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codeName="{51196F13-6AD0-C1B8-E2B4-A1F9AE17003E}"/>
  <workbookPr codeName="ThisWorkbook" defaultThemeVersion="124226"/>
  <mc:AlternateContent xmlns:mc="http://schemas.openxmlformats.org/markup-compatibility/2006">
    <mc:Choice Requires="x15">
      <x15ac:absPath xmlns:x15ac="http://schemas.microsoft.com/office/spreadsheetml/2010/11/ac" url="Y:\1300 - Risk Assessment\Regular\RDB\RDB 2020 Q2\Tools\"/>
    </mc:Choice>
  </mc:AlternateContent>
  <bookViews>
    <workbookView xWindow="0" yWindow="0" windowWidth="12690" windowHeight="2985"/>
  </bookViews>
  <sheets>
    <sheet name="Start" sheetId="233" r:id="rId1"/>
    <sheet name="Charts" sheetId="437" r:id="rId2"/>
    <sheet name="Assets" sheetId="457" r:id="rId3"/>
    <sheet name="Loans Composition" sheetId="459" state="hidden" r:id="rId4"/>
    <sheet name="Loans NPL and coverage ratio" sheetId="460" state="hidden" r:id="rId5"/>
    <sheet name="NACE composition" sheetId="461" state="hidden" r:id="rId6"/>
    <sheet name="NPL ratio by NACE" sheetId="462" state="hidden" r:id="rId7"/>
    <sheet name="IFRS9" sheetId="464" state="hidden" r:id="rId8"/>
    <sheet name="Sovereigns" sheetId="465" state="hidden" r:id="rId9"/>
    <sheet name="Liabilities" sheetId="466" state="hidden" r:id="rId10"/>
    <sheet name="Own funds and RWA" sheetId="467" state="hidden" r:id="rId11"/>
    <sheet name="Profitability" sheetId="468" state="hidden" r:id="rId12"/>
    <sheet name="Time series" sheetId="438" r:id="rId13"/>
    <sheet name="RI database" sheetId="317" r:id="rId14"/>
    <sheet name="Annex database" sheetId="469" r:id="rId15"/>
    <sheet name="Data" sheetId="444" r:id="rId16"/>
    <sheet name="Data Annex" sheetId="458" r:id="rId17"/>
    <sheet name="Reference Dates" sheetId="440" state="hidden" r:id="rId18"/>
    <sheet name="List" sheetId="441" state="hidden" r:id="rId19"/>
  </sheets>
  <externalReferences>
    <externalReference r:id="rId20"/>
  </externalReferences>
  <definedNames>
    <definedName name="_xlnm._FilterDatabase" localSheetId="15" hidden="1">Data!$A$1:$AD$683</definedName>
    <definedName name="_xlnm._FilterDatabase" localSheetId="16" hidden="1">'Data Annex'!$K$1:$AJ$4186</definedName>
    <definedName name="_xlnm._FilterDatabase" localSheetId="18" hidden="1">List!$A$2:$O$23</definedName>
    <definedName name="_xlnm._FilterDatabase" localSheetId="12" hidden="1">'Time series'!$A$9:$S$39</definedName>
    <definedName name="a">#REF!</definedName>
    <definedName name="b">#REF!</definedName>
    <definedName name="DynAxis">[1]Charts!$AW$50:INDEX([1]Charts!$AW$50:$AW$80,SUMPRODUCT(--([1]Charts!$AW$50:$AW$80&lt;&gt;"""")))</definedName>
    <definedName name="DynCOU">[1]Charts!$AR$50:INDEX([1]Charts!$AR$50:$AR$80,SUMPRODUCT(--([1]Charts!$AR$50:$AR$80&lt;&gt;"")))</definedName>
    <definedName name="DynEUR">[1]Charts!$AV$50:INDEX([1]Charts!$AV$50:$AV$80,SUMPRODUCT(--([1]Charts!$AV$50:$AV$80&lt;&gt;"")))</definedName>
    <definedName name="eh">#REF!</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REF!</definedName>
    <definedName name="List">Charts!$AN$48</definedName>
    <definedName name="NEW">#REF!</definedName>
    <definedName name="_xlnm.Print_Area" localSheetId="14">'Annex database'!$A$1:$L$146</definedName>
    <definedName name="_xlnm.Print_Area" localSheetId="2">Assets!$C$4:$AB$91</definedName>
    <definedName name="_xlnm.Print_Area" localSheetId="1">Charts!$A$1:$Q$26</definedName>
    <definedName name="_xlnm.Print_Area" localSheetId="16">'Data Annex'!$A$2:$I$31</definedName>
    <definedName name="_xlnm.Print_Area" localSheetId="7">IFRS9!$C$4:$AC$89</definedName>
    <definedName name="_xlnm.Print_Area" localSheetId="9">Liabilities!$D$3:$AC$85</definedName>
    <definedName name="_xlnm.Print_Area" localSheetId="18">List!$A$1:$M$23</definedName>
    <definedName name="_xlnm.Print_Area" localSheetId="3">'Loans Composition'!$D$3:$AB$85</definedName>
    <definedName name="_xlnm.Print_Area" localSheetId="4">'Loans NPL and coverage ratio'!$D$3:$AB$86</definedName>
    <definedName name="_xlnm.Print_Area" localSheetId="5">'NACE composition'!$D$3:$X$84</definedName>
    <definedName name="_xlnm.Print_Area" localSheetId="6">'NPL ratio by NACE'!$D$3:$X$84</definedName>
    <definedName name="_xlnm.Print_Area" localSheetId="10">'Own funds and RWA'!$D$3:$AB$86</definedName>
    <definedName name="_xlnm.Print_Area" localSheetId="11">Profitability!$D$3:$X$83</definedName>
    <definedName name="_xlnm.Print_Area" localSheetId="8">Sovereigns!$C$4:$AD$89</definedName>
    <definedName name="_xlnm.Print_Area" localSheetId="12">'Time series'!$C$4:$R$44</definedName>
    <definedName name="SelectType">Start!$B$11</definedName>
    <definedName name="SheetType">Start!$T$6:$T$16</definedName>
    <definedName name="Z_B0D27209_A616_42C3_9F15_59E20239AD6E_.wvu.Cols" localSheetId="18" hidden="1">List!$O:$XFD</definedName>
    <definedName name="Z_B0D27209_A616_42C3_9F15_59E20239AD6E_.wvu.Cols" localSheetId="13" hidden="1">'RI database'!$C:$C,'RI database'!$S:$XFD</definedName>
    <definedName name="Z_B0D27209_A616_42C3_9F15_59E20239AD6E_.wvu.Cols" localSheetId="12" hidden="1">'Time series'!$A:$B,'Time series'!$D:$D</definedName>
    <definedName name="Z_B0D27209_A616_42C3_9F15_59E20239AD6E_.wvu.FilterData" localSheetId="18" hidden="1">List!$A$2:$O$23</definedName>
    <definedName name="Z_B0D27209_A616_42C3_9F15_59E20239AD6E_.wvu.FilterData" localSheetId="12" hidden="1">'Time series'!$A$9:$S$39</definedName>
    <definedName name="Z_B0D27209_A616_42C3_9F15_59E20239AD6E_.wvu.PrintArea" localSheetId="1" hidden="1">Charts!$A$1:$Q$26</definedName>
    <definedName name="Z_B0D27209_A616_42C3_9F15_59E20239AD6E_.wvu.PrintArea" localSheetId="18" hidden="1">List!$A$1:$M$23</definedName>
    <definedName name="Z_B0D27209_A616_42C3_9F15_59E20239AD6E_.wvu.PrintArea" localSheetId="12" hidden="1">'Time series'!$C$4:$R$44</definedName>
    <definedName name="Z_B0D27209_A616_42C3_9F15_59E20239AD6E_.wvu.Rows" localSheetId="18" hidden="1">List!#REF!,List!#REF!</definedName>
    <definedName name="Z_B0D27209_A616_42C3_9F15_59E20239AD6E_.wvu.Rows" localSheetId="13" hidden="1">'RI database'!$62:$1048576,'RI database'!$29:$60</definedName>
    <definedName name="Z_B0D27209_A616_42C3_9F15_59E20239AD6E_.wvu.Rows" localSheetId="12" hidden="1">'Time series'!$65:$1048576,'Time series'!$1:$3</definedName>
  </definedNames>
  <calcPr calcId="162913"/>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E13" i="457" l="1"/>
  <c r="A3" i="438" l="1"/>
  <c r="H9" i="438" s="1"/>
  <c r="H2" i="438" s="1"/>
  <c r="AC83" i="466" l="1"/>
  <c r="AB83" i="466"/>
  <c r="AA83" i="466"/>
  <c r="Z83" i="466"/>
  <c r="Y83" i="466"/>
  <c r="X83" i="466"/>
  <c r="W83" i="466"/>
  <c r="V83" i="466"/>
  <c r="U83" i="466"/>
  <c r="T83" i="466"/>
  <c r="S83" i="466"/>
  <c r="R83" i="466"/>
  <c r="AC82" i="466"/>
  <c r="AB82" i="466"/>
  <c r="AA82" i="466"/>
  <c r="Z82" i="466"/>
  <c r="Y82" i="466"/>
  <c r="X82" i="466"/>
  <c r="W82" i="466"/>
  <c r="V82" i="466"/>
  <c r="U82" i="466"/>
  <c r="T82" i="466"/>
  <c r="S82" i="466"/>
  <c r="R82" i="466"/>
  <c r="AC81" i="466"/>
  <c r="AB81" i="466"/>
  <c r="AA81" i="466"/>
  <c r="Z81" i="466"/>
  <c r="Y81" i="466"/>
  <c r="X81" i="466"/>
  <c r="W81" i="466"/>
  <c r="V81" i="466"/>
  <c r="U81" i="466"/>
  <c r="T81" i="466"/>
  <c r="S81" i="466"/>
  <c r="R81" i="466"/>
  <c r="AC80" i="466"/>
  <c r="AB80" i="466"/>
  <c r="AA80" i="466"/>
  <c r="Z80" i="466"/>
  <c r="Y80" i="466"/>
  <c r="X80" i="466"/>
  <c r="W80" i="466"/>
  <c r="V80" i="466"/>
  <c r="U80" i="466"/>
  <c r="T80" i="466"/>
  <c r="S80" i="466"/>
  <c r="R80" i="466"/>
  <c r="AC79" i="466"/>
  <c r="AB79" i="466"/>
  <c r="AA79" i="466"/>
  <c r="Z79" i="466"/>
  <c r="Y79" i="466"/>
  <c r="X79" i="466"/>
  <c r="W79" i="466"/>
  <c r="V79" i="466"/>
  <c r="U79" i="466"/>
  <c r="T79" i="466"/>
  <c r="S79" i="466"/>
  <c r="R79" i="466"/>
  <c r="AC78" i="466"/>
  <c r="AB78" i="466"/>
  <c r="AA78" i="466"/>
  <c r="Z78" i="466"/>
  <c r="Y78" i="466"/>
  <c r="X78" i="466"/>
  <c r="W78" i="466"/>
  <c r="V78" i="466"/>
  <c r="U78" i="466"/>
  <c r="T78" i="466"/>
  <c r="S78" i="466"/>
  <c r="R78" i="466"/>
  <c r="AC77" i="466"/>
  <c r="AB77" i="466"/>
  <c r="AA77" i="466"/>
  <c r="Z77" i="466"/>
  <c r="Y77" i="466"/>
  <c r="X77" i="466"/>
  <c r="W77" i="466"/>
  <c r="V77" i="466"/>
  <c r="U77" i="466"/>
  <c r="T77" i="466"/>
  <c r="S77" i="466"/>
  <c r="R77" i="466"/>
  <c r="AC76" i="466"/>
  <c r="AB76" i="466"/>
  <c r="AA76" i="466"/>
  <c r="Z76" i="466"/>
  <c r="Y76" i="466"/>
  <c r="X76" i="466"/>
  <c r="W76" i="466"/>
  <c r="V76" i="466"/>
  <c r="U76" i="466"/>
  <c r="T76" i="466"/>
  <c r="S76" i="466"/>
  <c r="R76" i="466"/>
  <c r="AC75" i="466"/>
  <c r="AB75" i="466"/>
  <c r="AA75" i="466"/>
  <c r="Z75" i="466"/>
  <c r="Y75" i="466"/>
  <c r="X75" i="466"/>
  <c r="W75" i="466"/>
  <c r="V75" i="466"/>
  <c r="U75" i="466"/>
  <c r="T75" i="466"/>
  <c r="S75" i="466"/>
  <c r="R75" i="466"/>
  <c r="AC74" i="466"/>
  <c r="AB74" i="466"/>
  <c r="AA74" i="466"/>
  <c r="Z74" i="466"/>
  <c r="Y74" i="466"/>
  <c r="X74" i="466"/>
  <c r="W74" i="466"/>
  <c r="V74" i="466"/>
  <c r="U74" i="466"/>
  <c r="T74" i="466"/>
  <c r="S74" i="466"/>
  <c r="R74" i="466"/>
  <c r="AC73" i="466"/>
  <c r="AB73" i="466"/>
  <c r="AA73" i="466"/>
  <c r="Z73" i="466"/>
  <c r="Y73" i="466"/>
  <c r="X73" i="466"/>
  <c r="W73" i="466"/>
  <c r="V73" i="466"/>
  <c r="U73" i="466"/>
  <c r="T73" i="466"/>
  <c r="S73" i="466"/>
  <c r="R73" i="466"/>
  <c r="AC72" i="466"/>
  <c r="AB72" i="466"/>
  <c r="AA72" i="466"/>
  <c r="Z72" i="466"/>
  <c r="Y72" i="466"/>
  <c r="X72" i="466"/>
  <c r="W72" i="466"/>
  <c r="V72" i="466"/>
  <c r="U72" i="466"/>
  <c r="T72" i="466"/>
  <c r="S72" i="466"/>
  <c r="R72" i="466"/>
  <c r="AC71" i="466"/>
  <c r="AB71" i="466"/>
  <c r="AA71" i="466"/>
  <c r="Z71" i="466"/>
  <c r="Y71" i="466"/>
  <c r="X71" i="466"/>
  <c r="W71" i="466"/>
  <c r="V71" i="466"/>
  <c r="U71" i="466"/>
  <c r="T71" i="466"/>
  <c r="S71" i="466"/>
  <c r="R71" i="466"/>
  <c r="AC70" i="466"/>
  <c r="AB70" i="466"/>
  <c r="AA70" i="466"/>
  <c r="Z70" i="466"/>
  <c r="Y70" i="466"/>
  <c r="X70" i="466"/>
  <c r="W70" i="466"/>
  <c r="V70" i="466"/>
  <c r="U70" i="466"/>
  <c r="T70" i="466"/>
  <c r="S70" i="466"/>
  <c r="R70" i="466"/>
  <c r="AC69" i="466"/>
  <c r="AB69" i="466"/>
  <c r="AA69" i="466"/>
  <c r="Z69" i="466"/>
  <c r="Y69" i="466"/>
  <c r="X69" i="466"/>
  <c r="W69" i="466"/>
  <c r="V69" i="466"/>
  <c r="U69" i="466"/>
  <c r="T69" i="466"/>
  <c r="S69" i="466"/>
  <c r="R69" i="466"/>
  <c r="AC68" i="466"/>
  <c r="AB68" i="466"/>
  <c r="AA68" i="466"/>
  <c r="Z68" i="466"/>
  <c r="Y68" i="466"/>
  <c r="X68" i="466"/>
  <c r="W68" i="466"/>
  <c r="V68" i="466"/>
  <c r="U68" i="466"/>
  <c r="T68" i="466"/>
  <c r="S68" i="466"/>
  <c r="R68" i="466"/>
  <c r="AC67" i="466"/>
  <c r="AB67" i="466"/>
  <c r="AA67" i="466"/>
  <c r="Z67" i="466"/>
  <c r="Y67" i="466"/>
  <c r="X67" i="466"/>
  <c r="W67" i="466"/>
  <c r="V67" i="466"/>
  <c r="U67" i="466"/>
  <c r="T67" i="466"/>
  <c r="S67" i="466"/>
  <c r="R67" i="466"/>
  <c r="AC66" i="466"/>
  <c r="AB66" i="466"/>
  <c r="AA66" i="466"/>
  <c r="Z66" i="466"/>
  <c r="Y66" i="466"/>
  <c r="X66" i="466"/>
  <c r="W66" i="466"/>
  <c r="V66" i="466"/>
  <c r="U66" i="466"/>
  <c r="T66" i="466"/>
  <c r="S66" i="466"/>
  <c r="R66" i="466"/>
  <c r="AC65" i="466"/>
  <c r="AB65" i="466"/>
  <c r="AA65" i="466"/>
  <c r="Z65" i="466"/>
  <c r="Y65" i="466"/>
  <c r="X65" i="466"/>
  <c r="W65" i="466"/>
  <c r="V65" i="466"/>
  <c r="U65" i="466"/>
  <c r="T65" i="466"/>
  <c r="S65" i="466"/>
  <c r="R65" i="466"/>
  <c r="AC64" i="466"/>
  <c r="AB64" i="466"/>
  <c r="AA64" i="466"/>
  <c r="Z64" i="466"/>
  <c r="Y64" i="466"/>
  <c r="X64" i="466"/>
  <c r="W64" i="466"/>
  <c r="V64" i="466"/>
  <c r="U64" i="466"/>
  <c r="T64" i="466"/>
  <c r="S64" i="466"/>
  <c r="R64" i="466"/>
  <c r="AC63" i="466"/>
  <c r="AB63" i="466"/>
  <c r="AA63" i="466"/>
  <c r="Z63" i="466"/>
  <c r="Y63" i="466"/>
  <c r="X63" i="466"/>
  <c r="W63" i="466"/>
  <c r="V63" i="466"/>
  <c r="U63" i="466"/>
  <c r="T63" i="466"/>
  <c r="S63" i="466"/>
  <c r="R63" i="466"/>
  <c r="AC62" i="466"/>
  <c r="AB62" i="466"/>
  <c r="AA62" i="466"/>
  <c r="Z62" i="466"/>
  <c r="Y62" i="466"/>
  <c r="X62" i="466"/>
  <c r="W62" i="466"/>
  <c r="V62" i="466"/>
  <c r="U62" i="466"/>
  <c r="T62" i="466"/>
  <c r="S62" i="466"/>
  <c r="R62" i="466"/>
  <c r="AC61" i="466"/>
  <c r="AB61" i="466"/>
  <c r="AA61" i="466"/>
  <c r="Z61" i="466"/>
  <c r="Y61" i="466"/>
  <c r="X61" i="466"/>
  <c r="W61" i="466"/>
  <c r="V61" i="466"/>
  <c r="U61" i="466"/>
  <c r="T61" i="466"/>
  <c r="S61" i="466"/>
  <c r="R61" i="466"/>
  <c r="AC60" i="466"/>
  <c r="AB60" i="466"/>
  <c r="AA60" i="466"/>
  <c r="Z60" i="466"/>
  <c r="Y60" i="466"/>
  <c r="X60" i="466"/>
  <c r="W60" i="466"/>
  <c r="V60" i="466"/>
  <c r="U60" i="466"/>
  <c r="T60" i="466"/>
  <c r="S60" i="466"/>
  <c r="R60" i="466"/>
  <c r="AC59" i="466"/>
  <c r="AB59" i="466"/>
  <c r="AA59" i="466"/>
  <c r="Z59" i="466"/>
  <c r="Y59" i="466"/>
  <c r="X59" i="466"/>
  <c r="W59" i="466"/>
  <c r="V59" i="466"/>
  <c r="U59" i="466"/>
  <c r="T59" i="466"/>
  <c r="S59" i="466"/>
  <c r="R59" i="466"/>
  <c r="AC58" i="466"/>
  <c r="AB58" i="466"/>
  <c r="AA58" i="466"/>
  <c r="Z58" i="466"/>
  <c r="Y58" i="466"/>
  <c r="X58" i="466"/>
  <c r="W58" i="466"/>
  <c r="V58" i="466"/>
  <c r="U58" i="466"/>
  <c r="T58" i="466"/>
  <c r="S58" i="466"/>
  <c r="R58" i="466"/>
  <c r="AC57" i="466"/>
  <c r="AB57" i="466"/>
  <c r="AA57" i="466"/>
  <c r="Z57" i="466"/>
  <c r="Y57" i="466"/>
  <c r="X57" i="466"/>
  <c r="W57" i="466"/>
  <c r="V57" i="466"/>
  <c r="U57" i="466"/>
  <c r="T57" i="466"/>
  <c r="S57" i="466"/>
  <c r="R57" i="466"/>
  <c r="AC56" i="466"/>
  <c r="AB56" i="466"/>
  <c r="AA56" i="466"/>
  <c r="Z56" i="466"/>
  <c r="Y56" i="466"/>
  <c r="X56" i="466"/>
  <c r="W56" i="466"/>
  <c r="V56" i="466"/>
  <c r="U56" i="466"/>
  <c r="T56" i="466"/>
  <c r="S56" i="466"/>
  <c r="R56" i="466"/>
  <c r="AC55" i="466"/>
  <c r="AB55" i="466"/>
  <c r="AA55" i="466"/>
  <c r="Z55" i="466"/>
  <c r="Y55" i="466"/>
  <c r="X55" i="466"/>
  <c r="W55" i="466"/>
  <c r="V55" i="466"/>
  <c r="U55" i="466"/>
  <c r="T55" i="466"/>
  <c r="S55" i="466"/>
  <c r="R55" i="466"/>
  <c r="AC54" i="466"/>
  <c r="AB54" i="466"/>
  <c r="AA54" i="466"/>
  <c r="Z54" i="466"/>
  <c r="Y54" i="466"/>
  <c r="X54" i="466"/>
  <c r="W54" i="466"/>
  <c r="V54" i="466"/>
  <c r="U54" i="466"/>
  <c r="T54" i="466"/>
  <c r="S54" i="466"/>
  <c r="R54" i="466"/>
  <c r="AC53" i="466"/>
  <c r="AB53" i="466"/>
  <c r="AA53" i="466"/>
  <c r="Z53" i="466"/>
  <c r="Y53" i="466"/>
  <c r="X53" i="466"/>
  <c r="W53" i="466"/>
  <c r="V53" i="466"/>
  <c r="U53" i="466"/>
  <c r="T53" i="466"/>
  <c r="S53" i="466"/>
  <c r="R53" i="466"/>
  <c r="O83" i="466"/>
  <c r="N83" i="466"/>
  <c r="M83" i="466"/>
  <c r="L83" i="466"/>
  <c r="O82" i="466"/>
  <c r="N82" i="466"/>
  <c r="M82" i="466"/>
  <c r="L82" i="466"/>
  <c r="O81" i="466"/>
  <c r="N81" i="466"/>
  <c r="M81" i="466"/>
  <c r="L81" i="466"/>
  <c r="O80" i="466"/>
  <c r="N80" i="466"/>
  <c r="M80" i="466"/>
  <c r="L80" i="466"/>
  <c r="O79" i="466"/>
  <c r="N79" i="466"/>
  <c r="M79" i="466"/>
  <c r="L79" i="466"/>
  <c r="O78" i="466"/>
  <c r="N78" i="466"/>
  <c r="M78" i="466"/>
  <c r="L78" i="466"/>
  <c r="O77" i="466"/>
  <c r="N77" i="466"/>
  <c r="M77" i="466"/>
  <c r="L77" i="466"/>
  <c r="O76" i="466"/>
  <c r="N76" i="466"/>
  <c r="M76" i="466"/>
  <c r="L76" i="466"/>
  <c r="O75" i="466"/>
  <c r="N75" i="466"/>
  <c r="M75" i="466"/>
  <c r="L75" i="466"/>
  <c r="O74" i="466"/>
  <c r="N74" i="466"/>
  <c r="M74" i="466"/>
  <c r="L74" i="466"/>
  <c r="O73" i="466"/>
  <c r="N73" i="466"/>
  <c r="M73" i="466"/>
  <c r="L73" i="466"/>
  <c r="O72" i="466"/>
  <c r="N72" i="466"/>
  <c r="M72" i="466"/>
  <c r="L72" i="466"/>
  <c r="O71" i="466"/>
  <c r="N71" i="466"/>
  <c r="M71" i="466"/>
  <c r="L71" i="466"/>
  <c r="O70" i="466"/>
  <c r="N70" i="466"/>
  <c r="M70" i="466"/>
  <c r="L70" i="466"/>
  <c r="O69" i="466"/>
  <c r="N69" i="466"/>
  <c r="M69" i="466"/>
  <c r="L69" i="466"/>
  <c r="O68" i="466"/>
  <c r="N68" i="466"/>
  <c r="M68" i="466"/>
  <c r="L68" i="466"/>
  <c r="O67" i="466"/>
  <c r="N67" i="466"/>
  <c r="M67" i="466"/>
  <c r="L67" i="466"/>
  <c r="O66" i="466"/>
  <c r="N66" i="466"/>
  <c r="M66" i="466"/>
  <c r="L66" i="466"/>
  <c r="O65" i="466"/>
  <c r="N65" i="466"/>
  <c r="M65" i="466"/>
  <c r="L65" i="466"/>
  <c r="O64" i="466"/>
  <c r="N64" i="466"/>
  <c r="M64" i="466"/>
  <c r="L64" i="466"/>
  <c r="O63" i="466"/>
  <c r="N63" i="466"/>
  <c r="M63" i="466"/>
  <c r="L63" i="466"/>
  <c r="O62" i="466"/>
  <c r="N62" i="466"/>
  <c r="M62" i="466"/>
  <c r="L62" i="466"/>
  <c r="O61" i="466"/>
  <c r="N61" i="466"/>
  <c r="M61" i="466"/>
  <c r="L61" i="466"/>
  <c r="O60" i="466"/>
  <c r="N60" i="466"/>
  <c r="M60" i="466"/>
  <c r="L60" i="466"/>
  <c r="O59" i="466"/>
  <c r="N59" i="466"/>
  <c r="M59" i="466"/>
  <c r="L59" i="466"/>
  <c r="O58" i="466"/>
  <c r="N58" i="466"/>
  <c r="M58" i="466"/>
  <c r="L58" i="466"/>
  <c r="O57" i="466"/>
  <c r="N57" i="466"/>
  <c r="M57" i="466"/>
  <c r="L57" i="466"/>
  <c r="O56" i="466"/>
  <c r="N56" i="466"/>
  <c r="M56" i="466"/>
  <c r="L56" i="466"/>
  <c r="O55" i="466"/>
  <c r="N55" i="466"/>
  <c r="M55" i="466"/>
  <c r="L55" i="466"/>
  <c r="O54" i="466"/>
  <c r="N54" i="466"/>
  <c r="M54" i="466"/>
  <c r="L54" i="466"/>
  <c r="O53" i="466"/>
  <c r="N53" i="466"/>
  <c r="M53" i="466"/>
  <c r="L53" i="466"/>
  <c r="I83" i="466"/>
  <c r="H83" i="466"/>
  <c r="G83" i="466"/>
  <c r="F83" i="466"/>
  <c r="I82" i="466"/>
  <c r="H82" i="466"/>
  <c r="G82" i="466"/>
  <c r="F82" i="466"/>
  <c r="I81" i="466"/>
  <c r="H81" i="466"/>
  <c r="G81" i="466"/>
  <c r="F81" i="466"/>
  <c r="I80" i="466"/>
  <c r="H80" i="466"/>
  <c r="G80" i="466"/>
  <c r="F80" i="466"/>
  <c r="I79" i="466"/>
  <c r="H79" i="466"/>
  <c r="G79" i="466"/>
  <c r="F79" i="466"/>
  <c r="I78" i="466"/>
  <c r="H78" i="466"/>
  <c r="G78" i="466"/>
  <c r="F78" i="466"/>
  <c r="I77" i="466"/>
  <c r="H77" i="466"/>
  <c r="G77" i="466"/>
  <c r="F77" i="466"/>
  <c r="I76" i="466"/>
  <c r="H76" i="466"/>
  <c r="G76" i="466"/>
  <c r="F76" i="466"/>
  <c r="I75" i="466"/>
  <c r="H75" i="466"/>
  <c r="G75" i="466"/>
  <c r="F75" i="466"/>
  <c r="I74" i="466"/>
  <c r="H74" i="466"/>
  <c r="G74" i="466"/>
  <c r="F74" i="466"/>
  <c r="I73" i="466"/>
  <c r="H73" i="466"/>
  <c r="G73" i="466"/>
  <c r="F73" i="466"/>
  <c r="I72" i="466"/>
  <c r="H72" i="466"/>
  <c r="G72" i="466"/>
  <c r="F72" i="466"/>
  <c r="I71" i="466"/>
  <c r="H71" i="466"/>
  <c r="G71" i="466"/>
  <c r="F71" i="466"/>
  <c r="I70" i="466"/>
  <c r="H70" i="466"/>
  <c r="G70" i="466"/>
  <c r="F70" i="466"/>
  <c r="I69" i="466"/>
  <c r="H69" i="466"/>
  <c r="G69" i="466"/>
  <c r="F69" i="466"/>
  <c r="I68" i="466"/>
  <c r="H68" i="466"/>
  <c r="G68" i="466"/>
  <c r="F68" i="466"/>
  <c r="I67" i="466"/>
  <c r="H67" i="466"/>
  <c r="G67" i="466"/>
  <c r="F67" i="466"/>
  <c r="I66" i="466"/>
  <c r="H66" i="466"/>
  <c r="G66" i="466"/>
  <c r="F66" i="466"/>
  <c r="I65" i="466"/>
  <c r="H65" i="466"/>
  <c r="G65" i="466"/>
  <c r="F65" i="466"/>
  <c r="I64" i="466"/>
  <c r="H64" i="466"/>
  <c r="G64" i="466"/>
  <c r="F64" i="466"/>
  <c r="I63" i="466"/>
  <c r="H63" i="466"/>
  <c r="G63" i="466"/>
  <c r="F63" i="466"/>
  <c r="I62" i="466"/>
  <c r="H62" i="466"/>
  <c r="G62" i="466"/>
  <c r="F62" i="466"/>
  <c r="I61" i="466"/>
  <c r="H61" i="466"/>
  <c r="G61" i="466"/>
  <c r="F61" i="466"/>
  <c r="I60" i="466"/>
  <c r="H60" i="466"/>
  <c r="G60" i="466"/>
  <c r="F60" i="466"/>
  <c r="I59" i="466"/>
  <c r="H59" i="466"/>
  <c r="G59" i="466"/>
  <c r="F59" i="466"/>
  <c r="I58" i="466"/>
  <c r="H58" i="466"/>
  <c r="G58" i="466"/>
  <c r="F58" i="466"/>
  <c r="I57" i="466"/>
  <c r="H57" i="466"/>
  <c r="G57" i="466"/>
  <c r="F57" i="466"/>
  <c r="I56" i="466"/>
  <c r="H56" i="466"/>
  <c r="G56" i="466"/>
  <c r="F56" i="466"/>
  <c r="I55" i="466"/>
  <c r="H55" i="466"/>
  <c r="G55" i="466"/>
  <c r="F55" i="466"/>
  <c r="I54" i="466"/>
  <c r="H54" i="466"/>
  <c r="G54" i="466"/>
  <c r="F54" i="466"/>
  <c r="I53" i="466"/>
  <c r="H53" i="466"/>
  <c r="G53" i="466"/>
  <c r="F53" i="466"/>
  <c r="Y42" i="466"/>
  <c r="X42" i="466"/>
  <c r="W42" i="466"/>
  <c r="V42" i="466"/>
  <c r="U42" i="466"/>
  <c r="T42" i="466"/>
  <c r="S42" i="466"/>
  <c r="R42" i="466"/>
  <c r="Q42" i="466"/>
  <c r="P42" i="466"/>
  <c r="O42" i="466"/>
  <c r="N42" i="466"/>
  <c r="M42" i="466"/>
  <c r="L42" i="466"/>
  <c r="K42" i="466"/>
  <c r="J42" i="466"/>
  <c r="I42" i="466"/>
  <c r="H42" i="466"/>
  <c r="G42" i="466"/>
  <c r="F42" i="466"/>
  <c r="Y41" i="466"/>
  <c r="X41" i="466"/>
  <c r="W41" i="466"/>
  <c r="V41" i="466"/>
  <c r="U41" i="466"/>
  <c r="T41" i="466"/>
  <c r="S41" i="466"/>
  <c r="R41" i="466"/>
  <c r="Q41" i="466"/>
  <c r="P41" i="466"/>
  <c r="O41" i="466"/>
  <c r="N41" i="466"/>
  <c r="M41" i="466"/>
  <c r="L41" i="466"/>
  <c r="K41" i="466"/>
  <c r="J41" i="466"/>
  <c r="I41" i="466"/>
  <c r="H41" i="466"/>
  <c r="G41" i="466"/>
  <c r="F41" i="466"/>
  <c r="Y40" i="466"/>
  <c r="X40" i="466"/>
  <c r="W40" i="466"/>
  <c r="V40" i="466"/>
  <c r="U40" i="466"/>
  <c r="T40" i="466"/>
  <c r="S40" i="466"/>
  <c r="R40" i="466"/>
  <c r="Q40" i="466"/>
  <c r="P40" i="466"/>
  <c r="O40" i="466"/>
  <c r="N40" i="466"/>
  <c r="M40" i="466"/>
  <c r="L40" i="466"/>
  <c r="K40" i="466"/>
  <c r="J40" i="466"/>
  <c r="I40" i="466"/>
  <c r="H40" i="466"/>
  <c r="G40" i="466"/>
  <c r="F40" i="466"/>
  <c r="Y39" i="466"/>
  <c r="X39" i="466"/>
  <c r="W39" i="466"/>
  <c r="V39" i="466"/>
  <c r="U39" i="466"/>
  <c r="T39" i="466"/>
  <c r="S39" i="466"/>
  <c r="R39" i="466"/>
  <c r="Q39" i="466"/>
  <c r="P39" i="466"/>
  <c r="O39" i="466"/>
  <c r="N39" i="466"/>
  <c r="M39" i="466"/>
  <c r="L39" i="466"/>
  <c r="K39" i="466"/>
  <c r="J39" i="466"/>
  <c r="I39" i="466"/>
  <c r="H39" i="466"/>
  <c r="G39" i="466"/>
  <c r="F39" i="466"/>
  <c r="Y38" i="466"/>
  <c r="X38" i="466"/>
  <c r="W38" i="466"/>
  <c r="V38" i="466"/>
  <c r="U38" i="466"/>
  <c r="T38" i="466"/>
  <c r="S38" i="466"/>
  <c r="R38" i="466"/>
  <c r="Q38" i="466"/>
  <c r="P38" i="466"/>
  <c r="O38" i="466"/>
  <c r="N38" i="466"/>
  <c r="M38" i="466"/>
  <c r="L38" i="466"/>
  <c r="K38" i="466"/>
  <c r="J38" i="466"/>
  <c r="I38" i="466"/>
  <c r="H38" i="466"/>
  <c r="G38" i="466"/>
  <c r="F38" i="466"/>
  <c r="Y37" i="466"/>
  <c r="X37" i="466"/>
  <c r="W37" i="466"/>
  <c r="V37" i="466"/>
  <c r="U37" i="466"/>
  <c r="T37" i="466"/>
  <c r="S37" i="466"/>
  <c r="R37" i="466"/>
  <c r="Q37" i="466"/>
  <c r="P37" i="466"/>
  <c r="O37" i="466"/>
  <c r="N37" i="466"/>
  <c r="M37" i="466"/>
  <c r="L37" i="466"/>
  <c r="K37" i="466"/>
  <c r="J37" i="466"/>
  <c r="I37" i="466"/>
  <c r="H37" i="466"/>
  <c r="G37" i="466"/>
  <c r="F37" i="466"/>
  <c r="Y36" i="466"/>
  <c r="X36" i="466"/>
  <c r="W36" i="466"/>
  <c r="V36" i="466"/>
  <c r="U36" i="466"/>
  <c r="T36" i="466"/>
  <c r="S36" i="466"/>
  <c r="R36" i="466"/>
  <c r="Q36" i="466"/>
  <c r="P36" i="466"/>
  <c r="O36" i="466"/>
  <c r="N36" i="466"/>
  <c r="M36" i="466"/>
  <c r="L36" i="466"/>
  <c r="K36" i="466"/>
  <c r="J36" i="466"/>
  <c r="I36" i="466"/>
  <c r="H36" i="466"/>
  <c r="G36" i="466"/>
  <c r="F36" i="466"/>
  <c r="Y35" i="466"/>
  <c r="X35" i="466"/>
  <c r="W35" i="466"/>
  <c r="V35" i="466"/>
  <c r="U35" i="466"/>
  <c r="T35" i="466"/>
  <c r="S35" i="466"/>
  <c r="R35" i="466"/>
  <c r="Q35" i="466"/>
  <c r="P35" i="466"/>
  <c r="O35" i="466"/>
  <c r="N35" i="466"/>
  <c r="M35" i="466"/>
  <c r="L35" i="466"/>
  <c r="K35" i="466"/>
  <c r="J35" i="466"/>
  <c r="I35" i="466"/>
  <c r="H35" i="466"/>
  <c r="G35" i="466"/>
  <c r="F35" i="466"/>
  <c r="Y34" i="466"/>
  <c r="X34" i="466"/>
  <c r="W34" i="466"/>
  <c r="V34" i="466"/>
  <c r="U34" i="466"/>
  <c r="T34" i="466"/>
  <c r="S34" i="466"/>
  <c r="R34" i="466"/>
  <c r="Q34" i="466"/>
  <c r="P34" i="466"/>
  <c r="O34" i="466"/>
  <c r="N34" i="466"/>
  <c r="M34" i="466"/>
  <c r="L34" i="466"/>
  <c r="K34" i="466"/>
  <c r="J34" i="466"/>
  <c r="I34" i="466"/>
  <c r="H34" i="466"/>
  <c r="G34" i="466"/>
  <c r="F34" i="466"/>
  <c r="Y33" i="466"/>
  <c r="X33" i="466"/>
  <c r="W33" i="466"/>
  <c r="V33" i="466"/>
  <c r="U33" i="466"/>
  <c r="T33" i="466"/>
  <c r="S33" i="466"/>
  <c r="R33" i="466"/>
  <c r="Q33" i="466"/>
  <c r="P33" i="466"/>
  <c r="O33" i="466"/>
  <c r="N33" i="466"/>
  <c r="M33" i="466"/>
  <c r="L33" i="466"/>
  <c r="K33" i="466"/>
  <c r="J33" i="466"/>
  <c r="I33" i="466"/>
  <c r="H33" i="466"/>
  <c r="G33" i="466"/>
  <c r="F33" i="466"/>
  <c r="Y32" i="466"/>
  <c r="X32" i="466"/>
  <c r="W32" i="466"/>
  <c r="V32" i="466"/>
  <c r="U32" i="466"/>
  <c r="T32" i="466"/>
  <c r="S32" i="466"/>
  <c r="R32" i="466"/>
  <c r="Q32" i="466"/>
  <c r="P32" i="466"/>
  <c r="O32" i="466"/>
  <c r="N32" i="466"/>
  <c r="M32" i="466"/>
  <c r="L32" i="466"/>
  <c r="K32" i="466"/>
  <c r="J32" i="466"/>
  <c r="I32" i="466"/>
  <c r="H32" i="466"/>
  <c r="G32" i="466"/>
  <c r="F32" i="466"/>
  <c r="Y31" i="466"/>
  <c r="X31" i="466"/>
  <c r="W31" i="466"/>
  <c r="V31" i="466"/>
  <c r="U31" i="466"/>
  <c r="T31" i="466"/>
  <c r="S31" i="466"/>
  <c r="R31" i="466"/>
  <c r="Q31" i="466"/>
  <c r="P31" i="466"/>
  <c r="O31" i="466"/>
  <c r="N31" i="466"/>
  <c r="M31" i="466"/>
  <c r="L31" i="466"/>
  <c r="K31" i="466"/>
  <c r="J31" i="466"/>
  <c r="I31" i="466"/>
  <c r="H31" i="466"/>
  <c r="G31" i="466"/>
  <c r="F31" i="466"/>
  <c r="Y30" i="466"/>
  <c r="X30" i="466"/>
  <c r="W30" i="466"/>
  <c r="V30" i="466"/>
  <c r="U30" i="466"/>
  <c r="T30" i="466"/>
  <c r="S30" i="466"/>
  <c r="R30" i="466"/>
  <c r="Q30" i="466"/>
  <c r="P30" i="466"/>
  <c r="O30" i="466"/>
  <c r="N30" i="466"/>
  <c r="M30" i="466"/>
  <c r="L30" i="466"/>
  <c r="K30" i="466"/>
  <c r="J30" i="466"/>
  <c r="I30" i="466"/>
  <c r="H30" i="466"/>
  <c r="G30" i="466"/>
  <c r="F30" i="466"/>
  <c r="Y29" i="466"/>
  <c r="X29" i="466"/>
  <c r="W29" i="466"/>
  <c r="V29" i="466"/>
  <c r="U29" i="466"/>
  <c r="T29" i="466"/>
  <c r="S29" i="466"/>
  <c r="R29" i="466"/>
  <c r="Q29" i="466"/>
  <c r="P29" i="466"/>
  <c r="O29" i="466"/>
  <c r="N29" i="466"/>
  <c r="M29" i="466"/>
  <c r="L29" i="466"/>
  <c r="K29" i="466"/>
  <c r="J29" i="466"/>
  <c r="I29" i="466"/>
  <c r="H29" i="466"/>
  <c r="G29" i="466"/>
  <c r="F29" i="466"/>
  <c r="Y28" i="466"/>
  <c r="X28" i="466"/>
  <c r="W28" i="466"/>
  <c r="V28" i="466"/>
  <c r="U28" i="466"/>
  <c r="T28" i="466"/>
  <c r="S28" i="466"/>
  <c r="R28" i="466"/>
  <c r="Q28" i="466"/>
  <c r="P28" i="466"/>
  <c r="O28" i="466"/>
  <c r="N28" i="466"/>
  <c r="M28" i="466"/>
  <c r="L28" i="466"/>
  <c r="K28" i="466"/>
  <c r="J28" i="466"/>
  <c r="I28" i="466"/>
  <c r="H28" i="466"/>
  <c r="G28" i="466"/>
  <c r="F28" i="466"/>
  <c r="Y27" i="466"/>
  <c r="X27" i="466"/>
  <c r="W27" i="466"/>
  <c r="V27" i="466"/>
  <c r="U27" i="466"/>
  <c r="T27" i="466"/>
  <c r="S27" i="466"/>
  <c r="R27" i="466"/>
  <c r="Q27" i="466"/>
  <c r="P27" i="466"/>
  <c r="O27" i="466"/>
  <c r="N27" i="466"/>
  <c r="M27" i="466"/>
  <c r="L27" i="466"/>
  <c r="K27" i="466"/>
  <c r="J27" i="466"/>
  <c r="I27" i="466"/>
  <c r="H27" i="466"/>
  <c r="G27" i="466"/>
  <c r="F27" i="466"/>
  <c r="Y26" i="466"/>
  <c r="X26" i="466"/>
  <c r="W26" i="466"/>
  <c r="V26" i="466"/>
  <c r="U26" i="466"/>
  <c r="T26" i="466"/>
  <c r="S26" i="466"/>
  <c r="R26" i="466"/>
  <c r="Q26" i="466"/>
  <c r="P26" i="466"/>
  <c r="O26" i="466"/>
  <c r="N26" i="466"/>
  <c r="M26" i="466"/>
  <c r="L26" i="466"/>
  <c r="K26" i="466"/>
  <c r="J26" i="466"/>
  <c r="I26" i="466"/>
  <c r="H26" i="466"/>
  <c r="G26" i="466"/>
  <c r="F26" i="466"/>
  <c r="Y25" i="466"/>
  <c r="X25" i="466"/>
  <c r="W25" i="466"/>
  <c r="V25" i="466"/>
  <c r="U25" i="466"/>
  <c r="T25" i="466"/>
  <c r="S25" i="466"/>
  <c r="R25" i="466"/>
  <c r="Q25" i="466"/>
  <c r="P25" i="466"/>
  <c r="O25" i="466"/>
  <c r="N25" i="466"/>
  <c r="M25" i="466"/>
  <c r="L25" i="466"/>
  <c r="K25" i="466"/>
  <c r="J25" i="466"/>
  <c r="I25" i="466"/>
  <c r="H25" i="466"/>
  <c r="G25" i="466"/>
  <c r="F25" i="466"/>
  <c r="Y24" i="466"/>
  <c r="X24" i="466"/>
  <c r="W24" i="466"/>
  <c r="V24" i="466"/>
  <c r="U24" i="466"/>
  <c r="T24" i="466"/>
  <c r="S24" i="466"/>
  <c r="R24" i="466"/>
  <c r="Q24" i="466"/>
  <c r="P24" i="466"/>
  <c r="O24" i="466"/>
  <c r="N24" i="466"/>
  <c r="M24" i="466"/>
  <c r="L24" i="466"/>
  <c r="K24" i="466"/>
  <c r="J24" i="466"/>
  <c r="I24" i="466"/>
  <c r="H24" i="466"/>
  <c r="G24" i="466"/>
  <c r="F24" i="466"/>
  <c r="Y23" i="466"/>
  <c r="X23" i="466"/>
  <c r="W23" i="466"/>
  <c r="V23" i="466"/>
  <c r="U23" i="466"/>
  <c r="T23" i="466"/>
  <c r="S23" i="466"/>
  <c r="R23" i="466"/>
  <c r="Q23" i="466"/>
  <c r="P23" i="466"/>
  <c r="O23" i="466"/>
  <c r="N23" i="466"/>
  <c r="M23" i="466"/>
  <c r="L23" i="466"/>
  <c r="K23" i="466"/>
  <c r="J23" i="466"/>
  <c r="I23" i="466"/>
  <c r="H23" i="466"/>
  <c r="G23" i="466"/>
  <c r="F23" i="466"/>
  <c r="Y22" i="466"/>
  <c r="X22" i="466"/>
  <c r="W22" i="466"/>
  <c r="V22" i="466"/>
  <c r="U22" i="466"/>
  <c r="T22" i="466"/>
  <c r="S22" i="466"/>
  <c r="R22" i="466"/>
  <c r="Q22" i="466"/>
  <c r="P22" i="466"/>
  <c r="O22" i="466"/>
  <c r="N22" i="466"/>
  <c r="M22" i="466"/>
  <c r="L22" i="466"/>
  <c r="K22" i="466"/>
  <c r="J22" i="466"/>
  <c r="I22" i="466"/>
  <c r="H22" i="466"/>
  <c r="G22" i="466"/>
  <c r="F22" i="466"/>
  <c r="Y21" i="466"/>
  <c r="X21" i="466"/>
  <c r="W21" i="466"/>
  <c r="V21" i="466"/>
  <c r="U21" i="466"/>
  <c r="T21" i="466"/>
  <c r="S21" i="466"/>
  <c r="R21" i="466"/>
  <c r="Q21" i="466"/>
  <c r="P21" i="466"/>
  <c r="O21" i="466"/>
  <c r="N21" i="466"/>
  <c r="M21" i="466"/>
  <c r="L21" i="466"/>
  <c r="K21" i="466"/>
  <c r="J21" i="466"/>
  <c r="I21" i="466"/>
  <c r="H21" i="466"/>
  <c r="G21" i="466"/>
  <c r="F21" i="466"/>
  <c r="Y20" i="466"/>
  <c r="X20" i="466"/>
  <c r="W20" i="466"/>
  <c r="V20" i="466"/>
  <c r="U20" i="466"/>
  <c r="T20" i="466"/>
  <c r="S20" i="466"/>
  <c r="R20" i="466"/>
  <c r="Q20" i="466"/>
  <c r="P20" i="466"/>
  <c r="O20" i="466"/>
  <c r="N20" i="466"/>
  <c r="M20" i="466"/>
  <c r="L20" i="466"/>
  <c r="K20" i="466"/>
  <c r="J20" i="466"/>
  <c r="I20" i="466"/>
  <c r="H20" i="466"/>
  <c r="G20" i="466"/>
  <c r="F20" i="466"/>
  <c r="Y19" i="466"/>
  <c r="X19" i="466"/>
  <c r="W19" i="466"/>
  <c r="V19" i="466"/>
  <c r="U19" i="466"/>
  <c r="T19" i="466"/>
  <c r="S19" i="466"/>
  <c r="R19" i="466"/>
  <c r="Q19" i="466"/>
  <c r="P19" i="466"/>
  <c r="O19" i="466"/>
  <c r="N19" i="466"/>
  <c r="M19" i="466"/>
  <c r="L19" i="466"/>
  <c r="K19" i="466"/>
  <c r="J19" i="466"/>
  <c r="I19" i="466"/>
  <c r="H19" i="466"/>
  <c r="G19" i="466"/>
  <c r="F19" i="466"/>
  <c r="Y18" i="466"/>
  <c r="X18" i="466"/>
  <c r="W18" i="466"/>
  <c r="V18" i="466"/>
  <c r="U18" i="466"/>
  <c r="T18" i="466"/>
  <c r="S18" i="466"/>
  <c r="R18" i="466"/>
  <c r="Q18" i="466"/>
  <c r="P18" i="466"/>
  <c r="O18" i="466"/>
  <c r="N18" i="466"/>
  <c r="M18" i="466"/>
  <c r="L18" i="466"/>
  <c r="K18" i="466"/>
  <c r="J18" i="466"/>
  <c r="I18" i="466"/>
  <c r="H18" i="466"/>
  <c r="G18" i="466"/>
  <c r="F18" i="466"/>
  <c r="Y17" i="466"/>
  <c r="X17" i="466"/>
  <c r="W17" i="466"/>
  <c r="V17" i="466"/>
  <c r="U17" i="466"/>
  <c r="T17" i="466"/>
  <c r="S17" i="466"/>
  <c r="R17" i="466"/>
  <c r="Q17" i="466"/>
  <c r="P17" i="466"/>
  <c r="O17" i="466"/>
  <c r="N17" i="466"/>
  <c r="M17" i="466"/>
  <c r="L17" i="466"/>
  <c r="K17" i="466"/>
  <c r="J17" i="466"/>
  <c r="I17" i="466"/>
  <c r="H17" i="466"/>
  <c r="G17" i="466"/>
  <c r="F17" i="466"/>
  <c r="Y16" i="466"/>
  <c r="X16" i="466"/>
  <c r="W16" i="466"/>
  <c r="V16" i="466"/>
  <c r="U16" i="466"/>
  <c r="T16" i="466"/>
  <c r="S16" i="466"/>
  <c r="R16" i="466"/>
  <c r="Q16" i="466"/>
  <c r="P16" i="466"/>
  <c r="O16" i="466"/>
  <c r="N16" i="466"/>
  <c r="M16" i="466"/>
  <c r="L16" i="466"/>
  <c r="K16" i="466"/>
  <c r="J16" i="466"/>
  <c r="I16" i="466"/>
  <c r="H16" i="466"/>
  <c r="G16" i="466"/>
  <c r="F16" i="466"/>
  <c r="Y15" i="466"/>
  <c r="X15" i="466"/>
  <c r="W15" i="466"/>
  <c r="V15" i="466"/>
  <c r="U15" i="466"/>
  <c r="T15" i="466"/>
  <c r="S15" i="466"/>
  <c r="R15" i="466"/>
  <c r="Q15" i="466"/>
  <c r="P15" i="466"/>
  <c r="O15" i="466"/>
  <c r="N15" i="466"/>
  <c r="M15" i="466"/>
  <c r="L15" i="466"/>
  <c r="K15" i="466"/>
  <c r="J15" i="466"/>
  <c r="I15" i="466"/>
  <c r="H15" i="466"/>
  <c r="G15" i="466"/>
  <c r="F15" i="466"/>
  <c r="Y14" i="466"/>
  <c r="X14" i="466"/>
  <c r="W14" i="466"/>
  <c r="V14" i="466"/>
  <c r="U14" i="466"/>
  <c r="T14" i="466"/>
  <c r="S14" i="466"/>
  <c r="R14" i="466"/>
  <c r="Q14" i="466"/>
  <c r="P14" i="466"/>
  <c r="O14" i="466"/>
  <c r="N14" i="466"/>
  <c r="M14" i="466"/>
  <c r="L14" i="466"/>
  <c r="K14" i="466"/>
  <c r="J14" i="466"/>
  <c r="I14" i="466"/>
  <c r="H14" i="466"/>
  <c r="G14" i="466"/>
  <c r="F14" i="466"/>
  <c r="Y13" i="466"/>
  <c r="X13" i="466"/>
  <c r="W13" i="466"/>
  <c r="V13" i="466"/>
  <c r="U13" i="466"/>
  <c r="T13" i="466"/>
  <c r="S13" i="466"/>
  <c r="R13" i="466"/>
  <c r="Q13" i="466"/>
  <c r="P13" i="466"/>
  <c r="O13" i="466"/>
  <c r="N13" i="466"/>
  <c r="M13" i="466"/>
  <c r="L13" i="466"/>
  <c r="K13" i="466"/>
  <c r="J13" i="466"/>
  <c r="I13" i="466"/>
  <c r="H13" i="466"/>
  <c r="G13" i="466"/>
  <c r="F13" i="466"/>
  <c r="Y12" i="466"/>
  <c r="X12" i="466"/>
  <c r="W12" i="466"/>
  <c r="V12" i="466"/>
  <c r="U12" i="466"/>
  <c r="T12" i="466"/>
  <c r="S12" i="466"/>
  <c r="R12" i="466"/>
  <c r="Q12" i="466"/>
  <c r="P12" i="466"/>
  <c r="O12" i="466"/>
  <c r="N12" i="466"/>
  <c r="M12" i="466"/>
  <c r="L12" i="466"/>
  <c r="K12" i="466"/>
  <c r="J12" i="466"/>
  <c r="I12" i="466"/>
  <c r="H12" i="466"/>
  <c r="G12" i="466"/>
  <c r="X83" i="467"/>
  <c r="W83" i="467"/>
  <c r="V83" i="467"/>
  <c r="U83" i="467"/>
  <c r="T83" i="467"/>
  <c r="S83" i="467"/>
  <c r="R83" i="467"/>
  <c r="Q83" i="467"/>
  <c r="P83" i="467"/>
  <c r="L83" i="467" s="1"/>
  <c r="O83" i="467"/>
  <c r="K83" i="467" s="1"/>
  <c r="N83" i="467"/>
  <c r="J83" i="467" s="1"/>
  <c r="M83" i="467"/>
  <c r="I83" i="467" s="1"/>
  <c r="X82" i="467"/>
  <c r="W82" i="467"/>
  <c r="V82" i="467"/>
  <c r="U82" i="467"/>
  <c r="T82" i="467"/>
  <c r="S82" i="467"/>
  <c r="R82" i="467"/>
  <c r="Q82" i="467"/>
  <c r="P82" i="467"/>
  <c r="L82" i="467" s="1"/>
  <c r="O82" i="467"/>
  <c r="K82" i="467" s="1"/>
  <c r="N82" i="467"/>
  <c r="J82" i="467" s="1"/>
  <c r="M82" i="467"/>
  <c r="I82" i="467" s="1"/>
  <c r="X81" i="467"/>
  <c r="W81" i="467"/>
  <c r="V81" i="467"/>
  <c r="U81" i="467"/>
  <c r="T81" i="467"/>
  <c r="S81" i="467"/>
  <c r="R81" i="467"/>
  <c r="Q81" i="467"/>
  <c r="P81" i="467"/>
  <c r="L81" i="467" s="1"/>
  <c r="O81" i="467"/>
  <c r="K81" i="467" s="1"/>
  <c r="N81" i="467"/>
  <c r="J81" i="467" s="1"/>
  <c r="M81" i="467"/>
  <c r="I81" i="467" s="1"/>
  <c r="X80" i="467"/>
  <c r="W80" i="467"/>
  <c r="V80" i="467"/>
  <c r="U80" i="467"/>
  <c r="T80" i="467"/>
  <c r="S80" i="467"/>
  <c r="R80" i="467"/>
  <c r="Q80" i="467"/>
  <c r="P80" i="467"/>
  <c r="L80" i="467" s="1"/>
  <c r="O80" i="467"/>
  <c r="K80" i="467" s="1"/>
  <c r="N80" i="467"/>
  <c r="J80" i="467" s="1"/>
  <c r="M80" i="467"/>
  <c r="I80" i="467" s="1"/>
  <c r="X79" i="467"/>
  <c r="W79" i="467"/>
  <c r="V79" i="467"/>
  <c r="U79" i="467"/>
  <c r="T79" i="467"/>
  <c r="S79" i="467"/>
  <c r="R79" i="467"/>
  <c r="Q79" i="467"/>
  <c r="P79" i="467"/>
  <c r="L79" i="467" s="1"/>
  <c r="O79" i="467"/>
  <c r="K79" i="467" s="1"/>
  <c r="N79" i="467"/>
  <c r="J79" i="467" s="1"/>
  <c r="M79" i="467"/>
  <c r="I79" i="467" s="1"/>
  <c r="X78" i="467"/>
  <c r="W78" i="467"/>
  <c r="V78" i="467"/>
  <c r="U78" i="467"/>
  <c r="T78" i="467"/>
  <c r="S78" i="467"/>
  <c r="R78" i="467"/>
  <c r="Q78" i="467"/>
  <c r="P78" i="467"/>
  <c r="L78" i="467" s="1"/>
  <c r="O78" i="467"/>
  <c r="K78" i="467" s="1"/>
  <c r="N78" i="467"/>
  <c r="J78" i="467" s="1"/>
  <c r="M78" i="467"/>
  <c r="I78" i="467" s="1"/>
  <c r="X77" i="467"/>
  <c r="W77" i="467"/>
  <c r="V77" i="467"/>
  <c r="U77" i="467"/>
  <c r="T77" i="467"/>
  <c r="S77" i="467"/>
  <c r="R77" i="467"/>
  <c r="Q77" i="467"/>
  <c r="P77" i="467"/>
  <c r="L77" i="467" s="1"/>
  <c r="O77" i="467"/>
  <c r="K77" i="467" s="1"/>
  <c r="N77" i="467"/>
  <c r="J77" i="467" s="1"/>
  <c r="M77" i="467"/>
  <c r="I77" i="467" s="1"/>
  <c r="X76" i="467"/>
  <c r="W76" i="467"/>
  <c r="V76" i="467"/>
  <c r="U76" i="467"/>
  <c r="T76" i="467"/>
  <c r="S76" i="467"/>
  <c r="R76" i="467"/>
  <c r="Q76" i="467"/>
  <c r="P76" i="467"/>
  <c r="L76" i="467" s="1"/>
  <c r="O76" i="467"/>
  <c r="K76" i="467" s="1"/>
  <c r="N76" i="467"/>
  <c r="J76" i="467" s="1"/>
  <c r="M76" i="467"/>
  <c r="I76" i="467" s="1"/>
  <c r="X75" i="467"/>
  <c r="W75" i="467"/>
  <c r="V75" i="467"/>
  <c r="U75" i="467"/>
  <c r="T75" i="467"/>
  <c r="S75" i="467"/>
  <c r="R75" i="467"/>
  <c r="Q75" i="467"/>
  <c r="P75" i="467"/>
  <c r="L75" i="467" s="1"/>
  <c r="O75" i="467"/>
  <c r="K75" i="467" s="1"/>
  <c r="N75" i="467"/>
  <c r="J75" i="467" s="1"/>
  <c r="M75" i="467"/>
  <c r="I75" i="467" s="1"/>
  <c r="X74" i="467"/>
  <c r="W74" i="467"/>
  <c r="V74" i="467"/>
  <c r="U74" i="467"/>
  <c r="T74" i="467"/>
  <c r="S74" i="467"/>
  <c r="R74" i="467"/>
  <c r="Q74" i="467"/>
  <c r="P74" i="467"/>
  <c r="L74" i="467" s="1"/>
  <c r="O74" i="467"/>
  <c r="K74" i="467" s="1"/>
  <c r="N74" i="467"/>
  <c r="J74" i="467" s="1"/>
  <c r="M74" i="467"/>
  <c r="I74" i="467" s="1"/>
  <c r="X73" i="467"/>
  <c r="W73" i="467"/>
  <c r="V73" i="467"/>
  <c r="U73" i="467"/>
  <c r="T73" i="467"/>
  <c r="S73" i="467"/>
  <c r="R73" i="467"/>
  <c r="Q73" i="467"/>
  <c r="P73" i="467"/>
  <c r="L73" i="467" s="1"/>
  <c r="O73" i="467"/>
  <c r="K73" i="467" s="1"/>
  <c r="N73" i="467"/>
  <c r="J73" i="467" s="1"/>
  <c r="M73" i="467"/>
  <c r="I73" i="467" s="1"/>
  <c r="X72" i="467"/>
  <c r="W72" i="467"/>
  <c r="V72" i="467"/>
  <c r="U72" i="467"/>
  <c r="T72" i="467"/>
  <c r="S72" i="467"/>
  <c r="R72" i="467"/>
  <c r="Q72" i="467"/>
  <c r="P72" i="467"/>
  <c r="L72" i="467" s="1"/>
  <c r="O72" i="467"/>
  <c r="K72" i="467" s="1"/>
  <c r="N72" i="467"/>
  <c r="J72" i="467" s="1"/>
  <c r="M72" i="467"/>
  <c r="X71" i="467"/>
  <c r="W71" i="467"/>
  <c r="V71" i="467"/>
  <c r="U71" i="467"/>
  <c r="T71" i="467"/>
  <c r="S71" i="467"/>
  <c r="R71" i="467"/>
  <c r="Q71" i="467"/>
  <c r="P71" i="467"/>
  <c r="L71" i="467" s="1"/>
  <c r="O71" i="467"/>
  <c r="K71" i="467" s="1"/>
  <c r="N71" i="467"/>
  <c r="J71" i="467" s="1"/>
  <c r="M71" i="467"/>
  <c r="I71" i="467" s="1"/>
  <c r="X70" i="467"/>
  <c r="W70" i="467"/>
  <c r="V70" i="467"/>
  <c r="U70" i="467"/>
  <c r="T70" i="467"/>
  <c r="S70" i="467"/>
  <c r="R70" i="467"/>
  <c r="Q70" i="467"/>
  <c r="P70" i="467"/>
  <c r="L70" i="467" s="1"/>
  <c r="O70" i="467"/>
  <c r="K70" i="467" s="1"/>
  <c r="N70" i="467"/>
  <c r="J70" i="467" s="1"/>
  <c r="M70" i="467"/>
  <c r="I70" i="467" s="1"/>
  <c r="X69" i="467"/>
  <c r="W69" i="467"/>
  <c r="V69" i="467"/>
  <c r="U69" i="467"/>
  <c r="T69" i="467"/>
  <c r="S69" i="467"/>
  <c r="R69" i="467"/>
  <c r="Q69" i="467"/>
  <c r="P69" i="467"/>
  <c r="L69" i="467" s="1"/>
  <c r="O69" i="467"/>
  <c r="K69" i="467" s="1"/>
  <c r="N69" i="467"/>
  <c r="J69" i="467" s="1"/>
  <c r="M69" i="467"/>
  <c r="I69" i="467" s="1"/>
  <c r="X68" i="467"/>
  <c r="W68" i="467"/>
  <c r="V68" i="467"/>
  <c r="U68" i="467"/>
  <c r="T68" i="467"/>
  <c r="S68" i="467"/>
  <c r="R68" i="467"/>
  <c r="Q68" i="467"/>
  <c r="P68" i="467"/>
  <c r="L68" i="467" s="1"/>
  <c r="O68" i="467"/>
  <c r="K68" i="467" s="1"/>
  <c r="N68" i="467"/>
  <c r="J68" i="467" s="1"/>
  <c r="M68" i="467"/>
  <c r="I68" i="467" s="1"/>
  <c r="X67" i="467"/>
  <c r="W67" i="467"/>
  <c r="V67" i="467"/>
  <c r="U67" i="467"/>
  <c r="T67" i="467"/>
  <c r="S67" i="467"/>
  <c r="R67" i="467"/>
  <c r="Q67" i="467"/>
  <c r="P67" i="467"/>
  <c r="L67" i="467" s="1"/>
  <c r="O67" i="467"/>
  <c r="K67" i="467" s="1"/>
  <c r="N67" i="467"/>
  <c r="J67" i="467" s="1"/>
  <c r="M67" i="467"/>
  <c r="I67" i="467" s="1"/>
  <c r="X66" i="467"/>
  <c r="W66" i="467"/>
  <c r="V66" i="467"/>
  <c r="U66" i="467"/>
  <c r="T66" i="467"/>
  <c r="S66" i="467"/>
  <c r="R66" i="467"/>
  <c r="Q66" i="467"/>
  <c r="P66" i="467"/>
  <c r="L66" i="467" s="1"/>
  <c r="O66" i="467"/>
  <c r="K66" i="467" s="1"/>
  <c r="N66" i="467"/>
  <c r="J66" i="467" s="1"/>
  <c r="M66" i="467"/>
  <c r="I66" i="467" s="1"/>
  <c r="X65" i="467"/>
  <c r="W65" i="467"/>
  <c r="V65" i="467"/>
  <c r="U65" i="467"/>
  <c r="T65" i="467"/>
  <c r="S65" i="467"/>
  <c r="R65" i="467"/>
  <c r="Q65" i="467"/>
  <c r="P65" i="467"/>
  <c r="L65" i="467" s="1"/>
  <c r="O65" i="467"/>
  <c r="K65" i="467" s="1"/>
  <c r="N65" i="467"/>
  <c r="J65" i="467" s="1"/>
  <c r="M65" i="467"/>
  <c r="I65" i="467" s="1"/>
  <c r="X64" i="467"/>
  <c r="W64" i="467"/>
  <c r="V64" i="467"/>
  <c r="U64" i="467"/>
  <c r="T64" i="467"/>
  <c r="S64" i="467"/>
  <c r="R64" i="467"/>
  <c r="Q64" i="467"/>
  <c r="P64" i="467"/>
  <c r="L64" i="467" s="1"/>
  <c r="O64" i="467"/>
  <c r="K64" i="467" s="1"/>
  <c r="N64" i="467"/>
  <c r="J64" i="467" s="1"/>
  <c r="M64" i="467"/>
  <c r="I64" i="467" s="1"/>
  <c r="X63" i="467"/>
  <c r="W63" i="467"/>
  <c r="V63" i="467"/>
  <c r="U63" i="467"/>
  <c r="T63" i="467"/>
  <c r="S63" i="467"/>
  <c r="R63" i="467"/>
  <c r="Q63" i="467"/>
  <c r="P63" i="467"/>
  <c r="L63" i="467" s="1"/>
  <c r="O63" i="467"/>
  <c r="K63" i="467" s="1"/>
  <c r="N63" i="467"/>
  <c r="J63" i="467" s="1"/>
  <c r="M63" i="467"/>
  <c r="I63" i="467" s="1"/>
  <c r="X62" i="467"/>
  <c r="W62" i="467"/>
  <c r="V62" i="467"/>
  <c r="U62" i="467"/>
  <c r="T62" i="467"/>
  <c r="S62" i="467"/>
  <c r="R62" i="467"/>
  <c r="Q62" i="467"/>
  <c r="P62" i="467"/>
  <c r="L62" i="467" s="1"/>
  <c r="O62" i="467"/>
  <c r="K62" i="467" s="1"/>
  <c r="N62" i="467"/>
  <c r="J62" i="467" s="1"/>
  <c r="M62" i="467"/>
  <c r="I62" i="467" s="1"/>
  <c r="X61" i="467"/>
  <c r="W61" i="467"/>
  <c r="V61" i="467"/>
  <c r="U61" i="467"/>
  <c r="T61" i="467"/>
  <c r="S61" i="467"/>
  <c r="R61" i="467"/>
  <c r="Q61" i="467"/>
  <c r="P61" i="467"/>
  <c r="L61" i="467" s="1"/>
  <c r="O61" i="467"/>
  <c r="K61" i="467" s="1"/>
  <c r="N61" i="467"/>
  <c r="J61" i="467" s="1"/>
  <c r="M61" i="467"/>
  <c r="I61" i="467" s="1"/>
  <c r="X60" i="467"/>
  <c r="W60" i="467"/>
  <c r="V60" i="467"/>
  <c r="U60" i="467"/>
  <c r="T60" i="467"/>
  <c r="S60" i="467"/>
  <c r="R60" i="467"/>
  <c r="Q60" i="467"/>
  <c r="P60" i="467"/>
  <c r="L60" i="467" s="1"/>
  <c r="O60" i="467"/>
  <c r="K60" i="467" s="1"/>
  <c r="N60" i="467"/>
  <c r="J60" i="467" s="1"/>
  <c r="M60" i="467"/>
  <c r="I60" i="467" s="1"/>
  <c r="X59" i="467"/>
  <c r="W59" i="467"/>
  <c r="V59" i="467"/>
  <c r="U59" i="467"/>
  <c r="T59" i="467"/>
  <c r="S59" i="467"/>
  <c r="R59" i="467"/>
  <c r="Q59" i="467"/>
  <c r="P59" i="467"/>
  <c r="L59" i="467" s="1"/>
  <c r="O59" i="467"/>
  <c r="K59" i="467" s="1"/>
  <c r="N59" i="467"/>
  <c r="J59" i="467" s="1"/>
  <c r="M59" i="467"/>
  <c r="I59" i="467" s="1"/>
  <c r="X58" i="467"/>
  <c r="W58" i="467"/>
  <c r="V58" i="467"/>
  <c r="U58" i="467"/>
  <c r="T58" i="467"/>
  <c r="S58" i="467"/>
  <c r="R58" i="467"/>
  <c r="Q58" i="467"/>
  <c r="P58" i="467"/>
  <c r="L58" i="467" s="1"/>
  <c r="O58" i="467"/>
  <c r="K58" i="467" s="1"/>
  <c r="N58" i="467"/>
  <c r="J58" i="467" s="1"/>
  <c r="M58" i="467"/>
  <c r="I58" i="467" s="1"/>
  <c r="X57" i="467"/>
  <c r="W57" i="467"/>
  <c r="V57" i="467"/>
  <c r="U57" i="467"/>
  <c r="T57" i="467"/>
  <c r="S57" i="467"/>
  <c r="R57" i="467"/>
  <c r="Q57" i="467"/>
  <c r="P57" i="467"/>
  <c r="L57" i="467" s="1"/>
  <c r="O57" i="467"/>
  <c r="K57" i="467" s="1"/>
  <c r="N57" i="467"/>
  <c r="J57" i="467" s="1"/>
  <c r="M57" i="467"/>
  <c r="I57" i="467" s="1"/>
  <c r="X56" i="467"/>
  <c r="W56" i="467"/>
  <c r="V56" i="467"/>
  <c r="U56" i="467"/>
  <c r="T56" i="467"/>
  <c r="S56" i="467"/>
  <c r="R56" i="467"/>
  <c r="Q56" i="467"/>
  <c r="P56" i="467"/>
  <c r="L56" i="467" s="1"/>
  <c r="O56" i="467"/>
  <c r="K56" i="467" s="1"/>
  <c r="N56" i="467"/>
  <c r="J56" i="467" s="1"/>
  <c r="M56" i="467"/>
  <c r="I56" i="467" s="1"/>
  <c r="X55" i="467"/>
  <c r="W55" i="467"/>
  <c r="V55" i="467"/>
  <c r="U55" i="467"/>
  <c r="T55" i="467"/>
  <c r="S55" i="467"/>
  <c r="R55" i="467"/>
  <c r="Q55" i="467"/>
  <c r="P55" i="467"/>
  <c r="L55" i="467" s="1"/>
  <c r="O55" i="467"/>
  <c r="K55" i="467" s="1"/>
  <c r="N55" i="467"/>
  <c r="J55" i="467" s="1"/>
  <c r="M55" i="467"/>
  <c r="I55" i="467" s="1"/>
  <c r="X54" i="467"/>
  <c r="W54" i="467"/>
  <c r="V54" i="467"/>
  <c r="U54" i="467"/>
  <c r="T54" i="467"/>
  <c r="S54" i="467"/>
  <c r="R54" i="467"/>
  <c r="Q54" i="467"/>
  <c r="P54" i="467"/>
  <c r="L54" i="467" s="1"/>
  <c r="O54" i="467"/>
  <c r="K54" i="467" s="1"/>
  <c r="N54" i="467"/>
  <c r="J54" i="467" s="1"/>
  <c r="M54" i="467"/>
  <c r="I54" i="467" s="1"/>
  <c r="X53" i="467"/>
  <c r="W53" i="467"/>
  <c r="V53" i="467"/>
  <c r="U53" i="467"/>
  <c r="T53" i="467"/>
  <c r="S53" i="467"/>
  <c r="R53" i="467"/>
  <c r="Q53" i="467"/>
  <c r="P53" i="467"/>
  <c r="L53" i="467" s="1"/>
  <c r="O53" i="467"/>
  <c r="K53" i="467" s="1"/>
  <c r="N53" i="467"/>
  <c r="J53" i="467" s="1"/>
  <c r="I72" i="467"/>
  <c r="M53" i="467"/>
  <c r="I53" i="467" s="1"/>
  <c r="H53" i="467"/>
  <c r="H83" i="467"/>
  <c r="G83" i="467"/>
  <c r="F83" i="467"/>
  <c r="E83" i="467"/>
  <c r="H82" i="467"/>
  <c r="G82" i="467"/>
  <c r="F82" i="467"/>
  <c r="E82" i="467"/>
  <c r="H81" i="467"/>
  <c r="G81" i="467"/>
  <c r="F81" i="467"/>
  <c r="E81" i="467"/>
  <c r="H80" i="467"/>
  <c r="G80" i="467"/>
  <c r="F80" i="467"/>
  <c r="E80" i="467"/>
  <c r="H79" i="467"/>
  <c r="G79" i="467"/>
  <c r="F79" i="467"/>
  <c r="E79" i="467"/>
  <c r="H78" i="467"/>
  <c r="G78" i="467"/>
  <c r="F78" i="467"/>
  <c r="E78" i="467"/>
  <c r="H77" i="467"/>
  <c r="G77" i="467"/>
  <c r="F77" i="467"/>
  <c r="E77" i="467"/>
  <c r="H76" i="467"/>
  <c r="G76" i="467"/>
  <c r="F76" i="467"/>
  <c r="E76" i="467"/>
  <c r="H75" i="467"/>
  <c r="G75" i="467"/>
  <c r="F75" i="467"/>
  <c r="E75" i="467"/>
  <c r="H74" i="467"/>
  <c r="G74" i="467"/>
  <c r="F74" i="467"/>
  <c r="E74" i="467"/>
  <c r="H73" i="467"/>
  <c r="G73" i="467"/>
  <c r="F73" i="467"/>
  <c r="E73" i="467"/>
  <c r="H72" i="467"/>
  <c r="G72" i="467"/>
  <c r="F72" i="467"/>
  <c r="E72" i="467"/>
  <c r="H71" i="467"/>
  <c r="G71" i="467"/>
  <c r="F71" i="467"/>
  <c r="E71" i="467"/>
  <c r="H70" i="467"/>
  <c r="G70" i="467"/>
  <c r="F70" i="467"/>
  <c r="E70" i="467"/>
  <c r="H69" i="467"/>
  <c r="G69" i="467"/>
  <c r="F69" i="467"/>
  <c r="E69" i="467"/>
  <c r="H68" i="467"/>
  <c r="G68" i="467"/>
  <c r="F68" i="467"/>
  <c r="E68" i="467"/>
  <c r="H67" i="467"/>
  <c r="G67" i="467"/>
  <c r="F67" i="467"/>
  <c r="E67" i="467"/>
  <c r="H66" i="467"/>
  <c r="G66" i="467"/>
  <c r="F66" i="467"/>
  <c r="E66" i="467"/>
  <c r="H65" i="467"/>
  <c r="G65" i="467"/>
  <c r="F65" i="467"/>
  <c r="E65" i="467"/>
  <c r="H64" i="467"/>
  <c r="G64" i="467"/>
  <c r="F64" i="467"/>
  <c r="E64" i="467"/>
  <c r="H63" i="467"/>
  <c r="G63" i="467"/>
  <c r="F63" i="467"/>
  <c r="E63" i="467"/>
  <c r="H62" i="467"/>
  <c r="G62" i="467"/>
  <c r="F62" i="467"/>
  <c r="E62" i="467"/>
  <c r="H61" i="467"/>
  <c r="G61" i="467"/>
  <c r="F61" i="467"/>
  <c r="E61" i="467"/>
  <c r="H60" i="467"/>
  <c r="G60" i="467"/>
  <c r="F60" i="467"/>
  <c r="E60" i="467"/>
  <c r="H59" i="467"/>
  <c r="G59" i="467"/>
  <c r="F59" i="467"/>
  <c r="E59" i="467"/>
  <c r="H58" i="467"/>
  <c r="G58" i="467"/>
  <c r="F58" i="467"/>
  <c r="E58" i="467"/>
  <c r="H57" i="467"/>
  <c r="G57" i="467"/>
  <c r="F57" i="467"/>
  <c r="E57" i="467"/>
  <c r="H56" i="467"/>
  <c r="G56" i="467"/>
  <c r="F56" i="467"/>
  <c r="E56" i="467"/>
  <c r="H55" i="467"/>
  <c r="G55" i="467"/>
  <c r="F55" i="467"/>
  <c r="E55" i="467"/>
  <c r="H54" i="467"/>
  <c r="G54" i="467"/>
  <c r="F54" i="467"/>
  <c r="E54" i="467"/>
  <c r="G53" i="467"/>
  <c r="F53" i="467"/>
  <c r="E53" i="467"/>
  <c r="AA12" i="466" l="1"/>
  <c r="AB12" i="466"/>
  <c r="AC12" i="466"/>
  <c r="Z13" i="466"/>
  <c r="AA13" i="466"/>
  <c r="AB13" i="466"/>
  <c r="AC13" i="466"/>
  <c r="Z14" i="466"/>
  <c r="AA14" i="466"/>
  <c r="AB14" i="466"/>
  <c r="AC14" i="466"/>
  <c r="Z15" i="466"/>
  <c r="AA15" i="466"/>
  <c r="AB15" i="466"/>
  <c r="AC15" i="466"/>
  <c r="Z16" i="466"/>
  <c r="AA16" i="466"/>
  <c r="AB16" i="466"/>
  <c r="AC16" i="466"/>
  <c r="Z17" i="466"/>
  <c r="AA17" i="466"/>
  <c r="AB17" i="466"/>
  <c r="AC17" i="466"/>
  <c r="Z18" i="466"/>
  <c r="AA18" i="466"/>
  <c r="AB18" i="466"/>
  <c r="AC18" i="466"/>
  <c r="Z19" i="466"/>
  <c r="AA19" i="466"/>
  <c r="AB19" i="466"/>
  <c r="AC19" i="466"/>
  <c r="Z20" i="466"/>
  <c r="AA20" i="466"/>
  <c r="AB20" i="466"/>
  <c r="AC20" i="466"/>
  <c r="Z21" i="466"/>
  <c r="AA21" i="466"/>
  <c r="AB21" i="466"/>
  <c r="AC21" i="466"/>
  <c r="Z22" i="466"/>
  <c r="AA22" i="466"/>
  <c r="AB22" i="466"/>
  <c r="AC22" i="466"/>
  <c r="Z23" i="466"/>
  <c r="AA23" i="466"/>
  <c r="AB23" i="466"/>
  <c r="AC23" i="466"/>
  <c r="Z24" i="466"/>
  <c r="AA24" i="466"/>
  <c r="AB24" i="466"/>
  <c r="AC24" i="466"/>
  <c r="Z25" i="466"/>
  <c r="AA25" i="466"/>
  <c r="AB25" i="466"/>
  <c r="AC25" i="466"/>
  <c r="Z26" i="466"/>
  <c r="AA26" i="466"/>
  <c r="AB26" i="466"/>
  <c r="AC26" i="466"/>
  <c r="Z27" i="466"/>
  <c r="AA27" i="466"/>
  <c r="AB27" i="466"/>
  <c r="AC27" i="466"/>
  <c r="Z28" i="466"/>
  <c r="AA28" i="466"/>
  <c r="AB28" i="466"/>
  <c r="AC28" i="466"/>
  <c r="Z29" i="466"/>
  <c r="AA29" i="466"/>
  <c r="AB29" i="466"/>
  <c r="AC29" i="466"/>
  <c r="Z30" i="466"/>
  <c r="AA30" i="466"/>
  <c r="AB30" i="466"/>
  <c r="AC30" i="466"/>
  <c r="Z31" i="466"/>
  <c r="AA31" i="466"/>
  <c r="AB31" i="466"/>
  <c r="AC31" i="466"/>
  <c r="Z32" i="466"/>
  <c r="AA32" i="466"/>
  <c r="AB32" i="466"/>
  <c r="AC32" i="466"/>
  <c r="Z33" i="466"/>
  <c r="AA33" i="466"/>
  <c r="AB33" i="466"/>
  <c r="AC33" i="466"/>
  <c r="Z34" i="466"/>
  <c r="AA34" i="466"/>
  <c r="AB34" i="466"/>
  <c r="AC34" i="466"/>
  <c r="Z35" i="466"/>
  <c r="AA35" i="466"/>
  <c r="AB35" i="466"/>
  <c r="AC35" i="466"/>
  <c r="AA36" i="466"/>
  <c r="Z36" i="466"/>
  <c r="AB36" i="466"/>
  <c r="AC36" i="466"/>
  <c r="AA37" i="466"/>
  <c r="Z37" i="466"/>
  <c r="AB37" i="466"/>
  <c r="AC37" i="466"/>
  <c r="AA38" i="466"/>
  <c r="Z38" i="466"/>
  <c r="AB38" i="466"/>
  <c r="AC38" i="466"/>
  <c r="AA39" i="466"/>
  <c r="Z39" i="466"/>
  <c r="AB39" i="466"/>
  <c r="AC39" i="466"/>
  <c r="AA40" i="466"/>
  <c r="Z40" i="466"/>
  <c r="AB40" i="466"/>
  <c r="AC40" i="466"/>
  <c r="AA41" i="466"/>
  <c r="Z41" i="466"/>
  <c r="AB41" i="466"/>
  <c r="AC41" i="466"/>
  <c r="Z42" i="466"/>
  <c r="AA42" i="466"/>
  <c r="AB42" i="466"/>
  <c r="AC42" i="466"/>
  <c r="F12" i="466"/>
  <c r="Z12" i="466" s="1"/>
  <c r="U83" i="464"/>
  <c r="T83" i="464"/>
  <c r="S83" i="464"/>
  <c r="R83" i="464"/>
  <c r="Q83" i="464"/>
  <c r="P83" i="464"/>
  <c r="O83" i="464"/>
  <c r="N83" i="464"/>
  <c r="M83" i="464"/>
  <c r="L83" i="464"/>
  <c r="K83" i="464"/>
  <c r="J83" i="464"/>
  <c r="I83" i="464"/>
  <c r="H83" i="464"/>
  <c r="G83" i="464"/>
  <c r="F83" i="464"/>
  <c r="U82" i="464"/>
  <c r="T82" i="464"/>
  <c r="S82" i="464"/>
  <c r="R82" i="464"/>
  <c r="Q82" i="464"/>
  <c r="P82" i="464"/>
  <c r="O82" i="464"/>
  <c r="N82" i="464"/>
  <c r="M82" i="464"/>
  <c r="L82" i="464"/>
  <c r="K82" i="464"/>
  <c r="J82" i="464"/>
  <c r="I82" i="464"/>
  <c r="H82" i="464"/>
  <c r="G82" i="464"/>
  <c r="F82" i="464"/>
  <c r="U81" i="464"/>
  <c r="T81" i="464"/>
  <c r="S81" i="464"/>
  <c r="R81" i="464"/>
  <c r="Q81" i="464"/>
  <c r="P81" i="464"/>
  <c r="O81" i="464"/>
  <c r="N81" i="464"/>
  <c r="M81" i="464"/>
  <c r="L81" i="464"/>
  <c r="K81" i="464"/>
  <c r="J81" i="464"/>
  <c r="I81" i="464"/>
  <c r="H81" i="464"/>
  <c r="G81" i="464"/>
  <c r="F81" i="464"/>
  <c r="U80" i="464"/>
  <c r="T80" i="464"/>
  <c r="S80" i="464"/>
  <c r="R80" i="464"/>
  <c r="Q80" i="464"/>
  <c r="P80" i="464"/>
  <c r="O80" i="464"/>
  <c r="N80" i="464"/>
  <c r="M80" i="464"/>
  <c r="L80" i="464"/>
  <c r="K80" i="464"/>
  <c r="J80" i="464"/>
  <c r="I80" i="464"/>
  <c r="H80" i="464"/>
  <c r="G80" i="464"/>
  <c r="F80" i="464"/>
  <c r="U79" i="464"/>
  <c r="T79" i="464"/>
  <c r="S79" i="464"/>
  <c r="R79" i="464"/>
  <c r="Q79" i="464"/>
  <c r="P79" i="464"/>
  <c r="O79" i="464"/>
  <c r="N79" i="464"/>
  <c r="M79" i="464"/>
  <c r="L79" i="464"/>
  <c r="K79" i="464"/>
  <c r="J79" i="464"/>
  <c r="I79" i="464"/>
  <c r="H79" i="464"/>
  <c r="G79" i="464"/>
  <c r="F79" i="464"/>
  <c r="U78" i="464"/>
  <c r="T78" i="464"/>
  <c r="S78" i="464"/>
  <c r="R78" i="464"/>
  <c r="Q78" i="464"/>
  <c r="P78" i="464"/>
  <c r="O78" i="464"/>
  <c r="N78" i="464"/>
  <c r="M78" i="464"/>
  <c r="L78" i="464"/>
  <c r="K78" i="464"/>
  <c r="J78" i="464"/>
  <c r="I78" i="464"/>
  <c r="H78" i="464"/>
  <c r="G78" i="464"/>
  <c r="F78" i="464"/>
  <c r="U77" i="464"/>
  <c r="T77" i="464"/>
  <c r="S77" i="464"/>
  <c r="R77" i="464"/>
  <c r="Q77" i="464"/>
  <c r="P77" i="464"/>
  <c r="O77" i="464"/>
  <c r="N77" i="464"/>
  <c r="M77" i="464"/>
  <c r="L77" i="464"/>
  <c r="K77" i="464"/>
  <c r="J77" i="464"/>
  <c r="I77" i="464"/>
  <c r="H77" i="464"/>
  <c r="G77" i="464"/>
  <c r="F77" i="464"/>
  <c r="U76" i="464"/>
  <c r="T76" i="464"/>
  <c r="S76" i="464"/>
  <c r="R76" i="464"/>
  <c r="Q76" i="464"/>
  <c r="P76" i="464"/>
  <c r="O76" i="464"/>
  <c r="N76" i="464"/>
  <c r="M76" i="464"/>
  <c r="L76" i="464"/>
  <c r="K76" i="464"/>
  <c r="J76" i="464"/>
  <c r="I76" i="464"/>
  <c r="H76" i="464"/>
  <c r="G76" i="464"/>
  <c r="F76" i="464"/>
  <c r="U75" i="464"/>
  <c r="T75" i="464"/>
  <c r="S75" i="464"/>
  <c r="R75" i="464"/>
  <c r="Q75" i="464"/>
  <c r="P75" i="464"/>
  <c r="O75" i="464"/>
  <c r="N75" i="464"/>
  <c r="M75" i="464"/>
  <c r="L75" i="464"/>
  <c r="K75" i="464"/>
  <c r="J75" i="464"/>
  <c r="I75" i="464"/>
  <c r="H75" i="464"/>
  <c r="G75" i="464"/>
  <c r="F75" i="464"/>
  <c r="U74" i="464"/>
  <c r="T74" i="464"/>
  <c r="S74" i="464"/>
  <c r="R74" i="464"/>
  <c r="Q74" i="464"/>
  <c r="P74" i="464"/>
  <c r="O74" i="464"/>
  <c r="N74" i="464"/>
  <c r="M74" i="464"/>
  <c r="L74" i="464"/>
  <c r="K74" i="464"/>
  <c r="J74" i="464"/>
  <c r="I74" i="464"/>
  <c r="H74" i="464"/>
  <c r="G74" i="464"/>
  <c r="F74" i="464"/>
  <c r="U73" i="464"/>
  <c r="T73" i="464"/>
  <c r="S73" i="464"/>
  <c r="R73" i="464"/>
  <c r="Q73" i="464"/>
  <c r="P73" i="464"/>
  <c r="O73" i="464"/>
  <c r="N73" i="464"/>
  <c r="M73" i="464"/>
  <c r="L73" i="464"/>
  <c r="K73" i="464"/>
  <c r="J73" i="464"/>
  <c r="I73" i="464"/>
  <c r="H73" i="464"/>
  <c r="G73" i="464"/>
  <c r="F73" i="464"/>
  <c r="U72" i="464"/>
  <c r="T72" i="464"/>
  <c r="S72" i="464"/>
  <c r="R72" i="464"/>
  <c r="Q72" i="464"/>
  <c r="P72" i="464"/>
  <c r="O72" i="464"/>
  <c r="N72" i="464"/>
  <c r="M72" i="464"/>
  <c r="L72" i="464"/>
  <c r="K72" i="464"/>
  <c r="J72" i="464"/>
  <c r="I72" i="464"/>
  <c r="H72" i="464"/>
  <c r="G72" i="464"/>
  <c r="F72" i="464"/>
  <c r="U71" i="464"/>
  <c r="T71" i="464"/>
  <c r="S71" i="464"/>
  <c r="R71" i="464"/>
  <c r="Q71" i="464"/>
  <c r="P71" i="464"/>
  <c r="O71" i="464"/>
  <c r="N71" i="464"/>
  <c r="M71" i="464"/>
  <c r="L71" i="464"/>
  <c r="K71" i="464"/>
  <c r="J71" i="464"/>
  <c r="I71" i="464"/>
  <c r="H71" i="464"/>
  <c r="G71" i="464"/>
  <c r="F71" i="464"/>
  <c r="U70" i="464"/>
  <c r="T70" i="464"/>
  <c r="S70" i="464"/>
  <c r="R70" i="464"/>
  <c r="Q70" i="464"/>
  <c r="P70" i="464"/>
  <c r="O70" i="464"/>
  <c r="N70" i="464"/>
  <c r="M70" i="464"/>
  <c r="L70" i="464"/>
  <c r="K70" i="464"/>
  <c r="J70" i="464"/>
  <c r="I70" i="464"/>
  <c r="H70" i="464"/>
  <c r="G70" i="464"/>
  <c r="F70" i="464"/>
  <c r="U69" i="464"/>
  <c r="T69" i="464"/>
  <c r="S69" i="464"/>
  <c r="R69" i="464"/>
  <c r="Q69" i="464"/>
  <c r="P69" i="464"/>
  <c r="O69" i="464"/>
  <c r="N69" i="464"/>
  <c r="M69" i="464"/>
  <c r="L69" i="464"/>
  <c r="K69" i="464"/>
  <c r="J69" i="464"/>
  <c r="I69" i="464"/>
  <c r="H69" i="464"/>
  <c r="G69" i="464"/>
  <c r="F69" i="464"/>
  <c r="U68" i="464"/>
  <c r="T68" i="464"/>
  <c r="S68" i="464"/>
  <c r="R68" i="464"/>
  <c r="Q68" i="464"/>
  <c r="P68" i="464"/>
  <c r="O68" i="464"/>
  <c r="N68" i="464"/>
  <c r="M68" i="464"/>
  <c r="L68" i="464"/>
  <c r="K68" i="464"/>
  <c r="J68" i="464"/>
  <c r="I68" i="464"/>
  <c r="H68" i="464"/>
  <c r="G68" i="464"/>
  <c r="F68" i="464"/>
  <c r="U67" i="464"/>
  <c r="T67" i="464"/>
  <c r="S67" i="464"/>
  <c r="R67" i="464"/>
  <c r="Q67" i="464"/>
  <c r="P67" i="464"/>
  <c r="O67" i="464"/>
  <c r="N67" i="464"/>
  <c r="M67" i="464"/>
  <c r="L67" i="464"/>
  <c r="K67" i="464"/>
  <c r="J67" i="464"/>
  <c r="I67" i="464"/>
  <c r="H67" i="464"/>
  <c r="G67" i="464"/>
  <c r="F67" i="464"/>
  <c r="U66" i="464"/>
  <c r="T66" i="464"/>
  <c r="S66" i="464"/>
  <c r="R66" i="464"/>
  <c r="Q66" i="464"/>
  <c r="P66" i="464"/>
  <c r="O66" i="464"/>
  <c r="N66" i="464"/>
  <c r="M66" i="464"/>
  <c r="L66" i="464"/>
  <c r="K66" i="464"/>
  <c r="J66" i="464"/>
  <c r="I66" i="464"/>
  <c r="H66" i="464"/>
  <c r="G66" i="464"/>
  <c r="F66" i="464"/>
  <c r="U65" i="464"/>
  <c r="T65" i="464"/>
  <c r="S65" i="464"/>
  <c r="R65" i="464"/>
  <c r="Q65" i="464"/>
  <c r="P65" i="464"/>
  <c r="O65" i="464"/>
  <c r="N65" i="464"/>
  <c r="M65" i="464"/>
  <c r="L65" i="464"/>
  <c r="K65" i="464"/>
  <c r="J65" i="464"/>
  <c r="I65" i="464"/>
  <c r="H65" i="464"/>
  <c r="G65" i="464"/>
  <c r="F65" i="464"/>
  <c r="U64" i="464"/>
  <c r="T64" i="464"/>
  <c r="S64" i="464"/>
  <c r="R64" i="464"/>
  <c r="Q64" i="464"/>
  <c r="P64" i="464"/>
  <c r="O64" i="464"/>
  <c r="N64" i="464"/>
  <c r="M64" i="464"/>
  <c r="L64" i="464"/>
  <c r="K64" i="464"/>
  <c r="J64" i="464"/>
  <c r="I64" i="464"/>
  <c r="H64" i="464"/>
  <c r="G64" i="464"/>
  <c r="F64" i="464"/>
  <c r="U63" i="464"/>
  <c r="T63" i="464"/>
  <c r="S63" i="464"/>
  <c r="R63" i="464"/>
  <c r="Q63" i="464"/>
  <c r="P63" i="464"/>
  <c r="O63" i="464"/>
  <c r="N63" i="464"/>
  <c r="M63" i="464"/>
  <c r="L63" i="464"/>
  <c r="K63" i="464"/>
  <c r="J63" i="464"/>
  <c r="I63" i="464"/>
  <c r="H63" i="464"/>
  <c r="G63" i="464"/>
  <c r="F63" i="464"/>
  <c r="U62" i="464"/>
  <c r="T62" i="464"/>
  <c r="S62" i="464"/>
  <c r="R62" i="464"/>
  <c r="Q62" i="464"/>
  <c r="P62" i="464"/>
  <c r="O62" i="464"/>
  <c r="N62" i="464"/>
  <c r="M62" i="464"/>
  <c r="L62" i="464"/>
  <c r="K62" i="464"/>
  <c r="J62" i="464"/>
  <c r="I62" i="464"/>
  <c r="H62" i="464"/>
  <c r="G62" i="464"/>
  <c r="F62" i="464"/>
  <c r="U61" i="464"/>
  <c r="T61" i="464"/>
  <c r="S61" i="464"/>
  <c r="R61" i="464"/>
  <c r="Q61" i="464"/>
  <c r="P61" i="464"/>
  <c r="O61" i="464"/>
  <c r="N61" i="464"/>
  <c r="M61" i="464"/>
  <c r="L61" i="464"/>
  <c r="K61" i="464"/>
  <c r="J61" i="464"/>
  <c r="I61" i="464"/>
  <c r="H61" i="464"/>
  <c r="G61" i="464"/>
  <c r="F61" i="464"/>
  <c r="U60" i="464"/>
  <c r="T60" i="464"/>
  <c r="S60" i="464"/>
  <c r="R60" i="464"/>
  <c r="Q60" i="464"/>
  <c r="P60" i="464"/>
  <c r="O60" i="464"/>
  <c r="N60" i="464"/>
  <c r="M60" i="464"/>
  <c r="L60" i="464"/>
  <c r="K60" i="464"/>
  <c r="J60" i="464"/>
  <c r="I60" i="464"/>
  <c r="H60" i="464"/>
  <c r="G60" i="464"/>
  <c r="F60" i="464"/>
  <c r="U59" i="464"/>
  <c r="T59" i="464"/>
  <c r="S59" i="464"/>
  <c r="R59" i="464"/>
  <c r="Q59" i="464"/>
  <c r="P59" i="464"/>
  <c r="O59" i="464"/>
  <c r="N59" i="464"/>
  <c r="M59" i="464"/>
  <c r="L59" i="464"/>
  <c r="K59" i="464"/>
  <c r="J59" i="464"/>
  <c r="I59" i="464"/>
  <c r="H59" i="464"/>
  <c r="G59" i="464"/>
  <c r="F59" i="464"/>
  <c r="U58" i="464"/>
  <c r="T58" i="464"/>
  <c r="S58" i="464"/>
  <c r="R58" i="464"/>
  <c r="Q58" i="464"/>
  <c r="P58" i="464"/>
  <c r="O58" i="464"/>
  <c r="N58" i="464"/>
  <c r="M58" i="464"/>
  <c r="L58" i="464"/>
  <c r="K58" i="464"/>
  <c r="J58" i="464"/>
  <c r="I58" i="464"/>
  <c r="H58" i="464"/>
  <c r="G58" i="464"/>
  <c r="F58" i="464"/>
  <c r="U57" i="464"/>
  <c r="T57" i="464"/>
  <c r="S57" i="464"/>
  <c r="R57" i="464"/>
  <c r="Q57" i="464"/>
  <c r="P57" i="464"/>
  <c r="O57" i="464"/>
  <c r="N57" i="464"/>
  <c r="M57" i="464"/>
  <c r="L57" i="464"/>
  <c r="K57" i="464"/>
  <c r="J57" i="464"/>
  <c r="I57" i="464"/>
  <c r="H57" i="464"/>
  <c r="G57" i="464"/>
  <c r="F57" i="464"/>
  <c r="U56" i="464"/>
  <c r="T56" i="464"/>
  <c r="S56" i="464"/>
  <c r="R56" i="464"/>
  <c r="Q56" i="464"/>
  <c r="P56" i="464"/>
  <c r="O56" i="464"/>
  <c r="N56" i="464"/>
  <c r="M56" i="464"/>
  <c r="L56" i="464"/>
  <c r="K56" i="464"/>
  <c r="J56" i="464"/>
  <c r="I56" i="464"/>
  <c r="H56" i="464"/>
  <c r="G56" i="464"/>
  <c r="F56" i="464"/>
  <c r="U55" i="464"/>
  <c r="T55" i="464"/>
  <c r="S55" i="464"/>
  <c r="R55" i="464"/>
  <c r="Q55" i="464"/>
  <c r="P55" i="464"/>
  <c r="O55" i="464"/>
  <c r="N55" i="464"/>
  <c r="M55" i="464"/>
  <c r="L55" i="464"/>
  <c r="K55" i="464"/>
  <c r="J55" i="464"/>
  <c r="I55" i="464"/>
  <c r="H55" i="464"/>
  <c r="G55" i="464"/>
  <c r="F55" i="464"/>
  <c r="U54" i="464"/>
  <c r="T54" i="464"/>
  <c r="S54" i="464"/>
  <c r="R54" i="464"/>
  <c r="Q54" i="464"/>
  <c r="P54" i="464"/>
  <c r="O54" i="464"/>
  <c r="N54" i="464"/>
  <c r="M54" i="464"/>
  <c r="L54" i="464"/>
  <c r="K54" i="464"/>
  <c r="J54" i="464"/>
  <c r="I54" i="464"/>
  <c r="H54" i="464"/>
  <c r="G54" i="464"/>
  <c r="F54" i="464"/>
  <c r="U53" i="464"/>
  <c r="T53" i="464"/>
  <c r="S53" i="464"/>
  <c r="R53" i="464"/>
  <c r="Q53" i="464"/>
  <c r="P53" i="464"/>
  <c r="O53" i="464"/>
  <c r="N53" i="464"/>
  <c r="M53" i="464"/>
  <c r="L53" i="464"/>
  <c r="K53" i="464"/>
  <c r="J53" i="464"/>
  <c r="I53" i="464"/>
  <c r="H53" i="464"/>
  <c r="G53" i="464"/>
  <c r="F53" i="464"/>
  <c r="AB43" i="464"/>
  <c r="AA43" i="464"/>
  <c r="Z43" i="464"/>
  <c r="Y43" i="464"/>
  <c r="X43" i="464"/>
  <c r="W43" i="464"/>
  <c r="V43" i="464"/>
  <c r="U43" i="464"/>
  <c r="T43" i="464"/>
  <c r="S43" i="464"/>
  <c r="R43" i="464"/>
  <c r="Q43" i="464"/>
  <c r="P43" i="464"/>
  <c r="O43" i="464"/>
  <c r="N43" i="464"/>
  <c r="M43" i="464"/>
  <c r="L43" i="464"/>
  <c r="K43" i="464"/>
  <c r="J43" i="464"/>
  <c r="I43" i="464"/>
  <c r="H43" i="464"/>
  <c r="G43" i="464"/>
  <c r="F43" i="464"/>
  <c r="E43" i="464"/>
  <c r="AB42" i="464"/>
  <c r="AA42" i="464"/>
  <c r="Z42" i="464"/>
  <c r="Y42" i="464"/>
  <c r="X42" i="464"/>
  <c r="W42" i="464"/>
  <c r="V42" i="464"/>
  <c r="U42" i="464"/>
  <c r="T42" i="464"/>
  <c r="S42" i="464"/>
  <c r="R42" i="464"/>
  <c r="Q42" i="464"/>
  <c r="P42" i="464"/>
  <c r="O42" i="464"/>
  <c r="N42" i="464"/>
  <c r="M42" i="464"/>
  <c r="L42" i="464"/>
  <c r="K42" i="464"/>
  <c r="J42" i="464"/>
  <c r="I42" i="464"/>
  <c r="H42" i="464"/>
  <c r="G42" i="464"/>
  <c r="F42" i="464"/>
  <c r="E42" i="464"/>
  <c r="AB41" i="464"/>
  <c r="AA41" i="464"/>
  <c r="Z41" i="464"/>
  <c r="Y41" i="464"/>
  <c r="X41" i="464"/>
  <c r="W41" i="464"/>
  <c r="V41" i="464"/>
  <c r="U41" i="464"/>
  <c r="T41" i="464"/>
  <c r="S41" i="464"/>
  <c r="R41" i="464"/>
  <c r="Q41" i="464"/>
  <c r="P41" i="464"/>
  <c r="O41" i="464"/>
  <c r="N41" i="464"/>
  <c r="M41" i="464"/>
  <c r="L41" i="464"/>
  <c r="K41" i="464"/>
  <c r="J41" i="464"/>
  <c r="I41" i="464"/>
  <c r="H41" i="464"/>
  <c r="G41" i="464"/>
  <c r="F41" i="464"/>
  <c r="E41" i="464"/>
  <c r="AB40" i="464"/>
  <c r="AA40" i="464"/>
  <c r="Z40" i="464"/>
  <c r="Y40" i="464"/>
  <c r="X40" i="464"/>
  <c r="W40" i="464"/>
  <c r="V40" i="464"/>
  <c r="U40" i="464"/>
  <c r="T40" i="464"/>
  <c r="S40" i="464"/>
  <c r="R40" i="464"/>
  <c r="Q40" i="464"/>
  <c r="P40" i="464"/>
  <c r="O40" i="464"/>
  <c r="N40" i="464"/>
  <c r="M40" i="464"/>
  <c r="L40" i="464"/>
  <c r="K40" i="464"/>
  <c r="J40" i="464"/>
  <c r="I40" i="464"/>
  <c r="H40" i="464"/>
  <c r="G40" i="464"/>
  <c r="F40" i="464"/>
  <c r="E40" i="464"/>
  <c r="AB39" i="464"/>
  <c r="AA39" i="464"/>
  <c r="Z39" i="464"/>
  <c r="Y39" i="464"/>
  <c r="X39" i="464"/>
  <c r="W39" i="464"/>
  <c r="V39" i="464"/>
  <c r="U39" i="464"/>
  <c r="T39" i="464"/>
  <c r="S39" i="464"/>
  <c r="R39" i="464"/>
  <c r="Q39" i="464"/>
  <c r="P39" i="464"/>
  <c r="O39" i="464"/>
  <c r="N39" i="464"/>
  <c r="M39" i="464"/>
  <c r="L39" i="464"/>
  <c r="K39" i="464"/>
  <c r="J39" i="464"/>
  <c r="I39" i="464"/>
  <c r="H39" i="464"/>
  <c r="G39" i="464"/>
  <c r="F39" i="464"/>
  <c r="E39" i="464"/>
  <c r="AB38" i="464"/>
  <c r="AA38" i="464"/>
  <c r="Z38" i="464"/>
  <c r="Y38" i="464"/>
  <c r="X38" i="464"/>
  <c r="W38" i="464"/>
  <c r="V38" i="464"/>
  <c r="U38" i="464"/>
  <c r="T38" i="464"/>
  <c r="S38" i="464"/>
  <c r="R38" i="464"/>
  <c r="Q38" i="464"/>
  <c r="P38" i="464"/>
  <c r="O38" i="464"/>
  <c r="N38" i="464"/>
  <c r="M38" i="464"/>
  <c r="L38" i="464"/>
  <c r="K38" i="464"/>
  <c r="J38" i="464"/>
  <c r="I38" i="464"/>
  <c r="H38" i="464"/>
  <c r="G38" i="464"/>
  <c r="F38" i="464"/>
  <c r="E38" i="464"/>
  <c r="AB37" i="464"/>
  <c r="AA37" i="464"/>
  <c r="Z37" i="464"/>
  <c r="Y37" i="464"/>
  <c r="X37" i="464"/>
  <c r="W37" i="464"/>
  <c r="V37" i="464"/>
  <c r="U37" i="464"/>
  <c r="T37" i="464"/>
  <c r="S37" i="464"/>
  <c r="R37" i="464"/>
  <c r="Q37" i="464"/>
  <c r="P37" i="464"/>
  <c r="O37" i="464"/>
  <c r="N37" i="464"/>
  <c r="M37" i="464"/>
  <c r="L37" i="464"/>
  <c r="K37" i="464"/>
  <c r="J37" i="464"/>
  <c r="I37" i="464"/>
  <c r="H37" i="464"/>
  <c r="G37" i="464"/>
  <c r="F37" i="464"/>
  <c r="E37" i="464"/>
  <c r="AB36" i="464"/>
  <c r="AA36" i="464"/>
  <c r="Z36" i="464"/>
  <c r="Y36" i="464"/>
  <c r="X36" i="464"/>
  <c r="W36" i="464"/>
  <c r="V36" i="464"/>
  <c r="U36" i="464"/>
  <c r="T36" i="464"/>
  <c r="S36" i="464"/>
  <c r="R36" i="464"/>
  <c r="Q36" i="464"/>
  <c r="P36" i="464"/>
  <c r="O36" i="464"/>
  <c r="N36" i="464"/>
  <c r="M36" i="464"/>
  <c r="L36" i="464"/>
  <c r="K36" i="464"/>
  <c r="J36" i="464"/>
  <c r="I36" i="464"/>
  <c r="H36" i="464"/>
  <c r="G36" i="464"/>
  <c r="F36" i="464"/>
  <c r="E36" i="464"/>
  <c r="AB35" i="464"/>
  <c r="AA35" i="464"/>
  <c r="Z35" i="464"/>
  <c r="Y35" i="464"/>
  <c r="X35" i="464"/>
  <c r="W35" i="464"/>
  <c r="V35" i="464"/>
  <c r="U35" i="464"/>
  <c r="T35" i="464"/>
  <c r="S35" i="464"/>
  <c r="R35" i="464"/>
  <c r="Q35" i="464"/>
  <c r="P35" i="464"/>
  <c r="O35" i="464"/>
  <c r="N35" i="464"/>
  <c r="M35" i="464"/>
  <c r="L35" i="464"/>
  <c r="K35" i="464"/>
  <c r="J35" i="464"/>
  <c r="I35" i="464"/>
  <c r="H35" i="464"/>
  <c r="G35" i="464"/>
  <c r="F35" i="464"/>
  <c r="E35" i="464"/>
  <c r="AB34" i="464"/>
  <c r="AA34" i="464"/>
  <c r="Z34" i="464"/>
  <c r="Y34" i="464"/>
  <c r="X34" i="464"/>
  <c r="W34" i="464"/>
  <c r="V34" i="464"/>
  <c r="U34" i="464"/>
  <c r="T34" i="464"/>
  <c r="S34" i="464"/>
  <c r="R34" i="464"/>
  <c r="Q34" i="464"/>
  <c r="P34" i="464"/>
  <c r="O34" i="464"/>
  <c r="N34" i="464"/>
  <c r="M34" i="464"/>
  <c r="L34" i="464"/>
  <c r="K34" i="464"/>
  <c r="J34" i="464"/>
  <c r="I34" i="464"/>
  <c r="H34" i="464"/>
  <c r="G34" i="464"/>
  <c r="F34" i="464"/>
  <c r="E34" i="464"/>
  <c r="AB33" i="464"/>
  <c r="AA33" i="464"/>
  <c r="Z33" i="464"/>
  <c r="Y33" i="464"/>
  <c r="X33" i="464"/>
  <c r="W33" i="464"/>
  <c r="V33" i="464"/>
  <c r="U33" i="464"/>
  <c r="T33" i="464"/>
  <c r="S33" i="464"/>
  <c r="R33" i="464"/>
  <c r="Q33" i="464"/>
  <c r="P33" i="464"/>
  <c r="O33" i="464"/>
  <c r="N33" i="464"/>
  <c r="M33" i="464"/>
  <c r="L33" i="464"/>
  <c r="K33" i="464"/>
  <c r="J33" i="464"/>
  <c r="I33" i="464"/>
  <c r="H33" i="464"/>
  <c r="G33" i="464"/>
  <c r="F33" i="464"/>
  <c r="E33" i="464"/>
  <c r="AB32" i="464"/>
  <c r="AA32" i="464"/>
  <c r="Z32" i="464"/>
  <c r="Y32" i="464"/>
  <c r="X32" i="464"/>
  <c r="W32" i="464"/>
  <c r="V32" i="464"/>
  <c r="U32" i="464"/>
  <c r="T32" i="464"/>
  <c r="S32" i="464"/>
  <c r="R32" i="464"/>
  <c r="Q32" i="464"/>
  <c r="P32" i="464"/>
  <c r="O32" i="464"/>
  <c r="N32" i="464"/>
  <c r="M32" i="464"/>
  <c r="L32" i="464"/>
  <c r="K32" i="464"/>
  <c r="J32" i="464"/>
  <c r="I32" i="464"/>
  <c r="H32" i="464"/>
  <c r="G32" i="464"/>
  <c r="F32" i="464"/>
  <c r="E32" i="464"/>
  <c r="AB31" i="464"/>
  <c r="AA31" i="464"/>
  <c r="Z31" i="464"/>
  <c r="Y31" i="464"/>
  <c r="X31" i="464"/>
  <c r="W31" i="464"/>
  <c r="V31" i="464"/>
  <c r="U31" i="464"/>
  <c r="T31" i="464"/>
  <c r="S31" i="464"/>
  <c r="R31" i="464"/>
  <c r="Q31" i="464"/>
  <c r="P31" i="464"/>
  <c r="O31" i="464"/>
  <c r="N31" i="464"/>
  <c r="M31" i="464"/>
  <c r="L31" i="464"/>
  <c r="K31" i="464"/>
  <c r="J31" i="464"/>
  <c r="I31" i="464"/>
  <c r="H31" i="464"/>
  <c r="G31" i="464"/>
  <c r="F31" i="464"/>
  <c r="E31" i="464"/>
  <c r="AB30" i="464"/>
  <c r="AA30" i="464"/>
  <c r="Z30" i="464"/>
  <c r="Y30" i="464"/>
  <c r="X30" i="464"/>
  <c r="W30" i="464"/>
  <c r="V30" i="464"/>
  <c r="U30" i="464"/>
  <c r="T30" i="464"/>
  <c r="S30" i="464"/>
  <c r="R30" i="464"/>
  <c r="Q30" i="464"/>
  <c r="P30" i="464"/>
  <c r="O30" i="464"/>
  <c r="N30" i="464"/>
  <c r="M30" i="464"/>
  <c r="L30" i="464"/>
  <c r="K30" i="464"/>
  <c r="J30" i="464"/>
  <c r="I30" i="464"/>
  <c r="H30" i="464"/>
  <c r="G30" i="464"/>
  <c r="F30" i="464"/>
  <c r="E30" i="464"/>
  <c r="AB29" i="464"/>
  <c r="AA29" i="464"/>
  <c r="Z29" i="464"/>
  <c r="Y29" i="464"/>
  <c r="X29" i="464"/>
  <c r="W29" i="464"/>
  <c r="V29" i="464"/>
  <c r="U29" i="464"/>
  <c r="T29" i="464"/>
  <c r="S29" i="464"/>
  <c r="R29" i="464"/>
  <c r="Q29" i="464"/>
  <c r="P29" i="464"/>
  <c r="O29" i="464"/>
  <c r="N29" i="464"/>
  <c r="M29" i="464"/>
  <c r="L29" i="464"/>
  <c r="K29" i="464"/>
  <c r="J29" i="464"/>
  <c r="I29" i="464"/>
  <c r="H29" i="464"/>
  <c r="G29" i="464"/>
  <c r="F29" i="464"/>
  <c r="E29" i="464"/>
  <c r="AB28" i="464"/>
  <c r="AA28" i="464"/>
  <c r="Z28" i="464"/>
  <c r="Y28" i="464"/>
  <c r="X28" i="464"/>
  <c r="W28" i="464"/>
  <c r="V28" i="464"/>
  <c r="U28" i="464"/>
  <c r="T28" i="464"/>
  <c r="S28" i="464"/>
  <c r="R28" i="464"/>
  <c r="Q28" i="464"/>
  <c r="P28" i="464"/>
  <c r="O28" i="464"/>
  <c r="N28" i="464"/>
  <c r="M28" i="464"/>
  <c r="L28" i="464"/>
  <c r="K28" i="464"/>
  <c r="J28" i="464"/>
  <c r="I28" i="464"/>
  <c r="H28" i="464"/>
  <c r="G28" i="464"/>
  <c r="F28" i="464"/>
  <c r="E28" i="464"/>
  <c r="AB27" i="464"/>
  <c r="AA27" i="464"/>
  <c r="Z27" i="464"/>
  <c r="Y27" i="464"/>
  <c r="X27" i="464"/>
  <c r="W27" i="464"/>
  <c r="V27" i="464"/>
  <c r="U27" i="464"/>
  <c r="T27" i="464"/>
  <c r="S27" i="464"/>
  <c r="R27" i="464"/>
  <c r="Q27" i="464"/>
  <c r="P27" i="464"/>
  <c r="O27" i="464"/>
  <c r="N27" i="464"/>
  <c r="M27" i="464"/>
  <c r="L27" i="464"/>
  <c r="K27" i="464"/>
  <c r="J27" i="464"/>
  <c r="I27" i="464"/>
  <c r="H27" i="464"/>
  <c r="G27" i="464"/>
  <c r="F27" i="464"/>
  <c r="E27" i="464"/>
  <c r="AB26" i="464"/>
  <c r="AA26" i="464"/>
  <c r="Z26" i="464"/>
  <c r="Y26" i="464"/>
  <c r="X26" i="464"/>
  <c r="W26" i="464"/>
  <c r="V26" i="464"/>
  <c r="U26" i="464"/>
  <c r="T26" i="464"/>
  <c r="S26" i="464"/>
  <c r="R26" i="464"/>
  <c r="Q26" i="464"/>
  <c r="P26" i="464"/>
  <c r="O26" i="464"/>
  <c r="N26" i="464"/>
  <c r="M26" i="464"/>
  <c r="L26" i="464"/>
  <c r="K26" i="464"/>
  <c r="J26" i="464"/>
  <c r="I26" i="464"/>
  <c r="H26" i="464"/>
  <c r="G26" i="464"/>
  <c r="F26" i="464"/>
  <c r="E26" i="464"/>
  <c r="AB25" i="464"/>
  <c r="AA25" i="464"/>
  <c r="Z25" i="464"/>
  <c r="Y25" i="464"/>
  <c r="X25" i="464"/>
  <c r="W25" i="464"/>
  <c r="V25" i="464"/>
  <c r="U25" i="464"/>
  <c r="T25" i="464"/>
  <c r="S25" i="464"/>
  <c r="R25" i="464"/>
  <c r="Q25" i="464"/>
  <c r="P25" i="464"/>
  <c r="O25" i="464"/>
  <c r="N25" i="464"/>
  <c r="M25" i="464"/>
  <c r="L25" i="464"/>
  <c r="K25" i="464"/>
  <c r="J25" i="464"/>
  <c r="I25" i="464"/>
  <c r="H25" i="464"/>
  <c r="G25" i="464"/>
  <c r="F25" i="464"/>
  <c r="E25" i="464"/>
  <c r="AB24" i="464"/>
  <c r="AA24" i="464"/>
  <c r="Z24" i="464"/>
  <c r="Y24" i="464"/>
  <c r="X24" i="464"/>
  <c r="W24" i="464"/>
  <c r="V24" i="464"/>
  <c r="U24" i="464"/>
  <c r="T24" i="464"/>
  <c r="S24" i="464"/>
  <c r="R24" i="464"/>
  <c r="Q24" i="464"/>
  <c r="P24" i="464"/>
  <c r="O24" i="464"/>
  <c r="N24" i="464"/>
  <c r="M24" i="464"/>
  <c r="L24" i="464"/>
  <c r="K24" i="464"/>
  <c r="J24" i="464"/>
  <c r="I24" i="464"/>
  <c r="H24" i="464"/>
  <c r="G24" i="464"/>
  <c r="F24" i="464"/>
  <c r="E24" i="464"/>
  <c r="AB23" i="464"/>
  <c r="AA23" i="464"/>
  <c r="Z23" i="464"/>
  <c r="Y23" i="464"/>
  <c r="X23" i="464"/>
  <c r="W23" i="464"/>
  <c r="V23" i="464"/>
  <c r="U23" i="464"/>
  <c r="T23" i="464"/>
  <c r="S23" i="464"/>
  <c r="R23" i="464"/>
  <c r="Q23" i="464"/>
  <c r="P23" i="464"/>
  <c r="O23" i="464"/>
  <c r="N23" i="464"/>
  <c r="M23" i="464"/>
  <c r="L23" i="464"/>
  <c r="K23" i="464"/>
  <c r="J23" i="464"/>
  <c r="I23" i="464"/>
  <c r="H23" i="464"/>
  <c r="G23" i="464"/>
  <c r="F23" i="464"/>
  <c r="E23" i="464"/>
  <c r="AB22" i="464"/>
  <c r="AA22" i="464"/>
  <c r="Z22" i="464"/>
  <c r="Y22" i="464"/>
  <c r="X22" i="464"/>
  <c r="W22" i="464"/>
  <c r="V22" i="464"/>
  <c r="U22" i="464"/>
  <c r="T22" i="464"/>
  <c r="S22" i="464"/>
  <c r="R22" i="464"/>
  <c r="Q22" i="464"/>
  <c r="P22" i="464"/>
  <c r="O22" i="464"/>
  <c r="N22" i="464"/>
  <c r="M22" i="464"/>
  <c r="L22" i="464"/>
  <c r="K22" i="464"/>
  <c r="J22" i="464"/>
  <c r="I22" i="464"/>
  <c r="H22" i="464"/>
  <c r="G22" i="464"/>
  <c r="F22" i="464"/>
  <c r="E22" i="464"/>
  <c r="AB21" i="464"/>
  <c r="AA21" i="464"/>
  <c r="Z21" i="464"/>
  <c r="Y21" i="464"/>
  <c r="X21" i="464"/>
  <c r="W21" i="464"/>
  <c r="V21" i="464"/>
  <c r="U21" i="464"/>
  <c r="T21" i="464"/>
  <c r="S21" i="464"/>
  <c r="R21" i="464"/>
  <c r="Q21" i="464"/>
  <c r="P21" i="464"/>
  <c r="O21" i="464"/>
  <c r="N21" i="464"/>
  <c r="M21" i="464"/>
  <c r="L21" i="464"/>
  <c r="K21" i="464"/>
  <c r="J21" i="464"/>
  <c r="I21" i="464"/>
  <c r="H21" i="464"/>
  <c r="G21" i="464"/>
  <c r="F21" i="464"/>
  <c r="E21" i="464"/>
  <c r="AB20" i="464"/>
  <c r="AA20" i="464"/>
  <c r="Z20" i="464"/>
  <c r="Y20" i="464"/>
  <c r="X20" i="464"/>
  <c r="W20" i="464"/>
  <c r="V20" i="464"/>
  <c r="U20" i="464"/>
  <c r="T20" i="464"/>
  <c r="S20" i="464"/>
  <c r="R20" i="464"/>
  <c r="Q20" i="464"/>
  <c r="P20" i="464"/>
  <c r="O20" i="464"/>
  <c r="N20" i="464"/>
  <c r="M20" i="464"/>
  <c r="L20" i="464"/>
  <c r="K20" i="464"/>
  <c r="J20" i="464"/>
  <c r="I20" i="464"/>
  <c r="H20" i="464"/>
  <c r="G20" i="464"/>
  <c r="F20" i="464"/>
  <c r="E20" i="464"/>
  <c r="AB19" i="464"/>
  <c r="AA19" i="464"/>
  <c r="Z19" i="464"/>
  <c r="Y19" i="464"/>
  <c r="X19" i="464"/>
  <c r="W19" i="464"/>
  <c r="V19" i="464"/>
  <c r="U19" i="464"/>
  <c r="T19" i="464"/>
  <c r="S19" i="464"/>
  <c r="R19" i="464"/>
  <c r="Q19" i="464"/>
  <c r="P19" i="464"/>
  <c r="O19" i="464"/>
  <c r="N19" i="464"/>
  <c r="M19" i="464"/>
  <c r="L19" i="464"/>
  <c r="K19" i="464"/>
  <c r="J19" i="464"/>
  <c r="I19" i="464"/>
  <c r="H19" i="464"/>
  <c r="G19" i="464"/>
  <c r="F19" i="464"/>
  <c r="E19" i="464"/>
  <c r="AB18" i="464"/>
  <c r="AA18" i="464"/>
  <c r="Z18" i="464"/>
  <c r="Y18" i="464"/>
  <c r="X18" i="464"/>
  <c r="W18" i="464"/>
  <c r="V18" i="464"/>
  <c r="U18" i="464"/>
  <c r="T18" i="464"/>
  <c r="S18" i="464"/>
  <c r="R18" i="464"/>
  <c r="Q18" i="464"/>
  <c r="P18" i="464"/>
  <c r="O18" i="464"/>
  <c r="N18" i="464"/>
  <c r="M18" i="464"/>
  <c r="L18" i="464"/>
  <c r="K18" i="464"/>
  <c r="J18" i="464"/>
  <c r="I18" i="464"/>
  <c r="H18" i="464"/>
  <c r="G18" i="464"/>
  <c r="F18" i="464"/>
  <c r="E18" i="464"/>
  <c r="AB17" i="464"/>
  <c r="AA17" i="464"/>
  <c r="Z17" i="464"/>
  <c r="Y17" i="464"/>
  <c r="X17" i="464"/>
  <c r="W17" i="464"/>
  <c r="V17" i="464"/>
  <c r="U17" i="464"/>
  <c r="T17" i="464"/>
  <c r="S17" i="464"/>
  <c r="R17" i="464"/>
  <c r="Q17" i="464"/>
  <c r="P17" i="464"/>
  <c r="O17" i="464"/>
  <c r="N17" i="464"/>
  <c r="M17" i="464"/>
  <c r="L17" i="464"/>
  <c r="K17" i="464"/>
  <c r="J17" i="464"/>
  <c r="I17" i="464"/>
  <c r="H17" i="464"/>
  <c r="G17" i="464"/>
  <c r="F17" i="464"/>
  <c r="E17" i="464"/>
  <c r="AB16" i="464"/>
  <c r="AA16" i="464"/>
  <c r="Z16" i="464"/>
  <c r="Y16" i="464"/>
  <c r="X16" i="464"/>
  <c r="W16" i="464"/>
  <c r="V16" i="464"/>
  <c r="U16" i="464"/>
  <c r="T16" i="464"/>
  <c r="S16" i="464"/>
  <c r="R16" i="464"/>
  <c r="Q16" i="464"/>
  <c r="P16" i="464"/>
  <c r="O16" i="464"/>
  <c r="N16" i="464"/>
  <c r="M16" i="464"/>
  <c r="L16" i="464"/>
  <c r="K16" i="464"/>
  <c r="J16" i="464"/>
  <c r="I16" i="464"/>
  <c r="H16" i="464"/>
  <c r="G16" i="464"/>
  <c r="F16" i="464"/>
  <c r="E16" i="464"/>
  <c r="AB15" i="464"/>
  <c r="AA15" i="464"/>
  <c r="Z15" i="464"/>
  <c r="Y15" i="464"/>
  <c r="X15" i="464"/>
  <c r="W15" i="464"/>
  <c r="V15" i="464"/>
  <c r="U15" i="464"/>
  <c r="T15" i="464"/>
  <c r="S15" i="464"/>
  <c r="R15" i="464"/>
  <c r="Q15" i="464"/>
  <c r="P15" i="464"/>
  <c r="O15" i="464"/>
  <c r="N15" i="464"/>
  <c r="M15" i="464"/>
  <c r="L15" i="464"/>
  <c r="K15" i="464"/>
  <c r="J15" i="464"/>
  <c r="I15" i="464"/>
  <c r="H15" i="464"/>
  <c r="G15" i="464"/>
  <c r="F15" i="464"/>
  <c r="E15" i="464"/>
  <c r="AB14" i="464"/>
  <c r="AA14" i="464"/>
  <c r="Z14" i="464"/>
  <c r="Y14" i="464"/>
  <c r="X14" i="464"/>
  <c r="W14" i="464"/>
  <c r="V14" i="464"/>
  <c r="U14" i="464"/>
  <c r="T14" i="464"/>
  <c r="S14" i="464"/>
  <c r="R14" i="464"/>
  <c r="Q14" i="464"/>
  <c r="P14" i="464"/>
  <c r="O14" i="464"/>
  <c r="N14" i="464"/>
  <c r="M14" i="464"/>
  <c r="L14" i="464"/>
  <c r="K14" i="464"/>
  <c r="J14" i="464"/>
  <c r="I14" i="464"/>
  <c r="H14" i="464"/>
  <c r="G14" i="464"/>
  <c r="F14" i="464"/>
  <c r="E14" i="464"/>
  <c r="AB13" i="464"/>
  <c r="AA13" i="464"/>
  <c r="Z13" i="464"/>
  <c r="Y13" i="464"/>
  <c r="X13" i="464"/>
  <c r="W13" i="464"/>
  <c r="V13" i="464"/>
  <c r="U13" i="464"/>
  <c r="T13" i="464"/>
  <c r="S13" i="464"/>
  <c r="R13" i="464"/>
  <c r="Q13" i="464"/>
  <c r="P13" i="464"/>
  <c r="O13" i="464"/>
  <c r="N13" i="464"/>
  <c r="M13" i="464"/>
  <c r="L13" i="464"/>
  <c r="K13" i="464"/>
  <c r="J13" i="464"/>
  <c r="I13" i="464"/>
  <c r="H13" i="464"/>
  <c r="G13" i="464"/>
  <c r="F13" i="464"/>
  <c r="E13" i="464"/>
  <c r="AB82" i="460"/>
  <c r="AA82" i="460"/>
  <c r="Z82" i="460"/>
  <c r="Y82" i="460"/>
  <c r="X82" i="460"/>
  <c r="W82" i="460"/>
  <c r="V82" i="460"/>
  <c r="U82" i="460"/>
  <c r="T82" i="460"/>
  <c r="S82" i="460"/>
  <c r="R82" i="460"/>
  <c r="Q82" i="460"/>
  <c r="P82" i="460"/>
  <c r="O82" i="460"/>
  <c r="N82" i="460"/>
  <c r="M82" i="460"/>
  <c r="L82" i="460"/>
  <c r="K82" i="460"/>
  <c r="J82" i="460"/>
  <c r="I82" i="460"/>
  <c r="H82" i="460"/>
  <c r="G82" i="460"/>
  <c r="F82" i="460"/>
  <c r="E82" i="460"/>
  <c r="AB81" i="460"/>
  <c r="AA81" i="460"/>
  <c r="Z81" i="460"/>
  <c r="Y81" i="460"/>
  <c r="X81" i="460"/>
  <c r="W81" i="460"/>
  <c r="V81" i="460"/>
  <c r="U81" i="460"/>
  <c r="T81" i="460"/>
  <c r="S81" i="460"/>
  <c r="R81" i="460"/>
  <c r="Q81" i="460"/>
  <c r="P81" i="460"/>
  <c r="O81" i="460"/>
  <c r="N81" i="460"/>
  <c r="M81" i="460"/>
  <c r="L81" i="460"/>
  <c r="K81" i="460"/>
  <c r="J81" i="460"/>
  <c r="I81" i="460"/>
  <c r="H81" i="460"/>
  <c r="G81" i="460"/>
  <c r="F81" i="460"/>
  <c r="E81" i="460"/>
  <c r="AB80" i="460"/>
  <c r="AA80" i="460"/>
  <c r="Z80" i="460"/>
  <c r="Y80" i="460"/>
  <c r="X80" i="460"/>
  <c r="W80" i="460"/>
  <c r="V80" i="460"/>
  <c r="U80" i="460"/>
  <c r="T80" i="460"/>
  <c r="S80" i="460"/>
  <c r="R80" i="460"/>
  <c r="Q80" i="460"/>
  <c r="P80" i="460"/>
  <c r="O80" i="460"/>
  <c r="N80" i="460"/>
  <c r="M80" i="460"/>
  <c r="L80" i="460"/>
  <c r="K80" i="460"/>
  <c r="J80" i="460"/>
  <c r="I80" i="460"/>
  <c r="H80" i="460"/>
  <c r="G80" i="460"/>
  <c r="F80" i="460"/>
  <c r="E80" i="460"/>
  <c r="AB79" i="460"/>
  <c r="AA79" i="460"/>
  <c r="Z79" i="460"/>
  <c r="Y79" i="460"/>
  <c r="X79" i="460"/>
  <c r="W79" i="460"/>
  <c r="V79" i="460"/>
  <c r="U79" i="460"/>
  <c r="T79" i="460"/>
  <c r="S79" i="460"/>
  <c r="R79" i="460"/>
  <c r="Q79" i="460"/>
  <c r="P79" i="460"/>
  <c r="O79" i="460"/>
  <c r="N79" i="460"/>
  <c r="M79" i="460"/>
  <c r="L79" i="460"/>
  <c r="K79" i="460"/>
  <c r="J79" i="460"/>
  <c r="I79" i="460"/>
  <c r="H79" i="460"/>
  <c r="G79" i="460"/>
  <c r="F79" i="460"/>
  <c r="E79" i="460"/>
  <c r="AB78" i="460"/>
  <c r="AA78" i="460"/>
  <c r="Z78" i="460"/>
  <c r="Y78" i="460"/>
  <c r="X78" i="460"/>
  <c r="W78" i="460"/>
  <c r="V78" i="460"/>
  <c r="U78" i="460"/>
  <c r="T78" i="460"/>
  <c r="S78" i="460"/>
  <c r="R78" i="460"/>
  <c r="Q78" i="460"/>
  <c r="P78" i="460"/>
  <c r="O78" i="460"/>
  <c r="N78" i="460"/>
  <c r="M78" i="460"/>
  <c r="L78" i="460"/>
  <c r="K78" i="460"/>
  <c r="J78" i="460"/>
  <c r="I78" i="460"/>
  <c r="H78" i="460"/>
  <c r="G78" i="460"/>
  <c r="F78" i="460"/>
  <c r="E78" i="460"/>
  <c r="AB77" i="460"/>
  <c r="AA77" i="460"/>
  <c r="Z77" i="460"/>
  <c r="Y77" i="460"/>
  <c r="X77" i="460"/>
  <c r="W77" i="460"/>
  <c r="V77" i="460"/>
  <c r="U77" i="460"/>
  <c r="T77" i="460"/>
  <c r="S77" i="460"/>
  <c r="R77" i="460"/>
  <c r="Q77" i="460"/>
  <c r="P77" i="460"/>
  <c r="O77" i="460"/>
  <c r="N77" i="460"/>
  <c r="M77" i="460"/>
  <c r="L77" i="460"/>
  <c r="K77" i="460"/>
  <c r="J77" i="460"/>
  <c r="I77" i="460"/>
  <c r="H77" i="460"/>
  <c r="G77" i="460"/>
  <c r="F77" i="460"/>
  <c r="E77" i="460"/>
  <c r="AB76" i="460"/>
  <c r="AA76" i="460"/>
  <c r="Z76" i="460"/>
  <c r="Y76" i="460"/>
  <c r="X76" i="460"/>
  <c r="W76" i="460"/>
  <c r="V76" i="460"/>
  <c r="U76" i="460"/>
  <c r="T76" i="460"/>
  <c r="S76" i="460"/>
  <c r="R76" i="460"/>
  <c r="Q76" i="460"/>
  <c r="P76" i="460"/>
  <c r="O76" i="460"/>
  <c r="N76" i="460"/>
  <c r="M76" i="460"/>
  <c r="L76" i="460"/>
  <c r="K76" i="460"/>
  <c r="J76" i="460"/>
  <c r="I76" i="460"/>
  <c r="H76" i="460"/>
  <c r="G76" i="460"/>
  <c r="F76" i="460"/>
  <c r="E76" i="460"/>
  <c r="AB75" i="460"/>
  <c r="AA75" i="460"/>
  <c r="Z75" i="460"/>
  <c r="Y75" i="460"/>
  <c r="X75" i="460"/>
  <c r="W75" i="460"/>
  <c r="V75" i="460"/>
  <c r="U75" i="460"/>
  <c r="T75" i="460"/>
  <c r="S75" i="460"/>
  <c r="R75" i="460"/>
  <c r="Q75" i="460"/>
  <c r="P75" i="460"/>
  <c r="O75" i="460"/>
  <c r="N75" i="460"/>
  <c r="M75" i="460"/>
  <c r="L75" i="460"/>
  <c r="K75" i="460"/>
  <c r="J75" i="460"/>
  <c r="I75" i="460"/>
  <c r="H75" i="460"/>
  <c r="G75" i="460"/>
  <c r="F75" i="460"/>
  <c r="E75" i="460"/>
  <c r="AB74" i="460"/>
  <c r="AA74" i="460"/>
  <c r="Z74" i="460"/>
  <c r="Y74" i="460"/>
  <c r="X74" i="460"/>
  <c r="W74" i="460"/>
  <c r="V74" i="460"/>
  <c r="U74" i="460"/>
  <c r="T74" i="460"/>
  <c r="S74" i="460"/>
  <c r="R74" i="460"/>
  <c r="Q74" i="460"/>
  <c r="P74" i="460"/>
  <c r="O74" i="460"/>
  <c r="N74" i="460"/>
  <c r="M74" i="460"/>
  <c r="L74" i="460"/>
  <c r="K74" i="460"/>
  <c r="J74" i="460"/>
  <c r="I74" i="460"/>
  <c r="H74" i="460"/>
  <c r="G74" i="460"/>
  <c r="F74" i="460"/>
  <c r="E74" i="460"/>
  <c r="AB73" i="460"/>
  <c r="AA73" i="460"/>
  <c r="Z73" i="460"/>
  <c r="Y73" i="460"/>
  <c r="X73" i="460"/>
  <c r="W73" i="460"/>
  <c r="V73" i="460"/>
  <c r="U73" i="460"/>
  <c r="T73" i="460"/>
  <c r="S73" i="460"/>
  <c r="R73" i="460"/>
  <c r="Q73" i="460"/>
  <c r="P73" i="460"/>
  <c r="O73" i="460"/>
  <c r="N73" i="460"/>
  <c r="M73" i="460"/>
  <c r="L73" i="460"/>
  <c r="K73" i="460"/>
  <c r="J73" i="460"/>
  <c r="I73" i="460"/>
  <c r="H73" i="460"/>
  <c r="G73" i="460"/>
  <c r="F73" i="460"/>
  <c r="E73" i="460"/>
  <c r="AB72" i="460"/>
  <c r="AA72" i="460"/>
  <c r="Z72" i="460"/>
  <c r="Y72" i="460"/>
  <c r="X72" i="460"/>
  <c r="W72" i="460"/>
  <c r="V72" i="460"/>
  <c r="U72" i="460"/>
  <c r="T72" i="460"/>
  <c r="S72" i="460"/>
  <c r="R72" i="460"/>
  <c r="Q72" i="460"/>
  <c r="P72" i="460"/>
  <c r="O72" i="460"/>
  <c r="N72" i="460"/>
  <c r="M72" i="460"/>
  <c r="L72" i="460"/>
  <c r="K72" i="460"/>
  <c r="J72" i="460"/>
  <c r="I72" i="460"/>
  <c r="H72" i="460"/>
  <c r="G72" i="460"/>
  <c r="F72" i="460"/>
  <c r="E72" i="460"/>
  <c r="AB71" i="460"/>
  <c r="AA71" i="460"/>
  <c r="Z71" i="460"/>
  <c r="Y71" i="460"/>
  <c r="X71" i="460"/>
  <c r="W71" i="460"/>
  <c r="V71" i="460"/>
  <c r="U71" i="460"/>
  <c r="T71" i="460"/>
  <c r="S71" i="460"/>
  <c r="R71" i="460"/>
  <c r="Q71" i="460"/>
  <c r="P71" i="460"/>
  <c r="O71" i="460"/>
  <c r="N71" i="460"/>
  <c r="M71" i="460"/>
  <c r="L71" i="460"/>
  <c r="K71" i="460"/>
  <c r="J71" i="460"/>
  <c r="I71" i="460"/>
  <c r="H71" i="460"/>
  <c r="G71" i="460"/>
  <c r="F71" i="460"/>
  <c r="E71" i="460"/>
  <c r="AB70" i="460"/>
  <c r="AA70" i="460"/>
  <c r="Z70" i="460"/>
  <c r="Y70" i="460"/>
  <c r="X70" i="460"/>
  <c r="W70" i="460"/>
  <c r="V70" i="460"/>
  <c r="U70" i="460"/>
  <c r="T70" i="460"/>
  <c r="S70" i="460"/>
  <c r="R70" i="460"/>
  <c r="Q70" i="460"/>
  <c r="P70" i="460"/>
  <c r="O70" i="460"/>
  <c r="N70" i="460"/>
  <c r="M70" i="460"/>
  <c r="L70" i="460"/>
  <c r="K70" i="460"/>
  <c r="J70" i="460"/>
  <c r="I70" i="460"/>
  <c r="H70" i="460"/>
  <c r="G70" i="460"/>
  <c r="F70" i="460"/>
  <c r="E70" i="460"/>
  <c r="AB69" i="460"/>
  <c r="AA69" i="460"/>
  <c r="Z69" i="460"/>
  <c r="Y69" i="460"/>
  <c r="X69" i="460"/>
  <c r="W69" i="460"/>
  <c r="V69" i="460"/>
  <c r="U69" i="460"/>
  <c r="T69" i="460"/>
  <c r="S69" i="460"/>
  <c r="R69" i="460"/>
  <c r="Q69" i="460"/>
  <c r="P69" i="460"/>
  <c r="O69" i="460"/>
  <c r="N69" i="460"/>
  <c r="M69" i="460"/>
  <c r="L69" i="460"/>
  <c r="K69" i="460"/>
  <c r="J69" i="460"/>
  <c r="I69" i="460"/>
  <c r="H69" i="460"/>
  <c r="G69" i="460"/>
  <c r="F69" i="460"/>
  <c r="E69" i="460"/>
  <c r="AB68" i="460"/>
  <c r="AA68" i="460"/>
  <c r="Z68" i="460"/>
  <c r="Y68" i="460"/>
  <c r="X68" i="460"/>
  <c r="W68" i="460"/>
  <c r="V68" i="460"/>
  <c r="U68" i="460"/>
  <c r="T68" i="460"/>
  <c r="S68" i="460"/>
  <c r="R68" i="460"/>
  <c r="Q68" i="460"/>
  <c r="P68" i="460"/>
  <c r="O68" i="460"/>
  <c r="N68" i="460"/>
  <c r="M68" i="460"/>
  <c r="L68" i="460"/>
  <c r="K68" i="460"/>
  <c r="J68" i="460"/>
  <c r="I68" i="460"/>
  <c r="H68" i="460"/>
  <c r="G68" i="460"/>
  <c r="F68" i="460"/>
  <c r="E68" i="460"/>
  <c r="AB67" i="460"/>
  <c r="AA67" i="460"/>
  <c r="Z67" i="460"/>
  <c r="Y67" i="460"/>
  <c r="X67" i="460"/>
  <c r="W67" i="460"/>
  <c r="V67" i="460"/>
  <c r="U67" i="460"/>
  <c r="T67" i="460"/>
  <c r="S67" i="460"/>
  <c r="R67" i="460"/>
  <c r="Q67" i="460"/>
  <c r="P67" i="460"/>
  <c r="O67" i="460"/>
  <c r="N67" i="460"/>
  <c r="M67" i="460"/>
  <c r="L67" i="460"/>
  <c r="K67" i="460"/>
  <c r="J67" i="460"/>
  <c r="I67" i="460"/>
  <c r="H67" i="460"/>
  <c r="G67" i="460"/>
  <c r="F67" i="460"/>
  <c r="E67" i="460"/>
  <c r="AB66" i="460"/>
  <c r="AA66" i="460"/>
  <c r="Z66" i="460"/>
  <c r="Y66" i="460"/>
  <c r="X66" i="460"/>
  <c r="W66" i="460"/>
  <c r="V66" i="460"/>
  <c r="U66" i="460"/>
  <c r="T66" i="460"/>
  <c r="S66" i="460"/>
  <c r="R66" i="460"/>
  <c r="Q66" i="460"/>
  <c r="P66" i="460"/>
  <c r="O66" i="460"/>
  <c r="N66" i="460"/>
  <c r="M66" i="460"/>
  <c r="L66" i="460"/>
  <c r="K66" i="460"/>
  <c r="J66" i="460"/>
  <c r="I66" i="460"/>
  <c r="H66" i="460"/>
  <c r="G66" i="460"/>
  <c r="F66" i="460"/>
  <c r="E66" i="460"/>
  <c r="AB65" i="460"/>
  <c r="AA65" i="460"/>
  <c r="Z65" i="460"/>
  <c r="Y65" i="460"/>
  <c r="X65" i="460"/>
  <c r="W65" i="460"/>
  <c r="V65" i="460"/>
  <c r="U65" i="460"/>
  <c r="T65" i="460"/>
  <c r="S65" i="460"/>
  <c r="R65" i="460"/>
  <c r="Q65" i="460"/>
  <c r="P65" i="460"/>
  <c r="O65" i="460"/>
  <c r="N65" i="460"/>
  <c r="M65" i="460"/>
  <c r="L65" i="460"/>
  <c r="K65" i="460"/>
  <c r="J65" i="460"/>
  <c r="I65" i="460"/>
  <c r="H65" i="460"/>
  <c r="G65" i="460"/>
  <c r="F65" i="460"/>
  <c r="E65" i="460"/>
  <c r="AB64" i="460"/>
  <c r="AA64" i="460"/>
  <c r="Z64" i="460"/>
  <c r="Y64" i="460"/>
  <c r="X64" i="460"/>
  <c r="W64" i="460"/>
  <c r="V64" i="460"/>
  <c r="U64" i="460"/>
  <c r="T64" i="460"/>
  <c r="S64" i="460"/>
  <c r="R64" i="460"/>
  <c r="Q64" i="460"/>
  <c r="P64" i="460"/>
  <c r="O64" i="460"/>
  <c r="N64" i="460"/>
  <c r="M64" i="460"/>
  <c r="L64" i="460"/>
  <c r="K64" i="460"/>
  <c r="J64" i="460"/>
  <c r="I64" i="460"/>
  <c r="H64" i="460"/>
  <c r="G64" i="460"/>
  <c r="F64" i="460"/>
  <c r="E64" i="460"/>
  <c r="AB63" i="460"/>
  <c r="AA63" i="460"/>
  <c r="Z63" i="460"/>
  <c r="Y63" i="460"/>
  <c r="X63" i="460"/>
  <c r="W63" i="460"/>
  <c r="V63" i="460"/>
  <c r="U63" i="460"/>
  <c r="T63" i="460"/>
  <c r="S63" i="460"/>
  <c r="R63" i="460"/>
  <c r="Q63" i="460"/>
  <c r="P63" i="460"/>
  <c r="O63" i="460"/>
  <c r="N63" i="460"/>
  <c r="M63" i="460"/>
  <c r="L63" i="460"/>
  <c r="K63" i="460"/>
  <c r="J63" i="460"/>
  <c r="I63" i="460"/>
  <c r="H63" i="460"/>
  <c r="G63" i="460"/>
  <c r="F63" i="460"/>
  <c r="E63" i="460"/>
  <c r="AB62" i="460"/>
  <c r="AA62" i="460"/>
  <c r="Z62" i="460"/>
  <c r="Y62" i="460"/>
  <c r="X62" i="460"/>
  <c r="W62" i="460"/>
  <c r="V62" i="460"/>
  <c r="U62" i="460"/>
  <c r="T62" i="460"/>
  <c r="S62" i="460"/>
  <c r="R62" i="460"/>
  <c r="Q62" i="460"/>
  <c r="P62" i="460"/>
  <c r="O62" i="460"/>
  <c r="N62" i="460"/>
  <c r="M62" i="460"/>
  <c r="L62" i="460"/>
  <c r="K62" i="460"/>
  <c r="J62" i="460"/>
  <c r="I62" i="460"/>
  <c r="H62" i="460"/>
  <c r="G62" i="460"/>
  <c r="F62" i="460"/>
  <c r="E62" i="460"/>
  <c r="AB61" i="460"/>
  <c r="AA61" i="460"/>
  <c r="Z61" i="460"/>
  <c r="Y61" i="460"/>
  <c r="X61" i="460"/>
  <c r="W61" i="460"/>
  <c r="V61" i="460"/>
  <c r="U61" i="460"/>
  <c r="T61" i="460"/>
  <c r="S61" i="460"/>
  <c r="R61" i="460"/>
  <c r="Q61" i="460"/>
  <c r="P61" i="460"/>
  <c r="O61" i="460"/>
  <c r="N61" i="460"/>
  <c r="M61" i="460"/>
  <c r="L61" i="460"/>
  <c r="K61" i="460"/>
  <c r="J61" i="460"/>
  <c r="I61" i="460"/>
  <c r="H61" i="460"/>
  <c r="G61" i="460"/>
  <c r="F61" i="460"/>
  <c r="E61" i="460"/>
  <c r="AB60" i="460"/>
  <c r="AA60" i="460"/>
  <c r="Z60" i="460"/>
  <c r="Y60" i="460"/>
  <c r="X60" i="460"/>
  <c r="W60" i="460"/>
  <c r="V60" i="460"/>
  <c r="U60" i="460"/>
  <c r="T60" i="460"/>
  <c r="S60" i="460"/>
  <c r="R60" i="460"/>
  <c r="Q60" i="460"/>
  <c r="P60" i="460"/>
  <c r="O60" i="460"/>
  <c r="N60" i="460"/>
  <c r="M60" i="460"/>
  <c r="L60" i="460"/>
  <c r="K60" i="460"/>
  <c r="J60" i="460"/>
  <c r="I60" i="460"/>
  <c r="H60" i="460"/>
  <c r="G60" i="460"/>
  <c r="F60" i="460"/>
  <c r="E60" i="460"/>
  <c r="AB59" i="460"/>
  <c r="AA59" i="460"/>
  <c r="Z59" i="460"/>
  <c r="Y59" i="460"/>
  <c r="X59" i="460"/>
  <c r="W59" i="460"/>
  <c r="V59" i="460"/>
  <c r="U59" i="460"/>
  <c r="T59" i="460"/>
  <c r="S59" i="460"/>
  <c r="R59" i="460"/>
  <c r="Q59" i="460"/>
  <c r="P59" i="460"/>
  <c r="O59" i="460"/>
  <c r="N59" i="460"/>
  <c r="M59" i="460"/>
  <c r="L59" i="460"/>
  <c r="K59" i="460"/>
  <c r="J59" i="460"/>
  <c r="I59" i="460"/>
  <c r="H59" i="460"/>
  <c r="G59" i="460"/>
  <c r="F59" i="460"/>
  <c r="E59" i="460"/>
  <c r="AB58" i="460"/>
  <c r="AA58" i="460"/>
  <c r="Z58" i="460"/>
  <c r="Y58" i="460"/>
  <c r="X58" i="460"/>
  <c r="W58" i="460"/>
  <c r="V58" i="460"/>
  <c r="U58" i="460"/>
  <c r="T58" i="460"/>
  <c r="S58" i="460"/>
  <c r="R58" i="460"/>
  <c r="Q58" i="460"/>
  <c r="P58" i="460"/>
  <c r="O58" i="460"/>
  <c r="N58" i="460"/>
  <c r="M58" i="460"/>
  <c r="L58" i="460"/>
  <c r="K58" i="460"/>
  <c r="J58" i="460"/>
  <c r="I58" i="460"/>
  <c r="H58" i="460"/>
  <c r="G58" i="460"/>
  <c r="F58" i="460"/>
  <c r="E58" i="460"/>
  <c r="AB57" i="460"/>
  <c r="AA57" i="460"/>
  <c r="Z57" i="460"/>
  <c r="Y57" i="460"/>
  <c r="X57" i="460"/>
  <c r="W57" i="460"/>
  <c r="V57" i="460"/>
  <c r="U57" i="460"/>
  <c r="T57" i="460"/>
  <c r="S57" i="460"/>
  <c r="R57" i="460"/>
  <c r="Q57" i="460"/>
  <c r="P57" i="460"/>
  <c r="O57" i="460"/>
  <c r="N57" i="460"/>
  <c r="M57" i="460"/>
  <c r="L57" i="460"/>
  <c r="K57" i="460"/>
  <c r="J57" i="460"/>
  <c r="I57" i="460"/>
  <c r="H57" i="460"/>
  <c r="G57" i="460"/>
  <c r="F57" i="460"/>
  <c r="E57" i="460"/>
  <c r="AB56" i="460"/>
  <c r="AA56" i="460"/>
  <c r="Z56" i="460"/>
  <c r="Y56" i="460"/>
  <c r="X56" i="460"/>
  <c r="W56" i="460"/>
  <c r="V56" i="460"/>
  <c r="U56" i="460"/>
  <c r="T56" i="460"/>
  <c r="S56" i="460"/>
  <c r="R56" i="460"/>
  <c r="Q56" i="460"/>
  <c r="P56" i="460"/>
  <c r="O56" i="460"/>
  <c r="N56" i="460"/>
  <c r="M56" i="460"/>
  <c r="L56" i="460"/>
  <c r="K56" i="460"/>
  <c r="J56" i="460"/>
  <c r="I56" i="460"/>
  <c r="H56" i="460"/>
  <c r="G56" i="460"/>
  <c r="F56" i="460"/>
  <c r="E56" i="460"/>
  <c r="AB55" i="460"/>
  <c r="AA55" i="460"/>
  <c r="Z55" i="460"/>
  <c r="Y55" i="460"/>
  <c r="X55" i="460"/>
  <c r="W55" i="460"/>
  <c r="V55" i="460"/>
  <c r="U55" i="460"/>
  <c r="T55" i="460"/>
  <c r="S55" i="460"/>
  <c r="R55" i="460"/>
  <c r="Q55" i="460"/>
  <c r="P55" i="460"/>
  <c r="O55" i="460"/>
  <c r="N55" i="460"/>
  <c r="M55" i="460"/>
  <c r="L55" i="460"/>
  <c r="K55" i="460"/>
  <c r="J55" i="460"/>
  <c r="I55" i="460"/>
  <c r="H55" i="460"/>
  <c r="G55" i="460"/>
  <c r="F55" i="460"/>
  <c r="E55" i="460"/>
  <c r="AB54" i="460"/>
  <c r="AA54" i="460"/>
  <c r="Z54" i="460"/>
  <c r="Y54" i="460"/>
  <c r="X54" i="460"/>
  <c r="W54" i="460"/>
  <c r="V54" i="460"/>
  <c r="U54" i="460"/>
  <c r="T54" i="460"/>
  <c r="S54" i="460"/>
  <c r="R54" i="460"/>
  <c r="Q54" i="460"/>
  <c r="P54" i="460"/>
  <c r="O54" i="460"/>
  <c r="N54" i="460"/>
  <c r="M54" i="460"/>
  <c r="L54" i="460"/>
  <c r="K54" i="460"/>
  <c r="J54" i="460"/>
  <c r="I54" i="460"/>
  <c r="H54" i="460"/>
  <c r="G54" i="460"/>
  <c r="F54" i="460"/>
  <c r="E54" i="460"/>
  <c r="AB53" i="460"/>
  <c r="AA53" i="460"/>
  <c r="Z53" i="460"/>
  <c r="Y53" i="460"/>
  <c r="X53" i="460"/>
  <c r="W53" i="460"/>
  <c r="V53" i="460"/>
  <c r="U53" i="460"/>
  <c r="T53" i="460"/>
  <c r="S53" i="460"/>
  <c r="R53" i="460"/>
  <c r="Q53" i="460"/>
  <c r="P53" i="460"/>
  <c r="O53" i="460"/>
  <c r="N53" i="460"/>
  <c r="M53" i="460"/>
  <c r="L53" i="460"/>
  <c r="K53" i="460"/>
  <c r="J53" i="460"/>
  <c r="I53" i="460"/>
  <c r="H53" i="460"/>
  <c r="G53" i="460"/>
  <c r="F53" i="460"/>
  <c r="E53" i="460"/>
  <c r="AB52" i="460"/>
  <c r="AA52" i="460"/>
  <c r="Z52" i="460"/>
  <c r="Y52" i="460"/>
  <c r="X52" i="460"/>
  <c r="W52" i="460"/>
  <c r="V52" i="460"/>
  <c r="U52" i="460"/>
  <c r="T52" i="460"/>
  <c r="S52" i="460"/>
  <c r="R52" i="460"/>
  <c r="Q52" i="460"/>
  <c r="P52" i="460"/>
  <c r="O52" i="460"/>
  <c r="N52" i="460"/>
  <c r="M52" i="460"/>
  <c r="L52" i="460"/>
  <c r="K52" i="460"/>
  <c r="J52" i="460"/>
  <c r="I52" i="460"/>
  <c r="H52" i="460"/>
  <c r="G52" i="460"/>
  <c r="F52" i="460"/>
  <c r="E52" i="460"/>
  <c r="AB43" i="460"/>
  <c r="AA43" i="460"/>
  <c r="Z43" i="460"/>
  <c r="Y43" i="460"/>
  <c r="X43" i="460"/>
  <c r="W43" i="460"/>
  <c r="V43" i="460"/>
  <c r="U43" i="460"/>
  <c r="T43" i="460"/>
  <c r="S43" i="460"/>
  <c r="R43" i="460"/>
  <c r="Q43" i="460"/>
  <c r="P43" i="460"/>
  <c r="O43" i="460"/>
  <c r="N43" i="460"/>
  <c r="M43" i="460"/>
  <c r="L43" i="460"/>
  <c r="K43" i="460"/>
  <c r="J43" i="460"/>
  <c r="I43" i="460"/>
  <c r="H43" i="460"/>
  <c r="G43" i="460"/>
  <c r="F43" i="460"/>
  <c r="E43" i="460"/>
  <c r="AB42" i="460"/>
  <c r="AA42" i="460"/>
  <c r="Z42" i="460"/>
  <c r="Y42" i="460"/>
  <c r="X42" i="460"/>
  <c r="W42" i="460"/>
  <c r="V42" i="460"/>
  <c r="U42" i="460"/>
  <c r="T42" i="460"/>
  <c r="S42" i="460"/>
  <c r="R42" i="460"/>
  <c r="Q42" i="460"/>
  <c r="P42" i="460"/>
  <c r="O42" i="460"/>
  <c r="N42" i="460"/>
  <c r="M42" i="460"/>
  <c r="L42" i="460"/>
  <c r="K42" i="460"/>
  <c r="J42" i="460"/>
  <c r="I42" i="460"/>
  <c r="H42" i="460"/>
  <c r="G42" i="460"/>
  <c r="F42" i="460"/>
  <c r="E42" i="460"/>
  <c r="AB41" i="460"/>
  <c r="AA41" i="460"/>
  <c r="Z41" i="460"/>
  <c r="Y41" i="460"/>
  <c r="X41" i="460"/>
  <c r="W41" i="460"/>
  <c r="V41" i="460"/>
  <c r="U41" i="460"/>
  <c r="T41" i="460"/>
  <c r="S41" i="460"/>
  <c r="R41" i="460"/>
  <c r="Q41" i="460"/>
  <c r="P41" i="460"/>
  <c r="O41" i="460"/>
  <c r="N41" i="460"/>
  <c r="M41" i="460"/>
  <c r="L41" i="460"/>
  <c r="K41" i="460"/>
  <c r="J41" i="460"/>
  <c r="I41" i="460"/>
  <c r="H41" i="460"/>
  <c r="G41" i="460"/>
  <c r="F41" i="460"/>
  <c r="E41" i="460"/>
  <c r="AB40" i="460"/>
  <c r="AA40" i="460"/>
  <c r="Z40" i="460"/>
  <c r="Y40" i="460"/>
  <c r="X40" i="460"/>
  <c r="W40" i="460"/>
  <c r="V40" i="460"/>
  <c r="U40" i="460"/>
  <c r="T40" i="460"/>
  <c r="S40" i="460"/>
  <c r="R40" i="460"/>
  <c r="Q40" i="460"/>
  <c r="P40" i="460"/>
  <c r="O40" i="460"/>
  <c r="N40" i="460"/>
  <c r="M40" i="460"/>
  <c r="L40" i="460"/>
  <c r="K40" i="460"/>
  <c r="J40" i="460"/>
  <c r="I40" i="460"/>
  <c r="H40" i="460"/>
  <c r="G40" i="460"/>
  <c r="F40" i="460"/>
  <c r="E40" i="460"/>
  <c r="AB39" i="460"/>
  <c r="AA39" i="460"/>
  <c r="Z39" i="460"/>
  <c r="Y39" i="460"/>
  <c r="X39" i="460"/>
  <c r="W39" i="460"/>
  <c r="V39" i="460"/>
  <c r="U39" i="460"/>
  <c r="T39" i="460"/>
  <c r="S39" i="460"/>
  <c r="R39" i="460"/>
  <c r="Q39" i="460"/>
  <c r="P39" i="460"/>
  <c r="O39" i="460"/>
  <c r="N39" i="460"/>
  <c r="M39" i="460"/>
  <c r="L39" i="460"/>
  <c r="K39" i="460"/>
  <c r="J39" i="460"/>
  <c r="I39" i="460"/>
  <c r="H39" i="460"/>
  <c r="G39" i="460"/>
  <c r="F39" i="460"/>
  <c r="E39" i="460"/>
  <c r="AB38" i="460"/>
  <c r="AA38" i="460"/>
  <c r="Z38" i="460"/>
  <c r="Y38" i="460"/>
  <c r="X38" i="460"/>
  <c r="W38" i="460"/>
  <c r="V38" i="460"/>
  <c r="U38" i="460"/>
  <c r="T38" i="460"/>
  <c r="S38" i="460"/>
  <c r="R38" i="460"/>
  <c r="Q38" i="460"/>
  <c r="P38" i="460"/>
  <c r="O38" i="460"/>
  <c r="N38" i="460"/>
  <c r="M38" i="460"/>
  <c r="L38" i="460"/>
  <c r="K38" i="460"/>
  <c r="J38" i="460"/>
  <c r="I38" i="460"/>
  <c r="H38" i="460"/>
  <c r="G38" i="460"/>
  <c r="F38" i="460"/>
  <c r="E38" i="460"/>
  <c r="AB37" i="460"/>
  <c r="AA37" i="460"/>
  <c r="Z37" i="460"/>
  <c r="Y37" i="460"/>
  <c r="X37" i="460"/>
  <c r="W37" i="460"/>
  <c r="V37" i="460"/>
  <c r="U37" i="460"/>
  <c r="T37" i="460"/>
  <c r="S37" i="460"/>
  <c r="R37" i="460"/>
  <c r="Q37" i="460"/>
  <c r="P37" i="460"/>
  <c r="O37" i="460"/>
  <c r="N37" i="460"/>
  <c r="M37" i="460"/>
  <c r="L37" i="460"/>
  <c r="K37" i="460"/>
  <c r="J37" i="460"/>
  <c r="I37" i="460"/>
  <c r="H37" i="460"/>
  <c r="G37" i="460"/>
  <c r="F37" i="460"/>
  <c r="E37" i="460"/>
  <c r="AB36" i="460"/>
  <c r="AA36" i="460"/>
  <c r="Z36" i="460"/>
  <c r="Y36" i="460"/>
  <c r="X36" i="460"/>
  <c r="W36" i="460"/>
  <c r="V36" i="460"/>
  <c r="U36" i="460"/>
  <c r="T36" i="460"/>
  <c r="S36" i="460"/>
  <c r="R36" i="460"/>
  <c r="Q36" i="460"/>
  <c r="P36" i="460"/>
  <c r="O36" i="460"/>
  <c r="N36" i="460"/>
  <c r="M36" i="460"/>
  <c r="L36" i="460"/>
  <c r="K36" i="460"/>
  <c r="J36" i="460"/>
  <c r="I36" i="460"/>
  <c r="H36" i="460"/>
  <c r="G36" i="460"/>
  <c r="F36" i="460"/>
  <c r="E36" i="460"/>
  <c r="AB35" i="460"/>
  <c r="AA35" i="460"/>
  <c r="Z35" i="460"/>
  <c r="Y35" i="460"/>
  <c r="X35" i="460"/>
  <c r="W35" i="460"/>
  <c r="V35" i="460"/>
  <c r="U35" i="460"/>
  <c r="T35" i="460"/>
  <c r="S35" i="460"/>
  <c r="R35" i="460"/>
  <c r="Q35" i="460"/>
  <c r="P35" i="460"/>
  <c r="O35" i="460"/>
  <c r="N35" i="460"/>
  <c r="M35" i="460"/>
  <c r="L35" i="460"/>
  <c r="K35" i="460"/>
  <c r="J35" i="460"/>
  <c r="I35" i="460"/>
  <c r="H35" i="460"/>
  <c r="G35" i="460"/>
  <c r="F35" i="460"/>
  <c r="E35" i="460"/>
  <c r="AB34" i="460"/>
  <c r="AA34" i="460"/>
  <c r="Z34" i="460"/>
  <c r="Y34" i="460"/>
  <c r="X34" i="460"/>
  <c r="W34" i="460"/>
  <c r="V34" i="460"/>
  <c r="U34" i="460"/>
  <c r="T34" i="460"/>
  <c r="S34" i="460"/>
  <c r="R34" i="460"/>
  <c r="Q34" i="460"/>
  <c r="P34" i="460"/>
  <c r="O34" i="460"/>
  <c r="N34" i="460"/>
  <c r="M34" i="460"/>
  <c r="L34" i="460"/>
  <c r="K34" i="460"/>
  <c r="J34" i="460"/>
  <c r="I34" i="460"/>
  <c r="H34" i="460"/>
  <c r="G34" i="460"/>
  <c r="F34" i="460"/>
  <c r="E34" i="460"/>
  <c r="AB33" i="460"/>
  <c r="AA33" i="460"/>
  <c r="Z33" i="460"/>
  <c r="Y33" i="460"/>
  <c r="X33" i="460"/>
  <c r="W33" i="460"/>
  <c r="V33" i="460"/>
  <c r="U33" i="460"/>
  <c r="T33" i="460"/>
  <c r="S33" i="460"/>
  <c r="R33" i="460"/>
  <c r="Q33" i="460"/>
  <c r="P33" i="460"/>
  <c r="O33" i="460"/>
  <c r="N33" i="460"/>
  <c r="M33" i="460"/>
  <c r="L33" i="460"/>
  <c r="K33" i="460"/>
  <c r="J33" i="460"/>
  <c r="I33" i="460"/>
  <c r="H33" i="460"/>
  <c r="G33" i="460"/>
  <c r="F33" i="460"/>
  <c r="E33" i="460"/>
  <c r="AB32" i="460"/>
  <c r="AA32" i="460"/>
  <c r="Z32" i="460"/>
  <c r="Y32" i="460"/>
  <c r="X32" i="460"/>
  <c r="W32" i="460"/>
  <c r="V32" i="460"/>
  <c r="U32" i="460"/>
  <c r="T32" i="460"/>
  <c r="S32" i="460"/>
  <c r="R32" i="460"/>
  <c r="Q32" i="460"/>
  <c r="P32" i="460"/>
  <c r="O32" i="460"/>
  <c r="N32" i="460"/>
  <c r="M32" i="460"/>
  <c r="L32" i="460"/>
  <c r="K32" i="460"/>
  <c r="J32" i="460"/>
  <c r="I32" i="460"/>
  <c r="H32" i="460"/>
  <c r="G32" i="460"/>
  <c r="F32" i="460"/>
  <c r="E32" i="460"/>
  <c r="AB31" i="460"/>
  <c r="AA31" i="460"/>
  <c r="Z31" i="460"/>
  <c r="Y31" i="460"/>
  <c r="X31" i="460"/>
  <c r="W31" i="460"/>
  <c r="V31" i="460"/>
  <c r="U31" i="460"/>
  <c r="T31" i="460"/>
  <c r="S31" i="460"/>
  <c r="R31" i="460"/>
  <c r="Q31" i="460"/>
  <c r="P31" i="460"/>
  <c r="O31" i="460"/>
  <c r="N31" i="460"/>
  <c r="M31" i="460"/>
  <c r="L31" i="460"/>
  <c r="K31" i="460"/>
  <c r="J31" i="460"/>
  <c r="I31" i="460"/>
  <c r="H31" i="460"/>
  <c r="G31" i="460"/>
  <c r="F31" i="460"/>
  <c r="E31" i="460"/>
  <c r="AB30" i="460"/>
  <c r="AA30" i="460"/>
  <c r="Z30" i="460"/>
  <c r="Y30" i="460"/>
  <c r="X30" i="460"/>
  <c r="W30" i="460"/>
  <c r="V30" i="460"/>
  <c r="U30" i="460"/>
  <c r="T30" i="460"/>
  <c r="S30" i="460"/>
  <c r="R30" i="460"/>
  <c r="Q30" i="460"/>
  <c r="P30" i="460"/>
  <c r="O30" i="460"/>
  <c r="N30" i="460"/>
  <c r="M30" i="460"/>
  <c r="L30" i="460"/>
  <c r="K30" i="460"/>
  <c r="J30" i="460"/>
  <c r="I30" i="460"/>
  <c r="H30" i="460"/>
  <c r="G30" i="460"/>
  <c r="F30" i="460"/>
  <c r="E30" i="460"/>
  <c r="AB29" i="460"/>
  <c r="AA29" i="460"/>
  <c r="Z29" i="460"/>
  <c r="Y29" i="460"/>
  <c r="X29" i="460"/>
  <c r="W29" i="460"/>
  <c r="V29" i="460"/>
  <c r="U29" i="460"/>
  <c r="T29" i="460"/>
  <c r="S29" i="460"/>
  <c r="R29" i="460"/>
  <c r="Q29" i="460"/>
  <c r="P29" i="460"/>
  <c r="O29" i="460"/>
  <c r="N29" i="460"/>
  <c r="M29" i="460"/>
  <c r="L29" i="460"/>
  <c r="K29" i="460"/>
  <c r="J29" i="460"/>
  <c r="I29" i="460"/>
  <c r="H29" i="460"/>
  <c r="G29" i="460"/>
  <c r="F29" i="460"/>
  <c r="E29" i="460"/>
  <c r="AB28" i="460"/>
  <c r="AA28" i="460"/>
  <c r="Z28" i="460"/>
  <c r="Y28" i="460"/>
  <c r="X28" i="460"/>
  <c r="W28" i="460"/>
  <c r="V28" i="460"/>
  <c r="U28" i="460"/>
  <c r="T28" i="460"/>
  <c r="S28" i="460"/>
  <c r="R28" i="460"/>
  <c r="Q28" i="460"/>
  <c r="P28" i="460"/>
  <c r="O28" i="460"/>
  <c r="N28" i="460"/>
  <c r="M28" i="460"/>
  <c r="L28" i="460"/>
  <c r="K28" i="460"/>
  <c r="J28" i="460"/>
  <c r="I28" i="460"/>
  <c r="H28" i="460"/>
  <c r="G28" i="460"/>
  <c r="F28" i="460"/>
  <c r="E28" i="460"/>
  <c r="AB27" i="460"/>
  <c r="AA27" i="460"/>
  <c r="Z27" i="460"/>
  <c r="Y27" i="460"/>
  <c r="X27" i="460"/>
  <c r="W27" i="460"/>
  <c r="V27" i="460"/>
  <c r="U27" i="460"/>
  <c r="T27" i="460"/>
  <c r="S27" i="460"/>
  <c r="R27" i="460"/>
  <c r="Q27" i="460"/>
  <c r="P27" i="460"/>
  <c r="O27" i="460"/>
  <c r="N27" i="460"/>
  <c r="M27" i="460"/>
  <c r="L27" i="460"/>
  <c r="K27" i="460"/>
  <c r="J27" i="460"/>
  <c r="I27" i="460"/>
  <c r="H27" i="460"/>
  <c r="G27" i="460"/>
  <c r="F27" i="460"/>
  <c r="E27" i="460"/>
  <c r="AB26" i="460"/>
  <c r="AA26" i="460"/>
  <c r="Z26" i="460"/>
  <c r="Y26" i="460"/>
  <c r="X26" i="460"/>
  <c r="W26" i="460"/>
  <c r="V26" i="460"/>
  <c r="U26" i="460"/>
  <c r="T26" i="460"/>
  <c r="S26" i="460"/>
  <c r="R26" i="460"/>
  <c r="Q26" i="460"/>
  <c r="P26" i="460"/>
  <c r="O26" i="460"/>
  <c r="N26" i="460"/>
  <c r="M26" i="460"/>
  <c r="L26" i="460"/>
  <c r="K26" i="460"/>
  <c r="J26" i="460"/>
  <c r="I26" i="460"/>
  <c r="H26" i="460"/>
  <c r="G26" i="460"/>
  <c r="F26" i="460"/>
  <c r="E26" i="460"/>
  <c r="AB25" i="460"/>
  <c r="AA25" i="460"/>
  <c r="Z25" i="460"/>
  <c r="Y25" i="460"/>
  <c r="X25" i="460"/>
  <c r="W25" i="460"/>
  <c r="V25" i="460"/>
  <c r="U25" i="460"/>
  <c r="T25" i="460"/>
  <c r="S25" i="460"/>
  <c r="R25" i="460"/>
  <c r="Q25" i="460"/>
  <c r="P25" i="460"/>
  <c r="O25" i="460"/>
  <c r="N25" i="460"/>
  <c r="M25" i="460"/>
  <c r="L25" i="460"/>
  <c r="K25" i="460"/>
  <c r="J25" i="460"/>
  <c r="I25" i="460"/>
  <c r="H25" i="460"/>
  <c r="G25" i="460"/>
  <c r="F25" i="460"/>
  <c r="E25" i="460"/>
  <c r="AB24" i="460"/>
  <c r="AA24" i="460"/>
  <c r="Z24" i="460"/>
  <c r="Y24" i="460"/>
  <c r="X24" i="460"/>
  <c r="W24" i="460"/>
  <c r="V24" i="460"/>
  <c r="U24" i="460"/>
  <c r="T24" i="460"/>
  <c r="S24" i="460"/>
  <c r="R24" i="460"/>
  <c r="Q24" i="460"/>
  <c r="P24" i="460"/>
  <c r="O24" i="460"/>
  <c r="N24" i="460"/>
  <c r="M24" i="460"/>
  <c r="L24" i="460"/>
  <c r="K24" i="460"/>
  <c r="J24" i="460"/>
  <c r="I24" i="460"/>
  <c r="H24" i="460"/>
  <c r="G24" i="460"/>
  <c r="F24" i="460"/>
  <c r="E24" i="460"/>
  <c r="AB23" i="460"/>
  <c r="AA23" i="460"/>
  <c r="Z23" i="460"/>
  <c r="Y23" i="460"/>
  <c r="X23" i="460"/>
  <c r="W23" i="460"/>
  <c r="V23" i="460"/>
  <c r="U23" i="460"/>
  <c r="T23" i="460"/>
  <c r="S23" i="460"/>
  <c r="R23" i="460"/>
  <c r="Q23" i="460"/>
  <c r="P23" i="460"/>
  <c r="O23" i="460"/>
  <c r="N23" i="460"/>
  <c r="M23" i="460"/>
  <c r="L23" i="460"/>
  <c r="K23" i="460"/>
  <c r="J23" i="460"/>
  <c r="I23" i="460"/>
  <c r="H23" i="460"/>
  <c r="G23" i="460"/>
  <c r="F23" i="460"/>
  <c r="E23" i="460"/>
  <c r="AB22" i="460"/>
  <c r="AA22" i="460"/>
  <c r="Z22" i="460"/>
  <c r="Y22" i="460"/>
  <c r="X22" i="460"/>
  <c r="W22" i="460"/>
  <c r="V22" i="460"/>
  <c r="U22" i="460"/>
  <c r="T22" i="460"/>
  <c r="S22" i="460"/>
  <c r="R22" i="460"/>
  <c r="Q22" i="460"/>
  <c r="P22" i="460"/>
  <c r="O22" i="460"/>
  <c r="N22" i="460"/>
  <c r="M22" i="460"/>
  <c r="L22" i="460"/>
  <c r="K22" i="460"/>
  <c r="J22" i="460"/>
  <c r="I22" i="460"/>
  <c r="H22" i="460"/>
  <c r="G22" i="460"/>
  <c r="F22" i="460"/>
  <c r="E22" i="460"/>
  <c r="AB21" i="460"/>
  <c r="AA21" i="460"/>
  <c r="Z21" i="460"/>
  <c r="Y21" i="460"/>
  <c r="X21" i="460"/>
  <c r="W21" i="460"/>
  <c r="V21" i="460"/>
  <c r="U21" i="460"/>
  <c r="T21" i="460"/>
  <c r="S21" i="460"/>
  <c r="R21" i="460"/>
  <c r="Q21" i="460"/>
  <c r="P21" i="460"/>
  <c r="O21" i="460"/>
  <c r="N21" i="460"/>
  <c r="M21" i="460"/>
  <c r="L21" i="460"/>
  <c r="K21" i="460"/>
  <c r="J21" i="460"/>
  <c r="I21" i="460"/>
  <c r="H21" i="460"/>
  <c r="G21" i="460"/>
  <c r="F21" i="460"/>
  <c r="E21" i="460"/>
  <c r="AB20" i="460"/>
  <c r="AA20" i="460"/>
  <c r="Z20" i="460"/>
  <c r="Y20" i="460"/>
  <c r="X20" i="460"/>
  <c r="W20" i="460"/>
  <c r="V20" i="460"/>
  <c r="U20" i="460"/>
  <c r="T20" i="460"/>
  <c r="S20" i="460"/>
  <c r="R20" i="460"/>
  <c r="Q20" i="460"/>
  <c r="P20" i="460"/>
  <c r="O20" i="460"/>
  <c r="N20" i="460"/>
  <c r="M20" i="460"/>
  <c r="L20" i="460"/>
  <c r="K20" i="460"/>
  <c r="J20" i="460"/>
  <c r="I20" i="460"/>
  <c r="H20" i="460"/>
  <c r="G20" i="460"/>
  <c r="F20" i="460"/>
  <c r="E20" i="460"/>
  <c r="AB19" i="460"/>
  <c r="AA19" i="460"/>
  <c r="Z19" i="460"/>
  <c r="Y19" i="460"/>
  <c r="X19" i="460"/>
  <c r="W19" i="460"/>
  <c r="V19" i="460"/>
  <c r="U19" i="460"/>
  <c r="T19" i="460"/>
  <c r="S19" i="460"/>
  <c r="R19" i="460"/>
  <c r="Q19" i="460"/>
  <c r="P19" i="460"/>
  <c r="O19" i="460"/>
  <c r="N19" i="460"/>
  <c r="M19" i="460"/>
  <c r="L19" i="460"/>
  <c r="K19" i="460"/>
  <c r="J19" i="460"/>
  <c r="I19" i="460"/>
  <c r="H19" i="460"/>
  <c r="G19" i="460"/>
  <c r="F19" i="460"/>
  <c r="E19" i="460"/>
  <c r="AB18" i="460"/>
  <c r="AA18" i="460"/>
  <c r="Z18" i="460"/>
  <c r="Y18" i="460"/>
  <c r="X18" i="460"/>
  <c r="W18" i="460"/>
  <c r="V18" i="460"/>
  <c r="U18" i="460"/>
  <c r="T18" i="460"/>
  <c r="S18" i="460"/>
  <c r="R18" i="460"/>
  <c r="Q18" i="460"/>
  <c r="P18" i="460"/>
  <c r="O18" i="460"/>
  <c r="N18" i="460"/>
  <c r="M18" i="460"/>
  <c r="L18" i="460"/>
  <c r="K18" i="460"/>
  <c r="J18" i="460"/>
  <c r="I18" i="460"/>
  <c r="H18" i="460"/>
  <c r="G18" i="460"/>
  <c r="F18" i="460"/>
  <c r="E18" i="460"/>
  <c r="AB17" i="460"/>
  <c r="AA17" i="460"/>
  <c r="Z17" i="460"/>
  <c r="Y17" i="460"/>
  <c r="X17" i="460"/>
  <c r="W17" i="460"/>
  <c r="V17" i="460"/>
  <c r="U17" i="460"/>
  <c r="T17" i="460"/>
  <c r="S17" i="460"/>
  <c r="R17" i="460"/>
  <c r="Q17" i="460"/>
  <c r="P17" i="460"/>
  <c r="O17" i="460"/>
  <c r="N17" i="460"/>
  <c r="M17" i="460"/>
  <c r="L17" i="460"/>
  <c r="K17" i="460"/>
  <c r="J17" i="460"/>
  <c r="I17" i="460"/>
  <c r="H17" i="460"/>
  <c r="G17" i="460"/>
  <c r="F17" i="460"/>
  <c r="E17" i="460"/>
  <c r="AB16" i="460"/>
  <c r="AA16" i="460"/>
  <c r="Z16" i="460"/>
  <c r="Y16" i="460"/>
  <c r="X16" i="460"/>
  <c r="W16" i="460"/>
  <c r="V16" i="460"/>
  <c r="U16" i="460"/>
  <c r="T16" i="460"/>
  <c r="S16" i="460"/>
  <c r="R16" i="460"/>
  <c r="Q16" i="460"/>
  <c r="P16" i="460"/>
  <c r="O16" i="460"/>
  <c r="N16" i="460"/>
  <c r="M16" i="460"/>
  <c r="L16" i="460"/>
  <c r="K16" i="460"/>
  <c r="J16" i="460"/>
  <c r="I16" i="460"/>
  <c r="H16" i="460"/>
  <c r="G16" i="460"/>
  <c r="F16" i="460"/>
  <c r="E16" i="460"/>
  <c r="AB15" i="460"/>
  <c r="AA15" i="460"/>
  <c r="Z15" i="460"/>
  <c r="Y15" i="460"/>
  <c r="X15" i="460"/>
  <c r="W15" i="460"/>
  <c r="V15" i="460"/>
  <c r="U15" i="460"/>
  <c r="T15" i="460"/>
  <c r="S15" i="460"/>
  <c r="R15" i="460"/>
  <c r="Q15" i="460"/>
  <c r="P15" i="460"/>
  <c r="O15" i="460"/>
  <c r="N15" i="460"/>
  <c r="M15" i="460"/>
  <c r="L15" i="460"/>
  <c r="K15" i="460"/>
  <c r="J15" i="460"/>
  <c r="I15" i="460"/>
  <c r="H15" i="460"/>
  <c r="G15" i="460"/>
  <c r="F15" i="460"/>
  <c r="E15" i="460"/>
  <c r="AB14" i="460"/>
  <c r="AA14" i="460"/>
  <c r="Z14" i="460"/>
  <c r="Y14" i="460"/>
  <c r="X14" i="460"/>
  <c r="W14" i="460"/>
  <c r="V14" i="460"/>
  <c r="U14" i="460"/>
  <c r="T14" i="460"/>
  <c r="S14" i="460"/>
  <c r="R14" i="460"/>
  <c r="Q14" i="460"/>
  <c r="P14" i="460"/>
  <c r="O14" i="460"/>
  <c r="N14" i="460"/>
  <c r="M14" i="460"/>
  <c r="L14" i="460"/>
  <c r="K14" i="460"/>
  <c r="J14" i="460"/>
  <c r="I14" i="460"/>
  <c r="H14" i="460"/>
  <c r="G14" i="460"/>
  <c r="F14" i="460"/>
  <c r="E14" i="460"/>
  <c r="AB13" i="460"/>
  <c r="AA13" i="460"/>
  <c r="Z13" i="460"/>
  <c r="Y13" i="460"/>
  <c r="X13" i="460"/>
  <c r="W13" i="460"/>
  <c r="V13" i="460"/>
  <c r="U13" i="460"/>
  <c r="T13" i="460"/>
  <c r="S13" i="460"/>
  <c r="R13" i="460"/>
  <c r="Q13" i="460"/>
  <c r="P13" i="460"/>
  <c r="O13" i="460"/>
  <c r="N13" i="460"/>
  <c r="M13" i="460"/>
  <c r="L13" i="460"/>
  <c r="K13" i="460"/>
  <c r="J13" i="460"/>
  <c r="I13" i="460"/>
  <c r="H13" i="460"/>
  <c r="G13" i="460"/>
  <c r="F13" i="460"/>
  <c r="E13" i="460"/>
  <c r="R478" i="444" l="1"/>
  <c r="S595" i="444"/>
  <c r="R447" i="444" l="1"/>
  <c r="S447" i="444"/>
  <c r="R448" i="444"/>
  <c r="S448" i="444"/>
  <c r="R449" i="444"/>
  <c r="S449" i="444"/>
  <c r="R450" i="444"/>
  <c r="S450" i="444"/>
  <c r="R451" i="444"/>
  <c r="S451" i="444"/>
  <c r="R452" i="444"/>
  <c r="S452" i="444"/>
  <c r="R453" i="444"/>
  <c r="S453" i="444"/>
  <c r="R454" i="444"/>
  <c r="S454" i="444"/>
  <c r="R455" i="444"/>
  <c r="S455" i="444"/>
  <c r="R456" i="444"/>
  <c r="S456" i="444"/>
  <c r="R457" i="444"/>
  <c r="S457" i="444"/>
  <c r="R458" i="444"/>
  <c r="S458" i="444"/>
  <c r="R459" i="444"/>
  <c r="S459" i="444"/>
  <c r="R460" i="444"/>
  <c r="S460" i="444"/>
  <c r="R461" i="444"/>
  <c r="S461" i="444"/>
  <c r="R462" i="444"/>
  <c r="S462" i="444"/>
  <c r="R463" i="444"/>
  <c r="S463" i="444"/>
  <c r="R464" i="444"/>
  <c r="S464" i="444"/>
  <c r="R465" i="444"/>
  <c r="S465" i="444"/>
  <c r="R466" i="444"/>
  <c r="S466" i="444"/>
  <c r="R467" i="444"/>
  <c r="S467" i="444"/>
  <c r="R468" i="444"/>
  <c r="S468" i="444"/>
  <c r="R469" i="444"/>
  <c r="S469" i="444"/>
  <c r="R470" i="444"/>
  <c r="S470" i="444"/>
  <c r="R471" i="444"/>
  <c r="S471" i="444"/>
  <c r="R472" i="444"/>
  <c r="S472" i="444"/>
  <c r="R473" i="444"/>
  <c r="S473" i="444"/>
  <c r="R474" i="444"/>
  <c r="S474" i="444"/>
  <c r="R475" i="444"/>
  <c r="S475" i="444"/>
  <c r="R476" i="444"/>
  <c r="S476" i="444"/>
  <c r="R477" i="444"/>
  <c r="S477" i="444"/>
  <c r="S478" i="444"/>
  <c r="R479" i="444"/>
  <c r="T479" i="444" s="1"/>
  <c r="S479" i="444"/>
  <c r="R480" i="444"/>
  <c r="S480" i="444"/>
  <c r="R481" i="444"/>
  <c r="T481" i="444" s="1"/>
  <c r="S481" i="444"/>
  <c r="R482" i="444"/>
  <c r="S482" i="444"/>
  <c r="R483" i="444"/>
  <c r="T483" i="444" s="1"/>
  <c r="S483" i="444"/>
  <c r="R484" i="444"/>
  <c r="S484" i="444"/>
  <c r="R485" i="444"/>
  <c r="T485" i="444" s="1"/>
  <c r="S485" i="444"/>
  <c r="R486" i="444"/>
  <c r="S486" i="444"/>
  <c r="R487" i="444"/>
  <c r="T487" i="444" s="1"/>
  <c r="S487" i="444"/>
  <c r="R488" i="444"/>
  <c r="S488" i="444"/>
  <c r="R489" i="444"/>
  <c r="T489" i="444" s="1"/>
  <c r="S489" i="444"/>
  <c r="R490" i="444"/>
  <c r="S490" i="444"/>
  <c r="R491" i="444"/>
  <c r="T491" i="444" s="1"/>
  <c r="S491" i="444"/>
  <c r="R492" i="444"/>
  <c r="S492" i="444"/>
  <c r="R493" i="444"/>
  <c r="T493" i="444" s="1"/>
  <c r="S493" i="444"/>
  <c r="R494" i="444"/>
  <c r="S494" i="444"/>
  <c r="R495" i="444"/>
  <c r="T495" i="444" s="1"/>
  <c r="S495" i="444"/>
  <c r="R496" i="444"/>
  <c r="S496" i="444"/>
  <c r="R497" i="444"/>
  <c r="T497" i="444" s="1"/>
  <c r="S497" i="444"/>
  <c r="R498" i="444"/>
  <c r="S498" i="444"/>
  <c r="R499" i="444"/>
  <c r="T499" i="444" s="1"/>
  <c r="S499" i="444"/>
  <c r="R500" i="444"/>
  <c r="S500" i="444"/>
  <c r="R501" i="444"/>
  <c r="T501" i="444" s="1"/>
  <c r="S501" i="444"/>
  <c r="R502" i="444"/>
  <c r="S502" i="444"/>
  <c r="R503" i="444"/>
  <c r="T503" i="444" s="1"/>
  <c r="S503" i="444"/>
  <c r="R504" i="444"/>
  <c r="S504" i="444"/>
  <c r="R505" i="444"/>
  <c r="T505" i="444" s="1"/>
  <c r="S505" i="444"/>
  <c r="R506" i="444"/>
  <c r="S506" i="444"/>
  <c r="R507" i="444"/>
  <c r="T507" i="444" s="1"/>
  <c r="S507" i="444"/>
  <c r="R508" i="444"/>
  <c r="S508" i="444"/>
  <c r="R509" i="444"/>
  <c r="T509" i="444" s="1"/>
  <c r="S509" i="444"/>
  <c r="R510" i="444"/>
  <c r="S510" i="444"/>
  <c r="R511" i="444"/>
  <c r="T511" i="444" s="1"/>
  <c r="S511" i="444"/>
  <c r="R512" i="444"/>
  <c r="S512" i="444"/>
  <c r="R513" i="444"/>
  <c r="T513" i="444" s="1"/>
  <c r="S513" i="444"/>
  <c r="R514" i="444"/>
  <c r="S514" i="444"/>
  <c r="R515" i="444"/>
  <c r="T515" i="444" s="1"/>
  <c r="S515" i="444"/>
  <c r="R516" i="444"/>
  <c r="S516" i="444"/>
  <c r="R517" i="444"/>
  <c r="T517" i="444" s="1"/>
  <c r="S517" i="444"/>
  <c r="R518" i="444"/>
  <c r="S518" i="444"/>
  <c r="R519" i="444"/>
  <c r="T519" i="444" s="1"/>
  <c r="S519" i="444"/>
  <c r="R520" i="444"/>
  <c r="S520" i="444"/>
  <c r="R521" i="444"/>
  <c r="T521" i="444" s="1"/>
  <c r="S521" i="444"/>
  <c r="R522" i="444"/>
  <c r="S522" i="444"/>
  <c r="R523" i="444"/>
  <c r="T523" i="444" s="1"/>
  <c r="S523" i="444"/>
  <c r="R524" i="444"/>
  <c r="S524" i="444"/>
  <c r="R525" i="444"/>
  <c r="T525" i="444" s="1"/>
  <c r="S525" i="444"/>
  <c r="R526" i="444"/>
  <c r="S526" i="444"/>
  <c r="R527" i="444"/>
  <c r="T527" i="444" s="1"/>
  <c r="S527" i="444"/>
  <c r="R528" i="444"/>
  <c r="S528" i="444"/>
  <c r="R529" i="444"/>
  <c r="T529" i="444" s="1"/>
  <c r="S529" i="444"/>
  <c r="R530" i="444"/>
  <c r="S530" i="444"/>
  <c r="R531" i="444"/>
  <c r="T531" i="444" s="1"/>
  <c r="S531" i="444"/>
  <c r="R532" i="444"/>
  <c r="S532" i="444"/>
  <c r="R533" i="444"/>
  <c r="T533" i="444" s="1"/>
  <c r="S533" i="444"/>
  <c r="R534" i="444"/>
  <c r="S534" i="444"/>
  <c r="R535" i="444"/>
  <c r="T535" i="444" s="1"/>
  <c r="S535" i="444"/>
  <c r="R536" i="444"/>
  <c r="S536" i="444"/>
  <c r="R537" i="444"/>
  <c r="T537" i="444" s="1"/>
  <c r="S537" i="444"/>
  <c r="R538" i="444"/>
  <c r="S538" i="444"/>
  <c r="R539" i="444"/>
  <c r="T539" i="444" s="1"/>
  <c r="S539" i="444"/>
  <c r="R540" i="444"/>
  <c r="S540" i="444"/>
  <c r="R541" i="444"/>
  <c r="T541" i="444" s="1"/>
  <c r="S541" i="444"/>
  <c r="R542" i="444"/>
  <c r="S542" i="444"/>
  <c r="R543" i="444"/>
  <c r="T543" i="444" s="1"/>
  <c r="S543" i="444"/>
  <c r="R544" i="444"/>
  <c r="S544" i="444"/>
  <c r="R545" i="444"/>
  <c r="T545" i="444" s="1"/>
  <c r="S545" i="444"/>
  <c r="R546" i="444"/>
  <c r="S546" i="444"/>
  <c r="R547" i="444"/>
  <c r="T547" i="444" s="1"/>
  <c r="S547" i="444"/>
  <c r="R548" i="444"/>
  <c r="S548" i="444"/>
  <c r="R549" i="444"/>
  <c r="T549" i="444" s="1"/>
  <c r="S549" i="444"/>
  <c r="R550" i="444"/>
  <c r="S550" i="444"/>
  <c r="R551" i="444"/>
  <c r="T551" i="444" s="1"/>
  <c r="S551" i="444"/>
  <c r="R552" i="444"/>
  <c r="S552" i="444"/>
  <c r="R553" i="444"/>
  <c r="T553" i="444" s="1"/>
  <c r="S553" i="444"/>
  <c r="R554" i="444"/>
  <c r="S554" i="444"/>
  <c r="R555" i="444"/>
  <c r="T555" i="444" s="1"/>
  <c r="S555" i="444"/>
  <c r="R556" i="444"/>
  <c r="S556" i="444"/>
  <c r="R557" i="444"/>
  <c r="T557" i="444" s="1"/>
  <c r="S557" i="444"/>
  <c r="R558" i="444"/>
  <c r="S558" i="444"/>
  <c r="R559" i="444"/>
  <c r="T559" i="444" s="1"/>
  <c r="S559" i="444"/>
  <c r="R560" i="444"/>
  <c r="S560" i="444"/>
  <c r="R561" i="444"/>
  <c r="T561" i="444" s="1"/>
  <c r="S561" i="444"/>
  <c r="R562" i="444"/>
  <c r="S562" i="444"/>
  <c r="R563" i="444"/>
  <c r="T563" i="444" s="1"/>
  <c r="S563" i="444"/>
  <c r="R564" i="444"/>
  <c r="S564" i="444"/>
  <c r="R565" i="444"/>
  <c r="T565" i="444" s="1"/>
  <c r="S565" i="444"/>
  <c r="R566" i="444"/>
  <c r="S566" i="444"/>
  <c r="R567" i="444"/>
  <c r="T567" i="444" s="1"/>
  <c r="S567" i="444"/>
  <c r="R568" i="444"/>
  <c r="S568" i="444"/>
  <c r="R569" i="444"/>
  <c r="T569" i="444" s="1"/>
  <c r="S569" i="444"/>
  <c r="R570" i="444"/>
  <c r="S570" i="444"/>
  <c r="R571" i="444"/>
  <c r="T571" i="444" s="1"/>
  <c r="S571" i="444"/>
  <c r="R572" i="444"/>
  <c r="S572" i="444"/>
  <c r="R573" i="444"/>
  <c r="T573" i="444" s="1"/>
  <c r="S573" i="444"/>
  <c r="R574" i="444"/>
  <c r="S574" i="444"/>
  <c r="R575" i="444"/>
  <c r="T575" i="444" s="1"/>
  <c r="S575" i="444"/>
  <c r="R576" i="444"/>
  <c r="S576" i="444"/>
  <c r="R577" i="444"/>
  <c r="T577" i="444" s="1"/>
  <c r="S577" i="444"/>
  <c r="R578" i="444"/>
  <c r="S578" i="444"/>
  <c r="R579" i="444"/>
  <c r="T579" i="444" s="1"/>
  <c r="S579" i="444"/>
  <c r="R580" i="444"/>
  <c r="S580" i="444"/>
  <c r="R581" i="444"/>
  <c r="T581" i="444" s="1"/>
  <c r="S581" i="444"/>
  <c r="R582" i="444"/>
  <c r="S582" i="444"/>
  <c r="R583" i="444"/>
  <c r="T583" i="444" s="1"/>
  <c r="S583" i="444"/>
  <c r="R584" i="444"/>
  <c r="S584" i="444"/>
  <c r="R585" i="444"/>
  <c r="T585" i="444" s="1"/>
  <c r="S585" i="444"/>
  <c r="R586" i="444"/>
  <c r="S586" i="444"/>
  <c r="R587" i="444"/>
  <c r="T587" i="444" s="1"/>
  <c r="S587" i="444"/>
  <c r="R588" i="444"/>
  <c r="S588" i="444"/>
  <c r="R589" i="444"/>
  <c r="T589" i="444" s="1"/>
  <c r="S589" i="444"/>
  <c r="R590" i="444"/>
  <c r="S590" i="444"/>
  <c r="R591" i="444"/>
  <c r="T591" i="444" s="1"/>
  <c r="S591" i="444"/>
  <c r="R592" i="444"/>
  <c r="S592" i="444"/>
  <c r="R593" i="444"/>
  <c r="T593" i="444" s="1"/>
  <c r="S593" i="444"/>
  <c r="R594" i="444"/>
  <c r="S594" i="444"/>
  <c r="R595" i="444"/>
  <c r="T595" i="444" s="1"/>
  <c r="R596" i="444"/>
  <c r="S596" i="444"/>
  <c r="R597" i="444"/>
  <c r="S597" i="444"/>
  <c r="R598" i="444"/>
  <c r="S598" i="444"/>
  <c r="R599" i="444"/>
  <c r="S599" i="444"/>
  <c r="R600" i="444"/>
  <c r="S600" i="444"/>
  <c r="R601" i="444"/>
  <c r="S601" i="444"/>
  <c r="R602" i="444"/>
  <c r="S602" i="444"/>
  <c r="R603" i="444"/>
  <c r="S603" i="444"/>
  <c r="R604" i="444"/>
  <c r="S604" i="444"/>
  <c r="R605" i="444"/>
  <c r="S605" i="444"/>
  <c r="R606" i="444"/>
  <c r="S606" i="444"/>
  <c r="R607" i="444"/>
  <c r="S607" i="444"/>
  <c r="R608" i="444"/>
  <c r="S608" i="444"/>
  <c r="R609" i="444"/>
  <c r="S609" i="444"/>
  <c r="R610" i="444"/>
  <c r="S610" i="444"/>
  <c r="R611" i="444"/>
  <c r="S611" i="444"/>
  <c r="R612" i="444"/>
  <c r="S612" i="444"/>
  <c r="R613" i="444"/>
  <c r="S613" i="444"/>
  <c r="R614" i="444"/>
  <c r="S614" i="444"/>
  <c r="R615" i="444"/>
  <c r="S615" i="444"/>
  <c r="R616" i="444"/>
  <c r="S616" i="444"/>
  <c r="R617" i="444"/>
  <c r="S617" i="444"/>
  <c r="R618" i="444"/>
  <c r="S618" i="444"/>
  <c r="R619" i="444"/>
  <c r="S619" i="444"/>
  <c r="R620" i="444"/>
  <c r="S620" i="444"/>
  <c r="R621" i="444"/>
  <c r="S621" i="444"/>
  <c r="R622" i="444"/>
  <c r="S622" i="444"/>
  <c r="R623" i="444"/>
  <c r="S623" i="444"/>
  <c r="R624" i="444"/>
  <c r="S624" i="444"/>
  <c r="R625" i="444"/>
  <c r="S625" i="444"/>
  <c r="R626" i="444"/>
  <c r="S626" i="444"/>
  <c r="R627" i="444"/>
  <c r="S627" i="444"/>
  <c r="R628" i="444"/>
  <c r="S628" i="444"/>
  <c r="R629" i="444"/>
  <c r="S629" i="444"/>
  <c r="R630" i="444"/>
  <c r="S630" i="444"/>
  <c r="R631" i="444"/>
  <c r="S631" i="444"/>
  <c r="R632" i="444"/>
  <c r="S632" i="444"/>
  <c r="R633" i="444"/>
  <c r="S633" i="444"/>
  <c r="R634" i="444"/>
  <c r="S634" i="444"/>
  <c r="R635" i="444"/>
  <c r="S635" i="444"/>
  <c r="R636" i="444"/>
  <c r="S636" i="444"/>
  <c r="R637" i="444"/>
  <c r="S637" i="444"/>
  <c r="R638" i="444"/>
  <c r="S638" i="444"/>
  <c r="R639" i="444"/>
  <c r="S639" i="444"/>
  <c r="R640" i="444"/>
  <c r="S640" i="444"/>
  <c r="R641" i="444"/>
  <c r="S641" i="444"/>
  <c r="R642" i="444"/>
  <c r="S642" i="444"/>
  <c r="R643" i="444"/>
  <c r="S643" i="444"/>
  <c r="R644" i="444"/>
  <c r="S644" i="444"/>
  <c r="R645" i="444"/>
  <c r="S645" i="444"/>
  <c r="R646" i="444"/>
  <c r="S646" i="444"/>
  <c r="R647" i="444"/>
  <c r="S647" i="444"/>
  <c r="R648" i="444"/>
  <c r="S648" i="444"/>
  <c r="R649" i="444"/>
  <c r="S649" i="444"/>
  <c r="R650" i="444"/>
  <c r="S650" i="444"/>
  <c r="R651" i="444"/>
  <c r="S651" i="444"/>
  <c r="R652" i="444"/>
  <c r="S652" i="444"/>
  <c r="R653" i="444"/>
  <c r="S653" i="444"/>
  <c r="R654" i="444"/>
  <c r="S654" i="444"/>
  <c r="R655" i="444"/>
  <c r="S655" i="444"/>
  <c r="R656" i="444"/>
  <c r="S656" i="444"/>
  <c r="R657" i="444"/>
  <c r="S657" i="444"/>
  <c r="R658" i="444"/>
  <c r="S658" i="444"/>
  <c r="R659" i="444"/>
  <c r="S659" i="444"/>
  <c r="R660" i="444"/>
  <c r="S660" i="444"/>
  <c r="R661" i="444"/>
  <c r="S661" i="444"/>
  <c r="R662" i="444"/>
  <c r="S662" i="444"/>
  <c r="R663" i="444"/>
  <c r="S663" i="444"/>
  <c r="R664" i="444"/>
  <c r="S664" i="444"/>
  <c r="R665" i="444"/>
  <c r="S665" i="444"/>
  <c r="R666" i="444"/>
  <c r="S666" i="444"/>
  <c r="R667" i="444"/>
  <c r="S667" i="444"/>
  <c r="R668" i="444"/>
  <c r="S668" i="444"/>
  <c r="R669" i="444"/>
  <c r="S669" i="444"/>
  <c r="R670" i="444"/>
  <c r="S670" i="444"/>
  <c r="R671" i="444"/>
  <c r="S671" i="444"/>
  <c r="R672" i="444"/>
  <c r="S672" i="444"/>
  <c r="R673" i="444"/>
  <c r="S673" i="444"/>
  <c r="R674" i="444"/>
  <c r="S674" i="444"/>
  <c r="R675" i="444"/>
  <c r="S675" i="444"/>
  <c r="R676" i="444"/>
  <c r="S676" i="444"/>
  <c r="R677" i="444"/>
  <c r="S677" i="444"/>
  <c r="R678" i="444"/>
  <c r="S678" i="444"/>
  <c r="R679" i="444"/>
  <c r="S679" i="444"/>
  <c r="R680" i="444"/>
  <c r="S680" i="444"/>
  <c r="R681" i="444"/>
  <c r="S681" i="444"/>
  <c r="R682" i="444"/>
  <c r="S682" i="444"/>
  <c r="R683" i="444"/>
  <c r="S683" i="444"/>
  <c r="A447" i="444"/>
  <c r="A448" i="444"/>
  <c r="A449" i="444"/>
  <c r="A450" i="444"/>
  <c r="A451" i="444"/>
  <c r="A452" i="444"/>
  <c r="A453" i="444"/>
  <c r="A454" i="444"/>
  <c r="A455" i="444"/>
  <c r="A456" i="444"/>
  <c r="A457" i="444"/>
  <c r="A458" i="444"/>
  <c r="A459" i="444"/>
  <c r="A460" i="444"/>
  <c r="A461" i="444"/>
  <c r="A462" i="444"/>
  <c r="A463" i="444"/>
  <c r="A464" i="444"/>
  <c r="A465" i="444"/>
  <c r="A466" i="444"/>
  <c r="A467" i="444"/>
  <c r="A468" i="444"/>
  <c r="A469" i="444"/>
  <c r="A470" i="444"/>
  <c r="A471" i="444"/>
  <c r="A472" i="444"/>
  <c r="A473" i="444"/>
  <c r="A474" i="444"/>
  <c r="A475" i="444"/>
  <c r="A476" i="444"/>
  <c r="A477" i="444"/>
  <c r="A478" i="444"/>
  <c r="A479" i="444"/>
  <c r="A480" i="444"/>
  <c r="A481" i="444"/>
  <c r="A482" i="444"/>
  <c r="A483" i="444"/>
  <c r="A484" i="444"/>
  <c r="A485" i="444"/>
  <c r="A486" i="444"/>
  <c r="A487" i="444"/>
  <c r="A488" i="444"/>
  <c r="A489" i="444"/>
  <c r="A490" i="444"/>
  <c r="A491" i="444"/>
  <c r="A492" i="444"/>
  <c r="A493" i="444"/>
  <c r="A494" i="444"/>
  <c r="A495" i="444"/>
  <c r="A496" i="444"/>
  <c r="A497" i="444"/>
  <c r="A498" i="444"/>
  <c r="A499" i="444"/>
  <c r="A500" i="444"/>
  <c r="A501" i="444"/>
  <c r="A502" i="444"/>
  <c r="A503" i="444"/>
  <c r="A504" i="444"/>
  <c r="A505" i="444"/>
  <c r="A506" i="444"/>
  <c r="A507" i="444"/>
  <c r="A508" i="444"/>
  <c r="A509" i="444"/>
  <c r="A510" i="444"/>
  <c r="A511" i="444"/>
  <c r="A512" i="444"/>
  <c r="A513" i="444"/>
  <c r="A514" i="444"/>
  <c r="A515" i="444"/>
  <c r="A516" i="444"/>
  <c r="A517" i="444"/>
  <c r="A518" i="444"/>
  <c r="A519" i="444"/>
  <c r="A520" i="444"/>
  <c r="A521" i="444"/>
  <c r="A522" i="444"/>
  <c r="A523" i="444"/>
  <c r="A524" i="444"/>
  <c r="A525" i="444"/>
  <c r="A526" i="444"/>
  <c r="A527" i="444"/>
  <c r="A528" i="444"/>
  <c r="A529" i="444"/>
  <c r="A530" i="444"/>
  <c r="A531" i="444"/>
  <c r="A532" i="444"/>
  <c r="A533" i="444"/>
  <c r="A534" i="444"/>
  <c r="A535" i="444"/>
  <c r="A536" i="444"/>
  <c r="A537" i="444"/>
  <c r="A538" i="444"/>
  <c r="A539" i="444"/>
  <c r="A540" i="444"/>
  <c r="A541" i="444"/>
  <c r="A542" i="444"/>
  <c r="A543" i="444"/>
  <c r="A544" i="444"/>
  <c r="A545" i="444"/>
  <c r="A546" i="444"/>
  <c r="A547" i="444"/>
  <c r="A548" i="444"/>
  <c r="A549" i="444"/>
  <c r="A550" i="444"/>
  <c r="A551" i="444"/>
  <c r="A552" i="444"/>
  <c r="A553" i="444"/>
  <c r="A554" i="444"/>
  <c r="A555" i="444"/>
  <c r="A556" i="444"/>
  <c r="A557" i="444"/>
  <c r="A558" i="444"/>
  <c r="A559" i="444"/>
  <c r="A560" i="444"/>
  <c r="A561" i="444"/>
  <c r="A562" i="444"/>
  <c r="A563" i="444"/>
  <c r="A564" i="444"/>
  <c r="A565" i="444"/>
  <c r="A566" i="444"/>
  <c r="A567" i="444"/>
  <c r="A568" i="444"/>
  <c r="A569" i="444"/>
  <c r="A570" i="444"/>
  <c r="A571" i="444"/>
  <c r="A572" i="444"/>
  <c r="A573" i="444"/>
  <c r="A574" i="444"/>
  <c r="A575" i="444"/>
  <c r="A576" i="444"/>
  <c r="A577" i="444"/>
  <c r="A578" i="444"/>
  <c r="A579" i="444"/>
  <c r="A580" i="444"/>
  <c r="A581" i="444"/>
  <c r="A582" i="444"/>
  <c r="A583" i="444"/>
  <c r="A584" i="444"/>
  <c r="A585" i="444"/>
  <c r="A586" i="444"/>
  <c r="A587" i="444"/>
  <c r="A588" i="444"/>
  <c r="A589" i="444"/>
  <c r="A590" i="444"/>
  <c r="A591" i="444"/>
  <c r="A592" i="444"/>
  <c r="A593" i="444"/>
  <c r="A594" i="444"/>
  <c r="A595" i="444"/>
  <c r="A596" i="444"/>
  <c r="A597" i="444"/>
  <c r="A598" i="444"/>
  <c r="A599" i="444"/>
  <c r="A600" i="444"/>
  <c r="A601" i="444"/>
  <c r="A602" i="444"/>
  <c r="A603" i="444"/>
  <c r="A604" i="444"/>
  <c r="A605" i="444"/>
  <c r="A606" i="444"/>
  <c r="A607" i="444"/>
  <c r="A608" i="444"/>
  <c r="A609" i="444"/>
  <c r="A610" i="444"/>
  <c r="A611" i="444"/>
  <c r="A612" i="444"/>
  <c r="A613" i="444"/>
  <c r="A614" i="444"/>
  <c r="A615" i="444"/>
  <c r="A616" i="444"/>
  <c r="A617" i="444"/>
  <c r="A618" i="444"/>
  <c r="A619" i="444"/>
  <c r="A620" i="444"/>
  <c r="A621" i="444"/>
  <c r="A622" i="444"/>
  <c r="A623" i="444"/>
  <c r="A624" i="444"/>
  <c r="A625" i="444"/>
  <c r="A626" i="444"/>
  <c r="A627" i="444"/>
  <c r="A628" i="444"/>
  <c r="A629" i="444"/>
  <c r="A630" i="444"/>
  <c r="A631" i="444"/>
  <c r="A632" i="444"/>
  <c r="A633" i="444"/>
  <c r="A634" i="444"/>
  <c r="A635" i="444"/>
  <c r="A636" i="444"/>
  <c r="A637" i="444"/>
  <c r="A638" i="444"/>
  <c r="A639" i="444"/>
  <c r="A640" i="444"/>
  <c r="A641" i="444"/>
  <c r="A642" i="444"/>
  <c r="A643" i="444"/>
  <c r="A644" i="444"/>
  <c r="A645" i="444"/>
  <c r="A646" i="444"/>
  <c r="A647" i="444"/>
  <c r="A648" i="444"/>
  <c r="A649" i="444"/>
  <c r="A650" i="444"/>
  <c r="A651" i="444"/>
  <c r="A652" i="444"/>
  <c r="A653" i="444"/>
  <c r="A654" i="444"/>
  <c r="A655" i="444"/>
  <c r="A656" i="444"/>
  <c r="A657" i="444"/>
  <c r="A658" i="444"/>
  <c r="A659" i="444"/>
  <c r="A660" i="444"/>
  <c r="A661" i="444"/>
  <c r="A662" i="444"/>
  <c r="A663" i="444"/>
  <c r="A664" i="444"/>
  <c r="A665" i="444"/>
  <c r="A666" i="444"/>
  <c r="A667" i="444"/>
  <c r="A668" i="444"/>
  <c r="A669" i="444"/>
  <c r="A670" i="444"/>
  <c r="A671" i="444"/>
  <c r="A672" i="444"/>
  <c r="A673" i="444"/>
  <c r="A674" i="444"/>
  <c r="A675" i="444"/>
  <c r="A676" i="444"/>
  <c r="A677" i="444"/>
  <c r="A678" i="444"/>
  <c r="A679" i="444"/>
  <c r="A680" i="444"/>
  <c r="A681" i="444"/>
  <c r="A682" i="444"/>
  <c r="A683" i="444"/>
  <c r="T477" i="444" l="1"/>
  <c r="T475" i="444"/>
  <c r="T473" i="444"/>
  <c r="T471" i="444"/>
  <c r="T469" i="444"/>
  <c r="T467" i="444"/>
  <c r="T465" i="444"/>
  <c r="T463" i="444"/>
  <c r="T679" i="444"/>
  <c r="T673" i="444"/>
  <c r="T669" i="444"/>
  <c r="T665" i="444"/>
  <c r="T661" i="444"/>
  <c r="T655" i="444"/>
  <c r="T651" i="444"/>
  <c r="T647" i="444"/>
  <c r="T643" i="444"/>
  <c r="T639" i="444"/>
  <c r="T633" i="444"/>
  <c r="T629" i="444"/>
  <c r="T625" i="444"/>
  <c r="T621" i="444"/>
  <c r="T615" i="444"/>
  <c r="T609" i="444"/>
  <c r="T605" i="444"/>
  <c r="T599" i="444"/>
  <c r="T683" i="444"/>
  <c r="T681" i="444"/>
  <c r="T677" i="444"/>
  <c r="T675" i="444"/>
  <c r="T671" i="444"/>
  <c r="T667" i="444"/>
  <c r="T663" i="444"/>
  <c r="T659" i="444"/>
  <c r="T657" i="444"/>
  <c r="T653" i="444"/>
  <c r="T649" i="444"/>
  <c r="T645" i="444"/>
  <c r="T641" i="444"/>
  <c r="T637" i="444"/>
  <c r="T635" i="444"/>
  <c r="T631" i="444"/>
  <c r="T627" i="444"/>
  <c r="T623" i="444"/>
  <c r="T619" i="444"/>
  <c r="T617" i="444"/>
  <c r="T613" i="444"/>
  <c r="T611" i="444"/>
  <c r="T607" i="444"/>
  <c r="T603" i="444"/>
  <c r="T601" i="444"/>
  <c r="T597" i="444"/>
  <c r="T461" i="444"/>
  <c r="T459" i="444"/>
  <c r="T457" i="444"/>
  <c r="T455" i="444"/>
  <c r="T453" i="444"/>
  <c r="T451" i="444"/>
  <c r="T449" i="444"/>
  <c r="T447" i="444"/>
  <c r="T682" i="444"/>
  <c r="T680" i="444"/>
  <c r="T678" i="444"/>
  <c r="T674" i="444"/>
  <c r="T672" i="444"/>
  <c r="T670" i="444"/>
  <c r="T668" i="444"/>
  <c r="T666" i="444"/>
  <c r="T664" i="444"/>
  <c r="T662" i="444"/>
  <c r="T660" i="444"/>
  <c r="T658" i="444"/>
  <c r="T656" i="444"/>
  <c r="T654" i="444"/>
  <c r="T652" i="444"/>
  <c r="T650" i="444"/>
  <c r="T648" i="444"/>
  <c r="T646" i="444"/>
  <c r="T644" i="444"/>
  <c r="T642" i="444"/>
  <c r="T640" i="444"/>
  <c r="T638" i="444"/>
  <c r="T636" i="444"/>
  <c r="T634" i="444"/>
  <c r="T632" i="444"/>
  <c r="T630" i="444"/>
  <c r="T628" i="444"/>
  <c r="T626" i="444"/>
  <c r="T624" i="444"/>
  <c r="T622" i="444"/>
  <c r="T620" i="444"/>
  <c r="T676" i="444"/>
  <c r="T618" i="444"/>
  <c r="T616" i="444"/>
  <c r="T614" i="444"/>
  <c r="T612" i="444"/>
  <c r="T610" i="444"/>
  <c r="T608" i="444"/>
  <c r="T606" i="444"/>
  <c r="T604" i="444"/>
  <c r="T602" i="444"/>
  <c r="T600" i="444"/>
  <c r="T598" i="444"/>
  <c r="T596" i="444"/>
  <c r="T594" i="444"/>
  <c r="T592" i="444"/>
  <c r="T590" i="444"/>
  <c r="T588" i="444"/>
  <c r="T586" i="444"/>
  <c r="T584" i="444"/>
  <c r="T582" i="444"/>
  <c r="T580" i="444"/>
  <c r="T578" i="444"/>
  <c r="T576" i="444"/>
  <c r="T574" i="444"/>
  <c r="T572" i="444"/>
  <c r="T570" i="444"/>
  <c r="T568" i="444"/>
  <c r="T566" i="444"/>
  <c r="T564" i="444"/>
  <c r="T562" i="444"/>
  <c r="T560" i="444"/>
  <c r="T558" i="444"/>
  <c r="T556" i="444"/>
  <c r="T554" i="444"/>
  <c r="T552" i="444"/>
  <c r="T550" i="444"/>
  <c r="T548" i="444"/>
  <c r="T546" i="444"/>
  <c r="T544" i="444"/>
  <c r="T542" i="444"/>
  <c r="T540" i="444"/>
  <c r="T538" i="444"/>
  <c r="T536" i="444"/>
  <c r="T534" i="444"/>
  <c r="T532" i="444"/>
  <c r="T530" i="444"/>
  <c r="T528" i="444"/>
  <c r="T526" i="444"/>
  <c r="T524" i="444"/>
  <c r="T522" i="444"/>
  <c r="T520" i="444"/>
  <c r="T518" i="444"/>
  <c r="T516" i="444"/>
  <c r="T514" i="444"/>
  <c r="T512" i="444"/>
  <c r="T510" i="444"/>
  <c r="T508" i="444"/>
  <c r="T506" i="444"/>
  <c r="T504" i="444"/>
  <c r="T502" i="444"/>
  <c r="T500" i="444"/>
  <c r="T498" i="444"/>
  <c r="T496" i="444"/>
  <c r="T494" i="444"/>
  <c r="T492" i="444"/>
  <c r="T490" i="444"/>
  <c r="T488" i="444"/>
  <c r="T486" i="444"/>
  <c r="T484" i="444"/>
  <c r="T482" i="444"/>
  <c r="T480" i="444"/>
  <c r="T478" i="444"/>
  <c r="T476" i="444"/>
  <c r="T474" i="444"/>
  <c r="T472" i="444"/>
  <c r="T470" i="444"/>
  <c r="T468" i="444"/>
  <c r="T466" i="444"/>
  <c r="T464" i="444"/>
  <c r="T462" i="444"/>
  <c r="T460" i="444"/>
  <c r="T458" i="444"/>
  <c r="T456" i="444"/>
  <c r="T454" i="444"/>
  <c r="T452" i="444"/>
  <c r="T450" i="444"/>
  <c r="T448" i="444"/>
  <c r="AG45" i="465"/>
  <c r="AG37" i="465"/>
  <c r="AG36" i="465"/>
  <c r="AG35" i="465"/>
  <c r="AG34" i="465"/>
  <c r="AG33" i="465"/>
  <c r="AG32" i="465"/>
  <c r="AG31" i="465"/>
  <c r="AG30" i="465"/>
  <c r="AG29" i="465"/>
  <c r="AG28" i="465"/>
  <c r="AG27" i="465"/>
  <c r="AG26" i="465"/>
  <c r="AG25" i="465"/>
  <c r="AG24" i="465"/>
  <c r="AG23" i="465"/>
  <c r="AG22" i="465"/>
  <c r="AG21" i="465"/>
  <c r="AG20" i="465"/>
  <c r="AG19" i="465"/>
  <c r="AG18" i="465"/>
  <c r="AG17" i="465"/>
  <c r="AG16" i="465"/>
  <c r="AG15" i="465"/>
  <c r="AG13" i="465"/>
  <c r="X81" i="468"/>
  <c r="W81" i="468"/>
  <c r="V81" i="468"/>
  <c r="U81" i="468"/>
  <c r="T81" i="468"/>
  <c r="S81" i="468"/>
  <c r="R81" i="468"/>
  <c r="Q81" i="468"/>
  <c r="P81" i="468"/>
  <c r="O81" i="468"/>
  <c r="N81" i="468"/>
  <c r="M81" i="468"/>
  <c r="L81" i="468"/>
  <c r="K81" i="468"/>
  <c r="J81" i="468"/>
  <c r="I81" i="468"/>
  <c r="H81" i="468"/>
  <c r="G81" i="468"/>
  <c r="F81" i="468"/>
  <c r="E81" i="468"/>
  <c r="X80" i="468"/>
  <c r="W80" i="468"/>
  <c r="V80" i="468"/>
  <c r="U80" i="468"/>
  <c r="T80" i="468"/>
  <c r="S80" i="468"/>
  <c r="R80" i="468"/>
  <c r="Q80" i="468"/>
  <c r="P80" i="468"/>
  <c r="O80" i="468"/>
  <c r="N80" i="468"/>
  <c r="M80" i="468"/>
  <c r="L80" i="468"/>
  <c r="K80" i="468"/>
  <c r="J80" i="468"/>
  <c r="I80" i="468"/>
  <c r="H80" i="468"/>
  <c r="G80" i="468"/>
  <c r="F80" i="468"/>
  <c r="E80" i="468"/>
  <c r="X79" i="468"/>
  <c r="W79" i="468"/>
  <c r="V79" i="468"/>
  <c r="U79" i="468"/>
  <c r="T79" i="468"/>
  <c r="S79" i="468"/>
  <c r="R79" i="468"/>
  <c r="Q79" i="468"/>
  <c r="P79" i="468"/>
  <c r="O79" i="468"/>
  <c r="N79" i="468"/>
  <c r="M79" i="468"/>
  <c r="L79" i="468"/>
  <c r="K79" i="468"/>
  <c r="J79" i="468"/>
  <c r="I79" i="468"/>
  <c r="H79" i="468"/>
  <c r="G79" i="468"/>
  <c r="F79" i="468"/>
  <c r="E79" i="468"/>
  <c r="X78" i="468"/>
  <c r="W78" i="468"/>
  <c r="V78" i="468"/>
  <c r="U78" i="468"/>
  <c r="T78" i="468"/>
  <c r="S78" i="468"/>
  <c r="R78" i="468"/>
  <c r="Q78" i="468"/>
  <c r="P78" i="468"/>
  <c r="O78" i="468"/>
  <c r="N78" i="468"/>
  <c r="M78" i="468"/>
  <c r="L78" i="468"/>
  <c r="K78" i="468"/>
  <c r="J78" i="468"/>
  <c r="I78" i="468"/>
  <c r="H78" i="468"/>
  <c r="G78" i="468"/>
  <c r="F78" i="468"/>
  <c r="E78" i="468"/>
  <c r="X77" i="468"/>
  <c r="W77" i="468"/>
  <c r="V77" i="468"/>
  <c r="U77" i="468"/>
  <c r="T77" i="468"/>
  <c r="S77" i="468"/>
  <c r="R77" i="468"/>
  <c r="Q77" i="468"/>
  <c r="P77" i="468"/>
  <c r="O77" i="468"/>
  <c r="N77" i="468"/>
  <c r="M77" i="468"/>
  <c r="L77" i="468"/>
  <c r="K77" i="468"/>
  <c r="J77" i="468"/>
  <c r="I77" i="468"/>
  <c r="H77" i="468"/>
  <c r="G77" i="468"/>
  <c r="F77" i="468"/>
  <c r="E77" i="468"/>
  <c r="X76" i="468"/>
  <c r="W76" i="468"/>
  <c r="V76" i="468"/>
  <c r="U76" i="468"/>
  <c r="T76" i="468"/>
  <c r="S76" i="468"/>
  <c r="R76" i="468"/>
  <c r="Q76" i="468"/>
  <c r="P76" i="468"/>
  <c r="O76" i="468"/>
  <c r="N76" i="468"/>
  <c r="M76" i="468"/>
  <c r="L76" i="468"/>
  <c r="K76" i="468"/>
  <c r="J76" i="468"/>
  <c r="I76" i="468"/>
  <c r="H76" i="468"/>
  <c r="G76" i="468"/>
  <c r="F76" i="468"/>
  <c r="E76" i="468"/>
  <c r="X75" i="468"/>
  <c r="W75" i="468"/>
  <c r="V75" i="468"/>
  <c r="U75" i="468"/>
  <c r="T75" i="468"/>
  <c r="S75" i="468"/>
  <c r="R75" i="468"/>
  <c r="Q75" i="468"/>
  <c r="P75" i="468"/>
  <c r="O75" i="468"/>
  <c r="N75" i="468"/>
  <c r="M75" i="468"/>
  <c r="L75" i="468"/>
  <c r="K75" i="468"/>
  <c r="J75" i="468"/>
  <c r="I75" i="468"/>
  <c r="H75" i="468"/>
  <c r="G75" i="468"/>
  <c r="F75" i="468"/>
  <c r="E75" i="468"/>
  <c r="X74" i="468"/>
  <c r="W74" i="468"/>
  <c r="V74" i="468"/>
  <c r="U74" i="468"/>
  <c r="T74" i="468"/>
  <c r="S74" i="468"/>
  <c r="R74" i="468"/>
  <c r="Q74" i="468"/>
  <c r="P74" i="468"/>
  <c r="O74" i="468"/>
  <c r="N74" i="468"/>
  <c r="M74" i="468"/>
  <c r="L74" i="468"/>
  <c r="K74" i="468"/>
  <c r="J74" i="468"/>
  <c r="I74" i="468"/>
  <c r="H74" i="468"/>
  <c r="G74" i="468"/>
  <c r="F74" i="468"/>
  <c r="E74" i="468"/>
  <c r="X73" i="468"/>
  <c r="W73" i="468"/>
  <c r="V73" i="468"/>
  <c r="U73" i="468"/>
  <c r="T73" i="468"/>
  <c r="S73" i="468"/>
  <c r="R73" i="468"/>
  <c r="Q73" i="468"/>
  <c r="P73" i="468"/>
  <c r="O73" i="468"/>
  <c r="N73" i="468"/>
  <c r="M73" i="468"/>
  <c r="L73" i="468"/>
  <c r="K73" i="468"/>
  <c r="J73" i="468"/>
  <c r="I73" i="468"/>
  <c r="H73" i="468"/>
  <c r="G73" i="468"/>
  <c r="F73" i="468"/>
  <c r="E73" i="468"/>
  <c r="X72" i="468"/>
  <c r="W72" i="468"/>
  <c r="V72" i="468"/>
  <c r="U72" i="468"/>
  <c r="T72" i="468"/>
  <c r="S72" i="468"/>
  <c r="R72" i="468"/>
  <c r="Q72" i="468"/>
  <c r="P72" i="468"/>
  <c r="O72" i="468"/>
  <c r="N72" i="468"/>
  <c r="M72" i="468"/>
  <c r="L72" i="468"/>
  <c r="K72" i="468"/>
  <c r="J72" i="468"/>
  <c r="I72" i="468"/>
  <c r="H72" i="468"/>
  <c r="G72" i="468"/>
  <c r="F72" i="468"/>
  <c r="E72" i="468"/>
  <c r="X71" i="468"/>
  <c r="W71" i="468"/>
  <c r="V71" i="468"/>
  <c r="U71" i="468"/>
  <c r="T71" i="468"/>
  <c r="S71" i="468"/>
  <c r="R71" i="468"/>
  <c r="Q71" i="468"/>
  <c r="P71" i="468"/>
  <c r="O71" i="468"/>
  <c r="N71" i="468"/>
  <c r="M71" i="468"/>
  <c r="L71" i="468"/>
  <c r="K71" i="468"/>
  <c r="J71" i="468"/>
  <c r="I71" i="468"/>
  <c r="H71" i="468"/>
  <c r="G71" i="468"/>
  <c r="F71" i="468"/>
  <c r="E71" i="468"/>
  <c r="X70" i="468"/>
  <c r="W70" i="468"/>
  <c r="V70" i="468"/>
  <c r="U70" i="468"/>
  <c r="T70" i="468"/>
  <c r="S70" i="468"/>
  <c r="R70" i="468"/>
  <c r="Q70" i="468"/>
  <c r="P70" i="468"/>
  <c r="O70" i="468"/>
  <c r="N70" i="468"/>
  <c r="M70" i="468"/>
  <c r="L70" i="468"/>
  <c r="K70" i="468"/>
  <c r="J70" i="468"/>
  <c r="I70" i="468"/>
  <c r="H70" i="468"/>
  <c r="G70" i="468"/>
  <c r="F70" i="468"/>
  <c r="E70" i="468"/>
  <c r="X69" i="468"/>
  <c r="W69" i="468"/>
  <c r="V69" i="468"/>
  <c r="U69" i="468"/>
  <c r="T69" i="468"/>
  <c r="S69" i="468"/>
  <c r="R69" i="468"/>
  <c r="Q69" i="468"/>
  <c r="P69" i="468"/>
  <c r="O69" i="468"/>
  <c r="N69" i="468"/>
  <c r="M69" i="468"/>
  <c r="L69" i="468"/>
  <c r="K69" i="468"/>
  <c r="J69" i="468"/>
  <c r="I69" i="468"/>
  <c r="H69" i="468"/>
  <c r="G69" i="468"/>
  <c r="F69" i="468"/>
  <c r="E69" i="468"/>
  <c r="X68" i="468"/>
  <c r="W68" i="468"/>
  <c r="V68" i="468"/>
  <c r="U68" i="468"/>
  <c r="T68" i="468"/>
  <c r="S68" i="468"/>
  <c r="R68" i="468"/>
  <c r="Q68" i="468"/>
  <c r="P68" i="468"/>
  <c r="O68" i="468"/>
  <c r="N68" i="468"/>
  <c r="M68" i="468"/>
  <c r="L68" i="468"/>
  <c r="K68" i="468"/>
  <c r="J68" i="468"/>
  <c r="I68" i="468"/>
  <c r="H68" i="468"/>
  <c r="G68" i="468"/>
  <c r="F68" i="468"/>
  <c r="E68" i="468"/>
  <c r="X67" i="468"/>
  <c r="W67" i="468"/>
  <c r="V67" i="468"/>
  <c r="U67" i="468"/>
  <c r="T67" i="468"/>
  <c r="S67" i="468"/>
  <c r="R67" i="468"/>
  <c r="Q67" i="468"/>
  <c r="P67" i="468"/>
  <c r="O67" i="468"/>
  <c r="N67" i="468"/>
  <c r="M67" i="468"/>
  <c r="L67" i="468"/>
  <c r="K67" i="468"/>
  <c r="J67" i="468"/>
  <c r="I67" i="468"/>
  <c r="H67" i="468"/>
  <c r="G67" i="468"/>
  <c r="F67" i="468"/>
  <c r="E67" i="468"/>
  <c r="X66" i="468"/>
  <c r="W66" i="468"/>
  <c r="V66" i="468"/>
  <c r="U66" i="468"/>
  <c r="T66" i="468"/>
  <c r="S66" i="468"/>
  <c r="R66" i="468"/>
  <c r="Q66" i="468"/>
  <c r="P66" i="468"/>
  <c r="O66" i="468"/>
  <c r="N66" i="468"/>
  <c r="M66" i="468"/>
  <c r="L66" i="468"/>
  <c r="K66" i="468"/>
  <c r="J66" i="468"/>
  <c r="I66" i="468"/>
  <c r="H66" i="468"/>
  <c r="G66" i="468"/>
  <c r="F66" i="468"/>
  <c r="E66" i="468"/>
  <c r="X65" i="468"/>
  <c r="W65" i="468"/>
  <c r="V65" i="468"/>
  <c r="U65" i="468"/>
  <c r="T65" i="468"/>
  <c r="S65" i="468"/>
  <c r="R65" i="468"/>
  <c r="Q65" i="468"/>
  <c r="P65" i="468"/>
  <c r="O65" i="468"/>
  <c r="N65" i="468"/>
  <c r="M65" i="468"/>
  <c r="L65" i="468"/>
  <c r="K65" i="468"/>
  <c r="J65" i="468"/>
  <c r="I65" i="468"/>
  <c r="H65" i="468"/>
  <c r="G65" i="468"/>
  <c r="F65" i="468"/>
  <c r="E65" i="468"/>
  <c r="X64" i="468"/>
  <c r="W64" i="468"/>
  <c r="V64" i="468"/>
  <c r="U64" i="468"/>
  <c r="T64" i="468"/>
  <c r="S64" i="468"/>
  <c r="R64" i="468"/>
  <c r="Q64" i="468"/>
  <c r="P64" i="468"/>
  <c r="O64" i="468"/>
  <c r="N64" i="468"/>
  <c r="M64" i="468"/>
  <c r="L64" i="468"/>
  <c r="K64" i="468"/>
  <c r="J64" i="468"/>
  <c r="I64" i="468"/>
  <c r="H64" i="468"/>
  <c r="G64" i="468"/>
  <c r="F64" i="468"/>
  <c r="E64" i="468"/>
  <c r="X63" i="468"/>
  <c r="W63" i="468"/>
  <c r="V63" i="468"/>
  <c r="U63" i="468"/>
  <c r="T63" i="468"/>
  <c r="S63" i="468"/>
  <c r="R63" i="468"/>
  <c r="Q63" i="468"/>
  <c r="P63" i="468"/>
  <c r="O63" i="468"/>
  <c r="N63" i="468"/>
  <c r="M63" i="468"/>
  <c r="L63" i="468"/>
  <c r="K63" i="468"/>
  <c r="J63" i="468"/>
  <c r="I63" i="468"/>
  <c r="H63" i="468"/>
  <c r="G63" i="468"/>
  <c r="F63" i="468"/>
  <c r="E63" i="468"/>
  <c r="X62" i="468"/>
  <c r="W62" i="468"/>
  <c r="V62" i="468"/>
  <c r="U62" i="468"/>
  <c r="T62" i="468"/>
  <c r="S62" i="468"/>
  <c r="R62" i="468"/>
  <c r="Q62" i="468"/>
  <c r="P62" i="468"/>
  <c r="O62" i="468"/>
  <c r="N62" i="468"/>
  <c r="M62" i="468"/>
  <c r="L62" i="468"/>
  <c r="K62" i="468"/>
  <c r="J62" i="468"/>
  <c r="I62" i="468"/>
  <c r="H62" i="468"/>
  <c r="G62" i="468"/>
  <c r="F62" i="468"/>
  <c r="E62" i="468"/>
  <c r="X61" i="468"/>
  <c r="W61" i="468"/>
  <c r="V61" i="468"/>
  <c r="U61" i="468"/>
  <c r="T61" i="468"/>
  <c r="S61" i="468"/>
  <c r="R61" i="468"/>
  <c r="Q61" i="468"/>
  <c r="P61" i="468"/>
  <c r="O61" i="468"/>
  <c r="N61" i="468"/>
  <c r="M61" i="468"/>
  <c r="L61" i="468"/>
  <c r="K61" i="468"/>
  <c r="J61" i="468"/>
  <c r="I61" i="468"/>
  <c r="H61" i="468"/>
  <c r="G61" i="468"/>
  <c r="F61" i="468"/>
  <c r="E61" i="468"/>
  <c r="X60" i="468"/>
  <c r="W60" i="468"/>
  <c r="V60" i="468"/>
  <c r="U60" i="468"/>
  <c r="T60" i="468"/>
  <c r="S60" i="468"/>
  <c r="R60" i="468"/>
  <c r="Q60" i="468"/>
  <c r="P60" i="468"/>
  <c r="O60" i="468"/>
  <c r="N60" i="468"/>
  <c r="M60" i="468"/>
  <c r="L60" i="468"/>
  <c r="K60" i="468"/>
  <c r="J60" i="468"/>
  <c r="I60" i="468"/>
  <c r="H60" i="468"/>
  <c r="G60" i="468"/>
  <c r="F60" i="468"/>
  <c r="E60" i="468"/>
  <c r="X59" i="468"/>
  <c r="W59" i="468"/>
  <c r="V59" i="468"/>
  <c r="U59" i="468"/>
  <c r="T59" i="468"/>
  <c r="S59" i="468"/>
  <c r="R59" i="468"/>
  <c r="Q59" i="468"/>
  <c r="P59" i="468"/>
  <c r="O59" i="468"/>
  <c r="N59" i="468"/>
  <c r="M59" i="468"/>
  <c r="L59" i="468"/>
  <c r="K59" i="468"/>
  <c r="J59" i="468"/>
  <c r="I59" i="468"/>
  <c r="H59" i="468"/>
  <c r="G59" i="468"/>
  <c r="F59" i="468"/>
  <c r="E59" i="468"/>
  <c r="X58" i="468"/>
  <c r="W58" i="468"/>
  <c r="V58" i="468"/>
  <c r="U58" i="468"/>
  <c r="T58" i="468"/>
  <c r="S58" i="468"/>
  <c r="R58" i="468"/>
  <c r="Q58" i="468"/>
  <c r="P58" i="468"/>
  <c r="O58" i="468"/>
  <c r="N58" i="468"/>
  <c r="M58" i="468"/>
  <c r="L58" i="468"/>
  <c r="K58" i="468"/>
  <c r="J58" i="468"/>
  <c r="I58" i="468"/>
  <c r="H58" i="468"/>
  <c r="G58" i="468"/>
  <c r="F58" i="468"/>
  <c r="E58" i="468"/>
  <c r="X57" i="468"/>
  <c r="W57" i="468"/>
  <c r="V57" i="468"/>
  <c r="U57" i="468"/>
  <c r="T57" i="468"/>
  <c r="S57" i="468"/>
  <c r="R57" i="468"/>
  <c r="Q57" i="468"/>
  <c r="P57" i="468"/>
  <c r="O57" i="468"/>
  <c r="N57" i="468"/>
  <c r="M57" i="468"/>
  <c r="L57" i="468"/>
  <c r="K57" i="468"/>
  <c r="J57" i="468"/>
  <c r="I57" i="468"/>
  <c r="H57" i="468"/>
  <c r="G57" i="468"/>
  <c r="F57" i="468"/>
  <c r="E57" i="468"/>
  <c r="X56" i="468"/>
  <c r="W56" i="468"/>
  <c r="V56" i="468"/>
  <c r="U56" i="468"/>
  <c r="T56" i="468"/>
  <c r="S56" i="468"/>
  <c r="R56" i="468"/>
  <c r="Q56" i="468"/>
  <c r="P56" i="468"/>
  <c r="O56" i="468"/>
  <c r="N56" i="468"/>
  <c r="M56" i="468"/>
  <c r="L56" i="468"/>
  <c r="K56" i="468"/>
  <c r="J56" i="468"/>
  <c r="I56" i="468"/>
  <c r="H56" i="468"/>
  <c r="G56" i="468"/>
  <c r="F56" i="468"/>
  <c r="E56" i="468"/>
  <c r="X55" i="468"/>
  <c r="W55" i="468"/>
  <c r="V55" i="468"/>
  <c r="U55" i="468"/>
  <c r="T55" i="468"/>
  <c r="S55" i="468"/>
  <c r="R55" i="468"/>
  <c r="Q55" i="468"/>
  <c r="P55" i="468"/>
  <c r="O55" i="468"/>
  <c r="N55" i="468"/>
  <c r="M55" i="468"/>
  <c r="L55" i="468"/>
  <c r="K55" i="468"/>
  <c r="J55" i="468"/>
  <c r="I55" i="468"/>
  <c r="H55" i="468"/>
  <c r="G55" i="468"/>
  <c r="F55" i="468"/>
  <c r="E55" i="468"/>
  <c r="X54" i="468"/>
  <c r="W54" i="468"/>
  <c r="V54" i="468"/>
  <c r="U54" i="468"/>
  <c r="T54" i="468"/>
  <c r="S54" i="468"/>
  <c r="R54" i="468"/>
  <c r="Q54" i="468"/>
  <c r="P54" i="468"/>
  <c r="O54" i="468"/>
  <c r="N54" i="468"/>
  <c r="M54" i="468"/>
  <c r="L54" i="468"/>
  <c r="K54" i="468"/>
  <c r="J54" i="468"/>
  <c r="I54" i="468"/>
  <c r="H54" i="468"/>
  <c r="G54" i="468"/>
  <c r="F54" i="468"/>
  <c r="E54" i="468"/>
  <c r="X53" i="468"/>
  <c r="W53" i="468"/>
  <c r="V53" i="468"/>
  <c r="U53" i="468"/>
  <c r="T53" i="468"/>
  <c r="S53" i="468"/>
  <c r="R53" i="468"/>
  <c r="Q53" i="468"/>
  <c r="P53" i="468"/>
  <c r="O53" i="468"/>
  <c r="N53" i="468"/>
  <c r="M53" i="468"/>
  <c r="L53" i="468"/>
  <c r="K53" i="468"/>
  <c r="J53" i="468"/>
  <c r="I53" i="468"/>
  <c r="H53" i="468"/>
  <c r="G53" i="468"/>
  <c r="F53" i="468"/>
  <c r="E53" i="468"/>
  <c r="X52" i="468"/>
  <c r="W52" i="468"/>
  <c r="V52" i="468"/>
  <c r="U52" i="468"/>
  <c r="T52" i="468"/>
  <c r="S52" i="468"/>
  <c r="R52" i="468"/>
  <c r="Q52" i="468"/>
  <c r="P52" i="468"/>
  <c r="O52" i="468"/>
  <c r="N52" i="468"/>
  <c r="M52" i="468"/>
  <c r="L52" i="468"/>
  <c r="K52" i="468"/>
  <c r="J52" i="468"/>
  <c r="I52" i="468"/>
  <c r="H52" i="468"/>
  <c r="G52" i="468"/>
  <c r="F52" i="468"/>
  <c r="E52" i="468"/>
  <c r="X51" i="468"/>
  <c r="W51" i="468"/>
  <c r="V51" i="468"/>
  <c r="U51" i="468"/>
  <c r="T51" i="468"/>
  <c r="S51" i="468"/>
  <c r="R51" i="468"/>
  <c r="Q51" i="468"/>
  <c r="P51" i="468"/>
  <c r="O51" i="468"/>
  <c r="N51" i="468"/>
  <c r="M51" i="468"/>
  <c r="L51" i="468"/>
  <c r="K51" i="468"/>
  <c r="J51" i="468"/>
  <c r="I51" i="468"/>
  <c r="H51" i="468"/>
  <c r="G51" i="468"/>
  <c r="F51" i="468"/>
  <c r="E51" i="468"/>
  <c r="A3" i="468"/>
  <c r="P11" i="468" s="1"/>
  <c r="P2" i="468" s="1"/>
  <c r="T45" i="467"/>
  <c r="S45" i="467"/>
  <c r="R45" i="467"/>
  <c r="Q45" i="467"/>
  <c r="A3" i="467"/>
  <c r="G52" i="467" s="1"/>
  <c r="W52" i="466"/>
  <c r="W47" i="466" s="1"/>
  <c r="A3" i="466"/>
  <c r="Z11" i="466" s="1"/>
  <c r="A3" i="465"/>
  <c r="O54" i="465" s="1"/>
  <c r="D82" i="464"/>
  <c r="AG60" i="464"/>
  <c r="AC43" i="464"/>
  <c r="AC37" i="464"/>
  <c r="AC36" i="464"/>
  <c r="AC35" i="464"/>
  <c r="AC34" i="464"/>
  <c r="AC33" i="464"/>
  <c r="AC32" i="464"/>
  <c r="AC31" i="464"/>
  <c r="AC30" i="464"/>
  <c r="AC29" i="464"/>
  <c r="AC28" i="464"/>
  <c r="AC27" i="464"/>
  <c r="AC26" i="464"/>
  <c r="AC25" i="464"/>
  <c r="AC24" i="464"/>
  <c r="AC23" i="464"/>
  <c r="AC22" i="464"/>
  <c r="AC21" i="464"/>
  <c r="AC20" i="464"/>
  <c r="AC19" i="464"/>
  <c r="AC18" i="464"/>
  <c r="AC17" i="464"/>
  <c r="AC16" i="464"/>
  <c r="AC15" i="464"/>
  <c r="AC14" i="464"/>
  <c r="AC13" i="464"/>
  <c r="A3" i="464"/>
  <c r="R52" i="464" s="1"/>
  <c r="R47" i="464" s="1"/>
  <c r="A3" i="462"/>
  <c r="M49" i="461"/>
  <c r="M45" i="461" s="1"/>
  <c r="A3" i="461"/>
  <c r="V49" i="461" s="1"/>
  <c r="V45" i="461" s="1"/>
  <c r="A3" i="460"/>
  <c r="L51" i="460" s="1"/>
  <c r="A3" i="459"/>
  <c r="Z50" i="459" s="1"/>
  <c r="Z2" i="459" s="1"/>
  <c r="AC43" i="457"/>
  <c r="AC37" i="457"/>
  <c r="AC36" i="457"/>
  <c r="AC35" i="457"/>
  <c r="AC34" i="457"/>
  <c r="AC33" i="457"/>
  <c r="AC32" i="457"/>
  <c r="AC31" i="457"/>
  <c r="AC30" i="457"/>
  <c r="AC29" i="457"/>
  <c r="AC28" i="457"/>
  <c r="AC27" i="457"/>
  <c r="AC26" i="457"/>
  <c r="AC25" i="457"/>
  <c r="AC24" i="457"/>
  <c r="AC23" i="457"/>
  <c r="AC22" i="457"/>
  <c r="AC21" i="457"/>
  <c r="AC20" i="457"/>
  <c r="AC19" i="457"/>
  <c r="AC18" i="457"/>
  <c r="AC17" i="457"/>
  <c r="AC16" i="457"/>
  <c r="AC15" i="457"/>
  <c r="AC14" i="457"/>
  <c r="AC13" i="457"/>
  <c r="D82" i="457"/>
  <c r="O82" i="457" s="1"/>
  <c r="A3" i="457"/>
  <c r="W12" i="457" s="1"/>
  <c r="W2" i="457" s="1"/>
  <c r="D1" i="457"/>
  <c r="P42" i="468" l="1"/>
  <c r="P41" i="468"/>
  <c r="P40" i="468"/>
  <c r="P39" i="468"/>
  <c r="P38" i="468"/>
  <c r="P37" i="468"/>
  <c r="P36" i="468"/>
  <c r="P35" i="468"/>
  <c r="P34" i="468"/>
  <c r="P33" i="468"/>
  <c r="P32" i="468"/>
  <c r="P31" i="468"/>
  <c r="P30" i="468"/>
  <c r="P29" i="468"/>
  <c r="P28" i="468"/>
  <c r="P27" i="468"/>
  <c r="P26" i="468"/>
  <c r="P25" i="468"/>
  <c r="P24" i="468"/>
  <c r="P23" i="468"/>
  <c r="P22" i="468"/>
  <c r="P21" i="468"/>
  <c r="P20" i="468"/>
  <c r="P19" i="468"/>
  <c r="P18" i="468"/>
  <c r="P16" i="468"/>
  <c r="P12" i="468"/>
  <c r="P15" i="468"/>
  <c r="P13" i="468"/>
  <c r="P14" i="468"/>
  <c r="P17" i="468"/>
  <c r="M79" i="461"/>
  <c r="M80" i="461"/>
  <c r="M78" i="461"/>
  <c r="M76" i="461"/>
  <c r="M74" i="461"/>
  <c r="M72" i="461"/>
  <c r="M70" i="461"/>
  <c r="M68" i="461"/>
  <c r="M66" i="461"/>
  <c r="M64" i="461"/>
  <c r="M62" i="461"/>
  <c r="M71" i="461"/>
  <c r="M61" i="461"/>
  <c r="M59" i="461"/>
  <c r="M57" i="461"/>
  <c r="M55" i="461"/>
  <c r="M53" i="461"/>
  <c r="M51" i="461"/>
  <c r="M77" i="461"/>
  <c r="M69" i="461"/>
  <c r="M75" i="461"/>
  <c r="M67" i="461"/>
  <c r="M65" i="461"/>
  <c r="M63" i="461"/>
  <c r="M60" i="461"/>
  <c r="M58" i="461"/>
  <c r="M56" i="461"/>
  <c r="M54" i="461"/>
  <c r="M52" i="461"/>
  <c r="M50" i="461"/>
  <c r="M73" i="461"/>
  <c r="V80" i="461"/>
  <c r="V78" i="461"/>
  <c r="V76" i="461"/>
  <c r="V74" i="461"/>
  <c r="V72" i="461"/>
  <c r="V70" i="461"/>
  <c r="V68" i="461"/>
  <c r="V66" i="461"/>
  <c r="V64" i="461"/>
  <c r="V79" i="461"/>
  <c r="V77" i="461"/>
  <c r="V75" i="461"/>
  <c r="V73" i="461"/>
  <c r="V71" i="461"/>
  <c r="V69" i="461"/>
  <c r="V67" i="461"/>
  <c r="V65" i="461"/>
  <c r="V62" i="461"/>
  <c r="V60" i="461"/>
  <c r="V58" i="461"/>
  <c r="V56" i="461"/>
  <c r="V54" i="461"/>
  <c r="V52" i="461"/>
  <c r="V63" i="461"/>
  <c r="V61" i="461"/>
  <c r="V59" i="461"/>
  <c r="V57" i="461"/>
  <c r="V55" i="461"/>
  <c r="V53" i="461"/>
  <c r="V51" i="461"/>
  <c r="V50" i="461"/>
  <c r="Z42" i="459"/>
  <c r="Z41" i="459"/>
  <c r="Z40" i="459"/>
  <c r="Z39" i="459"/>
  <c r="Z38" i="459"/>
  <c r="Z37" i="459"/>
  <c r="Z36" i="459"/>
  <c r="Z35" i="459"/>
  <c r="Z34" i="459"/>
  <c r="Z33" i="459"/>
  <c r="Z32" i="459"/>
  <c r="Z31" i="459"/>
  <c r="Z30" i="459"/>
  <c r="Z29" i="459"/>
  <c r="Z28" i="459"/>
  <c r="Z27" i="459"/>
  <c r="Z26" i="459"/>
  <c r="Z17" i="459"/>
  <c r="Z19" i="459"/>
  <c r="Z18" i="459"/>
  <c r="Z16" i="459"/>
  <c r="Z15" i="459"/>
  <c r="Z14" i="459"/>
  <c r="Z13" i="459"/>
  <c r="Z12" i="459"/>
  <c r="Z25" i="459"/>
  <c r="Z24" i="459"/>
  <c r="Z23" i="459"/>
  <c r="Z22" i="459"/>
  <c r="Z21" i="459"/>
  <c r="Z20" i="459"/>
  <c r="H52" i="467"/>
  <c r="X11" i="462"/>
  <c r="X2" i="462" s="1"/>
  <c r="N11" i="462"/>
  <c r="N2" i="462" s="1"/>
  <c r="T11" i="462"/>
  <c r="T2" i="462" s="1"/>
  <c r="L13" i="467"/>
  <c r="V13" i="467"/>
  <c r="G11" i="466"/>
  <c r="G2" i="466" s="1"/>
  <c r="S11" i="466"/>
  <c r="R11" i="461"/>
  <c r="R2" i="461" s="1"/>
  <c r="S49" i="461"/>
  <c r="S45" i="461" s="1"/>
  <c r="W11" i="461"/>
  <c r="W2" i="461" s="1"/>
  <c r="G11" i="461"/>
  <c r="G2" i="461" s="1"/>
  <c r="M11" i="461"/>
  <c r="M2" i="461" s="1"/>
  <c r="H49" i="461"/>
  <c r="H45" i="461" s="1"/>
  <c r="AA12" i="460"/>
  <c r="K12" i="460"/>
  <c r="W51" i="460"/>
  <c r="W46" i="460" s="1"/>
  <c r="Q11" i="459"/>
  <c r="AB11" i="459"/>
  <c r="N50" i="459"/>
  <c r="F11" i="459"/>
  <c r="Y50" i="459"/>
  <c r="Y45" i="459" s="1"/>
  <c r="W43" i="457"/>
  <c r="W42" i="457"/>
  <c r="W41" i="457"/>
  <c r="W40" i="457"/>
  <c r="W39" i="457"/>
  <c r="W38" i="457"/>
  <c r="W37" i="457"/>
  <c r="W36" i="457"/>
  <c r="W35" i="457"/>
  <c r="W34" i="457"/>
  <c r="W33" i="457"/>
  <c r="W32" i="457"/>
  <c r="W31" i="457"/>
  <c r="W30" i="457"/>
  <c r="W29" i="457"/>
  <c r="W28" i="457"/>
  <c r="W27" i="457"/>
  <c r="W26" i="457"/>
  <c r="W25" i="457"/>
  <c r="W24" i="457"/>
  <c r="W23" i="457"/>
  <c r="W22" i="457"/>
  <c r="W18" i="457"/>
  <c r="W17" i="457"/>
  <c r="W16" i="457"/>
  <c r="W15" i="457"/>
  <c r="W14" i="457"/>
  <c r="W13" i="457"/>
  <c r="W21" i="457"/>
  <c r="W19" i="457"/>
  <c r="W20" i="457"/>
  <c r="J11" i="462"/>
  <c r="J2" i="462" s="1"/>
  <c r="N11" i="468"/>
  <c r="N2" i="468" s="1"/>
  <c r="G47" i="467"/>
  <c r="G2" i="467"/>
  <c r="M13" i="467"/>
  <c r="X13" i="467"/>
  <c r="W52" i="467"/>
  <c r="W47" i="467" s="1"/>
  <c r="F13" i="467"/>
  <c r="Q13" i="467"/>
  <c r="AB13" i="467"/>
  <c r="X52" i="467"/>
  <c r="X47" i="467" s="1"/>
  <c r="H13" i="467"/>
  <c r="R13" i="467"/>
  <c r="I11" i="466"/>
  <c r="I2" i="466" s="1"/>
  <c r="W11" i="466"/>
  <c r="M11" i="466"/>
  <c r="M2" i="466" s="1"/>
  <c r="R11" i="466"/>
  <c r="V52" i="466"/>
  <c r="V47" i="466" s="1"/>
  <c r="N11" i="466"/>
  <c r="R2" i="466" s="1"/>
  <c r="H14" i="465"/>
  <c r="J8" i="465" s="1"/>
  <c r="M14" i="465"/>
  <c r="W8" i="465" s="1"/>
  <c r="H54" i="465"/>
  <c r="R14" i="465"/>
  <c r="N54" i="465"/>
  <c r="J12" i="464"/>
  <c r="J2" i="464" s="1"/>
  <c r="R12" i="464"/>
  <c r="R2" i="464" s="1"/>
  <c r="Z12" i="464"/>
  <c r="Z2" i="464" s="1"/>
  <c r="H52" i="464"/>
  <c r="H47" i="464" s="1"/>
  <c r="S52" i="464"/>
  <c r="S47" i="464" s="1"/>
  <c r="K12" i="464"/>
  <c r="K2" i="464" s="1"/>
  <c r="S12" i="464"/>
  <c r="S2" i="464" s="1"/>
  <c r="AA12" i="464"/>
  <c r="AA2" i="464" s="1"/>
  <c r="L52" i="464"/>
  <c r="L47" i="464" s="1"/>
  <c r="F12" i="464"/>
  <c r="F2" i="464" s="1"/>
  <c r="N12" i="464"/>
  <c r="N2" i="464" s="1"/>
  <c r="V12" i="464"/>
  <c r="V2" i="464" s="1"/>
  <c r="N52" i="464"/>
  <c r="N47" i="464" s="1"/>
  <c r="G12" i="464"/>
  <c r="G2" i="464" s="1"/>
  <c r="O12" i="464"/>
  <c r="O2" i="464" s="1"/>
  <c r="W12" i="464"/>
  <c r="W2" i="464" s="1"/>
  <c r="G52" i="464"/>
  <c r="G47" i="464" s="1"/>
  <c r="I11" i="461"/>
  <c r="I2" i="461" s="1"/>
  <c r="N11" i="461"/>
  <c r="N2" i="461" s="1"/>
  <c r="S11" i="461"/>
  <c r="S2" i="461" s="1"/>
  <c r="I49" i="461"/>
  <c r="I45" i="461" s="1"/>
  <c r="O49" i="461"/>
  <c r="O45" i="461" s="1"/>
  <c r="T49" i="461"/>
  <c r="T45" i="461" s="1"/>
  <c r="O11" i="461"/>
  <c r="O2" i="461" s="1"/>
  <c r="U49" i="461"/>
  <c r="U45" i="461" s="1"/>
  <c r="E11" i="461"/>
  <c r="E2" i="461" s="1"/>
  <c r="J11" i="461"/>
  <c r="J2" i="461" s="1"/>
  <c r="U11" i="461"/>
  <c r="U2" i="461" s="1"/>
  <c r="E49" i="461"/>
  <c r="E45" i="461" s="1"/>
  <c r="K49" i="461"/>
  <c r="K45" i="461" s="1"/>
  <c r="P49" i="461"/>
  <c r="P45" i="461" s="1"/>
  <c r="F11" i="461"/>
  <c r="F2" i="461" s="1"/>
  <c r="K11" i="461"/>
  <c r="K2" i="461" s="1"/>
  <c r="Q11" i="461"/>
  <c r="Q2" i="461" s="1"/>
  <c r="V11" i="461"/>
  <c r="V2" i="461" s="1"/>
  <c r="G49" i="461"/>
  <c r="G45" i="461" s="1"/>
  <c r="L49" i="461"/>
  <c r="L45" i="461" s="1"/>
  <c r="Q49" i="461"/>
  <c r="Q45" i="461" s="1"/>
  <c r="L46" i="460"/>
  <c r="L2" i="460"/>
  <c r="S12" i="460"/>
  <c r="E11" i="459"/>
  <c r="P11" i="459"/>
  <c r="Z11" i="459"/>
  <c r="M50" i="459"/>
  <c r="M2" i="459" s="1"/>
  <c r="X50" i="459"/>
  <c r="X2" i="459" s="1"/>
  <c r="J11" i="459"/>
  <c r="U11" i="459"/>
  <c r="H50" i="459"/>
  <c r="H2" i="459" s="1"/>
  <c r="R50" i="459"/>
  <c r="R2" i="459" s="1"/>
  <c r="L11" i="459"/>
  <c r="V11" i="459"/>
  <c r="I50" i="459"/>
  <c r="T50" i="459"/>
  <c r="T2" i="459" s="1"/>
  <c r="G12" i="457"/>
  <c r="G2" i="457" s="1"/>
  <c r="S12" i="457"/>
  <c r="S2" i="457" s="1"/>
  <c r="O12" i="457"/>
  <c r="O2" i="457" s="1"/>
  <c r="K12" i="457"/>
  <c r="K2" i="457" s="1"/>
  <c r="AA12" i="457"/>
  <c r="AA2" i="457" s="1"/>
  <c r="Z45" i="459"/>
  <c r="W2" i="460"/>
  <c r="Y51" i="460"/>
  <c r="U51" i="460"/>
  <c r="Q51" i="460"/>
  <c r="M51" i="460"/>
  <c r="I51" i="460"/>
  <c r="E51" i="460"/>
  <c r="AA51" i="460"/>
  <c r="V51" i="460"/>
  <c r="P51" i="460"/>
  <c r="K51" i="460"/>
  <c r="F51" i="460"/>
  <c r="Z12" i="460"/>
  <c r="V12" i="460"/>
  <c r="R12" i="460"/>
  <c r="N12" i="460"/>
  <c r="J12" i="460"/>
  <c r="F12" i="460"/>
  <c r="T51" i="460"/>
  <c r="O51" i="460"/>
  <c r="Y12" i="460"/>
  <c r="Q12" i="460"/>
  <c r="I12" i="460"/>
  <c r="Z51" i="460"/>
  <c r="J51" i="460"/>
  <c r="U12" i="460"/>
  <c r="M12" i="460"/>
  <c r="E12" i="460"/>
  <c r="L12" i="460"/>
  <c r="T12" i="460"/>
  <c r="AB12" i="460"/>
  <c r="N51" i="460"/>
  <c r="X51" i="460"/>
  <c r="H11" i="459"/>
  <c r="M11" i="459"/>
  <c r="R11" i="459"/>
  <c r="X11" i="459"/>
  <c r="E50" i="459"/>
  <c r="J50" i="459"/>
  <c r="P50" i="459"/>
  <c r="U50" i="459"/>
  <c r="G12" i="460"/>
  <c r="O12" i="460"/>
  <c r="W12" i="460"/>
  <c r="G51" i="460"/>
  <c r="R51" i="460"/>
  <c r="AB51" i="460"/>
  <c r="V49" i="462"/>
  <c r="V45" i="462" s="1"/>
  <c r="R49" i="462"/>
  <c r="R45" i="462" s="1"/>
  <c r="N49" i="462"/>
  <c r="N45" i="462" s="1"/>
  <c r="J49" i="462"/>
  <c r="J45" i="462" s="1"/>
  <c r="F49" i="462"/>
  <c r="F45" i="462" s="1"/>
  <c r="U49" i="462"/>
  <c r="U45" i="462" s="1"/>
  <c r="Q49" i="462"/>
  <c r="Q45" i="462" s="1"/>
  <c r="M49" i="462"/>
  <c r="M45" i="462" s="1"/>
  <c r="I49" i="462"/>
  <c r="I45" i="462" s="1"/>
  <c r="E49" i="462"/>
  <c r="E45" i="462" s="1"/>
  <c r="S49" i="462"/>
  <c r="S45" i="462" s="1"/>
  <c r="K49" i="462"/>
  <c r="K45" i="462" s="1"/>
  <c r="P49" i="462"/>
  <c r="P45" i="462" s="1"/>
  <c r="G49" i="462"/>
  <c r="G45" i="462" s="1"/>
  <c r="U11" i="462"/>
  <c r="U2" i="462" s="1"/>
  <c r="Q11" i="462"/>
  <c r="Q2" i="462" s="1"/>
  <c r="M11" i="462"/>
  <c r="M2" i="462" s="1"/>
  <c r="I11" i="462"/>
  <c r="I2" i="462" s="1"/>
  <c r="E11" i="462"/>
  <c r="E2" i="462" s="1"/>
  <c r="O49" i="462"/>
  <c r="O45" i="462" s="1"/>
  <c r="L49" i="462"/>
  <c r="L45" i="462" s="1"/>
  <c r="H49" i="462"/>
  <c r="H45" i="462" s="1"/>
  <c r="W11" i="462"/>
  <c r="W2" i="462" s="1"/>
  <c r="R11" i="462"/>
  <c r="R2" i="462" s="1"/>
  <c r="L11" i="462"/>
  <c r="L2" i="462" s="1"/>
  <c r="G11" i="462"/>
  <c r="G2" i="462" s="1"/>
  <c r="V11" i="462"/>
  <c r="V2" i="462" s="1"/>
  <c r="P11" i="462"/>
  <c r="P2" i="462" s="1"/>
  <c r="K11" i="462"/>
  <c r="K2" i="462" s="1"/>
  <c r="F11" i="462"/>
  <c r="F2" i="462" s="1"/>
  <c r="O11" i="462"/>
  <c r="O2" i="462" s="1"/>
  <c r="T49" i="462"/>
  <c r="T45" i="462" s="1"/>
  <c r="AA50" i="459"/>
  <c r="W50" i="459"/>
  <c r="S50" i="459"/>
  <c r="O50" i="459"/>
  <c r="K50" i="459"/>
  <c r="G50" i="459"/>
  <c r="AA11" i="459"/>
  <c r="W11" i="459"/>
  <c r="S11" i="459"/>
  <c r="O11" i="459"/>
  <c r="K11" i="459"/>
  <c r="G11" i="459"/>
  <c r="I11" i="459"/>
  <c r="N11" i="459"/>
  <c r="T11" i="459"/>
  <c r="Y11" i="459"/>
  <c r="F50" i="459"/>
  <c r="L50" i="459"/>
  <c r="Q50" i="459"/>
  <c r="V50" i="459"/>
  <c r="AB50" i="459"/>
  <c r="H12" i="460"/>
  <c r="P12" i="460"/>
  <c r="X12" i="460"/>
  <c r="H51" i="460"/>
  <c r="S51" i="460"/>
  <c r="H11" i="462"/>
  <c r="H2" i="462" s="1"/>
  <c r="S11" i="462"/>
  <c r="S2" i="462" s="1"/>
  <c r="H11" i="461"/>
  <c r="H2" i="461" s="1"/>
  <c r="L11" i="461"/>
  <c r="L2" i="461" s="1"/>
  <c r="P11" i="461"/>
  <c r="P2" i="461" s="1"/>
  <c r="T11" i="461"/>
  <c r="T2" i="461" s="1"/>
  <c r="X11" i="461"/>
  <c r="X2" i="461" s="1"/>
  <c r="F49" i="461"/>
  <c r="F45" i="461" s="1"/>
  <c r="J49" i="461"/>
  <c r="J45" i="461" s="1"/>
  <c r="N49" i="461"/>
  <c r="N45" i="461" s="1"/>
  <c r="R49" i="461"/>
  <c r="R45" i="461" s="1"/>
  <c r="L49" i="465"/>
  <c r="J49" i="465"/>
  <c r="P8" i="465"/>
  <c r="V2" i="466"/>
  <c r="L14" i="465"/>
  <c r="V8" i="465" s="1"/>
  <c r="V14" i="465"/>
  <c r="M54" i="465"/>
  <c r="I54" i="465"/>
  <c r="W14" i="465"/>
  <c r="S14" i="465"/>
  <c r="O14" i="465"/>
  <c r="K14" i="465"/>
  <c r="G14" i="465"/>
  <c r="L54" i="465"/>
  <c r="G54" i="465"/>
  <c r="U14" i="465"/>
  <c r="P14" i="465"/>
  <c r="J14" i="465"/>
  <c r="K54" i="465"/>
  <c r="O49" i="465" s="1"/>
  <c r="F54" i="465"/>
  <c r="T14" i="465"/>
  <c r="N14" i="465"/>
  <c r="I14" i="465"/>
  <c r="F14" i="465"/>
  <c r="Q14" i="465"/>
  <c r="J54" i="465"/>
  <c r="N49" i="465" s="1"/>
  <c r="U52" i="464"/>
  <c r="U47" i="464" s="1"/>
  <c r="Q52" i="464"/>
  <c r="Q47" i="464" s="1"/>
  <c r="M52" i="464"/>
  <c r="M47" i="464" s="1"/>
  <c r="I52" i="464"/>
  <c r="I47" i="464" s="1"/>
  <c r="H12" i="464"/>
  <c r="H2" i="464" s="1"/>
  <c r="L12" i="464"/>
  <c r="L2" i="464" s="1"/>
  <c r="P12" i="464"/>
  <c r="P2" i="464" s="1"/>
  <c r="T12" i="464"/>
  <c r="T2" i="464" s="1"/>
  <c r="X12" i="464"/>
  <c r="X2" i="464" s="1"/>
  <c r="AB12" i="464"/>
  <c r="AB2" i="464" s="1"/>
  <c r="J52" i="464"/>
  <c r="J47" i="464" s="1"/>
  <c r="O52" i="464"/>
  <c r="O47" i="464" s="1"/>
  <c r="T52" i="464"/>
  <c r="T47" i="464" s="1"/>
  <c r="AC52" i="466"/>
  <c r="AC47" i="466" s="1"/>
  <c r="Y52" i="466"/>
  <c r="Y47" i="466" s="1"/>
  <c r="U52" i="466"/>
  <c r="U47" i="466" s="1"/>
  <c r="O52" i="466"/>
  <c r="O47" i="466" s="1"/>
  <c r="I52" i="466"/>
  <c r="I47" i="466" s="1"/>
  <c r="AB11" i="466"/>
  <c r="X11" i="466"/>
  <c r="Z52" i="466"/>
  <c r="Z47" i="466" s="1"/>
  <c r="T52" i="466"/>
  <c r="T47" i="466" s="1"/>
  <c r="M52" i="466"/>
  <c r="M47" i="466" s="1"/>
  <c r="F52" i="466"/>
  <c r="F47" i="466" s="1"/>
  <c r="X52" i="466"/>
  <c r="X47" i="466" s="1"/>
  <c r="S52" i="466"/>
  <c r="S47" i="466" s="1"/>
  <c r="L52" i="466"/>
  <c r="L47" i="466" s="1"/>
  <c r="AB52" i="466"/>
  <c r="AB47" i="466" s="1"/>
  <c r="R52" i="466"/>
  <c r="R47" i="466" s="1"/>
  <c r="Y11" i="466"/>
  <c r="T11" i="466"/>
  <c r="P11" i="466"/>
  <c r="L11" i="466"/>
  <c r="L2" i="466" s="1"/>
  <c r="H11" i="466"/>
  <c r="H2" i="466" s="1"/>
  <c r="AA52" i="466"/>
  <c r="AA47" i="466" s="1"/>
  <c r="N52" i="466"/>
  <c r="N47" i="466" s="1"/>
  <c r="J11" i="466"/>
  <c r="J2" i="466" s="1"/>
  <c r="O11" i="466"/>
  <c r="U11" i="466"/>
  <c r="AA11" i="466"/>
  <c r="G52" i="466"/>
  <c r="G47" i="466" s="1"/>
  <c r="E12" i="464"/>
  <c r="E2" i="464" s="1"/>
  <c r="I12" i="464"/>
  <c r="I2" i="464" s="1"/>
  <c r="M12" i="464"/>
  <c r="M2" i="464" s="1"/>
  <c r="Q12" i="464"/>
  <c r="Q2" i="464" s="1"/>
  <c r="U12" i="464"/>
  <c r="U2" i="464" s="1"/>
  <c r="Y12" i="464"/>
  <c r="Y2" i="464" s="1"/>
  <c r="F52" i="464"/>
  <c r="F47" i="464" s="1"/>
  <c r="K52" i="464"/>
  <c r="K47" i="464" s="1"/>
  <c r="P52" i="464"/>
  <c r="P47" i="464" s="1"/>
  <c r="F11" i="466"/>
  <c r="F2" i="466" s="1"/>
  <c r="K11" i="466"/>
  <c r="K2" i="466" s="1"/>
  <c r="Q11" i="466"/>
  <c r="V11" i="466"/>
  <c r="AC11" i="466"/>
  <c r="H52" i="466"/>
  <c r="H47" i="466" s="1"/>
  <c r="H2" i="467"/>
  <c r="H47" i="467"/>
  <c r="Z52" i="467"/>
  <c r="V52" i="467"/>
  <c r="V47" i="467" s="1"/>
  <c r="R52" i="467"/>
  <c r="N52" i="467"/>
  <c r="J52" i="467"/>
  <c r="F52" i="467"/>
  <c r="Y52" i="467"/>
  <c r="U52" i="467"/>
  <c r="U47" i="467" s="1"/>
  <c r="Q52" i="467"/>
  <c r="M52" i="467"/>
  <c r="I52" i="467"/>
  <c r="E52" i="467"/>
  <c r="AB52" i="467"/>
  <c r="T52" i="467"/>
  <c r="L52" i="467"/>
  <c r="AA52" i="467"/>
  <c r="S52" i="467"/>
  <c r="K52" i="467"/>
  <c r="AA13" i="467"/>
  <c r="W13" i="467"/>
  <c r="S13" i="467"/>
  <c r="O13" i="467"/>
  <c r="K13" i="467"/>
  <c r="G13" i="467"/>
  <c r="I13" i="467"/>
  <c r="N13" i="467"/>
  <c r="T13" i="467"/>
  <c r="Y13" i="467"/>
  <c r="O52" i="467"/>
  <c r="W50" i="468"/>
  <c r="S50" i="468"/>
  <c r="O50" i="468"/>
  <c r="K50" i="468"/>
  <c r="G50" i="468"/>
  <c r="W11" i="468"/>
  <c r="W2" i="468" s="1"/>
  <c r="S11" i="468"/>
  <c r="S2" i="468" s="1"/>
  <c r="X50" i="468"/>
  <c r="R50" i="468"/>
  <c r="M50" i="468"/>
  <c r="H50" i="468"/>
  <c r="V50" i="468"/>
  <c r="P50" i="468"/>
  <c r="I50" i="468"/>
  <c r="T11" i="468"/>
  <c r="T2" i="468" s="1"/>
  <c r="O11" i="468"/>
  <c r="O2" i="468" s="1"/>
  <c r="K11" i="468"/>
  <c r="K2" i="468" s="1"/>
  <c r="G11" i="468"/>
  <c r="G2" i="468" s="1"/>
  <c r="U50" i="468"/>
  <c r="L50" i="468"/>
  <c r="R11" i="468"/>
  <c r="R2" i="468" s="1"/>
  <c r="M11" i="468"/>
  <c r="M2" i="468" s="1"/>
  <c r="H11" i="468"/>
  <c r="H2" i="468" s="1"/>
  <c r="T50" i="468"/>
  <c r="J50" i="468"/>
  <c r="X11" i="468"/>
  <c r="X2" i="468" s="1"/>
  <c r="Q11" i="468"/>
  <c r="Q2" i="468" s="1"/>
  <c r="L11" i="468"/>
  <c r="L2" i="468" s="1"/>
  <c r="F11" i="468"/>
  <c r="F2" i="468" s="1"/>
  <c r="Q50" i="468"/>
  <c r="V11" i="468"/>
  <c r="V2" i="468" s="1"/>
  <c r="J11" i="468"/>
  <c r="J2" i="468" s="1"/>
  <c r="N50" i="468"/>
  <c r="U11" i="468"/>
  <c r="U2" i="468" s="1"/>
  <c r="I11" i="468"/>
  <c r="I2" i="468" s="1"/>
  <c r="E50" i="468"/>
  <c r="E13" i="467"/>
  <c r="J13" i="467"/>
  <c r="P13" i="467"/>
  <c r="U13" i="467"/>
  <c r="Z13" i="467"/>
  <c r="P52" i="467"/>
  <c r="E11" i="468"/>
  <c r="E2" i="468" s="1"/>
  <c r="F50" i="468"/>
  <c r="AA52" i="457"/>
  <c r="AA47" i="457" s="1"/>
  <c r="Z52" i="457"/>
  <c r="Z47" i="457" s="1"/>
  <c r="V52" i="457"/>
  <c r="V47" i="457" s="1"/>
  <c r="Y52" i="457"/>
  <c r="Y47" i="457" s="1"/>
  <c r="W52" i="457"/>
  <c r="W47" i="457" s="1"/>
  <c r="R52" i="457"/>
  <c r="R47" i="457" s="1"/>
  <c r="K52" i="457"/>
  <c r="K47" i="457" s="1"/>
  <c r="G52" i="457"/>
  <c r="G47" i="457" s="1"/>
  <c r="U52" i="457"/>
  <c r="U47" i="457" s="1"/>
  <c r="Q52" i="457"/>
  <c r="Q47" i="457" s="1"/>
  <c r="J52" i="457"/>
  <c r="J47" i="457" s="1"/>
  <c r="F52" i="457"/>
  <c r="F47" i="457" s="1"/>
  <c r="AB52" i="457"/>
  <c r="AB47" i="457" s="1"/>
  <c r="T52" i="457"/>
  <c r="T47" i="457" s="1"/>
  <c r="M52" i="457"/>
  <c r="M47" i="457" s="1"/>
  <c r="I52" i="457"/>
  <c r="I47" i="457" s="1"/>
  <c r="H52" i="457"/>
  <c r="H47" i="457" s="1"/>
  <c r="X52" i="457"/>
  <c r="X47" i="457" s="1"/>
  <c r="S52" i="457"/>
  <c r="S47" i="457" s="1"/>
  <c r="L52" i="457"/>
  <c r="L47" i="457" s="1"/>
  <c r="H12" i="457"/>
  <c r="H2" i="457" s="1"/>
  <c r="L12" i="457"/>
  <c r="L2" i="457" s="1"/>
  <c r="P12" i="457"/>
  <c r="P2" i="457" s="1"/>
  <c r="T12" i="457"/>
  <c r="T2" i="457" s="1"/>
  <c r="X12" i="457"/>
  <c r="X2" i="457" s="1"/>
  <c r="AB12" i="457"/>
  <c r="AB2" i="457" s="1"/>
  <c r="E12" i="457"/>
  <c r="E2" i="457" s="1"/>
  <c r="I12" i="457"/>
  <c r="I2" i="457" s="1"/>
  <c r="M12" i="457"/>
  <c r="M2" i="457" s="1"/>
  <c r="Q12" i="457"/>
  <c r="Q2" i="457" s="1"/>
  <c r="U12" i="457"/>
  <c r="U2" i="457" s="1"/>
  <c r="Y12" i="457"/>
  <c r="Y2" i="457" s="1"/>
  <c r="F12" i="457"/>
  <c r="F2" i="457" s="1"/>
  <c r="J12" i="457"/>
  <c r="J2" i="457" s="1"/>
  <c r="N12" i="457"/>
  <c r="N2" i="457" s="1"/>
  <c r="R12" i="457"/>
  <c r="R2" i="457" s="1"/>
  <c r="V12" i="457"/>
  <c r="V2" i="457" s="1"/>
  <c r="Z12" i="457"/>
  <c r="Z2" i="457" s="1"/>
  <c r="N85" i="465" l="1"/>
  <c r="N83" i="465"/>
  <c r="N81" i="465"/>
  <c r="N79" i="465"/>
  <c r="N77" i="465"/>
  <c r="N75" i="465"/>
  <c r="N73" i="465"/>
  <c r="N71" i="465"/>
  <c r="N69" i="465"/>
  <c r="N67" i="465"/>
  <c r="N65" i="465"/>
  <c r="N63" i="465"/>
  <c r="N61" i="465"/>
  <c r="N59" i="465"/>
  <c r="N57" i="465"/>
  <c r="N55" i="465"/>
  <c r="N84" i="465"/>
  <c r="N82" i="465"/>
  <c r="N80" i="465"/>
  <c r="N78" i="465"/>
  <c r="N76" i="465"/>
  <c r="N74" i="465"/>
  <c r="N72" i="465"/>
  <c r="N70" i="465"/>
  <c r="N68" i="465"/>
  <c r="N66" i="465"/>
  <c r="N64" i="465"/>
  <c r="N62" i="465"/>
  <c r="N60" i="465"/>
  <c r="N58" i="465"/>
  <c r="N56" i="465"/>
  <c r="J85" i="465"/>
  <c r="J83" i="465"/>
  <c r="J81" i="465"/>
  <c r="J79" i="465"/>
  <c r="J77" i="465"/>
  <c r="J75" i="465"/>
  <c r="J73" i="465"/>
  <c r="J71" i="465"/>
  <c r="J69" i="465"/>
  <c r="J67" i="465"/>
  <c r="J65" i="465"/>
  <c r="J63" i="465"/>
  <c r="J61" i="465"/>
  <c r="J59" i="465"/>
  <c r="J57" i="465"/>
  <c r="J55" i="465"/>
  <c r="J84" i="465"/>
  <c r="J82" i="465"/>
  <c r="J80" i="465"/>
  <c r="J78" i="465"/>
  <c r="J76" i="465"/>
  <c r="J74" i="465"/>
  <c r="J72" i="465"/>
  <c r="J70" i="465"/>
  <c r="J68" i="465"/>
  <c r="J66" i="465"/>
  <c r="J64" i="465"/>
  <c r="J62" i="465"/>
  <c r="J60" i="465"/>
  <c r="J58" i="465"/>
  <c r="J56" i="465"/>
  <c r="O85" i="465"/>
  <c r="O83" i="465"/>
  <c r="O81" i="465"/>
  <c r="O79" i="465"/>
  <c r="O77" i="465"/>
  <c r="O75" i="465"/>
  <c r="O73" i="465"/>
  <c r="O71" i="465"/>
  <c r="O69" i="465"/>
  <c r="O67" i="465"/>
  <c r="O65" i="465"/>
  <c r="O63" i="465"/>
  <c r="O61" i="465"/>
  <c r="O59" i="465"/>
  <c r="O57" i="465"/>
  <c r="O55" i="465"/>
  <c r="O84" i="465"/>
  <c r="O82" i="465"/>
  <c r="O80" i="465"/>
  <c r="O78" i="465"/>
  <c r="O76" i="465"/>
  <c r="O74" i="465"/>
  <c r="O72" i="465"/>
  <c r="O70" i="465"/>
  <c r="O68" i="465"/>
  <c r="O66" i="465"/>
  <c r="O64" i="465"/>
  <c r="O62" i="465"/>
  <c r="O60" i="465"/>
  <c r="O58" i="465"/>
  <c r="O56" i="465"/>
  <c r="L84" i="465"/>
  <c r="L82" i="465"/>
  <c r="L80" i="465"/>
  <c r="L78" i="465"/>
  <c r="L76" i="465"/>
  <c r="L74" i="465"/>
  <c r="L72" i="465"/>
  <c r="L70" i="465"/>
  <c r="L68" i="465"/>
  <c r="L66" i="465"/>
  <c r="L64" i="465"/>
  <c r="L62" i="465"/>
  <c r="L60" i="465"/>
  <c r="L58" i="465"/>
  <c r="L56" i="465"/>
  <c r="L85" i="465"/>
  <c r="L83" i="465"/>
  <c r="L81" i="465"/>
  <c r="L79" i="465"/>
  <c r="L77" i="465"/>
  <c r="L75" i="465"/>
  <c r="L73" i="465"/>
  <c r="L71" i="465"/>
  <c r="L69" i="465"/>
  <c r="L67" i="465"/>
  <c r="L65" i="465"/>
  <c r="L63" i="465"/>
  <c r="L61" i="465"/>
  <c r="L59" i="465"/>
  <c r="L57" i="465"/>
  <c r="L55" i="465"/>
  <c r="W44" i="465"/>
  <c r="W45" i="465"/>
  <c r="W42" i="465"/>
  <c r="W40" i="465"/>
  <c r="W38" i="465"/>
  <c r="W36" i="465"/>
  <c r="W34" i="465"/>
  <c r="W32" i="465"/>
  <c r="W30" i="465"/>
  <c r="W28" i="465"/>
  <c r="W26" i="465"/>
  <c r="W43" i="465"/>
  <c r="W41" i="465"/>
  <c r="W39" i="465"/>
  <c r="W37" i="465"/>
  <c r="W35" i="465"/>
  <c r="W33" i="465"/>
  <c r="W31" i="465"/>
  <c r="W29" i="465"/>
  <c r="W27" i="465"/>
  <c r="W25" i="465"/>
  <c r="W23" i="465"/>
  <c r="W21" i="465"/>
  <c r="W19" i="465"/>
  <c r="W17" i="465"/>
  <c r="W15" i="465"/>
  <c r="W24" i="465"/>
  <c r="W22" i="465"/>
  <c r="W20" i="465"/>
  <c r="W18" i="465"/>
  <c r="W16" i="465"/>
  <c r="P45" i="465"/>
  <c r="P44" i="465"/>
  <c r="P42" i="465"/>
  <c r="P40" i="465"/>
  <c r="P38" i="465"/>
  <c r="P36" i="465"/>
  <c r="P34" i="465"/>
  <c r="P32" i="465"/>
  <c r="P30" i="465"/>
  <c r="P28" i="465"/>
  <c r="P26" i="465"/>
  <c r="P43" i="465"/>
  <c r="P41" i="465"/>
  <c r="P39" i="465"/>
  <c r="P37" i="465"/>
  <c r="P35" i="465"/>
  <c r="P33" i="465"/>
  <c r="P31" i="465"/>
  <c r="P29" i="465"/>
  <c r="P27" i="465"/>
  <c r="P25" i="465"/>
  <c r="P24" i="465"/>
  <c r="P22" i="465"/>
  <c r="P20" i="465"/>
  <c r="P18" i="465"/>
  <c r="P16" i="465"/>
  <c r="P15" i="465"/>
  <c r="P23" i="465"/>
  <c r="P21" i="465"/>
  <c r="P19" i="465"/>
  <c r="P17" i="465"/>
  <c r="V44" i="465"/>
  <c r="V45" i="465"/>
  <c r="V43" i="465"/>
  <c r="V41" i="465"/>
  <c r="V39" i="465"/>
  <c r="V37" i="465"/>
  <c r="V35" i="465"/>
  <c r="V33" i="465"/>
  <c r="V31" i="465"/>
  <c r="V29" i="465"/>
  <c r="V27" i="465"/>
  <c r="V25" i="465"/>
  <c r="V42" i="465"/>
  <c r="V40" i="465"/>
  <c r="V38" i="465"/>
  <c r="V36" i="465"/>
  <c r="V34" i="465"/>
  <c r="V32" i="465"/>
  <c r="V30" i="465"/>
  <c r="V28" i="465"/>
  <c r="V26" i="465"/>
  <c r="V18" i="465"/>
  <c r="V16" i="465"/>
  <c r="V23" i="465"/>
  <c r="V21" i="465"/>
  <c r="V19" i="465"/>
  <c r="V17" i="465"/>
  <c r="V15" i="465"/>
  <c r="V24" i="465"/>
  <c r="V22" i="465"/>
  <c r="V20" i="465"/>
  <c r="J45" i="465"/>
  <c r="J43" i="465"/>
  <c r="J41" i="465"/>
  <c r="J39" i="465"/>
  <c r="J37" i="465"/>
  <c r="J35" i="465"/>
  <c r="J33" i="465"/>
  <c r="J31" i="465"/>
  <c r="J29" i="465"/>
  <c r="J27" i="465"/>
  <c r="J44" i="465"/>
  <c r="J42" i="465"/>
  <c r="J40" i="465"/>
  <c r="J38" i="465"/>
  <c r="J36" i="465"/>
  <c r="J34" i="465"/>
  <c r="J32" i="465"/>
  <c r="J30" i="465"/>
  <c r="J28" i="465"/>
  <c r="J26" i="465"/>
  <c r="J16" i="465"/>
  <c r="J25" i="465"/>
  <c r="J23" i="465"/>
  <c r="J21" i="465"/>
  <c r="J19" i="465"/>
  <c r="J17" i="465"/>
  <c r="J15" i="465"/>
  <c r="J22" i="465"/>
  <c r="J18" i="465"/>
  <c r="J24" i="465"/>
  <c r="J20" i="465"/>
  <c r="Y2" i="459"/>
  <c r="H45" i="459"/>
  <c r="L42" i="468"/>
  <c r="L41" i="468"/>
  <c r="L40" i="468"/>
  <c r="L39" i="468"/>
  <c r="L38" i="468"/>
  <c r="L37" i="468"/>
  <c r="L36" i="468"/>
  <c r="L35" i="468"/>
  <c r="L34" i="468"/>
  <c r="L33" i="468"/>
  <c r="L32" i="468"/>
  <c r="L31" i="468"/>
  <c r="L30" i="468"/>
  <c r="L29" i="468"/>
  <c r="L28" i="468"/>
  <c r="L27" i="468"/>
  <c r="L26" i="468"/>
  <c r="L25" i="468"/>
  <c r="L24" i="468"/>
  <c r="L23" i="468"/>
  <c r="L22" i="468"/>
  <c r="L21" i="468"/>
  <c r="L20" i="468"/>
  <c r="L19" i="468"/>
  <c r="L18" i="468"/>
  <c r="L17" i="468"/>
  <c r="L13" i="468"/>
  <c r="L12" i="468"/>
  <c r="L16" i="468"/>
  <c r="L15" i="468"/>
  <c r="L14" i="468"/>
  <c r="E42" i="468"/>
  <c r="E41" i="468"/>
  <c r="E40" i="468"/>
  <c r="E36" i="468"/>
  <c r="E32" i="468"/>
  <c r="E39" i="468"/>
  <c r="E35" i="468"/>
  <c r="E31" i="468"/>
  <c r="E28" i="468"/>
  <c r="E38" i="468"/>
  <c r="E34" i="468"/>
  <c r="E30" i="468"/>
  <c r="E26" i="468"/>
  <c r="E25" i="468"/>
  <c r="E24" i="468"/>
  <c r="E23" i="468"/>
  <c r="E22" i="468"/>
  <c r="E21" i="468"/>
  <c r="E20" i="468"/>
  <c r="E19" i="468"/>
  <c r="E18" i="468"/>
  <c r="E17" i="468"/>
  <c r="E16" i="468"/>
  <c r="E15" i="468"/>
  <c r="E14" i="468"/>
  <c r="E37" i="468"/>
  <c r="E33" i="468"/>
  <c r="E29" i="468"/>
  <c r="E27" i="468"/>
  <c r="E13" i="468"/>
  <c r="E12" i="468"/>
  <c r="I42" i="468"/>
  <c r="I41" i="468"/>
  <c r="I40" i="468"/>
  <c r="I39" i="468"/>
  <c r="I35" i="468"/>
  <c r="I31" i="468"/>
  <c r="I27" i="468"/>
  <c r="I38" i="468"/>
  <c r="I34" i="468"/>
  <c r="I30" i="468"/>
  <c r="I29" i="468"/>
  <c r="I37" i="468"/>
  <c r="I33" i="468"/>
  <c r="I25" i="468"/>
  <c r="I24" i="468"/>
  <c r="I23" i="468"/>
  <c r="I22" i="468"/>
  <c r="I21" i="468"/>
  <c r="I20" i="468"/>
  <c r="I19" i="468"/>
  <c r="I18" i="468"/>
  <c r="I17" i="468"/>
  <c r="I16" i="468"/>
  <c r="I15" i="468"/>
  <c r="I14" i="468"/>
  <c r="I36" i="468"/>
  <c r="I32" i="468"/>
  <c r="I28" i="468"/>
  <c r="I26" i="468"/>
  <c r="I13" i="468"/>
  <c r="I12" i="468"/>
  <c r="V42" i="468"/>
  <c r="V41" i="468"/>
  <c r="V40" i="468"/>
  <c r="V39" i="468"/>
  <c r="V38" i="468"/>
  <c r="V37" i="468"/>
  <c r="V36" i="468"/>
  <c r="V35" i="468"/>
  <c r="V34" i="468"/>
  <c r="V33" i="468"/>
  <c r="V32" i="468"/>
  <c r="V31" i="468"/>
  <c r="V30" i="468"/>
  <c r="V29" i="468"/>
  <c r="V28" i="468"/>
  <c r="V27" i="468"/>
  <c r="V26" i="468"/>
  <c r="V25" i="468"/>
  <c r="V24" i="468"/>
  <c r="V23" i="468"/>
  <c r="V22" i="468"/>
  <c r="V21" i="468"/>
  <c r="V20" i="468"/>
  <c r="V19" i="468"/>
  <c r="V18" i="468"/>
  <c r="V17" i="468"/>
  <c r="V16" i="468"/>
  <c r="V15" i="468"/>
  <c r="V14" i="468"/>
  <c r="V13" i="468"/>
  <c r="V12" i="468"/>
  <c r="Q42" i="468"/>
  <c r="Q41" i="468"/>
  <c r="Q40" i="468"/>
  <c r="Q39" i="468"/>
  <c r="Q37" i="468"/>
  <c r="Q33" i="468"/>
  <c r="Q36" i="468"/>
  <c r="Q32" i="468"/>
  <c r="Q29" i="468"/>
  <c r="Q26" i="468"/>
  <c r="Q35" i="468"/>
  <c r="Q31" i="468"/>
  <c r="Q27" i="468"/>
  <c r="Q25" i="468"/>
  <c r="Q24" i="468"/>
  <c r="Q23" i="468"/>
  <c r="Q22" i="468"/>
  <c r="Q21" i="468"/>
  <c r="Q20" i="468"/>
  <c r="Q19" i="468"/>
  <c r="Q18" i="468"/>
  <c r="Q17" i="468"/>
  <c r="Q16" i="468"/>
  <c r="Q15" i="468"/>
  <c r="Q14" i="468"/>
  <c r="Q38" i="468"/>
  <c r="Q34" i="468"/>
  <c r="Q30" i="468"/>
  <c r="Q28" i="468"/>
  <c r="Q13" i="468"/>
  <c r="Q12" i="468"/>
  <c r="H42" i="468"/>
  <c r="H41" i="468"/>
  <c r="H40" i="468"/>
  <c r="H39" i="468"/>
  <c r="H38" i="468"/>
  <c r="H37" i="468"/>
  <c r="H36" i="468"/>
  <c r="H35" i="468"/>
  <c r="H34" i="468"/>
  <c r="H33" i="468"/>
  <c r="H32" i="468"/>
  <c r="H31" i="468"/>
  <c r="H30" i="468"/>
  <c r="H29" i="468"/>
  <c r="H28" i="468"/>
  <c r="H27" i="468"/>
  <c r="H26" i="468"/>
  <c r="H25" i="468"/>
  <c r="H24" i="468"/>
  <c r="H23" i="468"/>
  <c r="H22" i="468"/>
  <c r="H21" i="468"/>
  <c r="H20" i="468"/>
  <c r="H19" i="468"/>
  <c r="H18" i="468"/>
  <c r="H14" i="468"/>
  <c r="H12" i="468"/>
  <c r="H17" i="468"/>
  <c r="H16" i="468"/>
  <c r="H15" i="468"/>
  <c r="H13" i="468"/>
  <c r="T42" i="468"/>
  <c r="T41" i="468"/>
  <c r="T40" i="468"/>
  <c r="T39" i="468"/>
  <c r="T38" i="468"/>
  <c r="T37" i="468"/>
  <c r="T36" i="468"/>
  <c r="T35" i="468"/>
  <c r="T34" i="468"/>
  <c r="T33" i="468"/>
  <c r="T32" i="468"/>
  <c r="T31" i="468"/>
  <c r="T30" i="468"/>
  <c r="T29" i="468"/>
  <c r="T28" i="468"/>
  <c r="T27" i="468"/>
  <c r="T26" i="468"/>
  <c r="T25" i="468"/>
  <c r="T24" i="468"/>
  <c r="T23" i="468"/>
  <c r="T22" i="468"/>
  <c r="T21" i="468"/>
  <c r="T20" i="468"/>
  <c r="T19" i="468"/>
  <c r="T18" i="468"/>
  <c r="T15" i="468"/>
  <c r="T14" i="468"/>
  <c r="T12" i="468"/>
  <c r="T17" i="468"/>
  <c r="T13" i="468"/>
  <c r="T16" i="468"/>
  <c r="S42" i="468"/>
  <c r="S41" i="468"/>
  <c r="S40" i="468"/>
  <c r="S39" i="468"/>
  <c r="S38" i="468"/>
  <c r="S37" i="468"/>
  <c r="S36" i="468"/>
  <c r="S35" i="468"/>
  <c r="S34" i="468"/>
  <c r="S33" i="468"/>
  <c r="S32" i="468"/>
  <c r="S31" i="468"/>
  <c r="S30" i="468"/>
  <c r="S29" i="468"/>
  <c r="S27" i="468"/>
  <c r="S25" i="468"/>
  <c r="S24" i="468"/>
  <c r="S23" i="468"/>
  <c r="S22" i="468"/>
  <c r="S21" i="468"/>
  <c r="S20" i="468"/>
  <c r="S19" i="468"/>
  <c r="S18" i="468"/>
  <c r="S17" i="468"/>
  <c r="S16" i="468"/>
  <c r="S15" i="468"/>
  <c r="S14" i="468"/>
  <c r="S13" i="468"/>
  <c r="S12" i="468"/>
  <c r="S28" i="468"/>
  <c r="S26" i="468"/>
  <c r="N42" i="468"/>
  <c r="N41" i="468"/>
  <c r="N40" i="468"/>
  <c r="N39" i="468"/>
  <c r="N38" i="468"/>
  <c r="N37" i="468"/>
  <c r="N36" i="468"/>
  <c r="N35" i="468"/>
  <c r="N34" i="468"/>
  <c r="N33" i="468"/>
  <c r="N32" i="468"/>
  <c r="N31" i="468"/>
  <c r="N30" i="468"/>
  <c r="N29" i="468"/>
  <c r="N28" i="468"/>
  <c r="N27" i="468"/>
  <c r="N25" i="468"/>
  <c r="N24" i="468"/>
  <c r="N23" i="468"/>
  <c r="N22" i="468"/>
  <c r="N21" i="468"/>
  <c r="N20" i="468"/>
  <c r="N19" i="468"/>
  <c r="N18" i="468"/>
  <c r="N17" i="468"/>
  <c r="N16" i="468"/>
  <c r="N15" i="468"/>
  <c r="N14" i="468"/>
  <c r="N26" i="468"/>
  <c r="N12" i="468"/>
  <c r="N13" i="468"/>
  <c r="O42" i="468"/>
  <c r="O41" i="468"/>
  <c r="O40" i="468"/>
  <c r="O39" i="468"/>
  <c r="O38" i="468"/>
  <c r="O37" i="468"/>
  <c r="O36" i="468"/>
  <c r="O35" i="468"/>
  <c r="O34" i="468"/>
  <c r="O33" i="468"/>
  <c r="O32" i="468"/>
  <c r="O31" i="468"/>
  <c r="O30" i="468"/>
  <c r="O28" i="468"/>
  <c r="O25" i="468"/>
  <c r="O24" i="468"/>
  <c r="O23" i="468"/>
  <c r="O22" i="468"/>
  <c r="O21" i="468"/>
  <c r="O20" i="468"/>
  <c r="O19" i="468"/>
  <c r="O18" i="468"/>
  <c r="O17" i="468"/>
  <c r="O16" i="468"/>
  <c r="O15" i="468"/>
  <c r="O14" i="468"/>
  <c r="O13" i="468"/>
  <c r="O29" i="468"/>
  <c r="O26" i="468"/>
  <c r="O27" i="468"/>
  <c r="O12" i="468"/>
  <c r="X42" i="468"/>
  <c r="X41" i="468"/>
  <c r="X40" i="468"/>
  <c r="X39" i="468"/>
  <c r="X38" i="468"/>
  <c r="X37" i="468"/>
  <c r="X36" i="468"/>
  <c r="X35" i="468"/>
  <c r="X34" i="468"/>
  <c r="X33" i="468"/>
  <c r="X32" i="468"/>
  <c r="X31" i="468"/>
  <c r="X30" i="468"/>
  <c r="X29" i="468"/>
  <c r="X28" i="468"/>
  <c r="X27" i="468"/>
  <c r="X26" i="468"/>
  <c r="X25" i="468"/>
  <c r="X24" i="468"/>
  <c r="X23" i="468"/>
  <c r="X22" i="468"/>
  <c r="X21" i="468"/>
  <c r="X20" i="468"/>
  <c r="X19" i="468"/>
  <c r="X18" i="468"/>
  <c r="X14" i="468"/>
  <c r="X17" i="468"/>
  <c r="X13" i="468"/>
  <c r="X16" i="468"/>
  <c r="X12" i="468"/>
  <c r="X15" i="468"/>
  <c r="G42" i="468"/>
  <c r="G41" i="468"/>
  <c r="G40" i="468"/>
  <c r="G39" i="468"/>
  <c r="G38" i="468"/>
  <c r="G37" i="468"/>
  <c r="G36" i="468"/>
  <c r="G35" i="468"/>
  <c r="G34" i="468"/>
  <c r="G33" i="468"/>
  <c r="G32" i="468"/>
  <c r="G31" i="468"/>
  <c r="G30" i="468"/>
  <c r="G28" i="468"/>
  <c r="G26" i="468"/>
  <c r="G25" i="468"/>
  <c r="G24" i="468"/>
  <c r="G23" i="468"/>
  <c r="G22" i="468"/>
  <c r="G21" i="468"/>
  <c r="G20" i="468"/>
  <c r="G19" i="468"/>
  <c r="G18" i="468"/>
  <c r="G17" i="468"/>
  <c r="G16" i="468"/>
  <c r="G15" i="468"/>
  <c r="G14" i="468"/>
  <c r="G13" i="468"/>
  <c r="G27" i="468"/>
  <c r="G29" i="468"/>
  <c r="G12" i="468"/>
  <c r="W42" i="468"/>
  <c r="W41" i="468"/>
  <c r="W40" i="468"/>
  <c r="W39" i="468"/>
  <c r="W38" i="468"/>
  <c r="W37" i="468"/>
  <c r="W36" i="468"/>
  <c r="W35" i="468"/>
  <c r="W34" i="468"/>
  <c r="W33" i="468"/>
  <c r="W32" i="468"/>
  <c r="W31" i="468"/>
  <c r="W30" i="468"/>
  <c r="W29" i="468"/>
  <c r="W28" i="468"/>
  <c r="W26" i="468"/>
  <c r="W25" i="468"/>
  <c r="W24" i="468"/>
  <c r="W23" i="468"/>
  <c r="W22" i="468"/>
  <c r="W21" i="468"/>
  <c r="W20" i="468"/>
  <c r="W19" i="468"/>
  <c r="W18" i="468"/>
  <c r="W17" i="468"/>
  <c r="W16" i="468"/>
  <c r="W15" i="468"/>
  <c r="W14" i="468"/>
  <c r="W13" i="468"/>
  <c r="W12" i="468"/>
  <c r="W27" i="468"/>
  <c r="J42" i="468"/>
  <c r="J41" i="468"/>
  <c r="J40" i="468"/>
  <c r="J39" i="468"/>
  <c r="J38" i="468"/>
  <c r="J37" i="468"/>
  <c r="J36" i="468"/>
  <c r="J35" i="468"/>
  <c r="J34" i="468"/>
  <c r="J33" i="468"/>
  <c r="J32" i="468"/>
  <c r="J31" i="468"/>
  <c r="J30" i="468"/>
  <c r="J29" i="468"/>
  <c r="J28" i="468"/>
  <c r="J25" i="468"/>
  <c r="J24" i="468"/>
  <c r="J23" i="468"/>
  <c r="J22" i="468"/>
  <c r="J21" i="468"/>
  <c r="J20" i="468"/>
  <c r="J19" i="468"/>
  <c r="J18" i="468"/>
  <c r="J17" i="468"/>
  <c r="J16" i="468"/>
  <c r="J15" i="468"/>
  <c r="J14" i="468"/>
  <c r="J26" i="468"/>
  <c r="J27" i="468"/>
  <c r="J13" i="468"/>
  <c r="J12" i="468"/>
  <c r="U42" i="468"/>
  <c r="U41" i="468"/>
  <c r="U40" i="468"/>
  <c r="U39" i="468"/>
  <c r="U36" i="468"/>
  <c r="U32" i="468"/>
  <c r="U35" i="468"/>
  <c r="U31" i="468"/>
  <c r="U28" i="468"/>
  <c r="U38" i="468"/>
  <c r="U34" i="468"/>
  <c r="U30" i="468"/>
  <c r="U26" i="468"/>
  <c r="U25" i="468"/>
  <c r="U24" i="468"/>
  <c r="U23" i="468"/>
  <c r="U22" i="468"/>
  <c r="U21" i="468"/>
  <c r="U20" i="468"/>
  <c r="U19" i="468"/>
  <c r="U18" i="468"/>
  <c r="U17" i="468"/>
  <c r="U16" i="468"/>
  <c r="U15" i="468"/>
  <c r="U14" i="468"/>
  <c r="U13" i="468"/>
  <c r="U37" i="468"/>
  <c r="U33" i="468"/>
  <c r="U29" i="468"/>
  <c r="U27" i="468"/>
  <c r="U12" i="468"/>
  <c r="M42" i="468"/>
  <c r="M41" i="468"/>
  <c r="M40" i="468"/>
  <c r="M39" i="468"/>
  <c r="M38" i="468"/>
  <c r="M34" i="468"/>
  <c r="M30" i="468"/>
  <c r="M26" i="468"/>
  <c r="M37" i="468"/>
  <c r="M33" i="468"/>
  <c r="M28" i="468"/>
  <c r="M27" i="468"/>
  <c r="M36" i="468"/>
  <c r="M32" i="468"/>
  <c r="M25" i="468"/>
  <c r="M24" i="468"/>
  <c r="M23" i="468"/>
  <c r="M22" i="468"/>
  <c r="M21" i="468"/>
  <c r="M20" i="468"/>
  <c r="M19" i="468"/>
  <c r="M18" i="468"/>
  <c r="M17" i="468"/>
  <c r="M16" i="468"/>
  <c r="M15" i="468"/>
  <c r="M14" i="468"/>
  <c r="M35" i="468"/>
  <c r="M31" i="468"/>
  <c r="M29" i="468"/>
  <c r="M13" i="468"/>
  <c r="M12" i="468"/>
  <c r="F42" i="468"/>
  <c r="F41" i="468"/>
  <c r="F40" i="468"/>
  <c r="F39" i="468"/>
  <c r="F38" i="468"/>
  <c r="F37" i="468"/>
  <c r="F36" i="468"/>
  <c r="F35" i="468"/>
  <c r="F34" i="468"/>
  <c r="F33" i="468"/>
  <c r="F32" i="468"/>
  <c r="F31" i="468"/>
  <c r="F30" i="468"/>
  <c r="F29" i="468"/>
  <c r="F28" i="468"/>
  <c r="F26" i="468"/>
  <c r="F25" i="468"/>
  <c r="F24" i="468"/>
  <c r="F23" i="468"/>
  <c r="F22" i="468"/>
  <c r="F21" i="468"/>
  <c r="F20" i="468"/>
  <c r="F19" i="468"/>
  <c r="F18" i="468"/>
  <c r="F17" i="468"/>
  <c r="F16" i="468"/>
  <c r="F15" i="468"/>
  <c r="F14" i="468"/>
  <c r="F27" i="468"/>
  <c r="F13" i="468"/>
  <c r="F12" i="468"/>
  <c r="R42" i="468"/>
  <c r="R41" i="468"/>
  <c r="R40" i="468"/>
  <c r="R39" i="468"/>
  <c r="R38" i="468"/>
  <c r="R37" i="468"/>
  <c r="R36" i="468"/>
  <c r="R35" i="468"/>
  <c r="R34" i="468"/>
  <c r="R33" i="468"/>
  <c r="R32" i="468"/>
  <c r="R31" i="468"/>
  <c r="R30" i="468"/>
  <c r="R29" i="468"/>
  <c r="R28" i="468"/>
  <c r="R26" i="468"/>
  <c r="R27" i="468"/>
  <c r="R25" i="468"/>
  <c r="R24" i="468"/>
  <c r="R23" i="468"/>
  <c r="R22" i="468"/>
  <c r="R21" i="468"/>
  <c r="R20" i="468"/>
  <c r="R19" i="468"/>
  <c r="R18" i="468"/>
  <c r="R17" i="468"/>
  <c r="R16" i="468"/>
  <c r="R15" i="468"/>
  <c r="R14" i="468"/>
  <c r="R12" i="468"/>
  <c r="R13" i="468"/>
  <c r="K42" i="468"/>
  <c r="K41" i="468"/>
  <c r="K40" i="468"/>
  <c r="K39" i="468"/>
  <c r="K38" i="468"/>
  <c r="K37" i="468"/>
  <c r="K36" i="468"/>
  <c r="K35" i="468"/>
  <c r="K34" i="468"/>
  <c r="K33" i="468"/>
  <c r="K32" i="468"/>
  <c r="K31" i="468"/>
  <c r="K30" i="468"/>
  <c r="K29" i="468"/>
  <c r="K25" i="468"/>
  <c r="K24" i="468"/>
  <c r="K23" i="468"/>
  <c r="K22" i="468"/>
  <c r="K21" i="468"/>
  <c r="K20" i="468"/>
  <c r="K19" i="468"/>
  <c r="K18" i="468"/>
  <c r="K17" i="468"/>
  <c r="K16" i="468"/>
  <c r="K15" i="468"/>
  <c r="K14" i="468"/>
  <c r="K13" i="468"/>
  <c r="K26" i="468"/>
  <c r="K28" i="468"/>
  <c r="K27" i="468"/>
  <c r="K12" i="468"/>
  <c r="F80" i="461"/>
  <c r="F78" i="461"/>
  <c r="F76" i="461"/>
  <c r="F74" i="461"/>
  <c r="F72" i="461"/>
  <c r="F70" i="461"/>
  <c r="F68" i="461"/>
  <c r="F66" i="461"/>
  <c r="F64" i="461"/>
  <c r="F79" i="461"/>
  <c r="F77" i="461"/>
  <c r="F75" i="461"/>
  <c r="F73" i="461"/>
  <c r="F71" i="461"/>
  <c r="F69" i="461"/>
  <c r="F67" i="461"/>
  <c r="F65" i="461"/>
  <c r="F62" i="461"/>
  <c r="F60" i="461"/>
  <c r="F58" i="461"/>
  <c r="F56" i="461"/>
  <c r="F54" i="461"/>
  <c r="F52" i="461"/>
  <c r="F63" i="461"/>
  <c r="F61" i="461"/>
  <c r="F59" i="461"/>
  <c r="F57" i="461"/>
  <c r="F55" i="461"/>
  <c r="F51" i="461"/>
  <c r="F50" i="461"/>
  <c r="F53" i="461"/>
  <c r="U42" i="461"/>
  <c r="U41" i="461"/>
  <c r="U40" i="461"/>
  <c r="U37" i="461"/>
  <c r="U33" i="461"/>
  <c r="U29" i="461"/>
  <c r="U24" i="461"/>
  <c r="U23" i="461"/>
  <c r="U22" i="461"/>
  <c r="U21" i="461"/>
  <c r="U20" i="461"/>
  <c r="U19" i="461"/>
  <c r="U18" i="461"/>
  <c r="U36" i="461"/>
  <c r="U32" i="461"/>
  <c r="U28" i="461"/>
  <c r="U39" i="461"/>
  <c r="U35" i="461"/>
  <c r="U31" i="461"/>
  <c r="U27" i="461"/>
  <c r="U38" i="461"/>
  <c r="U34" i="461"/>
  <c r="U30" i="461"/>
  <c r="U26" i="461"/>
  <c r="U25" i="461"/>
  <c r="U15" i="461"/>
  <c r="U12" i="461"/>
  <c r="U14" i="461"/>
  <c r="U17" i="461"/>
  <c r="U13" i="461"/>
  <c r="U16" i="461"/>
  <c r="G42" i="461"/>
  <c r="G41" i="461"/>
  <c r="G40" i="461"/>
  <c r="G39" i="461"/>
  <c r="G38" i="461"/>
  <c r="G37" i="461"/>
  <c r="G36" i="461"/>
  <c r="G35" i="461"/>
  <c r="G34" i="461"/>
  <c r="G33" i="461"/>
  <c r="G32" i="461"/>
  <c r="G31" i="461"/>
  <c r="G30" i="461"/>
  <c r="G29" i="461"/>
  <c r="G28" i="461"/>
  <c r="G27" i="461"/>
  <c r="G14" i="461"/>
  <c r="G25" i="461"/>
  <c r="G24" i="461"/>
  <c r="G23" i="461"/>
  <c r="G22" i="461"/>
  <c r="G21" i="461"/>
  <c r="G20" i="461"/>
  <c r="G19" i="461"/>
  <c r="G18" i="461"/>
  <c r="G17" i="461"/>
  <c r="G16" i="461"/>
  <c r="G15" i="461"/>
  <c r="G26" i="461"/>
  <c r="G13" i="461"/>
  <c r="G12" i="461"/>
  <c r="G80" i="461"/>
  <c r="G78" i="461"/>
  <c r="G79" i="461"/>
  <c r="G77" i="461"/>
  <c r="G75" i="461"/>
  <c r="G73" i="461"/>
  <c r="G71" i="461"/>
  <c r="G69" i="461"/>
  <c r="G67" i="461"/>
  <c r="G65" i="461"/>
  <c r="G63" i="461"/>
  <c r="G74" i="461"/>
  <c r="G66" i="461"/>
  <c r="G62" i="461"/>
  <c r="G60" i="461"/>
  <c r="G58" i="461"/>
  <c r="G56" i="461"/>
  <c r="G54" i="461"/>
  <c r="G52" i="461"/>
  <c r="G50" i="461"/>
  <c r="G72" i="461"/>
  <c r="G70" i="461"/>
  <c r="G64" i="461"/>
  <c r="G61" i="461"/>
  <c r="G59" i="461"/>
  <c r="G57" i="461"/>
  <c r="G55" i="461"/>
  <c r="G53" i="461"/>
  <c r="G51" i="461"/>
  <c r="G76" i="461"/>
  <c r="G68" i="461"/>
  <c r="S42" i="461"/>
  <c r="S41" i="461"/>
  <c r="S39" i="461"/>
  <c r="S38" i="461"/>
  <c r="S37" i="461"/>
  <c r="S36" i="461"/>
  <c r="S35" i="461"/>
  <c r="S34" i="461"/>
  <c r="S33" i="461"/>
  <c r="S32" i="461"/>
  <c r="S31" i="461"/>
  <c r="S30" i="461"/>
  <c r="S29" i="461"/>
  <c r="S28" i="461"/>
  <c r="S27" i="461"/>
  <c r="S26" i="461"/>
  <c r="S25" i="461"/>
  <c r="S13" i="461"/>
  <c r="S40" i="461"/>
  <c r="S24" i="461"/>
  <c r="S23" i="461"/>
  <c r="S22" i="461"/>
  <c r="S21" i="461"/>
  <c r="S20" i="461"/>
  <c r="S19" i="461"/>
  <c r="S18" i="461"/>
  <c r="S17" i="461"/>
  <c r="S16" i="461"/>
  <c r="S15" i="461"/>
  <c r="S14" i="461"/>
  <c r="S12" i="461"/>
  <c r="R80" i="461"/>
  <c r="R78" i="461"/>
  <c r="R76" i="461"/>
  <c r="R74" i="461"/>
  <c r="R72" i="461"/>
  <c r="R70" i="461"/>
  <c r="R68" i="461"/>
  <c r="R66" i="461"/>
  <c r="R64" i="461"/>
  <c r="R79" i="461"/>
  <c r="R77" i="461"/>
  <c r="R75" i="461"/>
  <c r="R73" i="461"/>
  <c r="R71" i="461"/>
  <c r="R69" i="461"/>
  <c r="R67" i="461"/>
  <c r="R62" i="461"/>
  <c r="R60" i="461"/>
  <c r="R58" i="461"/>
  <c r="R56" i="461"/>
  <c r="R54" i="461"/>
  <c r="R52" i="461"/>
  <c r="R63" i="461"/>
  <c r="R65" i="461"/>
  <c r="R61" i="461"/>
  <c r="R59" i="461"/>
  <c r="R57" i="461"/>
  <c r="R55" i="461"/>
  <c r="R53" i="461"/>
  <c r="R50" i="461"/>
  <c r="R51" i="461"/>
  <c r="X39" i="461"/>
  <c r="X38" i="461"/>
  <c r="X37" i="461"/>
  <c r="X36" i="461"/>
  <c r="X35" i="461"/>
  <c r="X34" i="461"/>
  <c r="X33" i="461"/>
  <c r="X32" i="461"/>
  <c r="X31" i="461"/>
  <c r="X30" i="461"/>
  <c r="X29" i="461"/>
  <c r="X28" i="461"/>
  <c r="X27" i="461"/>
  <c r="X26" i="461"/>
  <c r="X25" i="461"/>
  <c r="X41" i="461"/>
  <c r="X40" i="461"/>
  <c r="X24" i="461"/>
  <c r="X23" i="461"/>
  <c r="X22" i="461"/>
  <c r="X21" i="461"/>
  <c r="X20" i="461"/>
  <c r="X19" i="461"/>
  <c r="X18" i="461"/>
  <c r="X17" i="461"/>
  <c r="X16" i="461"/>
  <c r="X15" i="461"/>
  <c r="X14" i="461"/>
  <c r="X13" i="461"/>
  <c r="X12" i="461"/>
  <c r="X42" i="461"/>
  <c r="H41" i="461"/>
  <c r="H40" i="461"/>
  <c r="H39" i="461"/>
  <c r="H38" i="461"/>
  <c r="H37" i="461"/>
  <c r="H36" i="461"/>
  <c r="H35" i="461"/>
  <c r="H34" i="461"/>
  <c r="H33" i="461"/>
  <c r="H32" i="461"/>
  <c r="H31" i="461"/>
  <c r="H30" i="461"/>
  <c r="H29" i="461"/>
  <c r="H28" i="461"/>
  <c r="H27" i="461"/>
  <c r="H26" i="461"/>
  <c r="H42" i="461"/>
  <c r="H25" i="461"/>
  <c r="H24" i="461"/>
  <c r="H23" i="461"/>
  <c r="H22" i="461"/>
  <c r="H21" i="461"/>
  <c r="H20" i="461"/>
  <c r="H19" i="461"/>
  <c r="H18" i="461"/>
  <c r="H17" i="461"/>
  <c r="H16" i="461"/>
  <c r="H15" i="461"/>
  <c r="H14" i="461"/>
  <c r="H13" i="461"/>
  <c r="H12" i="461"/>
  <c r="V42" i="461"/>
  <c r="V40" i="461"/>
  <c r="V41" i="461"/>
  <c r="V39" i="461"/>
  <c r="V38" i="461"/>
  <c r="V37" i="461"/>
  <c r="V36" i="461"/>
  <c r="V35" i="461"/>
  <c r="V34" i="461"/>
  <c r="V33" i="461"/>
  <c r="V32" i="461"/>
  <c r="V31" i="461"/>
  <c r="V30" i="461"/>
  <c r="V29" i="461"/>
  <c r="V28" i="461"/>
  <c r="V27" i="461"/>
  <c r="V26" i="461"/>
  <c r="V25" i="461"/>
  <c r="V24" i="461"/>
  <c r="V23" i="461"/>
  <c r="V22" i="461"/>
  <c r="V21" i="461"/>
  <c r="V20" i="461"/>
  <c r="V19" i="461"/>
  <c r="V18" i="461"/>
  <c r="V17" i="461"/>
  <c r="V16" i="461"/>
  <c r="V15" i="461"/>
  <c r="V14" i="461"/>
  <c r="V13" i="461"/>
  <c r="V12" i="461"/>
  <c r="P79" i="461"/>
  <c r="P77" i="461"/>
  <c r="P75" i="461"/>
  <c r="P73" i="461"/>
  <c r="P71" i="461"/>
  <c r="P69" i="461"/>
  <c r="P67" i="461"/>
  <c r="P65" i="461"/>
  <c r="P80" i="461"/>
  <c r="P78" i="461"/>
  <c r="P76" i="461"/>
  <c r="P74" i="461"/>
  <c r="P72" i="461"/>
  <c r="P70" i="461"/>
  <c r="P68" i="461"/>
  <c r="P63" i="461"/>
  <c r="P64" i="461"/>
  <c r="P62" i="461"/>
  <c r="P61" i="461"/>
  <c r="P59" i="461"/>
  <c r="P57" i="461"/>
  <c r="P55" i="461"/>
  <c r="P53" i="461"/>
  <c r="P51" i="461"/>
  <c r="P66" i="461"/>
  <c r="P60" i="461"/>
  <c r="P58" i="461"/>
  <c r="P56" i="461"/>
  <c r="P54" i="461"/>
  <c r="P52" i="461"/>
  <c r="P50" i="461"/>
  <c r="J42" i="461"/>
  <c r="J40" i="461"/>
  <c r="J39" i="461"/>
  <c r="J38" i="461"/>
  <c r="J37" i="461"/>
  <c r="J36" i="461"/>
  <c r="J35" i="461"/>
  <c r="J34" i="461"/>
  <c r="J33" i="461"/>
  <c r="J32" i="461"/>
  <c r="J31" i="461"/>
  <c r="J30" i="461"/>
  <c r="J29" i="461"/>
  <c r="J28" i="461"/>
  <c r="J27" i="461"/>
  <c r="J26" i="461"/>
  <c r="J41" i="461"/>
  <c r="J25" i="461"/>
  <c r="J24" i="461"/>
  <c r="J23" i="461"/>
  <c r="J22" i="461"/>
  <c r="J21" i="461"/>
  <c r="J20" i="461"/>
  <c r="J19" i="461"/>
  <c r="J18" i="461"/>
  <c r="J17" i="461"/>
  <c r="J16" i="461"/>
  <c r="J15" i="461"/>
  <c r="J14" i="461"/>
  <c r="J13" i="461"/>
  <c r="J12" i="461"/>
  <c r="T79" i="461"/>
  <c r="T77" i="461"/>
  <c r="T75" i="461"/>
  <c r="T73" i="461"/>
  <c r="T71" i="461"/>
  <c r="T69" i="461"/>
  <c r="T67" i="461"/>
  <c r="T65" i="461"/>
  <c r="T80" i="461"/>
  <c r="T78" i="461"/>
  <c r="T76" i="461"/>
  <c r="T74" i="461"/>
  <c r="T72" i="461"/>
  <c r="T70" i="461"/>
  <c r="T68" i="461"/>
  <c r="T66" i="461"/>
  <c r="T63" i="461"/>
  <c r="T61" i="461"/>
  <c r="T59" i="461"/>
  <c r="T57" i="461"/>
  <c r="T55" i="461"/>
  <c r="T53" i="461"/>
  <c r="T51" i="461"/>
  <c r="T62" i="461"/>
  <c r="T64" i="461"/>
  <c r="T60" i="461"/>
  <c r="T58" i="461"/>
  <c r="T56" i="461"/>
  <c r="T54" i="461"/>
  <c r="T52" i="461"/>
  <c r="T50" i="461"/>
  <c r="N42" i="461"/>
  <c r="N41" i="461"/>
  <c r="N39" i="461"/>
  <c r="N38" i="461"/>
  <c r="N37" i="461"/>
  <c r="N36" i="461"/>
  <c r="N35" i="461"/>
  <c r="N34" i="461"/>
  <c r="N33" i="461"/>
  <c r="N32" i="461"/>
  <c r="N31" i="461"/>
  <c r="N30" i="461"/>
  <c r="N29" i="461"/>
  <c r="N28" i="461"/>
  <c r="N27" i="461"/>
  <c r="N26" i="461"/>
  <c r="N25" i="461"/>
  <c r="N40" i="461"/>
  <c r="N24" i="461"/>
  <c r="N23" i="461"/>
  <c r="N22" i="461"/>
  <c r="N21" i="461"/>
  <c r="N20" i="461"/>
  <c r="N19" i="461"/>
  <c r="N18" i="461"/>
  <c r="N17" i="461"/>
  <c r="N16" i="461"/>
  <c r="N15" i="461"/>
  <c r="N14" i="461"/>
  <c r="N13" i="461"/>
  <c r="N12" i="461"/>
  <c r="W42" i="461"/>
  <c r="W41" i="461"/>
  <c r="W40" i="461"/>
  <c r="W39" i="461"/>
  <c r="W38" i="461"/>
  <c r="W37" i="461"/>
  <c r="W36" i="461"/>
  <c r="W35" i="461"/>
  <c r="W34" i="461"/>
  <c r="W33" i="461"/>
  <c r="W32" i="461"/>
  <c r="W31" i="461"/>
  <c r="W30" i="461"/>
  <c r="W29" i="461"/>
  <c r="W28" i="461"/>
  <c r="W27" i="461"/>
  <c r="W26" i="461"/>
  <c r="W25" i="461"/>
  <c r="W13" i="461"/>
  <c r="W24" i="461"/>
  <c r="W23" i="461"/>
  <c r="W22" i="461"/>
  <c r="W21" i="461"/>
  <c r="W20" i="461"/>
  <c r="W19" i="461"/>
  <c r="W18" i="461"/>
  <c r="W17" i="461"/>
  <c r="W16" i="461"/>
  <c r="W15" i="461"/>
  <c r="W14" i="461"/>
  <c r="W12" i="461"/>
  <c r="N80" i="461"/>
  <c r="N78" i="461"/>
  <c r="N76" i="461"/>
  <c r="N74" i="461"/>
  <c r="N72" i="461"/>
  <c r="N70" i="461"/>
  <c r="N68" i="461"/>
  <c r="N66" i="461"/>
  <c r="N64" i="461"/>
  <c r="N79" i="461"/>
  <c r="N77" i="461"/>
  <c r="N75" i="461"/>
  <c r="N73" i="461"/>
  <c r="N71" i="461"/>
  <c r="N69" i="461"/>
  <c r="N67" i="461"/>
  <c r="N65" i="461"/>
  <c r="N63" i="461"/>
  <c r="N60" i="461"/>
  <c r="N58" i="461"/>
  <c r="N56" i="461"/>
  <c r="N54" i="461"/>
  <c r="N52" i="461"/>
  <c r="N62" i="461"/>
  <c r="N61" i="461"/>
  <c r="N59" i="461"/>
  <c r="N57" i="461"/>
  <c r="N55" i="461"/>
  <c r="N53" i="461"/>
  <c r="N51" i="461"/>
  <c r="N50" i="461"/>
  <c r="Q42" i="461"/>
  <c r="Q41" i="461"/>
  <c r="Q40" i="461"/>
  <c r="Q38" i="461"/>
  <c r="Q34" i="461"/>
  <c r="Q30" i="461"/>
  <c r="Q26" i="461"/>
  <c r="Q24" i="461"/>
  <c r="Q23" i="461"/>
  <c r="Q22" i="461"/>
  <c r="Q21" i="461"/>
  <c r="Q20" i="461"/>
  <c r="Q19" i="461"/>
  <c r="Q18" i="461"/>
  <c r="Q37" i="461"/>
  <c r="Q33" i="461"/>
  <c r="Q29" i="461"/>
  <c r="Q36" i="461"/>
  <c r="Q32" i="461"/>
  <c r="Q28" i="461"/>
  <c r="Q25" i="461"/>
  <c r="Q39" i="461"/>
  <c r="Q35" i="461"/>
  <c r="Q31" i="461"/>
  <c r="Q27" i="461"/>
  <c r="Q16" i="461"/>
  <c r="Q15" i="461"/>
  <c r="Q12" i="461"/>
  <c r="Q14" i="461"/>
  <c r="Q17" i="461"/>
  <c r="Q13" i="461"/>
  <c r="E42" i="461"/>
  <c r="E41" i="461"/>
  <c r="E37" i="461"/>
  <c r="E33" i="461"/>
  <c r="E29" i="461"/>
  <c r="E26" i="461"/>
  <c r="E25" i="461"/>
  <c r="E24" i="461"/>
  <c r="E23" i="461"/>
  <c r="E22" i="461"/>
  <c r="E21" i="461"/>
  <c r="E20" i="461"/>
  <c r="E19" i="461"/>
  <c r="E40" i="461"/>
  <c r="E36" i="461"/>
  <c r="E32" i="461"/>
  <c r="E28" i="461"/>
  <c r="E39" i="461"/>
  <c r="E35" i="461"/>
  <c r="E31" i="461"/>
  <c r="E27" i="461"/>
  <c r="E38" i="461"/>
  <c r="E34" i="461"/>
  <c r="E30" i="461"/>
  <c r="E15" i="461"/>
  <c r="E18" i="461"/>
  <c r="E14" i="461"/>
  <c r="E13" i="461"/>
  <c r="E17" i="461"/>
  <c r="E16" i="461"/>
  <c r="E12" i="461"/>
  <c r="I42" i="461"/>
  <c r="I41" i="461"/>
  <c r="I40" i="461"/>
  <c r="I36" i="461"/>
  <c r="I32" i="461"/>
  <c r="I28" i="461"/>
  <c r="I25" i="461"/>
  <c r="I24" i="461"/>
  <c r="I23" i="461"/>
  <c r="I22" i="461"/>
  <c r="I21" i="461"/>
  <c r="I20" i="461"/>
  <c r="I19" i="461"/>
  <c r="I18" i="461"/>
  <c r="I39" i="461"/>
  <c r="I35" i="461"/>
  <c r="I31" i="461"/>
  <c r="I27" i="461"/>
  <c r="I38" i="461"/>
  <c r="I34" i="461"/>
  <c r="I30" i="461"/>
  <c r="I26" i="461"/>
  <c r="I37" i="461"/>
  <c r="I33" i="461"/>
  <c r="I29" i="461"/>
  <c r="I14" i="461"/>
  <c r="I17" i="461"/>
  <c r="I12" i="461"/>
  <c r="I16" i="461"/>
  <c r="I13" i="461"/>
  <c r="I15" i="461"/>
  <c r="H79" i="461"/>
  <c r="H77" i="461"/>
  <c r="H75" i="461"/>
  <c r="H73" i="461"/>
  <c r="H71" i="461"/>
  <c r="H69" i="461"/>
  <c r="H67" i="461"/>
  <c r="H65" i="461"/>
  <c r="H80" i="461"/>
  <c r="H78" i="461"/>
  <c r="H76" i="461"/>
  <c r="H74" i="461"/>
  <c r="H72" i="461"/>
  <c r="H70" i="461"/>
  <c r="H68" i="461"/>
  <c r="H64" i="461"/>
  <c r="H61" i="461"/>
  <c r="H59" i="461"/>
  <c r="H57" i="461"/>
  <c r="H55" i="461"/>
  <c r="H53" i="461"/>
  <c r="H63" i="461"/>
  <c r="H66" i="461"/>
  <c r="H62" i="461"/>
  <c r="H60" i="461"/>
  <c r="H58" i="461"/>
  <c r="H56" i="461"/>
  <c r="H54" i="461"/>
  <c r="H51" i="461"/>
  <c r="H50" i="461"/>
  <c r="H52" i="461"/>
  <c r="S80" i="461"/>
  <c r="S78" i="461"/>
  <c r="S79" i="461"/>
  <c r="S77" i="461"/>
  <c r="S75" i="461"/>
  <c r="S73" i="461"/>
  <c r="S71" i="461"/>
  <c r="S69" i="461"/>
  <c r="S67" i="461"/>
  <c r="S65" i="461"/>
  <c r="S63" i="461"/>
  <c r="S76" i="461"/>
  <c r="S68" i="461"/>
  <c r="S64" i="461"/>
  <c r="S60" i="461"/>
  <c r="S58" i="461"/>
  <c r="S56" i="461"/>
  <c r="S54" i="461"/>
  <c r="S52" i="461"/>
  <c r="S50" i="461"/>
  <c r="S74" i="461"/>
  <c r="S72" i="461"/>
  <c r="S66" i="461"/>
  <c r="S61" i="461"/>
  <c r="S59" i="461"/>
  <c r="S57" i="461"/>
  <c r="S55" i="461"/>
  <c r="S53" i="461"/>
  <c r="S51" i="461"/>
  <c r="S70" i="461"/>
  <c r="S62" i="461"/>
  <c r="L40" i="461"/>
  <c r="L39" i="461"/>
  <c r="L38" i="461"/>
  <c r="L37" i="461"/>
  <c r="L36" i="461"/>
  <c r="L35" i="461"/>
  <c r="L34" i="461"/>
  <c r="L33" i="461"/>
  <c r="L32" i="461"/>
  <c r="L31" i="461"/>
  <c r="L30" i="461"/>
  <c r="L29" i="461"/>
  <c r="L28" i="461"/>
  <c r="L27" i="461"/>
  <c r="L26" i="461"/>
  <c r="L25" i="461"/>
  <c r="L42" i="461"/>
  <c r="L41" i="461"/>
  <c r="L24" i="461"/>
  <c r="L23" i="461"/>
  <c r="L22" i="461"/>
  <c r="L21" i="461"/>
  <c r="L20" i="461"/>
  <c r="L19" i="461"/>
  <c r="L18" i="461"/>
  <c r="L17" i="461"/>
  <c r="L16" i="461"/>
  <c r="L15" i="461"/>
  <c r="L14" i="461"/>
  <c r="L13" i="461"/>
  <c r="L12" i="461"/>
  <c r="O42" i="461"/>
  <c r="O39" i="461"/>
  <c r="O38" i="461"/>
  <c r="O37" i="461"/>
  <c r="O36" i="461"/>
  <c r="O35" i="461"/>
  <c r="O34" i="461"/>
  <c r="O33" i="461"/>
  <c r="O32" i="461"/>
  <c r="O31" i="461"/>
  <c r="O30" i="461"/>
  <c r="O29" i="461"/>
  <c r="O28" i="461"/>
  <c r="O27" i="461"/>
  <c r="O26" i="461"/>
  <c r="O40" i="461"/>
  <c r="O24" i="461"/>
  <c r="O23" i="461"/>
  <c r="O22" i="461"/>
  <c r="O21" i="461"/>
  <c r="O20" i="461"/>
  <c r="O19" i="461"/>
  <c r="O18" i="461"/>
  <c r="O17" i="461"/>
  <c r="O16" i="461"/>
  <c r="O15" i="461"/>
  <c r="O14" i="461"/>
  <c r="O41" i="461"/>
  <c r="O25" i="461"/>
  <c r="O13" i="461"/>
  <c r="O12" i="461"/>
  <c r="T39" i="461"/>
  <c r="T38" i="461"/>
  <c r="T37" i="461"/>
  <c r="T36" i="461"/>
  <c r="T35" i="461"/>
  <c r="T34" i="461"/>
  <c r="T33" i="461"/>
  <c r="T32" i="461"/>
  <c r="T31" i="461"/>
  <c r="T30" i="461"/>
  <c r="T29" i="461"/>
  <c r="T28" i="461"/>
  <c r="T27" i="461"/>
  <c r="T26" i="461"/>
  <c r="T25" i="461"/>
  <c r="T42" i="461"/>
  <c r="T40" i="461"/>
  <c r="T24" i="461"/>
  <c r="T23" i="461"/>
  <c r="T22" i="461"/>
  <c r="T21" i="461"/>
  <c r="T20" i="461"/>
  <c r="T19" i="461"/>
  <c r="T18" i="461"/>
  <c r="T17" i="461"/>
  <c r="T16" i="461"/>
  <c r="T15" i="461"/>
  <c r="T14" i="461"/>
  <c r="T13" i="461"/>
  <c r="T12" i="461"/>
  <c r="T41" i="461"/>
  <c r="Q79" i="461"/>
  <c r="Q77" i="461"/>
  <c r="Q80" i="461"/>
  <c r="Q78" i="461"/>
  <c r="Q76" i="461"/>
  <c r="Q74" i="461"/>
  <c r="Q72" i="461"/>
  <c r="Q70" i="461"/>
  <c r="Q68" i="461"/>
  <c r="Q66" i="461"/>
  <c r="Q64" i="461"/>
  <c r="Q62" i="461"/>
  <c r="Q69" i="461"/>
  <c r="Q65" i="461"/>
  <c r="Q61" i="461"/>
  <c r="Q59" i="461"/>
  <c r="Q57" i="461"/>
  <c r="Q55" i="461"/>
  <c r="Q53" i="461"/>
  <c r="Q51" i="461"/>
  <c r="Q75" i="461"/>
  <c r="Q67" i="461"/>
  <c r="Q73" i="461"/>
  <c r="Q60" i="461"/>
  <c r="Q58" i="461"/>
  <c r="Q56" i="461"/>
  <c r="Q54" i="461"/>
  <c r="Q52" i="461"/>
  <c r="Q50" i="461"/>
  <c r="Q71" i="461"/>
  <c r="Q63" i="461"/>
  <c r="K80" i="461"/>
  <c r="K78" i="461"/>
  <c r="K79" i="461"/>
  <c r="K77" i="461"/>
  <c r="K75" i="461"/>
  <c r="K73" i="461"/>
  <c r="K71" i="461"/>
  <c r="K69" i="461"/>
  <c r="K67" i="461"/>
  <c r="K65" i="461"/>
  <c r="K63" i="461"/>
  <c r="K72" i="461"/>
  <c r="K64" i="461"/>
  <c r="K60" i="461"/>
  <c r="K58" i="461"/>
  <c r="K56" i="461"/>
  <c r="K54" i="461"/>
  <c r="K52" i="461"/>
  <c r="K50" i="461"/>
  <c r="K70" i="461"/>
  <c r="K62" i="461"/>
  <c r="K76" i="461"/>
  <c r="K68" i="461"/>
  <c r="K66" i="461"/>
  <c r="K61" i="461"/>
  <c r="K59" i="461"/>
  <c r="K57" i="461"/>
  <c r="K55" i="461"/>
  <c r="K53" i="461"/>
  <c r="K51" i="461"/>
  <c r="K74" i="461"/>
  <c r="O80" i="461"/>
  <c r="O78" i="461"/>
  <c r="O79" i="461"/>
  <c r="O77" i="461"/>
  <c r="O75" i="461"/>
  <c r="O73" i="461"/>
  <c r="O71" i="461"/>
  <c r="O69" i="461"/>
  <c r="O67" i="461"/>
  <c r="O65" i="461"/>
  <c r="O63" i="461"/>
  <c r="O70" i="461"/>
  <c r="O66" i="461"/>
  <c r="O60" i="461"/>
  <c r="O58" i="461"/>
  <c r="O56" i="461"/>
  <c r="O54" i="461"/>
  <c r="O52" i="461"/>
  <c r="O50" i="461"/>
  <c r="O76" i="461"/>
  <c r="O68" i="461"/>
  <c r="O74" i="461"/>
  <c r="O64" i="461"/>
  <c r="O62" i="461"/>
  <c r="O61" i="461"/>
  <c r="O59" i="461"/>
  <c r="O57" i="461"/>
  <c r="O55" i="461"/>
  <c r="O53" i="461"/>
  <c r="O51" i="461"/>
  <c r="O72" i="461"/>
  <c r="J80" i="461"/>
  <c r="J78" i="461"/>
  <c r="J76" i="461"/>
  <c r="J74" i="461"/>
  <c r="J72" i="461"/>
  <c r="J70" i="461"/>
  <c r="J68" i="461"/>
  <c r="J66" i="461"/>
  <c r="J64" i="461"/>
  <c r="J79" i="461"/>
  <c r="J77" i="461"/>
  <c r="J75" i="461"/>
  <c r="J73" i="461"/>
  <c r="J71" i="461"/>
  <c r="J69" i="461"/>
  <c r="J67" i="461"/>
  <c r="J63" i="461"/>
  <c r="J60" i="461"/>
  <c r="J58" i="461"/>
  <c r="J56" i="461"/>
  <c r="J54" i="461"/>
  <c r="J52" i="461"/>
  <c r="J62" i="461"/>
  <c r="J65" i="461"/>
  <c r="J61" i="461"/>
  <c r="J59" i="461"/>
  <c r="J57" i="461"/>
  <c r="J55" i="461"/>
  <c r="J50" i="461"/>
  <c r="J53" i="461"/>
  <c r="J51" i="461"/>
  <c r="P39" i="461"/>
  <c r="P38" i="461"/>
  <c r="P37" i="461"/>
  <c r="P36" i="461"/>
  <c r="P35" i="461"/>
  <c r="P34" i="461"/>
  <c r="P33" i="461"/>
  <c r="P32" i="461"/>
  <c r="P31" i="461"/>
  <c r="P30" i="461"/>
  <c r="P29" i="461"/>
  <c r="P28" i="461"/>
  <c r="P27" i="461"/>
  <c r="P26" i="461"/>
  <c r="P25" i="461"/>
  <c r="P40" i="461"/>
  <c r="P41" i="461"/>
  <c r="P42" i="461"/>
  <c r="P24" i="461"/>
  <c r="P23" i="461"/>
  <c r="P22" i="461"/>
  <c r="P21" i="461"/>
  <c r="P20" i="461"/>
  <c r="P19" i="461"/>
  <c r="P18" i="461"/>
  <c r="P17" i="461"/>
  <c r="P16" i="461"/>
  <c r="P15" i="461"/>
  <c r="P14" i="461"/>
  <c r="P13" i="461"/>
  <c r="P12" i="461"/>
  <c r="L79" i="461"/>
  <c r="L77" i="461"/>
  <c r="L75" i="461"/>
  <c r="L73" i="461"/>
  <c r="L71" i="461"/>
  <c r="L69" i="461"/>
  <c r="L67" i="461"/>
  <c r="L65" i="461"/>
  <c r="L80" i="461"/>
  <c r="L78" i="461"/>
  <c r="L76" i="461"/>
  <c r="L74" i="461"/>
  <c r="L72" i="461"/>
  <c r="L70" i="461"/>
  <c r="L68" i="461"/>
  <c r="L62" i="461"/>
  <c r="L66" i="461"/>
  <c r="L61" i="461"/>
  <c r="L59" i="461"/>
  <c r="L57" i="461"/>
  <c r="L55" i="461"/>
  <c r="L53" i="461"/>
  <c r="L51" i="461"/>
  <c r="L64" i="461"/>
  <c r="L63" i="461"/>
  <c r="L60" i="461"/>
  <c r="L58" i="461"/>
  <c r="L56" i="461"/>
  <c r="L54" i="461"/>
  <c r="L52" i="461"/>
  <c r="L50" i="461"/>
  <c r="K42" i="461"/>
  <c r="K40" i="461"/>
  <c r="K39" i="461"/>
  <c r="K38" i="461"/>
  <c r="K37" i="461"/>
  <c r="K36" i="461"/>
  <c r="K35" i="461"/>
  <c r="K34" i="461"/>
  <c r="K33" i="461"/>
  <c r="K32" i="461"/>
  <c r="K31" i="461"/>
  <c r="K30" i="461"/>
  <c r="K29" i="461"/>
  <c r="K28" i="461"/>
  <c r="K27" i="461"/>
  <c r="K26" i="461"/>
  <c r="K41" i="461"/>
  <c r="K25" i="461"/>
  <c r="K24" i="461"/>
  <c r="K23" i="461"/>
  <c r="K22" i="461"/>
  <c r="K21" i="461"/>
  <c r="K20" i="461"/>
  <c r="K19" i="461"/>
  <c r="K18" i="461"/>
  <c r="K17" i="461"/>
  <c r="K16" i="461"/>
  <c r="K15" i="461"/>
  <c r="K14" i="461"/>
  <c r="K13" i="461"/>
  <c r="K12" i="461"/>
  <c r="E79" i="461"/>
  <c r="E80" i="461"/>
  <c r="E78" i="461"/>
  <c r="E76" i="461"/>
  <c r="E74" i="461"/>
  <c r="E72" i="461"/>
  <c r="E70" i="461"/>
  <c r="E68" i="461"/>
  <c r="E66" i="461"/>
  <c r="E64" i="461"/>
  <c r="E75" i="461"/>
  <c r="E67" i="461"/>
  <c r="E63" i="461"/>
  <c r="E61" i="461"/>
  <c r="E59" i="461"/>
  <c r="E57" i="461"/>
  <c r="E55" i="461"/>
  <c r="E53" i="461"/>
  <c r="E51" i="461"/>
  <c r="E73" i="461"/>
  <c r="E71" i="461"/>
  <c r="E65" i="461"/>
  <c r="E62" i="461"/>
  <c r="E60" i="461"/>
  <c r="E58" i="461"/>
  <c r="E56" i="461"/>
  <c r="E54" i="461"/>
  <c r="E52" i="461"/>
  <c r="E50" i="461"/>
  <c r="E77" i="461"/>
  <c r="E69" i="461"/>
  <c r="U79" i="461"/>
  <c r="U77" i="461"/>
  <c r="U80" i="461"/>
  <c r="U78" i="461"/>
  <c r="U76" i="461"/>
  <c r="U74" i="461"/>
  <c r="U72" i="461"/>
  <c r="U70" i="461"/>
  <c r="U68" i="461"/>
  <c r="U66" i="461"/>
  <c r="U64" i="461"/>
  <c r="U62" i="461"/>
  <c r="U75" i="461"/>
  <c r="U67" i="461"/>
  <c r="U63" i="461"/>
  <c r="U61" i="461"/>
  <c r="U59" i="461"/>
  <c r="U57" i="461"/>
  <c r="U55" i="461"/>
  <c r="U53" i="461"/>
  <c r="U51" i="461"/>
  <c r="U73" i="461"/>
  <c r="U71" i="461"/>
  <c r="U65" i="461"/>
  <c r="U60" i="461"/>
  <c r="U58" i="461"/>
  <c r="U56" i="461"/>
  <c r="U54" i="461"/>
  <c r="U52" i="461"/>
  <c r="U50" i="461"/>
  <c r="U69" i="461"/>
  <c r="I79" i="461"/>
  <c r="I80" i="461"/>
  <c r="I78" i="461"/>
  <c r="I76" i="461"/>
  <c r="I74" i="461"/>
  <c r="I72" i="461"/>
  <c r="I70" i="461"/>
  <c r="I68" i="461"/>
  <c r="I66" i="461"/>
  <c r="I64" i="461"/>
  <c r="I62" i="461"/>
  <c r="I73" i="461"/>
  <c r="I65" i="461"/>
  <c r="I61" i="461"/>
  <c r="I59" i="461"/>
  <c r="I57" i="461"/>
  <c r="I55" i="461"/>
  <c r="I53" i="461"/>
  <c r="I51" i="461"/>
  <c r="I71" i="461"/>
  <c r="I63" i="461"/>
  <c r="I77" i="461"/>
  <c r="I69" i="461"/>
  <c r="I60" i="461"/>
  <c r="I58" i="461"/>
  <c r="I56" i="461"/>
  <c r="I54" i="461"/>
  <c r="I52" i="461"/>
  <c r="I50" i="461"/>
  <c r="I75" i="461"/>
  <c r="I67" i="461"/>
  <c r="M42" i="461"/>
  <c r="M41" i="461"/>
  <c r="M40" i="461"/>
  <c r="M39" i="461"/>
  <c r="M35" i="461"/>
  <c r="M31" i="461"/>
  <c r="M27" i="461"/>
  <c r="M24" i="461"/>
  <c r="M23" i="461"/>
  <c r="M22" i="461"/>
  <c r="M21" i="461"/>
  <c r="M20" i="461"/>
  <c r="M19" i="461"/>
  <c r="M18" i="461"/>
  <c r="M38" i="461"/>
  <c r="M34" i="461"/>
  <c r="M30" i="461"/>
  <c r="M26" i="461"/>
  <c r="M25" i="461"/>
  <c r="M37" i="461"/>
  <c r="M33" i="461"/>
  <c r="M29" i="461"/>
  <c r="M36" i="461"/>
  <c r="M32" i="461"/>
  <c r="M28" i="461"/>
  <c r="M17" i="461"/>
  <c r="M16" i="461"/>
  <c r="M13" i="461"/>
  <c r="M15" i="461"/>
  <c r="M12" i="461"/>
  <c r="M14" i="461"/>
  <c r="R40" i="461"/>
  <c r="R41" i="461"/>
  <c r="R42" i="461"/>
  <c r="R39" i="461"/>
  <c r="R38" i="461"/>
  <c r="R37" i="461"/>
  <c r="R36" i="461"/>
  <c r="R35" i="461"/>
  <c r="R34" i="461"/>
  <c r="R33" i="461"/>
  <c r="R32" i="461"/>
  <c r="R31" i="461"/>
  <c r="R30" i="461"/>
  <c r="R29" i="461"/>
  <c r="R28" i="461"/>
  <c r="R27" i="461"/>
  <c r="R26" i="461"/>
  <c r="R25" i="461"/>
  <c r="R24" i="461"/>
  <c r="R23" i="461"/>
  <c r="R22" i="461"/>
  <c r="R21" i="461"/>
  <c r="R20" i="461"/>
  <c r="R19" i="461"/>
  <c r="R18" i="461"/>
  <c r="R17" i="461"/>
  <c r="R16" i="461"/>
  <c r="R15" i="461"/>
  <c r="R14" i="461"/>
  <c r="R13" i="461"/>
  <c r="R12" i="461"/>
  <c r="F42" i="461"/>
  <c r="F41" i="461"/>
  <c r="F40" i="461"/>
  <c r="F39" i="461"/>
  <c r="F38" i="461"/>
  <c r="F37" i="461"/>
  <c r="F36" i="461"/>
  <c r="F35" i="461"/>
  <c r="F34" i="461"/>
  <c r="F33" i="461"/>
  <c r="F32" i="461"/>
  <c r="F31" i="461"/>
  <c r="F30" i="461"/>
  <c r="F29" i="461"/>
  <c r="F28" i="461"/>
  <c r="F27" i="461"/>
  <c r="F26" i="461"/>
  <c r="F25" i="461"/>
  <c r="F24" i="461"/>
  <c r="F23" i="461"/>
  <c r="F22" i="461"/>
  <c r="F21" i="461"/>
  <c r="F20" i="461"/>
  <c r="F19" i="461"/>
  <c r="F18" i="461"/>
  <c r="F17" i="461"/>
  <c r="F16" i="461"/>
  <c r="F15" i="461"/>
  <c r="F14" i="461"/>
  <c r="F13" i="461"/>
  <c r="F12" i="461"/>
  <c r="M42" i="459"/>
  <c r="M41" i="459"/>
  <c r="M40" i="459"/>
  <c r="M39" i="459"/>
  <c r="M38" i="459"/>
  <c r="M37" i="459"/>
  <c r="M36" i="459"/>
  <c r="M35" i="459"/>
  <c r="M34" i="459"/>
  <c r="M33" i="459"/>
  <c r="M32" i="459"/>
  <c r="M31" i="459"/>
  <c r="M30" i="459"/>
  <c r="M29" i="459"/>
  <c r="M28" i="459"/>
  <c r="M26" i="459"/>
  <c r="M25" i="459"/>
  <c r="M24" i="459"/>
  <c r="M23" i="459"/>
  <c r="M22" i="459"/>
  <c r="M21" i="459"/>
  <c r="M20" i="459"/>
  <c r="M19" i="459"/>
  <c r="M18" i="459"/>
  <c r="M17" i="459"/>
  <c r="M16" i="459"/>
  <c r="M15" i="459"/>
  <c r="M14" i="459"/>
  <c r="M12" i="459"/>
  <c r="M27" i="459"/>
  <c r="M13" i="459"/>
  <c r="H42" i="459"/>
  <c r="H41" i="459"/>
  <c r="H40" i="459"/>
  <c r="H39" i="459"/>
  <c r="H38" i="459"/>
  <c r="H28" i="459"/>
  <c r="H36" i="459"/>
  <c r="H34" i="459"/>
  <c r="H32" i="459"/>
  <c r="H30" i="459"/>
  <c r="H26" i="459"/>
  <c r="H25" i="459"/>
  <c r="H24" i="459"/>
  <c r="H23" i="459"/>
  <c r="H22" i="459"/>
  <c r="H21" i="459"/>
  <c r="H20" i="459"/>
  <c r="H19" i="459"/>
  <c r="H18" i="459"/>
  <c r="H17" i="459"/>
  <c r="H16" i="459"/>
  <c r="H15" i="459"/>
  <c r="H14" i="459"/>
  <c r="H13" i="459"/>
  <c r="H12" i="459"/>
  <c r="H27" i="459"/>
  <c r="H37" i="459"/>
  <c r="H35" i="459"/>
  <c r="H33" i="459"/>
  <c r="H31" i="459"/>
  <c r="H29" i="459"/>
  <c r="M45" i="459"/>
  <c r="Z81" i="459"/>
  <c r="Z80" i="459"/>
  <c r="Z79" i="459"/>
  <c r="Z78" i="459"/>
  <c r="Z77" i="459"/>
  <c r="Z76" i="459"/>
  <c r="Z75" i="459"/>
  <c r="Z74" i="459"/>
  <c r="Z73" i="459"/>
  <c r="Z72" i="459"/>
  <c r="Z71" i="459"/>
  <c r="Z70" i="459"/>
  <c r="Z69" i="459"/>
  <c r="Z68" i="459"/>
  <c r="Z67" i="459"/>
  <c r="Z65" i="459"/>
  <c r="Z63" i="459"/>
  <c r="Z62" i="459"/>
  <c r="Z61" i="459"/>
  <c r="Z60" i="459"/>
  <c r="Z59" i="459"/>
  <c r="Z58" i="459"/>
  <c r="Z57" i="459"/>
  <c r="Z56" i="459"/>
  <c r="Z55" i="459"/>
  <c r="Z54" i="459"/>
  <c r="Z53" i="459"/>
  <c r="Z52" i="459"/>
  <c r="Z51" i="459"/>
  <c r="Z66" i="459"/>
  <c r="Z64" i="459"/>
  <c r="T42" i="459"/>
  <c r="T41" i="459"/>
  <c r="T40" i="459"/>
  <c r="T39" i="459"/>
  <c r="T38" i="459"/>
  <c r="T37" i="459"/>
  <c r="T35" i="459"/>
  <c r="T33" i="459"/>
  <c r="T31" i="459"/>
  <c r="T29" i="459"/>
  <c r="T28" i="459"/>
  <c r="T27" i="459"/>
  <c r="T25" i="459"/>
  <c r="T24" i="459"/>
  <c r="T23" i="459"/>
  <c r="T22" i="459"/>
  <c r="T21" i="459"/>
  <c r="T20" i="459"/>
  <c r="T19" i="459"/>
  <c r="T18" i="459"/>
  <c r="T17" i="459"/>
  <c r="T16" i="459"/>
  <c r="T15" i="459"/>
  <c r="T14" i="459"/>
  <c r="T13" i="459"/>
  <c r="T12" i="459"/>
  <c r="T36" i="459"/>
  <c r="T34" i="459"/>
  <c r="T32" i="459"/>
  <c r="T30" i="459"/>
  <c r="T26" i="459"/>
  <c r="R42" i="459"/>
  <c r="R41" i="459"/>
  <c r="R40" i="459"/>
  <c r="R39" i="459"/>
  <c r="R38" i="459"/>
  <c r="R37" i="459"/>
  <c r="R36" i="459"/>
  <c r="R35" i="459"/>
  <c r="R34" i="459"/>
  <c r="R33" i="459"/>
  <c r="R32" i="459"/>
  <c r="R31" i="459"/>
  <c r="R30" i="459"/>
  <c r="R29" i="459"/>
  <c r="R28" i="459"/>
  <c r="R27" i="459"/>
  <c r="R26" i="459"/>
  <c r="R25" i="459"/>
  <c r="R24" i="459"/>
  <c r="R23" i="459"/>
  <c r="R22" i="459"/>
  <c r="R21" i="459"/>
  <c r="R20" i="459"/>
  <c r="R19" i="459"/>
  <c r="R18" i="459"/>
  <c r="R17" i="459"/>
  <c r="R16" i="459"/>
  <c r="R15" i="459"/>
  <c r="R14" i="459"/>
  <c r="R13" i="459"/>
  <c r="R12" i="459"/>
  <c r="Y42" i="459"/>
  <c r="Y41" i="459"/>
  <c r="Y40" i="459"/>
  <c r="Y39" i="459"/>
  <c r="Y38" i="459"/>
  <c r="Y37" i="459"/>
  <c r="Y36" i="459"/>
  <c r="Y35" i="459"/>
  <c r="Y34" i="459"/>
  <c r="Y33" i="459"/>
  <c r="Y32" i="459"/>
  <c r="Y31" i="459"/>
  <c r="Y30" i="459"/>
  <c r="Y29" i="459"/>
  <c r="Y25" i="459"/>
  <c r="Y24" i="459"/>
  <c r="Y23" i="459"/>
  <c r="Y22" i="459"/>
  <c r="Y21" i="459"/>
  <c r="Y20" i="459"/>
  <c r="Y19" i="459"/>
  <c r="Y18" i="459"/>
  <c r="Y17" i="459"/>
  <c r="Y16" i="459"/>
  <c r="Y15" i="459"/>
  <c r="Y14" i="459"/>
  <c r="Y12" i="459"/>
  <c r="Y28" i="459"/>
  <c r="Y27" i="459"/>
  <c r="Y13" i="459"/>
  <c r="Y26" i="459"/>
  <c r="H81" i="459"/>
  <c r="H79" i="459"/>
  <c r="H77" i="459"/>
  <c r="H75" i="459"/>
  <c r="H73" i="459"/>
  <c r="H71" i="459"/>
  <c r="H67" i="459"/>
  <c r="H66" i="459"/>
  <c r="H65" i="459"/>
  <c r="H64" i="459"/>
  <c r="H80" i="459"/>
  <c r="H78" i="459"/>
  <c r="H76" i="459"/>
  <c r="H74" i="459"/>
  <c r="H72" i="459"/>
  <c r="H70" i="459"/>
  <c r="H69" i="459"/>
  <c r="H63" i="459"/>
  <c r="H62" i="459"/>
  <c r="H61" i="459"/>
  <c r="H60" i="459"/>
  <c r="H59" i="459"/>
  <c r="H58" i="459"/>
  <c r="H57" i="459"/>
  <c r="H56" i="459"/>
  <c r="H55" i="459"/>
  <c r="H54" i="459"/>
  <c r="H53" i="459"/>
  <c r="H52" i="459"/>
  <c r="H51" i="459"/>
  <c r="H68" i="459"/>
  <c r="X42" i="459"/>
  <c r="X41" i="459"/>
  <c r="X40" i="459"/>
  <c r="X39" i="459"/>
  <c r="X38" i="459"/>
  <c r="X37" i="459"/>
  <c r="X26" i="459"/>
  <c r="X36" i="459"/>
  <c r="X34" i="459"/>
  <c r="X32" i="459"/>
  <c r="X30" i="459"/>
  <c r="X25" i="459"/>
  <c r="X24" i="459"/>
  <c r="X23" i="459"/>
  <c r="X22" i="459"/>
  <c r="X21" i="459"/>
  <c r="X20" i="459"/>
  <c r="X19" i="459"/>
  <c r="X18" i="459"/>
  <c r="X17" i="459"/>
  <c r="X16" i="459"/>
  <c r="X15" i="459"/>
  <c r="X14" i="459"/>
  <c r="X13" i="459"/>
  <c r="X12" i="459"/>
  <c r="X28" i="459"/>
  <c r="X27" i="459"/>
  <c r="X35" i="459"/>
  <c r="X33" i="459"/>
  <c r="X31" i="459"/>
  <c r="X29" i="459"/>
  <c r="Y81" i="459"/>
  <c r="Y80" i="459"/>
  <c r="Y79" i="459"/>
  <c r="Y78" i="459"/>
  <c r="Y77" i="459"/>
  <c r="Y76" i="459"/>
  <c r="Y75" i="459"/>
  <c r="Y74" i="459"/>
  <c r="Y73" i="459"/>
  <c r="Y72" i="459"/>
  <c r="Y71" i="459"/>
  <c r="Y70" i="459"/>
  <c r="Y67" i="459"/>
  <c r="Y66" i="459"/>
  <c r="Y65" i="459"/>
  <c r="Y64" i="459"/>
  <c r="Y63" i="459"/>
  <c r="Y62" i="459"/>
  <c r="Y61" i="459"/>
  <c r="Y60" i="459"/>
  <c r="Y59" i="459"/>
  <c r="Y58" i="459"/>
  <c r="Y69" i="459"/>
  <c r="Y68" i="459"/>
  <c r="Y57" i="459"/>
  <c r="Y56" i="459"/>
  <c r="Y55" i="459"/>
  <c r="Y54" i="459"/>
  <c r="Y53" i="459"/>
  <c r="Y52" i="459"/>
  <c r="Y51" i="459"/>
  <c r="G44" i="467"/>
  <c r="G43" i="467"/>
  <c r="G42" i="467"/>
  <c r="G41" i="467"/>
  <c r="G40" i="467"/>
  <c r="G39" i="467"/>
  <c r="G38" i="467"/>
  <c r="G37" i="467"/>
  <c r="G36" i="467"/>
  <c r="G35" i="467"/>
  <c r="G34" i="467"/>
  <c r="G23" i="467"/>
  <c r="G22" i="467"/>
  <c r="G21" i="467"/>
  <c r="G20" i="467"/>
  <c r="G19" i="467"/>
  <c r="G18" i="467"/>
  <c r="G17" i="467"/>
  <c r="G16" i="467"/>
  <c r="G15" i="467"/>
  <c r="G14" i="467"/>
  <c r="G24" i="467"/>
  <c r="G33" i="467"/>
  <c r="G32" i="467"/>
  <c r="G31" i="467"/>
  <c r="G30" i="467"/>
  <c r="G29" i="467"/>
  <c r="G28" i="467"/>
  <c r="G27" i="467"/>
  <c r="G26" i="467"/>
  <c r="G25" i="467"/>
  <c r="H44" i="467"/>
  <c r="H43" i="467"/>
  <c r="H42" i="467"/>
  <c r="H41" i="467"/>
  <c r="H40" i="467"/>
  <c r="H39" i="467"/>
  <c r="H38" i="467"/>
  <c r="H37" i="467"/>
  <c r="H36" i="467"/>
  <c r="H35" i="467"/>
  <c r="H34" i="467"/>
  <c r="H33" i="467"/>
  <c r="H32" i="467"/>
  <c r="H31" i="467"/>
  <c r="H30" i="467"/>
  <c r="H29" i="467"/>
  <c r="H28" i="467"/>
  <c r="H27" i="467"/>
  <c r="H26" i="467"/>
  <c r="H25" i="467"/>
  <c r="H24" i="467"/>
  <c r="H23" i="467"/>
  <c r="H22" i="467"/>
  <c r="H21" i="467"/>
  <c r="H20" i="467"/>
  <c r="H19" i="467"/>
  <c r="H18" i="467"/>
  <c r="H17" i="467"/>
  <c r="H16" i="467"/>
  <c r="H15" i="467"/>
  <c r="H14" i="467"/>
  <c r="O42" i="462"/>
  <c r="O40" i="462"/>
  <c r="O39" i="462"/>
  <c r="O38" i="462"/>
  <c r="O37" i="462"/>
  <c r="O36" i="462"/>
  <c r="O35" i="462"/>
  <c r="O34" i="462"/>
  <c r="O33" i="462"/>
  <c r="O32" i="462"/>
  <c r="O31" i="462"/>
  <c r="O30" i="462"/>
  <c r="O41" i="462"/>
  <c r="O28" i="462"/>
  <c r="O27" i="462"/>
  <c r="O26" i="462"/>
  <c r="O25" i="462"/>
  <c r="O24" i="462"/>
  <c r="O23" i="462"/>
  <c r="O22" i="462"/>
  <c r="O21" i="462"/>
  <c r="O20" i="462"/>
  <c r="O19" i="462"/>
  <c r="O18" i="462"/>
  <c r="O17" i="462"/>
  <c r="O16" i="462"/>
  <c r="O15" i="462"/>
  <c r="O14" i="462"/>
  <c r="O13" i="462"/>
  <c r="O12" i="462"/>
  <c r="O29" i="462"/>
  <c r="F42" i="462"/>
  <c r="F41" i="462"/>
  <c r="F40" i="462"/>
  <c r="F39" i="462"/>
  <c r="F38" i="462"/>
  <c r="F37" i="462"/>
  <c r="F36" i="462"/>
  <c r="F35" i="462"/>
  <c r="F34" i="462"/>
  <c r="F33" i="462"/>
  <c r="F32" i="462"/>
  <c r="F31" i="462"/>
  <c r="F30" i="462"/>
  <c r="F29" i="462"/>
  <c r="F15" i="462"/>
  <c r="F13" i="462"/>
  <c r="F20" i="462"/>
  <c r="F18" i="462"/>
  <c r="F17" i="462"/>
  <c r="F14" i="462"/>
  <c r="F12" i="462"/>
  <c r="F28" i="462"/>
  <c r="F27" i="462"/>
  <c r="F26" i="462"/>
  <c r="F25" i="462"/>
  <c r="F24" i="462"/>
  <c r="F23" i="462"/>
  <c r="F22" i="462"/>
  <c r="F21" i="462"/>
  <c r="F19" i="462"/>
  <c r="F16" i="462"/>
  <c r="G42" i="462"/>
  <c r="G41" i="462"/>
  <c r="G40" i="462"/>
  <c r="G39" i="462"/>
  <c r="G38" i="462"/>
  <c r="G37" i="462"/>
  <c r="G36" i="462"/>
  <c r="G35" i="462"/>
  <c r="G34" i="462"/>
  <c r="G33" i="462"/>
  <c r="G32" i="462"/>
  <c r="G31" i="462"/>
  <c r="G30" i="462"/>
  <c r="G28" i="462"/>
  <c r="G27" i="462"/>
  <c r="G26" i="462"/>
  <c r="G25" i="462"/>
  <c r="G24" i="462"/>
  <c r="G23" i="462"/>
  <c r="G22" i="462"/>
  <c r="G21" i="462"/>
  <c r="G20" i="462"/>
  <c r="G19" i="462"/>
  <c r="G18" i="462"/>
  <c r="G17" i="462"/>
  <c r="G16" i="462"/>
  <c r="G15" i="462"/>
  <c r="G14" i="462"/>
  <c r="G13" i="462"/>
  <c r="G12" i="462"/>
  <c r="G29" i="462"/>
  <c r="H79" i="462"/>
  <c r="H77" i="462"/>
  <c r="H75" i="462"/>
  <c r="H80" i="462"/>
  <c r="H78" i="462"/>
  <c r="H76" i="462"/>
  <c r="H74" i="462"/>
  <c r="H72" i="462"/>
  <c r="H70" i="462"/>
  <c r="H68" i="462"/>
  <c r="H66" i="462"/>
  <c r="H64" i="462"/>
  <c r="H62" i="462"/>
  <c r="H69" i="462"/>
  <c r="H60" i="462"/>
  <c r="H58" i="462"/>
  <c r="H56" i="462"/>
  <c r="H54" i="462"/>
  <c r="H52" i="462"/>
  <c r="H50" i="462"/>
  <c r="H67" i="462"/>
  <c r="H73" i="462"/>
  <c r="H71" i="462"/>
  <c r="H63" i="462"/>
  <c r="H65" i="462"/>
  <c r="H57" i="462"/>
  <c r="H55" i="462"/>
  <c r="H51" i="462"/>
  <c r="H61" i="462"/>
  <c r="H53" i="462"/>
  <c r="H59" i="462"/>
  <c r="I42" i="462"/>
  <c r="I41" i="462"/>
  <c r="I40" i="462"/>
  <c r="I39" i="462"/>
  <c r="I38" i="462"/>
  <c r="I37" i="462"/>
  <c r="I36" i="462"/>
  <c r="I35" i="462"/>
  <c r="I34" i="462"/>
  <c r="I33" i="462"/>
  <c r="I32" i="462"/>
  <c r="I31" i="462"/>
  <c r="I27" i="462"/>
  <c r="I26" i="462"/>
  <c r="I25" i="462"/>
  <c r="I24" i="462"/>
  <c r="I23" i="462"/>
  <c r="I22" i="462"/>
  <c r="I21" i="462"/>
  <c r="I20" i="462"/>
  <c r="I19" i="462"/>
  <c r="I18" i="462"/>
  <c r="I17" i="462"/>
  <c r="I16" i="462"/>
  <c r="I15" i="462"/>
  <c r="I14" i="462"/>
  <c r="I13" i="462"/>
  <c r="I12" i="462"/>
  <c r="I28" i="462"/>
  <c r="I30" i="462"/>
  <c r="I29" i="462"/>
  <c r="G79" i="462"/>
  <c r="G77" i="462"/>
  <c r="G75" i="462"/>
  <c r="G73" i="462"/>
  <c r="G71" i="462"/>
  <c r="G69" i="462"/>
  <c r="G67" i="462"/>
  <c r="G65" i="462"/>
  <c r="G80" i="462"/>
  <c r="G78" i="462"/>
  <c r="G76" i="462"/>
  <c r="G74" i="462"/>
  <c r="G72" i="462"/>
  <c r="G70" i="462"/>
  <c r="G68" i="462"/>
  <c r="G63" i="462"/>
  <c r="G66" i="462"/>
  <c r="G62" i="462"/>
  <c r="G60" i="462"/>
  <c r="G58" i="462"/>
  <c r="G56" i="462"/>
  <c r="G54" i="462"/>
  <c r="G52" i="462"/>
  <c r="G50" i="462"/>
  <c r="G61" i="462"/>
  <c r="G59" i="462"/>
  <c r="G57" i="462"/>
  <c r="G55" i="462"/>
  <c r="G51" i="462"/>
  <c r="G64" i="462"/>
  <c r="G53" i="462"/>
  <c r="E80" i="462"/>
  <c r="E78" i="462"/>
  <c r="E76" i="462"/>
  <c r="E74" i="462"/>
  <c r="E72" i="462"/>
  <c r="E70" i="462"/>
  <c r="E68" i="462"/>
  <c r="E66" i="462"/>
  <c r="E79" i="462"/>
  <c r="E77" i="462"/>
  <c r="E75" i="462"/>
  <c r="E73" i="462"/>
  <c r="E71" i="462"/>
  <c r="E69" i="462"/>
  <c r="E67" i="462"/>
  <c r="E64" i="462"/>
  <c r="E63" i="462"/>
  <c r="E61" i="462"/>
  <c r="E59" i="462"/>
  <c r="E57" i="462"/>
  <c r="E55" i="462"/>
  <c r="E53" i="462"/>
  <c r="E51" i="462"/>
  <c r="E65" i="462"/>
  <c r="E62" i="462"/>
  <c r="E60" i="462"/>
  <c r="E58" i="462"/>
  <c r="E56" i="462"/>
  <c r="E52" i="462"/>
  <c r="E54" i="462"/>
  <c r="E50" i="462"/>
  <c r="U80" i="462"/>
  <c r="U78" i="462"/>
  <c r="U76" i="462"/>
  <c r="U74" i="462"/>
  <c r="U72" i="462"/>
  <c r="U70" i="462"/>
  <c r="U68" i="462"/>
  <c r="U66" i="462"/>
  <c r="U64" i="462"/>
  <c r="U79" i="462"/>
  <c r="U77" i="462"/>
  <c r="U75" i="462"/>
  <c r="U73" i="462"/>
  <c r="U71" i="462"/>
  <c r="U69" i="462"/>
  <c r="U67" i="462"/>
  <c r="U63" i="462"/>
  <c r="U61" i="462"/>
  <c r="U59" i="462"/>
  <c r="U57" i="462"/>
  <c r="U55" i="462"/>
  <c r="U53" i="462"/>
  <c r="U51" i="462"/>
  <c r="U65" i="462"/>
  <c r="U62" i="462"/>
  <c r="U60" i="462"/>
  <c r="U58" i="462"/>
  <c r="U56" i="462"/>
  <c r="U52" i="462"/>
  <c r="U54" i="462"/>
  <c r="U50" i="462"/>
  <c r="R80" i="462"/>
  <c r="R78" i="462"/>
  <c r="R76" i="462"/>
  <c r="R74" i="462"/>
  <c r="R79" i="462"/>
  <c r="R77" i="462"/>
  <c r="R75" i="462"/>
  <c r="R73" i="462"/>
  <c r="R71" i="462"/>
  <c r="R69" i="462"/>
  <c r="R67" i="462"/>
  <c r="R65" i="462"/>
  <c r="R63" i="462"/>
  <c r="R72" i="462"/>
  <c r="R66" i="462"/>
  <c r="R61" i="462"/>
  <c r="R59" i="462"/>
  <c r="R57" i="462"/>
  <c r="R55" i="462"/>
  <c r="R53" i="462"/>
  <c r="R51" i="462"/>
  <c r="R70" i="462"/>
  <c r="R62" i="462"/>
  <c r="R68" i="462"/>
  <c r="R60" i="462"/>
  <c r="R54" i="462"/>
  <c r="R50" i="462"/>
  <c r="R64" i="462"/>
  <c r="R58" i="462"/>
  <c r="R56" i="462"/>
  <c r="R52" i="462"/>
  <c r="K42" i="462"/>
  <c r="K41" i="462"/>
  <c r="K40" i="462"/>
  <c r="K39" i="462"/>
  <c r="K38" i="462"/>
  <c r="K37" i="462"/>
  <c r="K36" i="462"/>
  <c r="K35" i="462"/>
  <c r="K34" i="462"/>
  <c r="K33" i="462"/>
  <c r="K32" i="462"/>
  <c r="K31" i="462"/>
  <c r="K30" i="462"/>
  <c r="K29" i="462"/>
  <c r="K27" i="462"/>
  <c r="K26" i="462"/>
  <c r="K25" i="462"/>
  <c r="K24" i="462"/>
  <c r="K23" i="462"/>
  <c r="K22" i="462"/>
  <c r="K21" i="462"/>
  <c r="K20" i="462"/>
  <c r="K19" i="462"/>
  <c r="K18" i="462"/>
  <c r="K17" i="462"/>
  <c r="K16" i="462"/>
  <c r="K15" i="462"/>
  <c r="K14" i="462"/>
  <c r="K13" i="462"/>
  <c r="K12" i="462"/>
  <c r="K28" i="462"/>
  <c r="L42" i="462"/>
  <c r="L41" i="462"/>
  <c r="L40" i="462"/>
  <c r="L39" i="462"/>
  <c r="L38" i="462"/>
  <c r="L37" i="462"/>
  <c r="L36" i="462"/>
  <c r="L35" i="462"/>
  <c r="L34" i="462"/>
  <c r="L33" i="462"/>
  <c r="L32" i="462"/>
  <c r="L31" i="462"/>
  <c r="L30" i="462"/>
  <c r="L29" i="462"/>
  <c r="L28" i="462"/>
  <c r="L17" i="462"/>
  <c r="L16" i="462"/>
  <c r="L14" i="462"/>
  <c r="L13" i="462"/>
  <c r="L12" i="462"/>
  <c r="L27" i="462"/>
  <c r="L26" i="462"/>
  <c r="L25" i="462"/>
  <c r="L24" i="462"/>
  <c r="L23" i="462"/>
  <c r="L22" i="462"/>
  <c r="L21" i="462"/>
  <c r="L20" i="462"/>
  <c r="L19" i="462"/>
  <c r="L18" i="462"/>
  <c r="L15" i="462"/>
  <c r="L79" i="462"/>
  <c r="L77" i="462"/>
  <c r="L75" i="462"/>
  <c r="L80" i="462"/>
  <c r="L78" i="462"/>
  <c r="L76" i="462"/>
  <c r="L74" i="462"/>
  <c r="L72" i="462"/>
  <c r="L70" i="462"/>
  <c r="L68" i="462"/>
  <c r="L66" i="462"/>
  <c r="L64" i="462"/>
  <c r="L62" i="462"/>
  <c r="L67" i="462"/>
  <c r="L65" i="462"/>
  <c r="L63" i="462"/>
  <c r="L60" i="462"/>
  <c r="L58" i="462"/>
  <c r="L56" i="462"/>
  <c r="L54" i="462"/>
  <c r="L52" i="462"/>
  <c r="L50" i="462"/>
  <c r="L73" i="462"/>
  <c r="L71" i="462"/>
  <c r="L69" i="462"/>
  <c r="L53" i="462"/>
  <c r="L61" i="462"/>
  <c r="L59" i="462"/>
  <c r="L55" i="462"/>
  <c r="L51" i="462"/>
  <c r="L57" i="462"/>
  <c r="M41" i="462"/>
  <c r="M42" i="462"/>
  <c r="M40" i="462"/>
  <c r="M39" i="462"/>
  <c r="M38" i="462"/>
  <c r="M37" i="462"/>
  <c r="M36" i="462"/>
  <c r="M35" i="462"/>
  <c r="M34" i="462"/>
  <c r="M33" i="462"/>
  <c r="M32" i="462"/>
  <c r="M31" i="462"/>
  <c r="M29" i="462"/>
  <c r="M27" i="462"/>
  <c r="M26" i="462"/>
  <c r="M25" i="462"/>
  <c r="M24" i="462"/>
  <c r="M23" i="462"/>
  <c r="M22" i="462"/>
  <c r="M21" i="462"/>
  <c r="M20" i="462"/>
  <c r="M19" i="462"/>
  <c r="M18" i="462"/>
  <c r="M17" i="462"/>
  <c r="M16" i="462"/>
  <c r="M15" i="462"/>
  <c r="M14" i="462"/>
  <c r="M13" i="462"/>
  <c r="M12" i="462"/>
  <c r="M30" i="462"/>
  <c r="M28" i="462"/>
  <c r="P79" i="462"/>
  <c r="P77" i="462"/>
  <c r="P75" i="462"/>
  <c r="P80" i="462"/>
  <c r="P78" i="462"/>
  <c r="P76" i="462"/>
  <c r="P74" i="462"/>
  <c r="P72" i="462"/>
  <c r="P70" i="462"/>
  <c r="P68" i="462"/>
  <c r="P66" i="462"/>
  <c r="P64" i="462"/>
  <c r="P62" i="462"/>
  <c r="P73" i="462"/>
  <c r="P60" i="462"/>
  <c r="P58" i="462"/>
  <c r="P56" i="462"/>
  <c r="P54" i="462"/>
  <c r="P52" i="462"/>
  <c r="P50" i="462"/>
  <c r="P71" i="462"/>
  <c r="P63" i="462"/>
  <c r="P69" i="462"/>
  <c r="P65" i="462"/>
  <c r="P67" i="462"/>
  <c r="P61" i="462"/>
  <c r="P55" i="462"/>
  <c r="P51" i="462"/>
  <c r="P59" i="462"/>
  <c r="P57" i="462"/>
  <c r="P53" i="462"/>
  <c r="I80" i="462"/>
  <c r="I78" i="462"/>
  <c r="I76" i="462"/>
  <c r="I74" i="462"/>
  <c r="I72" i="462"/>
  <c r="I70" i="462"/>
  <c r="I68" i="462"/>
  <c r="I66" i="462"/>
  <c r="I79" i="462"/>
  <c r="I77" i="462"/>
  <c r="I75" i="462"/>
  <c r="I73" i="462"/>
  <c r="I71" i="462"/>
  <c r="I69" i="462"/>
  <c r="I67" i="462"/>
  <c r="I62" i="462"/>
  <c r="I65" i="462"/>
  <c r="I64" i="462"/>
  <c r="I61" i="462"/>
  <c r="I59" i="462"/>
  <c r="I57" i="462"/>
  <c r="I55" i="462"/>
  <c r="I53" i="462"/>
  <c r="I51" i="462"/>
  <c r="I60" i="462"/>
  <c r="I58" i="462"/>
  <c r="I56" i="462"/>
  <c r="I54" i="462"/>
  <c r="I50" i="462"/>
  <c r="I63" i="462"/>
  <c r="I52" i="462"/>
  <c r="F80" i="462"/>
  <c r="F78" i="462"/>
  <c r="F76" i="462"/>
  <c r="F74" i="462"/>
  <c r="F79" i="462"/>
  <c r="F77" i="462"/>
  <c r="F75" i="462"/>
  <c r="F73" i="462"/>
  <c r="F71" i="462"/>
  <c r="F69" i="462"/>
  <c r="F67" i="462"/>
  <c r="F65" i="462"/>
  <c r="F63" i="462"/>
  <c r="F70" i="462"/>
  <c r="F61" i="462"/>
  <c r="F59" i="462"/>
  <c r="F57" i="462"/>
  <c r="F55" i="462"/>
  <c r="F53" i="462"/>
  <c r="F51" i="462"/>
  <c r="F68" i="462"/>
  <c r="F66" i="462"/>
  <c r="F72" i="462"/>
  <c r="F64" i="462"/>
  <c r="F58" i="462"/>
  <c r="F52" i="462"/>
  <c r="F56" i="462"/>
  <c r="F62" i="462"/>
  <c r="F54" i="462"/>
  <c r="F50" i="462"/>
  <c r="F60" i="462"/>
  <c r="V80" i="462"/>
  <c r="V78" i="462"/>
  <c r="V76" i="462"/>
  <c r="V74" i="462"/>
  <c r="V79" i="462"/>
  <c r="V77" i="462"/>
  <c r="V75" i="462"/>
  <c r="V73" i="462"/>
  <c r="V71" i="462"/>
  <c r="V69" i="462"/>
  <c r="V67" i="462"/>
  <c r="V65" i="462"/>
  <c r="V63" i="462"/>
  <c r="V70" i="462"/>
  <c r="V64" i="462"/>
  <c r="V61" i="462"/>
  <c r="V59" i="462"/>
  <c r="V57" i="462"/>
  <c r="V55" i="462"/>
  <c r="V53" i="462"/>
  <c r="V51" i="462"/>
  <c r="V68" i="462"/>
  <c r="V66" i="462"/>
  <c r="V72" i="462"/>
  <c r="V58" i="462"/>
  <c r="V52" i="462"/>
  <c r="V56" i="462"/>
  <c r="V54" i="462"/>
  <c r="V50" i="462"/>
  <c r="V62" i="462"/>
  <c r="V60" i="462"/>
  <c r="T42" i="462"/>
  <c r="T41" i="462"/>
  <c r="T40" i="462"/>
  <c r="T39" i="462"/>
  <c r="T38" i="462"/>
  <c r="T37" i="462"/>
  <c r="T36" i="462"/>
  <c r="T35" i="462"/>
  <c r="T34" i="462"/>
  <c r="T33" i="462"/>
  <c r="T32" i="462"/>
  <c r="T31" i="462"/>
  <c r="T30" i="462"/>
  <c r="T29" i="462"/>
  <c r="T28" i="462"/>
  <c r="T16" i="462"/>
  <c r="T14" i="462"/>
  <c r="T13" i="462"/>
  <c r="T12" i="462"/>
  <c r="T27" i="462"/>
  <c r="T26" i="462"/>
  <c r="T25" i="462"/>
  <c r="T24" i="462"/>
  <c r="T23" i="462"/>
  <c r="T22" i="462"/>
  <c r="T21" i="462"/>
  <c r="T20" i="462"/>
  <c r="T19" i="462"/>
  <c r="T18" i="462"/>
  <c r="T17" i="462"/>
  <c r="T15" i="462"/>
  <c r="S42" i="462"/>
  <c r="S41" i="462"/>
  <c r="S40" i="462"/>
  <c r="S39" i="462"/>
  <c r="S38" i="462"/>
  <c r="S37" i="462"/>
  <c r="S36" i="462"/>
  <c r="S35" i="462"/>
  <c r="S34" i="462"/>
  <c r="S33" i="462"/>
  <c r="S32" i="462"/>
  <c r="S31" i="462"/>
  <c r="S30" i="462"/>
  <c r="S29" i="462"/>
  <c r="S28" i="462"/>
  <c r="S27" i="462"/>
  <c r="S26" i="462"/>
  <c r="S25" i="462"/>
  <c r="S24" i="462"/>
  <c r="S23" i="462"/>
  <c r="S22" i="462"/>
  <c r="S21" i="462"/>
  <c r="S20" i="462"/>
  <c r="S19" i="462"/>
  <c r="S18" i="462"/>
  <c r="S17" i="462"/>
  <c r="S16" i="462"/>
  <c r="S15" i="462"/>
  <c r="S14" i="462"/>
  <c r="S13" i="462"/>
  <c r="S12" i="462"/>
  <c r="T79" i="462"/>
  <c r="T77" i="462"/>
  <c r="T75" i="462"/>
  <c r="T73" i="462"/>
  <c r="T80" i="462"/>
  <c r="T78" i="462"/>
  <c r="T76" i="462"/>
  <c r="T74" i="462"/>
  <c r="T72" i="462"/>
  <c r="T70" i="462"/>
  <c r="T68" i="462"/>
  <c r="T66" i="462"/>
  <c r="T64" i="462"/>
  <c r="T62" i="462"/>
  <c r="T71" i="462"/>
  <c r="T65" i="462"/>
  <c r="T60" i="462"/>
  <c r="T58" i="462"/>
  <c r="T56" i="462"/>
  <c r="T54" i="462"/>
  <c r="T52" i="462"/>
  <c r="T50" i="462"/>
  <c r="T69" i="462"/>
  <c r="T67" i="462"/>
  <c r="T63" i="462"/>
  <c r="T59" i="462"/>
  <c r="T53" i="462"/>
  <c r="T57" i="462"/>
  <c r="T55" i="462"/>
  <c r="T51" i="462"/>
  <c r="T61" i="462"/>
  <c r="P42" i="462"/>
  <c r="P41" i="462"/>
  <c r="P40" i="462"/>
  <c r="P39" i="462"/>
  <c r="P38" i="462"/>
  <c r="P37" i="462"/>
  <c r="P36" i="462"/>
  <c r="P35" i="462"/>
  <c r="P34" i="462"/>
  <c r="P33" i="462"/>
  <c r="P32" i="462"/>
  <c r="P31" i="462"/>
  <c r="P30" i="462"/>
  <c r="P29" i="462"/>
  <c r="P28" i="462"/>
  <c r="P15" i="462"/>
  <c r="P27" i="462"/>
  <c r="P26" i="462"/>
  <c r="P25" i="462"/>
  <c r="P24" i="462"/>
  <c r="P23" i="462"/>
  <c r="P22" i="462"/>
  <c r="P21" i="462"/>
  <c r="P20" i="462"/>
  <c r="P19" i="462"/>
  <c r="P18" i="462"/>
  <c r="P17" i="462"/>
  <c r="P16" i="462"/>
  <c r="P14" i="462"/>
  <c r="P13" i="462"/>
  <c r="P12" i="462"/>
  <c r="R41" i="462"/>
  <c r="R42" i="462"/>
  <c r="R40" i="462"/>
  <c r="R39" i="462"/>
  <c r="R38" i="462"/>
  <c r="R37" i="462"/>
  <c r="R36" i="462"/>
  <c r="R35" i="462"/>
  <c r="R34" i="462"/>
  <c r="R33" i="462"/>
  <c r="R32" i="462"/>
  <c r="R31" i="462"/>
  <c r="R30" i="462"/>
  <c r="R29" i="462"/>
  <c r="R28" i="462"/>
  <c r="R19" i="462"/>
  <c r="R16" i="462"/>
  <c r="R14" i="462"/>
  <c r="R27" i="462"/>
  <c r="R26" i="462"/>
  <c r="R25" i="462"/>
  <c r="R24" i="462"/>
  <c r="R23" i="462"/>
  <c r="R22" i="462"/>
  <c r="R21" i="462"/>
  <c r="R20" i="462"/>
  <c r="R18" i="462"/>
  <c r="R17" i="462"/>
  <c r="R15" i="462"/>
  <c r="R13" i="462"/>
  <c r="R12" i="462"/>
  <c r="O79" i="462"/>
  <c r="O77" i="462"/>
  <c r="O75" i="462"/>
  <c r="O73" i="462"/>
  <c r="O71" i="462"/>
  <c r="O69" i="462"/>
  <c r="O67" i="462"/>
  <c r="O65" i="462"/>
  <c r="O80" i="462"/>
  <c r="O78" i="462"/>
  <c r="O76" i="462"/>
  <c r="O74" i="462"/>
  <c r="O72" i="462"/>
  <c r="O70" i="462"/>
  <c r="O68" i="462"/>
  <c r="O64" i="462"/>
  <c r="O66" i="462"/>
  <c r="O60" i="462"/>
  <c r="O58" i="462"/>
  <c r="O56" i="462"/>
  <c r="O54" i="462"/>
  <c r="O52" i="462"/>
  <c r="O50" i="462"/>
  <c r="O62" i="462"/>
  <c r="O61" i="462"/>
  <c r="O59" i="462"/>
  <c r="O57" i="462"/>
  <c r="O63" i="462"/>
  <c r="O55" i="462"/>
  <c r="O51" i="462"/>
  <c r="O53" i="462"/>
  <c r="Q41" i="462"/>
  <c r="Q42" i="462"/>
  <c r="Q40" i="462"/>
  <c r="Q39" i="462"/>
  <c r="Q38" i="462"/>
  <c r="Q37" i="462"/>
  <c r="Q36" i="462"/>
  <c r="Q35" i="462"/>
  <c r="Q34" i="462"/>
  <c r="Q33" i="462"/>
  <c r="Q32" i="462"/>
  <c r="Q31" i="462"/>
  <c r="Q30" i="462"/>
  <c r="Q27" i="462"/>
  <c r="Q26" i="462"/>
  <c r="Q25" i="462"/>
  <c r="Q24" i="462"/>
  <c r="Q23" i="462"/>
  <c r="Q22" i="462"/>
  <c r="Q21" i="462"/>
  <c r="Q20" i="462"/>
  <c r="Q19" i="462"/>
  <c r="Q18" i="462"/>
  <c r="Q17" i="462"/>
  <c r="Q16" i="462"/>
  <c r="Q15" i="462"/>
  <c r="Q14" i="462"/>
  <c r="Q13" i="462"/>
  <c r="Q12" i="462"/>
  <c r="Q29" i="462"/>
  <c r="Q28" i="462"/>
  <c r="K79" i="462"/>
  <c r="K77" i="462"/>
  <c r="K75" i="462"/>
  <c r="K73" i="462"/>
  <c r="K71" i="462"/>
  <c r="K69" i="462"/>
  <c r="K67" i="462"/>
  <c r="K65" i="462"/>
  <c r="K80" i="462"/>
  <c r="K78" i="462"/>
  <c r="K76" i="462"/>
  <c r="K74" i="462"/>
  <c r="K72" i="462"/>
  <c r="K70" i="462"/>
  <c r="K68" i="462"/>
  <c r="K63" i="462"/>
  <c r="K60" i="462"/>
  <c r="K58" i="462"/>
  <c r="K56" i="462"/>
  <c r="K54" i="462"/>
  <c r="K52" i="462"/>
  <c r="K50" i="462"/>
  <c r="K66" i="462"/>
  <c r="K64" i="462"/>
  <c r="K61" i="462"/>
  <c r="K59" i="462"/>
  <c r="K57" i="462"/>
  <c r="K62" i="462"/>
  <c r="K53" i="462"/>
  <c r="K55" i="462"/>
  <c r="K51" i="462"/>
  <c r="M80" i="462"/>
  <c r="M78" i="462"/>
  <c r="M76" i="462"/>
  <c r="M74" i="462"/>
  <c r="M72" i="462"/>
  <c r="M70" i="462"/>
  <c r="M68" i="462"/>
  <c r="M66" i="462"/>
  <c r="M79" i="462"/>
  <c r="M77" i="462"/>
  <c r="M75" i="462"/>
  <c r="M73" i="462"/>
  <c r="M71" i="462"/>
  <c r="M69" i="462"/>
  <c r="M67" i="462"/>
  <c r="M62" i="462"/>
  <c r="M61" i="462"/>
  <c r="M59" i="462"/>
  <c r="M57" i="462"/>
  <c r="M55" i="462"/>
  <c r="M53" i="462"/>
  <c r="M51" i="462"/>
  <c r="M65" i="462"/>
  <c r="M63" i="462"/>
  <c r="M60" i="462"/>
  <c r="M58" i="462"/>
  <c r="M56" i="462"/>
  <c r="M52" i="462"/>
  <c r="M64" i="462"/>
  <c r="M54" i="462"/>
  <c r="M50" i="462"/>
  <c r="J80" i="462"/>
  <c r="J78" i="462"/>
  <c r="J76" i="462"/>
  <c r="J74" i="462"/>
  <c r="J79" i="462"/>
  <c r="J77" i="462"/>
  <c r="J75" i="462"/>
  <c r="J73" i="462"/>
  <c r="J71" i="462"/>
  <c r="J69" i="462"/>
  <c r="J67" i="462"/>
  <c r="J65" i="462"/>
  <c r="J63" i="462"/>
  <c r="J68" i="462"/>
  <c r="J66" i="462"/>
  <c r="J64" i="462"/>
  <c r="J61" i="462"/>
  <c r="J59" i="462"/>
  <c r="J57" i="462"/>
  <c r="J55" i="462"/>
  <c r="J53" i="462"/>
  <c r="J51" i="462"/>
  <c r="J72" i="462"/>
  <c r="J70" i="462"/>
  <c r="J62" i="462"/>
  <c r="J56" i="462"/>
  <c r="J54" i="462"/>
  <c r="J50" i="462"/>
  <c r="J60" i="462"/>
  <c r="J52" i="462"/>
  <c r="J58" i="462"/>
  <c r="N42" i="462"/>
  <c r="N40" i="462"/>
  <c r="N39" i="462"/>
  <c r="N38" i="462"/>
  <c r="N37" i="462"/>
  <c r="N36" i="462"/>
  <c r="N35" i="462"/>
  <c r="N34" i="462"/>
  <c r="N33" i="462"/>
  <c r="N32" i="462"/>
  <c r="N31" i="462"/>
  <c r="N30" i="462"/>
  <c r="N29" i="462"/>
  <c r="N41" i="462"/>
  <c r="N28" i="462"/>
  <c r="N20" i="462"/>
  <c r="N18" i="462"/>
  <c r="N17" i="462"/>
  <c r="N15" i="462"/>
  <c r="N13" i="462"/>
  <c r="N12" i="462"/>
  <c r="N27" i="462"/>
  <c r="N26" i="462"/>
  <c r="N25" i="462"/>
  <c r="N24" i="462"/>
  <c r="N23" i="462"/>
  <c r="N22" i="462"/>
  <c r="N21" i="462"/>
  <c r="N19" i="462"/>
  <c r="N16" i="462"/>
  <c r="N14" i="462"/>
  <c r="H42" i="462"/>
  <c r="H41" i="462"/>
  <c r="H40" i="462"/>
  <c r="H39" i="462"/>
  <c r="H38" i="462"/>
  <c r="H37" i="462"/>
  <c r="H36" i="462"/>
  <c r="H35" i="462"/>
  <c r="H34" i="462"/>
  <c r="H33" i="462"/>
  <c r="H32" i="462"/>
  <c r="H31" i="462"/>
  <c r="H30" i="462"/>
  <c r="H29" i="462"/>
  <c r="H28" i="462"/>
  <c r="H15" i="462"/>
  <c r="H13" i="462"/>
  <c r="H27" i="462"/>
  <c r="H26" i="462"/>
  <c r="H25" i="462"/>
  <c r="H24" i="462"/>
  <c r="H23" i="462"/>
  <c r="H22" i="462"/>
  <c r="H21" i="462"/>
  <c r="H20" i="462"/>
  <c r="H19" i="462"/>
  <c r="H18" i="462"/>
  <c r="H17" i="462"/>
  <c r="H16" i="462"/>
  <c r="H14" i="462"/>
  <c r="H12" i="462"/>
  <c r="V42" i="462"/>
  <c r="V41" i="462"/>
  <c r="V40" i="462"/>
  <c r="V39" i="462"/>
  <c r="V38" i="462"/>
  <c r="V37" i="462"/>
  <c r="V36" i="462"/>
  <c r="V35" i="462"/>
  <c r="V34" i="462"/>
  <c r="V33" i="462"/>
  <c r="V32" i="462"/>
  <c r="V31" i="462"/>
  <c r="V30" i="462"/>
  <c r="V29" i="462"/>
  <c r="V12" i="462"/>
  <c r="V14" i="462"/>
  <c r="V13" i="462"/>
  <c r="V20" i="462"/>
  <c r="V18" i="462"/>
  <c r="V17" i="462"/>
  <c r="V15" i="462"/>
  <c r="V28" i="462"/>
  <c r="V27" i="462"/>
  <c r="V26" i="462"/>
  <c r="V25" i="462"/>
  <c r="V24" i="462"/>
  <c r="V23" i="462"/>
  <c r="V22" i="462"/>
  <c r="V21" i="462"/>
  <c r="V19" i="462"/>
  <c r="V16" i="462"/>
  <c r="W42" i="462"/>
  <c r="W41" i="462"/>
  <c r="W40" i="462"/>
  <c r="W39" i="462"/>
  <c r="W38" i="462"/>
  <c r="W37" i="462"/>
  <c r="W36" i="462"/>
  <c r="W35" i="462"/>
  <c r="W34" i="462"/>
  <c r="W33" i="462"/>
  <c r="W32" i="462"/>
  <c r="W31" i="462"/>
  <c r="W30" i="462"/>
  <c r="W29" i="462"/>
  <c r="W28" i="462"/>
  <c r="W27" i="462"/>
  <c r="W26" i="462"/>
  <c r="W25" i="462"/>
  <c r="W24" i="462"/>
  <c r="W23" i="462"/>
  <c r="W22" i="462"/>
  <c r="W21" i="462"/>
  <c r="W20" i="462"/>
  <c r="W19" i="462"/>
  <c r="W18" i="462"/>
  <c r="W17" i="462"/>
  <c r="W16" i="462"/>
  <c r="W15" i="462"/>
  <c r="W14" i="462"/>
  <c r="W13" i="462"/>
  <c r="W12" i="462"/>
  <c r="E42" i="462"/>
  <c r="E41" i="462"/>
  <c r="E40" i="462"/>
  <c r="E39" i="462"/>
  <c r="E38" i="462"/>
  <c r="E37" i="462"/>
  <c r="E36" i="462"/>
  <c r="E35" i="462"/>
  <c r="E34" i="462"/>
  <c r="E33" i="462"/>
  <c r="E32" i="462"/>
  <c r="E31" i="462"/>
  <c r="E28" i="462"/>
  <c r="E27" i="462"/>
  <c r="E26" i="462"/>
  <c r="E25" i="462"/>
  <c r="E24" i="462"/>
  <c r="E23" i="462"/>
  <c r="E22" i="462"/>
  <c r="E21" i="462"/>
  <c r="E20" i="462"/>
  <c r="E19" i="462"/>
  <c r="E18" i="462"/>
  <c r="E17" i="462"/>
  <c r="E16" i="462"/>
  <c r="E15" i="462"/>
  <c r="E14" i="462"/>
  <c r="E13" i="462"/>
  <c r="E12" i="462"/>
  <c r="E29" i="462"/>
  <c r="E30" i="462"/>
  <c r="U42" i="462"/>
  <c r="U41" i="462"/>
  <c r="U40" i="462"/>
  <c r="U39" i="462"/>
  <c r="U38" i="462"/>
  <c r="U37" i="462"/>
  <c r="U36" i="462"/>
  <c r="U35" i="462"/>
  <c r="U34" i="462"/>
  <c r="U33" i="462"/>
  <c r="U32" i="462"/>
  <c r="U31" i="462"/>
  <c r="U30" i="462"/>
  <c r="U29" i="462"/>
  <c r="U28" i="462"/>
  <c r="U27" i="462"/>
  <c r="U26" i="462"/>
  <c r="U25" i="462"/>
  <c r="U24" i="462"/>
  <c r="U23" i="462"/>
  <c r="U22" i="462"/>
  <c r="U21" i="462"/>
  <c r="U20" i="462"/>
  <c r="U19" i="462"/>
  <c r="U18" i="462"/>
  <c r="U17" i="462"/>
  <c r="U16" i="462"/>
  <c r="U15" i="462"/>
  <c r="U14" i="462"/>
  <c r="U13" i="462"/>
  <c r="U12" i="462"/>
  <c r="S79" i="462"/>
  <c r="S77" i="462"/>
  <c r="S75" i="462"/>
  <c r="S73" i="462"/>
  <c r="S71" i="462"/>
  <c r="S69" i="462"/>
  <c r="S67" i="462"/>
  <c r="S65" i="462"/>
  <c r="S80" i="462"/>
  <c r="S78" i="462"/>
  <c r="S76" i="462"/>
  <c r="S74" i="462"/>
  <c r="S72" i="462"/>
  <c r="S70" i="462"/>
  <c r="S68" i="462"/>
  <c r="S62" i="462"/>
  <c r="S64" i="462"/>
  <c r="S60" i="462"/>
  <c r="S58" i="462"/>
  <c r="S56" i="462"/>
  <c r="S54" i="462"/>
  <c r="S52" i="462"/>
  <c r="S50" i="462"/>
  <c r="S66" i="462"/>
  <c r="S63" i="462"/>
  <c r="S61" i="462"/>
  <c r="S59" i="462"/>
  <c r="S57" i="462"/>
  <c r="S53" i="462"/>
  <c r="S55" i="462"/>
  <c r="S51" i="462"/>
  <c r="Q80" i="462"/>
  <c r="Q78" i="462"/>
  <c r="Q76" i="462"/>
  <c r="Q74" i="462"/>
  <c r="Q72" i="462"/>
  <c r="Q70" i="462"/>
  <c r="Q68" i="462"/>
  <c r="Q66" i="462"/>
  <c r="Q79" i="462"/>
  <c r="Q77" i="462"/>
  <c r="Q75" i="462"/>
  <c r="Q73" i="462"/>
  <c r="Q71" i="462"/>
  <c r="Q69" i="462"/>
  <c r="Q67" i="462"/>
  <c r="Q63" i="462"/>
  <c r="Q65" i="462"/>
  <c r="Q61" i="462"/>
  <c r="Q59" i="462"/>
  <c r="Q57" i="462"/>
  <c r="Q55" i="462"/>
  <c r="Q53" i="462"/>
  <c r="Q51" i="462"/>
  <c r="Q64" i="462"/>
  <c r="Q60" i="462"/>
  <c r="Q58" i="462"/>
  <c r="Q56" i="462"/>
  <c r="Q62" i="462"/>
  <c r="Q54" i="462"/>
  <c r="Q50" i="462"/>
  <c r="Q52" i="462"/>
  <c r="N80" i="462"/>
  <c r="N78" i="462"/>
  <c r="N76" i="462"/>
  <c r="N74" i="462"/>
  <c r="N79" i="462"/>
  <c r="N77" i="462"/>
  <c r="N75" i="462"/>
  <c r="N73" i="462"/>
  <c r="N71" i="462"/>
  <c r="N69" i="462"/>
  <c r="N67" i="462"/>
  <c r="N65" i="462"/>
  <c r="N63" i="462"/>
  <c r="N62" i="462"/>
  <c r="N61" i="462"/>
  <c r="N59" i="462"/>
  <c r="N57" i="462"/>
  <c r="N55" i="462"/>
  <c r="N53" i="462"/>
  <c r="N51" i="462"/>
  <c r="N72" i="462"/>
  <c r="N64" i="462"/>
  <c r="N70" i="462"/>
  <c r="N66" i="462"/>
  <c r="N68" i="462"/>
  <c r="N52" i="462"/>
  <c r="N60" i="462"/>
  <c r="N58" i="462"/>
  <c r="N54" i="462"/>
  <c r="N50" i="462"/>
  <c r="N56" i="462"/>
  <c r="J42" i="462"/>
  <c r="J41" i="462"/>
  <c r="J40" i="462"/>
  <c r="J39" i="462"/>
  <c r="J38" i="462"/>
  <c r="J37" i="462"/>
  <c r="J36" i="462"/>
  <c r="J35" i="462"/>
  <c r="J34" i="462"/>
  <c r="J33" i="462"/>
  <c r="J32" i="462"/>
  <c r="J31" i="462"/>
  <c r="J30" i="462"/>
  <c r="J29" i="462"/>
  <c r="J28" i="462"/>
  <c r="J14" i="462"/>
  <c r="J13" i="462"/>
  <c r="J12" i="462"/>
  <c r="J21" i="462"/>
  <c r="J19" i="462"/>
  <c r="J18" i="462"/>
  <c r="J16" i="462"/>
  <c r="J27" i="462"/>
  <c r="J26" i="462"/>
  <c r="J25" i="462"/>
  <c r="J24" i="462"/>
  <c r="J23" i="462"/>
  <c r="J22" i="462"/>
  <c r="J20" i="462"/>
  <c r="J17" i="462"/>
  <c r="J15" i="462"/>
  <c r="X42" i="462"/>
  <c r="X41" i="462"/>
  <c r="X40" i="462"/>
  <c r="X39" i="462"/>
  <c r="X38" i="462"/>
  <c r="X37" i="462"/>
  <c r="X36" i="462"/>
  <c r="X35" i="462"/>
  <c r="X34" i="462"/>
  <c r="X33" i="462"/>
  <c r="X32" i="462"/>
  <c r="X31" i="462"/>
  <c r="X30" i="462"/>
  <c r="X29" i="462"/>
  <c r="X28" i="462"/>
  <c r="X16" i="462"/>
  <c r="X15" i="462"/>
  <c r="X27" i="462"/>
  <c r="X26" i="462"/>
  <c r="X25" i="462"/>
  <c r="X24" i="462"/>
  <c r="X23" i="462"/>
  <c r="X22" i="462"/>
  <c r="X21" i="462"/>
  <c r="X20" i="462"/>
  <c r="X19" i="462"/>
  <c r="X18" i="462"/>
  <c r="X17" i="462"/>
  <c r="X14" i="462"/>
  <c r="X13" i="462"/>
  <c r="X12" i="462"/>
  <c r="N2" i="466"/>
  <c r="R45" i="459"/>
  <c r="X45" i="459"/>
  <c r="N45" i="459"/>
  <c r="N2" i="459"/>
  <c r="I83" i="457"/>
  <c r="I82" i="457"/>
  <c r="I81" i="457"/>
  <c r="I80" i="457"/>
  <c r="I79" i="457"/>
  <c r="I78" i="457"/>
  <c r="I77" i="457"/>
  <c r="I76" i="457"/>
  <c r="I75" i="457"/>
  <c r="I74" i="457"/>
  <c r="I73" i="457"/>
  <c r="I72" i="457"/>
  <c r="I71" i="457"/>
  <c r="I70" i="457"/>
  <c r="I69" i="457"/>
  <c r="I68" i="457"/>
  <c r="I67" i="457"/>
  <c r="I66" i="457"/>
  <c r="I65" i="457"/>
  <c r="I64" i="457"/>
  <c r="I63" i="457"/>
  <c r="I61" i="457"/>
  <c r="I60" i="457"/>
  <c r="I59" i="457"/>
  <c r="I58" i="457"/>
  <c r="I57" i="457"/>
  <c r="I56" i="457"/>
  <c r="I54" i="457"/>
  <c r="I53" i="457"/>
  <c r="I62" i="457"/>
  <c r="I55" i="457"/>
  <c r="L62" i="457"/>
  <c r="L60" i="457"/>
  <c r="L66" i="457"/>
  <c r="L63" i="457"/>
  <c r="L59" i="457"/>
  <c r="L57" i="457"/>
  <c r="L55" i="457"/>
  <c r="L61" i="457"/>
  <c r="L81" i="457"/>
  <c r="L79" i="457"/>
  <c r="L77" i="457"/>
  <c r="L75" i="457"/>
  <c r="L73" i="457"/>
  <c r="L71" i="457"/>
  <c r="L69" i="457"/>
  <c r="L64" i="457"/>
  <c r="L58" i="457"/>
  <c r="L53" i="457"/>
  <c r="L83" i="457"/>
  <c r="L82" i="457"/>
  <c r="L80" i="457"/>
  <c r="L78" i="457"/>
  <c r="L76" i="457"/>
  <c r="L74" i="457"/>
  <c r="L72" i="457"/>
  <c r="L70" i="457"/>
  <c r="L68" i="457"/>
  <c r="L67" i="457"/>
  <c r="L65" i="457"/>
  <c r="L56" i="457"/>
  <c r="L54" i="457"/>
  <c r="G83" i="457"/>
  <c r="G82" i="457"/>
  <c r="G81" i="457"/>
  <c r="G80" i="457"/>
  <c r="G79" i="457"/>
  <c r="G78" i="457"/>
  <c r="G77" i="457"/>
  <c r="G76" i="457"/>
  <c r="G75" i="457"/>
  <c r="G74" i="457"/>
  <c r="G73" i="457"/>
  <c r="G72" i="457"/>
  <c r="G71" i="457"/>
  <c r="G70" i="457"/>
  <c r="G69" i="457"/>
  <c r="G68" i="457"/>
  <c r="G67" i="457"/>
  <c r="G66" i="457"/>
  <c r="G65" i="457"/>
  <c r="G64" i="457"/>
  <c r="G62" i="457"/>
  <c r="G60" i="457"/>
  <c r="G59" i="457"/>
  <c r="G58" i="457"/>
  <c r="G57" i="457"/>
  <c r="G56" i="457"/>
  <c r="G55" i="457"/>
  <c r="G54" i="457"/>
  <c r="G53" i="457"/>
  <c r="G63" i="457"/>
  <c r="G61" i="457"/>
  <c r="J83" i="457"/>
  <c r="J82" i="457"/>
  <c r="J81" i="457"/>
  <c r="J80" i="457"/>
  <c r="J79" i="457"/>
  <c r="J78" i="457"/>
  <c r="J77" i="457"/>
  <c r="J76" i="457"/>
  <c r="J75" i="457"/>
  <c r="J74" i="457"/>
  <c r="J73" i="457"/>
  <c r="J72" i="457"/>
  <c r="J71" i="457"/>
  <c r="J70" i="457"/>
  <c r="J69" i="457"/>
  <c r="J68" i="457"/>
  <c r="J67" i="457"/>
  <c r="J66" i="457"/>
  <c r="J65" i="457"/>
  <c r="J64" i="457"/>
  <c r="J63" i="457"/>
  <c r="J62" i="457"/>
  <c r="J61" i="457"/>
  <c r="J60" i="457"/>
  <c r="J59" i="457"/>
  <c r="J58" i="457"/>
  <c r="J57" i="457"/>
  <c r="J56" i="457"/>
  <c r="J55" i="457"/>
  <c r="J54" i="457"/>
  <c r="J53" i="457"/>
  <c r="X83" i="457"/>
  <c r="X82" i="457"/>
  <c r="X81" i="457"/>
  <c r="X80" i="457"/>
  <c r="X79" i="457"/>
  <c r="X78" i="457"/>
  <c r="X77" i="457"/>
  <c r="X76" i="457"/>
  <c r="X75" i="457"/>
  <c r="X74" i="457"/>
  <c r="X73" i="457"/>
  <c r="X72" i="457"/>
  <c r="X71" i="457"/>
  <c r="X70" i="457"/>
  <c r="X69" i="457"/>
  <c r="X68" i="457"/>
  <c r="X67" i="457"/>
  <c r="X66" i="457"/>
  <c r="X65" i="457"/>
  <c r="X64" i="457"/>
  <c r="X63" i="457"/>
  <c r="X62" i="457"/>
  <c r="X61" i="457"/>
  <c r="X60" i="457"/>
  <c r="X59" i="457"/>
  <c r="X58" i="457"/>
  <c r="X57" i="457"/>
  <c r="X56" i="457"/>
  <c r="X54" i="457"/>
  <c r="X53" i="457"/>
  <c r="X55" i="457"/>
  <c r="T83" i="457"/>
  <c r="T82" i="457"/>
  <c r="T81" i="457"/>
  <c r="T80" i="457"/>
  <c r="T79" i="457"/>
  <c r="T78" i="457"/>
  <c r="T77" i="457"/>
  <c r="T76" i="457"/>
  <c r="T75" i="457"/>
  <c r="T74" i="457"/>
  <c r="T73" i="457"/>
  <c r="T72" i="457"/>
  <c r="T71" i="457"/>
  <c r="T70" i="457"/>
  <c r="T69" i="457"/>
  <c r="T68" i="457"/>
  <c r="T67" i="457"/>
  <c r="T66" i="457"/>
  <c r="T65" i="457"/>
  <c r="T64" i="457"/>
  <c r="T63" i="457"/>
  <c r="T62" i="457"/>
  <c r="T61" i="457"/>
  <c r="T60" i="457"/>
  <c r="T59" i="457"/>
  <c r="T58" i="457"/>
  <c r="T57" i="457"/>
  <c r="T56" i="457"/>
  <c r="T55" i="457"/>
  <c r="T53" i="457"/>
  <c r="T54" i="457"/>
  <c r="Q81" i="457"/>
  <c r="Q77" i="457"/>
  <c r="Q73" i="457"/>
  <c r="Q69" i="457"/>
  <c r="Q82" i="457"/>
  <c r="Q78" i="457"/>
  <c r="Q74" i="457"/>
  <c r="Q70" i="457"/>
  <c r="Q66" i="457"/>
  <c r="Q64" i="457"/>
  <c r="Q62" i="457"/>
  <c r="Q60" i="457"/>
  <c r="Q58" i="457"/>
  <c r="Q55" i="457"/>
  <c r="Q54" i="457"/>
  <c r="Q53" i="457"/>
  <c r="Q83" i="457"/>
  <c r="Q75" i="457"/>
  <c r="Q67" i="457"/>
  <c r="Q56" i="457"/>
  <c r="Q79" i="457"/>
  <c r="Q71" i="457"/>
  <c r="Q68" i="457"/>
  <c r="Q80" i="457"/>
  <c r="Q72" i="457"/>
  <c r="Q65" i="457"/>
  <c r="Q61" i="457"/>
  <c r="Q57" i="457"/>
  <c r="Q76" i="457"/>
  <c r="Q63" i="457"/>
  <c r="Q59" i="457"/>
  <c r="R83" i="457"/>
  <c r="R82" i="457"/>
  <c r="R81" i="457"/>
  <c r="R80" i="457"/>
  <c r="R79" i="457"/>
  <c r="R78" i="457"/>
  <c r="R77" i="457"/>
  <c r="R76" i="457"/>
  <c r="R75" i="457"/>
  <c r="R74" i="457"/>
  <c r="R73" i="457"/>
  <c r="R72" i="457"/>
  <c r="R71" i="457"/>
  <c r="R70" i="457"/>
  <c r="R69" i="457"/>
  <c r="R68" i="457"/>
  <c r="R67" i="457"/>
  <c r="R66" i="457"/>
  <c r="R64" i="457"/>
  <c r="R62" i="457"/>
  <c r="R60" i="457"/>
  <c r="R58" i="457"/>
  <c r="R55" i="457"/>
  <c r="R54" i="457"/>
  <c r="R53" i="457"/>
  <c r="R56" i="457"/>
  <c r="R65" i="457"/>
  <c r="R61" i="457"/>
  <c r="R57" i="457"/>
  <c r="R63" i="457"/>
  <c r="R59" i="457"/>
  <c r="Z83" i="457"/>
  <c r="Z82" i="457"/>
  <c r="Z81" i="457"/>
  <c r="Z80" i="457"/>
  <c r="Z79" i="457"/>
  <c r="Z78" i="457"/>
  <c r="Z77" i="457"/>
  <c r="Z76" i="457"/>
  <c r="Z75" i="457"/>
  <c r="Z74" i="457"/>
  <c r="Z73" i="457"/>
  <c r="Z72" i="457"/>
  <c r="Z71" i="457"/>
  <c r="Z70" i="457"/>
  <c r="Z69" i="457"/>
  <c r="Z68" i="457"/>
  <c r="Z67" i="457"/>
  <c r="Z66" i="457"/>
  <c r="Z64" i="457"/>
  <c r="Z62" i="457"/>
  <c r="Z60" i="457"/>
  <c r="Z58" i="457"/>
  <c r="Z56" i="457"/>
  <c r="Z55" i="457"/>
  <c r="Z54" i="457"/>
  <c r="Z53" i="457"/>
  <c r="Z63" i="457"/>
  <c r="Z59" i="457"/>
  <c r="Z65" i="457"/>
  <c r="Z61" i="457"/>
  <c r="Z57" i="457"/>
  <c r="F83" i="457"/>
  <c r="F82" i="457"/>
  <c r="F81" i="457"/>
  <c r="F80" i="457"/>
  <c r="F79" i="457"/>
  <c r="F78" i="457"/>
  <c r="F77" i="457"/>
  <c r="F76" i="457"/>
  <c r="F75" i="457"/>
  <c r="F74" i="457"/>
  <c r="F73" i="457"/>
  <c r="F72" i="457"/>
  <c r="F71" i="457"/>
  <c r="F70" i="457"/>
  <c r="F69" i="457"/>
  <c r="F68" i="457"/>
  <c r="F67" i="457"/>
  <c r="F66" i="457"/>
  <c r="F65" i="457"/>
  <c r="F64" i="457"/>
  <c r="F63" i="457"/>
  <c r="F62" i="457"/>
  <c r="F61" i="457"/>
  <c r="F60" i="457"/>
  <c r="F59" i="457"/>
  <c r="F58" i="457"/>
  <c r="F57" i="457"/>
  <c r="F56" i="457"/>
  <c r="F55" i="457"/>
  <c r="F54" i="457"/>
  <c r="F53" i="457"/>
  <c r="Y83" i="457"/>
  <c r="Y79" i="457"/>
  <c r="Y75" i="457"/>
  <c r="Y71" i="457"/>
  <c r="Y67" i="457"/>
  <c r="Y80" i="457"/>
  <c r="Y76" i="457"/>
  <c r="Y72" i="457"/>
  <c r="Y68" i="457"/>
  <c r="Y64" i="457"/>
  <c r="Y62" i="457"/>
  <c r="Y60" i="457"/>
  <c r="Y58" i="457"/>
  <c r="Y56" i="457"/>
  <c r="Y55" i="457"/>
  <c r="Y54" i="457"/>
  <c r="Y53" i="457"/>
  <c r="Y77" i="457"/>
  <c r="Y69" i="457"/>
  <c r="Y81" i="457"/>
  <c r="Y73" i="457"/>
  <c r="Y78" i="457"/>
  <c r="Y82" i="457"/>
  <c r="Y74" i="457"/>
  <c r="Y66" i="457"/>
  <c r="Y63" i="457"/>
  <c r="Y59" i="457"/>
  <c r="Y70" i="457"/>
  <c r="Y65" i="457"/>
  <c r="Y61" i="457"/>
  <c r="Y57" i="457"/>
  <c r="S83" i="457"/>
  <c r="S82" i="457"/>
  <c r="S81" i="457"/>
  <c r="S80" i="457"/>
  <c r="S79" i="457"/>
  <c r="S78" i="457"/>
  <c r="S77" i="457"/>
  <c r="S76" i="457"/>
  <c r="S75" i="457"/>
  <c r="S74" i="457"/>
  <c r="S73" i="457"/>
  <c r="S72" i="457"/>
  <c r="S71" i="457"/>
  <c r="S70" i="457"/>
  <c r="S69" i="457"/>
  <c r="S68" i="457"/>
  <c r="S67" i="457"/>
  <c r="S66" i="457"/>
  <c r="S65" i="457"/>
  <c r="S64" i="457"/>
  <c r="S63" i="457"/>
  <c r="S62" i="457"/>
  <c r="S61" i="457"/>
  <c r="S60" i="457"/>
  <c r="S59" i="457"/>
  <c r="S58" i="457"/>
  <c r="S57" i="457"/>
  <c r="S56" i="457"/>
  <c r="S55" i="457"/>
  <c r="S53" i="457"/>
  <c r="S54" i="457"/>
  <c r="M61" i="457"/>
  <c r="M83" i="457"/>
  <c r="M81" i="457"/>
  <c r="N81" i="457" s="1"/>
  <c r="M80" i="457"/>
  <c r="M79" i="457"/>
  <c r="M78" i="457"/>
  <c r="M77" i="457"/>
  <c r="M76" i="457"/>
  <c r="M75" i="457"/>
  <c r="M74" i="457"/>
  <c r="N74" i="457" s="1"/>
  <c r="M73" i="457"/>
  <c r="M72" i="457"/>
  <c r="M71" i="457"/>
  <c r="M70" i="457"/>
  <c r="M53" i="457"/>
  <c r="M82" i="457"/>
  <c r="M69" i="457"/>
  <c r="M68" i="457"/>
  <c r="M66" i="457"/>
  <c r="M64" i="457"/>
  <c r="M55" i="457"/>
  <c r="M67" i="457"/>
  <c r="M65" i="457"/>
  <c r="M63" i="457"/>
  <c r="M59" i="457"/>
  <c r="M58" i="457"/>
  <c r="M57" i="457"/>
  <c r="M56" i="457"/>
  <c r="M54" i="457"/>
  <c r="M62" i="457"/>
  <c r="M60" i="457"/>
  <c r="K83" i="457"/>
  <c r="K82" i="457"/>
  <c r="K81" i="457"/>
  <c r="K80" i="457"/>
  <c r="K79" i="457"/>
  <c r="K78" i="457"/>
  <c r="K77" i="457"/>
  <c r="K76" i="457"/>
  <c r="K75" i="457"/>
  <c r="K74" i="457"/>
  <c r="K73" i="457"/>
  <c r="K72" i="457"/>
  <c r="K71" i="457"/>
  <c r="K70" i="457"/>
  <c r="K69" i="457"/>
  <c r="K68" i="457"/>
  <c r="K67" i="457"/>
  <c r="K66" i="457"/>
  <c r="K65" i="457"/>
  <c r="K64" i="457"/>
  <c r="K63" i="457"/>
  <c r="K59" i="457"/>
  <c r="K58" i="457"/>
  <c r="K57" i="457"/>
  <c r="K56" i="457"/>
  <c r="K55" i="457"/>
  <c r="K54" i="457"/>
  <c r="K53" i="457"/>
  <c r="K62" i="457"/>
  <c r="K60" i="457"/>
  <c r="K61" i="457"/>
  <c r="V83" i="457"/>
  <c r="V82" i="457"/>
  <c r="V81" i="457"/>
  <c r="V80" i="457"/>
  <c r="V79" i="457"/>
  <c r="V78" i="457"/>
  <c r="V77" i="457"/>
  <c r="V76" i="457"/>
  <c r="V75" i="457"/>
  <c r="V74" i="457"/>
  <c r="V73" i="457"/>
  <c r="V72" i="457"/>
  <c r="V71" i="457"/>
  <c r="V70" i="457"/>
  <c r="V69" i="457"/>
  <c r="V68" i="457"/>
  <c r="V67" i="457"/>
  <c r="V66" i="457"/>
  <c r="V65" i="457"/>
  <c r="V63" i="457"/>
  <c r="V61" i="457"/>
  <c r="V59" i="457"/>
  <c r="V57" i="457"/>
  <c r="V55" i="457"/>
  <c r="V54" i="457"/>
  <c r="V53" i="457"/>
  <c r="V62" i="457"/>
  <c r="V58" i="457"/>
  <c r="V64" i="457"/>
  <c r="V60" i="457"/>
  <c r="V56" i="457"/>
  <c r="H78" i="457"/>
  <c r="H77" i="457"/>
  <c r="H75" i="457"/>
  <c r="H74" i="457"/>
  <c r="H73" i="457"/>
  <c r="H72" i="457"/>
  <c r="H71" i="457"/>
  <c r="H70" i="457"/>
  <c r="H69" i="457"/>
  <c r="H68" i="457"/>
  <c r="H67" i="457"/>
  <c r="H66" i="457"/>
  <c r="H65" i="457"/>
  <c r="H64" i="457"/>
  <c r="H63" i="457"/>
  <c r="H61" i="457"/>
  <c r="H54" i="457"/>
  <c r="H83" i="457"/>
  <c r="H82" i="457"/>
  <c r="H81" i="457"/>
  <c r="H80" i="457"/>
  <c r="H79" i="457"/>
  <c r="H76" i="457"/>
  <c r="H62" i="457"/>
  <c r="H60" i="457"/>
  <c r="H57" i="457"/>
  <c r="H56" i="457"/>
  <c r="H55" i="457"/>
  <c r="H59" i="457"/>
  <c r="H58" i="457"/>
  <c r="H53" i="457"/>
  <c r="AB83" i="457"/>
  <c r="AB82" i="457"/>
  <c r="AB81" i="457"/>
  <c r="AB80" i="457"/>
  <c r="AB79" i="457"/>
  <c r="AB78" i="457"/>
  <c r="AB77" i="457"/>
  <c r="AB76" i="457"/>
  <c r="AB75" i="457"/>
  <c r="AB74" i="457"/>
  <c r="AB73" i="457"/>
  <c r="AB72" i="457"/>
  <c r="AB71" i="457"/>
  <c r="AB70" i="457"/>
  <c r="AB69" i="457"/>
  <c r="AB68" i="457"/>
  <c r="AB67" i="457"/>
  <c r="AB66" i="457"/>
  <c r="AB65" i="457"/>
  <c r="AB64" i="457"/>
  <c r="AB63" i="457"/>
  <c r="AB62" i="457"/>
  <c r="AB61" i="457"/>
  <c r="AB60" i="457"/>
  <c r="AB59" i="457"/>
  <c r="AB58" i="457"/>
  <c r="AB57" i="457"/>
  <c r="AB56" i="457"/>
  <c r="AB55" i="457"/>
  <c r="AB53" i="457"/>
  <c r="AB54" i="457"/>
  <c r="U82" i="457"/>
  <c r="U78" i="457"/>
  <c r="U74" i="457"/>
  <c r="U70" i="457"/>
  <c r="U66" i="457"/>
  <c r="U83" i="457"/>
  <c r="U79" i="457"/>
  <c r="U75" i="457"/>
  <c r="U71" i="457"/>
  <c r="U67" i="457"/>
  <c r="U65" i="457"/>
  <c r="U63" i="457"/>
  <c r="U61" i="457"/>
  <c r="U59" i="457"/>
  <c r="U57" i="457"/>
  <c r="U55" i="457"/>
  <c r="U54" i="457"/>
  <c r="U53" i="457"/>
  <c r="U80" i="457"/>
  <c r="U72" i="457"/>
  <c r="U76" i="457"/>
  <c r="U68" i="457"/>
  <c r="U64" i="457"/>
  <c r="U60" i="457"/>
  <c r="U56" i="457"/>
  <c r="U77" i="457"/>
  <c r="U69" i="457"/>
  <c r="U62" i="457"/>
  <c r="U58" i="457"/>
  <c r="U81" i="457"/>
  <c r="U73" i="457"/>
  <c r="W83" i="457"/>
  <c r="W82" i="457"/>
  <c r="W81" i="457"/>
  <c r="W80" i="457"/>
  <c r="W79" i="457"/>
  <c r="W78" i="457"/>
  <c r="W77" i="457"/>
  <c r="W76" i="457"/>
  <c r="W75" i="457"/>
  <c r="W74" i="457"/>
  <c r="W73" i="457"/>
  <c r="W72" i="457"/>
  <c r="W71" i="457"/>
  <c r="W70" i="457"/>
  <c r="W69" i="457"/>
  <c r="W68" i="457"/>
  <c r="W67" i="457"/>
  <c r="W66" i="457"/>
  <c r="W65" i="457"/>
  <c r="W64" i="457"/>
  <c r="W63" i="457"/>
  <c r="W62" i="457"/>
  <c r="W61" i="457"/>
  <c r="W60" i="457"/>
  <c r="W59" i="457"/>
  <c r="W58" i="457"/>
  <c r="W57" i="457"/>
  <c r="W56" i="457"/>
  <c r="W54" i="457"/>
  <c r="W55" i="457"/>
  <c r="W53" i="457"/>
  <c r="AA83" i="457"/>
  <c r="AA82" i="457"/>
  <c r="AA81" i="457"/>
  <c r="AA80" i="457"/>
  <c r="AA79" i="457"/>
  <c r="AA78" i="457"/>
  <c r="AA77" i="457"/>
  <c r="AA76" i="457"/>
  <c r="AA75" i="457"/>
  <c r="AA74" i="457"/>
  <c r="AA73" i="457"/>
  <c r="AA72" i="457"/>
  <c r="AA71" i="457"/>
  <c r="AA70" i="457"/>
  <c r="AA69" i="457"/>
  <c r="AA68" i="457"/>
  <c r="AA67" i="457"/>
  <c r="AA66" i="457"/>
  <c r="AA65" i="457"/>
  <c r="AA64" i="457"/>
  <c r="AA63" i="457"/>
  <c r="AA62" i="457"/>
  <c r="AA61" i="457"/>
  <c r="AA60" i="457"/>
  <c r="AA59" i="457"/>
  <c r="AA58" i="457"/>
  <c r="AA57" i="457"/>
  <c r="AA56" i="457"/>
  <c r="AA55" i="457"/>
  <c r="AA53" i="457"/>
  <c r="AA54" i="457"/>
  <c r="Y43" i="457"/>
  <c r="Y41" i="457"/>
  <c r="Y39" i="457"/>
  <c r="Y37" i="457"/>
  <c r="Y35" i="457"/>
  <c r="Y33" i="457"/>
  <c r="Y31" i="457"/>
  <c r="Y40" i="457"/>
  <c r="Y36" i="457"/>
  <c r="Y32" i="457"/>
  <c r="Y21" i="457"/>
  <c r="Y19" i="457"/>
  <c r="Y38" i="457"/>
  <c r="Y34" i="457"/>
  <c r="Y16" i="457"/>
  <c r="Y13" i="457"/>
  <c r="Y29" i="457"/>
  <c r="Y28" i="457"/>
  <c r="Y27" i="457"/>
  <c r="Y26" i="457"/>
  <c r="Y25" i="457"/>
  <c r="Y24" i="457"/>
  <c r="Y23" i="457"/>
  <c r="Y22" i="457"/>
  <c r="Y42" i="457"/>
  <c r="Y30" i="457"/>
  <c r="Y20" i="457"/>
  <c r="Y18" i="457"/>
  <c r="Y17" i="457"/>
  <c r="Y15" i="457"/>
  <c r="Y14" i="457"/>
  <c r="T43" i="457"/>
  <c r="T42" i="457"/>
  <c r="T41" i="457"/>
  <c r="T40" i="457"/>
  <c r="T39" i="457"/>
  <c r="T38" i="457"/>
  <c r="T37" i="457"/>
  <c r="T36" i="457"/>
  <c r="T35" i="457"/>
  <c r="T34" i="457"/>
  <c r="T33" i="457"/>
  <c r="T32" i="457"/>
  <c r="T31" i="457"/>
  <c r="T30" i="457"/>
  <c r="T29" i="457"/>
  <c r="T28" i="457"/>
  <c r="T27" i="457"/>
  <c r="T26" i="457"/>
  <c r="T25" i="457"/>
  <c r="T24" i="457"/>
  <c r="T23" i="457"/>
  <c r="T22" i="457"/>
  <c r="T21" i="457"/>
  <c r="T20" i="457"/>
  <c r="T19" i="457"/>
  <c r="T18" i="457"/>
  <c r="T16" i="457"/>
  <c r="T14" i="457"/>
  <c r="T17" i="457"/>
  <c r="T15" i="457"/>
  <c r="T13" i="457"/>
  <c r="U43" i="457"/>
  <c r="U41" i="457"/>
  <c r="U39" i="457"/>
  <c r="U37" i="457"/>
  <c r="U35" i="457"/>
  <c r="U33" i="457"/>
  <c r="U31" i="457"/>
  <c r="U18" i="457"/>
  <c r="U17" i="457"/>
  <c r="U15" i="457"/>
  <c r="U14" i="457"/>
  <c r="U42" i="457"/>
  <c r="U34" i="457"/>
  <c r="U29" i="457"/>
  <c r="U28" i="457"/>
  <c r="U27" i="457"/>
  <c r="U25" i="457"/>
  <c r="U23" i="457"/>
  <c r="U22" i="457"/>
  <c r="U40" i="457"/>
  <c r="U36" i="457"/>
  <c r="U32" i="457"/>
  <c r="U20" i="457"/>
  <c r="U16" i="457"/>
  <c r="U13" i="457"/>
  <c r="U38" i="457"/>
  <c r="U30" i="457"/>
  <c r="U26" i="457"/>
  <c r="U24" i="457"/>
  <c r="U21" i="457"/>
  <c r="U19" i="457"/>
  <c r="P43" i="457"/>
  <c r="P42" i="457"/>
  <c r="P41" i="457"/>
  <c r="P40" i="457"/>
  <c r="P39" i="457"/>
  <c r="P38" i="457"/>
  <c r="P37" i="457"/>
  <c r="P36" i="457"/>
  <c r="P35" i="457"/>
  <c r="P34" i="457"/>
  <c r="P33" i="457"/>
  <c r="P32" i="457"/>
  <c r="P31" i="457"/>
  <c r="P29" i="457"/>
  <c r="P28" i="457"/>
  <c r="P27" i="457"/>
  <c r="P26" i="457"/>
  <c r="P25" i="457"/>
  <c r="P24" i="457"/>
  <c r="P23" i="457"/>
  <c r="P22" i="457"/>
  <c r="P21" i="457"/>
  <c r="P20" i="457"/>
  <c r="P30" i="457"/>
  <c r="P15" i="457"/>
  <c r="P13" i="457"/>
  <c r="P18" i="457"/>
  <c r="P16" i="457"/>
  <c r="P14" i="457"/>
  <c r="P19" i="457"/>
  <c r="P17" i="457"/>
  <c r="J43" i="457"/>
  <c r="J42" i="457"/>
  <c r="J41" i="457"/>
  <c r="J40" i="457"/>
  <c r="J39" i="457"/>
  <c r="J38" i="457"/>
  <c r="J37" i="457"/>
  <c r="J36" i="457"/>
  <c r="J35" i="457"/>
  <c r="J34" i="457"/>
  <c r="J33" i="457"/>
  <c r="J32" i="457"/>
  <c r="J31" i="457"/>
  <c r="J30" i="457"/>
  <c r="J29" i="457"/>
  <c r="J28" i="457"/>
  <c r="J27" i="457"/>
  <c r="J26" i="457"/>
  <c r="J25" i="457"/>
  <c r="J24" i="457"/>
  <c r="J23" i="457"/>
  <c r="J15" i="457"/>
  <c r="J13" i="457"/>
  <c r="J22" i="457"/>
  <c r="J20" i="457"/>
  <c r="J19" i="457"/>
  <c r="J18" i="457"/>
  <c r="J17" i="457"/>
  <c r="J16" i="457"/>
  <c r="J14" i="457"/>
  <c r="J21" i="457"/>
  <c r="AB43" i="457"/>
  <c r="AB42" i="457"/>
  <c r="AB41" i="457"/>
  <c r="AB40" i="457"/>
  <c r="AB39" i="457"/>
  <c r="AB38" i="457"/>
  <c r="AB37" i="457"/>
  <c r="AB36" i="457"/>
  <c r="AB35" i="457"/>
  <c r="AB34" i="457"/>
  <c r="AB33" i="457"/>
  <c r="AB32" i="457"/>
  <c r="AB31" i="457"/>
  <c r="AB30" i="457"/>
  <c r="AB28" i="457"/>
  <c r="AB27" i="457"/>
  <c r="AB26" i="457"/>
  <c r="AB25" i="457"/>
  <c r="AB24" i="457"/>
  <c r="AB23" i="457"/>
  <c r="AB22" i="457"/>
  <c r="AB21" i="457"/>
  <c r="AB20" i="457"/>
  <c r="AB19" i="457"/>
  <c r="AB29" i="457"/>
  <c r="AB17" i="457"/>
  <c r="AB15" i="457"/>
  <c r="AB13" i="457"/>
  <c r="AB18" i="457"/>
  <c r="AB16" i="457"/>
  <c r="AB14" i="457"/>
  <c r="L43" i="457"/>
  <c r="L42" i="457"/>
  <c r="L41" i="457"/>
  <c r="L40" i="457"/>
  <c r="L39" i="457"/>
  <c r="L38" i="457"/>
  <c r="L37" i="457"/>
  <c r="L36" i="457"/>
  <c r="L35" i="457"/>
  <c r="L34" i="457"/>
  <c r="L33" i="457"/>
  <c r="L32" i="457"/>
  <c r="L31" i="457"/>
  <c r="L29" i="457"/>
  <c r="L28" i="457"/>
  <c r="L27" i="457"/>
  <c r="L26" i="457"/>
  <c r="L25" i="457"/>
  <c r="L24" i="457"/>
  <c r="L23" i="457"/>
  <c r="L22" i="457"/>
  <c r="L21" i="457"/>
  <c r="L20" i="457"/>
  <c r="L30" i="457"/>
  <c r="L19" i="457"/>
  <c r="L17" i="457"/>
  <c r="L15" i="457"/>
  <c r="L13" i="457"/>
  <c r="L18" i="457"/>
  <c r="L16" i="457"/>
  <c r="L14" i="457"/>
  <c r="S43" i="457"/>
  <c r="S42" i="457"/>
  <c r="S41" i="457"/>
  <c r="S40" i="457"/>
  <c r="S39" i="457"/>
  <c r="S38" i="457"/>
  <c r="S37" i="457"/>
  <c r="S36" i="457"/>
  <c r="S35" i="457"/>
  <c r="S34" i="457"/>
  <c r="S33" i="457"/>
  <c r="S32" i="457"/>
  <c r="S31" i="457"/>
  <c r="S30" i="457"/>
  <c r="S29" i="457"/>
  <c r="S28" i="457"/>
  <c r="S27" i="457"/>
  <c r="S26" i="457"/>
  <c r="S25" i="457"/>
  <c r="S24" i="457"/>
  <c r="S23" i="457"/>
  <c r="S22" i="457"/>
  <c r="S21" i="457"/>
  <c r="S19" i="457"/>
  <c r="S18" i="457"/>
  <c r="S17" i="457"/>
  <c r="S16" i="457"/>
  <c r="S15" i="457"/>
  <c r="S14" i="457"/>
  <c r="S13" i="457"/>
  <c r="S20" i="457"/>
  <c r="R43" i="457"/>
  <c r="R42" i="457"/>
  <c r="R41" i="457"/>
  <c r="R40" i="457"/>
  <c r="R39" i="457"/>
  <c r="R38" i="457"/>
  <c r="R37" i="457"/>
  <c r="R36" i="457"/>
  <c r="R35" i="457"/>
  <c r="R34" i="457"/>
  <c r="R33" i="457"/>
  <c r="R32" i="457"/>
  <c r="R31" i="457"/>
  <c r="R30" i="457"/>
  <c r="R29" i="457"/>
  <c r="R28" i="457"/>
  <c r="R27" i="457"/>
  <c r="R26" i="457"/>
  <c r="R25" i="457"/>
  <c r="R24" i="457"/>
  <c r="R23" i="457"/>
  <c r="R22" i="457"/>
  <c r="R15" i="457"/>
  <c r="R14" i="457"/>
  <c r="R13" i="457"/>
  <c r="R21" i="457"/>
  <c r="R19" i="457"/>
  <c r="R18" i="457"/>
  <c r="R17" i="457"/>
  <c r="R16" i="457"/>
  <c r="R20" i="457"/>
  <c r="I43" i="457"/>
  <c r="I41" i="457"/>
  <c r="I39" i="457"/>
  <c r="I37" i="457"/>
  <c r="I35" i="457"/>
  <c r="I33" i="457"/>
  <c r="I31" i="457"/>
  <c r="I30" i="457"/>
  <c r="I42" i="457"/>
  <c r="I38" i="457"/>
  <c r="I34" i="457"/>
  <c r="I21" i="457"/>
  <c r="I40" i="457"/>
  <c r="I32" i="457"/>
  <c r="I22" i="457"/>
  <c r="I19" i="457"/>
  <c r="I18" i="457"/>
  <c r="I17" i="457"/>
  <c r="I16" i="457"/>
  <c r="I15" i="457"/>
  <c r="I14" i="457"/>
  <c r="I13" i="457"/>
  <c r="I29" i="457"/>
  <c r="I28" i="457"/>
  <c r="I27" i="457"/>
  <c r="I26" i="457"/>
  <c r="I25" i="457"/>
  <c r="I24" i="457"/>
  <c r="I23" i="457"/>
  <c r="I36" i="457"/>
  <c r="I20" i="457"/>
  <c r="K43" i="457"/>
  <c r="K42" i="457"/>
  <c r="K41" i="457"/>
  <c r="K40" i="457"/>
  <c r="K39" i="457"/>
  <c r="K38" i="457"/>
  <c r="K37" i="457"/>
  <c r="K36" i="457"/>
  <c r="K35" i="457"/>
  <c r="K34" i="457"/>
  <c r="K33" i="457"/>
  <c r="K32" i="457"/>
  <c r="K31" i="457"/>
  <c r="K30" i="457"/>
  <c r="K29" i="457"/>
  <c r="K28" i="457"/>
  <c r="K27" i="457"/>
  <c r="K26" i="457"/>
  <c r="K25" i="457"/>
  <c r="K24" i="457"/>
  <c r="K23" i="457"/>
  <c r="K22" i="457"/>
  <c r="K20" i="457"/>
  <c r="K19" i="457"/>
  <c r="K18" i="457"/>
  <c r="K17" i="457"/>
  <c r="K16" i="457"/>
  <c r="K15" i="457"/>
  <c r="K14" i="457"/>
  <c r="K13" i="457"/>
  <c r="K21" i="457"/>
  <c r="N43" i="457"/>
  <c r="N42" i="457"/>
  <c r="N41" i="457"/>
  <c r="N40" i="457"/>
  <c r="N39" i="457"/>
  <c r="N38" i="457"/>
  <c r="N37" i="457"/>
  <c r="N36" i="457"/>
  <c r="N35" i="457"/>
  <c r="N34" i="457"/>
  <c r="N33" i="457"/>
  <c r="N32" i="457"/>
  <c r="N31" i="457"/>
  <c r="N30" i="457"/>
  <c r="N21" i="457"/>
  <c r="N25" i="457"/>
  <c r="N22" i="457"/>
  <c r="N20" i="457"/>
  <c r="N19" i="457"/>
  <c r="N18" i="457"/>
  <c r="N17" i="457"/>
  <c r="N16" i="457"/>
  <c r="N15" i="457"/>
  <c r="N14" i="457"/>
  <c r="N13" i="457"/>
  <c r="N29" i="457"/>
  <c r="N28" i="457"/>
  <c r="N27" i="457"/>
  <c r="N26" i="457"/>
  <c r="N24" i="457"/>
  <c r="N23" i="457"/>
  <c r="E30" i="457"/>
  <c r="E43" i="457"/>
  <c r="E41" i="457"/>
  <c r="E39" i="457"/>
  <c r="E37" i="457"/>
  <c r="E35" i="457"/>
  <c r="E33" i="457"/>
  <c r="E31" i="457"/>
  <c r="E19" i="457"/>
  <c r="E15" i="457"/>
  <c r="E40" i="457"/>
  <c r="E36" i="457"/>
  <c r="E32" i="457"/>
  <c r="E29" i="457"/>
  <c r="E28" i="457"/>
  <c r="E27" i="457"/>
  <c r="E26" i="457"/>
  <c r="E25" i="457"/>
  <c r="E24" i="457"/>
  <c r="E42" i="457"/>
  <c r="E38" i="457"/>
  <c r="E34" i="457"/>
  <c r="E22" i="457"/>
  <c r="E20" i="457"/>
  <c r="E18" i="457"/>
  <c r="E17" i="457"/>
  <c r="E16" i="457"/>
  <c r="E14" i="457"/>
  <c r="E23" i="457"/>
  <c r="E21" i="457"/>
  <c r="O43" i="457"/>
  <c r="O42" i="457"/>
  <c r="O41" i="457"/>
  <c r="O40" i="457"/>
  <c r="O39" i="457"/>
  <c r="O38" i="457"/>
  <c r="O37" i="457"/>
  <c r="O36" i="457"/>
  <c r="O35" i="457"/>
  <c r="O34" i="457"/>
  <c r="O33" i="457"/>
  <c r="O32" i="457"/>
  <c r="O31" i="457"/>
  <c r="O30" i="457"/>
  <c r="O29" i="457"/>
  <c r="O28" i="457"/>
  <c r="O27" i="457"/>
  <c r="O26" i="457"/>
  <c r="O25" i="457"/>
  <c r="O24" i="457"/>
  <c r="O23" i="457"/>
  <c r="O22" i="457"/>
  <c r="O19" i="457"/>
  <c r="O18" i="457"/>
  <c r="O17" i="457"/>
  <c r="O16" i="457"/>
  <c r="O15" i="457"/>
  <c r="O14" i="457"/>
  <c r="O13" i="457"/>
  <c r="O21" i="457"/>
  <c r="O20" i="457"/>
  <c r="Z43" i="457"/>
  <c r="Z42" i="457"/>
  <c r="Z41" i="457"/>
  <c r="Z40" i="457"/>
  <c r="Z39" i="457"/>
  <c r="Z38" i="457"/>
  <c r="Z37" i="457"/>
  <c r="Z36" i="457"/>
  <c r="Z35" i="457"/>
  <c r="Z34" i="457"/>
  <c r="Z33" i="457"/>
  <c r="Z32" i="457"/>
  <c r="Z31" i="457"/>
  <c r="Z30" i="457"/>
  <c r="Z29" i="457"/>
  <c r="Z28" i="457"/>
  <c r="Z27" i="457"/>
  <c r="Z26" i="457"/>
  <c r="Z25" i="457"/>
  <c r="Z24" i="457"/>
  <c r="Z23" i="457"/>
  <c r="Z22" i="457"/>
  <c r="Z14" i="457"/>
  <c r="Z13" i="457"/>
  <c r="Z21" i="457"/>
  <c r="Z20" i="457"/>
  <c r="Z18" i="457"/>
  <c r="Z17" i="457"/>
  <c r="Z16" i="457"/>
  <c r="Z15" i="457"/>
  <c r="Z19" i="457"/>
  <c r="Q42" i="457"/>
  <c r="Q40" i="457"/>
  <c r="Q38" i="457"/>
  <c r="Q36" i="457"/>
  <c r="Q34" i="457"/>
  <c r="Q32" i="457"/>
  <c r="Q30" i="457"/>
  <c r="Q43" i="457"/>
  <c r="Q39" i="457"/>
  <c r="Q35" i="457"/>
  <c r="Q31" i="457"/>
  <c r="Q20" i="457"/>
  <c r="Q41" i="457"/>
  <c r="Q37" i="457"/>
  <c r="Q21" i="457"/>
  <c r="Q19" i="457"/>
  <c r="Q18" i="457"/>
  <c r="Q17" i="457"/>
  <c r="Q16" i="457"/>
  <c r="Q15" i="457"/>
  <c r="Q14" i="457"/>
  <c r="Q13" i="457"/>
  <c r="Q29" i="457"/>
  <c r="Q28" i="457"/>
  <c r="Q27" i="457"/>
  <c r="Q26" i="457"/>
  <c r="Q25" i="457"/>
  <c r="Q24" i="457"/>
  <c r="Q23" i="457"/>
  <c r="Q22" i="457"/>
  <c r="Q33" i="457"/>
  <c r="V43" i="457"/>
  <c r="V42" i="457"/>
  <c r="V41" i="457"/>
  <c r="V40" i="457"/>
  <c r="V39" i="457"/>
  <c r="V38" i="457"/>
  <c r="V37" i="457"/>
  <c r="V36" i="457"/>
  <c r="V35" i="457"/>
  <c r="V34" i="457"/>
  <c r="V33" i="457"/>
  <c r="V32" i="457"/>
  <c r="V31" i="457"/>
  <c r="V30" i="457"/>
  <c r="V20" i="457"/>
  <c r="V15" i="457"/>
  <c r="V29" i="457"/>
  <c r="V28" i="457"/>
  <c r="V27" i="457"/>
  <c r="V26" i="457"/>
  <c r="V24" i="457"/>
  <c r="V23" i="457"/>
  <c r="V18" i="457"/>
  <c r="V17" i="457"/>
  <c r="V16" i="457"/>
  <c r="V14" i="457"/>
  <c r="V13" i="457"/>
  <c r="V25" i="457"/>
  <c r="V22" i="457"/>
  <c r="V21" i="457"/>
  <c r="V19" i="457"/>
  <c r="F43" i="457"/>
  <c r="F42" i="457"/>
  <c r="F41" i="457"/>
  <c r="F40" i="457"/>
  <c r="F39" i="457"/>
  <c r="F38" i="457"/>
  <c r="F37" i="457"/>
  <c r="F36" i="457"/>
  <c r="F35" i="457"/>
  <c r="F34" i="457"/>
  <c r="F33" i="457"/>
  <c r="F32" i="457"/>
  <c r="F31" i="457"/>
  <c r="F22" i="457"/>
  <c r="F20" i="457"/>
  <c r="F16" i="457"/>
  <c r="F15" i="457"/>
  <c r="F14" i="457"/>
  <c r="F13" i="457"/>
  <c r="F29" i="457"/>
  <c r="F28" i="457"/>
  <c r="F26" i="457"/>
  <c r="F25" i="457"/>
  <c r="F23" i="457"/>
  <c r="F21" i="457"/>
  <c r="F30" i="457"/>
  <c r="F19" i="457"/>
  <c r="F18" i="457"/>
  <c r="F17" i="457"/>
  <c r="F27" i="457"/>
  <c r="F24" i="457"/>
  <c r="M42" i="457"/>
  <c r="M40" i="457"/>
  <c r="M38" i="457"/>
  <c r="M36" i="457"/>
  <c r="M34" i="457"/>
  <c r="M32" i="457"/>
  <c r="M30" i="457"/>
  <c r="M37" i="457"/>
  <c r="M26" i="457"/>
  <c r="M24" i="457"/>
  <c r="M43" i="457"/>
  <c r="M39" i="457"/>
  <c r="M35" i="457"/>
  <c r="M31" i="457"/>
  <c r="M21" i="457"/>
  <c r="M19" i="457"/>
  <c r="M18" i="457"/>
  <c r="M17" i="457"/>
  <c r="M16" i="457"/>
  <c r="M15" i="457"/>
  <c r="M14" i="457"/>
  <c r="M13" i="457"/>
  <c r="M41" i="457"/>
  <c r="M33" i="457"/>
  <c r="M29" i="457"/>
  <c r="M28" i="457"/>
  <c r="M27" i="457"/>
  <c r="M25" i="457"/>
  <c r="M23" i="457"/>
  <c r="M22" i="457"/>
  <c r="M20" i="457"/>
  <c r="X43" i="457"/>
  <c r="X42" i="457"/>
  <c r="X41" i="457"/>
  <c r="X40" i="457"/>
  <c r="X39" i="457"/>
  <c r="X38" i="457"/>
  <c r="X37" i="457"/>
  <c r="X36" i="457"/>
  <c r="X35" i="457"/>
  <c r="X34" i="457"/>
  <c r="X33" i="457"/>
  <c r="X32" i="457"/>
  <c r="X31" i="457"/>
  <c r="X30" i="457"/>
  <c r="X29" i="457"/>
  <c r="X28" i="457"/>
  <c r="X27" i="457"/>
  <c r="X26" i="457"/>
  <c r="X25" i="457"/>
  <c r="X24" i="457"/>
  <c r="X23" i="457"/>
  <c r="X22" i="457"/>
  <c r="X21" i="457"/>
  <c r="X20" i="457"/>
  <c r="X19" i="457"/>
  <c r="X18" i="457"/>
  <c r="X17" i="457"/>
  <c r="X15" i="457"/>
  <c r="X13" i="457"/>
  <c r="X16" i="457"/>
  <c r="X14" i="457"/>
  <c r="H43" i="457"/>
  <c r="H42" i="457"/>
  <c r="H41" i="457"/>
  <c r="H40" i="457"/>
  <c r="H39" i="457"/>
  <c r="H38" i="457"/>
  <c r="H37" i="457"/>
  <c r="H36" i="457"/>
  <c r="H35" i="457"/>
  <c r="H34" i="457"/>
  <c r="H33" i="457"/>
  <c r="H32" i="457"/>
  <c r="H31" i="457"/>
  <c r="H29" i="457"/>
  <c r="H28" i="457"/>
  <c r="H27" i="457"/>
  <c r="H26" i="457"/>
  <c r="H25" i="457"/>
  <c r="H24" i="457"/>
  <c r="H23" i="457"/>
  <c r="H22" i="457"/>
  <c r="H21" i="457"/>
  <c r="H20" i="457"/>
  <c r="H30" i="457"/>
  <c r="H16" i="457"/>
  <c r="H14" i="457"/>
  <c r="H19" i="457"/>
  <c r="H17" i="457"/>
  <c r="H15" i="457"/>
  <c r="H13" i="457"/>
  <c r="H18" i="457"/>
  <c r="AA43" i="457"/>
  <c r="AA42" i="457"/>
  <c r="AA41" i="457"/>
  <c r="AA40" i="457"/>
  <c r="AA39" i="457"/>
  <c r="AA38" i="457"/>
  <c r="AA37" i="457"/>
  <c r="AA36" i="457"/>
  <c r="AA35" i="457"/>
  <c r="AA34" i="457"/>
  <c r="AA33" i="457"/>
  <c r="AA32" i="457"/>
  <c r="AA31" i="457"/>
  <c r="AA30" i="457"/>
  <c r="AA29" i="457"/>
  <c r="AA28" i="457"/>
  <c r="AA27" i="457"/>
  <c r="AA26" i="457"/>
  <c r="AA25" i="457"/>
  <c r="AA24" i="457"/>
  <c r="AA23" i="457"/>
  <c r="AA22" i="457"/>
  <c r="AA20" i="457"/>
  <c r="AA18" i="457"/>
  <c r="AA17" i="457"/>
  <c r="AA16" i="457"/>
  <c r="AA15" i="457"/>
  <c r="AA14" i="457"/>
  <c r="AA13" i="457"/>
  <c r="AA21" i="457"/>
  <c r="AA19" i="457"/>
  <c r="G43" i="457"/>
  <c r="G42" i="457"/>
  <c r="G41" i="457"/>
  <c r="G40" i="457"/>
  <c r="G39" i="457"/>
  <c r="G38" i="457"/>
  <c r="G37" i="457"/>
  <c r="G36" i="457"/>
  <c r="G35" i="457"/>
  <c r="G34" i="457"/>
  <c r="G33" i="457"/>
  <c r="G32" i="457"/>
  <c r="G31" i="457"/>
  <c r="G30" i="457"/>
  <c r="G29" i="457"/>
  <c r="G28" i="457"/>
  <c r="G27" i="457"/>
  <c r="G26" i="457"/>
  <c r="G25" i="457"/>
  <c r="G24" i="457"/>
  <c r="G23" i="457"/>
  <c r="G19" i="457"/>
  <c r="G18" i="457"/>
  <c r="G17" i="457"/>
  <c r="G16" i="457"/>
  <c r="G15" i="457"/>
  <c r="G14" i="457"/>
  <c r="G13" i="457"/>
  <c r="G21" i="457"/>
  <c r="G22" i="457"/>
  <c r="G20" i="457"/>
  <c r="I45" i="459"/>
  <c r="I2" i="459"/>
  <c r="T45" i="459"/>
  <c r="Y2" i="466"/>
  <c r="U2" i="466"/>
  <c r="Q2" i="466"/>
  <c r="P2" i="466"/>
  <c r="T2" i="466"/>
  <c r="X2" i="466"/>
  <c r="O2" i="467"/>
  <c r="O47" i="467"/>
  <c r="AB47" i="467"/>
  <c r="AB2" i="467"/>
  <c r="J47" i="467"/>
  <c r="J2" i="467"/>
  <c r="AA47" i="467"/>
  <c r="AA2" i="467"/>
  <c r="E47" i="467"/>
  <c r="E2" i="467"/>
  <c r="N47" i="467"/>
  <c r="N2" i="467"/>
  <c r="M8" i="465"/>
  <c r="G8" i="465"/>
  <c r="I8" i="465"/>
  <c r="O8" i="465"/>
  <c r="P2" i="467"/>
  <c r="P47" i="467"/>
  <c r="L47" i="467"/>
  <c r="L2" i="467"/>
  <c r="I47" i="467"/>
  <c r="I2" i="467"/>
  <c r="Y47" i="467"/>
  <c r="Y2" i="467"/>
  <c r="R47" i="467"/>
  <c r="R2" i="467"/>
  <c r="O2" i="466"/>
  <c r="S2" i="466"/>
  <c r="W2" i="466"/>
  <c r="N8" i="465"/>
  <c r="F8" i="465"/>
  <c r="H8" i="465"/>
  <c r="L8" i="465"/>
  <c r="F49" i="465"/>
  <c r="H49" i="465"/>
  <c r="S8" i="465"/>
  <c r="U8" i="465"/>
  <c r="K49" i="465"/>
  <c r="M49" i="465"/>
  <c r="S47" i="467"/>
  <c r="S2" i="467"/>
  <c r="Q47" i="467"/>
  <c r="Q2" i="467"/>
  <c r="Z47" i="467"/>
  <c r="Z2" i="467"/>
  <c r="K47" i="467"/>
  <c r="K2" i="467"/>
  <c r="T47" i="467"/>
  <c r="T2" i="467"/>
  <c r="M47" i="467"/>
  <c r="M2" i="467"/>
  <c r="F47" i="467"/>
  <c r="F2" i="467"/>
  <c r="Q8" i="465"/>
  <c r="K8" i="465"/>
  <c r="G49" i="465"/>
  <c r="I49" i="465"/>
  <c r="R8" i="465"/>
  <c r="T8" i="465"/>
  <c r="H46" i="460"/>
  <c r="H2" i="460"/>
  <c r="AB2" i="459"/>
  <c r="AB45" i="459"/>
  <c r="F2" i="459"/>
  <c r="F45" i="459"/>
  <c r="O45" i="459"/>
  <c r="O2" i="459"/>
  <c r="R46" i="460"/>
  <c r="R2" i="460"/>
  <c r="E2" i="459"/>
  <c r="E45" i="459"/>
  <c r="X46" i="460"/>
  <c r="X2" i="460"/>
  <c r="T46" i="460"/>
  <c r="T2" i="460"/>
  <c r="K2" i="460"/>
  <c r="K46" i="460"/>
  <c r="E46" i="460"/>
  <c r="E2" i="460"/>
  <c r="U46" i="460"/>
  <c r="U2" i="460"/>
  <c r="V2" i="459"/>
  <c r="V45" i="459"/>
  <c r="S45" i="459"/>
  <c r="S2" i="459"/>
  <c r="G2" i="460"/>
  <c r="G46" i="460"/>
  <c r="U2" i="459"/>
  <c r="U45" i="459"/>
  <c r="N46" i="460"/>
  <c r="N2" i="460"/>
  <c r="P2" i="460"/>
  <c r="P46" i="460"/>
  <c r="I46" i="460"/>
  <c r="I2" i="460"/>
  <c r="Y46" i="460"/>
  <c r="Y2" i="460"/>
  <c r="Q2" i="459"/>
  <c r="Q45" i="459"/>
  <c r="G45" i="459"/>
  <c r="G2" i="459"/>
  <c r="W45" i="459"/>
  <c r="W2" i="459"/>
  <c r="P2" i="459"/>
  <c r="P45" i="459"/>
  <c r="J2" i="460"/>
  <c r="J46" i="460"/>
  <c r="V2" i="460"/>
  <c r="V46" i="460"/>
  <c r="M46" i="460"/>
  <c r="M2" i="460"/>
  <c r="S46" i="460"/>
  <c r="S2" i="460"/>
  <c r="L2" i="459"/>
  <c r="L45" i="459"/>
  <c r="K45" i="459"/>
  <c r="K2" i="459"/>
  <c r="AA45" i="459"/>
  <c r="AA2" i="459"/>
  <c r="AB46" i="460"/>
  <c r="AB2" i="460"/>
  <c r="J2" i="459"/>
  <c r="J45" i="459"/>
  <c r="Z2" i="460"/>
  <c r="Z46" i="460"/>
  <c r="O2" i="460"/>
  <c r="O46" i="460"/>
  <c r="F2" i="460"/>
  <c r="F46" i="460"/>
  <c r="AA2" i="460"/>
  <c r="AA46" i="460"/>
  <c r="Q46" i="460"/>
  <c r="Q2" i="460"/>
  <c r="K45" i="465" l="1"/>
  <c r="K44" i="465"/>
  <c r="K42" i="465"/>
  <c r="K40" i="465"/>
  <c r="K38" i="465"/>
  <c r="K36" i="465"/>
  <c r="K34" i="465"/>
  <c r="K32" i="465"/>
  <c r="K30" i="465"/>
  <c r="K28" i="465"/>
  <c r="K26" i="465"/>
  <c r="K43" i="465"/>
  <c r="K41" i="465"/>
  <c r="K39" i="465"/>
  <c r="K37" i="465"/>
  <c r="K35" i="465"/>
  <c r="K33" i="465"/>
  <c r="K31" i="465"/>
  <c r="K29" i="465"/>
  <c r="K27" i="465"/>
  <c r="K25" i="465"/>
  <c r="K23" i="465"/>
  <c r="K21" i="465"/>
  <c r="K19" i="465"/>
  <c r="K17" i="465"/>
  <c r="K15" i="465"/>
  <c r="K24" i="465"/>
  <c r="K22" i="465"/>
  <c r="K20" i="465"/>
  <c r="K18" i="465"/>
  <c r="K16" i="465"/>
  <c r="H84" i="465"/>
  <c r="H82" i="465"/>
  <c r="H80" i="465"/>
  <c r="H78" i="465"/>
  <c r="H76" i="465"/>
  <c r="H74" i="465"/>
  <c r="H72" i="465"/>
  <c r="H70" i="465"/>
  <c r="H68" i="465"/>
  <c r="H66" i="465"/>
  <c r="H64" i="465"/>
  <c r="H62" i="465"/>
  <c r="H60" i="465"/>
  <c r="H58" i="465"/>
  <c r="H56" i="465"/>
  <c r="H85" i="465"/>
  <c r="H83" i="465"/>
  <c r="H81" i="465"/>
  <c r="H79" i="465"/>
  <c r="H77" i="465"/>
  <c r="H75" i="465"/>
  <c r="H73" i="465"/>
  <c r="H71" i="465"/>
  <c r="H69" i="465"/>
  <c r="H67" i="465"/>
  <c r="H65" i="465"/>
  <c r="H63" i="465"/>
  <c r="H61" i="465"/>
  <c r="H59" i="465"/>
  <c r="H57" i="465"/>
  <c r="H55" i="465"/>
  <c r="Q45" i="465"/>
  <c r="Q44" i="465"/>
  <c r="Q43" i="465"/>
  <c r="Q41" i="465"/>
  <c r="Q39" i="465"/>
  <c r="Q37" i="465"/>
  <c r="Q35" i="465"/>
  <c r="Q33" i="465"/>
  <c r="Q31" i="465"/>
  <c r="Q29" i="465"/>
  <c r="Q27" i="465"/>
  <c r="Q25" i="465"/>
  <c r="Q42" i="465"/>
  <c r="Q40" i="465"/>
  <c r="Q38" i="465"/>
  <c r="Q36" i="465"/>
  <c r="Q34" i="465"/>
  <c r="Q32" i="465"/>
  <c r="Q30" i="465"/>
  <c r="Q28" i="465"/>
  <c r="Q26" i="465"/>
  <c r="Q24" i="465"/>
  <c r="Q22" i="465"/>
  <c r="Q20" i="465"/>
  <c r="Q18" i="465"/>
  <c r="Q16" i="465"/>
  <c r="Q23" i="465"/>
  <c r="Q21" i="465"/>
  <c r="Q19" i="465"/>
  <c r="Q17" i="465"/>
  <c r="Q15" i="465"/>
  <c r="G45" i="465"/>
  <c r="G44" i="465"/>
  <c r="G42" i="465"/>
  <c r="G40" i="465"/>
  <c r="G38" i="465"/>
  <c r="G36" i="465"/>
  <c r="G34" i="465"/>
  <c r="G32" i="465"/>
  <c r="G30" i="465"/>
  <c r="G28" i="465"/>
  <c r="G26" i="465"/>
  <c r="G43" i="465"/>
  <c r="G41" i="465"/>
  <c r="G39" i="465"/>
  <c r="G37" i="465"/>
  <c r="G35" i="465"/>
  <c r="G33" i="465"/>
  <c r="G31" i="465"/>
  <c r="G29" i="465"/>
  <c r="G27" i="465"/>
  <c r="G25" i="465"/>
  <c r="G23" i="465"/>
  <c r="G21" i="465"/>
  <c r="G19" i="465"/>
  <c r="G17" i="465"/>
  <c r="G15" i="465"/>
  <c r="G24" i="465"/>
  <c r="G22" i="465"/>
  <c r="G20" i="465"/>
  <c r="G18" i="465"/>
  <c r="G16" i="465"/>
  <c r="F85" i="465"/>
  <c r="F83" i="465"/>
  <c r="F81" i="465"/>
  <c r="F79" i="465"/>
  <c r="F77" i="465"/>
  <c r="F75" i="465"/>
  <c r="F73" i="465"/>
  <c r="F71" i="465"/>
  <c r="F69" i="465"/>
  <c r="F67" i="465"/>
  <c r="F65" i="465"/>
  <c r="F63" i="465"/>
  <c r="F61" i="465"/>
  <c r="F59" i="465"/>
  <c r="F57" i="465"/>
  <c r="F55" i="465"/>
  <c r="F84" i="465"/>
  <c r="F82" i="465"/>
  <c r="F80" i="465"/>
  <c r="F78" i="465"/>
  <c r="F76" i="465"/>
  <c r="F74" i="465"/>
  <c r="F72" i="465"/>
  <c r="F70" i="465"/>
  <c r="F68" i="465"/>
  <c r="F66" i="465"/>
  <c r="F64" i="465"/>
  <c r="F62" i="465"/>
  <c r="F60" i="465"/>
  <c r="F58" i="465"/>
  <c r="F56" i="465"/>
  <c r="I84" i="465"/>
  <c r="I82" i="465"/>
  <c r="I80" i="465"/>
  <c r="I78" i="465"/>
  <c r="I76" i="465"/>
  <c r="I74" i="465"/>
  <c r="I72" i="465"/>
  <c r="I70" i="465"/>
  <c r="I68" i="465"/>
  <c r="I66" i="465"/>
  <c r="I64" i="465"/>
  <c r="I62" i="465"/>
  <c r="I60" i="465"/>
  <c r="I58" i="465"/>
  <c r="I56" i="465"/>
  <c r="I85" i="465"/>
  <c r="I83" i="465"/>
  <c r="I81" i="465"/>
  <c r="I79" i="465"/>
  <c r="I77" i="465"/>
  <c r="I75" i="465"/>
  <c r="I73" i="465"/>
  <c r="I71" i="465"/>
  <c r="I69" i="465"/>
  <c r="I67" i="465"/>
  <c r="I65" i="465"/>
  <c r="I63" i="465"/>
  <c r="I61" i="465"/>
  <c r="I59" i="465"/>
  <c r="I57" i="465"/>
  <c r="I55" i="465"/>
  <c r="T45" i="465"/>
  <c r="T44" i="465"/>
  <c r="T42" i="465"/>
  <c r="T40" i="465"/>
  <c r="T38" i="465"/>
  <c r="T36" i="465"/>
  <c r="T34" i="465"/>
  <c r="T32" i="465"/>
  <c r="T30" i="465"/>
  <c r="T28" i="465"/>
  <c r="T26" i="465"/>
  <c r="T43" i="465"/>
  <c r="T41" i="465"/>
  <c r="T39" i="465"/>
  <c r="T37" i="465"/>
  <c r="T35" i="465"/>
  <c r="T33" i="465"/>
  <c r="T31" i="465"/>
  <c r="T29" i="465"/>
  <c r="T27" i="465"/>
  <c r="T25" i="465"/>
  <c r="T24" i="465"/>
  <c r="T22" i="465"/>
  <c r="T20" i="465"/>
  <c r="T18" i="465"/>
  <c r="T16" i="465"/>
  <c r="T17" i="465"/>
  <c r="T23" i="465"/>
  <c r="T21" i="465"/>
  <c r="T19" i="465"/>
  <c r="T15" i="465"/>
  <c r="M84" i="465"/>
  <c r="M82" i="465"/>
  <c r="M80" i="465"/>
  <c r="M78" i="465"/>
  <c r="M76" i="465"/>
  <c r="M74" i="465"/>
  <c r="M72" i="465"/>
  <c r="M70" i="465"/>
  <c r="M68" i="465"/>
  <c r="M66" i="465"/>
  <c r="M64" i="465"/>
  <c r="M62" i="465"/>
  <c r="M60" i="465"/>
  <c r="M58" i="465"/>
  <c r="M56" i="465"/>
  <c r="M85" i="465"/>
  <c r="M83" i="465"/>
  <c r="M81" i="465"/>
  <c r="M79" i="465"/>
  <c r="M77" i="465"/>
  <c r="M75" i="465"/>
  <c r="M73" i="465"/>
  <c r="M71" i="465"/>
  <c r="M69" i="465"/>
  <c r="M67" i="465"/>
  <c r="M65" i="465"/>
  <c r="M63" i="465"/>
  <c r="M61" i="465"/>
  <c r="M59" i="465"/>
  <c r="M57" i="465"/>
  <c r="M55" i="465"/>
  <c r="R44" i="465"/>
  <c r="R45" i="465"/>
  <c r="R43" i="465"/>
  <c r="R41" i="465"/>
  <c r="R39" i="465"/>
  <c r="R37" i="465"/>
  <c r="R35" i="465"/>
  <c r="R33" i="465"/>
  <c r="R31" i="465"/>
  <c r="R29" i="465"/>
  <c r="R27" i="465"/>
  <c r="R25" i="465"/>
  <c r="R42" i="465"/>
  <c r="R40" i="465"/>
  <c r="R38" i="465"/>
  <c r="R36" i="465"/>
  <c r="R34" i="465"/>
  <c r="R32" i="465"/>
  <c r="R30" i="465"/>
  <c r="R28" i="465"/>
  <c r="R26" i="465"/>
  <c r="R23" i="465"/>
  <c r="R21" i="465"/>
  <c r="R19" i="465"/>
  <c r="R17" i="465"/>
  <c r="R15" i="465"/>
  <c r="R18" i="465"/>
  <c r="R16" i="465"/>
  <c r="R24" i="465"/>
  <c r="R22" i="465"/>
  <c r="R20" i="465"/>
  <c r="K85" i="465"/>
  <c r="K83" i="465"/>
  <c r="K81" i="465"/>
  <c r="K79" i="465"/>
  <c r="K77" i="465"/>
  <c r="K75" i="465"/>
  <c r="K73" i="465"/>
  <c r="K71" i="465"/>
  <c r="K69" i="465"/>
  <c r="K67" i="465"/>
  <c r="K65" i="465"/>
  <c r="K63" i="465"/>
  <c r="K61" i="465"/>
  <c r="K59" i="465"/>
  <c r="K57" i="465"/>
  <c r="K55" i="465"/>
  <c r="K84" i="465"/>
  <c r="K82" i="465"/>
  <c r="K80" i="465"/>
  <c r="K78" i="465"/>
  <c r="K76" i="465"/>
  <c r="K74" i="465"/>
  <c r="K72" i="465"/>
  <c r="K70" i="465"/>
  <c r="K68" i="465"/>
  <c r="K66" i="465"/>
  <c r="K64" i="465"/>
  <c r="K62" i="465"/>
  <c r="K60" i="465"/>
  <c r="K58" i="465"/>
  <c r="K56" i="465"/>
  <c r="N44" i="465"/>
  <c r="N45" i="465"/>
  <c r="N43" i="465"/>
  <c r="N41" i="465"/>
  <c r="N39" i="465"/>
  <c r="N37" i="465"/>
  <c r="N35" i="465"/>
  <c r="N33" i="465"/>
  <c r="N31" i="465"/>
  <c r="N29" i="465"/>
  <c r="N27" i="465"/>
  <c r="N42" i="465"/>
  <c r="N40" i="465"/>
  <c r="N38" i="465"/>
  <c r="N36" i="465"/>
  <c r="N34" i="465"/>
  <c r="N32" i="465"/>
  <c r="N30" i="465"/>
  <c r="N28" i="465"/>
  <c r="N26" i="465"/>
  <c r="N25" i="465"/>
  <c r="N23" i="465"/>
  <c r="N21" i="465"/>
  <c r="N19" i="465"/>
  <c r="N17" i="465"/>
  <c r="N15" i="465"/>
  <c r="N18" i="465"/>
  <c r="N24" i="465"/>
  <c r="N22" i="465"/>
  <c r="N20" i="465"/>
  <c r="N16" i="465"/>
  <c r="U45" i="465"/>
  <c r="U44" i="465"/>
  <c r="U43" i="465"/>
  <c r="U41" i="465"/>
  <c r="U39" i="465"/>
  <c r="U37" i="465"/>
  <c r="U35" i="465"/>
  <c r="U33" i="465"/>
  <c r="U31" i="465"/>
  <c r="U29" i="465"/>
  <c r="U27" i="465"/>
  <c r="U25" i="465"/>
  <c r="U42" i="465"/>
  <c r="U40" i="465"/>
  <c r="U38" i="465"/>
  <c r="U36" i="465"/>
  <c r="U34" i="465"/>
  <c r="U32" i="465"/>
  <c r="U30" i="465"/>
  <c r="U28" i="465"/>
  <c r="U26" i="465"/>
  <c r="U24" i="465"/>
  <c r="U22" i="465"/>
  <c r="U20" i="465"/>
  <c r="U18" i="465"/>
  <c r="U16" i="465"/>
  <c r="U23" i="465"/>
  <c r="U21" i="465"/>
  <c r="U19" i="465"/>
  <c r="U17" i="465"/>
  <c r="U15" i="465"/>
  <c r="L45" i="465"/>
  <c r="L44" i="465"/>
  <c r="L42" i="465"/>
  <c r="L40" i="465"/>
  <c r="L38" i="465"/>
  <c r="L36" i="465"/>
  <c r="L34" i="465"/>
  <c r="L32" i="465"/>
  <c r="L30" i="465"/>
  <c r="L28" i="465"/>
  <c r="L26" i="465"/>
  <c r="L43" i="465"/>
  <c r="L41" i="465"/>
  <c r="L39" i="465"/>
  <c r="L37" i="465"/>
  <c r="L35" i="465"/>
  <c r="L33" i="465"/>
  <c r="L31" i="465"/>
  <c r="L29" i="465"/>
  <c r="L27" i="465"/>
  <c r="L19" i="465"/>
  <c r="L17" i="465"/>
  <c r="L15" i="465"/>
  <c r="L24" i="465"/>
  <c r="L22" i="465"/>
  <c r="L20" i="465"/>
  <c r="L18" i="465"/>
  <c r="L16" i="465"/>
  <c r="L25" i="465"/>
  <c r="L23" i="465"/>
  <c r="L21" i="465"/>
  <c r="M45" i="465"/>
  <c r="M44" i="465"/>
  <c r="M43" i="465"/>
  <c r="M41" i="465"/>
  <c r="M39" i="465"/>
  <c r="M37" i="465"/>
  <c r="M35" i="465"/>
  <c r="M33" i="465"/>
  <c r="M31" i="465"/>
  <c r="M29" i="465"/>
  <c r="M27" i="465"/>
  <c r="M42" i="465"/>
  <c r="M40" i="465"/>
  <c r="M38" i="465"/>
  <c r="M36" i="465"/>
  <c r="M34" i="465"/>
  <c r="M32" i="465"/>
  <c r="M30" i="465"/>
  <c r="M28" i="465"/>
  <c r="M26" i="465"/>
  <c r="M24" i="465"/>
  <c r="M22" i="465"/>
  <c r="M20" i="465"/>
  <c r="M18" i="465"/>
  <c r="M16" i="465"/>
  <c r="M25" i="465"/>
  <c r="M23" i="465"/>
  <c r="M21" i="465"/>
  <c r="M19" i="465"/>
  <c r="M17" i="465"/>
  <c r="M15" i="465"/>
  <c r="G85" i="465"/>
  <c r="G83" i="465"/>
  <c r="G81" i="465"/>
  <c r="G79" i="465"/>
  <c r="G77" i="465"/>
  <c r="G75" i="465"/>
  <c r="G73" i="465"/>
  <c r="G71" i="465"/>
  <c r="G69" i="465"/>
  <c r="G67" i="465"/>
  <c r="G65" i="465"/>
  <c r="G63" i="465"/>
  <c r="G61" i="465"/>
  <c r="G59" i="465"/>
  <c r="G57" i="465"/>
  <c r="G55" i="465"/>
  <c r="G84" i="465"/>
  <c r="G82" i="465"/>
  <c r="G80" i="465"/>
  <c r="G78" i="465"/>
  <c r="G76" i="465"/>
  <c r="G74" i="465"/>
  <c r="G72" i="465"/>
  <c r="G70" i="465"/>
  <c r="G68" i="465"/>
  <c r="G66" i="465"/>
  <c r="G64" i="465"/>
  <c r="G62" i="465"/>
  <c r="G60" i="465"/>
  <c r="G58" i="465"/>
  <c r="G56" i="465"/>
  <c r="S44" i="465"/>
  <c r="S45" i="465"/>
  <c r="S42" i="465"/>
  <c r="S40" i="465"/>
  <c r="S38" i="465"/>
  <c r="S36" i="465"/>
  <c r="S34" i="465"/>
  <c r="S32" i="465"/>
  <c r="S30" i="465"/>
  <c r="S28" i="465"/>
  <c r="S26" i="465"/>
  <c r="S43" i="465"/>
  <c r="S41" i="465"/>
  <c r="S39" i="465"/>
  <c r="S37" i="465"/>
  <c r="S35" i="465"/>
  <c r="S33" i="465"/>
  <c r="S31" i="465"/>
  <c r="S29" i="465"/>
  <c r="S27" i="465"/>
  <c r="S25" i="465"/>
  <c r="S23" i="465"/>
  <c r="S21" i="465"/>
  <c r="S19" i="465"/>
  <c r="S17" i="465"/>
  <c r="S15" i="465"/>
  <c r="S24" i="465"/>
  <c r="S22" i="465"/>
  <c r="S20" i="465"/>
  <c r="S18" i="465"/>
  <c r="S16" i="465"/>
  <c r="H45" i="465"/>
  <c r="H44" i="465"/>
  <c r="H42" i="465"/>
  <c r="H40" i="465"/>
  <c r="H38" i="465"/>
  <c r="H36" i="465"/>
  <c r="H34" i="465"/>
  <c r="H32" i="465"/>
  <c r="H30" i="465"/>
  <c r="H28" i="465"/>
  <c r="H26" i="465"/>
  <c r="H43" i="465"/>
  <c r="H41" i="465"/>
  <c r="H39" i="465"/>
  <c r="H37" i="465"/>
  <c r="H35" i="465"/>
  <c r="H33" i="465"/>
  <c r="H31" i="465"/>
  <c r="H29" i="465"/>
  <c r="H27" i="465"/>
  <c r="H24" i="465"/>
  <c r="H22" i="465"/>
  <c r="H20" i="465"/>
  <c r="H18" i="465"/>
  <c r="H16" i="465"/>
  <c r="H19" i="465"/>
  <c r="H17" i="465"/>
  <c r="H15" i="465"/>
  <c r="H25" i="465"/>
  <c r="H23" i="465"/>
  <c r="H21" i="465"/>
  <c r="O44" i="465"/>
  <c r="O45" i="465"/>
  <c r="O42" i="465"/>
  <c r="O40" i="465"/>
  <c r="O38" i="465"/>
  <c r="O36" i="465"/>
  <c r="O34" i="465"/>
  <c r="O32" i="465"/>
  <c r="O30" i="465"/>
  <c r="O28" i="465"/>
  <c r="O26" i="465"/>
  <c r="O43" i="465"/>
  <c r="O41" i="465"/>
  <c r="O39" i="465"/>
  <c r="O37" i="465"/>
  <c r="O35" i="465"/>
  <c r="O33" i="465"/>
  <c r="O31" i="465"/>
  <c r="O29" i="465"/>
  <c r="O27" i="465"/>
  <c r="O25" i="465"/>
  <c r="O23" i="465"/>
  <c r="O21" i="465"/>
  <c r="O19" i="465"/>
  <c r="O17" i="465"/>
  <c r="O15" i="465"/>
  <c r="O24" i="465"/>
  <c r="O22" i="465"/>
  <c r="O20" i="465"/>
  <c r="O18" i="465"/>
  <c r="O16" i="465"/>
  <c r="F45" i="465"/>
  <c r="F43" i="465"/>
  <c r="F41" i="465"/>
  <c r="F39" i="465"/>
  <c r="F37" i="465"/>
  <c r="F35" i="465"/>
  <c r="F33" i="465"/>
  <c r="F31" i="465"/>
  <c r="F29" i="465"/>
  <c r="F27" i="465"/>
  <c r="F44" i="465"/>
  <c r="F42" i="465"/>
  <c r="F40" i="465"/>
  <c r="F38" i="465"/>
  <c r="F36" i="465"/>
  <c r="F34" i="465"/>
  <c r="F32" i="465"/>
  <c r="F30" i="465"/>
  <c r="F28" i="465"/>
  <c r="F26" i="465"/>
  <c r="F22" i="465"/>
  <c r="F18" i="465"/>
  <c r="F25" i="465"/>
  <c r="F23" i="465"/>
  <c r="F21" i="465"/>
  <c r="F19" i="465"/>
  <c r="F17" i="465"/>
  <c r="F15" i="465"/>
  <c r="F16" i="465"/>
  <c r="F24" i="465"/>
  <c r="F20" i="465"/>
  <c r="I45" i="465"/>
  <c r="I43" i="465"/>
  <c r="I41" i="465"/>
  <c r="I39" i="465"/>
  <c r="I37" i="465"/>
  <c r="I35" i="465"/>
  <c r="I33" i="465"/>
  <c r="I31" i="465"/>
  <c r="I29" i="465"/>
  <c r="I27" i="465"/>
  <c r="I44" i="465"/>
  <c r="I42" i="465"/>
  <c r="I40" i="465"/>
  <c r="I38" i="465"/>
  <c r="I36" i="465"/>
  <c r="I34" i="465"/>
  <c r="I32" i="465"/>
  <c r="I30" i="465"/>
  <c r="I28" i="465"/>
  <c r="I26" i="465"/>
  <c r="I24" i="465"/>
  <c r="I22" i="465"/>
  <c r="I20" i="465"/>
  <c r="I18" i="465"/>
  <c r="I16" i="465"/>
  <c r="I25" i="465"/>
  <c r="I23" i="465"/>
  <c r="I21" i="465"/>
  <c r="I19" i="465"/>
  <c r="I17" i="465"/>
  <c r="I15" i="465"/>
  <c r="N54" i="457"/>
  <c r="Z21" i="467"/>
  <c r="Z18" i="467"/>
  <c r="Z15" i="467"/>
  <c r="Z20" i="467"/>
  <c r="Z17" i="467"/>
  <c r="Z44" i="467"/>
  <c r="Z43" i="467"/>
  <c r="Z42" i="467"/>
  <c r="Z41" i="467"/>
  <c r="Z40" i="467"/>
  <c r="Z39" i="467"/>
  <c r="Z38" i="467"/>
  <c r="Z37" i="467"/>
  <c r="Z36" i="467"/>
  <c r="Z35" i="467"/>
  <c r="Z34" i="467"/>
  <c r="Z33" i="467"/>
  <c r="Z32" i="467"/>
  <c r="Z31" i="467"/>
  <c r="Z30" i="467"/>
  <c r="Z29" i="467"/>
  <c r="Z28" i="467"/>
  <c r="Z27" i="467"/>
  <c r="Z26" i="467"/>
  <c r="Z25" i="467"/>
  <c r="Z24" i="467"/>
  <c r="Z23" i="467"/>
  <c r="Z22" i="467"/>
  <c r="Z19" i="467"/>
  <c r="Z16" i="467"/>
  <c r="Z14" i="467"/>
  <c r="Y14" i="467"/>
  <c r="Y32" i="467"/>
  <c r="Y29" i="467"/>
  <c r="Y26" i="467"/>
  <c r="Y23" i="467"/>
  <c r="Y21" i="467"/>
  <c r="Y16" i="467"/>
  <c r="Y34" i="467"/>
  <c r="Y18" i="467"/>
  <c r="Y31" i="467"/>
  <c r="Y28" i="467"/>
  <c r="Y25" i="467"/>
  <c r="Y22" i="467"/>
  <c r="Y19" i="467"/>
  <c r="Y15" i="467"/>
  <c r="Y44" i="467"/>
  <c r="Y43" i="467"/>
  <c r="Y42" i="467"/>
  <c r="Y41" i="467"/>
  <c r="Y40" i="467"/>
  <c r="Y39" i="467"/>
  <c r="Y38" i="467"/>
  <c r="Y37" i="467"/>
  <c r="Y36" i="467"/>
  <c r="Y35" i="467"/>
  <c r="Y33" i="467"/>
  <c r="Y30" i="467"/>
  <c r="Y27" i="467"/>
  <c r="Y24" i="467"/>
  <c r="Y20" i="467"/>
  <c r="Y17" i="467"/>
  <c r="AA44" i="467"/>
  <c r="AA43" i="467"/>
  <c r="AA42" i="467"/>
  <c r="AA41" i="467"/>
  <c r="AA40" i="467"/>
  <c r="AA39" i="467"/>
  <c r="AA38" i="467"/>
  <c r="AA37" i="467"/>
  <c r="AA36" i="467"/>
  <c r="AA35" i="467"/>
  <c r="AA34" i="467"/>
  <c r="AA33" i="467"/>
  <c r="AA32" i="467"/>
  <c r="AA31" i="467"/>
  <c r="AA30" i="467"/>
  <c r="AA29" i="467"/>
  <c r="AA28" i="467"/>
  <c r="AA27" i="467"/>
  <c r="AA26" i="467"/>
  <c r="AA25" i="467"/>
  <c r="AA24" i="467"/>
  <c r="AA23" i="467"/>
  <c r="AA22" i="467"/>
  <c r="AA21" i="467"/>
  <c r="AA20" i="467"/>
  <c r="AA19" i="467"/>
  <c r="AA18" i="467"/>
  <c r="AA17" i="467"/>
  <c r="AA16" i="467"/>
  <c r="AA15" i="467"/>
  <c r="AA14" i="467"/>
  <c r="AB44" i="467"/>
  <c r="AB43" i="467"/>
  <c r="AB42" i="467"/>
  <c r="AB41" i="467"/>
  <c r="AB40" i="467"/>
  <c r="AB39" i="467"/>
  <c r="AB38" i="467"/>
  <c r="AB37" i="467"/>
  <c r="AB36" i="467"/>
  <c r="AB35" i="467"/>
  <c r="AB34" i="467"/>
  <c r="AB33" i="467"/>
  <c r="AB32" i="467"/>
  <c r="AB31" i="467"/>
  <c r="AB30" i="467"/>
  <c r="AB29" i="467"/>
  <c r="AB28" i="467"/>
  <c r="AB27" i="467"/>
  <c r="AB26" i="467"/>
  <c r="AB25" i="467"/>
  <c r="AB24" i="467"/>
  <c r="AB23" i="467"/>
  <c r="AB22" i="467"/>
  <c r="AB21" i="467"/>
  <c r="AB20" i="467"/>
  <c r="AB19" i="467"/>
  <c r="AB18" i="467"/>
  <c r="AB17" i="467"/>
  <c r="AB16" i="467"/>
  <c r="AB15" i="467"/>
  <c r="AB14" i="467"/>
  <c r="L42" i="459"/>
  <c r="L41" i="459"/>
  <c r="L40" i="459"/>
  <c r="L39" i="459"/>
  <c r="L38" i="459"/>
  <c r="L37" i="459"/>
  <c r="L36" i="459"/>
  <c r="L34" i="459"/>
  <c r="L32" i="459"/>
  <c r="L30" i="459"/>
  <c r="L28" i="459"/>
  <c r="L26" i="459"/>
  <c r="L25" i="459"/>
  <c r="L24" i="459"/>
  <c r="L23" i="459"/>
  <c r="L22" i="459"/>
  <c r="L21" i="459"/>
  <c r="L20" i="459"/>
  <c r="L19" i="459"/>
  <c r="L18" i="459"/>
  <c r="L17" i="459"/>
  <c r="L16" i="459"/>
  <c r="L15" i="459"/>
  <c r="L14" i="459"/>
  <c r="L13" i="459"/>
  <c r="L12" i="459"/>
  <c r="L35" i="459"/>
  <c r="L33" i="459"/>
  <c r="L31" i="459"/>
  <c r="L29" i="459"/>
  <c r="L27" i="459"/>
  <c r="Q42" i="459"/>
  <c r="Q41" i="459"/>
  <c r="Q40" i="459"/>
  <c r="Q39" i="459"/>
  <c r="Q38" i="459"/>
  <c r="Q37" i="459"/>
  <c r="Q36" i="459"/>
  <c r="Q35" i="459"/>
  <c r="Q34" i="459"/>
  <c r="Q33" i="459"/>
  <c r="Q32" i="459"/>
  <c r="Q31" i="459"/>
  <c r="Q30" i="459"/>
  <c r="Q29" i="459"/>
  <c r="Q25" i="459"/>
  <c r="Q24" i="459"/>
  <c r="Q23" i="459"/>
  <c r="Q22" i="459"/>
  <c r="Q21" i="459"/>
  <c r="Q20" i="459"/>
  <c r="Q19" i="459"/>
  <c r="Q18" i="459"/>
  <c r="Q17" i="459"/>
  <c r="Q16" i="459"/>
  <c r="Q15" i="459"/>
  <c r="Q14" i="459"/>
  <c r="Q28" i="459"/>
  <c r="Q26" i="459"/>
  <c r="Q13" i="459"/>
  <c r="Q12" i="459"/>
  <c r="Q27" i="459"/>
  <c r="AB42" i="459"/>
  <c r="AB41" i="459"/>
  <c r="AB40" i="459"/>
  <c r="AB39" i="459"/>
  <c r="AB38" i="459"/>
  <c r="AB37" i="459"/>
  <c r="AB36" i="459"/>
  <c r="AB34" i="459"/>
  <c r="AB32" i="459"/>
  <c r="AB30" i="459"/>
  <c r="AB28" i="459"/>
  <c r="AB26" i="459"/>
  <c r="AB25" i="459"/>
  <c r="AB24" i="459"/>
  <c r="AB23" i="459"/>
  <c r="AB22" i="459"/>
  <c r="AB21" i="459"/>
  <c r="AB20" i="459"/>
  <c r="AB19" i="459"/>
  <c r="AB18" i="459"/>
  <c r="AB17" i="459"/>
  <c r="AB16" i="459"/>
  <c r="AB15" i="459"/>
  <c r="AB14" i="459"/>
  <c r="AB13" i="459"/>
  <c r="AB12" i="459"/>
  <c r="AB35" i="459"/>
  <c r="AB33" i="459"/>
  <c r="AB31" i="459"/>
  <c r="AB29" i="459"/>
  <c r="AB27" i="459"/>
  <c r="G42" i="459"/>
  <c r="G41" i="459"/>
  <c r="G40" i="459"/>
  <c r="G39" i="459"/>
  <c r="G38" i="459"/>
  <c r="G37" i="459"/>
  <c r="G36" i="459"/>
  <c r="G35" i="459"/>
  <c r="G34" i="459"/>
  <c r="G33" i="459"/>
  <c r="G32" i="459"/>
  <c r="G31" i="459"/>
  <c r="G30" i="459"/>
  <c r="G29" i="459"/>
  <c r="G28" i="459"/>
  <c r="G26" i="459"/>
  <c r="G25" i="459"/>
  <c r="G24" i="459"/>
  <c r="G23" i="459"/>
  <c r="G22" i="459"/>
  <c r="G21" i="459"/>
  <c r="G20" i="459"/>
  <c r="G19" i="459"/>
  <c r="G18" i="459"/>
  <c r="G17" i="459"/>
  <c r="G16" i="459"/>
  <c r="G15" i="459"/>
  <c r="G14" i="459"/>
  <c r="G13" i="459"/>
  <c r="G12" i="459"/>
  <c r="G27" i="459"/>
  <c r="F81" i="459"/>
  <c r="F80" i="459"/>
  <c r="F79" i="459"/>
  <c r="F78" i="459"/>
  <c r="F77" i="459"/>
  <c r="F76" i="459"/>
  <c r="F75" i="459"/>
  <c r="F74" i="459"/>
  <c r="F73" i="459"/>
  <c r="F72" i="459"/>
  <c r="F71" i="459"/>
  <c r="F70" i="459"/>
  <c r="F69" i="459"/>
  <c r="F68" i="459"/>
  <c r="F57" i="459"/>
  <c r="F56" i="459"/>
  <c r="F55" i="459"/>
  <c r="F54" i="459"/>
  <c r="F53" i="459"/>
  <c r="F52" i="459"/>
  <c r="F51" i="459"/>
  <c r="F67" i="459"/>
  <c r="F65" i="459"/>
  <c r="F64" i="459"/>
  <c r="F63" i="459"/>
  <c r="F62" i="459"/>
  <c r="F61" i="459"/>
  <c r="F60" i="459"/>
  <c r="F59" i="459"/>
  <c r="F58" i="459"/>
  <c r="F66" i="459"/>
  <c r="K81" i="459"/>
  <c r="K80" i="459"/>
  <c r="K79" i="459"/>
  <c r="K78" i="459"/>
  <c r="K77" i="459"/>
  <c r="K76" i="459"/>
  <c r="K75" i="459"/>
  <c r="K74" i="459"/>
  <c r="K73" i="459"/>
  <c r="K72" i="459"/>
  <c r="K71" i="459"/>
  <c r="K70" i="459"/>
  <c r="K69" i="459"/>
  <c r="K68" i="459"/>
  <c r="K67" i="459"/>
  <c r="K66" i="459"/>
  <c r="K65" i="459"/>
  <c r="K64" i="459"/>
  <c r="K63" i="459"/>
  <c r="K62" i="459"/>
  <c r="K61" i="459"/>
  <c r="K60" i="459"/>
  <c r="K59" i="459"/>
  <c r="K58" i="459"/>
  <c r="K57" i="459"/>
  <c r="K56" i="459"/>
  <c r="K54" i="459"/>
  <c r="K52" i="459"/>
  <c r="K55" i="459"/>
  <c r="K53" i="459"/>
  <c r="K51" i="459"/>
  <c r="G81" i="459"/>
  <c r="G80" i="459"/>
  <c r="G79" i="459"/>
  <c r="G78" i="459"/>
  <c r="G77" i="459"/>
  <c r="G76" i="459"/>
  <c r="G75" i="459"/>
  <c r="G74" i="459"/>
  <c r="G73" i="459"/>
  <c r="G72" i="459"/>
  <c r="G71" i="459"/>
  <c r="G70" i="459"/>
  <c r="G69" i="459"/>
  <c r="G68" i="459"/>
  <c r="G67" i="459"/>
  <c r="G66" i="459"/>
  <c r="G65" i="459"/>
  <c r="G64" i="459"/>
  <c r="G63" i="459"/>
  <c r="G62" i="459"/>
  <c r="G61" i="459"/>
  <c r="G60" i="459"/>
  <c r="G59" i="459"/>
  <c r="G58" i="459"/>
  <c r="G57" i="459"/>
  <c r="G56" i="459"/>
  <c r="G54" i="459"/>
  <c r="G52" i="459"/>
  <c r="G51" i="459"/>
  <c r="G55" i="459"/>
  <c r="G53" i="459"/>
  <c r="S81" i="459"/>
  <c r="S80" i="459"/>
  <c r="S79" i="459"/>
  <c r="S78" i="459"/>
  <c r="S77" i="459"/>
  <c r="S76" i="459"/>
  <c r="S75" i="459"/>
  <c r="S74" i="459"/>
  <c r="S73" i="459"/>
  <c r="S72" i="459"/>
  <c r="S71" i="459"/>
  <c r="S70" i="459"/>
  <c r="S69" i="459"/>
  <c r="S68" i="459"/>
  <c r="S67" i="459"/>
  <c r="S66" i="459"/>
  <c r="S65" i="459"/>
  <c r="S64" i="459"/>
  <c r="S63" i="459"/>
  <c r="S62" i="459"/>
  <c r="S61" i="459"/>
  <c r="S60" i="459"/>
  <c r="S59" i="459"/>
  <c r="S58" i="459"/>
  <c r="S57" i="459"/>
  <c r="S56" i="459"/>
  <c r="S55" i="459"/>
  <c r="S53" i="459"/>
  <c r="S51" i="459"/>
  <c r="S54" i="459"/>
  <c r="S52" i="459"/>
  <c r="I81" i="459"/>
  <c r="I80" i="459"/>
  <c r="I79" i="459"/>
  <c r="I78" i="459"/>
  <c r="I77" i="459"/>
  <c r="I76" i="459"/>
  <c r="I75" i="459"/>
  <c r="I74" i="459"/>
  <c r="I73" i="459"/>
  <c r="I72" i="459"/>
  <c r="I71" i="459"/>
  <c r="I70" i="459"/>
  <c r="I67" i="459"/>
  <c r="I66" i="459"/>
  <c r="I65" i="459"/>
  <c r="I64" i="459"/>
  <c r="I63" i="459"/>
  <c r="I62" i="459"/>
  <c r="I61" i="459"/>
  <c r="I60" i="459"/>
  <c r="I59" i="459"/>
  <c r="I58" i="459"/>
  <c r="I69" i="459"/>
  <c r="I68" i="459"/>
  <c r="I57" i="459"/>
  <c r="I56" i="459"/>
  <c r="I55" i="459"/>
  <c r="I54" i="459"/>
  <c r="I53" i="459"/>
  <c r="I52" i="459"/>
  <c r="I51" i="459"/>
  <c r="X81" i="459"/>
  <c r="X79" i="459"/>
  <c r="X77" i="459"/>
  <c r="X75" i="459"/>
  <c r="X73" i="459"/>
  <c r="X71" i="459"/>
  <c r="X67" i="459"/>
  <c r="X66" i="459"/>
  <c r="X65" i="459"/>
  <c r="X64" i="459"/>
  <c r="X63" i="459"/>
  <c r="X80" i="459"/>
  <c r="X78" i="459"/>
  <c r="X76" i="459"/>
  <c r="X74" i="459"/>
  <c r="X72" i="459"/>
  <c r="X70" i="459"/>
  <c r="X69" i="459"/>
  <c r="X68" i="459"/>
  <c r="X62" i="459"/>
  <c r="X61" i="459"/>
  <c r="X60" i="459"/>
  <c r="X59" i="459"/>
  <c r="X58" i="459"/>
  <c r="X57" i="459"/>
  <c r="X56" i="459"/>
  <c r="X55" i="459"/>
  <c r="X54" i="459"/>
  <c r="X53" i="459"/>
  <c r="X52" i="459"/>
  <c r="X51" i="459"/>
  <c r="J81" i="459"/>
  <c r="J80" i="459"/>
  <c r="J79" i="459"/>
  <c r="J78" i="459"/>
  <c r="J77" i="459"/>
  <c r="J76" i="459"/>
  <c r="J75" i="459"/>
  <c r="J74" i="459"/>
  <c r="J73" i="459"/>
  <c r="J72" i="459"/>
  <c r="J71" i="459"/>
  <c r="J70" i="459"/>
  <c r="J69" i="459"/>
  <c r="J68" i="459"/>
  <c r="J67" i="459"/>
  <c r="J65" i="459"/>
  <c r="J63" i="459"/>
  <c r="J62" i="459"/>
  <c r="J61" i="459"/>
  <c r="J60" i="459"/>
  <c r="J59" i="459"/>
  <c r="J58" i="459"/>
  <c r="J57" i="459"/>
  <c r="J56" i="459"/>
  <c r="J55" i="459"/>
  <c r="J54" i="459"/>
  <c r="J53" i="459"/>
  <c r="J52" i="459"/>
  <c r="J51" i="459"/>
  <c r="J66" i="459"/>
  <c r="J64" i="459"/>
  <c r="AA42" i="459"/>
  <c r="AA41" i="459"/>
  <c r="AA40" i="459"/>
  <c r="AA39" i="459"/>
  <c r="AA38" i="459"/>
  <c r="AA37" i="459"/>
  <c r="AA36" i="459"/>
  <c r="AA35" i="459"/>
  <c r="AA34" i="459"/>
  <c r="AA33" i="459"/>
  <c r="AA32" i="459"/>
  <c r="AA31" i="459"/>
  <c r="AA30" i="459"/>
  <c r="AA29" i="459"/>
  <c r="AA28" i="459"/>
  <c r="AA27" i="459"/>
  <c r="AA26" i="459"/>
  <c r="AA25" i="459"/>
  <c r="AA24" i="459"/>
  <c r="AA23" i="459"/>
  <c r="AA22" i="459"/>
  <c r="AA21" i="459"/>
  <c r="AA20" i="459"/>
  <c r="AA19" i="459"/>
  <c r="AA18" i="459"/>
  <c r="AA17" i="459"/>
  <c r="AA16" i="459"/>
  <c r="AA15" i="459"/>
  <c r="AA14" i="459"/>
  <c r="AA13" i="459"/>
  <c r="AA12" i="459"/>
  <c r="L69" i="459"/>
  <c r="L68" i="459"/>
  <c r="L80" i="459"/>
  <c r="L78" i="459"/>
  <c r="L76" i="459"/>
  <c r="L74" i="459"/>
  <c r="L72" i="459"/>
  <c r="L70" i="459"/>
  <c r="L67" i="459"/>
  <c r="L66" i="459"/>
  <c r="L65" i="459"/>
  <c r="L64" i="459"/>
  <c r="L63" i="459"/>
  <c r="L81" i="459"/>
  <c r="L73" i="459"/>
  <c r="L54" i="459"/>
  <c r="L53" i="459"/>
  <c r="L52" i="459"/>
  <c r="L51" i="459"/>
  <c r="L75" i="459"/>
  <c r="L77" i="459"/>
  <c r="L57" i="459"/>
  <c r="L56" i="459"/>
  <c r="L55" i="459"/>
  <c r="L60" i="459"/>
  <c r="L59" i="459"/>
  <c r="L58" i="459"/>
  <c r="L79" i="459"/>
  <c r="L71" i="459"/>
  <c r="L62" i="459"/>
  <c r="L61" i="459"/>
  <c r="W42" i="459"/>
  <c r="W41" i="459"/>
  <c r="W40" i="459"/>
  <c r="W39" i="459"/>
  <c r="W38" i="459"/>
  <c r="W37" i="459"/>
  <c r="W36" i="459"/>
  <c r="W35" i="459"/>
  <c r="W34" i="459"/>
  <c r="W33" i="459"/>
  <c r="W32" i="459"/>
  <c r="W31" i="459"/>
  <c r="W30" i="459"/>
  <c r="W29" i="459"/>
  <c r="W28" i="459"/>
  <c r="W26" i="459"/>
  <c r="W25" i="459"/>
  <c r="W24" i="459"/>
  <c r="W23" i="459"/>
  <c r="W22" i="459"/>
  <c r="W21" i="459"/>
  <c r="W20" i="459"/>
  <c r="W19" i="459"/>
  <c r="W18" i="459"/>
  <c r="W17" i="459"/>
  <c r="W16" i="459"/>
  <c r="W15" i="459"/>
  <c r="W14" i="459"/>
  <c r="W13" i="459"/>
  <c r="W12" i="459"/>
  <c r="W27" i="459"/>
  <c r="Q81" i="459"/>
  <c r="Q80" i="459"/>
  <c r="Q79" i="459"/>
  <c r="Q78" i="459"/>
  <c r="Q77" i="459"/>
  <c r="Q76" i="459"/>
  <c r="Q75" i="459"/>
  <c r="Q74" i="459"/>
  <c r="Q73" i="459"/>
  <c r="Q72" i="459"/>
  <c r="Q71" i="459"/>
  <c r="Q70" i="459"/>
  <c r="Q67" i="459"/>
  <c r="Q66" i="459"/>
  <c r="Q65" i="459"/>
  <c r="Q64" i="459"/>
  <c r="Q63" i="459"/>
  <c r="Q62" i="459"/>
  <c r="Q61" i="459"/>
  <c r="Q60" i="459"/>
  <c r="Q59" i="459"/>
  <c r="Q58" i="459"/>
  <c r="Q69" i="459"/>
  <c r="Q68" i="459"/>
  <c r="Q57" i="459"/>
  <c r="Q56" i="459"/>
  <c r="Q55" i="459"/>
  <c r="Q54" i="459"/>
  <c r="Q53" i="459"/>
  <c r="Q52" i="459"/>
  <c r="Q51" i="459"/>
  <c r="V81" i="459"/>
  <c r="V80" i="459"/>
  <c r="V79" i="459"/>
  <c r="V78" i="459"/>
  <c r="V77" i="459"/>
  <c r="V76" i="459"/>
  <c r="V75" i="459"/>
  <c r="V74" i="459"/>
  <c r="V73" i="459"/>
  <c r="V72" i="459"/>
  <c r="V71" i="459"/>
  <c r="V70" i="459"/>
  <c r="V69" i="459"/>
  <c r="V68" i="459"/>
  <c r="V57" i="459"/>
  <c r="V56" i="459"/>
  <c r="V55" i="459"/>
  <c r="V54" i="459"/>
  <c r="V53" i="459"/>
  <c r="V52" i="459"/>
  <c r="V51" i="459"/>
  <c r="V67" i="459"/>
  <c r="V65" i="459"/>
  <c r="V63" i="459"/>
  <c r="V62" i="459"/>
  <c r="V61" i="459"/>
  <c r="V60" i="459"/>
  <c r="V59" i="459"/>
  <c r="V58" i="459"/>
  <c r="V66" i="459"/>
  <c r="V64" i="459"/>
  <c r="E81" i="459"/>
  <c r="E80" i="459"/>
  <c r="E79" i="459"/>
  <c r="E78" i="459"/>
  <c r="E77" i="459"/>
  <c r="E76" i="459"/>
  <c r="E75" i="459"/>
  <c r="E74" i="459"/>
  <c r="E73" i="459"/>
  <c r="E72" i="459"/>
  <c r="E71" i="459"/>
  <c r="E67" i="459"/>
  <c r="E66" i="459"/>
  <c r="E65" i="459"/>
  <c r="E64" i="459"/>
  <c r="E63" i="459"/>
  <c r="E62" i="459"/>
  <c r="E61" i="459"/>
  <c r="E60" i="459"/>
  <c r="E59" i="459"/>
  <c r="E58" i="459"/>
  <c r="E68" i="459"/>
  <c r="E69" i="459"/>
  <c r="E70" i="459"/>
  <c r="E57" i="459"/>
  <c r="E56" i="459"/>
  <c r="E55" i="459"/>
  <c r="E54" i="459"/>
  <c r="E53" i="459"/>
  <c r="E52" i="459"/>
  <c r="E51" i="459"/>
  <c r="O42" i="459"/>
  <c r="O41" i="459"/>
  <c r="O40" i="459"/>
  <c r="O39" i="459"/>
  <c r="O38" i="459"/>
  <c r="O37" i="459"/>
  <c r="O36" i="459"/>
  <c r="O35" i="459"/>
  <c r="O34" i="459"/>
  <c r="O33" i="459"/>
  <c r="O32" i="459"/>
  <c r="O31" i="459"/>
  <c r="O30" i="459"/>
  <c r="O29" i="459"/>
  <c r="O27" i="459"/>
  <c r="O25" i="459"/>
  <c r="O24" i="459"/>
  <c r="O23" i="459"/>
  <c r="O22" i="459"/>
  <c r="O21" i="459"/>
  <c r="O20" i="459"/>
  <c r="O19" i="459"/>
  <c r="O18" i="459"/>
  <c r="O17" i="459"/>
  <c r="O16" i="459"/>
  <c r="O15" i="459"/>
  <c r="O14" i="459"/>
  <c r="O13" i="459"/>
  <c r="O12" i="459"/>
  <c r="O28" i="459"/>
  <c r="O26" i="459"/>
  <c r="AB69" i="459"/>
  <c r="AB68" i="459"/>
  <c r="AB80" i="459"/>
  <c r="AB78" i="459"/>
  <c r="AB76" i="459"/>
  <c r="AB74" i="459"/>
  <c r="AB72" i="459"/>
  <c r="AB70" i="459"/>
  <c r="AB66" i="459"/>
  <c r="AB65" i="459"/>
  <c r="AB64" i="459"/>
  <c r="AB63" i="459"/>
  <c r="AB67" i="459"/>
  <c r="AB75" i="459"/>
  <c r="AB62" i="459"/>
  <c r="AB77" i="459"/>
  <c r="AB53" i="459"/>
  <c r="AB52" i="459"/>
  <c r="AB51" i="459"/>
  <c r="AB60" i="459"/>
  <c r="AB58" i="459"/>
  <c r="AB79" i="459"/>
  <c r="AB71" i="459"/>
  <c r="AB56" i="459"/>
  <c r="AB55" i="459"/>
  <c r="AB54" i="459"/>
  <c r="AB61" i="459"/>
  <c r="AB81" i="459"/>
  <c r="AB73" i="459"/>
  <c r="AB59" i="459"/>
  <c r="AB57" i="459"/>
  <c r="R81" i="459"/>
  <c r="R80" i="459"/>
  <c r="R79" i="459"/>
  <c r="R78" i="459"/>
  <c r="R77" i="459"/>
  <c r="R76" i="459"/>
  <c r="R75" i="459"/>
  <c r="R74" i="459"/>
  <c r="R73" i="459"/>
  <c r="R72" i="459"/>
  <c r="R71" i="459"/>
  <c r="R70" i="459"/>
  <c r="R69" i="459"/>
  <c r="R68" i="459"/>
  <c r="R66" i="459"/>
  <c r="R64" i="459"/>
  <c r="R62" i="459"/>
  <c r="R61" i="459"/>
  <c r="R60" i="459"/>
  <c r="R59" i="459"/>
  <c r="R58" i="459"/>
  <c r="R57" i="459"/>
  <c r="R56" i="459"/>
  <c r="R55" i="459"/>
  <c r="R54" i="459"/>
  <c r="R53" i="459"/>
  <c r="R52" i="459"/>
  <c r="R51" i="459"/>
  <c r="R67" i="459"/>
  <c r="R65" i="459"/>
  <c r="R63" i="459"/>
  <c r="W81" i="459"/>
  <c r="W80" i="459"/>
  <c r="W79" i="459"/>
  <c r="W78" i="459"/>
  <c r="W77" i="459"/>
  <c r="W76" i="459"/>
  <c r="W75" i="459"/>
  <c r="W74" i="459"/>
  <c r="W73" i="459"/>
  <c r="W72" i="459"/>
  <c r="W71" i="459"/>
  <c r="W70" i="459"/>
  <c r="W69" i="459"/>
  <c r="W68" i="459"/>
  <c r="W67" i="459"/>
  <c r="W66" i="459"/>
  <c r="W65" i="459"/>
  <c r="W64" i="459"/>
  <c r="W63" i="459"/>
  <c r="W62" i="459"/>
  <c r="W61" i="459"/>
  <c r="W60" i="459"/>
  <c r="W59" i="459"/>
  <c r="W58" i="459"/>
  <c r="W57" i="459"/>
  <c r="W56" i="459"/>
  <c r="W51" i="459"/>
  <c r="W54" i="459"/>
  <c r="W52" i="459"/>
  <c r="W55" i="459"/>
  <c r="W53" i="459"/>
  <c r="O81" i="459"/>
  <c r="O80" i="459"/>
  <c r="O79" i="459"/>
  <c r="O78" i="459"/>
  <c r="O77" i="459"/>
  <c r="O76" i="459"/>
  <c r="O75" i="459"/>
  <c r="O74" i="459"/>
  <c r="O73" i="459"/>
  <c r="O72" i="459"/>
  <c r="O71" i="459"/>
  <c r="O70" i="459"/>
  <c r="O69" i="459"/>
  <c r="O68" i="459"/>
  <c r="O67" i="459"/>
  <c r="O66" i="459"/>
  <c r="O65" i="459"/>
  <c r="O64" i="459"/>
  <c r="O63" i="459"/>
  <c r="O62" i="459"/>
  <c r="O61" i="459"/>
  <c r="O60" i="459"/>
  <c r="O59" i="459"/>
  <c r="O58" i="459"/>
  <c r="O57" i="459"/>
  <c r="O55" i="459"/>
  <c r="O53" i="459"/>
  <c r="O51" i="459"/>
  <c r="O52" i="459"/>
  <c r="O56" i="459"/>
  <c r="O54" i="459"/>
  <c r="T69" i="459"/>
  <c r="T68" i="459"/>
  <c r="T81" i="459"/>
  <c r="T79" i="459"/>
  <c r="T77" i="459"/>
  <c r="T75" i="459"/>
  <c r="T73" i="459"/>
  <c r="T71" i="459"/>
  <c r="T67" i="459"/>
  <c r="T66" i="459"/>
  <c r="T65" i="459"/>
  <c r="T64" i="459"/>
  <c r="T63" i="459"/>
  <c r="T78" i="459"/>
  <c r="T70" i="459"/>
  <c r="T53" i="459"/>
  <c r="T52" i="459"/>
  <c r="T51" i="459"/>
  <c r="T61" i="459"/>
  <c r="T60" i="459"/>
  <c r="T80" i="459"/>
  <c r="T72" i="459"/>
  <c r="T62" i="459"/>
  <c r="T59" i="459"/>
  <c r="T74" i="459"/>
  <c r="T57" i="459"/>
  <c r="T56" i="459"/>
  <c r="T55" i="459"/>
  <c r="T54" i="459"/>
  <c r="T76" i="459"/>
  <c r="T58" i="459"/>
  <c r="N42" i="459"/>
  <c r="N41" i="459"/>
  <c r="N40" i="459"/>
  <c r="N39" i="459"/>
  <c r="N38" i="459"/>
  <c r="N37" i="459"/>
  <c r="N36" i="459"/>
  <c r="N35" i="459"/>
  <c r="N34" i="459"/>
  <c r="N33" i="459"/>
  <c r="N32" i="459"/>
  <c r="N31" i="459"/>
  <c r="N30" i="459"/>
  <c r="N29" i="459"/>
  <c r="N28" i="459"/>
  <c r="N27" i="459"/>
  <c r="N26" i="459"/>
  <c r="N18" i="459"/>
  <c r="N20" i="459"/>
  <c r="N19" i="459"/>
  <c r="N17" i="459"/>
  <c r="N16" i="459"/>
  <c r="N15" i="459"/>
  <c r="N14" i="459"/>
  <c r="N13" i="459"/>
  <c r="N12" i="459"/>
  <c r="N25" i="459"/>
  <c r="N24" i="459"/>
  <c r="N23" i="459"/>
  <c r="N22" i="459"/>
  <c r="N21" i="459"/>
  <c r="M81" i="459"/>
  <c r="M80" i="459"/>
  <c r="M79" i="459"/>
  <c r="M78" i="459"/>
  <c r="M77" i="459"/>
  <c r="M76" i="459"/>
  <c r="M75" i="459"/>
  <c r="M74" i="459"/>
  <c r="M73" i="459"/>
  <c r="M72" i="459"/>
  <c r="M71" i="459"/>
  <c r="M70" i="459"/>
  <c r="M67" i="459"/>
  <c r="M66" i="459"/>
  <c r="M65" i="459"/>
  <c r="M64" i="459"/>
  <c r="M63" i="459"/>
  <c r="M62" i="459"/>
  <c r="M61" i="459"/>
  <c r="M60" i="459"/>
  <c r="M59" i="459"/>
  <c r="M58" i="459"/>
  <c r="M57" i="459"/>
  <c r="M56" i="459"/>
  <c r="M55" i="459"/>
  <c r="M54" i="459"/>
  <c r="M53" i="459"/>
  <c r="M52" i="459"/>
  <c r="M51" i="459"/>
  <c r="M68" i="459"/>
  <c r="M69" i="459"/>
  <c r="J42" i="459"/>
  <c r="J41" i="459"/>
  <c r="J40" i="459"/>
  <c r="J39" i="459"/>
  <c r="J38" i="459"/>
  <c r="J37" i="459"/>
  <c r="J36" i="459"/>
  <c r="J35" i="459"/>
  <c r="J34" i="459"/>
  <c r="J33" i="459"/>
  <c r="J32" i="459"/>
  <c r="J31" i="459"/>
  <c r="J30" i="459"/>
  <c r="J29" i="459"/>
  <c r="J28" i="459"/>
  <c r="J27" i="459"/>
  <c r="J19" i="459"/>
  <c r="J17" i="459"/>
  <c r="J16" i="459"/>
  <c r="J15" i="459"/>
  <c r="J14" i="459"/>
  <c r="J13" i="459"/>
  <c r="J12" i="459"/>
  <c r="J18" i="459"/>
  <c r="J26" i="459"/>
  <c r="J25" i="459"/>
  <c r="J24" i="459"/>
  <c r="J23" i="459"/>
  <c r="J22" i="459"/>
  <c r="J21" i="459"/>
  <c r="J20" i="459"/>
  <c r="V42" i="459"/>
  <c r="V41" i="459"/>
  <c r="V40" i="459"/>
  <c r="V39" i="459"/>
  <c r="V38" i="459"/>
  <c r="V37" i="459"/>
  <c r="V36" i="459"/>
  <c r="V35" i="459"/>
  <c r="V34" i="459"/>
  <c r="V33" i="459"/>
  <c r="V32" i="459"/>
  <c r="V31" i="459"/>
  <c r="V30" i="459"/>
  <c r="V29" i="459"/>
  <c r="V28" i="459"/>
  <c r="V27" i="459"/>
  <c r="V26" i="459"/>
  <c r="V19" i="459"/>
  <c r="V18" i="459"/>
  <c r="V16" i="459"/>
  <c r="V15" i="459"/>
  <c r="V14" i="459"/>
  <c r="V13" i="459"/>
  <c r="V12" i="459"/>
  <c r="V20" i="459"/>
  <c r="V17" i="459"/>
  <c r="V25" i="459"/>
  <c r="V24" i="459"/>
  <c r="V23" i="459"/>
  <c r="V22" i="459"/>
  <c r="V21" i="459"/>
  <c r="P80" i="459"/>
  <c r="P78" i="459"/>
  <c r="P76" i="459"/>
  <c r="P74" i="459"/>
  <c r="P72" i="459"/>
  <c r="P70" i="459"/>
  <c r="P67" i="459"/>
  <c r="P66" i="459"/>
  <c r="P65" i="459"/>
  <c r="P64" i="459"/>
  <c r="P63" i="459"/>
  <c r="P81" i="459"/>
  <c r="P79" i="459"/>
  <c r="P77" i="459"/>
  <c r="P75" i="459"/>
  <c r="P73" i="459"/>
  <c r="P71" i="459"/>
  <c r="P69" i="459"/>
  <c r="P68" i="459"/>
  <c r="P62" i="459"/>
  <c r="P61" i="459"/>
  <c r="P60" i="459"/>
  <c r="P59" i="459"/>
  <c r="P58" i="459"/>
  <c r="P53" i="459"/>
  <c r="P52" i="459"/>
  <c r="P51" i="459"/>
  <c r="P57" i="459"/>
  <c r="P56" i="459"/>
  <c r="P55" i="459"/>
  <c r="P54" i="459"/>
  <c r="S42" i="459"/>
  <c r="S41" i="459"/>
  <c r="S40" i="459"/>
  <c r="S39" i="459"/>
  <c r="S38" i="459"/>
  <c r="S37" i="459"/>
  <c r="S36" i="459"/>
  <c r="S35" i="459"/>
  <c r="S34" i="459"/>
  <c r="S33" i="459"/>
  <c r="S32" i="459"/>
  <c r="S31" i="459"/>
  <c r="S30" i="459"/>
  <c r="S29" i="459"/>
  <c r="S28" i="459"/>
  <c r="S26" i="459"/>
  <c r="S27" i="459"/>
  <c r="S25" i="459"/>
  <c r="S24" i="459"/>
  <c r="S23" i="459"/>
  <c r="S22" i="459"/>
  <c r="S21" i="459"/>
  <c r="S20" i="459"/>
  <c r="S19" i="459"/>
  <c r="S18" i="459"/>
  <c r="S17" i="459"/>
  <c r="S16" i="459"/>
  <c r="S15" i="459"/>
  <c r="S14" i="459"/>
  <c r="S13" i="459"/>
  <c r="S12" i="459"/>
  <c r="N81" i="459"/>
  <c r="N80" i="459"/>
  <c r="N79" i="459"/>
  <c r="N78" i="459"/>
  <c r="N77" i="459"/>
  <c r="N76" i="459"/>
  <c r="N75" i="459"/>
  <c r="N74" i="459"/>
  <c r="N73" i="459"/>
  <c r="N72" i="459"/>
  <c r="N71" i="459"/>
  <c r="N70" i="459"/>
  <c r="N69" i="459"/>
  <c r="N68" i="459"/>
  <c r="N57" i="459"/>
  <c r="N56" i="459"/>
  <c r="N55" i="459"/>
  <c r="N54" i="459"/>
  <c r="N53" i="459"/>
  <c r="N52" i="459"/>
  <c r="N51" i="459"/>
  <c r="N66" i="459"/>
  <c r="N64" i="459"/>
  <c r="N62" i="459"/>
  <c r="N61" i="459"/>
  <c r="N60" i="459"/>
  <c r="N59" i="459"/>
  <c r="N58" i="459"/>
  <c r="N63" i="459"/>
  <c r="N67" i="459"/>
  <c r="N65" i="459"/>
  <c r="AA81" i="459"/>
  <c r="AA80" i="459"/>
  <c r="AA79" i="459"/>
  <c r="AA78" i="459"/>
  <c r="AA77" i="459"/>
  <c r="AA76" i="459"/>
  <c r="AA75" i="459"/>
  <c r="AA74" i="459"/>
  <c r="AA73" i="459"/>
  <c r="AA72" i="459"/>
  <c r="AA71" i="459"/>
  <c r="AA70" i="459"/>
  <c r="AA69" i="459"/>
  <c r="AA68" i="459"/>
  <c r="AA67" i="459"/>
  <c r="AA66" i="459"/>
  <c r="AA65" i="459"/>
  <c r="AA64" i="459"/>
  <c r="AA63" i="459"/>
  <c r="AA62" i="459"/>
  <c r="AA61" i="459"/>
  <c r="AA60" i="459"/>
  <c r="AA59" i="459"/>
  <c r="AA58" i="459"/>
  <c r="AA57" i="459"/>
  <c r="AA56" i="459"/>
  <c r="AA54" i="459"/>
  <c r="AA52" i="459"/>
  <c r="AA55" i="459"/>
  <c r="AA53" i="459"/>
  <c r="AA51" i="459"/>
  <c r="E12" i="459"/>
  <c r="E42" i="459"/>
  <c r="E41" i="459"/>
  <c r="E40" i="459"/>
  <c r="E39" i="459"/>
  <c r="E38" i="459"/>
  <c r="E37" i="459"/>
  <c r="E36" i="459"/>
  <c r="E35" i="459"/>
  <c r="E34" i="459"/>
  <c r="E33" i="459"/>
  <c r="E32" i="459"/>
  <c r="E31" i="459"/>
  <c r="E30" i="459"/>
  <c r="E29" i="459"/>
  <c r="E27" i="459"/>
  <c r="E26" i="459"/>
  <c r="E25" i="459"/>
  <c r="E24" i="459"/>
  <c r="E23" i="459"/>
  <c r="E22" i="459"/>
  <c r="E21" i="459"/>
  <c r="E20" i="459"/>
  <c r="E19" i="459"/>
  <c r="E18" i="459"/>
  <c r="E17" i="459"/>
  <c r="E16" i="459"/>
  <c r="E15" i="459"/>
  <c r="E14" i="459"/>
  <c r="E13" i="459"/>
  <c r="E28" i="459"/>
  <c r="K42" i="459"/>
  <c r="K41" i="459"/>
  <c r="K40" i="459"/>
  <c r="K39" i="459"/>
  <c r="K38" i="459"/>
  <c r="K37" i="459"/>
  <c r="K36" i="459"/>
  <c r="K35" i="459"/>
  <c r="K34" i="459"/>
  <c r="K33" i="459"/>
  <c r="K32" i="459"/>
  <c r="K31" i="459"/>
  <c r="K30" i="459"/>
  <c r="K29" i="459"/>
  <c r="K27" i="459"/>
  <c r="K28" i="459"/>
  <c r="K26" i="459"/>
  <c r="K25" i="459"/>
  <c r="K24" i="459"/>
  <c r="K23" i="459"/>
  <c r="K22" i="459"/>
  <c r="K21" i="459"/>
  <c r="K20" i="459"/>
  <c r="K19" i="459"/>
  <c r="K18" i="459"/>
  <c r="K17" i="459"/>
  <c r="K16" i="459"/>
  <c r="K15" i="459"/>
  <c r="K14" i="459"/>
  <c r="K13" i="459"/>
  <c r="K12" i="459"/>
  <c r="U81" i="459"/>
  <c r="U80" i="459"/>
  <c r="U79" i="459"/>
  <c r="U78" i="459"/>
  <c r="U77" i="459"/>
  <c r="U76" i="459"/>
  <c r="U75" i="459"/>
  <c r="U74" i="459"/>
  <c r="U73" i="459"/>
  <c r="U72" i="459"/>
  <c r="U71" i="459"/>
  <c r="U70" i="459"/>
  <c r="U67" i="459"/>
  <c r="U66" i="459"/>
  <c r="U65" i="459"/>
  <c r="U64" i="459"/>
  <c r="U63" i="459"/>
  <c r="U62" i="459"/>
  <c r="U61" i="459"/>
  <c r="U60" i="459"/>
  <c r="U59" i="459"/>
  <c r="U58" i="459"/>
  <c r="U68" i="459"/>
  <c r="U57" i="459"/>
  <c r="U56" i="459"/>
  <c r="U55" i="459"/>
  <c r="U54" i="459"/>
  <c r="U53" i="459"/>
  <c r="U52" i="459"/>
  <c r="U51" i="459"/>
  <c r="U69" i="459"/>
  <c r="I42" i="459"/>
  <c r="I41" i="459"/>
  <c r="I40" i="459"/>
  <c r="I39" i="459"/>
  <c r="I38" i="459"/>
  <c r="I37" i="459"/>
  <c r="I36" i="459"/>
  <c r="I35" i="459"/>
  <c r="I34" i="459"/>
  <c r="I33" i="459"/>
  <c r="I32" i="459"/>
  <c r="I31" i="459"/>
  <c r="I30" i="459"/>
  <c r="I29" i="459"/>
  <c r="I26" i="459"/>
  <c r="I25" i="459"/>
  <c r="I24" i="459"/>
  <c r="I23" i="459"/>
  <c r="I22" i="459"/>
  <c r="I21" i="459"/>
  <c r="I20" i="459"/>
  <c r="I19" i="459"/>
  <c r="I18" i="459"/>
  <c r="I17" i="459"/>
  <c r="I16" i="459"/>
  <c r="I15" i="459"/>
  <c r="I14" i="459"/>
  <c r="I12" i="459"/>
  <c r="I27" i="459"/>
  <c r="I13" i="459"/>
  <c r="I28" i="459"/>
  <c r="P42" i="459"/>
  <c r="P41" i="459"/>
  <c r="P40" i="459"/>
  <c r="P39" i="459"/>
  <c r="P38" i="459"/>
  <c r="P37" i="459"/>
  <c r="P27" i="459"/>
  <c r="P35" i="459"/>
  <c r="P33" i="459"/>
  <c r="P31" i="459"/>
  <c r="P29" i="459"/>
  <c r="P25" i="459"/>
  <c r="P24" i="459"/>
  <c r="P23" i="459"/>
  <c r="P22" i="459"/>
  <c r="P21" i="459"/>
  <c r="P20" i="459"/>
  <c r="P19" i="459"/>
  <c r="P18" i="459"/>
  <c r="P17" i="459"/>
  <c r="P16" i="459"/>
  <c r="P15" i="459"/>
  <c r="P14" i="459"/>
  <c r="P13" i="459"/>
  <c r="P12" i="459"/>
  <c r="P28" i="459"/>
  <c r="P26" i="459"/>
  <c r="P36" i="459"/>
  <c r="P34" i="459"/>
  <c r="P32" i="459"/>
  <c r="P30" i="459"/>
  <c r="U42" i="459"/>
  <c r="U41" i="459"/>
  <c r="U40" i="459"/>
  <c r="U39" i="459"/>
  <c r="U38" i="459"/>
  <c r="U37" i="459"/>
  <c r="U36" i="459"/>
  <c r="U35" i="459"/>
  <c r="U34" i="459"/>
  <c r="U33" i="459"/>
  <c r="U32" i="459"/>
  <c r="U31" i="459"/>
  <c r="U30" i="459"/>
  <c r="U29" i="459"/>
  <c r="U27" i="459"/>
  <c r="U25" i="459"/>
  <c r="U24" i="459"/>
  <c r="U23" i="459"/>
  <c r="U22" i="459"/>
  <c r="U21" i="459"/>
  <c r="U20" i="459"/>
  <c r="U19" i="459"/>
  <c r="U18" i="459"/>
  <c r="U17" i="459"/>
  <c r="U16" i="459"/>
  <c r="U15" i="459"/>
  <c r="U14" i="459"/>
  <c r="U13" i="459"/>
  <c r="U26" i="459"/>
  <c r="U28" i="459"/>
  <c r="U12" i="459"/>
  <c r="F42" i="459"/>
  <c r="F41" i="459"/>
  <c r="F40" i="459"/>
  <c r="F39" i="459"/>
  <c r="F38" i="459"/>
  <c r="F37" i="459"/>
  <c r="F36" i="459"/>
  <c r="F35" i="459"/>
  <c r="F34" i="459"/>
  <c r="F33" i="459"/>
  <c r="F32" i="459"/>
  <c r="F31" i="459"/>
  <c r="F30" i="459"/>
  <c r="F29" i="459"/>
  <c r="F28" i="459"/>
  <c r="F27" i="459"/>
  <c r="F21" i="459"/>
  <c r="F26" i="459"/>
  <c r="F25" i="459"/>
  <c r="F24" i="459"/>
  <c r="F23" i="459"/>
  <c r="F22" i="459"/>
  <c r="F20" i="459"/>
  <c r="F19" i="459"/>
  <c r="F18" i="459"/>
  <c r="F17" i="459"/>
  <c r="F16" i="459"/>
  <c r="F15" i="459"/>
  <c r="F14" i="459"/>
  <c r="F13" i="459"/>
  <c r="F12" i="459"/>
  <c r="M44" i="467"/>
  <c r="M43" i="467"/>
  <c r="M42" i="467"/>
  <c r="M41" i="467"/>
  <c r="M40" i="467"/>
  <c r="M39" i="467"/>
  <c r="M38" i="467"/>
  <c r="M37" i="467"/>
  <c r="M36" i="467"/>
  <c r="M35" i="467"/>
  <c r="M34" i="467"/>
  <c r="M33" i="467"/>
  <c r="M32" i="467"/>
  <c r="M31" i="467"/>
  <c r="M30" i="467"/>
  <c r="M29" i="467"/>
  <c r="M28" i="467"/>
  <c r="M27" i="467"/>
  <c r="M26" i="467"/>
  <c r="M25" i="467"/>
  <c r="M24" i="467"/>
  <c r="M23" i="467"/>
  <c r="M22" i="467"/>
  <c r="M15" i="467"/>
  <c r="M21" i="467"/>
  <c r="M20" i="467"/>
  <c r="M19" i="467"/>
  <c r="M18" i="467"/>
  <c r="M17" i="467"/>
  <c r="M16" i="467"/>
  <c r="M14" i="467"/>
  <c r="Q44" i="467"/>
  <c r="Q43" i="467"/>
  <c r="Q42" i="467"/>
  <c r="Q41" i="467"/>
  <c r="Q40" i="467"/>
  <c r="Q39" i="467"/>
  <c r="Q38" i="467"/>
  <c r="Q37" i="467"/>
  <c r="Q36" i="467"/>
  <c r="Q35" i="467"/>
  <c r="Q34" i="467"/>
  <c r="Q33" i="467"/>
  <c r="Q32" i="467"/>
  <c r="Q31" i="467"/>
  <c r="Q30" i="467"/>
  <c r="Q29" i="467"/>
  <c r="Q28" i="467"/>
  <c r="Q27" i="467"/>
  <c r="Q26" i="467"/>
  <c r="Q25" i="467"/>
  <c r="Q24" i="467"/>
  <c r="Q21" i="467"/>
  <c r="Q20" i="467"/>
  <c r="Q19" i="467"/>
  <c r="Q18" i="467"/>
  <c r="Q17" i="467"/>
  <c r="Q16" i="467"/>
  <c r="Q14" i="467"/>
  <c r="Q23" i="467"/>
  <c r="Q22" i="467"/>
  <c r="Q15" i="467"/>
  <c r="F44" i="467"/>
  <c r="F43" i="467"/>
  <c r="F42" i="467"/>
  <c r="F41" i="467"/>
  <c r="F40" i="467"/>
  <c r="F39" i="467"/>
  <c r="F38" i="467"/>
  <c r="F37" i="467"/>
  <c r="F36" i="467"/>
  <c r="F35" i="467"/>
  <c r="F34" i="467"/>
  <c r="F33" i="467"/>
  <c r="F32" i="467"/>
  <c r="F31" i="467"/>
  <c r="F30" i="467"/>
  <c r="F29" i="467"/>
  <c r="F28" i="467"/>
  <c r="F27" i="467"/>
  <c r="F26" i="467"/>
  <c r="F25" i="467"/>
  <c r="F24" i="467"/>
  <c r="F23" i="467"/>
  <c r="F22" i="467"/>
  <c r="F21" i="467"/>
  <c r="F20" i="467"/>
  <c r="F19" i="467"/>
  <c r="F18" i="467"/>
  <c r="F17" i="467"/>
  <c r="F16" i="467"/>
  <c r="F15" i="467"/>
  <c r="F14" i="467"/>
  <c r="T44" i="467"/>
  <c r="T43" i="467"/>
  <c r="T42" i="467"/>
  <c r="T41" i="467"/>
  <c r="T40" i="467"/>
  <c r="T39" i="467"/>
  <c r="T38" i="467"/>
  <c r="T37" i="467"/>
  <c r="T36" i="467"/>
  <c r="T24" i="467"/>
  <c r="T23" i="467"/>
  <c r="T29" i="467"/>
  <c r="T28" i="467"/>
  <c r="T27" i="467"/>
  <c r="T26" i="467"/>
  <c r="T35" i="467"/>
  <c r="T34" i="467"/>
  <c r="T33" i="467"/>
  <c r="T25" i="467"/>
  <c r="T32" i="467"/>
  <c r="T31" i="467"/>
  <c r="T30" i="467"/>
  <c r="T22" i="467"/>
  <c r="T21" i="467"/>
  <c r="T20" i="467"/>
  <c r="T19" i="467"/>
  <c r="T18" i="467"/>
  <c r="T17" i="467"/>
  <c r="T16" i="467"/>
  <c r="T15" i="467"/>
  <c r="T14" i="467"/>
  <c r="S44" i="467"/>
  <c r="S43" i="467"/>
  <c r="S42" i="467"/>
  <c r="S41" i="467"/>
  <c r="S40" i="467"/>
  <c r="S39" i="467"/>
  <c r="S38" i="467"/>
  <c r="S37" i="467"/>
  <c r="S36" i="467"/>
  <c r="S35" i="467"/>
  <c r="S34" i="467"/>
  <c r="S33" i="467"/>
  <c r="S22" i="467"/>
  <c r="S21" i="467"/>
  <c r="S20" i="467"/>
  <c r="S19" i="467"/>
  <c r="S18" i="467"/>
  <c r="S17" i="467"/>
  <c r="S16" i="467"/>
  <c r="S15" i="467"/>
  <c r="S14" i="467"/>
  <c r="S24" i="467"/>
  <c r="S23" i="467"/>
  <c r="S32" i="467"/>
  <c r="S31" i="467"/>
  <c r="S30" i="467"/>
  <c r="S29" i="467"/>
  <c r="S28" i="467"/>
  <c r="S27" i="467"/>
  <c r="S26" i="467"/>
  <c r="S25" i="467"/>
  <c r="P44" i="467"/>
  <c r="P43" i="467"/>
  <c r="P42" i="467"/>
  <c r="P41" i="467"/>
  <c r="P40" i="467"/>
  <c r="P39" i="467"/>
  <c r="P38" i="467"/>
  <c r="P37" i="467"/>
  <c r="P36" i="467"/>
  <c r="P32" i="467"/>
  <c r="P31" i="467"/>
  <c r="P30" i="467"/>
  <c r="P29" i="467"/>
  <c r="P28" i="467"/>
  <c r="P27" i="467"/>
  <c r="P26" i="467"/>
  <c r="P25" i="467"/>
  <c r="P35" i="467"/>
  <c r="P34" i="467"/>
  <c r="P33" i="467"/>
  <c r="P24" i="467"/>
  <c r="P23" i="467"/>
  <c r="P22" i="467"/>
  <c r="P21" i="467"/>
  <c r="P20" i="467"/>
  <c r="P19" i="467"/>
  <c r="P18" i="467"/>
  <c r="P17" i="467"/>
  <c r="P16" i="467"/>
  <c r="P15" i="467"/>
  <c r="P14" i="467"/>
  <c r="K44" i="467"/>
  <c r="K43" i="467"/>
  <c r="K42" i="467"/>
  <c r="K41" i="467"/>
  <c r="K40" i="467"/>
  <c r="K39" i="467"/>
  <c r="K38" i="467"/>
  <c r="K37" i="467"/>
  <c r="K36" i="467"/>
  <c r="K35" i="467"/>
  <c r="K34" i="467"/>
  <c r="K33" i="467"/>
  <c r="K23" i="467"/>
  <c r="K22" i="467"/>
  <c r="K21" i="467"/>
  <c r="K20" i="467"/>
  <c r="K19" i="467"/>
  <c r="K18" i="467"/>
  <c r="K17" i="467"/>
  <c r="K16" i="467"/>
  <c r="K15" i="467"/>
  <c r="K14" i="467"/>
  <c r="K32" i="467"/>
  <c r="K31" i="467"/>
  <c r="K30" i="467"/>
  <c r="K29" i="467"/>
  <c r="K28" i="467"/>
  <c r="K27" i="467"/>
  <c r="K26" i="467"/>
  <c r="K25" i="467"/>
  <c r="K24" i="467"/>
  <c r="O44" i="467"/>
  <c r="O43" i="467"/>
  <c r="O42" i="467"/>
  <c r="O41" i="467"/>
  <c r="O40" i="467"/>
  <c r="O39" i="467"/>
  <c r="O38" i="467"/>
  <c r="O37" i="467"/>
  <c r="O36" i="467"/>
  <c r="O35" i="467"/>
  <c r="O34" i="467"/>
  <c r="O33" i="467"/>
  <c r="O24" i="467"/>
  <c r="O23" i="467"/>
  <c r="O22" i="467"/>
  <c r="O21" i="467"/>
  <c r="O20" i="467"/>
  <c r="O19" i="467"/>
  <c r="O18" i="467"/>
  <c r="O17" i="467"/>
  <c r="O16" i="467"/>
  <c r="O15" i="467"/>
  <c r="O14" i="467"/>
  <c r="O32" i="467"/>
  <c r="O31" i="467"/>
  <c r="O30" i="467"/>
  <c r="O29" i="467"/>
  <c r="O28" i="467"/>
  <c r="O27" i="467"/>
  <c r="O26" i="467"/>
  <c r="O25" i="467"/>
  <c r="L44" i="467"/>
  <c r="L43" i="467"/>
  <c r="L42" i="467"/>
  <c r="L41" i="467"/>
  <c r="L40" i="467"/>
  <c r="L39" i="467"/>
  <c r="L38" i="467"/>
  <c r="L37" i="467"/>
  <c r="L36" i="467"/>
  <c r="L25" i="467"/>
  <c r="L30" i="467"/>
  <c r="L29" i="467"/>
  <c r="L28" i="467"/>
  <c r="L27" i="467"/>
  <c r="L32" i="467"/>
  <c r="L31" i="467"/>
  <c r="L26" i="467"/>
  <c r="L35" i="467"/>
  <c r="L34" i="467"/>
  <c r="L33" i="467"/>
  <c r="L23" i="467"/>
  <c r="L22" i="467"/>
  <c r="L21" i="467"/>
  <c r="L20" i="467"/>
  <c r="L19" i="467"/>
  <c r="L18" i="467"/>
  <c r="L17" i="467"/>
  <c r="L16" i="467"/>
  <c r="L15" i="467"/>
  <c r="L14" i="467"/>
  <c r="L24" i="467"/>
  <c r="E44" i="467"/>
  <c r="E43" i="467"/>
  <c r="E42" i="467"/>
  <c r="E41" i="467"/>
  <c r="E40" i="467"/>
  <c r="E39" i="467"/>
  <c r="E38" i="467"/>
  <c r="E37" i="467"/>
  <c r="E36" i="467"/>
  <c r="E35" i="467"/>
  <c r="E34" i="467"/>
  <c r="E33" i="467"/>
  <c r="E32" i="467"/>
  <c r="E31" i="467"/>
  <c r="E30" i="467"/>
  <c r="E29" i="467"/>
  <c r="E28" i="467"/>
  <c r="E27" i="467"/>
  <c r="E26" i="467"/>
  <c r="E23" i="467"/>
  <c r="E22" i="467"/>
  <c r="E21" i="467"/>
  <c r="E20" i="467"/>
  <c r="E19" i="467"/>
  <c r="E18" i="467"/>
  <c r="E17" i="467"/>
  <c r="E16" i="467"/>
  <c r="E15" i="467"/>
  <c r="E25" i="467"/>
  <c r="E24" i="467"/>
  <c r="E14" i="467"/>
  <c r="J44" i="467"/>
  <c r="J43" i="467"/>
  <c r="J42" i="467"/>
  <c r="J41" i="467"/>
  <c r="J40" i="467"/>
  <c r="J39" i="467"/>
  <c r="J38" i="467"/>
  <c r="J37" i="467"/>
  <c r="J36" i="467"/>
  <c r="J35" i="467"/>
  <c r="J34" i="467"/>
  <c r="J33" i="467"/>
  <c r="J32" i="467"/>
  <c r="J31" i="467"/>
  <c r="J30" i="467"/>
  <c r="J29" i="467"/>
  <c r="J28" i="467"/>
  <c r="J27" i="467"/>
  <c r="J26" i="467"/>
  <c r="J25" i="467"/>
  <c r="J24" i="467"/>
  <c r="J23" i="467"/>
  <c r="J22" i="467"/>
  <c r="J21" i="467"/>
  <c r="J20" i="467"/>
  <c r="J19" i="467"/>
  <c r="J18" i="467"/>
  <c r="J17" i="467"/>
  <c r="J16" i="467"/>
  <c r="J15" i="467"/>
  <c r="J14" i="467"/>
  <c r="R44" i="467"/>
  <c r="R43" i="467"/>
  <c r="R42" i="467"/>
  <c r="R41" i="467"/>
  <c r="R40" i="467"/>
  <c r="R39" i="467"/>
  <c r="R38" i="467"/>
  <c r="R37" i="467"/>
  <c r="R36" i="467"/>
  <c r="R35" i="467"/>
  <c r="R34" i="467"/>
  <c r="R33" i="467"/>
  <c r="R32" i="467"/>
  <c r="R31" i="467"/>
  <c r="R30" i="467"/>
  <c r="R29" i="467"/>
  <c r="R28" i="467"/>
  <c r="R27" i="467"/>
  <c r="R26" i="467"/>
  <c r="R25" i="467"/>
  <c r="R24" i="467"/>
  <c r="R23" i="467"/>
  <c r="R22" i="467"/>
  <c r="R21" i="467"/>
  <c r="R20" i="467"/>
  <c r="R19" i="467"/>
  <c r="R18" i="467"/>
  <c r="R17" i="467"/>
  <c r="R16" i="467"/>
  <c r="R15" i="467"/>
  <c r="R14" i="467"/>
  <c r="I44" i="467"/>
  <c r="I43" i="467"/>
  <c r="I42" i="467"/>
  <c r="I41" i="467"/>
  <c r="I40" i="467"/>
  <c r="I39" i="467"/>
  <c r="I38" i="467"/>
  <c r="I37" i="467"/>
  <c r="I36" i="467"/>
  <c r="I35" i="467"/>
  <c r="I34" i="467"/>
  <c r="I33" i="467"/>
  <c r="I32" i="467"/>
  <c r="I31" i="467"/>
  <c r="I30" i="467"/>
  <c r="I29" i="467"/>
  <c r="I28" i="467"/>
  <c r="I27" i="467"/>
  <c r="I26" i="467"/>
  <c r="I25" i="467"/>
  <c r="I24" i="467"/>
  <c r="I23" i="467"/>
  <c r="I22" i="467"/>
  <c r="I21" i="467"/>
  <c r="I20" i="467"/>
  <c r="I19" i="467"/>
  <c r="I18" i="467"/>
  <c r="I17" i="467"/>
  <c r="I16" i="467"/>
  <c r="I15" i="467"/>
  <c r="I14" i="467"/>
  <c r="N44" i="467"/>
  <c r="N43" i="467"/>
  <c r="N42" i="467"/>
  <c r="N41" i="467"/>
  <c r="N40" i="467"/>
  <c r="N39" i="467"/>
  <c r="N38" i="467"/>
  <c r="N37" i="467"/>
  <c r="N36" i="467"/>
  <c r="N35" i="467"/>
  <c r="N34" i="467"/>
  <c r="N33" i="467"/>
  <c r="N32" i="467"/>
  <c r="N31" i="467"/>
  <c r="N30" i="467"/>
  <c r="N29" i="467"/>
  <c r="N28" i="467"/>
  <c r="N27" i="467"/>
  <c r="N26" i="467"/>
  <c r="N25" i="467"/>
  <c r="N24" i="467"/>
  <c r="N23" i="467"/>
  <c r="N22" i="467"/>
  <c r="N21" i="467"/>
  <c r="N20" i="467"/>
  <c r="N19" i="467"/>
  <c r="N18" i="467"/>
  <c r="N17" i="467"/>
  <c r="N16" i="467"/>
  <c r="N15" i="467"/>
  <c r="N14" i="467"/>
  <c r="Z23" i="462"/>
  <c r="Z15" i="462"/>
  <c r="Z13" i="462"/>
  <c r="N82" i="457"/>
  <c r="N70" i="457"/>
  <c r="N76" i="457"/>
  <c r="AC82" i="457"/>
  <c r="D23" i="457"/>
  <c r="N65" i="457"/>
  <c r="N78" i="457"/>
  <c r="N55" i="457"/>
  <c r="N63" i="457"/>
  <c r="N56" i="457"/>
  <c r="N73" i="457"/>
  <c r="N66" i="457"/>
  <c r="N58" i="457"/>
  <c r="N75" i="457"/>
  <c r="D14" i="457"/>
  <c r="N61" i="457"/>
  <c r="N62" i="457"/>
  <c r="N68" i="457"/>
  <c r="N72" i="457"/>
  <c r="N80" i="457"/>
  <c r="N69" i="457"/>
  <c r="N77" i="457"/>
  <c r="D70" i="464"/>
  <c r="N64" i="457"/>
  <c r="N59" i="457"/>
  <c r="D61" i="464"/>
  <c r="D81" i="464"/>
  <c r="D73" i="464"/>
  <c r="D65" i="464"/>
  <c r="D55" i="464"/>
  <c r="D58" i="464"/>
  <c r="D78" i="464"/>
  <c r="D60" i="464"/>
  <c r="D16" i="464"/>
  <c r="Y72" i="467"/>
  <c r="Y75" i="467"/>
  <c r="Y63" i="467"/>
  <c r="Y61" i="467"/>
  <c r="Y55" i="467"/>
  <c r="Y54" i="467"/>
  <c r="Y81" i="467"/>
  <c r="Y71" i="467"/>
  <c r="Y70" i="467"/>
  <c r="Y65" i="467"/>
  <c r="Y58" i="467"/>
  <c r="Y53" i="467"/>
  <c r="Y57" i="467"/>
  <c r="Z76" i="467"/>
  <c r="Z72" i="467"/>
  <c r="Z68" i="467"/>
  <c r="Z60" i="467"/>
  <c r="Z56" i="467"/>
  <c r="Z64" i="467"/>
  <c r="AB80" i="467"/>
  <c r="AB76" i="467"/>
  <c r="AB79" i="467"/>
  <c r="AB75" i="467"/>
  <c r="AB71" i="467"/>
  <c r="AB69" i="467"/>
  <c r="AB82" i="467"/>
  <c r="AB81" i="467"/>
  <c r="AB70" i="467"/>
  <c r="AB65" i="467"/>
  <c r="AB61" i="467"/>
  <c r="AB59" i="467"/>
  <c r="AB57" i="467"/>
  <c r="AB77" i="467"/>
  <c r="AB64" i="467"/>
  <c r="AB74" i="467"/>
  <c r="AB62" i="467"/>
  <c r="AB60" i="467"/>
  <c r="AB56" i="467"/>
  <c r="AB72" i="467"/>
  <c r="AB66" i="467"/>
  <c r="AB54" i="467"/>
  <c r="AB53" i="467"/>
  <c r="N57" i="457"/>
  <c r="N53" i="457"/>
  <c r="N60" i="457"/>
  <c r="N67" i="457"/>
  <c r="N71" i="457"/>
  <c r="N79" i="457"/>
  <c r="N83" i="457"/>
  <c r="D28" i="457"/>
  <c r="D25" i="457"/>
  <c r="D19" i="457"/>
  <c r="D37" i="457"/>
  <c r="D56" i="464"/>
  <c r="D62" i="464"/>
  <c r="D19" i="464"/>
  <c r="D20" i="464"/>
  <c r="D17" i="464"/>
  <c r="D14" i="464"/>
  <c r="D30" i="464"/>
  <c r="D38" i="464"/>
  <c r="D71" i="464"/>
  <c r="D75" i="464"/>
  <c r="D54" i="464"/>
  <c r="D53" i="464"/>
  <c r="D64" i="464"/>
  <c r="D72" i="464"/>
  <c r="D80" i="464"/>
  <c r="D41" i="464"/>
  <c r="D27" i="464"/>
  <c r="D13" i="464"/>
  <c r="D18" i="464"/>
  <c r="D34" i="464"/>
  <c r="D24" i="464"/>
  <c r="D57" i="464"/>
  <c r="D79" i="464"/>
  <c r="D63" i="464"/>
  <c r="D59" i="464"/>
  <c r="D83" i="464"/>
  <c r="D66" i="464"/>
  <c r="D74" i="464"/>
  <c r="D43" i="464"/>
  <c r="D23" i="464"/>
  <c r="D25" i="464"/>
  <c r="D29" i="464"/>
  <c r="D22" i="464"/>
  <c r="D37" i="464"/>
  <c r="D28" i="464"/>
  <c r="D31" i="464"/>
  <c r="Y77" i="467"/>
  <c r="D69" i="464"/>
  <c r="D67" i="464"/>
  <c r="D77" i="464"/>
  <c r="D68" i="464"/>
  <c r="D76" i="464"/>
  <c r="D35" i="464"/>
  <c r="D32" i="464"/>
  <c r="D36" i="464"/>
  <c r="D15" i="464"/>
  <c r="D21" i="464"/>
  <c r="D33" i="464"/>
  <c r="D26" i="464"/>
  <c r="D40" i="464"/>
  <c r="Z80" i="467"/>
  <c r="D39" i="464"/>
  <c r="D29" i="457"/>
  <c r="D26" i="457"/>
  <c r="D43" i="457"/>
  <c r="D56" i="457"/>
  <c r="O56" i="457" s="1"/>
  <c r="D58" i="457"/>
  <c r="O58" i="457" s="1"/>
  <c r="D53" i="457"/>
  <c r="O53" i="457" s="1"/>
  <c r="D70" i="457"/>
  <c r="O70" i="457" s="1"/>
  <c r="D72" i="457"/>
  <c r="O72" i="457" s="1"/>
  <c r="D69" i="457"/>
  <c r="O69" i="457" s="1"/>
  <c r="D73" i="457"/>
  <c r="O73" i="457" s="1"/>
  <c r="D81" i="457"/>
  <c r="O81" i="457" s="1"/>
  <c r="N85" i="457"/>
  <c r="D13" i="457"/>
  <c r="D24" i="457"/>
  <c r="D27" i="457"/>
  <c r="D32" i="457"/>
  <c r="D30" i="457"/>
  <c r="D39" i="457"/>
  <c r="D35" i="457"/>
  <c r="D54" i="457"/>
  <c r="O54" i="457" s="1"/>
  <c r="D66" i="457"/>
  <c r="O66" i="457" s="1"/>
  <c r="D55" i="457"/>
  <c r="O55" i="457" s="1"/>
  <c r="D61" i="457"/>
  <c r="O61" i="457" s="1"/>
  <c r="D80" i="457"/>
  <c r="O80" i="457" s="1"/>
  <c r="D78" i="457"/>
  <c r="O78" i="457" s="1"/>
  <c r="D75" i="457"/>
  <c r="O75" i="457" s="1"/>
  <c r="D83" i="457"/>
  <c r="O83" i="457" s="1"/>
  <c r="D15" i="457"/>
  <c r="D16" i="457"/>
  <c r="D31" i="457"/>
  <c r="D18" i="457"/>
  <c r="D34" i="457"/>
  <c r="D33" i="457"/>
  <c r="D40" i="457"/>
  <c r="D41" i="457"/>
  <c r="D60" i="457"/>
  <c r="O60" i="457" s="1"/>
  <c r="D64" i="457"/>
  <c r="O64" i="457" s="1"/>
  <c r="D57" i="457"/>
  <c r="O57" i="457" s="1"/>
  <c r="D63" i="457"/>
  <c r="O63" i="457" s="1"/>
  <c r="D65" i="457"/>
  <c r="O65" i="457" s="1"/>
  <c r="D76" i="457"/>
  <c r="O76" i="457" s="1"/>
  <c r="D77" i="457"/>
  <c r="O77" i="457" s="1"/>
  <c r="D17" i="457"/>
  <c r="D20" i="457"/>
  <c r="D21" i="457"/>
  <c r="D22" i="457"/>
  <c r="D38" i="457"/>
  <c r="D36" i="457"/>
  <c r="D62" i="457"/>
  <c r="O62" i="457" s="1"/>
  <c r="D74" i="457"/>
  <c r="O74" i="457" s="1"/>
  <c r="D59" i="457"/>
  <c r="O59" i="457" s="1"/>
  <c r="D68" i="457"/>
  <c r="O68" i="457" s="1"/>
  <c r="D67" i="457"/>
  <c r="O67" i="457" s="1"/>
  <c r="D71" i="457"/>
  <c r="O71" i="457" s="1"/>
  <c r="D79" i="457"/>
  <c r="O79" i="457" s="1"/>
  <c r="U18" i="467" l="1"/>
  <c r="U14" i="467"/>
  <c r="U32" i="467"/>
  <c r="U28" i="467"/>
  <c r="U15" i="467"/>
  <c r="U20" i="467"/>
  <c r="U22" i="467"/>
  <c r="U30" i="467"/>
  <c r="U38" i="467"/>
  <c r="U26" i="467"/>
  <c r="U34" i="467"/>
  <c r="U42" i="467"/>
  <c r="U25" i="467"/>
  <c r="U29" i="467"/>
  <c r="U33" i="467"/>
  <c r="U37" i="467"/>
  <c r="U41" i="467"/>
  <c r="U36" i="467"/>
  <c r="U40" i="467"/>
  <c r="U44" i="467"/>
  <c r="X14" i="467"/>
  <c r="Z53" i="467"/>
  <c r="Z57" i="467"/>
  <c r="Z61" i="467"/>
  <c r="Z65" i="467"/>
  <c r="Z69" i="467"/>
  <c r="Z73" i="467"/>
  <c r="Z77" i="467"/>
  <c r="Z81" i="467"/>
  <c r="Y59" i="467"/>
  <c r="Y62" i="467"/>
  <c r="Y64" i="467"/>
  <c r="Y68" i="467"/>
  <c r="Y76" i="467"/>
  <c r="Y80" i="467"/>
  <c r="Z54" i="467"/>
  <c r="Z58" i="467"/>
  <c r="Z62" i="467"/>
  <c r="Z66" i="467"/>
  <c r="Z70" i="467"/>
  <c r="Z74" i="467"/>
  <c r="Z78" i="467"/>
  <c r="Z82" i="467"/>
  <c r="Y56" i="467"/>
  <c r="Y60" i="467"/>
  <c r="Y66" i="467"/>
  <c r="Y73" i="467"/>
  <c r="U21" i="467"/>
  <c r="U19" i="467"/>
  <c r="U23" i="467"/>
  <c r="U27" i="467"/>
  <c r="U31" i="467"/>
  <c r="U35" i="467"/>
  <c r="U39" i="467"/>
  <c r="U43" i="467"/>
  <c r="Y74" i="467"/>
  <c r="Y78" i="467"/>
  <c r="Y82" i="467"/>
  <c r="Y67" i="467"/>
  <c r="Y79" i="467"/>
  <c r="Y83" i="467"/>
  <c r="Y69" i="467"/>
  <c r="W14" i="467"/>
  <c r="Z55" i="467"/>
  <c r="Z59" i="467"/>
  <c r="Z63" i="467"/>
  <c r="Z67" i="467"/>
  <c r="Z71" i="467"/>
  <c r="Z75" i="467"/>
  <c r="Z79" i="467"/>
  <c r="Z83" i="467"/>
  <c r="AB55" i="467"/>
  <c r="AB63" i="467"/>
  <c r="AB78" i="467"/>
  <c r="AB83" i="467"/>
  <c r="AB58" i="467"/>
  <c r="AB73" i="467"/>
  <c r="AB68" i="467"/>
  <c r="AB67" i="467"/>
  <c r="AA56" i="467"/>
  <c r="AA60" i="467"/>
  <c r="AA64" i="467"/>
  <c r="AA68" i="467"/>
  <c r="AA72" i="467"/>
  <c r="D72" i="467" s="1"/>
  <c r="AA76" i="467"/>
  <c r="AA80" i="467"/>
  <c r="AA55" i="467"/>
  <c r="AA57" i="467"/>
  <c r="AA61" i="467"/>
  <c r="AA65" i="467"/>
  <c r="AA69" i="467"/>
  <c r="AA73" i="467"/>
  <c r="AA77" i="467"/>
  <c r="AA81" i="467"/>
  <c r="AA53" i="467"/>
  <c r="AA58" i="467"/>
  <c r="AA62" i="467"/>
  <c r="AA66" i="467"/>
  <c r="AA70" i="467"/>
  <c r="AA74" i="467"/>
  <c r="AA78" i="467"/>
  <c r="AA82" i="467"/>
  <c r="AA54" i="467"/>
  <c r="AA59" i="467"/>
  <c r="AA63" i="467"/>
  <c r="AA67" i="467"/>
  <c r="AA71" i="467"/>
  <c r="AA75" i="467"/>
  <c r="AA79" i="467"/>
  <c r="AA83" i="467"/>
  <c r="V18" i="467"/>
  <c r="V20" i="467"/>
  <c r="V19" i="467"/>
  <c r="V26" i="467"/>
  <c r="V30" i="467"/>
  <c r="V34" i="467"/>
  <c r="V38" i="467"/>
  <c r="V42" i="467"/>
  <c r="W16" i="467"/>
  <c r="W20" i="467"/>
  <c r="W24" i="467"/>
  <c r="W28" i="467"/>
  <c r="W32" i="467"/>
  <c r="W36" i="467"/>
  <c r="W40" i="467"/>
  <c r="W44" i="467"/>
  <c r="X17" i="467"/>
  <c r="X18" i="467"/>
  <c r="X25" i="467"/>
  <c r="X29" i="467"/>
  <c r="X33" i="467"/>
  <c r="X37" i="467"/>
  <c r="X41" i="467"/>
  <c r="D75" i="465"/>
  <c r="D66" i="465"/>
  <c r="D62" i="465"/>
  <c r="D55" i="465"/>
  <c r="D57" i="465"/>
  <c r="D56" i="465"/>
  <c r="D72" i="465"/>
  <c r="D24" i="465"/>
  <c r="D17" i="465"/>
  <c r="D16" i="465"/>
  <c r="D26" i="465"/>
  <c r="D39" i="465"/>
  <c r="D38" i="465"/>
  <c r="D30" i="465"/>
  <c r="U17" i="467"/>
  <c r="V14" i="467"/>
  <c r="V24" i="467"/>
  <c r="V21" i="467"/>
  <c r="V27" i="467"/>
  <c r="V31" i="467"/>
  <c r="V35" i="467"/>
  <c r="V39" i="467"/>
  <c r="V43" i="467"/>
  <c r="W17" i="467"/>
  <c r="W21" i="467"/>
  <c r="W25" i="467"/>
  <c r="W29" i="467"/>
  <c r="W33" i="467"/>
  <c r="W37" i="467"/>
  <c r="W41" i="467"/>
  <c r="X23" i="467"/>
  <c r="X21" i="467"/>
  <c r="X20" i="467"/>
  <c r="X26" i="467"/>
  <c r="X30" i="467"/>
  <c r="X34" i="467"/>
  <c r="X38" i="467"/>
  <c r="X42" i="467"/>
  <c r="D82" i="465"/>
  <c r="D67" i="465"/>
  <c r="D77" i="465"/>
  <c r="D79" i="465"/>
  <c r="D81" i="465"/>
  <c r="D74" i="465"/>
  <c r="D60" i="465"/>
  <c r="D76" i="465"/>
  <c r="D36" i="465"/>
  <c r="D21" i="465"/>
  <c r="D45" i="465"/>
  <c r="D15" i="465"/>
  <c r="D41" i="465"/>
  <c r="D43" i="465"/>
  <c r="D42" i="465"/>
  <c r="D18" i="465"/>
  <c r="U16" i="467"/>
  <c r="V22" i="467"/>
  <c r="V15" i="467"/>
  <c r="V23" i="467"/>
  <c r="V28" i="467"/>
  <c r="V32" i="467"/>
  <c r="V36" i="467"/>
  <c r="V40" i="467"/>
  <c r="V44" i="467"/>
  <c r="W18" i="467"/>
  <c r="W22" i="467"/>
  <c r="W26" i="467"/>
  <c r="W30" i="467"/>
  <c r="W34" i="467"/>
  <c r="W38" i="467"/>
  <c r="W42" i="467"/>
  <c r="X15" i="467"/>
  <c r="X22" i="467"/>
  <c r="X27" i="467"/>
  <c r="X31" i="467"/>
  <c r="X35" i="467"/>
  <c r="X39" i="467"/>
  <c r="X43" i="467"/>
  <c r="D70" i="465"/>
  <c r="D59" i="465"/>
  <c r="D69" i="465"/>
  <c r="D71" i="465"/>
  <c r="D73" i="465"/>
  <c r="D58" i="465"/>
  <c r="D64" i="465"/>
  <c r="D80" i="465"/>
  <c r="D31" i="465"/>
  <c r="D33" i="465"/>
  <c r="D37" i="465"/>
  <c r="D32" i="465"/>
  <c r="D35" i="465"/>
  <c r="D19" i="465"/>
  <c r="D22" i="465"/>
  <c r="D34" i="465"/>
  <c r="U24" i="467"/>
  <c r="V16" i="467"/>
  <c r="V17" i="467"/>
  <c r="V25" i="467"/>
  <c r="V29" i="467"/>
  <c r="V33" i="467"/>
  <c r="V37" i="467"/>
  <c r="V41" i="467"/>
  <c r="W15" i="467"/>
  <c r="W19" i="467"/>
  <c r="W23" i="467"/>
  <c r="W27" i="467"/>
  <c r="W31" i="467"/>
  <c r="W35" i="467"/>
  <c r="W39" i="467"/>
  <c r="W43" i="467"/>
  <c r="X19" i="467"/>
  <c r="X16" i="467"/>
  <c r="X24" i="467"/>
  <c r="X28" i="467"/>
  <c r="X32" i="467"/>
  <c r="X36" i="467"/>
  <c r="X40" i="467"/>
  <c r="X44" i="467"/>
  <c r="D83" i="465"/>
  <c r="D78" i="465"/>
  <c r="D61" i="465"/>
  <c r="D63" i="465"/>
  <c r="D65" i="465"/>
  <c r="D85" i="465"/>
  <c r="D68" i="465"/>
  <c r="D27" i="465"/>
  <c r="D28" i="465"/>
  <c r="D20" i="465"/>
  <c r="D29" i="465"/>
  <c r="D23" i="465"/>
  <c r="D25" i="465"/>
  <c r="D40" i="465"/>
  <c r="D56" i="467" l="1"/>
  <c r="D76" i="467"/>
  <c r="D53" i="467"/>
  <c r="D62" i="467"/>
  <c r="D57" i="467"/>
  <c r="D67" i="467"/>
  <c r="D66" i="467"/>
  <c r="D80" i="467"/>
  <c r="D77" i="467"/>
  <c r="D74" i="467"/>
  <c r="D61" i="467"/>
  <c r="D73" i="467"/>
  <c r="D75" i="467"/>
  <c r="D59" i="467"/>
  <c r="D60" i="467"/>
  <c r="D58" i="467"/>
  <c r="D71" i="467"/>
  <c r="D54" i="467"/>
  <c r="D70" i="467"/>
  <c r="D55" i="467"/>
  <c r="D83" i="467"/>
  <c r="D81" i="467"/>
  <c r="D65" i="467"/>
  <c r="D64" i="467"/>
  <c r="D78" i="467"/>
  <c r="D79" i="467"/>
  <c r="D63" i="467"/>
  <c r="D69" i="467"/>
  <c r="D68" i="467"/>
  <c r="U683" i="444" l="1"/>
  <c r="U682" i="444"/>
  <c r="U681" i="444"/>
  <c r="U680" i="444"/>
  <c r="U679" i="444"/>
  <c r="U678" i="444"/>
  <c r="U677" i="444"/>
  <c r="U676" i="444"/>
  <c r="U675" i="444"/>
  <c r="U674" i="444"/>
  <c r="U673" i="444"/>
  <c r="U672" i="444"/>
  <c r="U671" i="444"/>
  <c r="U670" i="444"/>
  <c r="U669" i="444"/>
  <c r="U668" i="444"/>
  <c r="U667" i="444"/>
  <c r="U666" i="444"/>
  <c r="U665" i="444"/>
  <c r="U664" i="444"/>
  <c r="U663" i="444"/>
  <c r="U662" i="444"/>
  <c r="U661" i="444"/>
  <c r="U660" i="444"/>
  <c r="U659" i="444"/>
  <c r="U658" i="444"/>
  <c r="U657" i="444"/>
  <c r="U656" i="444"/>
  <c r="U655" i="444"/>
  <c r="U654" i="444"/>
  <c r="U653" i="444"/>
  <c r="U652" i="444"/>
  <c r="U651" i="444"/>
  <c r="U650" i="444"/>
  <c r="U649" i="444"/>
  <c r="U648" i="444"/>
  <c r="U647" i="444"/>
  <c r="U646" i="444"/>
  <c r="U645" i="444"/>
  <c r="U644" i="444"/>
  <c r="U643" i="444"/>
  <c r="U642" i="444"/>
  <c r="U641" i="444"/>
  <c r="U640" i="444"/>
  <c r="U639" i="444"/>
  <c r="U638" i="444"/>
  <c r="U637" i="444"/>
  <c r="U636" i="444"/>
  <c r="U635" i="444"/>
  <c r="U634" i="444"/>
  <c r="U633" i="444"/>
  <c r="U632" i="444"/>
  <c r="U631" i="444"/>
  <c r="U630" i="444"/>
  <c r="U629" i="444"/>
  <c r="U628" i="444"/>
  <c r="U627" i="444"/>
  <c r="U626" i="444"/>
  <c r="U625" i="444"/>
  <c r="U624" i="444"/>
  <c r="U623" i="444"/>
  <c r="U622" i="444"/>
  <c r="U621" i="444"/>
  <c r="U620" i="444"/>
  <c r="U619" i="444"/>
  <c r="U618" i="444"/>
  <c r="U617" i="444"/>
  <c r="U616" i="444"/>
  <c r="U615" i="444"/>
  <c r="U614" i="444"/>
  <c r="U613" i="444"/>
  <c r="U612" i="444"/>
  <c r="U611" i="444"/>
  <c r="U610" i="444"/>
  <c r="U609" i="444"/>
  <c r="U608" i="444"/>
  <c r="U607" i="444"/>
  <c r="U606" i="444"/>
  <c r="U605" i="444"/>
  <c r="U604" i="444"/>
  <c r="U603" i="444"/>
  <c r="U602" i="444"/>
  <c r="U601" i="444"/>
  <c r="U600" i="444"/>
  <c r="U599" i="444"/>
  <c r="U598" i="444"/>
  <c r="U597" i="444"/>
  <c r="U596" i="444"/>
  <c r="U595" i="444"/>
  <c r="U594" i="444"/>
  <c r="U593" i="444"/>
  <c r="U592" i="444"/>
  <c r="U591" i="444"/>
  <c r="U590" i="444"/>
  <c r="U589" i="444"/>
  <c r="U588" i="444"/>
  <c r="U587" i="444"/>
  <c r="U586" i="444"/>
  <c r="U585" i="444"/>
  <c r="U584" i="444"/>
  <c r="U583" i="444"/>
  <c r="U582" i="444"/>
  <c r="U581" i="444"/>
  <c r="U580" i="444"/>
  <c r="U579" i="444"/>
  <c r="U578" i="444"/>
  <c r="U577" i="444"/>
  <c r="U576" i="444"/>
  <c r="U575" i="444"/>
  <c r="U574" i="444"/>
  <c r="U573" i="444"/>
  <c r="U572" i="444"/>
  <c r="U571" i="444"/>
  <c r="U570" i="444"/>
  <c r="U569" i="444"/>
  <c r="U568" i="444"/>
  <c r="U567" i="444"/>
  <c r="U566" i="444"/>
  <c r="U565" i="444"/>
  <c r="U564" i="444"/>
  <c r="U563" i="444"/>
  <c r="U562" i="444"/>
  <c r="U561" i="444"/>
  <c r="U560" i="444"/>
  <c r="U559" i="444"/>
  <c r="U558" i="444"/>
  <c r="U557" i="444"/>
  <c r="U556" i="444"/>
  <c r="U555" i="444"/>
  <c r="U554" i="444"/>
  <c r="U553" i="444"/>
  <c r="U552" i="444"/>
  <c r="U551" i="444"/>
  <c r="U550" i="444"/>
  <c r="U549" i="444"/>
  <c r="U548" i="444"/>
  <c r="U547" i="444"/>
  <c r="U546" i="444"/>
  <c r="U545" i="444"/>
  <c r="U544" i="444"/>
  <c r="U543" i="444"/>
  <c r="U542" i="444"/>
  <c r="U541" i="444"/>
  <c r="U540" i="444"/>
  <c r="U539" i="444"/>
  <c r="U538" i="444"/>
  <c r="U537" i="444"/>
  <c r="U536" i="444"/>
  <c r="U535" i="444"/>
  <c r="U534" i="444"/>
  <c r="U533" i="444"/>
  <c r="U532" i="444"/>
  <c r="U531" i="444"/>
  <c r="U530" i="444"/>
  <c r="U529" i="444"/>
  <c r="U528" i="444"/>
  <c r="U527" i="444"/>
  <c r="U526" i="444"/>
  <c r="U525" i="444"/>
  <c r="U524" i="444"/>
  <c r="U523" i="444"/>
  <c r="U522" i="444"/>
  <c r="U521" i="444"/>
  <c r="U520" i="444"/>
  <c r="U519" i="444"/>
  <c r="U518" i="444"/>
  <c r="U517" i="444"/>
  <c r="U516" i="444"/>
  <c r="U515" i="444"/>
  <c r="U514" i="444"/>
  <c r="U513" i="444"/>
  <c r="U512" i="444"/>
  <c r="U511" i="444"/>
  <c r="U510" i="444"/>
  <c r="U509" i="444"/>
  <c r="U508" i="444"/>
  <c r="U507" i="444"/>
  <c r="U506" i="444"/>
  <c r="U505" i="444"/>
  <c r="U504" i="444"/>
  <c r="U503" i="444"/>
  <c r="U502" i="444"/>
  <c r="U501" i="444"/>
  <c r="U500" i="444"/>
  <c r="U499" i="444"/>
  <c r="U498" i="444"/>
  <c r="U497" i="444"/>
  <c r="U496" i="444"/>
  <c r="U495" i="444"/>
  <c r="U494" i="444"/>
  <c r="U493" i="444"/>
  <c r="U492" i="444"/>
  <c r="U491" i="444"/>
  <c r="U490" i="444"/>
  <c r="U489" i="444"/>
  <c r="U488" i="444"/>
  <c r="U487" i="444"/>
  <c r="U486" i="444"/>
  <c r="U485" i="444"/>
  <c r="U484" i="444"/>
  <c r="U483" i="444"/>
  <c r="U482" i="444"/>
  <c r="U481" i="444"/>
  <c r="U480" i="444"/>
  <c r="U479" i="444"/>
  <c r="U478" i="444"/>
  <c r="U477" i="444"/>
  <c r="U476" i="444"/>
  <c r="U475" i="444"/>
  <c r="U474" i="444"/>
  <c r="U473" i="444"/>
  <c r="U472" i="444"/>
  <c r="U471" i="444"/>
  <c r="U470" i="444"/>
  <c r="U469" i="444"/>
  <c r="U468" i="444"/>
  <c r="U467" i="444"/>
  <c r="U466" i="444"/>
  <c r="U465" i="444"/>
  <c r="U464" i="444"/>
  <c r="U463" i="444"/>
  <c r="U462" i="444"/>
  <c r="U461" i="444"/>
  <c r="U460" i="444"/>
  <c r="U459" i="444"/>
  <c r="U458" i="444"/>
  <c r="U457" i="444"/>
  <c r="U456" i="444"/>
  <c r="U455" i="444"/>
  <c r="U454" i="444"/>
  <c r="U453" i="444"/>
  <c r="U452" i="444"/>
  <c r="U451" i="444"/>
  <c r="U450" i="444"/>
  <c r="U449" i="444"/>
  <c r="U448" i="444"/>
  <c r="U447" i="444"/>
  <c r="U446" i="444"/>
  <c r="U445" i="444"/>
  <c r="U444" i="444"/>
  <c r="U443" i="444"/>
  <c r="U442" i="444"/>
  <c r="U441" i="444"/>
  <c r="U440" i="444"/>
  <c r="U439" i="444"/>
  <c r="U438" i="444"/>
  <c r="U437" i="444"/>
  <c r="U436" i="444"/>
  <c r="U435" i="444"/>
  <c r="U434" i="444"/>
  <c r="U433" i="444"/>
  <c r="U432" i="444"/>
  <c r="U431" i="444"/>
  <c r="U430" i="444"/>
  <c r="U429" i="444"/>
  <c r="U428" i="444"/>
  <c r="U427" i="444"/>
  <c r="U426" i="444"/>
  <c r="U425" i="444"/>
  <c r="U424" i="444"/>
  <c r="U423" i="444"/>
  <c r="U422" i="444"/>
  <c r="U421" i="444"/>
  <c r="U420" i="444"/>
  <c r="U419" i="444"/>
  <c r="U418" i="444"/>
  <c r="U417" i="444"/>
  <c r="U416" i="444"/>
  <c r="U415" i="444"/>
  <c r="U414" i="444"/>
  <c r="U413" i="444"/>
  <c r="U412" i="444"/>
  <c r="U411" i="444"/>
  <c r="U410" i="444"/>
  <c r="U409" i="444"/>
  <c r="U408" i="444"/>
  <c r="U407" i="444"/>
  <c r="U406" i="444"/>
  <c r="U405" i="444"/>
  <c r="U404" i="444"/>
  <c r="U403" i="444"/>
  <c r="U402" i="444"/>
  <c r="U401" i="444"/>
  <c r="U400" i="444"/>
  <c r="U399" i="444"/>
  <c r="U398" i="444"/>
  <c r="U397" i="444"/>
  <c r="U396" i="444"/>
  <c r="U395" i="444"/>
  <c r="U394" i="444"/>
  <c r="U393" i="444"/>
  <c r="U392" i="444"/>
  <c r="U391" i="444"/>
  <c r="U390" i="444"/>
  <c r="U389" i="444"/>
  <c r="U388" i="444"/>
  <c r="U387" i="444"/>
  <c r="U386" i="444"/>
  <c r="U385" i="444"/>
  <c r="U384" i="444"/>
  <c r="U383" i="444"/>
  <c r="U382" i="444"/>
  <c r="U381" i="444"/>
  <c r="U380" i="444"/>
  <c r="U379" i="444"/>
  <c r="U378" i="444"/>
  <c r="U377" i="444"/>
  <c r="U376" i="444"/>
  <c r="U375" i="444"/>
  <c r="U374" i="444"/>
  <c r="U373" i="444"/>
  <c r="U372" i="444"/>
  <c r="U371" i="444"/>
  <c r="U370" i="444"/>
  <c r="U369" i="444"/>
  <c r="U368" i="444"/>
  <c r="U367" i="444"/>
  <c r="U366" i="444"/>
  <c r="U365" i="444"/>
  <c r="U364" i="444"/>
  <c r="U363" i="444"/>
  <c r="U362" i="444"/>
  <c r="U361" i="444"/>
  <c r="U360" i="444"/>
  <c r="U359" i="444"/>
  <c r="U358" i="444"/>
  <c r="U357" i="444"/>
  <c r="U356" i="444"/>
  <c r="U355" i="444"/>
  <c r="U354" i="444"/>
  <c r="U353" i="444"/>
  <c r="U352" i="444"/>
  <c r="U351" i="444"/>
  <c r="U350" i="444"/>
  <c r="U349" i="444"/>
  <c r="U348" i="444"/>
  <c r="U347" i="444"/>
  <c r="U346" i="444"/>
  <c r="U345" i="444"/>
  <c r="U344" i="444"/>
  <c r="U343" i="444"/>
  <c r="U342" i="444"/>
  <c r="U341" i="444"/>
  <c r="U340" i="444"/>
  <c r="U339" i="444"/>
  <c r="U338" i="444"/>
  <c r="U337" i="444"/>
  <c r="U336" i="444"/>
  <c r="U335" i="444"/>
  <c r="U334" i="444"/>
  <c r="U333" i="444"/>
  <c r="U332" i="444"/>
  <c r="U331" i="444"/>
  <c r="U330" i="444"/>
  <c r="U329" i="444"/>
  <c r="U328" i="444"/>
  <c r="U327" i="444"/>
  <c r="U326" i="444"/>
  <c r="U325" i="444"/>
  <c r="U324" i="444"/>
  <c r="U323" i="444"/>
  <c r="U322" i="444"/>
  <c r="U321" i="444"/>
  <c r="U320" i="444"/>
  <c r="U319" i="444"/>
  <c r="U318" i="444"/>
  <c r="U317" i="444"/>
  <c r="U316" i="444"/>
  <c r="U315" i="444"/>
  <c r="U314" i="444"/>
  <c r="U313" i="444"/>
  <c r="U312" i="444"/>
  <c r="U311" i="444"/>
  <c r="U310" i="444"/>
  <c r="U309" i="444"/>
  <c r="U308" i="444"/>
  <c r="U307" i="444"/>
  <c r="U306" i="444"/>
  <c r="U305" i="444"/>
  <c r="U304" i="444"/>
  <c r="U303" i="444"/>
  <c r="U302" i="444"/>
  <c r="U301" i="444"/>
  <c r="U300" i="444"/>
  <c r="U299" i="444"/>
  <c r="U298" i="444"/>
  <c r="U297" i="444"/>
  <c r="U296" i="444"/>
  <c r="U295" i="444"/>
  <c r="U294" i="444"/>
  <c r="U293" i="444"/>
  <c r="U292" i="444"/>
  <c r="U291" i="444"/>
  <c r="U290" i="444"/>
  <c r="U289" i="444"/>
  <c r="U288" i="444"/>
  <c r="U287" i="444"/>
  <c r="U286" i="444"/>
  <c r="U285" i="444"/>
  <c r="U284" i="444"/>
  <c r="U283" i="444"/>
  <c r="U282" i="444"/>
  <c r="U281" i="444"/>
  <c r="U280" i="444"/>
  <c r="U279" i="444"/>
  <c r="U278" i="444"/>
  <c r="U277" i="444"/>
  <c r="U276" i="444"/>
  <c r="U275" i="444"/>
  <c r="U274" i="444"/>
  <c r="U273" i="444"/>
  <c r="U272" i="444"/>
  <c r="U271" i="444"/>
  <c r="U270" i="444"/>
  <c r="U269" i="444"/>
  <c r="U268" i="444"/>
  <c r="U267" i="444"/>
  <c r="U266" i="444"/>
  <c r="U265" i="444"/>
  <c r="U264" i="444"/>
  <c r="U263" i="444"/>
  <c r="U262" i="444"/>
  <c r="U261" i="444"/>
  <c r="U260" i="444"/>
  <c r="U259" i="444"/>
  <c r="U258" i="444"/>
  <c r="U257" i="444"/>
  <c r="U256" i="444"/>
  <c r="U255" i="444"/>
  <c r="U254" i="444"/>
  <c r="U253" i="444"/>
  <c r="U252" i="444"/>
  <c r="U251" i="444"/>
  <c r="U250" i="444"/>
  <c r="U249" i="444"/>
  <c r="U248" i="444"/>
  <c r="U247" i="444"/>
  <c r="U246" i="444"/>
  <c r="U245" i="444"/>
  <c r="U244" i="444"/>
  <c r="U243" i="444"/>
  <c r="U242" i="444"/>
  <c r="U241" i="444"/>
  <c r="U240" i="444"/>
  <c r="U239" i="444"/>
  <c r="U238" i="444"/>
  <c r="U237" i="444"/>
  <c r="U236" i="444"/>
  <c r="U235" i="444"/>
  <c r="U234" i="444"/>
  <c r="U233" i="444"/>
  <c r="U232" i="444"/>
  <c r="U231" i="444"/>
  <c r="U230" i="444"/>
  <c r="U229" i="444"/>
  <c r="U228" i="444"/>
  <c r="U227" i="444"/>
  <c r="U226" i="444"/>
  <c r="U225" i="444"/>
  <c r="U224" i="444"/>
  <c r="U223" i="444"/>
  <c r="U222" i="444"/>
  <c r="U221" i="444"/>
  <c r="U220" i="444"/>
  <c r="U219" i="444"/>
  <c r="U218" i="444"/>
  <c r="U217" i="444"/>
  <c r="U216" i="444"/>
  <c r="U215" i="444"/>
  <c r="U214" i="444"/>
  <c r="U213" i="444"/>
  <c r="U212" i="444"/>
  <c r="U211" i="444"/>
  <c r="U210" i="444"/>
  <c r="U209" i="444"/>
  <c r="U208" i="444"/>
  <c r="U207" i="444"/>
  <c r="U206" i="444"/>
  <c r="U205" i="444"/>
  <c r="U204" i="444"/>
  <c r="U203" i="444"/>
  <c r="U202" i="444"/>
  <c r="U201" i="444"/>
  <c r="U200" i="444"/>
  <c r="U199" i="444"/>
  <c r="U198" i="444"/>
  <c r="U197" i="444"/>
  <c r="U196" i="444"/>
  <c r="U195" i="444"/>
  <c r="U194" i="444"/>
  <c r="U193" i="444"/>
  <c r="U192" i="444"/>
  <c r="U191" i="444"/>
  <c r="U190" i="444"/>
  <c r="U189" i="444"/>
  <c r="U188" i="444"/>
  <c r="U187" i="444"/>
  <c r="U186" i="444"/>
  <c r="U185" i="444"/>
  <c r="U184" i="444"/>
  <c r="U183" i="444"/>
  <c r="U182" i="444"/>
  <c r="U181" i="444"/>
  <c r="U180" i="444"/>
  <c r="U179" i="444"/>
  <c r="U178" i="444"/>
  <c r="U177" i="444"/>
  <c r="U176" i="444"/>
  <c r="U175" i="444"/>
  <c r="U174" i="444"/>
  <c r="U173" i="444"/>
  <c r="U172" i="444"/>
  <c r="U171" i="444"/>
  <c r="U170" i="444"/>
  <c r="U169" i="444"/>
  <c r="U168" i="444"/>
  <c r="U167" i="444"/>
  <c r="U166" i="444"/>
  <c r="U165" i="444"/>
  <c r="U164" i="444"/>
  <c r="U163" i="444"/>
  <c r="U162" i="444"/>
  <c r="U161" i="444"/>
  <c r="U160" i="444"/>
  <c r="U159" i="444"/>
  <c r="U158" i="444"/>
  <c r="U157" i="444"/>
  <c r="U156" i="444"/>
  <c r="U155" i="444"/>
  <c r="U154" i="444"/>
  <c r="U153" i="444"/>
  <c r="U152" i="444"/>
  <c r="U151" i="444"/>
  <c r="U150" i="444"/>
  <c r="U149" i="444"/>
  <c r="U148" i="444"/>
  <c r="U147" i="444"/>
  <c r="U146" i="444"/>
  <c r="U145" i="444"/>
  <c r="U144" i="444"/>
  <c r="U143" i="444"/>
  <c r="U142" i="444"/>
  <c r="U141" i="444"/>
  <c r="U140" i="444"/>
  <c r="U139" i="444"/>
  <c r="U138" i="444"/>
  <c r="U137" i="444"/>
  <c r="U136" i="444"/>
  <c r="U135" i="444"/>
  <c r="U134" i="444"/>
  <c r="U133" i="444"/>
  <c r="U132" i="444"/>
  <c r="U131" i="444"/>
  <c r="U130" i="444"/>
  <c r="U129" i="444"/>
  <c r="U128" i="444"/>
  <c r="U127" i="444"/>
  <c r="U126" i="444"/>
  <c r="U125" i="444"/>
  <c r="U124" i="444"/>
  <c r="U123" i="444"/>
  <c r="U122" i="444"/>
  <c r="U121" i="444"/>
  <c r="U120" i="444"/>
  <c r="U119" i="444"/>
  <c r="U118" i="444"/>
  <c r="U117" i="444"/>
  <c r="U116" i="444"/>
  <c r="U115" i="444"/>
  <c r="U114" i="444"/>
  <c r="U113" i="444"/>
  <c r="U112" i="444"/>
  <c r="U111" i="444"/>
  <c r="U110" i="444"/>
  <c r="U109" i="444"/>
  <c r="U108" i="444"/>
  <c r="U107" i="444"/>
  <c r="U106" i="444"/>
  <c r="U105" i="444"/>
  <c r="U104" i="444"/>
  <c r="U103" i="444"/>
  <c r="U102" i="444"/>
  <c r="U101" i="444"/>
  <c r="U100" i="444"/>
  <c r="U99" i="444"/>
  <c r="U98" i="444"/>
  <c r="U97" i="444"/>
  <c r="U96" i="444"/>
  <c r="U95" i="444"/>
  <c r="U94" i="444"/>
  <c r="U93" i="444"/>
  <c r="U92" i="444"/>
  <c r="U91" i="444"/>
  <c r="U90" i="444"/>
  <c r="U89" i="444"/>
  <c r="U88" i="444"/>
  <c r="U87" i="444"/>
  <c r="U86" i="444"/>
  <c r="U85" i="444"/>
  <c r="U84" i="444"/>
  <c r="U83" i="444"/>
  <c r="U82" i="444"/>
  <c r="U81" i="444"/>
  <c r="U80" i="444"/>
  <c r="U79" i="444"/>
  <c r="U78" i="444"/>
  <c r="U77" i="444"/>
  <c r="U76" i="444"/>
  <c r="U75" i="444"/>
  <c r="U74" i="444"/>
  <c r="U73" i="444"/>
  <c r="U72" i="444"/>
  <c r="U71" i="444"/>
  <c r="U70" i="444"/>
  <c r="U69" i="444"/>
  <c r="U68" i="444"/>
  <c r="U67" i="444"/>
  <c r="U66" i="444"/>
  <c r="U65" i="444"/>
  <c r="U64" i="444"/>
  <c r="U63" i="444"/>
  <c r="U62" i="444"/>
  <c r="U61" i="444"/>
  <c r="U60" i="444"/>
  <c r="U59" i="444"/>
  <c r="U58" i="444"/>
  <c r="U57" i="444"/>
  <c r="U56" i="444"/>
  <c r="U55" i="444"/>
  <c r="U54" i="444"/>
  <c r="U53" i="444"/>
  <c r="U52" i="444"/>
  <c r="U51" i="444"/>
  <c r="U50" i="444"/>
  <c r="U49" i="444"/>
  <c r="U48" i="444"/>
  <c r="U47" i="444"/>
  <c r="U46" i="444"/>
  <c r="U45" i="444"/>
  <c r="U44" i="444"/>
  <c r="U43" i="444"/>
  <c r="U42" i="444"/>
  <c r="U41" i="444"/>
  <c r="U40" i="444"/>
  <c r="U39" i="444"/>
  <c r="U38" i="444"/>
  <c r="U37" i="444"/>
  <c r="U36" i="444"/>
  <c r="U35" i="444"/>
  <c r="U34" i="444"/>
  <c r="U33" i="444"/>
  <c r="U32" i="444"/>
  <c r="U31" i="444"/>
  <c r="U30" i="444"/>
  <c r="U29" i="444"/>
  <c r="U28" i="444"/>
  <c r="U27" i="444"/>
  <c r="U26" i="444"/>
  <c r="U25" i="444"/>
  <c r="U24" i="444"/>
  <c r="U23" i="444"/>
  <c r="U22" i="444"/>
  <c r="U21" i="444"/>
  <c r="U20" i="444"/>
  <c r="U19" i="444"/>
  <c r="U18" i="444"/>
  <c r="U17" i="444"/>
  <c r="U16" i="444"/>
  <c r="U15" i="444"/>
  <c r="U14" i="444"/>
  <c r="U13" i="444"/>
  <c r="U12" i="444"/>
  <c r="U11" i="444"/>
  <c r="U10" i="444"/>
  <c r="U9" i="444"/>
  <c r="U8" i="444"/>
  <c r="U7" i="444"/>
  <c r="U6" i="444"/>
  <c r="U5" i="444"/>
  <c r="U4" i="444"/>
  <c r="U3" i="444"/>
  <c r="U2" i="444"/>
  <c r="S446" i="444"/>
  <c r="R446" i="444"/>
  <c r="S445" i="444"/>
  <c r="R445" i="444"/>
  <c r="S444" i="444"/>
  <c r="R444" i="444"/>
  <c r="S443" i="444"/>
  <c r="R443" i="444"/>
  <c r="S442" i="444"/>
  <c r="R442" i="444"/>
  <c r="S441" i="444"/>
  <c r="R441" i="444"/>
  <c r="S440" i="444"/>
  <c r="R440" i="444"/>
  <c r="S439" i="444"/>
  <c r="R439" i="444"/>
  <c r="S438" i="444"/>
  <c r="R438" i="444"/>
  <c r="S437" i="444"/>
  <c r="R437" i="444"/>
  <c r="S436" i="444"/>
  <c r="R436" i="444"/>
  <c r="S435" i="444"/>
  <c r="R435" i="444"/>
  <c r="S434" i="444"/>
  <c r="R434" i="444"/>
  <c r="S433" i="444"/>
  <c r="R433" i="444"/>
  <c r="S432" i="444"/>
  <c r="R432" i="444"/>
  <c r="S431" i="444"/>
  <c r="R431" i="444"/>
  <c r="S430" i="444"/>
  <c r="R430" i="444"/>
  <c r="S429" i="444"/>
  <c r="R429" i="444"/>
  <c r="S428" i="444"/>
  <c r="R428" i="444"/>
  <c r="S427" i="444"/>
  <c r="R427" i="444"/>
  <c r="S426" i="444"/>
  <c r="R426" i="444"/>
  <c r="S425" i="444"/>
  <c r="R425" i="444"/>
  <c r="S424" i="444"/>
  <c r="R424" i="444"/>
  <c r="S423" i="444"/>
  <c r="R423" i="444"/>
  <c r="S422" i="444"/>
  <c r="R422" i="444"/>
  <c r="S421" i="444"/>
  <c r="R421" i="444"/>
  <c r="S420" i="444"/>
  <c r="R420" i="444"/>
  <c r="S419" i="444"/>
  <c r="R419" i="444"/>
  <c r="S418" i="444"/>
  <c r="R418" i="444"/>
  <c r="S417" i="444"/>
  <c r="R417" i="444"/>
  <c r="S416" i="444"/>
  <c r="R416" i="444"/>
  <c r="S415" i="444"/>
  <c r="R415" i="444"/>
  <c r="S414" i="444"/>
  <c r="R414" i="444"/>
  <c r="S413" i="444"/>
  <c r="R413" i="444"/>
  <c r="S412" i="444"/>
  <c r="R412" i="444"/>
  <c r="S411" i="444"/>
  <c r="R411" i="444"/>
  <c r="S410" i="444"/>
  <c r="R410" i="444"/>
  <c r="S409" i="444"/>
  <c r="R409" i="444"/>
  <c r="S408" i="444"/>
  <c r="R408" i="444"/>
  <c r="S407" i="444"/>
  <c r="R407" i="444"/>
  <c r="S406" i="444"/>
  <c r="R406" i="444"/>
  <c r="S405" i="444"/>
  <c r="R405" i="444"/>
  <c r="S404" i="444"/>
  <c r="R404" i="444"/>
  <c r="S403" i="444"/>
  <c r="R403" i="444"/>
  <c r="S402" i="444"/>
  <c r="R402" i="444"/>
  <c r="S401" i="444"/>
  <c r="R401" i="444"/>
  <c r="S400" i="444"/>
  <c r="R400" i="444"/>
  <c r="S399" i="444"/>
  <c r="R399" i="444"/>
  <c r="S398" i="444"/>
  <c r="R398" i="444"/>
  <c r="S397" i="444"/>
  <c r="R397" i="444"/>
  <c r="S396" i="444"/>
  <c r="R396" i="444"/>
  <c r="S395" i="444"/>
  <c r="R395" i="444"/>
  <c r="S394" i="444"/>
  <c r="R394" i="444"/>
  <c r="S393" i="444"/>
  <c r="R393" i="444"/>
  <c r="S392" i="444"/>
  <c r="R392" i="444"/>
  <c r="S391" i="444"/>
  <c r="R391" i="444"/>
  <c r="S390" i="444"/>
  <c r="R390" i="444"/>
  <c r="S389" i="444"/>
  <c r="R389" i="444"/>
  <c r="S388" i="444"/>
  <c r="R388" i="444"/>
  <c r="S387" i="444"/>
  <c r="R387" i="444"/>
  <c r="S386" i="444"/>
  <c r="R386" i="444"/>
  <c r="S385" i="444"/>
  <c r="R385" i="444"/>
  <c r="S384" i="444"/>
  <c r="R384" i="444"/>
  <c r="S383" i="444"/>
  <c r="R383" i="444"/>
  <c r="S382" i="444"/>
  <c r="R382" i="444"/>
  <c r="S381" i="444"/>
  <c r="R381" i="444"/>
  <c r="S380" i="444"/>
  <c r="R380" i="444"/>
  <c r="S379" i="444"/>
  <c r="R379" i="444"/>
  <c r="S378" i="444"/>
  <c r="R378" i="444"/>
  <c r="S377" i="444"/>
  <c r="R377" i="444"/>
  <c r="S376" i="444"/>
  <c r="R376" i="444"/>
  <c r="S375" i="444"/>
  <c r="R375" i="444"/>
  <c r="S374" i="444"/>
  <c r="R374" i="444"/>
  <c r="S373" i="444"/>
  <c r="R373" i="444"/>
  <c r="S372" i="444"/>
  <c r="R372" i="444"/>
  <c r="S371" i="444"/>
  <c r="R371" i="444"/>
  <c r="S370" i="444"/>
  <c r="R370" i="444"/>
  <c r="S369" i="444"/>
  <c r="R369" i="444"/>
  <c r="S368" i="444"/>
  <c r="R368" i="444"/>
  <c r="S367" i="444"/>
  <c r="R367" i="444"/>
  <c r="S366" i="444"/>
  <c r="R366" i="444"/>
  <c r="S365" i="444"/>
  <c r="R365" i="444"/>
  <c r="S364" i="444"/>
  <c r="R364" i="444"/>
  <c r="S363" i="444"/>
  <c r="R363" i="444"/>
  <c r="S362" i="444"/>
  <c r="R362" i="444"/>
  <c r="S361" i="444"/>
  <c r="R361" i="444"/>
  <c r="S360" i="444"/>
  <c r="R360" i="444"/>
  <c r="S359" i="444"/>
  <c r="R359" i="444"/>
  <c r="S358" i="444"/>
  <c r="R358" i="444"/>
  <c r="S357" i="444"/>
  <c r="R357" i="444"/>
  <c r="S356" i="444"/>
  <c r="R356" i="444"/>
  <c r="S355" i="444"/>
  <c r="R355" i="444"/>
  <c r="S354" i="444"/>
  <c r="R354" i="444"/>
  <c r="S353" i="444"/>
  <c r="R353" i="444"/>
  <c r="S352" i="444"/>
  <c r="R352" i="444"/>
  <c r="S351" i="444"/>
  <c r="R351" i="444"/>
  <c r="S350" i="444"/>
  <c r="R350" i="444"/>
  <c r="S349" i="444"/>
  <c r="R349" i="444"/>
  <c r="S348" i="444"/>
  <c r="R348" i="444"/>
  <c r="S347" i="444"/>
  <c r="R347" i="444"/>
  <c r="S346" i="444"/>
  <c r="R346" i="444"/>
  <c r="S345" i="444"/>
  <c r="R345" i="444"/>
  <c r="S344" i="444"/>
  <c r="R344" i="444"/>
  <c r="S343" i="444"/>
  <c r="R343" i="444"/>
  <c r="S342" i="444"/>
  <c r="R342" i="444"/>
  <c r="S341" i="444"/>
  <c r="R341" i="444"/>
  <c r="S340" i="444"/>
  <c r="R340" i="444"/>
  <c r="S339" i="444"/>
  <c r="R339" i="444"/>
  <c r="S338" i="444"/>
  <c r="R338" i="444"/>
  <c r="S337" i="444"/>
  <c r="R337" i="444"/>
  <c r="S336" i="444"/>
  <c r="R336" i="444"/>
  <c r="S335" i="444"/>
  <c r="R335" i="444"/>
  <c r="S334" i="444"/>
  <c r="R334" i="444"/>
  <c r="S333" i="444"/>
  <c r="R333" i="444"/>
  <c r="S332" i="444"/>
  <c r="R332" i="444"/>
  <c r="S331" i="444"/>
  <c r="R331" i="444"/>
  <c r="S330" i="444"/>
  <c r="R330" i="444"/>
  <c r="S329" i="444"/>
  <c r="R329" i="444"/>
  <c r="S328" i="444"/>
  <c r="R328" i="444"/>
  <c r="S327" i="444"/>
  <c r="R327" i="444"/>
  <c r="S326" i="444"/>
  <c r="R326" i="444"/>
  <c r="S325" i="444"/>
  <c r="R325" i="444"/>
  <c r="S324" i="444"/>
  <c r="R324" i="444"/>
  <c r="S323" i="444"/>
  <c r="R323" i="444"/>
  <c r="S322" i="444"/>
  <c r="R322" i="444"/>
  <c r="S321" i="444"/>
  <c r="R321" i="444"/>
  <c r="S320" i="444"/>
  <c r="R320" i="444"/>
  <c r="S319" i="444"/>
  <c r="R319" i="444"/>
  <c r="S318" i="444"/>
  <c r="R318" i="444"/>
  <c r="S317" i="444"/>
  <c r="R317" i="444"/>
  <c r="S316" i="444"/>
  <c r="R316" i="444"/>
  <c r="S315" i="444"/>
  <c r="R315" i="444"/>
  <c r="S314" i="444"/>
  <c r="R314" i="444"/>
  <c r="S313" i="444"/>
  <c r="R313" i="444"/>
  <c r="S312" i="444"/>
  <c r="R312" i="444"/>
  <c r="S311" i="444"/>
  <c r="R311" i="444"/>
  <c r="S310" i="444"/>
  <c r="R310" i="444"/>
  <c r="S309" i="444"/>
  <c r="R309" i="444"/>
  <c r="S308" i="444"/>
  <c r="R308" i="444"/>
  <c r="S307" i="444"/>
  <c r="R307" i="444"/>
  <c r="S306" i="444"/>
  <c r="R306" i="444"/>
  <c r="S305" i="444"/>
  <c r="R305" i="444"/>
  <c r="S304" i="444"/>
  <c r="R304" i="444"/>
  <c r="S303" i="444"/>
  <c r="R303" i="444"/>
  <c r="S302" i="444"/>
  <c r="R302" i="444"/>
  <c r="S301" i="444"/>
  <c r="R301" i="444"/>
  <c r="S300" i="444"/>
  <c r="R300" i="444"/>
  <c r="S299" i="444"/>
  <c r="R299" i="444"/>
  <c r="S298" i="444"/>
  <c r="R298" i="444"/>
  <c r="S297" i="444"/>
  <c r="R297" i="444"/>
  <c r="S296" i="444"/>
  <c r="R296" i="444"/>
  <c r="S295" i="444"/>
  <c r="R295" i="444"/>
  <c r="S294" i="444"/>
  <c r="R294" i="444"/>
  <c r="S293" i="444"/>
  <c r="R293" i="444"/>
  <c r="S292" i="444"/>
  <c r="R292" i="444"/>
  <c r="S291" i="444"/>
  <c r="R291" i="444"/>
  <c r="S290" i="444"/>
  <c r="R290" i="444"/>
  <c r="S289" i="444"/>
  <c r="R289" i="444"/>
  <c r="S288" i="444"/>
  <c r="R288" i="444"/>
  <c r="S287" i="444"/>
  <c r="R287" i="444"/>
  <c r="S286" i="444"/>
  <c r="R286" i="444"/>
  <c r="S285" i="444"/>
  <c r="R285" i="444"/>
  <c r="S284" i="444"/>
  <c r="R284" i="444"/>
  <c r="S283" i="444"/>
  <c r="R283" i="444"/>
  <c r="S282" i="444"/>
  <c r="R282" i="444"/>
  <c r="S281" i="444"/>
  <c r="R281" i="444"/>
  <c r="S280" i="444"/>
  <c r="R280" i="444"/>
  <c r="S279" i="444"/>
  <c r="R279" i="444"/>
  <c r="S278" i="444"/>
  <c r="R278" i="444"/>
  <c r="S277" i="444"/>
  <c r="R277" i="444"/>
  <c r="S276" i="444"/>
  <c r="R276" i="444"/>
  <c r="S275" i="444"/>
  <c r="R275" i="444"/>
  <c r="S274" i="444"/>
  <c r="R274" i="444"/>
  <c r="S273" i="444"/>
  <c r="R273" i="444"/>
  <c r="S272" i="444"/>
  <c r="R272" i="444"/>
  <c r="S271" i="444"/>
  <c r="R271" i="444"/>
  <c r="S270" i="444"/>
  <c r="R270" i="444"/>
  <c r="S269" i="444"/>
  <c r="R269" i="444"/>
  <c r="S268" i="444"/>
  <c r="R268" i="444"/>
  <c r="S267" i="444"/>
  <c r="R267" i="444"/>
  <c r="S266" i="444"/>
  <c r="R266" i="444"/>
  <c r="S265" i="444"/>
  <c r="R265" i="444"/>
  <c r="S264" i="444"/>
  <c r="R264" i="444"/>
  <c r="S263" i="444"/>
  <c r="R263" i="444"/>
  <c r="S262" i="444"/>
  <c r="R262" i="444"/>
  <c r="S261" i="444"/>
  <c r="R261" i="444"/>
  <c r="S260" i="444"/>
  <c r="R260" i="444"/>
  <c r="S259" i="444"/>
  <c r="R259" i="444"/>
  <c r="S258" i="444"/>
  <c r="R258" i="444"/>
  <c r="S257" i="444"/>
  <c r="R257" i="444"/>
  <c r="S256" i="444"/>
  <c r="R256" i="444"/>
  <c r="S255" i="444"/>
  <c r="R255" i="444"/>
  <c r="S254" i="444"/>
  <c r="R254" i="444"/>
  <c r="S253" i="444"/>
  <c r="R253" i="444"/>
  <c r="S252" i="444"/>
  <c r="R252" i="444"/>
  <c r="S251" i="444"/>
  <c r="R251" i="444"/>
  <c r="S250" i="444"/>
  <c r="R250" i="444"/>
  <c r="S249" i="444"/>
  <c r="R249" i="444"/>
  <c r="S248" i="444"/>
  <c r="R248" i="444"/>
  <c r="S247" i="444"/>
  <c r="R247" i="444"/>
  <c r="S246" i="444"/>
  <c r="R246" i="444"/>
  <c r="S245" i="444"/>
  <c r="R245" i="444"/>
  <c r="S244" i="444"/>
  <c r="R244" i="444"/>
  <c r="S243" i="444"/>
  <c r="R243" i="444"/>
  <c r="S242" i="444"/>
  <c r="R242" i="444"/>
  <c r="S241" i="444"/>
  <c r="R241" i="444"/>
  <c r="S240" i="444"/>
  <c r="R240" i="444"/>
  <c r="S239" i="444"/>
  <c r="R239" i="444"/>
  <c r="S238" i="444"/>
  <c r="R238" i="444"/>
  <c r="S237" i="444"/>
  <c r="R237" i="444"/>
  <c r="S236" i="444"/>
  <c r="R236" i="444"/>
  <c r="S235" i="444"/>
  <c r="R235" i="444"/>
  <c r="S234" i="444"/>
  <c r="R234" i="444"/>
  <c r="S233" i="444"/>
  <c r="R233" i="444"/>
  <c r="S232" i="444"/>
  <c r="R232" i="444"/>
  <c r="S231" i="444"/>
  <c r="R231" i="444"/>
  <c r="S230" i="444"/>
  <c r="R230" i="444"/>
  <c r="S229" i="444"/>
  <c r="R229" i="444"/>
  <c r="S228" i="444"/>
  <c r="R228" i="444"/>
  <c r="S227" i="444"/>
  <c r="R227" i="444"/>
  <c r="S226" i="444"/>
  <c r="R226" i="444"/>
  <c r="S225" i="444"/>
  <c r="R225" i="444"/>
  <c r="S224" i="444"/>
  <c r="R224" i="444"/>
  <c r="S223" i="444"/>
  <c r="R223" i="444"/>
  <c r="S222" i="444"/>
  <c r="R222" i="444"/>
  <c r="S221" i="444"/>
  <c r="R221" i="444"/>
  <c r="S220" i="444"/>
  <c r="R220" i="444"/>
  <c r="S219" i="444"/>
  <c r="R219" i="444"/>
  <c r="S218" i="444"/>
  <c r="R218" i="444"/>
  <c r="S217" i="444"/>
  <c r="R217" i="444"/>
  <c r="S216" i="444"/>
  <c r="R216" i="444"/>
  <c r="S215" i="444"/>
  <c r="R215" i="444"/>
  <c r="S214" i="444"/>
  <c r="R214" i="444"/>
  <c r="S213" i="444"/>
  <c r="R213" i="444"/>
  <c r="S212" i="444"/>
  <c r="R212" i="444"/>
  <c r="S211" i="444"/>
  <c r="R211" i="444"/>
  <c r="S210" i="444"/>
  <c r="R210" i="444"/>
  <c r="S209" i="444"/>
  <c r="R209" i="444"/>
  <c r="S208" i="444"/>
  <c r="R208" i="444"/>
  <c r="S207" i="444"/>
  <c r="R207" i="444"/>
  <c r="S206" i="444"/>
  <c r="R206" i="444"/>
  <c r="S205" i="444"/>
  <c r="R205" i="444"/>
  <c r="S204" i="444"/>
  <c r="R204" i="444"/>
  <c r="S203" i="444"/>
  <c r="R203" i="444"/>
  <c r="S202" i="444"/>
  <c r="R202" i="444"/>
  <c r="S201" i="444"/>
  <c r="R201" i="444"/>
  <c r="S200" i="444"/>
  <c r="R200" i="444"/>
  <c r="S199" i="444"/>
  <c r="R199" i="444"/>
  <c r="S198" i="444"/>
  <c r="R198" i="444"/>
  <c r="S197" i="444"/>
  <c r="R197" i="444"/>
  <c r="S196" i="444"/>
  <c r="R196" i="444"/>
  <c r="S195" i="444"/>
  <c r="R195" i="444"/>
  <c r="S194" i="444"/>
  <c r="R194" i="444"/>
  <c r="S193" i="444"/>
  <c r="R193" i="444"/>
  <c r="S192" i="444"/>
  <c r="R192" i="444"/>
  <c r="S191" i="444"/>
  <c r="R191" i="444"/>
  <c r="S190" i="444"/>
  <c r="R190" i="444"/>
  <c r="S189" i="444"/>
  <c r="R189" i="444"/>
  <c r="S188" i="444"/>
  <c r="R188" i="444"/>
  <c r="S187" i="444"/>
  <c r="R187" i="444"/>
  <c r="S186" i="444"/>
  <c r="R186" i="444"/>
  <c r="S185" i="444"/>
  <c r="R185" i="444"/>
  <c r="S184" i="444"/>
  <c r="R184" i="444"/>
  <c r="S183" i="444"/>
  <c r="R183" i="444"/>
  <c r="S182" i="444"/>
  <c r="R182" i="444"/>
  <c r="S181" i="444"/>
  <c r="R181" i="444"/>
  <c r="S180" i="444"/>
  <c r="R180" i="444"/>
  <c r="S179" i="444"/>
  <c r="R179" i="444"/>
  <c r="S178" i="444"/>
  <c r="R178" i="444"/>
  <c r="S177" i="444"/>
  <c r="R177" i="444"/>
  <c r="S176" i="444"/>
  <c r="R176" i="444"/>
  <c r="S175" i="444"/>
  <c r="R175" i="444"/>
  <c r="S174" i="444"/>
  <c r="R174" i="444"/>
  <c r="S173" i="444"/>
  <c r="R173" i="444"/>
  <c r="S172" i="444"/>
  <c r="R172" i="444"/>
  <c r="S171" i="444"/>
  <c r="R171" i="444"/>
  <c r="S170" i="444"/>
  <c r="R170" i="444"/>
  <c r="S169" i="444"/>
  <c r="R169" i="444"/>
  <c r="S168" i="444"/>
  <c r="R168" i="444"/>
  <c r="S167" i="444"/>
  <c r="R167" i="444"/>
  <c r="S166" i="444"/>
  <c r="R166" i="444"/>
  <c r="S165" i="444"/>
  <c r="R165" i="444"/>
  <c r="S164" i="444"/>
  <c r="R164" i="444"/>
  <c r="S163" i="444"/>
  <c r="R163" i="444"/>
  <c r="S162" i="444"/>
  <c r="R162" i="444"/>
  <c r="S161" i="444"/>
  <c r="R161" i="444"/>
  <c r="S160" i="444"/>
  <c r="R160" i="444"/>
  <c r="S159" i="444"/>
  <c r="R159" i="444"/>
  <c r="S158" i="444"/>
  <c r="R158" i="444"/>
  <c r="S157" i="444"/>
  <c r="R157" i="444"/>
  <c r="S156" i="444"/>
  <c r="R156" i="444"/>
  <c r="S155" i="444"/>
  <c r="R155" i="444"/>
  <c r="S154" i="444"/>
  <c r="R154" i="444"/>
  <c r="S153" i="444"/>
  <c r="R153" i="444"/>
  <c r="S152" i="444"/>
  <c r="R152" i="444"/>
  <c r="S151" i="444"/>
  <c r="R151" i="444"/>
  <c r="S150" i="444"/>
  <c r="R150" i="444"/>
  <c r="S149" i="444"/>
  <c r="R149" i="444"/>
  <c r="S148" i="444"/>
  <c r="R148" i="444"/>
  <c r="S147" i="444"/>
  <c r="R147" i="444"/>
  <c r="S146" i="444"/>
  <c r="R146" i="444"/>
  <c r="S145" i="444"/>
  <c r="R145" i="444"/>
  <c r="S144" i="444"/>
  <c r="R144" i="444"/>
  <c r="S143" i="444"/>
  <c r="R143" i="444"/>
  <c r="S142" i="444"/>
  <c r="R142" i="444"/>
  <c r="S141" i="444"/>
  <c r="R141" i="444"/>
  <c r="S140" i="444"/>
  <c r="R140" i="444"/>
  <c r="S139" i="444"/>
  <c r="R139" i="444"/>
  <c r="S138" i="444"/>
  <c r="R138" i="444"/>
  <c r="S137" i="444"/>
  <c r="R137" i="444"/>
  <c r="S136" i="444"/>
  <c r="R136" i="444"/>
  <c r="S135" i="444"/>
  <c r="R135" i="444"/>
  <c r="S134" i="444"/>
  <c r="R134" i="444"/>
  <c r="S133" i="444"/>
  <c r="R133" i="444"/>
  <c r="S132" i="444"/>
  <c r="R132" i="444"/>
  <c r="S131" i="444"/>
  <c r="R131" i="444"/>
  <c r="S130" i="444"/>
  <c r="R130" i="444"/>
  <c r="S129" i="444"/>
  <c r="R129" i="444"/>
  <c r="S128" i="444"/>
  <c r="R128" i="444"/>
  <c r="S127" i="444"/>
  <c r="R127" i="444"/>
  <c r="S126" i="444"/>
  <c r="R126" i="444"/>
  <c r="S125" i="444"/>
  <c r="R125" i="444"/>
  <c r="S124" i="444"/>
  <c r="R124" i="444"/>
  <c r="S123" i="444"/>
  <c r="R123" i="444"/>
  <c r="S122" i="444"/>
  <c r="R122" i="444"/>
  <c r="S121" i="444"/>
  <c r="R121" i="444"/>
  <c r="S120" i="444"/>
  <c r="R120" i="444"/>
  <c r="S119" i="444"/>
  <c r="R119" i="444"/>
  <c r="S118" i="444"/>
  <c r="R118" i="444"/>
  <c r="S117" i="444"/>
  <c r="R117" i="444"/>
  <c r="S116" i="444"/>
  <c r="R116" i="444"/>
  <c r="S115" i="444"/>
  <c r="R115" i="444"/>
  <c r="S114" i="444"/>
  <c r="R114" i="444"/>
  <c r="S113" i="444"/>
  <c r="R113" i="444"/>
  <c r="S112" i="444"/>
  <c r="R112" i="444"/>
  <c r="S111" i="444"/>
  <c r="R111" i="444"/>
  <c r="S110" i="444"/>
  <c r="R110" i="444"/>
  <c r="S109" i="444"/>
  <c r="R109" i="444"/>
  <c r="S108" i="444"/>
  <c r="R108" i="444"/>
  <c r="S107" i="444"/>
  <c r="R107" i="444"/>
  <c r="S106" i="444"/>
  <c r="R106" i="444"/>
  <c r="S105" i="444"/>
  <c r="R105" i="444"/>
  <c r="S104" i="444"/>
  <c r="R104" i="444"/>
  <c r="S103" i="444"/>
  <c r="R103" i="444"/>
  <c r="S102" i="444"/>
  <c r="R102" i="444"/>
  <c r="S101" i="444"/>
  <c r="R101" i="444"/>
  <c r="S100" i="444"/>
  <c r="R100" i="444"/>
  <c r="S99" i="444"/>
  <c r="R99" i="444"/>
  <c r="S98" i="444"/>
  <c r="R98" i="444"/>
  <c r="S97" i="444"/>
  <c r="R97" i="444"/>
  <c r="S96" i="444"/>
  <c r="R96" i="444"/>
  <c r="S95" i="444"/>
  <c r="R95" i="444"/>
  <c r="S94" i="444"/>
  <c r="R94" i="444"/>
  <c r="S93" i="444"/>
  <c r="R93" i="444"/>
  <c r="S92" i="444"/>
  <c r="R92" i="444"/>
  <c r="S91" i="444"/>
  <c r="R91" i="444"/>
  <c r="S90" i="444"/>
  <c r="R90" i="444"/>
  <c r="S89" i="444"/>
  <c r="R89" i="444"/>
  <c r="S88" i="444"/>
  <c r="R88" i="444"/>
  <c r="S87" i="444"/>
  <c r="R87" i="444"/>
  <c r="S86" i="444"/>
  <c r="R86" i="444"/>
  <c r="S85" i="444"/>
  <c r="R85" i="444"/>
  <c r="S84" i="444"/>
  <c r="R84" i="444"/>
  <c r="S83" i="444"/>
  <c r="R83" i="444"/>
  <c r="S82" i="444"/>
  <c r="R82" i="444"/>
  <c r="S81" i="444"/>
  <c r="R81" i="444"/>
  <c r="S80" i="444"/>
  <c r="R80" i="444"/>
  <c r="S79" i="444"/>
  <c r="R79" i="444"/>
  <c r="S78" i="444"/>
  <c r="R78" i="444"/>
  <c r="S77" i="444"/>
  <c r="R77" i="444"/>
  <c r="S76" i="444"/>
  <c r="R76" i="444"/>
  <c r="S75" i="444"/>
  <c r="R75" i="444"/>
  <c r="S74" i="444"/>
  <c r="R74" i="444"/>
  <c r="S73" i="444"/>
  <c r="R73" i="444"/>
  <c r="S72" i="444"/>
  <c r="R72" i="444"/>
  <c r="S71" i="444"/>
  <c r="R71" i="444"/>
  <c r="S70" i="444"/>
  <c r="R70" i="444"/>
  <c r="S69" i="444"/>
  <c r="R69" i="444"/>
  <c r="S68" i="444"/>
  <c r="R68" i="444"/>
  <c r="S67" i="444"/>
  <c r="R67" i="444"/>
  <c r="S66" i="444"/>
  <c r="R66" i="444"/>
  <c r="S65" i="444"/>
  <c r="R65" i="444"/>
  <c r="S64" i="444"/>
  <c r="R64" i="444"/>
  <c r="S63" i="444"/>
  <c r="R63" i="444"/>
  <c r="S62" i="444"/>
  <c r="R62" i="444"/>
  <c r="S61" i="444"/>
  <c r="R61" i="444"/>
  <c r="S60" i="444"/>
  <c r="R60" i="444"/>
  <c r="S59" i="444"/>
  <c r="R59" i="444"/>
  <c r="S58" i="444"/>
  <c r="R58" i="444"/>
  <c r="S57" i="444"/>
  <c r="R57" i="444"/>
  <c r="S56" i="444"/>
  <c r="R56" i="444"/>
  <c r="S55" i="444"/>
  <c r="R55" i="444"/>
  <c r="S54" i="444"/>
  <c r="R54" i="444"/>
  <c r="S53" i="444"/>
  <c r="R53" i="444"/>
  <c r="S52" i="444"/>
  <c r="R52" i="444"/>
  <c r="S51" i="444"/>
  <c r="R51" i="444"/>
  <c r="S50" i="444"/>
  <c r="R50" i="444"/>
  <c r="S49" i="444"/>
  <c r="R49" i="444"/>
  <c r="S48" i="444"/>
  <c r="R48" i="444"/>
  <c r="S47" i="444"/>
  <c r="R47" i="444"/>
  <c r="S46" i="444"/>
  <c r="R46" i="444"/>
  <c r="S45" i="444"/>
  <c r="R45" i="444"/>
  <c r="S44" i="444"/>
  <c r="R44" i="444"/>
  <c r="S43" i="444"/>
  <c r="R43" i="444"/>
  <c r="S42" i="444"/>
  <c r="R42" i="444"/>
  <c r="S41" i="444"/>
  <c r="R41" i="444"/>
  <c r="S40" i="444"/>
  <c r="R40" i="444"/>
  <c r="S39" i="444"/>
  <c r="R39" i="444"/>
  <c r="S38" i="444"/>
  <c r="R38" i="444"/>
  <c r="S37" i="444"/>
  <c r="R37" i="444"/>
  <c r="S36" i="444"/>
  <c r="R36" i="444"/>
  <c r="S35" i="444"/>
  <c r="R35" i="444"/>
  <c r="S34" i="444"/>
  <c r="R34" i="444"/>
  <c r="S33" i="444"/>
  <c r="R33" i="444"/>
  <c r="S32" i="444"/>
  <c r="R32" i="444"/>
  <c r="S31" i="444"/>
  <c r="R31" i="444"/>
  <c r="S30" i="444"/>
  <c r="R30" i="444"/>
  <c r="S29" i="444"/>
  <c r="R29" i="444"/>
  <c r="S28" i="444"/>
  <c r="R28" i="444"/>
  <c r="S27" i="444"/>
  <c r="R27" i="444"/>
  <c r="S26" i="444"/>
  <c r="R26" i="444"/>
  <c r="S25" i="444"/>
  <c r="R25" i="444"/>
  <c r="S24" i="444"/>
  <c r="R24" i="444"/>
  <c r="S23" i="444"/>
  <c r="R23" i="444"/>
  <c r="S22" i="444"/>
  <c r="R22" i="444"/>
  <c r="S21" i="444"/>
  <c r="R21" i="444"/>
  <c r="S20" i="444"/>
  <c r="R20" i="444"/>
  <c r="S19" i="444"/>
  <c r="R19" i="444"/>
  <c r="S18" i="444"/>
  <c r="R18" i="444"/>
  <c r="S17" i="444"/>
  <c r="R17" i="444"/>
  <c r="S16" i="444"/>
  <c r="R16" i="444"/>
  <c r="S15" i="444"/>
  <c r="R15" i="444"/>
  <c r="S14" i="444"/>
  <c r="R14" i="444"/>
  <c r="S13" i="444"/>
  <c r="R13" i="444"/>
  <c r="S12" i="444"/>
  <c r="R12" i="444"/>
  <c r="S11" i="444"/>
  <c r="R11" i="444"/>
  <c r="S10" i="444"/>
  <c r="R10" i="444"/>
  <c r="S9" i="444"/>
  <c r="R9" i="444"/>
  <c r="S8" i="444"/>
  <c r="R8" i="444"/>
  <c r="S7" i="444"/>
  <c r="R7" i="444"/>
  <c r="S6" i="444"/>
  <c r="R6" i="444"/>
  <c r="S5" i="444"/>
  <c r="R5" i="444"/>
  <c r="S4" i="444"/>
  <c r="R4" i="444"/>
  <c r="S3" i="444"/>
  <c r="R3" i="444"/>
  <c r="S2" i="444"/>
  <c r="R2" i="444"/>
  <c r="A446" i="444"/>
  <c r="A445" i="444"/>
  <c r="A444" i="444"/>
  <c r="A443" i="444"/>
  <c r="A442" i="444"/>
  <c r="A441" i="444"/>
  <c r="A440" i="444"/>
  <c r="A439" i="444"/>
  <c r="A438" i="444"/>
  <c r="A437" i="444"/>
  <c r="A436" i="444"/>
  <c r="A435" i="444"/>
  <c r="A434" i="444"/>
  <c r="A433" i="444"/>
  <c r="A432" i="444"/>
  <c r="A431" i="444"/>
  <c r="A430" i="444"/>
  <c r="A429" i="444"/>
  <c r="A428" i="444"/>
  <c r="A427" i="444"/>
  <c r="A426" i="444"/>
  <c r="A425" i="444"/>
  <c r="A424" i="444"/>
  <c r="A423" i="444"/>
  <c r="A422" i="444"/>
  <c r="A421" i="444"/>
  <c r="A420" i="444"/>
  <c r="A419" i="444"/>
  <c r="A418" i="444"/>
  <c r="A417" i="444"/>
  <c r="A416" i="444"/>
  <c r="A415" i="444"/>
  <c r="A414" i="444"/>
  <c r="A413" i="444"/>
  <c r="A412" i="444"/>
  <c r="A411" i="444"/>
  <c r="A410" i="444"/>
  <c r="A409" i="444"/>
  <c r="A408" i="444"/>
  <c r="A407" i="444"/>
  <c r="A406" i="444"/>
  <c r="A405" i="444"/>
  <c r="A404" i="444"/>
  <c r="A403" i="444"/>
  <c r="A402" i="444"/>
  <c r="A401" i="444"/>
  <c r="A400" i="444"/>
  <c r="A399" i="444"/>
  <c r="A398" i="444"/>
  <c r="A397" i="444"/>
  <c r="A396" i="444"/>
  <c r="A395" i="444"/>
  <c r="A394" i="444"/>
  <c r="A393" i="444"/>
  <c r="A392" i="444"/>
  <c r="A391" i="444"/>
  <c r="A390" i="444"/>
  <c r="A389" i="444"/>
  <c r="A388" i="444"/>
  <c r="A387" i="444"/>
  <c r="A386" i="444"/>
  <c r="A385" i="444"/>
  <c r="A384" i="444"/>
  <c r="A383" i="444"/>
  <c r="A382" i="444"/>
  <c r="A381" i="444"/>
  <c r="A380" i="444"/>
  <c r="A379" i="444"/>
  <c r="A378" i="444"/>
  <c r="A377" i="444"/>
  <c r="A376" i="444"/>
  <c r="A375" i="444"/>
  <c r="A374" i="444"/>
  <c r="A373" i="444"/>
  <c r="A372" i="444"/>
  <c r="A371" i="444"/>
  <c r="A370" i="444"/>
  <c r="A369" i="444"/>
  <c r="A368" i="444"/>
  <c r="A367" i="444"/>
  <c r="A366" i="444"/>
  <c r="A365" i="444"/>
  <c r="A364" i="444"/>
  <c r="A363" i="444"/>
  <c r="A362" i="444"/>
  <c r="A361" i="444"/>
  <c r="A360" i="444"/>
  <c r="A359" i="444"/>
  <c r="A358" i="444"/>
  <c r="A357" i="444"/>
  <c r="A356" i="444"/>
  <c r="A355" i="444"/>
  <c r="A354" i="444"/>
  <c r="A353" i="444"/>
  <c r="A352" i="444"/>
  <c r="A351" i="444"/>
  <c r="A350" i="444"/>
  <c r="A349" i="444"/>
  <c r="A348" i="444"/>
  <c r="A347" i="444"/>
  <c r="A346" i="444"/>
  <c r="A345" i="444"/>
  <c r="A344" i="444"/>
  <c r="A343" i="444"/>
  <c r="A342" i="444"/>
  <c r="A341" i="444"/>
  <c r="A340" i="444"/>
  <c r="A339" i="444"/>
  <c r="A338" i="444"/>
  <c r="A337" i="444"/>
  <c r="A336" i="444"/>
  <c r="A335" i="444"/>
  <c r="A334" i="444"/>
  <c r="A333" i="444"/>
  <c r="A332" i="444"/>
  <c r="A331" i="444"/>
  <c r="A330" i="444"/>
  <c r="A329" i="444"/>
  <c r="A328" i="444"/>
  <c r="A327" i="444"/>
  <c r="A326" i="444"/>
  <c r="A325" i="444"/>
  <c r="A324" i="444"/>
  <c r="A323" i="444"/>
  <c r="A322" i="444"/>
  <c r="A321" i="444"/>
  <c r="A320" i="444"/>
  <c r="A319" i="444"/>
  <c r="A318" i="444"/>
  <c r="A317" i="444"/>
  <c r="A316" i="444"/>
  <c r="A315" i="444"/>
  <c r="A314" i="444"/>
  <c r="A313" i="444"/>
  <c r="A312" i="444"/>
  <c r="A311" i="444"/>
  <c r="A310" i="444"/>
  <c r="A309" i="444"/>
  <c r="A308" i="444"/>
  <c r="A307" i="444"/>
  <c r="A306" i="444"/>
  <c r="A305" i="444"/>
  <c r="A304" i="444"/>
  <c r="A303" i="444"/>
  <c r="A302" i="444"/>
  <c r="A301" i="444"/>
  <c r="A300" i="444"/>
  <c r="A299" i="444"/>
  <c r="A298" i="444"/>
  <c r="A297" i="444"/>
  <c r="A296" i="444"/>
  <c r="A295" i="444"/>
  <c r="A294" i="444"/>
  <c r="A293" i="444"/>
  <c r="A292" i="444"/>
  <c r="A291" i="444"/>
  <c r="A290" i="444"/>
  <c r="A289" i="444"/>
  <c r="A288" i="444"/>
  <c r="A287" i="444"/>
  <c r="A286" i="444"/>
  <c r="A285" i="444"/>
  <c r="A284" i="444"/>
  <c r="A283" i="444"/>
  <c r="A282" i="444"/>
  <c r="A281" i="444"/>
  <c r="A280" i="444"/>
  <c r="A279" i="444"/>
  <c r="A278" i="444"/>
  <c r="A277" i="444"/>
  <c r="A276" i="444"/>
  <c r="A275" i="444"/>
  <c r="A274" i="444"/>
  <c r="A273" i="444"/>
  <c r="A272" i="444"/>
  <c r="A271" i="444"/>
  <c r="A270" i="444"/>
  <c r="A269" i="444"/>
  <c r="A268" i="444"/>
  <c r="A267" i="444"/>
  <c r="A266" i="444"/>
  <c r="A265" i="444"/>
  <c r="A264" i="444"/>
  <c r="A263" i="444"/>
  <c r="A262" i="444"/>
  <c r="A261" i="444"/>
  <c r="A260" i="444"/>
  <c r="A259" i="444"/>
  <c r="A258" i="444"/>
  <c r="A257" i="444"/>
  <c r="A256" i="444"/>
  <c r="A255" i="444"/>
  <c r="A254" i="444"/>
  <c r="A253" i="444"/>
  <c r="A252" i="444"/>
  <c r="A251" i="444"/>
  <c r="A250" i="444"/>
  <c r="A249" i="444"/>
  <c r="A248" i="444"/>
  <c r="A247" i="444"/>
  <c r="A246" i="444"/>
  <c r="A245" i="444"/>
  <c r="A244" i="444"/>
  <c r="A243" i="444"/>
  <c r="A242" i="444"/>
  <c r="A241" i="444"/>
  <c r="A240" i="444"/>
  <c r="A239" i="444"/>
  <c r="A238" i="444"/>
  <c r="A237" i="444"/>
  <c r="A236" i="444"/>
  <c r="A235" i="444"/>
  <c r="A234" i="444"/>
  <c r="A233" i="444"/>
  <c r="A232" i="444"/>
  <c r="A231" i="444"/>
  <c r="A230" i="444"/>
  <c r="A229" i="444"/>
  <c r="A228" i="444"/>
  <c r="A227" i="444"/>
  <c r="A226" i="444"/>
  <c r="A225" i="444"/>
  <c r="A224" i="444"/>
  <c r="A223" i="444"/>
  <c r="A222" i="444"/>
  <c r="A221" i="444"/>
  <c r="A220" i="444"/>
  <c r="A219" i="444"/>
  <c r="A218" i="444"/>
  <c r="A217" i="444"/>
  <c r="A216" i="444"/>
  <c r="A215" i="444"/>
  <c r="A214" i="444"/>
  <c r="A213" i="444"/>
  <c r="A212" i="444"/>
  <c r="A211" i="444"/>
  <c r="A210" i="444"/>
  <c r="A209" i="444"/>
  <c r="A208" i="444"/>
  <c r="A207" i="444"/>
  <c r="A206" i="444"/>
  <c r="A205" i="444"/>
  <c r="A204" i="444"/>
  <c r="A203" i="444"/>
  <c r="A202" i="444"/>
  <c r="A201" i="444"/>
  <c r="A200" i="444"/>
  <c r="A199" i="444"/>
  <c r="A198" i="444"/>
  <c r="A197" i="444"/>
  <c r="A196" i="444"/>
  <c r="A195" i="444"/>
  <c r="A194" i="444"/>
  <c r="A193" i="444"/>
  <c r="A192" i="444"/>
  <c r="A191" i="444"/>
  <c r="A190" i="444"/>
  <c r="A189" i="444"/>
  <c r="A188" i="444"/>
  <c r="A187" i="444"/>
  <c r="A186" i="444"/>
  <c r="A185" i="444"/>
  <c r="A184" i="444"/>
  <c r="A183" i="444"/>
  <c r="A182" i="444"/>
  <c r="A181" i="444"/>
  <c r="A180" i="444"/>
  <c r="A179" i="444"/>
  <c r="A178" i="444"/>
  <c r="A177" i="444"/>
  <c r="A176" i="444"/>
  <c r="A175" i="444"/>
  <c r="A174" i="444"/>
  <c r="A173" i="444"/>
  <c r="A172" i="444"/>
  <c r="A171" i="444"/>
  <c r="A170" i="444"/>
  <c r="A169" i="444"/>
  <c r="A168" i="444"/>
  <c r="A167" i="444"/>
  <c r="A166" i="444"/>
  <c r="A165" i="444"/>
  <c r="A164" i="444"/>
  <c r="A163" i="444"/>
  <c r="A162" i="444"/>
  <c r="A161" i="444"/>
  <c r="A160" i="444"/>
  <c r="A159" i="444"/>
  <c r="A158" i="444"/>
  <c r="A157" i="444"/>
  <c r="A156" i="444"/>
  <c r="A155" i="444"/>
  <c r="A154" i="444"/>
  <c r="A153" i="444"/>
  <c r="A152" i="444"/>
  <c r="A151" i="444"/>
  <c r="A150" i="444"/>
  <c r="A149" i="444"/>
  <c r="A148" i="444"/>
  <c r="A147" i="444"/>
  <c r="A146" i="444"/>
  <c r="A145" i="444"/>
  <c r="A144" i="444"/>
  <c r="A143" i="444"/>
  <c r="A142" i="444"/>
  <c r="A141" i="444"/>
  <c r="A140" i="444"/>
  <c r="A139" i="444"/>
  <c r="A138" i="444"/>
  <c r="A137" i="444"/>
  <c r="A136" i="444"/>
  <c r="A135" i="444"/>
  <c r="A134" i="444"/>
  <c r="A133" i="444"/>
  <c r="A132" i="444"/>
  <c r="A131" i="444"/>
  <c r="A130" i="444"/>
  <c r="A129" i="444"/>
  <c r="A128" i="444"/>
  <c r="A127" i="444"/>
  <c r="A126" i="444"/>
  <c r="A125" i="444"/>
  <c r="A124" i="444"/>
  <c r="A123" i="444"/>
  <c r="A122" i="444"/>
  <c r="A121" i="444"/>
  <c r="A120" i="444"/>
  <c r="A119" i="444"/>
  <c r="A118" i="444"/>
  <c r="A117" i="444"/>
  <c r="A116" i="444"/>
  <c r="A115" i="444"/>
  <c r="A114" i="444"/>
  <c r="A113" i="444"/>
  <c r="A112" i="444"/>
  <c r="A111" i="444"/>
  <c r="A110" i="444"/>
  <c r="A109" i="444"/>
  <c r="A108" i="444"/>
  <c r="A107" i="444"/>
  <c r="A106" i="444"/>
  <c r="A105" i="444"/>
  <c r="A104" i="444"/>
  <c r="A103" i="444"/>
  <c r="A102" i="444"/>
  <c r="A101" i="444"/>
  <c r="A100" i="444"/>
  <c r="A99" i="444"/>
  <c r="A98" i="444"/>
  <c r="A97" i="444"/>
  <c r="A96" i="444"/>
  <c r="A95" i="444"/>
  <c r="A94" i="444"/>
  <c r="A93" i="444"/>
  <c r="A92" i="444"/>
  <c r="A91" i="444"/>
  <c r="A90" i="444"/>
  <c r="A89" i="444"/>
  <c r="A88" i="444"/>
  <c r="A87" i="444"/>
  <c r="A86" i="444"/>
  <c r="A85" i="444"/>
  <c r="A84" i="444"/>
  <c r="A83" i="444"/>
  <c r="A82" i="444"/>
  <c r="A81" i="444"/>
  <c r="A80" i="444"/>
  <c r="A79" i="444"/>
  <c r="A78" i="444"/>
  <c r="A77" i="444"/>
  <c r="A76" i="444"/>
  <c r="A75" i="444"/>
  <c r="A74" i="444"/>
  <c r="A73" i="444"/>
  <c r="A72" i="444"/>
  <c r="A71" i="444"/>
  <c r="A70" i="444"/>
  <c r="A69" i="444"/>
  <c r="A68" i="444"/>
  <c r="A67" i="444"/>
  <c r="A66" i="444"/>
  <c r="A65" i="444"/>
  <c r="A64" i="444"/>
  <c r="A63" i="444"/>
  <c r="A62" i="444"/>
  <c r="A61" i="444"/>
  <c r="A60" i="444"/>
  <c r="A59" i="444"/>
  <c r="A58" i="444"/>
  <c r="A57" i="444"/>
  <c r="A56" i="444"/>
  <c r="A55" i="444"/>
  <c r="A54" i="444"/>
  <c r="A53" i="444"/>
  <c r="A52" i="444"/>
  <c r="A51" i="444"/>
  <c r="A50" i="444"/>
  <c r="A49" i="444"/>
  <c r="A48" i="444"/>
  <c r="A47" i="444"/>
  <c r="A46" i="444"/>
  <c r="A45" i="444"/>
  <c r="A44" i="444"/>
  <c r="A43" i="444"/>
  <c r="A42" i="444"/>
  <c r="A41" i="444"/>
  <c r="A40" i="444"/>
  <c r="A39" i="444"/>
  <c r="A38" i="444"/>
  <c r="A37" i="444"/>
  <c r="A36" i="444"/>
  <c r="A35" i="444"/>
  <c r="A34" i="444"/>
  <c r="A33" i="444"/>
  <c r="A32" i="444"/>
  <c r="A31" i="444"/>
  <c r="A30" i="444"/>
  <c r="A29" i="444"/>
  <c r="A28" i="444"/>
  <c r="A27" i="444"/>
  <c r="A26" i="444"/>
  <c r="A25" i="444"/>
  <c r="A24" i="444"/>
  <c r="A23" i="444"/>
  <c r="A22" i="444"/>
  <c r="A21" i="444"/>
  <c r="A20" i="444"/>
  <c r="A19" i="444"/>
  <c r="A18" i="444"/>
  <c r="A17" i="444"/>
  <c r="A16" i="444"/>
  <c r="A15" i="444"/>
  <c r="A14" i="444"/>
  <c r="A13" i="444"/>
  <c r="A12" i="444"/>
  <c r="A11" i="444"/>
  <c r="A10" i="444"/>
  <c r="A9" i="444"/>
  <c r="A8" i="444"/>
  <c r="A7" i="444"/>
  <c r="A6" i="444"/>
  <c r="A5" i="444"/>
  <c r="A4" i="444"/>
  <c r="A3" i="444"/>
  <c r="A2" i="444"/>
  <c r="T328" i="444" l="1"/>
  <c r="T392" i="444"/>
  <c r="T404" i="444"/>
  <c r="T438" i="444"/>
  <c r="T440" i="444"/>
  <c r="T446" i="444"/>
  <c r="T94" i="444"/>
  <c r="T325" i="444"/>
  <c r="T409" i="444"/>
  <c r="T411" i="444"/>
  <c r="T413" i="444"/>
  <c r="T417" i="444"/>
  <c r="T419" i="444"/>
  <c r="T421" i="444"/>
  <c r="T425" i="444"/>
  <c r="T427" i="444"/>
  <c r="T429" i="444"/>
  <c r="T184" i="444"/>
  <c r="T63" i="444"/>
  <c r="T67" i="444"/>
  <c r="T69" i="444"/>
  <c r="T83" i="444"/>
  <c r="T85" i="444"/>
  <c r="T91" i="444"/>
  <c r="T93" i="444"/>
  <c r="T133" i="444"/>
  <c r="T149" i="444"/>
  <c r="T153" i="444"/>
  <c r="T155" i="444"/>
  <c r="T157" i="444"/>
  <c r="T161" i="444"/>
  <c r="T163" i="444"/>
  <c r="T165" i="444"/>
  <c r="T169" i="444"/>
  <c r="T171" i="444"/>
  <c r="T173" i="444"/>
  <c r="T177" i="444"/>
  <c r="T179" i="444"/>
  <c r="T181" i="444"/>
  <c r="T197" i="444"/>
  <c r="T261" i="444"/>
  <c r="T277" i="444"/>
  <c r="T281" i="444"/>
  <c r="T283" i="444"/>
  <c r="T285" i="444"/>
  <c r="T289" i="444"/>
  <c r="T291" i="444"/>
  <c r="T293" i="444"/>
  <c r="T297" i="444"/>
  <c r="T299" i="444"/>
  <c r="T301" i="444"/>
  <c r="T305" i="444"/>
  <c r="T307" i="444"/>
  <c r="T309" i="444"/>
  <c r="T46" i="444"/>
  <c r="T160" i="444"/>
  <c r="T288" i="444"/>
  <c r="T304" i="444"/>
  <c r="T117" i="444"/>
  <c r="T352" i="444"/>
  <c r="T368" i="444"/>
  <c r="T196" i="444"/>
  <c r="T245" i="444"/>
  <c r="T176" i="444"/>
  <c r="T200" i="444"/>
  <c r="T212" i="444"/>
  <c r="T248" i="444"/>
  <c r="T312" i="444"/>
  <c r="T324" i="444"/>
  <c r="T389" i="444"/>
  <c r="T98" i="444"/>
  <c r="T112" i="444"/>
  <c r="T120" i="444"/>
  <c r="T132" i="444"/>
  <c r="T224" i="444"/>
  <c r="T240" i="444"/>
  <c r="T260" i="444"/>
  <c r="T24" i="444"/>
  <c r="T26" i="444"/>
  <c r="T28" i="444"/>
  <c r="T30" i="444"/>
  <c r="T34" i="444"/>
  <c r="T38" i="444"/>
  <c r="T44" i="444"/>
  <c r="T113" i="444"/>
  <c r="T115" i="444"/>
  <c r="T136" i="444"/>
  <c r="T148" i="444"/>
  <c r="T213" i="444"/>
  <c r="T217" i="444"/>
  <c r="T219" i="444"/>
  <c r="T221" i="444"/>
  <c r="T225" i="444"/>
  <c r="T227" i="444"/>
  <c r="T229" i="444"/>
  <c r="T233" i="444"/>
  <c r="T235" i="444"/>
  <c r="T237" i="444"/>
  <c r="T241" i="444"/>
  <c r="T243" i="444"/>
  <c r="T264" i="444"/>
  <c r="T276" i="444"/>
  <c r="T341" i="444"/>
  <c r="T345" i="444"/>
  <c r="T347" i="444"/>
  <c r="T349" i="444"/>
  <c r="T353" i="444"/>
  <c r="T355" i="444"/>
  <c r="T357" i="444"/>
  <c r="T361" i="444"/>
  <c r="T363" i="444"/>
  <c r="T365" i="444"/>
  <c r="T369" i="444"/>
  <c r="T371" i="444"/>
  <c r="T373" i="444"/>
  <c r="T416" i="444"/>
  <c r="T432" i="444"/>
  <c r="T50" i="444"/>
  <c r="T62" i="444"/>
  <c r="T340" i="444"/>
  <c r="T376" i="444"/>
  <c r="T388" i="444"/>
  <c r="T405" i="444"/>
  <c r="T437" i="444"/>
  <c r="T128" i="444"/>
  <c r="T192" i="444"/>
  <c r="T256" i="444"/>
  <c r="T320" i="444"/>
  <c r="T384" i="444"/>
  <c r="T2" i="444"/>
  <c r="T18" i="444"/>
  <c r="T68" i="444"/>
  <c r="T70" i="444"/>
  <c r="T72" i="444"/>
  <c r="T74" i="444"/>
  <c r="T76" i="444"/>
  <c r="T78" i="444"/>
  <c r="T82" i="444"/>
  <c r="T88" i="444"/>
  <c r="T90" i="444"/>
  <c r="T92" i="444"/>
  <c r="T105" i="444"/>
  <c r="T109" i="444"/>
  <c r="T121" i="444"/>
  <c r="T123" i="444"/>
  <c r="T125" i="444"/>
  <c r="T129" i="444"/>
  <c r="T131" i="444"/>
  <c r="T144" i="444"/>
  <c r="T152" i="444"/>
  <c r="T164" i="444"/>
  <c r="T185" i="444"/>
  <c r="T187" i="444"/>
  <c r="T189" i="444"/>
  <c r="T193" i="444"/>
  <c r="T195" i="444"/>
  <c r="T208" i="444"/>
  <c r="T216" i="444"/>
  <c r="T228" i="444"/>
  <c r="T249" i="444"/>
  <c r="T251" i="444"/>
  <c r="T253" i="444"/>
  <c r="T257" i="444"/>
  <c r="T259" i="444"/>
  <c r="T272" i="444"/>
  <c r="T280" i="444"/>
  <c r="T292" i="444"/>
  <c r="T313" i="444"/>
  <c r="T315" i="444"/>
  <c r="T317" i="444"/>
  <c r="T321" i="444"/>
  <c r="T323" i="444"/>
  <c r="T336" i="444"/>
  <c r="T344" i="444"/>
  <c r="T356" i="444"/>
  <c r="T377" i="444"/>
  <c r="T379" i="444"/>
  <c r="T381" i="444"/>
  <c r="T385" i="444"/>
  <c r="T387" i="444"/>
  <c r="T400" i="444"/>
  <c r="T408" i="444"/>
  <c r="T420" i="444"/>
  <c r="T444" i="444"/>
  <c r="T19" i="444"/>
  <c r="T21" i="444"/>
  <c r="T43" i="444"/>
  <c r="T45" i="444"/>
  <c r="T116" i="444"/>
  <c r="T137" i="444"/>
  <c r="T139" i="444"/>
  <c r="T141" i="444"/>
  <c r="T145" i="444"/>
  <c r="T147" i="444"/>
  <c r="T168" i="444"/>
  <c r="T180" i="444"/>
  <c r="T201" i="444"/>
  <c r="T203" i="444"/>
  <c r="T205" i="444"/>
  <c r="T209" i="444"/>
  <c r="T211" i="444"/>
  <c r="T232" i="444"/>
  <c r="T244" i="444"/>
  <c r="T265" i="444"/>
  <c r="T267" i="444"/>
  <c r="T269" i="444"/>
  <c r="T273" i="444"/>
  <c r="T275" i="444"/>
  <c r="T296" i="444"/>
  <c r="T308" i="444"/>
  <c r="T329" i="444"/>
  <c r="T331" i="444"/>
  <c r="T333" i="444"/>
  <c r="T337" i="444"/>
  <c r="T339" i="444"/>
  <c r="T360" i="444"/>
  <c r="T372" i="444"/>
  <c r="T393" i="444"/>
  <c r="T395" i="444"/>
  <c r="T397" i="444"/>
  <c r="T401" i="444"/>
  <c r="T403" i="444"/>
  <c r="T424" i="444"/>
  <c r="T430" i="444"/>
  <c r="T445" i="444"/>
  <c r="T3" i="444"/>
  <c r="T5" i="444"/>
  <c r="T15" i="444"/>
  <c r="T17" i="444"/>
  <c r="T22" i="444"/>
  <c r="T51" i="444"/>
  <c r="T53" i="444"/>
  <c r="T59" i="444"/>
  <c r="T61" i="444"/>
  <c r="T66" i="444"/>
  <c r="T95" i="444"/>
  <c r="T99" i="444"/>
  <c r="T118" i="444"/>
  <c r="T134" i="444"/>
  <c r="T150" i="444"/>
  <c r="T166" i="444"/>
  <c r="T182" i="444"/>
  <c r="T198" i="444"/>
  <c r="T214" i="444"/>
  <c r="T230" i="444"/>
  <c r="T246" i="444"/>
  <c r="T262" i="444"/>
  <c r="T278" i="444"/>
  <c r="T294" i="444"/>
  <c r="T310" i="444"/>
  <c r="T326" i="444"/>
  <c r="T342" i="444"/>
  <c r="T358" i="444"/>
  <c r="T374" i="444"/>
  <c r="T390" i="444"/>
  <c r="T406" i="444"/>
  <c r="T422" i="444"/>
  <c r="T4" i="444"/>
  <c r="T6" i="444"/>
  <c r="T8" i="444"/>
  <c r="T10" i="444"/>
  <c r="T12" i="444"/>
  <c r="T14" i="444"/>
  <c r="T35" i="444"/>
  <c r="T37" i="444"/>
  <c r="T52" i="444"/>
  <c r="T54" i="444"/>
  <c r="T60" i="444"/>
  <c r="T79" i="444"/>
  <c r="T81" i="444"/>
  <c r="T100" i="444"/>
  <c r="T102" i="444"/>
  <c r="T104" i="444"/>
  <c r="T106" i="444"/>
  <c r="T108" i="444"/>
  <c r="T110" i="444"/>
  <c r="T126" i="444"/>
  <c r="T142" i="444"/>
  <c r="T158" i="444"/>
  <c r="T174" i="444"/>
  <c r="T190" i="444"/>
  <c r="T206" i="444"/>
  <c r="T222" i="444"/>
  <c r="T238" i="444"/>
  <c r="T254" i="444"/>
  <c r="T270" i="444"/>
  <c r="T286" i="444"/>
  <c r="T302" i="444"/>
  <c r="T318" i="444"/>
  <c r="T334" i="444"/>
  <c r="T350" i="444"/>
  <c r="T366" i="444"/>
  <c r="T382" i="444"/>
  <c r="T398" i="444"/>
  <c r="T414" i="444"/>
  <c r="T436" i="444"/>
  <c r="T441" i="444"/>
  <c r="T443" i="444"/>
  <c r="T433" i="444"/>
  <c r="T435" i="444"/>
  <c r="T27" i="444"/>
  <c r="T29" i="444"/>
  <c r="T36" i="444"/>
  <c r="T47" i="444"/>
  <c r="T49" i="444"/>
  <c r="T56" i="444"/>
  <c r="T58" i="444"/>
  <c r="T75" i="444"/>
  <c r="T77" i="444"/>
  <c r="T84" i="444"/>
  <c r="T86" i="444"/>
  <c r="T11" i="444"/>
  <c r="T13" i="444"/>
  <c r="T20" i="444"/>
  <c r="T31" i="444"/>
  <c r="T33" i="444"/>
  <c r="T40" i="444"/>
  <c r="T42" i="444"/>
  <c r="T124" i="444"/>
  <c r="T140" i="444"/>
  <c r="T156" i="444"/>
  <c r="T172" i="444"/>
  <c r="T188" i="444"/>
  <c r="T204" i="444"/>
  <c r="T220" i="444"/>
  <c r="T236" i="444"/>
  <c r="T252" i="444"/>
  <c r="T268" i="444"/>
  <c r="T284" i="444"/>
  <c r="T300" i="444"/>
  <c r="T316" i="444"/>
  <c r="T332" i="444"/>
  <c r="T348" i="444"/>
  <c r="T364" i="444"/>
  <c r="T380" i="444"/>
  <c r="T396" i="444"/>
  <c r="T412" i="444"/>
  <c r="T428" i="444"/>
  <c r="T65" i="444"/>
  <c r="T97" i="444"/>
  <c r="T7" i="444"/>
  <c r="T9" i="444"/>
  <c r="T16" i="444"/>
  <c r="T23" i="444"/>
  <c r="T25" i="444"/>
  <c r="T32" i="444"/>
  <c r="T39" i="444"/>
  <c r="T41" i="444"/>
  <c r="T48" i="444"/>
  <c r="T55" i="444"/>
  <c r="T57" i="444"/>
  <c r="T64" i="444"/>
  <c r="T71" i="444"/>
  <c r="T73" i="444"/>
  <c r="T80" i="444"/>
  <c r="T87" i="444"/>
  <c r="T89" i="444"/>
  <c r="T96" i="444"/>
  <c r="T101" i="444"/>
  <c r="T103" i="444"/>
  <c r="T107" i="444"/>
  <c r="T111" i="444"/>
  <c r="T114" i="444"/>
  <c r="T119" i="444"/>
  <c r="T122" i="444"/>
  <c r="T127" i="444"/>
  <c r="T130" i="444"/>
  <c r="T135" i="444"/>
  <c r="T138" i="444"/>
  <c r="T143" i="444"/>
  <c r="T146" i="444"/>
  <c r="T151" i="444"/>
  <c r="T154" i="444"/>
  <c r="T159" i="444"/>
  <c r="T162" i="444"/>
  <c r="T167" i="444"/>
  <c r="T170" i="444"/>
  <c r="T175" i="444"/>
  <c r="T178" i="444"/>
  <c r="T183" i="444"/>
  <c r="T186" i="444"/>
  <c r="T191" i="444"/>
  <c r="T194" i="444"/>
  <c r="T199" i="444"/>
  <c r="T202" i="444"/>
  <c r="T207" i="444"/>
  <c r="T210" i="444"/>
  <c r="T215" i="444"/>
  <c r="T218" i="444"/>
  <c r="T223" i="444"/>
  <c r="T226" i="444"/>
  <c r="T231" i="444"/>
  <c r="T234" i="444"/>
  <c r="T239" i="444"/>
  <c r="T242" i="444"/>
  <c r="T247" i="444"/>
  <c r="T250" i="444"/>
  <c r="T255" i="444"/>
  <c r="T258" i="444"/>
  <c r="T263" i="444"/>
  <c r="T266" i="444"/>
  <c r="T271" i="444"/>
  <c r="T274" i="444"/>
  <c r="T279" i="444"/>
  <c r="T282" i="444"/>
  <c r="T287" i="444"/>
  <c r="T290" i="444"/>
  <c r="T295" i="444"/>
  <c r="T298" i="444"/>
  <c r="T303" i="444"/>
  <c r="T306" i="444"/>
  <c r="T311" i="444"/>
  <c r="T314" i="444"/>
  <c r="T319" i="444"/>
  <c r="T322" i="444"/>
  <c r="T327" i="444"/>
  <c r="T330" i="444"/>
  <c r="T335" i="444"/>
  <c r="T338" i="444"/>
  <c r="T343" i="444"/>
  <c r="T346" i="444"/>
  <c r="T351" i="444"/>
  <c r="T354" i="444"/>
  <c r="T359" i="444"/>
  <c r="T362" i="444"/>
  <c r="T367" i="444"/>
  <c r="T370" i="444"/>
  <c r="T375" i="444"/>
  <c r="T378" i="444"/>
  <c r="T383" i="444"/>
  <c r="T386" i="444"/>
  <c r="T391" i="444"/>
  <c r="T394" i="444"/>
  <c r="T399" i="444"/>
  <c r="T402" i="444"/>
  <c r="T407" i="444"/>
  <c r="T410" i="444"/>
  <c r="T415" i="444"/>
  <c r="T418" i="444"/>
  <c r="T423" i="444"/>
  <c r="T426" i="444"/>
  <c r="T431" i="444"/>
  <c r="T434" i="444"/>
  <c r="T439" i="444"/>
  <c r="T442" i="444"/>
  <c r="C8" i="440" l="1"/>
  <c r="C5" i="440" l="1"/>
  <c r="C6" i="440" l="1"/>
  <c r="C7" i="440" s="1"/>
  <c r="C4" i="440"/>
  <c r="I11" i="233" l="1"/>
  <c r="E8" i="233" l="1"/>
  <c r="AM21" i="437" s="1"/>
  <c r="AO21" i="437" l="1"/>
  <c r="AN48" i="437"/>
  <c r="G8" i="233" l="1"/>
  <c r="E43" i="438" s="1"/>
  <c r="D27" i="438" l="1"/>
  <c r="D19" i="438"/>
  <c r="D17" i="438"/>
  <c r="AM25" i="437" l="1"/>
  <c r="C16" i="437" s="1"/>
  <c r="AN25" i="437" l="1"/>
  <c r="AL24" i="437"/>
  <c r="AM26" i="437" s="1"/>
  <c r="F9" i="438"/>
  <c r="AL25" i="437" l="1"/>
  <c r="AO25" i="437"/>
  <c r="BJ25" i="437" s="1"/>
  <c r="AM27" i="437"/>
  <c r="AN26" i="437"/>
  <c r="AL26" i="437" s="1"/>
  <c r="F2" i="438"/>
  <c r="AX25" i="437" l="1"/>
  <c r="AT25" i="437"/>
  <c r="AW25" i="437"/>
  <c r="AS25" i="437"/>
  <c r="AP25" i="437"/>
  <c r="AV25" i="437"/>
  <c r="AR25" i="437"/>
  <c r="BF25" i="437"/>
  <c r="BE25" i="437"/>
  <c r="AU25" i="437"/>
  <c r="AQ25" i="437"/>
  <c r="AN27" i="437"/>
  <c r="AL27" i="437" s="1"/>
  <c r="AM28" i="437"/>
  <c r="F1" i="438"/>
  <c r="G3" i="233"/>
  <c r="F40" i="438" l="1"/>
  <c r="F39" i="438"/>
  <c r="F38" i="438"/>
  <c r="F37" i="438"/>
  <c r="F36" i="438"/>
  <c r="F35" i="438"/>
  <c r="F34" i="438"/>
  <c r="F33" i="438"/>
  <c r="F32" i="438"/>
  <c r="F31" i="438"/>
  <c r="F30" i="438"/>
  <c r="F29" i="438"/>
  <c r="F28" i="438"/>
  <c r="F27" i="438"/>
  <c r="F26" i="438"/>
  <c r="F25" i="438"/>
  <c r="F24" i="438"/>
  <c r="F23" i="438"/>
  <c r="F22" i="438"/>
  <c r="F21" i="438"/>
  <c r="F20" i="438"/>
  <c r="F19" i="438"/>
  <c r="F18" i="438"/>
  <c r="F17" i="438"/>
  <c r="F16" i="438"/>
  <c r="F15" i="438"/>
  <c r="F14" i="438"/>
  <c r="F13" i="438"/>
  <c r="F12" i="438"/>
  <c r="F11" i="438"/>
  <c r="F10" i="438"/>
  <c r="AZ25" i="437"/>
  <c r="BC25" i="437"/>
  <c r="AY25" i="437"/>
  <c r="BA25" i="437" s="1"/>
  <c r="BB25" i="437"/>
  <c r="BD25" i="437"/>
  <c r="AM29" i="437"/>
  <c r="AN28" i="437"/>
  <c r="AL28" i="437" s="1"/>
  <c r="AN29" i="437" l="1"/>
  <c r="AL29" i="437" s="1"/>
  <c r="AM30" i="437"/>
  <c r="AM31" i="437" l="1"/>
  <c r="AN30" i="437"/>
  <c r="AL30" i="437" s="1"/>
  <c r="AN31" i="437" l="1"/>
  <c r="AL31" i="437" s="1"/>
  <c r="AM32" i="437"/>
  <c r="AM33" i="437" l="1"/>
  <c r="AN32" i="437"/>
  <c r="AL32" i="437" s="1"/>
  <c r="AN33" i="437" l="1"/>
  <c r="AL33" i="437" s="1"/>
  <c r="AM34" i="437"/>
  <c r="AM35" i="437" l="1"/>
  <c r="AN34" i="437"/>
  <c r="AL34" i="437" s="1"/>
  <c r="AN35" i="437" l="1"/>
  <c r="AL35" i="437" s="1"/>
  <c r="AM36" i="437"/>
  <c r="AN36" i="437" l="1"/>
  <c r="AL36" i="437" s="1"/>
  <c r="AN80" i="437" s="1"/>
  <c r="B9" i="437" l="1"/>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G9" i="438" l="1"/>
  <c r="G2" i="438" s="1"/>
  <c r="P9" i="438" l="1"/>
  <c r="P2" i="438" s="1"/>
  <c r="Q9" i="438"/>
  <c r="Q2" i="438" s="1"/>
  <c r="O9" i="438"/>
  <c r="O2" i="438" s="1"/>
  <c r="N9" i="438"/>
  <c r="N2" i="438" s="1"/>
  <c r="L9" i="438"/>
  <c r="L2" i="438" s="1"/>
  <c r="J9" i="438"/>
  <c r="J2" i="438" s="1"/>
  <c r="M9" i="438"/>
  <c r="M2" i="438" s="1"/>
  <c r="K9" i="438"/>
  <c r="K2" i="438" s="1"/>
  <c r="I9" i="438"/>
  <c r="I2" i="438" s="1"/>
  <c r="Q40" i="438" l="1"/>
  <c r="Q36" i="438"/>
  <c r="Q32" i="438"/>
  <c r="Q28" i="438"/>
  <c r="Q24" i="438"/>
  <c r="Q20" i="438"/>
  <c r="Q16" i="438"/>
  <c r="Q12" i="438"/>
  <c r="Q33" i="438"/>
  <c r="Q21" i="438"/>
  <c r="Q39" i="438"/>
  <c r="Q35" i="438"/>
  <c r="Q31" i="438"/>
  <c r="Q23" i="438"/>
  <c r="Q15" i="438"/>
  <c r="Q11" i="438"/>
  <c r="Q22" i="438"/>
  <c r="Q14" i="438"/>
  <c r="Q29" i="438"/>
  <c r="Q25" i="438"/>
  <c r="Q38" i="438"/>
  <c r="Q34" i="438"/>
  <c r="Q30" i="438"/>
  <c r="Q26" i="438"/>
  <c r="Q18" i="438"/>
  <c r="Q10" i="438"/>
  <c r="Q37" i="438"/>
  <c r="Q13" i="438"/>
  <c r="Q17" i="438"/>
  <c r="Q27" i="438"/>
  <c r="Q19" i="438"/>
  <c r="P39" i="438"/>
  <c r="P35" i="438"/>
  <c r="P31" i="438"/>
  <c r="P27" i="438"/>
  <c r="P23" i="438"/>
  <c r="P19" i="438"/>
  <c r="P15" i="438"/>
  <c r="P11" i="438"/>
  <c r="P13" i="438"/>
  <c r="P38" i="438"/>
  <c r="P34" i="438"/>
  <c r="P30" i="438"/>
  <c r="P26" i="438"/>
  <c r="P22" i="438"/>
  <c r="P18" i="438"/>
  <c r="P14" i="438"/>
  <c r="P10" i="438"/>
  <c r="P37" i="438"/>
  <c r="P33" i="438"/>
  <c r="P29" i="438"/>
  <c r="P25" i="438"/>
  <c r="P21" i="438"/>
  <c r="P17" i="438"/>
  <c r="P40" i="438"/>
  <c r="P36" i="438"/>
  <c r="P32" i="438"/>
  <c r="P28" i="438"/>
  <c r="P24" i="438"/>
  <c r="P20" i="438"/>
  <c r="P16" i="438"/>
  <c r="P12" i="438"/>
  <c r="BI31" i="437"/>
  <c r="BI30" i="437" l="1"/>
  <c r="BI29" i="437" l="1"/>
  <c r="O1" i="438" l="1"/>
  <c r="M1" i="438"/>
  <c r="K1" i="438"/>
  <c r="I1" i="438"/>
  <c r="G1" i="438"/>
  <c r="N1" i="438"/>
  <c r="L1" i="438"/>
  <c r="J1" i="438"/>
  <c r="H1" i="438"/>
  <c r="BI28" i="437"/>
  <c r="BI27" i="437"/>
  <c r="BI26" i="437"/>
  <c r="BI25" i="437"/>
  <c r="J40" i="438" l="1"/>
  <c r="J39" i="438"/>
  <c r="J38" i="438"/>
  <c r="J37" i="438"/>
  <c r="J36" i="438"/>
  <c r="J35" i="438"/>
  <c r="J34" i="438"/>
  <c r="J33" i="438"/>
  <c r="J32" i="438"/>
  <c r="J31" i="438"/>
  <c r="J30" i="438"/>
  <c r="J29" i="438"/>
  <c r="J28" i="438"/>
  <c r="J27" i="438"/>
  <c r="J26" i="438"/>
  <c r="J25" i="438"/>
  <c r="J24" i="438"/>
  <c r="J23" i="438"/>
  <c r="J22" i="438"/>
  <c r="J21" i="438"/>
  <c r="J20" i="438"/>
  <c r="J19" i="438"/>
  <c r="J18" i="438"/>
  <c r="J17" i="438"/>
  <c r="J16" i="438"/>
  <c r="J15" i="438"/>
  <c r="J14" i="438"/>
  <c r="J13" i="438"/>
  <c r="J12" i="438"/>
  <c r="J11" i="438"/>
  <c r="J10" i="438"/>
  <c r="I40" i="438"/>
  <c r="I39" i="438"/>
  <c r="I38" i="438"/>
  <c r="I37" i="438"/>
  <c r="I36" i="438"/>
  <c r="I35" i="438"/>
  <c r="I34" i="438"/>
  <c r="I33" i="438"/>
  <c r="I32" i="438"/>
  <c r="I31" i="438"/>
  <c r="I30" i="438"/>
  <c r="I29" i="438"/>
  <c r="I28" i="438"/>
  <c r="I27" i="438"/>
  <c r="I26" i="438"/>
  <c r="I25" i="438"/>
  <c r="I24" i="438"/>
  <c r="I23" i="438"/>
  <c r="I22" i="438"/>
  <c r="I21" i="438"/>
  <c r="I20" i="438"/>
  <c r="I19" i="438"/>
  <c r="I18" i="438"/>
  <c r="I17" i="438"/>
  <c r="I16" i="438"/>
  <c r="I15" i="438"/>
  <c r="I14" i="438"/>
  <c r="I13" i="438"/>
  <c r="I12" i="438"/>
  <c r="I11" i="438"/>
  <c r="I10" i="438"/>
  <c r="L40" i="438"/>
  <c r="L39" i="438"/>
  <c r="L38" i="438"/>
  <c r="L37" i="438"/>
  <c r="L36" i="438"/>
  <c r="L35" i="438"/>
  <c r="L34" i="438"/>
  <c r="L33" i="438"/>
  <c r="L32" i="438"/>
  <c r="L31" i="438"/>
  <c r="L30" i="438"/>
  <c r="L29" i="438"/>
  <c r="L28" i="438"/>
  <c r="L27" i="438"/>
  <c r="L26" i="438"/>
  <c r="L25" i="438"/>
  <c r="L24" i="438"/>
  <c r="L23" i="438"/>
  <c r="L22" i="438"/>
  <c r="L21" i="438"/>
  <c r="L20" i="438"/>
  <c r="L19" i="438"/>
  <c r="L18" i="438"/>
  <c r="L17" i="438"/>
  <c r="L16" i="438"/>
  <c r="L15" i="438"/>
  <c r="L14" i="438"/>
  <c r="L13" i="438"/>
  <c r="L10" i="438"/>
  <c r="L12" i="438"/>
  <c r="L11" i="438"/>
  <c r="K38" i="438"/>
  <c r="K34" i="438"/>
  <c r="K30" i="438"/>
  <c r="K26" i="438"/>
  <c r="K22" i="438"/>
  <c r="K18" i="438"/>
  <c r="K14" i="438"/>
  <c r="K12" i="438"/>
  <c r="K11" i="438"/>
  <c r="K10" i="438"/>
  <c r="K37" i="438"/>
  <c r="K29" i="438"/>
  <c r="K21" i="438"/>
  <c r="K13" i="438"/>
  <c r="K39" i="438"/>
  <c r="K35" i="438"/>
  <c r="K31" i="438"/>
  <c r="K27" i="438"/>
  <c r="K23" i="438"/>
  <c r="K19" i="438"/>
  <c r="K15" i="438"/>
  <c r="K40" i="438"/>
  <c r="K36" i="438"/>
  <c r="K32" i="438"/>
  <c r="K28" i="438"/>
  <c r="K24" i="438"/>
  <c r="K20" i="438"/>
  <c r="K16" i="438"/>
  <c r="K33" i="438"/>
  <c r="K25" i="438"/>
  <c r="K17" i="438"/>
  <c r="N40" i="438"/>
  <c r="N39" i="438"/>
  <c r="N38" i="438"/>
  <c r="N37" i="438"/>
  <c r="N36" i="438"/>
  <c r="N35" i="438"/>
  <c r="N34" i="438"/>
  <c r="N33" i="438"/>
  <c r="N32" i="438"/>
  <c r="N31" i="438"/>
  <c r="N30" i="438"/>
  <c r="N29" i="438"/>
  <c r="N28" i="438"/>
  <c r="N27" i="438"/>
  <c r="N26" i="438"/>
  <c r="N25" i="438"/>
  <c r="N24" i="438"/>
  <c r="N23" i="438"/>
  <c r="N22" i="438"/>
  <c r="N21" i="438"/>
  <c r="N20" i="438"/>
  <c r="N19" i="438"/>
  <c r="N18" i="438"/>
  <c r="N17" i="438"/>
  <c r="N16" i="438"/>
  <c r="N15" i="438"/>
  <c r="N14" i="438"/>
  <c r="N13" i="438"/>
  <c r="N12" i="438"/>
  <c r="N11" i="438"/>
  <c r="N10" i="438"/>
  <c r="M40" i="438"/>
  <c r="M39" i="438"/>
  <c r="M38" i="438"/>
  <c r="M37" i="438"/>
  <c r="M36" i="438"/>
  <c r="M35" i="438"/>
  <c r="M34" i="438"/>
  <c r="M33" i="438"/>
  <c r="M32" i="438"/>
  <c r="M31" i="438"/>
  <c r="M30" i="438"/>
  <c r="M29" i="438"/>
  <c r="M28" i="438"/>
  <c r="M27" i="438"/>
  <c r="M26" i="438"/>
  <c r="M25" i="438"/>
  <c r="M24" i="438"/>
  <c r="M23" i="438"/>
  <c r="M22" i="438"/>
  <c r="M21" i="438"/>
  <c r="M20" i="438"/>
  <c r="M19" i="438"/>
  <c r="M18" i="438"/>
  <c r="M17" i="438"/>
  <c r="M16" i="438"/>
  <c r="M15" i="438"/>
  <c r="M14" i="438"/>
  <c r="M13" i="438"/>
  <c r="M12" i="438"/>
  <c r="M11" i="438"/>
  <c r="M10" i="438"/>
  <c r="H40" i="438"/>
  <c r="H39" i="438"/>
  <c r="H38" i="438"/>
  <c r="H37" i="438"/>
  <c r="H36" i="438"/>
  <c r="H35" i="438"/>
  <c r="H34" i="438"/>
  <c r="H33" i="438"/>
  <c r="H32" i="438"/>
  <c r="H31" i="438"/>
  <c r="H30" i="438"/>
  <c r="H29" i="438"/>
  <c r="H28" i="438"/>
  <c r="H27" i="438"/>
  <c r="H26" i="438"/>
  <c r="H25" i="438"/>
  <c r="H24" i="438"/>
  <c r="H23" i="438"/>
  <c r="H22" i="438"/>
  <c r="H21" i="438"/>
  <c r="H20" i="438"/>
  <c r="H19" i="438"/>
  <c r="H18" i="438"/>
  <c r="H17" i="438"/>
  <c r="H16" i="438"/>
  <c r="H15" i="438"/>
  <c r="H14" i="438"/>
  <c r="H13" i="438"/>
  <c r="H11" i="438"/>
  <c r="H12" i="438"/>
  <c r="H10" i="438"/>
  <c r="G37" i="438"/>
  <c r="G33" i="438"/>
  <c r="G29" i="438"/>
  <c r="G25" i="438"/>
  <c r="G21" i="438"/>
  <c r="G17" i="438"/>
  <c r="G13" i="438"/>
  <c r="G12" i="438"/>
  <c r="G11" i="438"/>
  <c r="G10" i="438"/>
  <c r="G32" i="438"/>
  <c r="G24" i="438"/>
  <c r="G16" i="438"/>
  <c r="G38" i="438"/>
  <c r="G34" i="438"/>
  <c r="G30" i="438"/>
  <c r="G26" i="438"/>
  <c r="G22" i="438"/>
  <c r="G18" i="438"/>
  <c r="G14" i="438"/>
  <c r="G39" i="438"/>
  <c r="G35" i="438"/>
  <c r="G31" i="438"/>
  <c r="G27" i="438"/>
  <c r="G23" i="438"/>
  <c r="G19" i="438"/>
  <c r="G15" i="438"/>
  <c r="G40" i="438"/>
  <c r="G36" i="438"/>
  <c r="G28" i="438"/>
  <c r="G20" i="438"/>
  <c r="O39" i="438"/>
  <c r="O35" i="438"/>
  <c r="O31" i="438"/>
  <c r="O27" i="438"/>
  <c r="O23" i="438"/>
  <c r="O19" i="438"/>
  <c r="O15" i="438"/>
  <c r="O11" i="438"/>
  <c r="O10" i="438"/>
  <c r="O38" i="438"/>
  <c r="O34" i="438"/>
  <c r="O26" i="438"/>
  <c r="O18" i="438"/>
  <c r="O40" i="438"/>
  <c r="O36" i="438"/>
  <c r="O32" i="438"/>
  <c r="O28" i="438"/>
  <c r="O24" i="438"/>
  <c r="O20" i="438"/>
  <c r="O16" i="438"/>
  <c r="O12" i="438"/>
  <c r="O37" i="438"/>
  <c r="O33" i="438"/>
  <c r="O29" i="438"/>
  <c r="O25" i="438"/>
  <c r="O21" i="438"/>
  <c r="O17" i="438"/>
  <c r="O13" i="438"/>
  <c r="O30" i="438"/>
  <c r="O22" i="438"/>
  <c r="O14" i="438"/>
  <c r="E5" i="438"/>
  <c r="E11" i="438" l="1"/>
  <c r="E10" i="438"/>
  <c r="E40" i="438"/>
  <c r="E36" i="438"/>
  <c r="E12" i="438"/>
  <c r="E26" i="438"/>
  <c r="E25" i="438"/>
  <c r="E15" i="438"/>
  <c r="E14" i="438"/>
  <c r="E16" i="438"/>
  <c r="E20" i="438"/>
  <c r="E13" i="438"/>
  <c r="E38" i="438"/>
  <c r="E35" i="438"/>
  <c r="E31" i="438"/>
  <c r="E33" i="438"/>
  <c r="E27" i="438"/>
  <c r="E22" i="438"/>
  <c r="E32" i="438"/>
  <c r="E21" i="438"/>
  <c r="E37" i="438"/>
  <c r="E18" i="438"/>
  <c r="E30" i="438"/>
  <c r="E34" i="438"/>
  <c r="E24" i="438"/>
  <c r="E29" i="438"/>
  <c r="E23" i="438"/>
  <c r="E17" i="438"/>
  <c r="E28" i="438"/>
  <c r="E19" i="438"/>
  <c r="AP21" i="437" l="1"/>
  <c r="AN21" i="437"/>
  <c r="AK21" i="437"/>
  <c r="B28" i="437" s="1"/>
  <c r="AO20" i="437"/>
  <c r="B3" i="437" s="1"/>
  <c r="AR21" i="437"/>
  <c r="B2" i="437" s="1"/>
  <c r="AO78" i="437" l="1"/>
  <c r="AO74" i="437"/>
  <c r="AO70" i="437"/>
  <c r="AO66" i="437"/>
  <c r="AO62" i="437"/>
  <c r="AO58" i="437"/>
  <c r="AO54" i="437"/>
  <c r="AO50" i="437"/>
  <c r="AO77" i="437"/>
  <c r="AO73" i="437"/>
  <c r="AO69" i="437"/>
  <c r="AO65" i="437"/>
  <c r="AO61" i="437"/>
  <c r="AO57" i="437"/>
  <c r="AO53" i="437"/>
  <c r="AO79" i="437"/>
  <c r="AO71" i="437"/>
  <c r="AO63" i="437"/>
  <c r="AO55" i="437"/>
  <c r="AO80" i="437"/>
  <c r="AQ80" i="437" s="1"/>
  <c r="AO76" i="437"/>
  <c r="AO72" i="437"/>
  <c r="AO68" i="437"/>
  <c r="AO64" i="437"/>
  <c r="AO60" i="437"/>
  <c r="AO56" i="437"/>
  <c r="AO52" i="437"/>
  <c r="AO75" i="437"/>
  <c r="AO67" i="437"/>
  <c r="AO59" i="437"/>
  <c r="AO51" i="437"/>
  <c r="BG24" i="437"/>
  <c r="BH24" i="437"/>
  <c r="AO36" i="437"/>
  <c r="AO35" i="437"/>
  <c r="AO34" i="437"/>
  <c r="AO33" i="437"/>
  <c r="AO28" i="437"/>
  <c r="BJ28" i="437" s="1"/>
  <c r="AO31" i="437"/>
  <c r="AO30" i="437"/>
  <c r="AP30" i="437" s="1"/>
  <c r="AO32" i="437"/>
  <c r="AO26" i="437"/>
  <c r="BJ26" i="437" s="1"/>
  <c r="AO29" i="437"/>
  <c r="AP29" i="437" s="1"/>
  <c r="AO27" i="437"/>
  <c r="BJ27" i="437" s="1"/>
  <c r="AU27" i="437" l="1"/>
  <c r="BF27" i="437"/>
  <c r="BE27" i="437"/>
  <c r="AV27" i="437"/>
  <c r="AQ27" i="437"/>
  <c r="AS27" i="437"/>
  <c r="AW27" i="437"/>
  <c r="AR27" i="437"/>
  <c r="AT27" i="437"/>
  <c r="AX27" i="437"/>
  <c r="AP27" i="437"/>
  <c r="BF28" i="437"/>
  <c r="BE28" i="437"/>
  <c r="AQ28" i="437"/>
  <c r="I19" i="437" s="1"/>
  <c r="AU28" i="437"/>
  <c r="O19" i="437" s="1"/>
  <c r="AR28" i="437"/>
  <c r="AV28" i="437"/>
  <c r="AS28" i="437"/>
  <c r="AW28" i="437"/>
  <c r="AP28" i="437"/>
  <c r="AT28" i="437"/>
  <c r="AX28" i="437"/>
  <c r="AQ26" i="437"/>
  <c r="I17" i="437" s="1"/>
  <c r="AU26" i="437"/>
  <c r="AP26" i="437"/>
  <c r="AR26" i="437"/>
  <c r="L17" i="437" s="1"/>
  <c r="AV26" i="437"/>
  <c r="BF26" i="437"/>
  <c r="BE26" i="437"/>
  <c r="AS26" i="437"/>
  <c r="AW26" i="437"/>
  <c r="AT26" i="437"/>
  <c r="F17" i="437" s="1"/>
  <c r="AX26" i="437"/>
  <c r="AW34" i="437"/>
  <c r="AV34" i="437"/>
  <c r="AU34" i="437"/>
  <c r="O25" i="437" s="1"/>
  <c r="AT34" i="437"/>
  <c r="F25" i="437" s="1"/>
  <c r="BJ34" i="437"/>
  <c r="AS34" i="437"/>
  <c r="AR34" i="437"/>
  <c r="L25" i="437" s="1"/>
  <c r="AQ34" i="437"/>
  <c r="I25" i="437" s="1"/>
  <c r="BF34" i="437"/>
  <c r="AP34" i="437"/>
  <c r="AX34" i="437"/>
  <c r="BE34" i="437"/>
  <c r="AQ64" i="437"/>
  <c r="AR64" i="437"/>
  <c r="AR50" i="437"/>
  <c r="AQ50" i="437"/>
  <c r="AS29" i="437"/>
  <c r="AR29" i="437"/>
  <c r="L20" i="437" s="1"/>
  <c r="AQ29" i="437"/>
  <c r="I20" i="437" s="1"/>
  <c r="AX29" i="437"/>
  <c r="AV29" i="437"/>
  <c r="AU29" i="437"/>
  <c r="AW29" i="437"/>
  <c r="BJ29" i="437"/>
  <c r="BF29" i="437"/>
  <c r="BE29" i="437"/>
  <c r="AT29" i="437"/>
  <c r="F20" i="437" s="1"/>
  <c r="BJ31" i="437"/>
  <c r="BF31" i="437"/>
  <c r="BE31" i="437"/>
  <c r="AX31" i="437"/>
  <c r="AP31" i="437"/>
  <c r="AW31" i="437"/>
  <c r="AV31" i="437"/>
  <c r="AU31" i="437"/>
  <c r="O22" i="437" s="1"/>
  <c r="AT31" i="437"/>
  <c r="F22" i="437" s="1"/>
  <c r="AS31" i="437"/>
  <c r="AR31" i="437"/>
  <c r="AQ31" i="437"/>
  <c r="I22" i="437" s="1"/>
  <c r="BJ35" i="437"/>
  <c r="BF35" i="437"/>
  <c r="BE35" i="437"/>
  <c r="AP35" i="437"/>
  <c r="AW35" i="437"/>
  <c r="AV35" i="437"/>
  <c r="AU35" i="437"/>
  <c r="O26" i="437" s="1"/>
  <c r="AS35" i="437"/>
  <c r="AR35" i="437"/>
  <c r="L26" i="437" s="1"/>
  <c r="AQ35" i="437"/>
  <c r="I26" i="437" s="1"/>
  <c r="AT35" i="437"/>
  <c r="F26" i="437" s="1"/>
  <c r="AX35" i="437"/>
  <c r="AQ51" i="437"/>
  <c r="AR51" i="437"/>
  <c r="AR52" i="437"/>
  <c r="AQ52" i="437"/>
  <c r="AR68" i="437"/>
  <c r="AQ68" i="437"/>
  <c r="AR55" i="437"/>
  <c r="AQ55" i="437"/>
  <c r="AQ53" i="437"/>
  <c r="AR53" i="437"/>
  <c r="AQ69" i="437"/>
  <c r="AR69" i="437"/>
  <c r="AQ54" i="437"/>
  <c r="AR54" i="437"/>
  <c r="AQ70" i="437"/>
  <c r="AR70" i="437"/>
  <c r="AW30" i="437"/>
  <c r="AV30" i="437"/>
  <c r="AU30" i="437"/>
  <c r="O21" i="437" s="1"/>
  <c r="AS30" i="437"/>
  <c r="AR30" i="437"/>
  <c r="L21" i="437" s="1"/>
  <c r="AQ30" i="437"/>
  <c r="I21" i="437" s="1"/>
  <c r="AX30" i="437"/>
  <c r="BJ30" i="437"/>
  <c r="BF30" i="437"/>
  <c r="AT30" i="437"/>
  <c r="F21" i="437" s="1"/>
  <c r="BE30" i="437"/>
  <c r="AS51" i="437"/>
  <c r="AS55" i="437"/>
  <c r="AS59" i="437"/>
  <c r="AS63" i="437"/>
  <c r="AS67" i="437"/>
  <c r="AS71" i="437"/>
  <c r="AS75" i="437"/>
  <c r="AS79" i="437"/>
  <c r="AS54" i="437"/>
  <c r="AS70" i="437"/>
  <c r="AS52" i="437"/>
  <c r="AS56" i="437"/>
  <c r="AS60" i="437"/>
  <c r="AS64" i="437"/>
  <c r="AS68" i="437"/>
  <c r="AS72" i="437"/>
  <c r="AS76" i="437"/>
  <c r="AS80" i="437"/>
  <c r="AS84" i="437"/>
  <c r="AS58" i="437"/>
  <c r="AS66" i="437"/>
  <c r="AS78" i="437"/>
  <c r="AR80" i="437"/>
  <c r="AS53" i="437"/>
  <c r="AS57" i="437"/>
  <c r="AS61" i="437"/>
  <c r="AS65" i="437"/>
  <c r="AS69" i="437"/>
  <c r="AS73" i="437"/>
  <c r="AS77" i="437"/>
  <c r="AS50" i="437"/>
  <c r="AS62" i="437"/>
  <c r="AS74" i="437"/>
  <c r="AR65" i="437"/>
  <c r="AQ65" i="437"/>
  <c r="AR36" i="437"/>
  <c r="L27" i="437" s="1"/>
  <c r="BJ36" i="437"/>
  <c r="BF36" i="437"/>
  <c r="BE36" i="437"/>
  <c r="AX36" i="437"/>
  <c r="AP36" i="437"/>
  <c r="AS36" i="437"/>
  <c r="AQ36" i="437"/>
  <c r="I27" i="437" s="1"/>
  <c r="AW36" i="437"/>
  <c r="AV36" i="437"/>
  <c r="AU36" i="437"/>
  <c r="O27" i="437" s="1"/>
  <c r="AT36" i="437"/>
  <c r="F27" i="437" s="1"/>
  <c r="AR59" i="437"/>
  <c r="AQ59" i="437"/>
  <c r="AQ56" i="437"/>
  <c r="AR56" i="437"/>
  <c r="AQ72" i="437"/>
  <c r="AR72" i="437"/>
  <c r="AR63" i="437"/>
  <c r="AQ63" i="437"/>
  <c r="AR57" i="437"/>
  <c r="AQ57" i="437"/>
  <c r="AR73" i="437"/>
  <c r="AQ73" i="437"/>
  <c r="AR58" i="437"/>
  <c r="AQ58" i="437"/>
  <c r="AR74" i="437"/>
  <c r="AQ74" i="437"/>
  <c r="AQ75" i="437"/>
  <c r="AR75" i="437"/>
  <c r="AR79" i="437"/>
  <c r="AQ79" i="437"/>
  <c r="AR66" i="437"/>
  <c r="AQ66" i="437"/>
  <c r="AX32" i="437"/>
  <c r="AP32" i="437"/>
  <c r="AS32" i="437"/>
  <c r="BJ32" i="437"/>
  <c r="BF32" i="437"/>
  <c r="BE32" i="437"/>
  <c r="AQ32" i="437"/>
  <c r="I23" i="437" s="1"/>
  <c r="AW32" i="437"/>
  <c r="AV32" i="437"/>
  <c r="AU32" i="437"/>
  <c r="O23" i="437" s="1"/>
  <c r="AT32" i="437"/>
  <c r="F23" i="437" s="1"/>
  <c r="AR32" i="437"/>
  <c r="L23" i="437" s="1"/>
  <c r="AS33" i="437"/>
  <c r="AR33" i="437"/>
  <c r="L24" i="437" s="1"/>
  <c r="AQ33" i="437"/>
  <c r="I24" i="437" s="1"/>
  <c r="AV33" i="437"/>
  <c r="AU33" i="437"/>
  <c r="O24" i="437" s="1"/>
  <c r="AP33" i="437"/>
  <c r="AX33" i="437"/>
  <c r="AT33" i="437"/>
  <c r="F24" i="437" s="1"/>
  <c r="BJ33" i="437"/>
  <c r="BF33" i="437"/>
  <c r="BE33" i="437"/>
  <c r="AW33" i="437"/>
  <c r="AQ67" i="437"/>
  <c r="AR67" i="437"/>
  <c r="AR60" i="437"/>
  <c r="AQ60" i="437"/>
  <c r="AR76" i="437"/>
  <c r="AQ76" i="437"/>
  <c r="AR71" i="437"/>
  <c r="AQ71" i="437"/>
  <c r="AQ61" i="437"/>
  <c r="AR61" i="437"/>
  <c r="AQ77" i="437"/>
  <c r="AR77" i="437"/>
  <c r="AQ62" i="437"/>
  <c r="AR62" i="437"/>
  <c r="AQ78" i="437"/>
  <c r="AR78" i="437"/>
  <c r="F19" i="437"/>
  <c r="L22" i="437"/>
  <c r="I18" i="437"/>
  <c r="O18" i="437"/>
  <c r="F18" i="437"/>
  <c r="I16" i="437"/>
  <c r="O16" i="437"/>
  <c r="L16" i="437"/>
  <c r="F16" i="437"/>
  <c r="O20" i="437"/>
  <c r="J11" i="437"/>
  <c r="BH26" i="437" l="1"/>
  <c r="BH25" i="437"/>
  <c r="BH28" i="437"/>
  <c r="BH27" i="437"/>
  <c r="BD27" i="437"/>
  <c r="BB26" i="437"/>
  <c r="BD26" i="437"/>
  <c r="AY26" i="437"/>
  <c r="BA26" i="437" s="1"/>
  <c r="BC26" i="437"/>
  <c r="AZ26" i="437"/>
  <c r="BB28" i="437"/>
  <c r="O17" i="437"/>
  <c r="AY28" i="437"/>
  <c r="BA28" i="437" s="1"/>
  <c r="BC28" i="437"/>
  <c r="AZ28" i="437"/>
  <c r="L18" i="437"/>
  <c r="L19" i="437"/>
  <c r="BD28" i="437"/>
  <c r="AY27" i="437"/>
  <c r="BA27" i="437" s="1"/>
  <c r="BC27" i="437"/>
  <c r="AZ27" i="437"/>
  <c r="BB27" i="437"/>
  <c r="BG34" i="437"/>
  <c r="BG35" i="437"/>
  <c r="BG33" i="437"/>
  <c r="BG32" i="437"/>
  <c r="BG36" i="437"/>
  <c r="BG25" i="437"/>
  <c r="BH36" i="437"/>
  <c r="BG28" i="437"/>
  <c r="BH34" i="437"/>
  <c r="BH33" i="437"/>
  <c r="BH30" i="437"/>
  <c r="BH31" i="437"/>
  <c r="BG31" i="437"/>
  <c r="BG26" i="437"/>
  <c r="BH29" i="437"/>
  <c r="BG27" i="437"/>
  <c r="BG30" i="437"/>
  <c r="BG29" i="437"/>
  <c r="BH35" i="437"/>
  <c r="BH32" i="437"/>
  <c r="J7" i="437"/>
  <c r="BD33" i="437"/>
  <c r="BD31" i="437"/>
  <c r="BD35" i="437"/>
  <c r="BD32" i="437"/>
  <c r="BB36" i="437"/>
  <c r="AY34" i="437"/>
  <c r="BA34" i="437" s="1"/>
  <c r="AZ34" i="437"/>
  <c r="BC34" i="437"/>
  <c r="BB34" i="437"/>
  <c r="BB30" i="437"/>
  <c r="BB35" i="437"/>
  <c r="BB32" i="437"/>
  <c r="AZ33" i="437"/>
  <c r="BC33" i="437"/>
  <c r="AY33" i="437"/>
  <c r="BA33" i="437" s="1"/>
  <c r="AY30" i="437"/>
  <c r="BA30" i="437" s="1"/>
  <c r="AZ30" i="437"/>
  <c r="BC30" i="437"/>
  <c r="AY29" i="437"/>
  <c r="BA29" i="437" s="1"/>
  <c r="AZ29" i="437"/>
  <c r="BC29" i="437"/>
  <c r="BB29" i="437"/>
  <c r="BD29" i="437"/>
  <c r="BC35" i="437"/>
  <c r="AY35" i="437"/>
  <c r="BA35" i="437" s="1"/>
  <c r="AZ35" i="437"/>
  <c r="BC32" i="437"/>
  <c r="AZ32" i="437"/>
  <c r="AY32" i="437"/>
  <c r="BA32" i="437" s="1"/>
  <c r="AZ36" i="437"/>
  <c r="AY36" i="437"/>
  <c r="BA36" i="437" s="1"/>
  <c r="BC36" i="437"/>
  <c r="BD36" i="437"/>
  <c r="BB33" i="437"/>
  <c r="BD30" i="437"/>
  <c r="AZ31" i="437"/>
  <c r="BC31" i="437"/>
  <c r="AY31" i="437"/>
  <c r="BA31" i="437" s="1"/>
  <c r="BB31" i="437"/>
  <c r="BD34" i="437"/>
</calcChain>
</file>

<file path=xl/sharedStrings.xml><?xml version="1.0" encoding="utf-8"?>
<sst xmlns="http://schemas.openxmlformats.org/spreadsheetml/2006/main" count="27453" uniqueCount="5875">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Period</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Other assets</t>
  </si>
  <si>
    <t>Deposits from credit institutions</t>
  </si>
  <si>
    <t>Dashboard name</t>
  </si>
  <si>
    <t>dashboard name</t>
  </si>
  <si>
    <t>Net interest margin</t>
  </si>
  <si>
    <t>Ratio of non-performing loans and advances (NPL ratio)</t>
  </si>
  <si>
    <t>Total Assets</t>
  </si>
  <si>
    <t>%</t>
  </si>
  <si>
    <t>% of total assets</t>
  </si>
  <si>
    <t>Equity instruments</t>
  </si>
  <si>
    <t>Debt securities</t>
  </si>
  <si>
    <t>Loans and advances</t>
  </si>
  <si>
    <t>Derivatives</t>
  </si>
  <si>
    <t>Liabilities composition</t>
  </si>
  <si>
    <t>NPL Ratio</t>
  </si>
  <si>
    <t>lbl</t>
  </si>
  <si>
    <t>Securitisation capital requirements</t>
  </si>
  <si>
    <t>Market risk capital requirements</t>
  </si>
  <si>
    <t>Operational risk capital requirements</t>
  </si>
  <si>
    <t>Other capital requirements</t>
  </si>
  <si>
    <t>PFT_29</t>
  </si>
  <si>
    <t>PFT_26</t>
  </si>
  <si>
    <t>AQT_3.2</t>
  </si>
  <si>
    <t>Ratio</t>
  </si>
  <si>
    <t>yes</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T04_1|LT</t>
  </si>
  <si>
    <t>T04_3|CY</t>
  </si>
  <si>
    <t>T04_3|HR</t>
  </si>
  <si>
    <t>T04_3|LT</t>
  </si>
  <si>
    <t>T04_3|RO</t>
  </si>
  <si>
    <t>T07_2|CY</t>
  </si>
  <si>
    <t>T07_2|HR</t>
  </si>
  <si>
    <t>T07_2|PL</t>
  </si>
  <si>
    <t>T07_2|RO</t>
  </si>
  <si>
    <t>Credit risk capital requirements (excl. securitisation)</t>
  </si>
  <si>
    <t>FND_29</t>
  </si>
  <si>
    <t>SCV_4</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080</t>
  </si>
  <si>
    <t>050, 060</t>
  </si>
  <si>
    <t>260, 310</t>
  </si>
  <si>
    <t>F 32.01</t>
  </si>
  <si>
    <t>010, 130</t>
  </si>
  <si>
    <t>010, 060</t>
  </si>
  <si>
    <t>130</t>
  </si>
  <si>
    <t>010, 040</t>
  </si>
  <si>
    <t>020</t>
  </si>
  <si>
    <t>Total deposits other than from banks (A) / Total liabilities (B)</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Other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Assets</t>
  </si>
  <si>
    <t>Liabilities</t>
  </si>
  <si>
    <t>Choose a set of Tables from the statistical Annex:</t>
  </si>
  <si>
    <t>Choose a Risk Indicator:</t>
  </si>
  <si>
    <t>Risk Dashboard Interactive Tool</t>
  </si>
  <si>
    <r>
      <t xml:space="preserve">RI Number </t>
    </r>
    <r>
      <rPr>
        <vertAlign val="superscript"/>
        <sz val="12"/>
        <color rgb="FF2F5773"/>
        <rFont val="Calibri"/>
        <family val="2"/>
        <scheme val="minor"/>
      </rPr>
      <t>(*)</t>
    </r>
  </si>
  <si>
    <t>RI Code</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070, 093, 097, 110, 142, 172, 176, 235, 390</t>
  </si>
  <si>
    <t>010, 056, 060, 101, 140</t>
  </si>
  <si>
    <t>Debt securities to total liabilities</t>
  </si>
  <si>
    <t>050, 065, 090, 130, 143</t>
  </si>
  <si>
    <t>Deposits from credit institutions to total liabilities</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090, 095, 099, 130, 144, 174, 178, 183, 233, 237</t>
  </si>
  <si>
    <t>Interest income (A) - interest expenses (B) / Interest earning assets (C)</t>
  </si>
  <si>
    <t>flag_lt3</t>
  </si>
  <si>
    <t>* Data is not disclosed because it was reported for less than three institutions.</t>
  </si>
  <si>
    <t/>
  </si>
  <si>
    <t>Cost of Risk</t>
  </si>
  <si>
    <t>PFT_43</t>
  </si>
  <si>
    <t>F 12.01</t>
  </si>
  <si>
    <t>080, 250, 430</t>
  </si>
  <si>
    <t>F 04.03.1</t>
  </si>
  <si>
    <t>015, 030, 040</t>
  </si>
  <si>
    <t>F 04.04.1</t>
  </si>
  <si>
    <t>070</t>
  </si>
  <si>
    <t>List showing in Dropdown menu</t>
  </si>
  <si>
    <t>RI number</t>
  </si>
  <si>
    <t>Name for tables - change if needs to be different from dropdown names</t>
  </si>
  <si>
    <t>IFRS9</t>
  </si>
  <si>
    <t>Sovereigns</t>
  </si>
  <si>
    <t>Sovereign exposures</t>
  </si>
  <si>
    <t>Tables name for dropdown</t>
  </si>
  <si>
    <t>% of loans and advances at amortised cost</t>
  </si>
  <si>
    <t>Volumes bn EUR, % as share of fair value financial assets</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 of debt securities issued</t>
  </si>
  <si>
    <t>Financial Assets</t>
  </si>
  <si>
    <t>% of total financial assets</t>
  </si>
  <si>
    <t>Total Financial Assets</t>
  </si>
  <si>
    <t>Changes in allowances for credit losses</t>
  </si>
  <si>
    <t>Total gross loans and advances subject to impairment</t>
  </si>
  <si>
    <t>Share of financial assets at fair value through OCI</t>
  </si>
  <si>
    <t>Share of financial assets at fair value through profit&amp;loss</t>
  </si>
  <si>
    <t>Stage 1</t>
  </si>
  <si>
    <t>Stage 2</t>
  </si>
  <si>
    <t>Stage 3</t>
  </si>
  <si>
    <t>Coverage ratio of stage 1 loans and advances</t>
  </si>
  <si>
    <t>Coverage ratio of stage 2 loans and advances</t>
  </si>
  <si>
    <t>Total fair valued financial assets</t>
  </si>
  <si>
    <t>Level 1 financial assets</t>
  </si>
  <si>
    <t>Level 2 financial assets</t>
  </si>
  <si>
    <t>Level 3 financial assets</t>
  </si>
  <si>
    <t>Total gross carrying amount</t>
  </si>
  <si>
    <t>Debt securities issued</t>
  </si>
  <si>
    <t>0 - 3M</t>
  </si>
  <si>
    <t>3M - 1Y</t>
  </si>
  <si>
    <t>1Y - 5Y</t>
  </si>
  <si>
    <t>5Y - 10Y</t>
  </si>
  <si>
    <t>10Y - more</t>
  </si>
  <si>
    <t>T04_6</t>
  </si>
  <si>
    <t>T15_9</t>
  </si>
  <si>
    <t>Share of financial assets valued at (amortised) cost</t>
  </si>
  <si>
    <t>Credit risk capital requirements 
(excl. securitisation)</t>
  </si>
  <si>
    <t>RoE
(Return on Equity)</t>
  </si>
  <si>
    <t>Notes</t>
  </si>
  <si>
    <t>Do not edit these cells</t>
  </si>
  <si>
    <t>Relevant reference date</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F01.01</t>
  </si>
  <si>
    <t>010, 050, 091, 096, 100, 141, 171, 175, 181, 231, 234, 240</t>
  </si>
  <si>
    <t xml:space="preserve">Share of financial assets valued at (amortised) cost </t>
  </si>
  <si>
    <t>Financial instruments measured at (amortised) cost (A) / Total financial instruments on the asset side (B)</t>
  </si>
  <si>
    <t>010, 181, 231, 234</t>
  </si>
  <si>
    <t xml:space="preserve">Share of financial assets at fair value through OCI </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Total net of short positions</t>
  </si>
  <si>
    <t>Leverage ratio</t>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i>
    <t>Net gains on financial assets and liabilities held for trading to total net operating income</t>
  </si>
  <si>
    <t>CET 1 ratio (fully loaded)</t>
  </si>
  <si>
    <t>lookup</t>
  </si>
  <si>
    <t>Coverage ratio of stage 3 loans and advances</t>
  </si>
  <si>
    <t>Insert your data's reference date in cell B1, in the format dd/mm/yyyy:</t>
  </si>
  <si>
    <t>12 quarters before (f.e. if reference date is 31/12/2019, this will be 31/03/2019)</t>
  </si>
  <si>
    <t>Value</t>
  </si>
  <si>
    <t>Indicator</t>
  </si>
  <si>
    <t>EU value</t>
  </si>
  <si>
    <t>5th and 95th pct, interquartile range and median. From Q1 2020 onwards, EU aggregates no longer include figures for UK banks and they include data for subsidiaries of UK banks in EU countries.</t>
  </si>
  <si>
    <t>( * ) Not reported. Weighted Averages by country. From Q1 2020 onwards, EU aggregates no longer include figures for UK banks and they include data for subsidiaries of UK banks in EU countries.</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 From Q1 2020 onwards, EU aggregates no longer include figures for UK banks and they include data for subsidiaries of UK banks in EU countries.</t>
  </si>
  <si>
    <t>RWA volume</t>
  </si>
  <si>
    <t xml:space="preserve"> Assets</t>
  </si>
  <si>
    <t>Volumes bn EUR</t>
  </si>
  <si>
    <t>Please enable macros to ensure the correct functioning of the tool</t>
  </si>
  <si>
    <t>T20_1|AT</t>
  </si>
  <si>
    <t>T20_1</t>
  </si>
  <si>
    <t>T20_1|BE</t>
  </si>
  <si>
    <t>T20_1|BG</t>
  </si>
  <si>
    <t>T20_1|CY</t>
  </si>
  <si>
    <t>T20_1|CZ</t>
  </si>
  <si>
    <t>T20_1|DE</t>
  </si>
  <si>
    <t>T20_1|DK</t>
  </si>
  <si>
    <t>T20_1|EE</t>
  </si>
  <si>
    <t>T20_1|ES</t>
  </si>
  <si>
    <t>T20_1|EU</t>
  </si>
  <si>
    <t>T20_1|FI</t>
  </si>
  <si>
    <t>T20_1|FR</t>
  </si>
  <si>
    <t>T20_1|GB</t>
  </si>
  <si>
    <t>T20_1|GR</t>
  </si>
  <si>
    <t>T20_1|HR</t>
  </si>
  <si>
    <t>T20_1|HU</t>
  </si>
  <si>
    <t>T20_1|IE</t>
  </si>
  <si>
    <t>T20_1|IS</t>
  </si>
  <si>
    <t>T20_1|IT</t>
  </si>
  <si>
    <t>T20_1|LT</t>
  </si>
  <si>
    <t>T20_1|LU</t>
  </si>
  <si>
    <t>T20_1|LV</t>
  </si>
  <si>
    <t>T20_1|MT</t>
  </si>
  <si>
    <t>T20_1|NL</t>
  </si>
  <si>
    <t>T20_1|NO</t>
  </si>
  <si>
    <t>T20_1|PL</t>
  </si>
  <si>
    <t>T20_1|PT</t>
  </si>
  <si>
    <t>T20_1|RO</t>
  </si>
  <si>
    <t>T20_1|SE</t>
  </si>
  <si>
    <t>T20_1|SI</t>
  </si>
  <si>
    <t>T20_1|SK</t>
  </si>
  <si>
    <t>T20_2|AT</t>
  </si>
  <si>
    <t>T20_2</t>
  </si>
  <si>
    <t>T20_2|BE</t>
  </si>
  <si>
    <t>T20_2|BG</t>
  </si>
  <si>
    <t>T20_2|CY</t>
  </si>
  <si>
    <t>T20_2|CZ</t>
  </si>
  <si>
    <t>T20_2|DE</t>
  </si>
  <si>
    <t>T20_2|DK</t>
  </si>
  <si>
    <t>T20_2|EE</t>
  </si>
  <si>
    <t>T20_2|ES</t>
  </si>
  <si>
    <t>T20_2|EU</t>
  </si>
  <si>
    <t>T20_2|FI</t>
  </si>
  <si>
    <t>T20_2|FR</t>
  </si>
  <si>
    <t>T20_2|GB</t>
  </si>
  <si>
    <t>T20_2|GR</t>
  </si>
  <si>
    <t>T20_2|HR</t>
  </si>
  <si>
    <t>T20_2|HU</t>
  </si>
  <si>
    <t>T20_2|IE</t>
  </si>
  <si>
    <t>T20_2|IS</t>
  </si>
  <si>
    <t>T20_2|IT</t>
  </si>
  <si>
    <t>T20_2|LT</t>
  </si>
  <si>
    <t>T20_2|LU</t>
  </si>
  <si>
    <t>T20_2|LV</t>
  </si>
  <si>
    <t>T20_2|MT</t>
  </si>
  <si>
    <t>T20_2|NL</t>
  </si>
  <si>
    <t>T20_2|NO</t>
  </si>
  <si>
    <t>T20_2|PL</t>
  </si>
  <si>
    <t>T20_2|PT</t>
  </si>
  <si>
    <t>T20_2|RO</t>
  </si>
  <si>
    <t>T20_2|SE</t>
  </si>
  <si>
    <t>T20_2|SI</t>
  </si>
  <si>
    <t>T20_2|SK</t>
  </si>
  <si>
    <t>T20_3|AT</t>
  </si>
  <si>
    <t>T20_3</t>
  </si>
  <si>
    <t>T20_3|BE</t>
  </si>
  <si>
    <t>T20_3|BG</t>
  </si>
  <si>
    <t>T20_3|CY</t>
  </si>
  <si>
    <t>T20_3|CZ</t>
  </si>
  <si>
    <t>T20_3|DE</t>
  </si>
  <si>
    <t>T20_3|DK</t>
  </si>
  <si>
    <t>T20_3|EE</t>
  </si>
  <si>
    <t>T20_3|ES</t>
  </si>
  <si>
    <t>T20_3|EU</t>
  </si>
  <si>
    <t>T20_3|FI</t>
  </si>
  <si>
    <t>T20_3|FR</t>
  </si>
  <si>
    <t>T20_3|GB</t>
  </si>
  <si>
    <t>T20_3|GR</t>
  </si>
  <si>
    <t>T20_3|HR</t>
  </si>
  <si>
    <t>T20_3|HU</t>
  </si>
  <si>
    <t>T20_3|IE</t>
  </si>
  <si>
    <t>T20_3|IS</t>
  </si>
  <si>
    <t>T20_3|IT</t>
  </si>
  <si>
    <t>T20_3|LT</t>
  </si>
  <si>
    <t>T20_3|LU</t>
  </si>
  <si>
    <t>T20_3|LV</t>
  </si>
  <si>
    <t>T20_3|MT</t>
  </si>
  <si>
    <t>T20_3|NL</t>
  </si>
  <si>
    <t>T20_3|NO</t>
  </si>
  <si>
    <t>T20_3|PL</t>
  </si>
  <si>
    <t>T20_3|PT</t>
  </si>
  <si>
    <t>T20_3|RO</t>
  </si>
  <si>
    <t>T20_3|SE</t>
  </si>
  <si>
    <t>T20_3|SI</t>
  </si>
  <si>
    <t>T20_3|SK</t>
  </si>
  <si>
    <t>T20_4|AT</t>
  </si>
  <si>
    <t>T20_4</t>
  </si>
  <si>
    <t>T20_4|BE</t>
  </si>
  <si>
    <t>T20_4|BG</t>
  </si>
  <si>
    <t>T20_4|CY</t>
  </si>
  <si>
    <t>T20_4|CZ</t>
  </si>
  <si>
    <t>T20_4|DE</t>
  </si>
  <si>
    <t>T20_4|DK</t>
  </si>
  <si>
    <t>T20_4|EE</t>
  </si>
  <si>
    <t>T20_4|ES</t>
  </si>
  <si>
    <t>T20_4|EU</t>
  </si>
  <si>
    <t>T20_4|FI</t>
  </si>
  <si>
    <t>T20_4|FR</t>
  </si>
  <si>
    <t>T20_4|GB</t>
  </si>
  <si>
    <t>T20_4|GR</t>
  </si>
  <si>
    <t>T20_4|HR</t>
  </si>
  <si>
    <t>T20_4|HU</t>
  </si>
  <si>
    <t>T20_4|IE</t>
  </si>
  <si>
    <t>T20_4|IS</t>
  </si>
  <si>
    <t>T20_4|IT</t>
  </si>
  <si>
    <t>T20_4|LT</t>
  </si>
  <si>
    <t>T20_4|LU</t>
  </si>
  <si>
    <t>T20_4|LV</t>
  </si>
  <si>
    <t>T20_4|MT</t>
  </si>
  <si>
    <t>T20_4|NL</t>
  </si>
  <si>
    <t>T20_4|NO</t>
  </si>
  <si>
    <t>T20_4|PL</t>
  </si>
  <si>
    <t>T20_4|PT</t>
  </si>
  <si>
    <t>T20_4|RO</t>
  </si>
  <si>
    <t>T20_4|SE</t>
  </si>
  <si>
    <t>T20_4|SI</t>
  </si>
  <si>
    <t>T20_4|SK</t>
  </si>
  <si>
    <t>T20_5|AT</t>
  </si>
  <si>
    <t>T20_5</t>
  </si>
  <si>
    <t>T20_5|BE</t>
  </si>
  <si>
    <t>T20_5|BG</t>
  </si>
  <si>
    <t>T20_5|CY</t>
  </si>
  <si>
    <t>T20_5|CZ</t>
  </si>
  <si>
    <t>T20_5|DE</t>
  </si>
  <si>
    <t>T20_5|DK</t>
  </si>
  <si>
    <t>T20_5|EE</t>
  </si>
  <si>
    <t>T20_5|ES</t>
  </si>
  <si>
    <t>T20_5|EU</t>
  </si>
  <si>
    <t>T20_5|FI</t>
  </si>
  <si>
    <t>T20_5|FR</t>
  </si>
  <si>
    <t>T20_5|GB</t>
  </si>
  <si>
    <t>T20_5|GR</t>
  </si>
  <si>
    <t>T20_5|HR</t>
  </si>
  <si>
    <t>T20_5|HU</t>
  </si>
  <si>
    <t>T20_5|IE</t>
  </si>
  <si>
    <t>T20_5|IS</t>
  </si>
  <si>
    <t>T20_5|IT</t>
  </si>
  <si>
    <t>T20_5|LT</t>
  </si>
  <si>
    <t>T20_5|LU</t>
  </si>
  <si>
    <t>T20_5|LV</t>
  </si>
  <si>
    <t>T20_5|MT</t>
  </si>
  <si>
    <t>T20_5|NL</t>
  </si>
  <si>
    <t>T20_5|NO</t>
  </si>
  <si>
    <t>T20_5|PL</t>
  </si>
  <si>
    <t>T20_5|PT</t>
  </si>
  <si>
    <t>T20_5|RO</t>
  </si>
  <si>
    <t>T20_5|SE</t>
  </si>
  <si>
    <t>T20_5|SI</t>
  </si>
  <si>
    <t>T20_5|SK</t>
  </si>
  <si>
    <t>T20_6|AT</t>
  </si>
  <si>
    <t>T20_6</t>
  </si>
  <si>
    <t>T20_6|BE</t>
  </si>
  <si>
    <t>T20_6|BG</t>
  </si>
  <si>
    <t>T20_6|CY</t>
  </si>
  <si>
    <t>T20_6|CZ</t>
  </si>
  <si>
    <t>T20_6|DE</t>
  </si>
  <si>
    <t>T20_6|DK</t>
  </si>
  <si>
    <t>T20_6|EE</t>
  </si>
  <si>
    <t>T20_6|ES</t>
  </si>
  <si>
    <t>T20_6|EU</t>
  </si>
  <si>
    <t>T20_6|FI</t>
  </si>
  <si>
    <t>T20_6|FR</t>
  </si>
  <si>
    <t>T20_6|GB</t>
  </si>
  <si>
    <t>T20_6|GR</t>
  </si>
  <si>
    <t>T20_6|HR</t>
  </si>
  <si>
    <t>T20_6|HU</t>
  </si>
  <si>
    <t>T20_6|IE</t>
  </si>
  <si>
    <t>T20_6|IS</t>
  </si>
  <si>
    <t>T20_6|IT</t>
  </si>
  <si>
    <t>T20_6|LT</t>
  </si>
  <si>
    <t>T20_6|LU</t>
  </si>
  <si>
    <t>T20_6|LV</t>
  </si>
  <si>
    <t>T20_6|MT</t>
  </si>
  <si>
    <t>T20_6|NL</t>
  </si>
  <si>
    <t>T20_6|NO</t>
  </si>
  <si>
    <t>T20_6|PL</t>
  </si>
  <si>
    <t>T20_6|PT</t>
  </si>
  <si>
    <t>T20_6|RO</t>
  </si>
  <si>
    <t>T20_6|SE</t>
  </si>
  <si>
    <t>T20_6|SI</t>
  </si>
  <si>
    <t>T20_6|SK</t>
  </si>
  <si>
    <t>T21_1|AT</t>
  </si>
  <si>
    <t>T21_1</t>
  </si>
  <si>
    <t>T21_1|BE</t>
  </si>
  <si>
    <t>T21_1|BG</t>
  </si>
  <si>
    <t>T21_1|CY</t>
  </si>
  <si>
    <t>T21_1|CZ</t>
  </si>
  <si>
    <t>T21_1|DE</t>
  </si>
  <si>
    <t>T21_1|DK</t>
  </si>
  <si>
    <t>T21_1|EE</t>
  </si>
  <si>
    <t>T21_1|ES</t>
  </si>
  <si>
    <t>T21_1|EU</t>
  </si>
  <si>
    <t>T21_1|FI</t>
  </si>
  <si>
    <t>T21_1|FR</t>
  </si>
  <si>
    <t>T21_1|GB</t>
  </si>
  <si>
    <t>T21_1|GR</t>
  </si>
  <si>
    <t>T21_1|HR</t>
  </si>
  <si>
    <t>T21_1|HU</t>
  </si>
  <si>
    <t>T21_1|IE</t>
  </si>
  <si>
    <t>T21_1|IS</t>
  </si>
  <si>
    <t>T21_1|IT</t>
  </si>
  <si>
    <t>T21_1|LT</t>
  </si>
  <si>
    <t>T21_1|LU</t>
  </si>
  <si>
    <t>T21_1|LV</t>
  </si>
  <si>
    <t>T21_1|MT</t>
  </si>
  <si>
    <t>T21_1|NL</t>
  </si>
  <si>
    <t>T21_1|NO</t>
  </si>
  <si>
    <t>T21_1|PL</t>
  </si>
  <si>
    <t>T21_1|PT</t>
  </si>
  <si>
    <t>T21_1|RO</t>
  </si>
  <si>
    <t>T21_1|SE</t>
  </si>
  <si>
    <t>T21_1|SI</t>
  </si>
  <si>
    <t>T21_1|SK</t>
  </si>
  <si>
    <t>T21_2|AT</t>
  </si>
  <si>
    <t>T21_2</t>
  </si>
  <si>
    <t>T21_2|BE</t>
  </si>
  <si>
    <t>T21_2|BG</t>
  </si>
  <si>
    <t>T21_2|CY</t>
  </si>
  <si>
    <t>T21_2|CZ</t>
  </si>
  <si>
    <t>T21_2|DE</t>
  </si>
  <si>
    <t>T21_2|DK</t>
  </si>
  <si>
    <t>T21_2|EE</t>
  </si>
  <si>
    <t>T21_2|ES</t>
  </si>
  <si>
    <t>T21_2|EU</t>
  </si>
  <si>
    <t>T21_2|FI</t>
  </si>
  <si>
    <t>T21_2|FR</t>
  </si>
  <si>
    <t>T21_2|GB</t>
  </si>
  <si>
    <t>T21_2|GR</t>
  </si>
  <si>
    <t>T21_2|HR</t>
  </si>
  <si>
    <t>T21_2|HU</t>
  </si>
  <si>
    <t>T21_2|IE</t>
  </si>
  <si>
    <t>T21_2|IS</t>
  </si>
  <si>
    <t>T21_2|IT</t>
  </si>
  <si>
    <t>T21_2|LT</t>
  </si>
  <si>
    <t>T21_2|LU</t>
  </si>
  <si>
    <t>T21_2|LV</t>
  </si>
  <si>
    <t>T21_2|MT</t>
  </si>
  <si>
    <t>T21_2|NL</t>
  </si>
  <si>
    <t>T21_2|NO</t>
  </si>
  <si>
    <t>T21_2|PL</t>
  </si>
  <si>
    <t>T21_2|PT</t>
  </si>
  <si>
    <t>T21_2|RO</t>
  </si>
  <si>
    <t>T21_2|SE</t>
  </si>
  <si>
    <t>T21_2|SI</t>
  </si>
  <si>
    <t>T21_2|SK</t>
  </si>
  <si>
    <t>T21_3|AT</t>
  </si>
  <si>
    <t>T21_3</t>
  </si>
  <si>
    <t>T21_3|BE</t>
  </si>
  <si>
    <t>T21_3|BG</t>
  </si>
  <si>
    <t>T21_3|CY</t>
  </si>
  <si>
    <t>T21_3|CZ</t>
  </si>
  <si>
    <t>T21_3|DE</t>
  </si>
  <si>
    <t>T21_3|DK</t>
  </si>
  <si>
    <t>T21_3|EE</t>
  </si>
  <si>
    <t>T21_3|ES</t>
  </si>
  <si>
    <t>T21_3|EU</t>
  </si>
  <si>
    <t>T21_3|FI</t>
  </si>
  <si>
    <t>T21_3|FR</t>
  </si>
  <si>
    <t>T21_3|GB</t>
  </si>
  <si>
    <t>T21_3|GR</t>
  </si>
  <si>
    <t>T21_3|HR</t>
  </si>
  <si>
    <t>T21_3|HU</t>
  </si>
  <si>
    <t>T21_3|IE</t>
  </si>
  <si>
    <t>T21_3|IS</t>
  </si>
  <si>
    <t>T21_3|IT</t>
  </si>
  <si>
    <t>T21_3|LT</t>
  </si>
  <si>
    <t>T21_3|LU</t>
  </si>
  <si>
    <t>T21_3|LV</t>
  </si>
  <si>
    <t>T21_3|MT</t>
  </si>
  <si>
    <t>T21_3|NL</t>
  </si>
  <si>
    <t>T21_3|NO</t>
  </si>
  <si>
    <t>T21_3|PL</t>
  </si>
  <si>
    <t>T21_3|PT</t>
  </si>
  <si>
    <t>T21_3|RO</t>
  </si>
  <si>
    <t>T21_3|SE</t>
  </si>
  <si>
    <t>T21_3|SI</t>
  </si>
  <si>
    <t>T21_3|SK</t>
  </si>
  <si>
    <t>T21_4|AT</t>
  </si>
  <si>
    <t>T21_4</t>
  </si>
  <si>
    <t>T21_4|BE</t>
  </si>
  <si>
    <t>T21_4|BG</t>
  </si>
  <si>
    <t>T21_4|CY</t>
  </si>
  <si>
    <t>T21_4|CZ</t>
  </si>
  <si>
    <t>T21_4|DE</t>
  </si>
  <si>
    <t>T21_4|DK</t>
  </si>
  <si>
    <t>T21_4|EE</t>
  </si>
  <si>
    <t>T21_4|ES</t>
  </si>
  <si>
    <t>T21_4|EU</t>
  </si>
  <si>
    <t>T21_4|FI</t>
  </si>
  <si>
    <t>T21_4|FR</t>
  </si>
  <si>
    <t>T21_4|GB</t>
  </si>
  <si>
    <t>T21_4|GR</t>
  </si>
  <si>
    <t>T21_4|HR</t>
  </si>
  <si>
    <t>T21_4|HU</t>
  </si>
  <si>
    <t>T21_4|IE</t>
  </si>
  <si>
    <t>T21_4|IS</t>
  </si>
  <si>
    <t>T21_4|IT</t>
  </si>
  <si>
    <t>T21_4|LT</t>
  </si>
  <si>
    <t>T21_4|LU</t>
  </si>
  <si>
    <t>T21_4|LV</t>
  </si>
  <si>
    <t>T21_4|MT</t>
  </si>
  <si>
    <t>T21_4|NL</t>
  </si>
  <si>
    <t>T21_4|NO</t>
  </si>
  <si>
    <t>T21_4|PL</t>
  </si>
  <si>
    <t>T21_4|PT</t>
  </si>
  <si>
    <t>T21_4|RO</t>
  </si>
  <si>
    <t>T21_4|SE</t>
  </si>
  <si>
    <t>T21_4|SI</t>
  </si>
  <si>
    <t>T21_4|SK</t>
  </si>
  <si>
    <t>T21_5|AT</t>
  </si>
  <si>
    <t>T21_5</t>
  </si>
  <si>
    <t>T21_5|BE</t>
  </si>
  <si>
    <t>T21_5|BG</t>
  </si>
  <si>
    <t>T21_5|CY</t>
  </si>
  <si>
    <t>T21_5|CZ</t>
  </si>
  <si>
    <t>T21_5|DE</t>
  </si>
  <si>
    <t>T21_5|DK</t>
  </si>
  <si>
    <t>T21_5|EE</t>
  </si>
  <si>
    <t>T21_5|ES</t>
  </si>
  <si>
    <t>T21_5|EU</t>
  </si>
  <si>
    <t>T21_5|FI</t>
  </si>
  <si>
    <t>T21_5|FR</t>
  </si>
  <si>
    <t>T21_5|GB</t>
  </si>
  <si>
    <t>T21_5|GR</t>
  </si>
  <si>
    <t>T21_5|HR</t>
  </si>
  <si>
    <t>T21_5|HU</t>
  </si>
  <si>
    <t>T21_5|IE</t>
  </si>
  <si>
    <t>T21_5|IS</t>
  </si>
  <si>
    <t>T21_5|IT</t>
  </si>
  <si>
    <t>T21_5|LT</t>
  </si>
  <si>
    <t>T21_5|LU</t>
  </si>
  <si>
    <t>T21_5|LV</t>
  </si>
  <si>
    <t>T21_5|MT</t>
  </si>
  <si>
    <t>T21_5|NL</t>
  </si>
  <si>
    <t>T21_5|NO</t>
  </si>
  <si>
    <t>T21_5|PL</t>
  </si>
  <si>
    <t>T21_5|PT</t>
  </si>
  <si>
    <t>T21_5|RO</t>
  </si>
  <si>
    <t>T21_5|SE</t>
  </si>
  <si>
    <t>T21_5|SI</t>
  </si>
  <si>
    <t>T21_5|SK</t>
  </si>
  <si>
    <t>T21_6|AT</t>
  </si>
  <si>
    <t>T21_6</t>
  </si>
  <si>
    <t>T21_6|BE</t>
  </si>
  <si>
    <t>T21_6|BG</t>
  </si>
  <si>
    <t>T21_6|CY</t>
  </si>
  <si>
    <t>T21_6|CZ</t>
  </si>
  <si>
    <t>T21_6|DE</t>
  </si>
  <si>
    <t>T21_6|DK</t>
  </si>
  <si>
    <t>T21_6|EE</t>
  </si>
  <si>
    <t>T21_6|ES</t>
  </si>
  <si>
    <t>T21_6|EU</t>
  </si>
  <si>
    <t>T21_6|FI</t>
  </si>
  <si>
    <t>T21_6|FR</t>
  </si>
  <si>
    <t>T21_6|GB</t>
  </si>
  <si>
    <t>T21_6|GR</t>
  </si>
  <si>
    <t>T21_6|HR</t>
  </si>
  <si>
    <t>T21_6|HU</t>
  </si>
  <si>
    <t>T21_6|IE</t>
  </si>
  <si>
    <t>T21_6|IS</t>
  </si>
  <si>
    <t>T21_6|IT</t>
  </si>
  <si>
    <t>T21_6|LT</t>
  </si>
  <si>
    <t>T21_6|LU</t>
  </si>
  <si>
    <t>T21_6|LV</t>
  </si>
  <si>
    <t>T21_6|MT</t>
  </si>
  <si>
    <t>T21_6|NL</t>
  </si>
  <si>
    <t>T21_6|NO</t>
  </si>
  <si>
    <t>T21_6|PL</t>
  </si>
  <si>
    <t>T21_6|PT</t>
  </si>
  <si>
    <t>T21_6|RO</t>
  </si>
  <si>
    <t>T21_6|SE</t>
  </si>
  <si>
    <t>T21_6|SI</t>
  </si>
  <si>
    <t>T21_6|SK</t>
  </si>
  <si>
    <t>T22_1|AT</t>
  </si>
  <si>
    <t>T22_1</t>
  </si>
  <si>
    <t>T22_1|BE</t>
  </si>
  <si>
    <t>T22_1|BG</t>
  </si>
  <si>
    <t>T22_1|CY</t>
  </si>
  <si>
    <t>T22_1|CZ</t>
  </si>
  <si>
    <t>T22_1|DE</t>
  </si>
  <si>
    <t>T22_1|DK</t>
  </si>
  <si>
    <t>T22_1|EE</t>
  </si>
  <si>
    <t>T22_1|ES</t>
  </si>
  <si>
    <t>T22_1|EU</t>
  </si>
  <si>
    <t>T22_1|FI</t>
  </si>
  <si>
    <t>T22_1|FR</t>
  </si>
  <si>
    <t>T22_1|GB</t>
  </si>
  <si>
    <t>T22_1|GR</t>
  </si>
  <si>
    <t>T22_1|HR</t>
  </si>
  <si>
    <t>T22_1|HU</t>
  </si>
  <si>
    <t>T22_1|IE</t>
  </si>
  <si>
    <t>T22_1|IS</t>
  </si>
  <si>
    <t>T22_1|IT</t>
  </si>
  <si>
    <t>T22_1|LT</t>
  </si>
  <si>
    <t>T22_1|LU</t>
  </si>
  <si>
    <t>T22_1|LV</t>
  </si>
  <si>
    <t>T22_1|MT</t>
  </si>
  <si>
    <t>T22_1|NL</t>
  </si>
  <si>
    <t>T22_1|NO</t>
  </si>
  <si>
    <t>T22_1|PL</t>
  </si>
  <si>
    <t>T22_1|PT</t>
  </si>
  <si>
    <t>T22_1|RO</t>
  </si>
  <si>
    <t>T22_1|SE</t>
  </si>
  <si>
    <t>T22_1|SI</t>
  </si>
  <si>
    <t>T22_1|SK</t>
  </si>
  <si>
    <t>T22_2|AT</t>
  </si>
  <si>
    <t>T22_2</t>
  </si>
  <si>
    <t>T22_2|BE</t>
  </si>
  <si>
    <t>T22_2|BG</t>
  </si>
  <si>
    <t>T22_2|CY</t>
  </si>
  <si>
    <t>T22_2|CZ</t>
  </si>
  <si>
    <t>T22_2|DE</t>
  </si>
  <si>
    <t>T22_2|DK</t>
  </si>
  <si>
    <t>T22_2|EE</t>
  </si>
  <si>
    <t>T22_2|ES</t>
  </si>
  <si>
    <t>T22_2|EU</t>
  </si>
  <si>
    <t>T22_2|FI</t>
  </si>
  <si>
    <t>T22_2|FR</t>
  </si>
  <si>
    <t>T22_2|GB</t>
  </si>
  <si>
    <t>T22_2|GR</t>
  </si>
  <si>
    <t>T22_2|HR</t>
  </si>
  <si>
    <t>T22_2|HU</t>
  </si>
  <si>
    <t>T22_2|IE</t>
  </si>
  <si>
    <t>T22_2|IS</t>
  </si>
  <si>
    <t>T22_2|IT</t>
  </si>
  <si>
    <t>T22_2|LT</t>
  </si>
  <si>
    <t>T22_2|LU</t>
  </si>
  <si>
    <t>T22_2|LV</t>
  </si>
  <si>
    <t>T22_2|MT</t>
  </si>
  <si>
    <t>T22_2|NL</t>
  </si>
  <si>
    <t>T22_2|NO</t>
  </si>
  <si>
    <t>T22_2|PL</t>
  </si>
  <si>
    <t>T22_2|PT</t>
  </si>
  <si>
    <t>T22_2|RO</t>
  </si>
  <si>
    <t>T22_2|SE</t>
  </si>
  <si>
    <t>T22_2|SI</t>
  </si>
  <si>
    <t>T22_2|SK</t>
  </si>
  <si>
    <t>T22_3|AT</t>
  </si>
  <si>
    <t>T22_3</t>
  </si>
  <si>
    <t>T22_3|BE</t>
  </si>
  <si>
    <t>T22_3|BG</t>
  </si>
  <si>
    <t>T22_3|CY</t>
  </si>
  <si>
    <t>T22_3|CZ</t>
  </si>
  <si>
    <t>T22_3|DE</t>
  </si>
  <si>
    <t>T22_3|DK</t>
  </si>
  <si>
    <t>T22_3|EE</t>
  </si>
  <si>
    <t>T22_3|ES</t>
  </si>
  <si>
    <t>T22_3|EU</t>
  </si>
  <si>
    <t>T22_3|FI</t>
  </si>
  <si>
    <t>T22_3|FR</t>
  </si>
  <si>
    <t>T22_3|GB</t>
  </si>
  <si>
    <t>T22_3|GR</t>
  </si>
  <si>
    <t>T22_3|HR</t>
  </si>
  <si>
    <t>T22_3|HU</t>
  </si>
  <si>
    <t>T22_3|IE</t>
  </si>
  <si>
    <t>T22_3|IS</t>
  </si>
  <si>
    <t>T22_3|IT</t>
  </si>
  <si>
    <t>T22_3|LT</t>
  </si>
  <si>
    <t>T22_3|LU</t>
  </si>
  <si>
    <t>T22_3|LV</t>
  </si>
  <si>
    <t>T22_3|MT</t>
  </si>
  <si>
    <t>T22_3|NL</t>
  </si>
  <si>
    <t>T22_3|NO</t>
  </si>
  <si>
    <t>T22_3|PL</t>
  </si>
  <si>
    <t>T22_3|PT</t>
  </si>
  <si>
    <t>T22_3|RO</t>
  </si>
  <si>
    <t>T22_3|SE</t>
  </si>
  <si>
    <t>T22_3|SI</t>
  </si>
  <si>
    <t>T22_3|SK</t>
  </si>
  <si>
    <t>T22_4|AT</t>
  </si>
  <si>
    <t>T22_4</t>
  </si>
  <si>
    <t>T22_4|BE</t>
  </si>
  <si>
    <t>T22_4|BG</t>
  </si>
  <si>
    <t>T22_4|CY</t>
  </si>
  <si>
    <t>T22_4|CZ</t>
  </si>
  <si>
    <t>T22_4|DE</t>
  </si>
  <si>
    <t>T22_4|DK</t>
  </si>
  <si>
    <t>T22_4|EE</t>
  </si>
  <si>
    <t>T22_4|ES</t>
  </si>
  <si>
    <t>T22_4|EU</t>
  </si>
  <si>
    <t>T22_4|FI</t>
  </si>
  <si>
    <t>T22_4|FR</t>
  </si>
  <si>
    <t>T22_4|GB</t>
  </si>
  <si>
    <t>T22_4|GR</t>
  </si>
  <si>
    <t>T22_4|HR</t>
  </si>
  <si>
    <t>T22_4|HU</t>
  </si>
  <si>
    <t>T22_4|IE</t>
  </si>
  <si>
    <t>T22_4|IS</t>
  </si>
  <si>
    <t>T22_4|IT</t>
  </si>
  <si>
    <t>T22_4|LT</t>
  </si>
  <si>
    <t>T22_4|LU</t>
  </si>
  <si>
    <t>T22_4|LV</t>
  </si>
  <si>
    <t>T22_4|MT</t>
  </si>
  <si>
    <t>T22_4|NL</t>
  </si>
  <si>
    <t>T22_4|NO</t>
  </si>
  <si>
    <t>T22_4|PL</t>
  </si>
  <si>
    <t>T22_4|PT</t>
  </si>
  <si>
    <t>T22_4|RO</t>
  </si>
  <si>
    <t>T22_4|SE</t>
  </si>
  <si>
    <t>T22_4|SI</t>
  </si>
  <si>
    <t>T22_4|SK</t>
  </si>
  <si>
    <t>T22_5|AT</t>
  </si>
  <si>
    <t>T22_5</t>
  </si>
  <si>
    <t>T22_5|BE</t>
  </si>
  <si>
    <t>T22_5|BG</t>
  </si>
  <si>
    <t>T22_5|CY</t>
  </si>
  <si>
    <t>T22_5|CZ</t>
  </si>
  <si>
    <t>T22_5|DE</t>
  </si>
  <si>
    <t>T22_5|DK</t>
  </si>
  <si>
    <t>T22_5|EE</t>
  </si>
  <si>
    <t>T22_5|ES</t>
  </si>
  <si>
    <t>T22_5|EU</t>
  </si>
  <si>
    <t>T22_5|FI</t>
  </si>
  <si>
    <t>T22_5|FR</t>
  </si>
  <si>
    <t>T22_5|GB</t>
  </si>
  <si>
    <t>T22_5|GR</t>
  </si>
  <si>
    <t>T22_5|HR</t>
  </si>
  <si>
    <t>T22_5|HU</t>
  </si>
  <si>
    <t>T22_5|IE</t>
  </si>
  <si>
    <t>T22_5|IS</t>
  </si>
  <si>
    <t>T22_5|IT</t>
  </si>
  <si>
    <t>T22_5|LT</t>
  </si>
  <si>
    <t>T22_5|LU</t>
  </si>
  <si>
    <t>T22_5|LV</t>
  </si>
  <si>
    <t>T22_5|MT</t>
  </si>
  <si>
    <t>T22_5|NL</t>
  </si>
  <si>
    <t>T22_5|NO</t>
  </si>
  <si>
    <t>T22_5|PL</t>
  </si>
  <si>
    <t>T22_5|PT</t>
  </si>
  <si>
    <t>T22_5|RO</t>
  </si>
  <si>
    <t>T22_5|SE</t>
  </si>
  <si>
    <t>T22_5|SI</t>
  </si>
  <si>
    <t>T22_5|SK</t>
  </si>
  <si>
    <t>T22_6|AT</t>
  </si>
  <si>
    <t>T22_6</t>
  </si>
  <si>
    <t>T22_6|BE</t>
  </si>
  <si>
    <t>T22_6|BG</t>
  </si>
  <si>
    <t>T22_6|CY</t>
  </si>
  <si>
    <t>T22_6|CZ</t>
  </si>
  <si>
    <t>T22_6|DE</t>
  </si>
  <si>
    <t>T22_6|DK</t>
  </si>
  <si>
    <t>T22_6|EE</t>
  </si>
  <si>
    <t>T22_6|ES</t>
  </si>
  <si>
    <t>T22_6|EU</t>
  </si>
  <si>
    <t>T22_6|FI</t>
  </si>
  <si>
    <t>T22_6|FR</t>
  </si>
  <si>
    <t>T22_6|GB</t>
  </si>
  <si>
    <t>T22_6|GR</t>
  </si>
  <si>
    <t>T22_6|HR</t>
  </si>
  <si>
    <t>T22_6|HU</t>
  </si>
  <si>
    <t>T22_6|IE</t>
  </si>
  <si>
    <t>T22_6|IS</t>
  </si>
  <si>
    <t>T22_6|IT</t>
  </si>
  <si>
    <t>T22_6|LT</t>
  </si>
  <si>
    <t>T22_6|LU</t>
  </si>
  <si>
    <t>T22_6|LV</t>
  </si>
  <si>
    <t>T22_6|MT</t>
  </si>
  <si>
    <t>T22_6|NL</t>
  </si>
  <si>
    <t>T22_6|NO</t>
  </si>
  <si>
    <t>T22_6|PL</t>
  </si>
  <si>
    <t>T22_6|PT</t>
  </si>
  <si>
    <t>T22_6|RO</t>
  </si>
  <si>
    <t>T22_6|SE</t>
  </si>
  <si>
    <t>T22_6|SI</t>
  </si>
  <si>
    <t>T22_6|SK</t>
  </si>
  <si>
    <t>T23_1|AT</t>
  </si>
  <si>
    <t>T23_1</t>
  </si>
  <si>
    <t>T23_1|BE</t>
  </si>
  <si>
    <t>T23_1|BG</t>
  </si>
  <si>
    <t>T23_1|CY</t>
  </si>
  <si>
    <t>T23_1|CZ</t>
  </si>
  <si>
    <t>T23_1|DE</t>
  </si>
  <si>
    <t>T23_1|DK</t>
  </si>
  <si>
    <t>T23_1|EE</t>
  </si>
  <si>
    <t>T23_1|ES</t>
  </si>
  <si>
    <t>T23_1|EU</t>
  </si>
  <si>
    <t>T23_1|FI</t>
  </si>
  <si>
    <t>T23_1|FR</t>
  </si>
  <si>
    <t>T23_1|GB</t>
  </si>
  <si>
    <t>T23_1|GR</t>
  </si>
  <si>
    <t>T23_1|HR</t>
  </si>
  <si>
    <t>T23_1|HU</t>
  </si>
  <si>
    <t>T23_1|IE</t>
  </si>
  <si>
    <t>T23_1|IS</t>
  </si>
  <si>
    <t>T23_1|IT</t>
  </si>
  <si>
    <t>T23_1|LT</t>
  </si>
  <si>
    <t>T23_1|LU</t>
  </si>
  <si>
    <t>T23_1|LV</t>
  </si>
  <si>
    <t>T23_1|MT</t>
  </si>
  <si>
    <t>T23_1|NL</t>
  </si>
  <si>
    <t>T23_1|NO</t>
  </si>
  <si>
    <t>T23_1|PL</t>
  </si>
  <si>
    <t>T23_1|PT</t>
  </si>
  <si>
    <t>T23_1|RO</t>
  </si>
  <si>
    <t>T23_1|SE</t>
  </si>
  <si>
    <t>T23_1|SI</t>
  </si>
  <si>
    <t>T23_1|SK</t>
  </si>
  <si>
    <t>T23_2|AT</t>
  </si>
  <si>
    <t>T23_2</t>
  </si>
  <si>
    <t>T23_2|BE</t>
  </si>
  <si>
    <t>T23_2|BG</t>
  </si>
  <si>
    <t>T23_2|CY</t>
  </si>
  <si>
    <t>T23_2|CZ</t>
  </si>
  <si>
    <t>T23_2|DE</t>
  </si>
  <si>
    <t>T23_2|DK</t>
  </si>
  <si>
    <t>T23_2|EE</t>
  </si>
  <si>
    <t>T23_2|ES</t>
  </si>
  <si>
    <t>T23_2|EU</t>
  </si>
  <si>
    <t>T23_2|FI</t>
  </si>
  <si>
    <t>T23_2|FR</t>
  </si>
  <si>
    <t>T23_2|GB</t>
  </si>
  <si>
    <t>T23_2|GR</t>
  </si>
  <si>
    <t>T23_2|HR</t>
  </si>
  <si>
    <t>T23_2|HU</t>
  </si>
  <si>
    <t>T23_2|IE</t>
  </si>
  <si>
    <t>T23_2|IS</t>
  </si>
  <si>
    <t>T23_2|IT</t>
  </si>
  <si>
    <t>T23_2|LT</t>
  </si>
  <si>
    <t>T23_2|LU</t>
  </si>
  <si>
    <t>T23_2|LV</t>
  </si>
  <si>
    <t>T23_2|MT</t>
  </si>
  <si>
    <t>T23_2|NL</t>
  </si>
  <si>
    <t>T23_2|NO</t>
  </si>
  <si>
    <t>T23_2|PL</t>
  </si>
  <si>
    <t>T23_2|PT</t>
  </si>
  <si>
    <t>T23_2|RO</t>
  </si>
  <si>
    <t>T23_2|SE</t>
  </si>
  <si>
    <t>T23_2|SI</t>
  </si>
  <si>
    <t>T23_2|SK</t>
  </si>
  <si>
    <t>T23_3|AT</t>
  </si>
  <si>
    <t>T23_3</t>
  </si>
  <si>
    <t>T23_3|BE</t>
  </si>
  <si>
    <t>T23_3|BG</t>
  </si>
  <si>
    <t>T23_3|CY</t>
  </si>
  <si>
    <t>T23_3|CZ</t>
  </si>
  <si>
    <t>T23_3|DE</t>
  </si>
  <si>
    <t>T23_3|DK</t>
  </si>
  <si>
    <t>T23_3|EE</t>
  </si>
  <si>
    <t>T23_3|ES</t>
  </si>
  <si>
    <t>T23_3|EU</t>
  </si>
  <si>
    <t>T23_3|FI</t>
  </si>
  <si>
    <t>T23_3|FR</t>
  </si>
  <si>
    <t>T23_3|GB</t>
  </si>
  <si>
    <t>T23_3|GR</t>
  </si>
  <si>
    <t>T23_3|HR</t>
  </si>
  <si>
    <t>T23_3|HU</t>
  </si>
  <si>
    <t>T23_3|IE</t>
  </si>
  <si>
    <t>T23_3|IS</t>
  </si>
  <si>
    <t>T23_3|IT</t>
  </si>
  <si>
    <t>T23_3|LT</t>
  </si>
  <si>
    <t>T23_3|LU</t>
  </si>
  <si>
    <t>T23_3|LV</t>
  </si>
  <si>
    <t>T23_3|MT</t>
  </si>
  <si>
    <t>T23_3|NL</t>
  </si>
  <si>
    <t>T23_3|NO</t>
  </si>
  <si>
    <t>T23_3|PL</t>
  </si>
  <si>
    <t>T23_3|PT</t>
  </si>
  <si>
    <t>T23_3|RO</t>
  </si>
  <si>
    <t>T23_3|SE</t>
  </si>
  <si>
    <t>T23_3|SI</t>
  </si>
  <si>
    <t>T23_3|SK</t>
  </si>
  <si>
    <t>T23_4|AT</t>
  </si>
  <si>
    <t>T23_4</t>
  </si>
  <si>
    <t>T23_4|BE</t>
  </si>
  <si>
    <t>T23_4|BG</t>
  </si>
  <si>
    <t>T23_4|CY</t>
  </si>
  <si>
    <t>T23_4|CZ</t>
  </si>
  <si>
    <t>T23_4|DE</t>
  </si>
  <si>
    <t>T23_4|DK</t>
  </si>
  <si>
    <t>T23_4|EE</t>
  </si>
  <si>
    <t>T23_4|ES</t>
  </si>
  <si>
    <t>T23_4|EU</t>
  </si>
  <si>
    <t>T23_4|FI</t>
  </si>
  <si>
    <t>T23_4|FR</t>
  </si>
  <si>
    <t>T23_4|GB</t>
  </si>
  <si>
    <t>T23_4|GR</t>
  </si>
  <si>
    <t>T23_4|HR</t>
  </si>
  <si>
    <t>T23_4|HU</t>
  </si>
  <si>
    <t>T23_4|IE</t>
  </si>
  <si>
    <t>T23_4|IS</t>
  </si>
  <si>
    <t>T23_4|IT</t>
  </si>
  <si>
    <t>T23_4|LT</t>
  </si>
  <si>
    <t>T23_4|LU</t>
  </si>
  <si>
    <t>T23_4|LV</t>
  </si>
  <si>
    <t>T23_4|MT</t>
  </si>
  <si>
    <t>T23_4|NL</t>
  </si>
  <si>
    <t>T23_4|NO</t>
  </si>
  <si>
    <t>T23_4|PL</t>
  </si>
  <si>
    <t>T23_4|PT</t>
  </si>
  <si>
    <t>T23_4|RO</t>
  </si>
  <si>
    <t>T23_4|SE</t>
  </si>
  <si>
    <t>T23_4|SI</t>
  </si>
  <si>
    <t>T23_4|SK</t>
  </si>
  <si>
    <t>T23_5|AT</t>
  </si>
  <si>
    <t>T23_5</t>
  </si>
  <si>
    <t>T23_5|BE</t>
  </si>
  <si>
    <t>T23_5|BG</t>
  </si>
  <si>
    <t>T23_5|CY</t>
  </si>
  <si>
    <t>T23_5|CZ</t>
  </si>
  <si>
    <t>T23_5|DE</t>
  </si>
  <si>
    <t>T23_5|DK</t>
  </si>
  <si>
    <t>T23_5|EE</t>
  </si>
  <si>
    <t>T23_5|ES</t>
  </si>
  <si>
    <t>T23_5|EU</t>
  </si>
  <si>
    <t>T23_5|FI</t>
  </si>
  <si>
    <t>T23_5|FR</t>
  </si>
  <si>
    <t>T23_5|GB</t>
  </si>
  <si>
    <t>T23_5|GR</t>
  </si>
  <si>
    <t>T23_5|HR</t>
  </si>
  <si>
    <t>T23_5|HU</t>
  </si>
  <si>
    <t>T23_5|IE</t>
  </si>
  <si>
    <t>T23_5|IS</t>
  </si>
  <si>
    <t>T23_5|IT</t>
  </si>
  <si>
    <t>T23_5|LT</t>
  </si>
  <si>
    <t>T23_5|LU</t>
  </si>
  <si>
    <t>T23_5|LV</t>
  </si>
  <si>
    <t>T23_5|MT</t>
  </si>
  <si>
    <t>T23_5|NL</t>
  </si>
  <si>
    <t>T23_5|NO</t>
  </si>
  <si>
    <t>T23_5|PL</t>
  </si>
  <si>
    <t>T23_5|PT</t>
  </si>
  <si>
    <t>T23_5|RO</t>
  </si>
  <si>
    <t>T23_5|SE</t>
  </si>
  <si>
    <t>T23_5|SI</t>
  </si>
  <si>
    <t>T23_5|SK</t>
  </si>
  <si>
    <t>T23_6|AT</t>
  </si>
  <si>
    <t>T23_6</t>
  </si>
  <si>
    <t>T23_6|BE</t>
  </si>
  <si>
    <t>T23_6|BG</t>
  </si>
  <si>
    <t>T23_6|CY</t>
  </si>
  <si>
    <t>T23_6|CZ</t>
  </si>
  <si>
    <t>T23_6|DE</t>
  </si>
  <si>
    <t>T23_6|DK</t>
  </si>
  <si>
    <t>T23_6|EE</t>
  </si>
  <si>
    <t>T23_6|ES</t>
  </si>
  <si>
    <t>T23_6|EU</t>
  </si>
  <si>
    <t>T23_6|FI</t>
  </si>
  <si>
    <t>T23_6|FR</t>
  </si>
  <si>
    <t>T23_6|GB</t>
  </si>
  <si>
    <t>T23_6|GR</t>
  </si>
  <si>
    <t>T23_6|HR</t>
  </si>
  <si>
    <t>T23_6|HU</t>
  </si>
  <si>
    <t>T23_6|IE</t>
  </si>
  <si>
    <t>T23_6|IS</t>
  </si>
  <si>
    <t>T23_6|IT</t>
  </si>
  <si>
    <t>T23_6|LT</t>
  </si>
  <si>
    <t>T23_6|LU</t>
  </si>
  <si>
    <t>T23_6|LV</t>
  </si>
  <si>
    <t>T23_6|MT</t>
  </si>
  <si>
    <t>T23_6|NL</t>
  </si>
  <si>
    <t>T23_6|NO</t>
  </si>
  <si>
    <t>T23_6|PL</t>
  </si>
  <si>
    <t>T23_6|PT</t>
  </si>
  <si>
    <t>T23_6|RO</t>
  </si>
  <si>
    <t>T23_6|SE</t>
  </si>
  <si>
    <t>T23_6|SI</t>
  </si>
  <si>
    <t>T23_6|SK</t>
  </si>
  <si>
    <t>T2410|AT</t>
  </si>
  <si>
    <t>T2410</t>
  </si>
  <si>
    <t>T2410|BE</t>
  </si>
  <si>
    <t>T2410|BG</t>
  </si>
  <si>
    <t>T2410|CY</t>
  </si>
  <si>
    <t>T2410|CZ</t>
  </si>
  <si>
    <t>T2410|DE</t>
  </si>
  <si>
    <t>T2410|DK</t>
  </si>
  <si>
    <t>T2410|EE</t>
  </si>
  <si>
    <t>T2410|ES</t>
  </si>
  <si>
    <t>T2410|EU</t>
  </si>
  <si>
    <t>T2410|FI</t>
  </si>
  <si>
    <t>T2410|FR</t>
  </si>
  <si>
    <t>T2410|GB</t>
  </si>
  <si>
    <t>T2410|GR</t>
  </si>
  <si>
    <t>T2410|HR</t>
  </si>
  <si>
    <t>T2410|HU</t>
  </si>
  <si>
    <t>T2410|IE</t>
  </si>
  <si>
    <t>T2410|IS</t>
  </si>
  <si>
    <t>T2410|IT</t>
  </si>
  <si>
    <t>T2410|LT</t>
  </si>
  <si>
    <t>T2410|LU</t>
  </si>
  <si>
    <t>T2410|LV</t>
  </si>
  <si>
    <t>T2410|MT</t>
  </si>
  <si>
    <t>T2410|NL</t>
  </si>
  <si>
    <t>T2410|NO</t>
  </si>
  <si>
    <t>T2410|PL</t>
  </si>
  <si>
    <t>T2410|PT</t>
  </si>
  <si>
    <t>T2410|RO</t>
  </si>
  <si>
    <t>T2410|SE</t>
  </si>
  <si>
    <t>T2410|SI</t>
  </si>
  <si>
    <t>T2410|SK</t>
  </si>
  <si>
    <t>T24_1|AT</t>
  </si>
  <si>
    <t>T24_1</t>
  </si>
  <si>
    <t>T24_1|BE</t>
  </si>
  <si>
    <t>T24_1|BG</t>
  </si>
  <si>
    <t>T24_1|CY</t>
  </si>
  <si>
    <t>T24_1|CZ</t>
  </si>
  <si>
    <t>T24_1|DE</t>
  </si>
  <si>
    <t>T24_1|DK</t>
  </si>
  <si>
    <t>T24_1|EE</t>
  </si>
  <si>
    <t>T24_1|ES</t>
  </si>
  <si>
    <t>T24_1|EU</t>
  </si>
  <si>
    <t>T24_1|FI</t>
  </si>
  <si>
    <t>T24_1|FR</t>
  </si>
  <si>
    <t>T24_1|GB</t>
  </si>
  <si>
    <t>T24_1|GR</t>
  </si>
  <si>
    <t>T24_1|HR</t>
  </si>
  <si>
    <t>T24_1|HU</t>
  </si>
  <si>
    <t>T24_1|IE</t>
  </si>
  <si>
    <t>T24_1|IS</t>
  </si>
  <si>
    <t>T24_1|IT</t>
  </si>
  <si>
    <t>T24_1|LT</t>
  </si>
  <si>
    <t>T24_1|LU</t>
  </si>
  <si>
    <t>T24_1|LV</t>
  </si>
  <si>
    <t>T24_1|MT</t>
  </si>
  <si>
    <t>T24_1|NL</t>
  </si>
  <si>
    <t>T24_1|NO</t>
  </si>
  <si>
    <t>T24_1|PL</t>
  </si>
  <si>
    <t>T24_1|PT</t>
  </si>
  <si>
    <t>T24_1|RO</t>
  </si>
  <si>
    <t>T24_1|SE</t>
  </si>
  <si>
    <t>T24_1|SI</t>
  </si>
  <si>
    <t>T24_1|SK</t>
  </si>
  <si>
    <t>T24_2|AT</t>
  </si>
  <si>
    <t>T24_2</t>
  </si>
  <si>
    <t>T24_2|BE</t>
  </si>
  <si>
    <t>T24_2|BG</t>
  </si>
  <si>
    <t>T24_2|CY</t>
  </si>
  <si>
    <t>T24_2|CZ</t>
  </si>
  <si>
    <t>T24_2|DE</t>
  </si>
  <si>
    <t>T24_2|DK</t>
  </si>
  <si>
    <t>T24_2|EE</t>
  </si>
  <si>
    <t>T24_2|ES</t>
  </si>
  <si>
    <t>T24_2|EU</t>
  </si>
  <si>
    <t>T24_2|FI</t>
  </si>
  <si>
    <t>T24_2|FR</t>
  </si>
  <si>
    <t>T24_2|GB</t>
  </si>
  <si>
    <t>T24_2|GR</t>
  </si>
  <si>
    <t>T24_2|HR</t>
  </si>
  <si>
    <t>T24_2|HU</t>
  </si>
  <si>
    <t>T24_2|IE</t>
  </si>
  <si>
    <t>T24_2|IS</t>
  </si>
  <si>
    <t>T24_2|IT</t>
  </si>
  <si>
    <t>T24_2|LT</t>
  </si>
  <si>
    <t>T24_2|LU</t>
  </si>
  <si>
    <t>T24_2|LV</t>
  </si>
  <si>
    <t>T24_2|MT</t>
  </si>
  <si>
    <t>T24_2|NL</t>
  </si>
  <si>
    <t>T24_2|NO</t>
  </si>
  <si>
    <t>T24_2|PL</t>
  </si>
  <si>
    <t>T24_2|PT</t>
  </si>
  <si>
    <t>T24_2|RO</t>
  </si>
  <si>
    <t>T24_2|SE</t>
  </si>
  <si>
    <t>T24_2|SI</t>
  </si>
  <si>
    <t>T24_2|SK</t>
  </si>
  <si>
    <t>T24_3|AT</t>
  </si>
  <si>
    <t>T24_3</t>
  </si>
  <si>
    <t>T24_3|BE</t>
  </si>
  <si>
    <t>T24_3|BG</t>
  </si>
  <si>
    <t>T24_3|CY</t>
  </si>
  <si>
    <t>T24_3|CZ</t>
  </si>
  <si>
    <t>T24_3|DE</t>
  </si>
  <si>
    <t>T24_3|DK</t>
  </si>
  <si>
    <t>T24_3|EE</t>
  </si>
  <si>
    <t>T24_3|ES</t>
  </si>
  <si>
    <t>T24_3|EU</t>
  </si>
  <si>
    <t>T24_3|FI</t>
  </si>
  <si>
    <t>T24_3|FR</t>
  </si>
  <si>
    <t>T24_3|GB</t>
  </si>
  <si>
    <t>T24_3|GR</t>
  </si>
  <si>
    <t>T24_3|HR</t>
  </si>
  <si>
    <t>T24_3|HU</t>
  </si>
  <si>
    <t>T24_3|IE</t>
  </si>
  <si>
    <t>T24_3|IS</t>
  </si>
  <si>
    <t>T24_3|IT</t>
  </si>
  <si>
    <t>T24_3|LT</t>
  </si>
  <si>
    <t>T24_3|LU</t>
  </si>
  <si>
    <t>T24_3|LV</t>
  </si>
  <si>
    <t>T24_3|MT</t>
  </si>
  <si>
    <t>T24_3|NL</t>
  </si>
  <si>
    <t>T24_3|NO</t>
  </si>
  <si>
    <t>T24_3|PL</t>
  </si>
  <si>
    <t>T24_3|PT</t>
  </si>
  <si>
    <t>T24_3|RO</t>
  </si>
  <si>
    <t>T24_3|SE</t>
  </si>
  <si>
    <t>T24_3|SI</t>
  </si>
  <si>
    <t>T24_3|SK</t>
  </si>
  <si>
    <t>T24_4|AT</t>
  </si>
  <si>
    <t>T24_4</t>
  </si>
  <si>
    <t>T24_4|BE</t>
  </si>
  <si>
    <t>T24_4|BG</t>
  </si>
  <si>
    <t>T24_4|CY</t>
  </si>
  <si>
    <t>T24_4|CZ</t>
  </si>
  <si>
    <t>T24_4|DE</t>
  </si>
  <si>
    <t>T24_4|DK</t>
  </si>
  <si>
    <t>T24_4|EE</t>
  </si>
  <si>
    <t>T24_4|ES</t>
  </si>
  <si>
    <t>T24_4|EU</t>
  </si>
  <si>
    <t>T24_4|FI</t>
  </si>
  <si>
    <t>T24_4|FR</t>
  </si>
  <si>
    <t>T24_4|GB</t>
  </si>
  <si>
    <t>T24_4|GR</t>
  </si>
  <si>
    <t>T24_4|HR</t>
  </si>
  <si>
    <t>T24_4|HU</t>
  </si>
  <si>
    <t>T24_4|IE</t>
  </si>
  <si>
    <t>T24_4|IS</t>
  </si>
  <si>
    <t>T24_4|IT</t>
  </si>
  <si>
    <t>T24_4|LT</t>
  </si>
  <si>
    <t>T24_4|LU</t>
  </si>
  <si>
    <t>T24_4|LV</t>
  </si>
  <si>
    <t>T24_4|MT</t>
  </si>
  <si>
    <t>T24_4|NL</t>
  </si>
  <si>
    <t>T24_4|NO</t>
  </si>
  <si>
    <t>T24_4|PL</t>
  </si>
  <si>
    <t>T24_4|PT</t>
  </si>
  <si>
    <t>T24_4|RO</t>
  </si>
  <si>
    <t>T24_4|SE</t>
  </si>
  <si>
    <t>T24_4|SI</t>
  </si>
  <si>
    <t>T24_4|SK</t>
  </si>
  <si>
    <t>T24_5|AT</t>
  </si>
  <si>
    <t>T24_5</t>
  </si>
  <si>
    <t>T24_5|BE</t>
  </si>
  <si>
    <t>T24_5|BG</t>
  </si>
  <si>
    <t>T24_5|CY</t>
  </si>
  <si>
    <t>T24_5|CZ</t>
  </si>
  <si>
    <t>T24_5|DE</t>
  </si>
  <si>
    <t>T24_5|DK</t>
  </si>
  <si>
    <t>T24_5|EE</t>
  </si>
  <si>
    <t>T24_5|ES</t>
  </si>
  <si>
    <t>T24_5|EU</t>
  </si>
  <si>
    <t>T24_5|FI</t>
  </si>
  <si>
    <t>T24_5|FR</t>
  </si>
  <si>
    <t>T24_5|GB</t>
  </si>
  <si>
    <t>T24_5|GR</t>
  </si>
  <si>
    <t>T24_5|HR</t>
  </si>
  <si>
    <t>T24_5|HU</t>
  </si>
  <si>
    <t>T24_5|IE</t>
  </si>
  <si>
    <t>T24_5|IS</t>
  </si>
  <si>
    <t>T24_5|IT</t>
  </si>
  <si>
    <t>T24_5|LT</t>
  </si>
  <si>
    <t>T24_5|LU</t>
  </si>
  <si>
    <t>T24_5|LV</t>
  </si>
  <si>
    <t>T24_5|MT</t>
  </si>
  <si>
    <t>T24_5|NL</t>
  </si>
  <si>
    <t>T24_5|NO</t>
  </si>
  <si>
    <t>T24_5|PL</t>
  </si>
  <si>
    <t>T24_5|PT</t>
  </si>
  <si>
    <t>T24_5|RO</t>
  </si>
  <si>
    <t>T24_5|SE</t>
  </si>
  <si>
    <t>T24_5|SI</t>
  </si>
  <si>
    <t>T24_5|SK</t>
  </si>
  <si>
    <t>T24_6|AT</t>
  </si>
  <si>
    <t>T24_6</t>
  </si>
  <si>
    <t>T24_6|BE</t>
  </si>
  <si>
    <t>T24_6|BG</t>
  </si>
  <si>
    <t>T24_6|CY</t>
  </si>
  <si>
    <t>T24_6|CZ</t>
  </si>
  <si>
    <t>T24_6|DE</t>
  </si>
  <si>
    <t>T24_6|DK</t>
  </si>
  <si>
    <t>T24_6|EE</t>
  </si>
  <si>
    <t>T24_6|ES</t>
  </si>
  <si>
    <t>T24_6|EU</t>
  </si>
  <si>
    <t>T24_6|FI</t>
  </si>
  <si>
    <t>T24_6|FR</t>
  </si>
  <si>
    <t>T24_6|GB</t>
  </si>
  <si>
    <t>T24_6|GR</t>
  </si>
  <si>
    <t>T24_6|HR</t>
  </si>
  <si>
    <t>T24_6|HU</t>
  </si>
  <si>
    <t>T24_6|IE</t>
  </si>
  <si>
    <t>T24_6|IS</t>
  </si>
  <si>
    <t>T24_6|IT</t>
  </si>
  <si>
    <t>T24_6|LT</t>
  </si>
  <si>
    <t>T24_6|LU</t>
  </si>
  <si>
    <t>T24_6|LV</t>
  </si>
  <si>
    <t>T24_6|MT</t>
  </si>
  <si>
    <t>T24_6|NL</t>
  </si>
  <si>
    <t>T24_6|NO</t>
  </si>
  <si>
    <t>T24_6|PL</t>
  </si>
  <si>
    <t>T24_6|PT</t>
  </si>
  <si>
    <t>T24_6|RO</t>
  </si>
  <si>
    <t>T24_6|SE</t>
  </si>
  <si>
    <t>T24_6|SI</t>
  </si>
  <si>
    <t>T24_6|SK</t>
  </si>
  <si>
    <t>T24_7|AT</t>
  </si>
  <si>
    <t>T24_7</t>
  </si>
  <si>
    <t>T24_7|BE</t>
  </si>
  <si>
    <t>T24_7|BG</t>
  </si>
  <si>
    <t>T24_7|CY</t>
  </si>
  <si>
    <t>T24_7|CZ</t>
  </si>
  <si>
    <t>T24_7|DE</t>
  </si>
  <si>
    <t>T24_7|DK</t>
  </si>
  <si>
    <t>T24_7|EE</t>
  </si>
  <si>
    <t>T24_7|ES</t>
  </si>
  <si>
    <t>T24_7|EU</t>
  </si>
  <si>
    <t>T24_7|FI</t>
  </si>
  <si>
    <t>T24_7|FR</t>
  </si>
  <si>
    <t>T24_7|GB</t>
  </si>
  <si>
    <t>T24_7|GR</t>
  </si>
  <si>
    <t>T24_7|HR</t>
  </si>
  <si>
    <t>T24_7|HU</t>
  </si>
  <si>
    <t>T24_7|IE</t>
  </si>
  <si>
    <t>T24_7|IS</t>
  </si>
  <si>
    <t>T24_7|IT</t>
  </si>
  <si>
    <t>T24_7|LT</t>
  </si>
  <si>
    <t>T24_7|LU</t>
  </si>
  <si>
    <t>T24_7|LV</t>
  </si>
  <si>
    <t>T24_7|MT</t>
  </si>
  <si>
    <t>T24_7|NL</t>
  </si>
  <si>
    <t>T24_7|NO</t>
  </si>
  <si>
    <t>T24_7|PL</t>
  </si>
  <si>
    <t>T24_7|PT</t>
  </si>
  <si>
    <t>T24_7|RO</t>
  </si>
  <si>
    <t>T24_7|SE</t>
  </si>
  <si>
    <t>T24_7|SI</t>
  </si>
  <si>
    <t>T24_7|SK</t>
  </si>
  <si>
    <t>T24_8|AT</t>
  </si>
  <si>
    <t>T24_8</t>
  </si>
  <si>
    <t>T24_8|BE</t>
  </si>
  <si>
    <t>T24_8|BG</t>
  </si>
  <si>
    <t>T24_8|CY</t>
  </si>
  <si>
    <t>T24_8|CZ</t>
  </si>
  <si>
    <t>T24_8|DE</t>
  </si>
  <si>
    <t>T24_8|DK</t>
  </si>
  <si>
    <t>T24_8|EE</t>
  </si>
  <si>
    <t>T24_8|ES</t>
  </si>
  <si>
    <t>T24_8|EU</t>
  </si>
  <si>
    <t>T24_8|FI</t>
  </si>
  <si>
    <t>T24_8|FR</t>
  </si>
  <si>
    <t>T24_8|GB</t>
  </si>
  <si>
    <t>T24_8|GR</t>
  </si>
  <si>
    <t>T24_8|HR</t>
  </si>
  <si>
    <t>T24_8|HU</t>
  </si>
  <si>
    <t>T24_8|IE</t>
  </si>
  <si>
    <t>T24_8|IS</t>
  </si>
  <si>
    <t>T24_8|IT</t>
  </si>
  <si>
    <t>T24_8|LT</t>
  </si>
  <si>
    <t>T24_8|LU</t>
  </si>
  <si>
    <t>T24_8|LV</t>
  </si>
  <si>
    <t>T24_8|MT</t>
  </si>
  <si>
    <t>T24_8|NL</t>
  </si>
  <si>
    <t>T24_8|NO</t>
  </si>
  <si>
    <t>T24_8|PL</t>
  </si>
  <si>
    <t>T24_8|PT</t>
  </si>
  <si>
    <t>T24_8|RO</t>
  </si>
  <si>
    <t>T24_8|SE</t>
  </si>
  <si>
    <t>T24_8|SI</t>
  </si>
  <si>
    <t>T24_8|SK</t>
  </si>
  <si>
    <t>T24_9|AT</t>
  </si>
  <si>
    <t>T24_9</t>
  </si>
  <si>
    <t>T24_9|BE</t>
  </si>
  <si>
    <t>T24_9|BG</t>
  </si>
  <si>
    <t>T24_9|CY</t>
  </si>
  <si>
    <t>T24_9|CZ</t>
  </si>
  <si>
    <t>T24_9|DE</t>
  </si>
  <si>
    <t>T24_9|DK</t>
  </si>
  <si>
    <t>T24_9|EE</t>
  </si>
  <si>
    <t>T24_9|ES</t>
  </si>
  <si>
    <t>T24_9|EU</t>
  </si>
  <si>
    <t>T24_9|FI</t>
  </si>
  <si>
    <t>T24_9|FR</t>
  </si>
  <si>
    <t>T24_9|GB</t>
  </si>
  <si>
    <t>T24_9|GR</t>
  </si>
  <si>
    <t>T24_9|HR</t>
  </si>
  <si>
    <t>T24_9|HU</t>
  </si>
  <si>
    <t>T24_9|IE</t>
  </si>
  <si>
    <t>T24_9|IS</t>
  </si>
  <si>
    <t>T24_9|IT</t>
  </si>
  <si>
    <t>T24_9|LT</t>
  </si>
  <si>
    <t>T24_9|LU</t>
  </si>
  <si>
    <t>T24_9|LV</t>
  </si>
  <si>
    <t>T24_9|MT</t>
  </si>
  <si>
    <t>T24_9|NL</t>
  </si>
  <si>
    <t>T24_9|NO</t>
  </si>
  <si>
    <t>T24_9|PL</t>
  </si>
  <si>
    <t>T24_9|PT</t>
  </si>
  <si>
    <t>T24_9|RO</t>
  </si>
  <si>
    <t>T24_9|SE</t>
  </si>
  <si>
    <t>T24_9|SI</t>
  </si>
  <si>
    <t>T24_9|SK</t>
  </si>
  <si>
    <t>T25_1|AT</t>
  </si>
  <si>
    <t>T25_1</t>
  </si>
  <si>
    <t>T25_1|BE</t>
  </si>
  <si>
    <t>T25_1|BG</t>
  </si>
  <si>
    <t>T25_1|CY</t>
  </si>
  <si>
    <t>T25_1|CZ</t>
  </si>
  <si>
    <t>T25_1|DE</t>
  </si>
  <si>
    <t>T25_1|DK</t>
  </si>
  <si>
    <t>T25_1|EE</t>
  </si>
  <si>
    <t>T25_1|ES</t>
  </si>
  <si>
    <t>T25_1|EU</t>
  </si>
  <si>
    <t>T25_1|FI</t>
  </si>
  <si>
    <t>T25_1|FR</t>
  </si>
  <si>
    <t>T25_1|GB</t>
  </si>
  <si>
    <t>T25_1|GR</t>
  </si>
  <si>
    <t>T25_1|HR</t>
  </si>
  <si>
    <t>T25_1|HU</t>
  </si>
  <si>
    <t>T25_1|IE</t>
  </si>
  <si>
    <t>T25_1|IS</t>
  </si>
  <si>
    <t>T25_1|IT</t>
  </si>
  <si>
    <t>T25_1|LT</t>
  </si>
  <si>
    <t>T25_1|LU</t>
  </si>
  <si>
    <t>T25_1|LV</t>
  </si>
  <si>
    <t>T25_1|MT</t>
  </si>
  <si>
    <t>T25_1|NL</t>
  </si>
  <si>
    <t>T25_1|NO</t>
  </si>
  <si>
    <t>T25_1|PL</t>
  </si>
  <si>
    <t>T25_1|PT</t>
  </si>
  <si>
    <t>T25_1|RO</t>
  </si>
  <si>
    <t>T25_1|SE</t>
  </si>
  <si>
    <t>T25_1|SI</t>
  </si>
  <si>
    <t>T25_1|SK</t>
  </si>
  <si>
    <t>T25_2|AT</t>
  </si>
  <si>
    <t>T25_2</t>
  </si>
  <si>
    <t>T25_2|BE</t>
  </si>
  <si>
    <t>T25_2|BG</t>
  </si>
  <si>
    <t>T25_2|CY</t>
  </si>
  <si>
    <t>T25_2|CZ</t>
  </si>
  <si>
    <t>T25_2|DE</t>
  </si>
  <si>
    <t>T25_2|DK</t>
  </si>
  <si>
    <t>T25_2|EE</t>
  </si>
  <si>
    <t>T25_2|ES</t>
  </si>
  <si>
    <t>T25_2|EU</t>
  </si>
  <si>
    <t>T25_2|FI</t>
  </si>
  <si>
    <t>T25_2|FR</t>
  </si>
  <si>
    <t>T25_2|GB</t>
  </si>
  <si>
    <t>T25_2|GR</t>
  </si>
  <si>
    <t>T25_2|HR</t>
  </si>
  <si>
    <t>T25_2|HU</t>
  </si>
  <si>
    <t>T25_2|IE</t>
  </si>
  <si>
    <t>T25_2|IS</t>
  </si>
  <si>
    <t>T25_2|IT</t>
  </si>
  <si>
    <t>T25_2|LT</t>
  </si>
  <si>
    <t>T25_2|LU</t>
  </si>
  <si>
    <t>T25_2|LV</t>
  </si>
  <si>
    <t>T25_2|MT</t>
  </si>
  <si>
    <t>T25_2|NL</t>
  </si>
  <si>
    <t>T25_2|NO</t>
  </si>
  <si>
    <t>T25_2|PL</t>
  </si>
  <si>
    <t>T25_2|PT</t>
  </si>
  <si>
    <t>T25_2|RO</t>
  </si>
  <si>
    <t>T25_2|SE</t>
  </si>
  <si>
    <t>T25_2|SI</t>
  </si>
  <si>
    <t>T25_2|SK</t>
  </si>
  <si>
    <t>T25_3|AT</t>
  </si>
  <si>
    <t>T25_3</t>
  </si>
  <si>
    <t>T25_3|BE</t>
  </si>
  <si>
    <t>T25_3|BG</t>
  </si>
  <si>
    <t>T25_3|CY</t>
  </si>
  <si>
    <t>T25_3|CZ</t>
  </si>
  <si>
    <t>T25_3|DE</t>
  </si>
  <si>
    <t>T25_3|DK</t>
  </si>
  <si>
    <t>T25_3|EE</t>
  </si>
  <si>
    <t>T25_3|ES</t>
  </si>
  <si>
    <t>T25_3|EU</t>
  </si>
  <si>
    <t>T25_3|FI</t>
  </si>
  <si>
    <t>T25_3|FR</t>
  </si>
  <si>
    <t>T25_3|GB</t>
  </si>
  <si>
    <t>T25_3|GR</t>
  </si>
  <si>
    <t>T25_3|HR</t>
  </si>
  <si>
    <t>T25_3|HU</t>
  </si>
  <si>
    <t>T25_3|IE</t>
  </si>
  <si>
    <t>T25_3|IS</t>
  </si>
  <si>
    <t>T25_3|IT</t>
  </si>
  <si>
    <t>T25_3|LT</t>
  </si>
  <si>
    <t>T25_3|LU</t>
  </si>
  <si>
    <t>T25_3|LV</t>
  </si>
  <si>
    <t>T25_3|MT</t>
  </si>
  <si>
    <t>T25_3|NL</t>
  </si>
  <si>
    <t>T25_3|NO</t>
  </si>
  <si>
    <t>T25_3|PL</t>
  </si>
  <si>
    <t>T25_3|PT</t>
  </si>
  <si>
    <t>T25_3|RO</t>
  </si>
  <si>
    <t>T25_3|SE</t>
  </si>
  <si>
    <t>T25_3|SI</t>
  </si>
  <si>
    <t>T25_3|SK</t>
  </si>
  <si>
    <t>T25_4|AT</t>
  </si>
  <si>
    <t>T25_4</t>
  </si>
  <si>
    <t>T25_4|BE</t>
  </si>
  <si>
    <t>T25_4|BG</t>
  </si>
  <si>
    <t>T25_4|CY</t>
  </si>
  <si>
    <t>T25_4|CZ</t>
  </si>
  <si>
    <t>T25_4|DE</t>
  </si>
  <si>
    <t>T25_4|DK</t>
  </si>
  <si>
    <t>T25_4|EE</t>
  </si>
  <si>
    <t>T25_4|ES</t>
  </si>
  <si>
    <t>T25_4|EU</t>
  </si>
  <si>
    <t>T25_4|FI</t>
  </si>
  <si>
    <t>T25_4|FR</t>
  </si>
  <si>
    <t>T25_4|GB</t>
  </si>
  <si>
    <t>T25_4|GR</t>
  </si>
  <si>
    <t>T25_4|HR</t>
  </si>
  <si>
    <t>T25_4|HU</t>
  </si>
  <si>
    <t>T25_4|IE</t>
  </si>
  <si>
    <t>T25_4|IS</t>
  </si>
  <si>
    <t>T25_4|IT</t>
  </si>
  <si>
    <t>T25_4|LT</t>
  </si>
  <si>
    <t>T25_4|LU</t>
  </si>
  <si>
    <t>T25_4|LV</t>
  </si>
  <si>
    <t>T25_4|MT</t>
  </si>
  <si>
    <t>T25_4|NL</t>
  </si>
  <si>
    <t>T25_4|NO</t>
  </si>
  <si>
    <t>T25_4|PL</t>
  </si>
  <si>
    <t>T25_4|PT</t>
  </si>
  <si>
    <t>T25_4|RO</t>
  </si>
  <si>
    <t>T25_4|SE</t>
  </si>
  <si>
    <t>T25_4|SI</t>
  </si>
  <si>
    <t>T25_4|SK</t>
  </si>
  <si>
    <t>T25_5|AT</t>
  </si>
  <si>
    <t>T25_5</t>
  </si>
  <si>
    <t>T25_5|BE</t>
  </si>
  <si>
    <t>T25_5|BG</t>
  </si>
  <si>
    <t>T25_5|CY</t>
  </si>
  <si>
    <t>T25_5|CZ</t>
  </si>
  <si>
    <t>T25_5|DE</t>
  </si>
  <si>
    <t>T25_5|DK</t>
  </si>
  <si>
    <t>T25_5|EE</t>
  </si>
  <si>
    <t>T25_5|ES</t>
  </si>
  <si>
    <t>T25_5|EU</t>
  </si>
  <si>
    <t>T25_5|FI</t>
  </si>
  <si>
    <t>T25_5|FR</t>
  </si>
  <si>
    <t>T25_5|GB</t>
  </si>
  <si>
    <t>T25_5|GR</t>
  </si>
  <si>
    <t>T25_5|HR</t>
  </si>
  <si>
    <t>T25_5|HU</t>
  </si>
  <si>
    <t>T25_5|IE</t>
  </si>
  <si>
    <t>T25_5|IS</t>
  </si>
  <si>
    <t>T25_5|IT</t>
  </si>
  <si>
    <t>T25_5|LT</t>
  </si>
  <si>
    <t>T25_5|LU</t>
  </si>
  <si>
    <t>T25_5|LV</t>
  </si>
  <si>
    <t>T25_5|MT</t>
  </si>
  <si>
    <t>T25_5|NL</t>
  </si>
  <si>
    <t>T25_5|NO</t>
  </si>
  <si>
    <t>T25_5|PL</t>
  </si>
  <si>
    <t>T25_5|PT</t>
  </si>
  <si>
    <t>T25_5|RO</t>
  </si>
  <si>
    <t>T25_5|SE</t>
  </si>
  <si>
    <t>T25_5|SI</t>
  </si>
  <si>
    <t>T25_5|SK</t>
  </si>
  <si>
    <t>T25_6|AT</t>
  </si>
  <si>
    <t>T25_6</t>
  </si>
  <si>
    <t>T25_6|BE</t>
  </si>
  <si>
    <t>T25_6|BG</t>
  </si>
  <si>
    <t>T25_6|CY</t>
  </si>
  <si>
    <t>T25_6|CZ</t>
  </si>
  <si>
    <t>T25_6|DE</t>
  </si>
  <si>
    <t>T25_6|DK</t>
  </si>
  <si>
    <t>T25_6|EE</t>
  </si>
  <si>
    <t>T25_6|ES</t>
  </si>
  <si>
    <t>T25_6|EU</t>
  </si>
  <si>
    <t>T25_6|FI</t>
  </si>
  <si>
    <t>T25_6|FR</t>
  </si>
  <si>
    <t>T25_6|GB</t>
  </si>
  <si>
    <t>T25_6|GR</t>
  </si>
  <si>
    <t>T25_6|HR</t>
  </si>
  <si>
    <t>T25_6|HU</t>
  </si>
  <si>
    <t>T25_6|IE</t>
  </si>
  <si>
    <t>T25_6|IS</t>
  </si>
  <si>
    <t>T25_6|IT</t>
  </si>
  <si>
    <t>T25_6|LT</t>
  </si>
  <si>
    <t>T25_6|LU</t>
  </si>
  <si>
    <t>T25_6|LV</t>
  </si>
  <si>
    <t>T25_6|MT</t>
  </si>
  <si>
    <t>T25_6|NL</t>
  </si>
  <si>
    <t>T25_6|NO</t>
  </si>
  <si>
    <t>T25_6|PL</t>
  </si>
  <si>
    <t>T25_6|PT</t>
  </si>
  <si>
    <t>T25_6|RO</t>
  </si>
  <si>
    <t>T25_6|SE</t>
  </si>
  <si>
    <t>T25_6|SI</t>
  </si>
  <si>
    <t>T25_6|SK</t>
  </si>
  <si>
    <t>T25_7|AT</t>
  </si>
  <si>
    <t>T25_7</t>
  </si>
  <si>
    <t>T25_7|BE</t>
  </si>
  <si>
    <t>T25_7|BG</t>
  </si>
  <si>
    <t>T25_7|CY</t>
  </si>
  <si>
    <t>T25_7|CZ</t>
  </si>
  <si>
    <t>T25_7|DE</t>
  </si>
  <si>
    <t>T25_7|DK</t>
  </si>
  <si>
    <t>T25_7|EE</t>
  </si>
  <si>
    <t>T25_7|ES</t>
  </si>
  <si>
    <t>T25_7|EU</t>
  </si>
  <si>
    <t>T25_7|FI</t>
  </si>
  <si>
    <t>T25_7|FR</t>
  </si>
  <si>
    <t>T25_7|GB</t>
  </si>
  <si>
    <t>T25_7|GR</t>
  </si>
  <si>
    <t>T25_7|HR</t>
  </si>
  <si>
    <t>T25_7|HU</t>
  </si>
  <si>
    <t>T25_7|IE</t>
  </si>
  <si>
    <t>T25_7|IS</t>
  </si>
  <si>
    <t>T25_7|IT</t>
  </si>
  <si>
    <t>T25_7|LT</t>
  </si>
  <si>
    <t>T25_7|LU</t>
  </si>
  <si>
    <t>T25_7|LV</t>
  </si>
  <si>
    <t>T25_7|MT</t>
  </si>
  <si>
    <t>T25_7|NL</t>
  </si>
  <si>
    <t>T25_7|NO</t>
  </si>
  <si>
    <t>T25_7|PL</t>
  </si>
  <si>
    <t>T25_7|PT</t>
  </si>
  <si>
    <t>T25_7|RO</t>
  </si>
  <si>
    <t>T25_7|SE</t>
  </si>
  <si>
    <t>T25_7|SI</t>
  </si>
  <si>
    <t>T25_7|SK</t>
  </si>
  <si>
    <t>T25_8|AT</t>
  </si>
  <si>
    <t>T25_8</t>
  </si>
  <si>
    <t>T25_8|BE</t>
  </si>
  <si>
    <t>T25_8|BG</t>
  </si>
  <si>
    <t>T25_8|CY</t>
  </si>
  <si>
    <t>T25_8|CZ</t>
  </si>
  <si>
    <t>T25_8|DE</t>
  </si>
  <si>
    <t>T25_8|DK</t>
  </si>
  <si>
    <t>T25_8|EE</t>
  </si>
  <si>
    <t>T25_8|ES</t>
  </si>
  <si>
    <t>T25_8|EU</t>
  </si>
  <si>
    <t>T25_8|FI</t>
  </si>
  <si>
    <t>T25_8|FR</t>
  </si>
  <si>
    <t>T25_8|GB</t>
  </si>
  <si>
    <t>T25_8|GR</t>
  </si>
  <si>
    <t>T25_8|HR</t>
  </si>
  <si>
    <t>T25_8|HU</t>
  </si>
  <si>
    <t>T25_8|IE</t>
  </si>
  <si>
    <t>T25_8|IS</t>
  </si>
  <si>
    <t>T25_8|IT</t>
  </si>
  <si>
    <t>T25_8|LT</t>
  </si>
  <si>
    <t>T25_8|LU</t>
  </si>
  <si>
    <t>T25_8|LV</t>
  </si>
  <si>
    <t>T25_8|MT</t>
  </si>
  <si>
    <t>T25_8|NL</t>
  </si>
  <si>
    <t>T25_8|NO</t>
  </si>
  <si>
    <t>T25_8|PL</t>
  </si>
  <si>
    <t>T25_8|PT</t>
  </si>
  <si>
    <t>T25_8|RO</t>
  </si>
  <si>
    <t>T25_8|SE</t>
  </si>
  <si>
    <t>T25_8|SI</t>
  </si>
  <si>
    <t>T25_8|SK</t>
  </si>
  <si>
    <t>T25_9|AT</t>
  </si>
  <si>
    <t>T25_9</t>
  </si>
  <si>
    <t>T25_9|BE</t>
  </si>
  <si>
    <t>T25_9|BG</t>
  </si>
  <si>
    <t>T25_9|CY</t>
  </si>
  <si>
    <t>T25_9|CZ</t>
  </si>
  <si>
    <t>T25_9|DE</t>
  </si>
  <si>
    <t>T25_9|DK</t>
  </si>
  <si>
    <t>T25_9|EE</t>
  </si>
  <si>
    <t>T25_9|ES</t>
  </si>
  <si>
    <t>T25_9|EU</t>
  </si>
  <si>
    <t>T25_9|FI</t>
  </si>
  <si>
    <t>T25_9|FR</t>
  </si>
  <si>
    <t>T25_9|GB</t>
  </si>
  <si>
    <t>T25_9|GR</t>
  </si>
  <si>
    <t>T25_9|HR</t>
  </si>
  <si>
    <t>T25_9|HU</t>
  </si>
  <si>
    <t>T25_9|IE</t>
  </si>
  <si>
    <t>T25_9|IS</t>
  </si>
  <si>
    <t>T25_9|IT</t>
  </si>
  <si>
    <t>T25_9|LT</t>
  </si>
  <si>
    <t>T25_9|LU</t>
  </si>
  <si>
    <t>T25_9|LV</t>
  </si>
  <si>
    <t>T25_9|MT</t>
  </si>
  <si>
    <t>T25_9|NL</t>
  </si>
  <si>
    <t>T25_9|NO</t>
  </si>
  <si>
    <t>T25_9|PL</t>
  </si>
  <si>
    <t>T25_9|PT</t>
  </si>
  <si>
    <t>T25_9|RO</t>
  </si>
  <si>
    <t>T25_9|SE</t>
  </si>
  <si>
    <t>T25_9|SI</t>
  </si>
  <si>
    <t>T25_9|SK</t>
  </si>
  <si>
    <t>T2610|AT</t>
  </si>
  <si>
    <t>T2610</t>
  </si>
  <si>
    <t>T2610|BE</t>
  </si>
  <si>
    <t>T2610|BG</t>
  </si>
  <si>
    <t>T2610|CY</t>
  </si>
  <si>
    <t>T2610|CZ</t>
  </si>
  <si>
    <t>T2610|DE</t>
  </si>
  <si>
    <t>T2610|DK</t>
  </si>
  <si>
    <t>T2610|EE</t>
  </si>
  <si>
    <t>T2610|ES</t>
  </si>
  <si>
    <t>T2610|EU</t>
  </si>
  <si>
    <t>T2610|FI</t>
  </si>
  <si>
    <t>T2610|FR</t>
  </si>
  <si>
    <t>T2610|GB</t>
  </si>
  <si>
    <t>T2610|GR</t>
  </si>
  <si>
    <t>T2610|HR</t>
  </si>
  <si>
    <t>T2610|HU</t>
  </si>
  <si>
    <t>T2610|IE</t>
  </si>
  <si>
    <t>T2610|IS</t>
  </si>
  <si>
    <t>T2610|IT</t>
  </si>
  <si>
    <t>T2610|LT</t>
  </si>
  <si>
    <t>T2610|LU</t>
  </si>
  <si>
    <t>T2610|LV</t>
  </si>
  <si>
    <t>T2610|MT</t>
  </si>
  <si>
    <t>T2610|NL</t>
  </si>
  <si>
    <t>T2610|NO</t>
  </si>
  <si>
    <t>T2610|PL</t>
  </si>
  <si>
    <t>T2610|PT</t>
  </si>
  <si>
    <t>T2610|RO</t>
  </si>
  <si>
    <t>T2610|SE</t>
  </si>
  <si>
    <t>T2610|SI</t>
  </si>
  <si>
    <t>T2610|SK</t>
  </si>
  <si>
    <t>T26_1|AT</t>
  </si>
  <si>
    <t>T26_1</t>
  </si>
  <si>
    <t>T26_1|BE</t>
  </si>
  <si>
    <t>T26_1|BG</t>
  </si>
  <si>
    <t>T26_1|CY</t>
  </si>
  <si>
    <t>T26_1|CZ</t>
  </si>
  <si>
    <t>T26_1|DE</t>
  </si>
  <si>
    <t>T26_1|DK</t>
  </si>
  <si>
    <t>T26_1|EE</t>
  </si>
  <si>
    <t>T26_1|ES</t>
  </si>
  <si>
    <t>T26_1|EU</t>
  </si>
  <si>
    <t>T26_1|FI</t>
  </si>
  <si>
    <t>T26_1|FR</t>
  </si>
  <si>
    <t>T26_1|GB</t>
  </si>
  <si>
    <t>T26_1|GR</t>
  </si>
  <si>
    <t>T26_1|HR</t>
  </si>
  <si>
    <t>T26_1|HU</t>
  </si>
  <si>
    <t>T26_1|IE</t>
  </si>
  <si>
    <t>T26_1|IS</t>
  </si>
  <si>
    <t>T26_1|IT</t>
  </si>
  <si>
    <t>T26_1|LT</t>
  </si>
  <si>
    <t>T26_1|LU</t>
  </si>
  <si>
    <t>T26_1|LV</t>
  </si>
  <si>
    <t>T26_1|MT</t>
  </si>
  <si>
    <t>T26_1|NL</t>
  </si>
  <si>
    <t>T26_1|NO</t>
  </si>
  <si>
    <t>T26_1|PL</t>
  </si>
  <si>
    <t>T26_1|PT</t>
  </si>
  <si>
    <t>T26_1|RO</t>
  </si>
  <si>
    <t>T26_1|SE</t>
  </si>
  <si>
    <t>T26_1|SI</t>
  </si>
  <si>
    <t>T26_1|SK</t>
  </si>
  <si>
    <t>T26_2|AT</t>
  </si>
  <si>
    <t>T26_2</t>
  </si>
  <si>
    <t>T26_2|BE</t>
  </si>
  <si>
    <t>T26_2|BG</t>
  </si>
  <si>
    <t>T26_2|CY</t>
  </si>
  <si>
    <t>T26_2|CZ</t>
  </si>
  <si>
    <t>T26_2|DE</t>
  </si>
  <si>
    <t>T26_2|DK</t>
  </si>
  <si>
    <t>T26_2|EE</t>
  </si>
  <si>
    <t>T26_2|ES</t>
  </si>
  <si>
    <t>T26_2|EU</t>
  </si>
  <si>
    <t>T26_2|FI</t>
  </si>
  <si>
    <t>T26_2|FR</t>
  </si>
  <si>
    <t>T26_2|GB</t>
  </si>
  <si>
    <t>T26_2|GR</t>
  </si>
  <si>
    <t>T26_2|HR</t>
  </si>
  <si>
    <t>T26_2|HU</t>
  </si>
  <si>
    <t>T26_2|IE</t>
  </si>
  <si>
    <t>T26_2|IS</t>
  </si>
  <si>
    <t>T26_2|IT</t>
  </si>
  <si>
    <t>T26_2|LT</t>
  </si>
  <si>
    <t>T26_2|LU</t>
  </si>
  <si>
    <t>T26_2|LV</t>
  </si>
  <si>
    <t>T26_2|MT</t>
  </si>
  <si>
    <t>T26_2|NL</t>
  </si>
  <si>
    <t>T26_2|NO</t>
  </si>
  <si>
    <t>T26_2|PL</t>
  </si>
  <si>
    <t>T26_2|PT</t>
  </si>
  <si>
    <t>T26_2|RO</t>
  </si>
  <si>
    <t>T26_2|SE</t>
  </si>
  <si>
    <t>T26_2|SI</t>
  </si>
  <si>
    <t>T26_2|SK</t>
  </si>
  <si>
    <t>T26_3|AT</t>
  </si>
  <si>
    <t>T26_3</t>
  </si>
  <si>
    <t>T26_3|BE</t>
  </si>
  <si>
    <t>T26_3|BG</t>
  </si>
  <si>
    <t>T26_3|CY</t>
  </si>
  <si>
    <t>T26_3|CZ</t>
  </si>
  <si>
    <t>T26_3|DE</t>
  </si>
  <si>
    <t>T26_3|DK</t>
  </si>
  <si>
    <t>T26_3|EE</t>
  </si>
  <si>
    <t>T26_3|ES</t>
  </si>
  <si>
    <t>T26_3|EU</t>
  </si>
  <si>
    <t>T26_3|FI</t>
  </si>
  <si>
    <t>T26_3|FR</t>
  </si>
  <si>
    <t>T26_3|GB</t>
  </si>
  <si>
    <t>T26_3|GR</t>
  </si>
  <si>
    <t>T26_3|HR</t>
  </si>
  <si>
    <t>T26_3|HU</t>
  </si>
  <si>
    <t>T26_3|IE</t>
  </si>
  <si>
    <t>T26_3|IS</t>
  </si>
  <si>
    <t>T26_3|IT</t>
  </si>
  <si>
    <t>T26_3|LT</t>
  </si>
  <si>
    <t>T26_3|LU</t>
  </si>
  <si>
    <t>T26_3|LV</t>
  </si>
  <si>
    <t>T26_3|MT</t>
  </si>
  <si>
    <t>T26_3|NL</t>
  </si>
  <si>
    <t>T26_3|NO</t>
  </si>
  <si>
    <t>T26_3|PL</t>
  </si>
  <si>
    <t>T26_3|PT</t>
  </si>
  <si>
    <t>T26_3|RO</t>
  </si>
  <si>
    <t>T26_3|SE</t>
  </si>
  <si>
    <t>T26_3|SI</t>
  </si>
  <si>
    <t>T26_3|SK</t>
  </si>
  <si>
    <t>T26_4|AT</t>
  </si>
  <si>
    <t>T26_4</t>
  </si>
  <si>
    <t>T26_4|BE</t>
  </si>
  <si>
    <t>T26_4|BG</t>
  </si>
  <si>
    <t>T26_4|CY</t>
  </si>
  <si>
    <t>T26_4|CZ</t>
  </si>
  <si>
    <t>T26_4|DE</t>
  </si>
  <si>
    <t>T26_4|DK</t>
  </si>
  <si>
    <t>T26_4|EE</t>
  </si>
  <si>
    <t>T26_4|ES</t>
  </si>
  <si>
    <t>T26_4|EU</t>
  </si>
  <si>
    <t>T26_4|FI</t>
  </si>
  <si>
    <t>T26_4|FR</t>
  </si>
  <si>
    <t>T26_4|GB</t>
  </si>
  <si>
    <t>T26_4|GR</t>
  </si>
  <si>
    <t>T26_4|HR</t>
  </si>
  <si>
    <t>T26_4|HU</t>
  </si>
  <si>
    <t>T26_4|IE</t>
  </si>
  <si>
    <t>T26_4|IS</t>
  </si>
  <si>
    <t>T26_4|IT</t>
  </si>
  <si>
    <t>T26_4|LT</t>
  </si>
  <si>
    <t>T26_4|LU</t>
  </si>
  <si>
    <t>T26_4|LV</t>
  </si>
  <si>
    <t>T26_4|MT</t>
  </si>
  <si>
    <t>T26_4|NL</t>
  </si>
  <si>
    <t>T26_4|NO</t>
  </si>
  <si>
    <t>T26_4|PL</t>
  </si>
  <si>
    <t>T26_4|PT</t>
  </si>
  <si>
    <t>T26_4|RO</t>
  </si>
  <si>
    <t>T26_4|SE</t>
  </si>
  <si>
    <t>T26_4|SI</t>
  </si>
  <si>
    <t>T26_4|SK</t>
  </si>
  <si>
    <t>T26_5|AT</t>
  </si>
  <si>
    <t>T26_5</t>
  </si>
  <si>
    <t>T26_5|BE</t>
  </si>
  <si>
    <t>T26_5|BG</t>
  </si>
  <si>
    <t>T26_5|CY</t>
  </si>
  <si>
    <t>T26_5|CZ</t>
  </si>
  <si>
    <t>T26_5|DE</t>
  </si>
  <si>
    <t>T26_5|DK</t>
  </si>
  <si>
    <t>T26_5|EE</t>
  </si>
  <si>
    <t>T26_5|ES</t>
  </si>
  <si>
    <t>T26_5|EU</t>
  </si>
  <si>
    <t>T26_5|FI</t>
  </si>
  <si>
    <t>T26_5|FR</t>
  </si>
  <si>
    <t>T26_5|GB</t>
  </si>
  <si>
    <t>T26_5|GR</t>
  </si>
  <si>
    <t>T26_5|HR</t>
  </si>
  <si>
    <t>T26_5|HU</t>
  </si>
  <si>
    <t>T26_5|IE</t>
  </si>
  <si>
    <t>T26_5|IS</t>
  </si>
  <si>
    <t>T26_5|IT</t>
  </si>
  <si>
    <t>T26_5|LT</t>
  </si>
  <si>
    <t>T26_5|LU</t>
  </si>
  <si>
    <t>T26_5|LV</t>
  </si>
  <si>
    <t>T26_5|MT</t>
  </si>
  <si>
    <t>T26_5|NL</t>
  </si>
  <si>
    <t>T26_5|NO</t>
  </si>
  <si>
    <t>T26_5|PL</t>
  </si>
  <si>
    <t>T26_5|PT</t>
  </si>
  <si>
    <t>T26_5|RO</t>
  </si>
  <si>
    <t>T26_5|SE</t>
  </si>
  <si>
    <t>T26_5|SI</t>
  </si>
  <si>
    <t>T26_5|SK</t>
  </si>
  <si>
    <t>T26_6|AT</t>
  </si>
  <si>
    <t>T26_6</t>
  </si>
  <si>
    <t>T26_6|BE</t>
  </si>
  <si>
    <t>T26_6|BG</t>
  </si>
  <si>
    <t>T26_6|CY</t>
  </si>
  <si>
    <t>T26_6|CZ</t>
  </si>
  <si>
    <t>T26_6|DE</t>
  </si>
  <si>
    <t>T26_6|DK</t>
  </si>
  <si>
    <t>T26_6|EE</t>
  </si>
  <si>
    <t>T26_6|ES</t>
  </si>
  <si>
    <t>T26_6|EU</t>
  </si>
  <si>
    <t>T26_6|FI</t>
  </si>
  <si>
    <t>T26_6|FR</t>
  </si>
  <si>
    <t>T26_6|GB</t>
  </si>
  <si>
    <t>T26_6|GR</t>
  </si>
  <si>
    <t>T26_6|HR</t>
  </si>
  <si>
    <t>T26_6|HU</t>
  </si>
  <si>
    <t>T26_6|IE</t>
  </si>
  <si>
    <t>T26_6|IS</t>
  </si>
  <si>
    <t>T26_6|IT</t>
  </si>
  <si>
    <t>T26_6|LT</t>
  </si>
  <si>
    <t>T26_6|LU</t>
  </si>
  <si>
    <t>T26_6|LV</t>
  </si>
  <si>
    <t>T26_6|MT</t>
  </si>
  <si>
    <t>T26_6|NL</t>
  </si>
  <si>
    <t>T26_6|NO</t>
  </si>
  <si>
    <t>T26_6|PL</t>
  </si>
  <si>
    <t>T26_6|PT</t>
  </si>
  <si>
    <t>T26_6|RO</t>
  </si>
  <si>
    <t>T26_6|SE</t>
  </si>
  <si>
    <t>T26_6|SI</t>
  </si>
  <si>
    <t>T26_6|SK</t>
  </si>
  <si>
    <t>T26_7|AT</t>
  </si>
  <si>
    <t>T26_7</t>
  </si>
  <si>
    <t>T26_7|BE</t>
  </si>
  <si>
    <t>T26_7|BG</t>
  </si>
  <si>
    <t>T26_7|CY</t>
  </si>
  <si>
    <t>T26_7|CZ</t>
  </si>
  <si>
    <t>T26_7|DE</t>
  </si>
  <si>
    <t>T26_7|DK</t>
  </si>
  <si>
    <t>T26_7|EE</t>
  </si>
  <si>
    <t>T26_7|ES</t>
  </si>
  <si>
    <t>T26_7|EU</t>
  </si>
  <si>
    <t>T26_7|FI</t>
  </si>
  <si>
    <t>T26_7|FR</t>
  </si>
  <si>
    <t>T26_7|GB</t>
  </si>
  <si>
    <t>T26_7|GR</t>
  </si>
  <si>
    <t>T26_7|HR</t>
  </si>
  <si>
    <t>T26_7|HU</t>
  </si>
  <si>
    <t>T26_7|IE</t>
  </si>
  <si>
    <t>T26_7|IS</t>
  </si>
  <si>
    <t>T26_7|IT</t>
  </si>
  <si>
    <t>T26_7|LT</t>
  </si>
  <si>
    <t>T26_7|LU</t>
  </si>
  <si>
    <t>T26_7|LV</t>
  </si>
  <si>
    <t>T26_7|MT</t>
  </si>
  <si>
    <t>T26_7|NL</t>
  </si>
  <si>
    <t>T26_7|NO</t>
  </si>
  <si>
    <t>T26_7|PL</t>
  </si>
  <si>
    <t>T26_7|PT</t>
  </si>
  <si>
    <t>T26_7|RO</t>
  </si>
  <si>
    <t>T26_7|SE</t>
  </si>
  <si>
    <t>T26_7|SI</t>
  </si>
  <si>
    <t>T26_7|SK</t>
  </si>
  <si>
    <t>T26_8|AT</t>
  </si>
  <si>
    <t>T26_8</t>
  </si>
  <si>
    <t>T26_8|BE</t>
  </si>
  <si>
    <t>T26_8|BG</t>
  </si>
  <si>
    <t>T26_8|CY</t>
  </si>
  <si>
    <t>T26_8|CZ</t>
  </si>
  <si>
    <t>T26_8|DE</t>
  </si>
  <si>
    <t>T26_8|DK</t>
  </si>
  <si>
    <t>T26_8|EE</t>
  </si>
  <si>
    <t>T26_8|ES</t>
  </si>
  <si>
    <t>T26_8|EU</t>
  </si>
  <si>
    <t>T26_8|FI</t>
  </si>
  <si>
    <t>T26_8|FR</t>
  </si>
  <si>
    <t>T26_8|GB</t>
  </si>
  <si>
    <t>T26_8|GR</t>
  </si>
  <si>
    <t>T26_8|HR</t>
  </si>
  <si>
    <t>T26_8|HU</t>
  </si>
  <si>
    <t>T26_8|IE</t>
  </si>
  <si>
    <t>T26_8|IS</t>
  </si>
  <si>
    <t>T26_8|IT</t>
  </si>
  <si>
    <t>T26_8|LT</t>
  </si>
  <si>
    <t>T26_8|LU</t>
  </si>
  <si>
    <t>T26_8|LV</t>
  </si>
  <si>
    <t>T26_8|MT</t>
  </si>
  <si>
    <t>T26_8|NL</t>
  </si>
  <si>
    <t>T26_8|NO</t>
  </si>
  <si>
    <t>T26_8|PL</t>
  </si>
  <si>
    <t>T26_8|PT</t>
  </si>
  <si>
    <t>T26_8|RO</t>
  </si>
  <si>
    <t>T26_8|SE</t>
  </si>
  <si>
    <t>T26_8|SI</t>
  </si>
  <si>
    <t>T26_8|SK</t>
  </si>
  <si>
    <t>T26_9|AT</t>
  </si>
  <si>
    <t>T26_9</t>
  </si>
  <si>
    <t>T26_9|BE</t>
  </si>
  <si>
    <t>T26_9|BG</t>
  </si>
  <si>
    <t>T26_9|CY</t>
  </si>
  <si>
    <t>T26_9|CZ</t>
  </si>
  <si>
    <t>T26_9|DE</t>
  </si>
  <si>
    <t>T26_9|DK</t>
  </si>
  <si>
    <t>T26_9|EE</t>
  </si>
  <si>
    <t>T26_9|ES</t>
  </si>
  <si>
    <t>T26_9|EU</t>
  </si>
  <si>
    <t>T26_9|FI</t>
  </si>
  <si>
    <t>T26_9|FR</t>
  </si>
  <si>
    <t>T26_9|GB</t>
  </si>
  <si>
    <t>T26_9|GR</t>
  </si>
  <si>
    <t>T26_9|HR</t>
  </si>
  <si>
    <t>T26_9|HU</t>
  </si>
  <si>
    <t>T26_9|IE</t>
  </si>
  <si>
    <t>T26_9|IS</t>
  </si>
  <si>
    <t>T26_9|IT</t>
  </si>
  <si>
    <t>T26_9|LT</t>
  </si>
  <si>
    <t>T26_9|LU</t>
  </si>
  <si>
    <t>T26_9|LV</t>
  </si>
  <si>
    <t>T26_9|MT</t>
  </si>
  <si>
    <t>T26_9|NL</t>
  </si>
  <si>
    <t>T26_9|NO</t>
  </si>
  <si>
    <t>T26_9|PL</t>
  </si>
  <si>
    <t>T26_9|PT</t>
  </si>
  <si>
    <t>T26_9|RO</t>
  </si>
  <si>
    <t>T26_9|SE</t>
  </si>
  <si>
    <t>T26_9|SI</t>
  </si>
  <si>
    <t>T26_9|SK</t>
  </si>
  <si>
    <t>T27_1|AT</t>
  </si>
  <si>
    <t>T27_1</t>
  </si>
  <si>
    <t>T27_1|BE</t>
  </si>
  <si>
    <t>T27_1|BG</t>
  </si>
  <si>
    <t>T27_1|CY</t>
  </si>
  <si>
    <t>T27_1|CZ</t>
  </si>
  <si>
    <t>T27_1|DE</t>
  </si>
  <si>
    <t>T27_1|DK</t>
  </si>
  <si>
    <t>T27_1|EE</t>
  </si>
  <si>
    <t>T27_1|ES</t>
  </si>
  <si>
    <t>T27_1|EU</t>
  </si>
  <si>
    <t>T27_1|FI</t>
  </si>
  <si>
    <t>T27_1|FR</t>
  </si>
  <si>
    <t>T27_1|GB</t>
  </si>
  <si>
    <t>T27_1|GR</t>
  </si>
  <si>
    <t>T27_1|HR</t>
  </si>
  <si>
    <t>T27_1|HU</t>
  </si>
  <si>
    <t>T27_1|IE</t>
  </si>
  <si>
    <t>T27_1|IS</t>
  </si>
  <si>
    <t>T27_1|IT</t>
  </si>
  <si>
    <t>T27_1|LT</t>
  </si>
  <si>
    <t>T27_1|LU</t>
  </si>
  <si>
    <t>T27_1|LV</t>
  </si>
  <si>
    <t>T27_1|MT</t>
  </si>
  <si>
    <t>T27_1|NL</t>
  </si>
  <si>
    <t>T27_1|NO</t>
  </si>
  <si>
    <t>T27_1|PL</t>
  </si>
  <si>
    <t>T27_1|PT</t>
  </si>
  <si>
    <t>T27_1|RO</t>
  </si>
  <si>
    <t>T27_1|SE</t>
  </si>
  <si>
    <t>T27_1|SI</t>
  </si>
  <si>
    <t>T27_1|SK</t>
  </si>
  <si>
    <t>T27_2|AT</t>
  </si>
  <si>
    <t>T27_2</t>
  </si>
  <si>
    <t>T27_2|BE</t>
  </si>
  <si>
    <t>T27_2|BG</t>
  </si>
  <si>
    <t>T27_2|CY</t>
  </si>
  <si>
    <t>T27_2|CZ</t>
  </si>
  <si>
    <t>T27_2|DE</t>
  </si>
  <si>
    <t>T27_2|DK</t>
  </si>
  <si>
    <t>T27_2|EE</t>
  </si>
  <si>
    <t>T27_2|ES</t>
  </si>
  <si>
    <t>T27_2|EU</t>
  </si>
  <si>
    <t>T27_2|FI</t>
  </si>
  <si>
    <t>T27_2|FR</t>
  </si>
  <si>
    <t>T27_2|GB</t>
  </si>
  <si>
    <t>T27_2|GR</t>
  </si>
  <si>
    <t>T27_2|HR</t>
  </si>
  <si>
    <t>T27_2|HU</t>
  </si>
  <si>
    <t>T27_2|IE</t>
  </si>
  <si>
    <t>T27_2|IS</t>
  </si>
  <si>
    <t>T27_2|IT</t>
  </si>
  <si>
    <t>T27_2|LT</t>
  </si>
  <si>
    <t>T27_2|LU</t>
  </si>
  <si>
    <t>T27_2|LV</t>
  </si>
  <si>
    <t>T27_2|MT</t>
  </si>
  <si>
    <t>T27_2|NL</t>
  </si>
  <si>
    <t>T27_2|NO</t>
  </si>
  <si>
    <t>T27_2|PL</t>
  </si>
  <si>
    <t>T27_2|PT</t>
  </si>
  <si>
    <t>T27_2|RO</t>
  </si>
  <si>
    <t>T27_2|SE</t>
  </si>
  <si>
    <t>T27_2|SI</t>
  </si>
  <si>
    <t>T27_2|SK</t>
  </si>
  <si>
    <t>T27_3|AT</t>
  </si>
  <si>
    <t>T27_3</t>
  </si>
  <si>
    <t>T27_3|BE</t>
  </si>
  <si>
    <t>T27_3|BG</t>
  </si>
  <si>
    <t>T27_3|CY</t>
  </si>
  <si>
    <t>T27_3|CZ</t>
  </si>
  <si>
    <t>T27_3|DE</t>
  </si>
  <si>
    <t>T27_3|DK</t>
  </si>
  <si>
    <t>T27_3|EE</t>
  </si>
  <si>
    <t>T27_3|ES</t>
  </si>
  <si>
    <t>T27_3|EU</t>
  </si>
  <si>
    <t>T27_3|FI</t>
  </si>
  <si>
    <t>T27_3|FR</t>
  </si>
  <si>
    <t>T27_3|GB</t>
  </si>
  <si>
    <t>T27_3|GR</t>
  </si>
  <si>
    <t>T27_3|HR</t>
  </si>
  <si>
    <t>T27_3|HU</t>
  </si>
  <si>
    <t>T27_3|IE</t>
  </si>
  <si>
    <t>T27_3|IS</t>
  </si>
  <si>
    <t>T27_3|IT</t>
  </si>
  <si>
    <t>T27_3|LT</t>
  </si>
  <si>
    <t>T27_3|LU</t>
  </si>
  <si>
    <t>T27_3|LV</t>
  </si>
  <si>
    <t>T27_3|MT</t>
  </si>
  <si>
    <t>T27_3|NL</t>
  </si>
  <si>
    <t>T27_3|NO</t>
  </si>
  <si>
    <t>T27_3|PL</t>
  </si>
  <si>
    <t>T27_3|PT</t>
  </si>
  <si>
    <t>T27_3|RO</t>
  </si>
  <si>
    <t>T27_3|SE</t>
  </si>
  <si>
    <t>T27_3|SI</t>
  </si>
  <si>
    <t>T27_3|SK</t>
  </si>
  <si>
    <t>T27_4|AT</t>
  </si>
  <si>
    <t>T27_4</t>
  </si>
  <si>
    <t>T27_4|BE</t>
  </si>
  <si>
    <t>T27_4|BG</t>
  </si>
  <si>
    <t>T27_4|CY</t>
  </si>
  <si>
    <t>T27_4|CZ</t>
  </si>
  <si>
    <t>T27_4|DE</t>
  </si>
  <si>
    <t>T27_4|DK</t>
  </si>
  <si>
    <t>T27_4|EE</t>
  </si>
  <si>
    <t>T27_4|ES</t>
  </si>
  <si>
    <t>T27_4|EU</t>
  </si>
  <si>
    <t>T27_4|FI</t>
  </si>
  <si>
    <t>T27_4|FR</t>
  </si>
  <si>
    <t>T27_4|GB</t>
  </si>
  <si>
    <t>T27_4|GR</t>
  </si>
  <si>
    <t>T27_4|HR</t>
  </si>
  <si>
    <t>T27_4|HU</t>
  </si>
  <si>
    <t>T27_4|IE</t>
  </si>
  <si>
    <t>T27_4|IS</t>
  </si>
  <si>
    <t>T27_4|IT</t>
  </si>
  <si>
    <t>T27_4|LT</t>
  </si>
  <si>
    <t>T27_4|LU</t>
  </si>
  <si>
    <t>T27_4|LV</t>
  </si>
  <si>
    <t>T27_4|MT</t>
  </si>
  <si>
    <t>T27_4|NL</t>
  </si>
  <si>
    <t>T27_4|NO</t>
  </si>
  <si>
    <t>T27_4|PL</t>
  </si>
  <si>
    <t>T27_4|PT</t>
  </si>
  <si>
    <t>T27_4|RO</t>
  </si>
  <si>
    <t>T27_4|SE</t>
  </si>
  <si>
    <t>T27_4|SI</t>
  </si>
  <si>
    <t>T27_4|SK</t>
  </si>
  <si>
    <t>T27_5|AT</t>
  </si>
  <si>
    <t>T27_5</t>
  </si>
  <si>
    <t>T27_5|BE</t>
  </si>
  <si>
    <t>T27_5|BG</t>
  </si>
  <si>
    <t>T27_5|CY</t>
  </si>
  <si>
    <t>T27_5|CZ</t>
  </si>
  <si>
    <t>T27_5|DE</t>
  </si>
  <si>
    <t>T27_5|DK</t>
  </si>
  <si>
    <t>T27_5|EE</t>
  </si>
  <si>
    <t>T27_5|ES</t>
  </si>
  <si>
    <t>T27_5|EU</t>
  </si>
  <si>
    <t>T27_5|FI</t>
  </si>
  <si>
    <t>T27_5|FR</t>
  </si>
  <si>
    <t>T27_5|GB</t>
  </si>
  <si>
    <t>T27_5|GR</t>
  </si>
  <si>
    <t>T27_5|HR</t>
  </si>
  <si>
    <t>T27_5|HU</t>
  </si>
  <si>
    <t>T27_5|IE</t>
  </si>
  <si>
    <t>T27_5|IS</t>
  </si>
  <si>
    <t>T27_5|IT</t>
  </si>
  <si>
    <t>T27_5|LT</t>
  </si>
  <si>
    <t>T27_5|LU</t>
  </si>
  <si>
    <t>T27_5|LV</t>
  </si>
  <si>
    <t>T27_5|MT</t>
  </si>
  <si>
    <t>T27_5|NL</t>
  </si>
  <si>
    <t>T27_5|NO</t>
  </si>
  <si>
    <t>T27_5|PL</t>
  </si>
  <si>
    <t>T27_5|PT</t>
  </si>
  <si>
    <t>T27_5|RO</t>
  </si>
  <si>
    <t>T27_5|SE</t>
  </si>
  <si>
    <t>T27_5|SI</t>
  </si>
  <si>
    <t>T27_5|SK</t>
  </si>
  <si>
    <t>T27_6|AT</t>
  </si>
  <si>
    <t>T27_6</t>
  </si>
  <si>
    <t>T27_6|BE</t>
  </si>
  <si>
    <t>T27_6|BG</t>
  </si>
  <si>
    <t>T27_6|CY</t>
  </si>
  <si>
    <t>T27_6|CZ</t>
  </si>
  <si>
    <t>T27_6|DE</t>
  </si>
  <si>
    <t>T27_6|DK</t>
  </si>
  <si>
    <t>T27_6|EE</t>
  </si>
  <si>
    <t>T27_6|ES</t>
  </si>
  <si>
    <t>T27_6|EU</t>
  </si>
  <si>
    <t>T27_6|FI</t>
  </si>
  <si>
    <t>T27_6|FR</t>
  </si>
  <si>
    <t>T27_6|GB</t>
  </si>
  <si>
    <t>T27_6|GR</t>
  </si>
  <si>
    <t>T27_6|HR</t>
  </si>
  <si>
    <t>T27_6|HU</t>
  </si>
  <si>
    <t>T27_6|IE</t>
  </si>
  <si>
    <t>T27_6|IS</t>
  </si>
  <si>
    <t>T27_6|IT</t>
  </si>
  <si>
    <t>T27_6|LT</t>
  </si>
  <si>
    <t>T27_6|LU</t>
  </si>
  <si>
    <t>T27_6|LV</t>
  </si>
  <si>
    <t>T27_6|MT</t>
  </si>
  <si>
    <t>T27_6|NL</t>
  </si>
  <si>
    <t>T27_6|NO</t>
  </si>
  <si>
    <t>T27_6|PL</t>
  </si>
  <si>
    <t>T27_6|PT</t>
  </si>
  <si>
    <t>T27_6|RO</t>
  </si>
  <si>
    <t>T27_6|SE</t>
  </si>
  <si>
    <t>T27_6|SI</t>
  </si>
  <si>
    <t>T27_6|SK</t>
  </si>
  <si>
    <t>T27_7|AT</t>
  </si>
  <si>
    <t>T27_7</t>
  </si>
  <si>
    <t>T27_7|BE</t>
  </si>
  <si>
    <t>T27_7|BG</t>
  </si>
  <si>
    <t>T27_7|CY</t>
  </si>
  <si>
    <t>T27_7|CZ</t>
  </si>
  <si>
    <t>T27_7|DE</t>
  </si>
  <si>
    <t>T27_7|DK</t>
  </si>
  <si>
    <t>T27_7|EE</t>
  </si>
  <si>
    <t>T27_7|ES</t>
  </si>
  <si>
    <t>T27_7|EU</t>
  </si>
  <si>
    <t>T27_7|FI</t>
  </si>
  <si>
    <t>T27_7|FR</t>
  </si>
  <si>
    <t>T27_7|GB</t>
  </si>
  <si>
    <t>T27_7|GR</t>
  </si>
  <si>
    <t>T27_7|HR</t>
  </si>
  <si>
    <t>T27_7|HU</t>
  </si>
  <si>
    <t>T27_7|IE</t>
  </si>
  <si>
    <t>T27_7|IS</t>
  </si>
  <si>
    <t>T27_7|IT</t>
  </si>
  <si>
    <t>T27_7|LT</t>
  </si>
  <si>
    <t>T27_7|LU</t>
  </si>
  <si>
    <t>T27_7|LV</t>
  </si>
  <si>
    <t>T27_7|MT</t>
  </si>
  <si>
    <t>T27_7|NL</t>
  </si>
  <si>
    <t>T27_7|NO</t>
  </si>
  <si>
    <t>T27_7|PL</t>
  </si>
  <si>
    <t>T27_7|PT</t>
  </si>
  <si>
    <t>T27_7|RO</t>
  </si>
  <si>
    <t>T27_7|SE</t>
  </si>
  <si>
    <t>T27_7|SI</t>
  </si>
  <si>
    <t>T27_7|SK</t>
  </si>
  <si>
    <t>T27_8|AT</t>
  </si>
  <si>
    <t>T27_8</t>
  </si>
  <si>
    <t>T27_8|BE</t>
  </si>
  <si>
    <t>T27_8|BG</t>
  </si>
  <si>
    <t>T27_8|CY</t>
  </si>
  <si>
    <t>T27_8|CZ</t>
  </si>
  <si>
    <t>T27_8|DE</t>
  </si>
  <si>
    <t>T27_8|DK</t>
  </si>
  <si>
    <t>T27_8|EE</t>
  </si>
  <si>
    <t>T27_8|ES</t>
  </si>
  <si>
    <t>T27_8|EU</t>
  </si>
  <si>
    <t>T27_8|FI</t>
  </si>
  <si>
    <t>T27_8|FR</t>
  </si>
  <si>
    <t>T27_8|GB</t>
  </si>
  <si>
    <t>T27_8|GR</t>
  </si>
  <si>
    <t>T27_8|HR</t>
  </si>
  <si>
    <t>T27_8|HU</t>
  </si>
  <si>
    <t>T27_8|IE</t>
  </si>
  <si>
    <t>T27_8|IS</t>
  </si>
  <si>
    <t>T27_8|IT</t>
  </si>
  <si>
    <t>T27_8|LT</t>
  </si>
  <si>
    <t>T27_8|LU</t>
  </si>
  <si>
    <t>T27_8|LV</t>
  </si>
  <si>
    <t>T27_8|MT</t>
  </si>
  <si>
    <t>T27_8|NL</t>
  </si>
  <si>
    <t>T27_8|NO</t>
  </si>
  <si>
    <t>T27_8|PL</t>
  </si>
  <si>
    <t>T27_8|PT</t>
  </si>
  <si>
    <t>T27_8|RO</t>
  </si>
  <si>
    <t>T27_8|SE</t>
  </si>
  <si>
    <t>T27_8|SI</t>
  </si>
  <si>
    <t>T27_8|SK</t>
  </si>
  <si>
    <t>T27_9|AT</t>
  </si>
  <si>
    <t>T27_9</t>
  </si>
  <si>
    <t>T27_9|BE</t>
  </si>
  <si>
    <t>T27_9|BG</t>
  </si>
  <si>
    <t>T27_9|CY</t>
  </si>
  <si>
    <t>T27_9|CZ</t>
  </si>
  <si>
    <t>T27_9|DE</t>
  </si>
  <si>
    <t>T27_9|DK</t>
  </si>
  <si>
    <t>T27_9|EE</t>
  </si>
  <si>
    <t>T27_9|ES</t>
  </si>
  <si>
    <t>T27_9|EU</t>
  </si>
  <si>
    <t>T27_9|FI</t>
  </si>
  <si>
    <t>T27_9|FR</t>
  </si>
  <si>
    <t>T27_9|GB</t>
  </si>
  <si>
    <t>T27_9|GR</t>
  </si>
  <si>
    <t>T27_9|HR</t>
  </si>
  <si>
    <t>T27_9|HU</t>
  </si>
  <si>
    <t>T27_9|IE</t>
  </si>
  <si>
    <t>T27_9|IS</t>
  </si>
  <si>
    <t>T27_9|IT</t>
  </si>
  <si>
    <t>T27_9|LT</t>
  </si>
  <si>
    <t>T27_9|LU</t>
  </si>
  <si>
    <t>T27_9|LV</t>
  </si>
  <si>
    <t>T27_9|MT</t>
  </si>
  <si>
    <t>T27_9|NL</t>
  </si>
  <si>
    <t>T27_9|NO</t>
  </si>
  <si>
    <t>T27_9|PL</t>
  </si>
  <si>
    <t>T27_9|PT</t>
  </si>
  <si>
    <t>T27_9|RO</t>
  </si>
  <si>
    <t>T27_9|SE</t>
  </si>
  <si>
    <t>T27_9|SI</t>
  </si>
  <si>
    <t>T27_9|SK</t>
  </si>
  <si>
    <t>T28_1|AT</t>
  </si>
  <si>
    <t>T28_1</t>
  </si>
  <si>
    <t>T28_1|BE</t>
  </si>
  <si>
    <t>T28_1|BG</t>
  </si>
  <si>
    <t>T28_1|CY</t>
  </si>
  <si>
    <t>T28_1|CZ</t>
  </si>
  <si>
    <t>T28_1|DE</t>
  </si>
  <si>
    <t>T28_1|DK</t>
  </si>
  <si>
    <t>T28_1|EE</t>
  </si>
  <si>
    <t>T28_1|ES</t>
  </si>
  <si>
    <t>T28_1|EU</t>
  </si>
  <si>
    <t>T28_1|FI</t>
  </si>
  <si>
    <t>T28_1|FR</t>
  </si>
  <si>
    <t>T28_1|GB</t>
  </si>
  <si>
    <t>T28_1|GR</t>
  </si>
  <si>
    <t>T28_1|HR</t>
  </si>
  <si>
    <t>T28_1|HU</t>
  </si>
  <si>
    <t>T28_1|IE</t>
  </si>
  <si>
    <t>T28_1|IS</t>
  </si>
  <si>
    <t>T28_1|IT</t>
  </si>
  <si>
    <t>T28_1|LT</t>
  </si>
  <si>
    <t>T28_1|LU</t>
  </si>
  <si>
    <t>T28_1|LV</t>
  </si>
  <si>
    <t>T28_1|MT</t>
  </si>
  <si>
    <t>T28_1|NL</t>
  </si>
  <si>
    <t>T28_1|NO</t>
  </si>
  <si>
    <t>T28_1|PL</t>
  </si>
  <si>
    <t>T28_1|PT</t>
  </si>
  <si>
    <t>T28_1|RO</t>
  </si>
  <si>
    <t>T28_1|SE</t>
  </si>
  <si>
    <t>T28_1|SI</t>
  </si>
  <si>
    <t>T28_1|SK</t>
  </si>
  <si>
    <t>Loans: composition and asset quality</t>
  </si>
  <si>
    <r>
      <t xml:space="preserve">Loans and advances </t>
    </r>
    <r>
      <rPr>
        <b/>
        <vertAlign val="superscript"/>
        <sz val="18"/>
        <color theme="0"/>
        <rFont val="Calibri"/>
        <family val="2"/>
        <scheme val="minor"/>
      </rPr>
      <t>(1)</t>
    </r>
  </si>
  <si>
    <t>HHs</t>
  </si>
  <si>
    <t>…of which mortgages</t>
  </si>
  <si>
    <t>NFCs</t>
  </si>
  <si>
    <t>…of which SMEs</t>
  </si>
  <si>
    <t>…of which CRE</t>
  </si>
  <si>
    <t>EU / EEA</t>
  </si>
  <si>
    <r>
      <t xml:space="preserve">of which: non-performing loans and advances at amortised cost by segment (volumes) </t>
    </r>
    <r>
      <rPr>
        <b/>
        <vertAlign val="superscript"/>
        <sz val="20"/>
        <color theme="0"/>
        <rFont val="Calibri"/>
        <family val="2"/>
        <scheme val="minor"/>
      </rPr>
      <t>(2)</t>
    </r>
  </si>
  <si>
    <r>
      <t xml:space="preserve">Non-performing loans and advances </t>
    </r>
    <r>
      <rPr>
        <b/>
        <vertAlign val="superscript"/>
        <sz val="18"/>
        <color theme="0"/>
        <rFont val="Calibri"/>
        <family val="2"/>
        <scheme val="minor"/>
      </rPr>
      <t>(1)</t>
    </r>
  </si>
  <si>
    <t>(1) Gross carrying amounts, other than trading exposures.</t>
  </si>
  <si>
    <t>(2) Gross carrying amounts, loans and advances at amortised cost (excluding at fair value through OCI and through P&amp;L, excluding trading exposures).</t>
  </si>
  <si>
    <t>Loans: NPL and coverage ratios</t>
  </si>
  <si>
    <r>
      <t xml:space="preserve">of which: loans and advances at amortised cost: NPL ratio </t>
    </r>
    <r>
      <rPr>
        <b/>
        <vertAlign val="superscript"/>
        <sz val="20"/>
        <color theme="0"/>
        <rFont val="Calibri"/>
        <family val="2"/>
        <scheme val="minor"/>
      </rPr>
      <t>(2)</t>
    </r>
  </si>
  <si>
    <r>
      <t xml:space="preserve">Loans and advances:
NPL ratio </t>
    </r>
    <r>
      <rPr>
        <b/>
        <vertAlign val="superscript"/>
        <sz val="18"/>
        <color theme="0"/>
        <rFont val="Calibri"/>
        <family val="2"/>
        <scheme val="minor"/>
      </rPr>
      <t>(1)</t>
    </r>
  </si>
  <si>
    <t>Distribution of NFC loans and advances by NACE code (other than trading exposures) (1/2)</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Distribution of NFC loans and advances by NACE code (other than trading exposures) (2/2)</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NPL ratios of NFC loans and advances by NACE code (other than trading exposures) (1/2)</t>
  </si>
  <si>
    <t>NPL ratios of NFC loans and advances by NACE code (other than trading exposures) (2/2)</t>
  </si>
  <si>
    <t>Volumes bn EUR, % of total sov exposure</t>
  </si>
  <si>
    <t>to home country</t>
  </si>
  <si>
    <t>to other EU/EEA countries</t>
  </si>
  <si>
    <t>Financial assets held for trading</t>
  </si>
  <si>
    <t>Fair value through P&amp;L</t>
  </si>
  <si>
    <t>Fair value through OCI</t>
  </si>
  <si>
    <t>Amortised cost</t>
  </si>
  <si>
    <t>Other financial assets</t>
  </si>
  <si>
    <t>Total gross carrying amount
of which:</t>
  </si>
  <si>
    <r>
      <t xml:space="preserve">Total carrying amount (net of short positions)
of which </t>
    </r>
    <r>
      <rPr>
        <b/>
        <vertAlign val="superscript"/>
        <sz val="16"/>
        <color theme="0" tint="-4.9989318521683403E-2"/>
        <rFont val="Calibri"/>
        <family val="2"/>
        <scheme val="minor"/>
      </rPr>
      <t>(2)</t>
    </r>
    <r>
      <rPr>
        <b/>
        <sz val="16"/>
        <color theme="0" tint="-4.9989318521683403E-2"/>
        <rFont val="Calibri"/>
        <family val="2"/>
        <scheme val="minor"/>
      </rPr>
      <t>:</t>
    </r>
  </si>
  <si>
    <t>% of total sov exposure</t>
  </si>
  <si>
    <t>Volumes bn EUR; %</t>
  </si>
  <si>
    <t>Statistical Annex</t>
  </si>
  <si>
    <t>CH_1</t>
  </si>
  <si>
    <t>Other Assets</t>
  </si>
  <si>
    <t>EU/EEA</t>
  </si>
  <si>
    <t xml:space="preserve">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
As of Q1 2020 onwards UK banks are removed from the EU/EEA aggregate and subsidiaries of UK banks in EU member states are used instead.
</t>
  </si>
  <si>
    <t>* To ensure confidentiality, figures by country are only disclosed if there are at least 3 institutions potentially reporting data, unless institutions provide explicit consent for the publication of country aggregates with less than 3 institutions.</t>
  </si>
  <si>
    <t>Statistical annex tables conten:</t>
  </si>
  <si>
    <t>_NAME_</t>
  </si>
  <si>
    <t>Tab</t>
  </si>
  <si>
    <t>Series code</t>
  </si>
  <si>
    <t>Series name</t>
  </si>
  <si>
    <t>NRI used</t>
  </si>
  <si>
    <t>numerator</t>
  </si>
  <si>
    <t>note</t>
  </si>
  <si>
    <t xml:space="preserve">SA Assets </t>
  </si>
  <si>
    <t>Cash and other demand deposits</t>
  </si>
  <si>
    <t>RDB_6</t>
  </si>
  <si>
    <t>AQT_31</t>
  </si>
  <si>
    <t>AQT_22.3</t>
  </si>
  <si>
    <t>T02_3</t>
  </si>
  <si>
    <t>LIQ_13</t>
  </si>
  <si>
    <t>Total Loans</t>
  </si>
  <si>
    <t>SA Liabilities</t>
  </si>
  <si>
    <t>Subordinated financial liabilities</t>
  </si>
  <si>
    <t>FND_25</t>
  </si>
  <si>
    <t xml:space="preserve">Debt securities (senior unsecured)                ---&gt; </t>
  </si>
  <si>
    <t>sum of numerator (FND_28 +FND 29)/numerator FND_9</t>
  </si>
  <si>
    <t xml:space="preserve">Debt securities (secured)                            ---&gt; </t>
  </si>
  <si>
    <t>Customer deposits</t>
  </si>
  <si>
    <t>SA RWA</t>
  </si>
  <si>
    <t>Credit risk capital requirements</t>
  </si>
  <si>
    <t>SVC_4</t>
  </si>
  <si>
    <t>SVC_6</t>
  </si>
  <si>
    <t>SVC_8</t>
  </si>
  <si>
    <t>SVC_9</t>
  </si>
  <si>
    <t>Coverage ratio</t>
  </si>
  <si>
    <t>SA PandL</t>
  </si>
  <si>
    <t>RoE
( Return on Equity )</t>
  </si>
  <si>
    <t>annualised</t>
  </si>
  <si>
    <t>NoP / Asset 
(asset yield contribution)</t>
  </si>
  <si>
    <t>Asset / Equity
( Leverage contribution )</t>
  </si>
  <si>
    <t>EbIT / NoP
(Extraordinary contribution )</t>
  </si>
  <si>
    <t>NP / EbIT
(tax effect on the capital yield)</t>
  </si>
  <si>
    <t>RoE( Return on Equity ) Numerator</t>
  </si>
  <si>
    <t>RoE ( Return on Equity ) Denominator</t>
  </si>
  <si>
    <t>T04_6|AT</t>
  </si>
  <si>
    <t>T04_6|BE</t>
  </si>
  <si>
    <t>T04_6|BG</t>
  </si>
  <si>
    <t>T04_6|CY</t>
  </si>
  <si>
    <t>T04_6|CZ</t>
  </si>
  <si>
    <t>T04_6|DE</t>
  </si>
  <si>
    <t>T04_6|DK</t>
  </si>
  <si>
    <t>T04_6|EE</t>
  </si>
  <si>
    <t>T04_6|ES</t>
  </si>
  <si>
    <t>T04_6|EU</t>
  </si>
  <si>
    <t>T04_6|FI</t>
  </si>
  <si>
    <t>T04_6|FR</t>
  </si>
  <si>
    <t>T04_6|GB</t>
  </si>
  <si>
    <t>T04_6|GR</t>
  </si>
  <si>
    <t>T04_6|HR</t>
  </si>
  <si>
    <t>T04_6|HU</t>
  </si>
  <si>
    <t>T04_6|IE</t>
  </si>
  <si>
    <t>T04_6|IS</t>
  </si>
  <si>
    <t>T04_6|IT</t>
  </si>
  <si>
    <t>T04_6|LT</t>
  </si>
  <si>
    <t>T04_6|LU</t>
  </si>
  <si>
    <t>T04_6|LV</t>
  </si>
  <si>
    <t>T04_6|MT</t>
  </si>
  <si>
    <t>T04_6|NL</t>
  </si>
  <si>
    <t>T04_6|NO</t>
  </si>
  <si>
    <t>T04_6|PL</t>
  </si>
  <si>
    <t>T04_6|PT</t>
  </si>
  <si>
    <t>T04_6|RO</t>
  </si>
  <si>
    <t>T04_6|SE</t>
  </si>
  <si>
    <t>T04_6|SI</t>
  </si>
  <si>
    <t>T04_6|SK</t>
  </si>
  <si>
    <t>T04_7|AT</t>
  </si>
  <si>
    <t>T04_7</t>
  </si>
  <si>
    <t>T04_7|BE</t>
  </si>
  <si>
    <t>T04_7|BG</t>
  </si>
  <si>
    <t>T04_7|CY</t>
  </si>
  <si>
    <t>T04_7|CZ</t>
  </si>
  <si>
    <t>T04_7|DE</t>
  </si>
  <si>
    <t>T04_7|DK</t>
  </si>
  <si>
    <t>T04_7|EE</t>
  </si>
  <si>
    <t>T04_7|ES</t>
  </si>
  <si>
    <t>T04_7|EU</t>
  </si>
  <si>
    <t>T04_7|FI</t>
  </si>
  <si>
    <t>T04_7|FR</t>
  </si>
  <si>
    <t>T04_7|GB</t>
  </si>
  <si>
    <t>T04_7|GR</t>
  </si>
  <si>
    <t>T04_7|HR</t>
  </si>
  <si>
    <t>T04_7|HU</t>
  </si>
  <si>
    <t>T04_7|IE</t>
  </si>
  <si>
    <t>T04_7|IS</t>
  </si>
  <si>
    <t>T04_7|IT</t>
  </si>
  <si>
    <t>T04_7|LT</t>
  </si>
  <si>
    <t>T04_7|LU</t>
  </si>
  <si>
    <t>T04_7|LV</t>
  </si>
  <si>
    <t>T04_7|MT</t>
  </si>
  <si>
    <t>T04_7|NL</t>
  </si>
  <si>
    <t>T04_7|NO</t>
  </si>
  <si>
    <t>T04_7|PL</t>
  </si>
  <si>
    <t>T04_7|PT</t>
  </si>
  <si>
    <t>T04_7|RO</t>
  </si>
  <si>
    <t>T04_7|SE</t>
  </si>
  <si>
    <t>T04_7|SI</t>
  </si>
  <si>
    <t>T04_7|SK</t>
  </si>
  <si>
    <t>T04_8|AT</t>
  </si>
  <si>
    <t>T04_8</t>
  </si>
  <si>
    <t>T04_8|BE</t>
  </si>
  <si>
    <t>T04_8|BG</t>
  </si>
  <si>
    <t>T04_8|CY</t>
  </si>
  <si>
    <t>T04_8|CZ</t>
  </si>
  <si>
    <t>T04_8|DE</t>
  </si>
  <si>
    <t>T04_8|DK</t>
  </si>
  <si>
    <t>T04_8|EE</t>
  </si>
  <si>
    <t>T04_8|ES</t>
  </si>
  <si>
    <t>T04_8|EU</t>
  </si>
  <si>
    <t>T04_8|FI</t>
  </si>
  <si>
    <t>T04_8|FR</t>
  </si>
  <si>
    <t>T04_8|GB</t>
  </si>
  <si>
    <t>T04_8|GR</t>
  </si>
  <si>
    <t>T04_8|HR</t>
  </si>
  <si>
    <t>T04_8|HU</t>
  </si>
  <si>
    <t>T04_8|IE</t>
  </si>
  <si>
    <t>T04_8|IS</t>
  </si>
  <si>
    <t>T04_8|IT</t>
  </si>
  <si>
    <t>T04_8|LT</t>
  </si>
  <si>
    <t>T04_8|LU</t>
  </si>
  <si>
    <t>T04_8|LV</t>
  </si>
  <si>
    <t>T04_8|MT</t>
  </si>
  <si>
    <t>T04_8|NL</t>
  </si>
  <si>
    <t>T04_8|NO</t>
  </si>
  <si>
    <t>T04_8|PL</t>
  </si>
  <si>
    <t>T04_8|PT</t>
  </si>
  <si>
    <t>T04_8|RO</t>
  </si>
  <si>
    <t>T04_8|SE</t>
  </si>
  <si>
    <t>T04_8|SI</t>
  </si>
  <si>
    <t>T04_8|SK</t>
  </si>
  <si>
    <t>T05_2|AT</t>
  </si>
  <si>
    <t>T05_2</t>
  </si>
  <si>
    <t>T05_2|BE</t>
  </si>
  <si>
    <t>T05_2|BG</t>
  </si>
  <si>
    <t>T05_2|CY</t>
  </si>
  <si>
    <t>T05_2|CZ</t>
  </si>
  <si>
    <t>T05_2|DE</t>
  </si>
  <si>
    <t>T05_2|DK</t>
  </si>
  <si>
    <t>T05_2|EE</t>
  </si>
  <si>
    <t>T05_2|ES</t>
  </si>
  <si>
    <t>T05_2|EU</t>
  </si>
  <si>
    <t>T05_2|FI</t>
  </si>
  <si>
    <t>T05_2|FR</t>
  </si>
  <si>
    <t>T05_2|GB</t>
  </si>
  <si>
    <t>T05_2|GR</t>
  </si>
  <si>
    <t>T05_2|HR</t>
  </si>
  <si>
    <t>T05_2|HU</t>
  </si>
  <si>
    <t>T05_2|IE</t>
  </si>
  <si>
    <t>T05_2|IS</t>
  </si>
  <si>
    <t>T05_2|IT</t>
  </si>
  <si>
    <t>T05_2|LT</t>
  </si>
  <si>
    <t>T05_2|LU</t>
  </si>
  <si>
    <t>T05_2|LV</t>
  </si>
  <si>
    <t>T05_2|MT</t>
  </si>
  <si>
    <t>T05_2|NL</t>
  </si>
  <si>
    <t>T05_2|NO</t>
  </si>
  <si>
    <t>T05_2|PL</t>
  </si>
  <si>
    <t>T05_2|PT</t>
  </si>
  <si>
    <t>T05_2|RO</t>
  </si>
  <si>
    <t>T05_2|SE</t>
  </si>
  <si>
    <t>T05_2|SI</t>
  </si>
  <si>
    <t>T05_2|SK</t>
  </si>
  <si>
    <t>T05_3|AT</t>
  </si>
  <si>
    <t>T05_3</t>
  </si>
  <si>
    <t>T05_3|BE</t>
  </si>
  <si>
    <t>T05_3|BG</t>
  </si>
  <si>
    <t>T05_3|CY</t>
  </si>
  <si>
    <t>T05_3|CZ</t>
  </si>
  <si>
    <t>T05_3|DE</t>
  </si>
  <si>
    <t>T05_3|DK</t>
  </si>
  <si>
    <t>T05_3|EE</t>
  </si>
  <si>
    <t>T05_3|ES</t>
  </si>
  <si>
    <t>T05_3|EU</t>
  </si>
  <si>
    <t>T05_3|FI</t>
  </si>
  <si>
    <t>T05_3|FR</t>
  </si>
  <si>
    <t>T05_3|GB</t>
  </si>
  <si>
    <t>T05_3|GR</t>
  </si>
  <si>
    <t>T05_3|HR</t>
  </si>
  <si>
    <t>T05_3|HU</t>
  </si>
  <si>
    <t>T05_3|IE</t>
  </si>
  <si>
    <t>T05_3|IS</t>
  </si>
  <si>
    <t>T05_3|IT</t>
  </si>
  <si>
    <t>T05_3|LT</t>
  </si>
  <si>
    <t>T05_3|LU</t>
  </si>
  <si>
    <t>T05_3|LV</t>
  </si>
  <si>
    <t>T05_3|MT</t>
  </si>
  <si>
    <t>T05_3|NL</t>
  </si>
  <si>
    <t>T05_3|NO</t>
  </si>
  <si>
    <t>T05_3|PL</t>
  </si>
  <si>
    <t>T05_3|PT</t>
  </si>
  <si>
    <t>T05_3|RO</t>
  </si>
  <si>
    <t>T05_3|SE</t>
  </si>
  <si>
    <t>T05_3|SI</t>
  </si>
  <si>
    <t>T05_3|SK</t>
  </si>
  <si>
    <t>T05_4|AT</t>
  </si>
  <si>
    <t>T05_4</t>
  </si>
  <si>
    <t>T05_4|BE</t>
  </si>
  <si>
    <t>T05_4|BG</t>
  </si>
  <si>
    <t>T05_4|CY</t>
  </si>
  <si>
    <t>T05_4|CZ</t>
  </si>
  <si>
    <t>T05_4|DE</t>
  </si>
  <si>
    <t>T05_4|DK</t>
  </si>
  <si>
    <t>T05_4|EE</t>
  </si>
  <si>
    <t>T05_4|ES</t>
  </si>
  <si>
    <t>T05_4|EU</t>
  </si>
  <si>
    <t>T05_4|FI</t>
  </si>
  <si>
    <t>T05_4|FR</t>
  </si>
  <si>
    <t>T05_4|GB</t>
  </si>
  <si>
    <t>T05_4|GR</t>
  </si>
  <si>
    <t>T05_4|HR</t>
  </si>
  <si>
    <t>T05_4|HU</t>
  </si>
  <si>
    <t>T05_4|IE</t>
  </si>
  <si>
    <t>T05_4|IS</t>
  </si>
  <si>
    <t>T05_4|IT</t>
  </si>
  <si>
    <t>T05_4|LT</t>
  </si>
  <si>
    <t>T05_4|LU</t>
  </si>
  <si>
    <t>T05_4|LV</t>
  </si>
  <si>
    <t>T05_4|MT</t>
  </si>
  <si>
    <t>T05_4|NL</t>
  </si>
  <si>
    <t>T05_4|NO</t>
  </si>
  <si>
    <t>T05_4|PL</t>
  </si>
  <si>
    <t>T05_4|PT</t>
  </si>
  <si>
    <t>T05_4|RO</t>
  </si>
  <si>
    <t>T05_4|SE</t>
  </si>
  <si>
    <t>T05_4|SI</t>
  </si>
  <si>
    <t>T05_4|SK</t>
  </si>
  <si>
    <t>T28_2|AT</t>
  </si>
  <si>
    <t>T28_2</t>
  </si>
  <si>
    <t>T28_2|BE</t>
  </si>
  <si>
    <t>T28_2|BG</t>
  </si>
  <si>
    <t>T28_2|CY</t>
  </si>
  <si>
    <t>T28_2|CZ</t>
  </si>
  <si>
    <t>T28_2|DE</t>
  </si>
  <si>
    <t>T28_2|DK</t>
  </si>
  <si>
    <t>T28_2|EE</t>
  </si>
  <si>
    <t>T28_2|ES</t>
  </si>
  <si>
    <t>T28_2|EU</t>
  </si>
  <si>
    <t>T28_2|FI</t>
  </si>
  <si>
    <t>T28_2|FR</t>
  </si>
  <si>
    <t>T28_2|GB</t>
  </si>
  <si>
    <t>T28_2|GR</t>
  </si>
  <si>
    <t>T28_2|HR</t>
  </si>
  <si>
    <t>T28_2|HU</t>
  </si>
  <si>
    <t>T28_2|IE</t>
  </si>
  <si>
    <t>T28_2|IS</t>
  </si>
  <si>
    <t>T28_2|IT</t>
  </si>
  <si>
    <t>T28_2|LT</t>
  </si>
  <si>
    <t>T28_2|LU</t>
  </si>
  <si>
    <t>T28_2|LV</t>
  </si>
  <si>
    <t>T28_2|MT</t>
  </si>
  <si>
    <t>T28_2|NL</t>
  </si>
  <si>
    <t>T28_2|NO</t>
  </si>
  <si>
    <t>T28_2|PL</t>
  </si>
  <si>
    <t>T28_2|PT</t>
  </si>
  <si>
    <t>T28_2|RO</t>
  </si>
  <si>
    <t>T28_2|SE</t>
  </si>
  <si>
    <t>T28_2|SI</t>
  </si>
  <si>
    <t>T28_2|SK</t>
  </si>
  <si>
    <t>T28_3|AT</t>
  </si>
  <si>
    <t>T28_3</t>
  </si>
  <si>
    <t>T28_3|BE</t>
  </si>
  <si>
    <t>T28_3|BG</t>
  </si>
  <si>
    <t>T28_3|CY</t>
  </si>
  <si>
    <t>T28_3|CZ</t>
  </si>
  <si>
    <t>T28_3|DE</t>
  </si>
  <si>
    <t>T28_3|DK</t>
  </si>
  <si>
    <t>T28_3|EE</t>
  </si>
  <si>
    <t>T28_3|ES</t>
  </si>
  <si>
    <t>T28_3|EU</t>
  </si>
  <si>
    <t>T28_3|FI</t>
  </si>
  <si>
    <t>T28_3|FR</t>
  </si>
  <si>
    <t>T28_3|GB</t>
  </si>
  <si>
    <t>T28_3|GR</t>
  </si>
  <si>
    <t>T28_3|HR</t>
  </si>
  <si>
    <t>T28_3|HU</t>
  </si>
  <si>
    <t>T28_3|IE</t>
  </si>
  <si>
    <t>T28_3|IS</t>
  </si>
  <si>
    <t>T28_3|IT</t>
  </si>
  <si>
    <t>T28_3|LT</t>
  </si>
  <si>
    <t>T28_3|LU</t>
  </si>
  <si>
    <t>T28_3|LV</t>
  </si>
  <si>
    <t>T28_3|MT</t>
  </si>
  <si>
    <t>T28_3|NL</t>
  </si>
  <si>
    <t>T28_3|NO</t>
  </si>
  <si>
    <t>T28_3|PL</t>
  </si>
  <si>
    <t>T28_3|PT</t>
  </si>
  <si>
    <t>T28_3|RO</t>
  </si>
  <si>
    <t>T28_3|SE</t>
  </si>
  <si>
    <t>T28_3|SI</t>
  </si>
  <si>
    <t>T28_3|SK</t>
  </si>
  <si>
    <t>T28_4|AT</t>
  </si>
  <si>
    <t>T28_4</t>
  </si>
  <si>
    <t>T28_4|BE</t>
  </si>
  <si>
    <t>T28_4|BG</t>
  </si>
  <si>
    <t>T28_4|CY</t>
  </si>
  <si>
    <t>T28_4|CZ</t>
  </si>
  <si>
    <t>T28_4|DE</t>
  </si>
  <si>
    <t>T28_4|DK</t>
  </si>
  <si>
    <t>T28_4|EE</t>
  </si>
  <si>
    <t>T28_4|ES</t>
  </si>
  <si>
    <t>T28_4|EU</t>
  </si>
  <si>
    <t>T28_4|FI</t>
  </si>
  <si>
    <t>T28_4|FR</t>
  </si>
  <si>
    <t>T28_4|GB</t>
  </si>
  <si>
    <t>T28_4|GR</t>
  </si>
  <si>
    <t>T28_4|HR</t>
  </si>
  <si>
    <t>T28_4|HU</t>
  </si>
  <si>
    <t>T28_4|IE</t>
  </si>
  <si>
    <t>T28_4|IS</t>
  </si>
  <si>
    <t>T28_4|IT</t>
  </si>
  <si>
    <t>T28_4|LT</t>
  </si>
  <si>
    <t>T28_4|LU</t>
  </si>
  <si>
    <t>T28_4|LV</t>
  </si>
  <si>
    <t>T28_4|MT</t>
  </si>
  <si>
    <t>T28_4|NL</t>
  </si>
  <si>
    <t>T28_4|NO</t>
  </si>
  <si>
    <t>T28_4|PL</t>
  </si>
  <si>
    <t>T28_4|PT</t>
  </si>
  <si>
    <t>T28_4|RO</t>
  </si>
  <si>
    <t>T28_4|SE</t>
  </si>
  <si>
    <t>T28_4|SI</t>
  </si>
  <si>
    <t>T28_4|SK</t>
  </si>
  <si>
    <t>T28_5|AT</t>
  </si>
  <si>
    <t>T28_5</t>
  </si>
  <si>
    <t>T28_5|BE</t>
  </si>
  <si>
    <t>T28_5|BG</t>
  </si>
  <si>
    <t>T28_5|CY</t>
  </si>
  <si>
    <t>T28_5|CZ</t>
  </si>
  <si>
    <t>T28_5|DE</t>
  </si>
  <si>
    <t>T28_5|DK</t>
  </si>
  <si>
    <t>T28_5|EE</t>
  </si>
  <si>
    <t>T28_5|ES</t>
  </si>
  <si>
    <t>T28_5|EU</t>
  </si>
  <si>
    <t>T28_5|FI</t>
  </si>
  <si>
    <t>T28_5|FR</t>
  </si>
  <si>
    <t>T28_5|GB</t>
  </si>
  <si>
    <t>T28_5|GR</t>
  </si>
  <si>
    <t>T28_5|HR</t>
  </si>
  <si>
    <t>T28_5|HU</t>
  </si>
  <si>
    <t>T28_5|IE</t>
  </si>
  <si>
    <t>T28_5|IS</t>
  </si>
  <si>
    <t>T28_5|IT</t>
  </si>
  <si>
    <t>T28_5|LT</t>
  </si>
  <si>
    <t>T28_5|LU</t>
  </si>
  <si>
    <t>T28_5|LV</t>
  </si>
  <si>
    <t>T28_5|MT</t>
  </si>
  <si>
    <t>T28_5|NL</t>
  </si>
  <si>
    <t>T28_5|NO</t>
  </si>
  <si>
    <t>T28_5|PL</t>
  </si>
  <si>
    <t>T28_5|PT</t>
  </si>
  <si>
    <t>T28_5|RO</t>
  </si>
  <si>
    <t>T28_5|SE</t>
  </si>
  <si>
    <t>T28_5|SI</t>
  </si>
  <si>
    <t>T28_5|SK</t>
  </si>
  <si>
    <t>T29_1|AT</t>
  </si>
  <si>
    <t>T29_1</t>
  </si>
  <si>
    <t>T29_1|BE</t>
  </si>
  <si>
    <t>T29_1|BG</t>
  </si>
  <si>
    <t>T29_1|CY</t>
  </si>
  <si>
    <t>T29_1|CZ</t>
  </si>
  <si>
    <t>T29_1|DE</t>
  </si>
  <si>
    <t>T29_1|DK</t>
  </si>
  <si>
    <t>T29_1|EE</t>
  </si>
  <si>
    <t>T29_1|ES</t>
  </si>
  <si>
    <t>T29_1|EU</t>
  </si>
  <si>
    <t>T29_1|FI</t>
  </si>
  <si>
    <t>T29_1|FR</t>
  </si>
  <si>
    <t>T29_1|GB</t>
  </si>
  <si>
    <t>T29_1|GR</t>
  </si>
  <si>
    <t>T29_1|HR</t>
  </si>
  <si>
    <t>T29_1|HU</t>
  </si>
  <si>
    <t>T29_1|IE</t>
  </si>
  <si>
    <t>T29_1|IS</t>
  </si>
  <si>
    <t>T29_1|IT</t>
  </si>
  <si>
    <t>T29_1|LT</t>
  </si>
  <si>
    <t>T29_1|LU</t>
  </si>
  <si>
    <t>T29_1|LV</t>
  </si>
  <si>
    <t>T29_1|MT</t>
  </si>
  <si>
    <t>T29_1|NL</t>
  </si>
  <si>
    <t>T29_1|NO</t>
  </si>
  <si>
    <t>T29_1|PL</t>
  </si>
  <si>
    <t>T29_1|PT</t>
  </si>
  <si>
    <t>T29_1|RO</t>
  </si>
  <si>
    <t>T29_1|SE</t>
  </si>
  <si>
    <t>T29_1|SI</t>
  </si>
  <si>
    <t>T29_1|SK</t>
  </si>
  <si>
    <t>T29_2|AT</t>
  </si>
  <si>
    <t>T29_2</t>
  </si>
  <si>
    <t>T29_2|BE</t>
  </si>
  <si>
    <t>T29_2|BG</t>
  </si>
  <si>
    <t>T29_2|CY</t>
  </si>
  <si>
    <t>T29_2|CZ</t>
  </si>
  <si>
    <t>T29_2|DE</t>
  </si>
  <si>
    <t>T29_2|DK</t>
  </si>
  <si>
    <t>T29_2|EE</t>
  </si>
  <si>
    <t>T29_2|ES</t>
  </si>
  <si>
    <t>T29_2|EU</t>
  </si>
  <si>
    <t>T29_2|FI</t>
  </si>
  <si>
    <t>T29_2|FR</t>
  </si>
  <si>
    <t>T29_2|GB</t>
  </si>
  <si>
    <t>T29_2|GR</t>
  </si>
  <si>
    <t>T29_2|HR</t>
  </si>
  <si>
    <t>T29_2|HU</t>
  </si>
  <si>
    <t>T29_2|IE</t>
  </si>
  <si>
    <t>T29_2|IS</t>
  </si>
  <si>
    <t>T29_2|IT</t>
  </si>
  <si>
    <t>T29_2|LT</t>
  </si>
  <si>
    <t>T29_2|LU</t>
  </si>
  <si>
    <t>T29_2|LV</t>
  </si>
  <si>
    <t>T29_2|MT</t>
  </si>
  <si>
    <t>T29_2|NL</t>
  </si>
  <si>
    <t>T29_2|NO</t>
  </si>
  <si>
    <t>T29_2|PL</t>
  </si>
  <si>
    <t>T29_2|PT</t>
  </si>
  <si>
    <t>T29_2|RO</t>
  </si>
  <si>
    <t>T29_2|SE</t>
  </si>
  <si>
    <t>T29_2|SI</t>
  </si>
  <si>
    <t>T29_2|SK</t>
  </si>
  <si>
    <t>T29_3|AT</t>
  </si>
  <si>
    <t>T29_3</t>
  </si>
  <si>
    <t>T29_3|BE</t>
  </si>
  <si>
    <t>T29_3|BG</t>
  </si>
  <si>
    <t>T29_3|CY</t>
  </si>
  <si>
    <t>T29_3|CZ</t>
  </si>
  <si>
    <t>T29_3|DE</t>
  </si>
  <si>
    <t>T29_3|DK</t>
  </si>
  <si>
    <t>T29_3|EE</t>
  </si>
  <si>
    <t>T29_3|ES</t>
  </si>
  <si>
    <t>T29_3|EU</t>
  </si>
  <si>
    <t>T29_3|FI</t>
  </si>
  <si>
    <t>T29_3|FR</t>
  </si>
  <si>
    <t>T29_3|GB</t>
  </si>
  <si>
    <t>T29_3|GR</t>
  </si>
  <si>
    <t>T29_3|HR</t>
  </si>
  <si>
    <t>T29_3|HU</t>
  </si>
  <si>
    <t>T29_3|IE</t>
  </si>
  <si>
    <t>T29_3|IS</t>
  </si>
  <si>
    <t>T29_3|IT</t>
  </si>
  <si>
    <t>T29_3|LT</t>
  </si>
  <si>
    <t>T29_3|LU</t>
  </si>
  <si>
    <t>T29_3|LV</t>
  </si>
  <si>
    <t>T29_3|MT</t>
  </si>
  <si>
    <t>T29_3|NL</t>
  </si>
  <si>
    <t>T29_3|NO</t>
  </si>
  <si>
    <t>T29_3|PL</t>
  </si>
  <si>
    <t>T29_3|PT</t>
  </si>
  <si>
    <t>T29_3|RO</t>
  </si>
  <si>
    <t>T29_3|SE</t>
  </si>
  <si>
    <t>T29_3|SI</t>
  </si>
  <si>
    <t>T29_3|SK</t>
  </si>
  <si>
    <t>T29_4|AT</t>
  </si>
  <si>
    <t>T29_4</t>
  </si>
  <si>
    <t>T29_4|BE</t>
  </si>
  <si>
    <t>T29_4|BG</t>
  </si>
  <si>
    <t>T29_4|CY</t>
  </si>
  <si>
    <t>T29_4|CZ</t>
  </si>
  <si>
    <t>T29_4|DE</t>
  </si>
  <si>
    <t>T29_4|DK</t>
  </si>
  <si>
    <t>T29_4|EE</t>
  </si>
  <si>
    <t>T29_4|ES</t>
  </si>
  <si>
    <t>T29_4|EU</t>
  </si>
  <si>
    <t>T29_4|FI</t>
  </si>
  <si>
    <t>T29_4|FR</t>
  </si>
  <si>
    <t>T29_4|GB</t>
  </si>
  <si>
    <t>T29_4|GR</t>
  </si>
  <si>
    <t>T29_4|HR</t>
  </si>
  <si>
    <t>T29_4|HU</t>
  </si>
  <si>
    <t>T29_4|IE</t>
  </si>
  <si>
    <t>T29_4|IS</t>
  </si>
  <si>
    <t>T29_4|IT</t>
  </si>
  <si>
    <t>T29_4|LT</t>
  </si>
  <si>
    <t>T29_4|LU</t>
  </si>
  <si>
    <t>T29_4|LV</t>
  </si>
  <si>
    <t>T29_4|MT</t>
  </si>
  <si>
    <t>T29_4|NL</t>
  </si>
  <si>
    <t>T29_4|NO</t>
  </si>
  <si>
    <t>T29_4|PL</t>
  </si>
  <si>
    <t>T29_4|PT</t>
  </si>
  <si>
    <t>T29_4|RO</t>
  </si>
  <si>
    <t>T29_4|SE</t>
  </si>
  <si>
    <t>T29_4|SI</t>
  </si>
  <si>
    <t>T29_4|SK</t>
  </si>
  <si>
    <t>T29_5|AT</t>
  </si>
  <si>
    <t>T29_5</t>
  </si>
  <si>
    <t>T29_5|BE</t>
  </si>
  <si>
    <t>T29_5|BG</t>
  </si>
  <si>
    <t>T29_5|CY</t>
  </si>
  <si>
    <t>T29_5|CZ</t>
  </si>
  <si>
    <t>T29_5|DE</t>
  </si>
  <si>
    <t>T29_5|DK</t>
  </si>
  <si>
    <t>T29_5|EE</t>
  </si>
  <si>
    <t>T29_5|ES</t>
  </si>
  <si>
    <t>T29_5|EU</t>
  </si>
  <si>
    <t>T29_5|FI</t>
  </si>
  <si>
    <t>T29_5|FR</t>
  </si>
  <si>
    <t>T29_5|GB</t>
  </si>
  <si>
    <t>T29_5|GR</t>
  </si>
  <si>
    <t>T29_5|HR</t>
  </si>
  <si>
    <t>T29_5|HU</t>
  </si>
  <si>
    <t>T29_5|IE</t>
  </si>
  <si>
    <t>T29_5|IS</t>
  </si>
  <si>
    <t>T29_5|IT</t>
  </si>
  <si>
    <t>T29_5|LT</t>
  </si>
  <si>
    <t>T29_5|LU</t>
  </si>
  <si>
    <t>T29_5|LV</t>
  </si>
  <si>
    <t>T29_5|MT</t>
  </si>
  <si>
    <t>T29_5|NL</t>
  </si>
  <si>
    <t>T29_5|NO</t>
  </si>
  <si>
    <t>T29_5|PL</t>
  </si>
  <si>
    <t>T29_5|PT</t>
  </si>
  <si>
    <t>T29_5|RO</t>
  </si>
  <si>
    <t>T29_5|SE</t>
  </si>
  <si>
    <t>T29_5|SI</t>
  </si>
  <si>
    <t>T29_5|SK</t>
  </si>
  <si>
    <t>T30_1|AT</t>
  </si>
  <si>
    <t>T30_1</t>
  </si>
  <si>
    <t>T30_1|BE</t>
  </si>
  <si>
    <t>T30_1|BG</t>
  </si>
  <si>
    <t>T30_1|CY</t>
  </si>
  <si>
    <t>T30_1|CZ</t>
  </si>
  <si>
    <t>T30_1|DE</t>
  </si>
  <si>
    <t>T30_1|DK</t>
  </si>
  <si>
    <t>T30_1|EE</t>
  </si>
  <si>
    <t>T30_1|ES</t>
  </si>
  <si>
    <t>T30_1|EU</t>
  </si>
  <si>
    <t>T30_1|FI</t>
  </si>
  <si>
    <t>T30_1|FR</t>
  </si>
  <si>
    <t>T30_1|GB</t>
  </si>
  <si>
    <t>T30_1|GR</t>
  </si>
  <si>
    <t>T30_1|HR</t>
  </si>
  <si>
    <t>T30_1|HU</t>
  </si>
  <si>
    <t>T30_1|IE</t>
  </si>
  <si>
    <t>T30_1|IS</t>
  </si>
  <si>
    <t>T30_1|IT</t>
  </si>
  <si>
    <t>T30_1|LT</t>
  </si>
  <si>
    <t>T30_1|LU</t>
  </si>
  <si>
    <t>T30_1|LV</t>
  </si>
  <si>
    <t>T30_1|MT</t>
  </si>
  <si>
    <t>T30_1|NL</t>
  </si>
  <si>
    <t>T30_1|NO</t>
  </si>
  <si>
    <t>T30_1|PL</t>
  </si>
  <si>
    <t>T30_1|PT</t>
  </si>
  <si>
    <t>T30_1|RO</t>
  </si>
  <si>
    <t>T30_1|SE</t>
  </si>
  <si>
    <t>T30_1|SI</t>
  </si>
  <si>
    <t>T30_1|SK</t>
  </si>
  <si>
    <t>T30_2|AT</t>
  </si>
  <si>
    <t>T30_2</t>
  </si>
  <si>
    <t>T30_2|BE</t>
  </si>
  <si>
    <t>T30_2|BG</t>
  </si>
  <si>
    <t>T30_2|CY</t>
  </si>
  <si>
    <t>T30_2|CZ</t>
  </si>
  <si>
    <t>T30_2|DE</t>
  </si>
  <si>
    <t>T30_2|DK</t>
  </si>
  <si>
    <t>T30_2|EE</t>
  </si>
  <si>
    <t>T30_2|ES</t>
  </si>
  <si>
    <t>T30_2|EU</t>
  </si>
  <si>
    <t>T30_2|FI</t>
  </si>
  <si>
    <t>T30_2|FR</t>
  </si>
  <si>
    <t>T30_2|GB</t>
  </si>
  <si>
    <t>T30_2|GR</t>
  </si>
  <si>
    <t>T30_2|HR</t>
  </si>
  <si>
    <t>T30_2|HU</t>
  </si>
  <si>
    <t>T30_2|IE</t>
  </si>
  <si>
    <t>T30_2|IS</t>
  </si>
  <si>
    <t>T30_2|IT</t>
  </si>
  <si>
    <t>T30_2|LT</t>
  </si>
  <si>
    <t>T30_2|LU</t>
  </si>
  <si>
    <t>T30_2|LV</t>
  </si>
  <si>
    <t>T30_2|MT</t>
  </si>
  <si>
    <t>T30_2|NL</t>
  </si>
  <si>
    <t>T30_2|NO</t>
  </si>
  <si>
    <t>T30_2|PL</t>
  </si>
  <si>
    <t>T30_2|PT</t>
  </si>
  <si>
    <t>T30_2|RO</t>
  </si>
  <si>
    <t>T30_2|SE</t>
  </si>
  <si>
    <t>T30_2|SI</t>
  </si>
  <si>
    <t>T30_2|SK</t>
  </si>
  <si>
    <t>T30_3|AT</t>
  </si>
  <si>
    <t>T30_3</t>
  </si>
  <si>
    <t>T30_3|BE</t>
  </si>
  <si>
    <t>T30_3|BG</t>
  </si>
  <si>
    <t>T30_3|CY</t>
  </si>
  <si>
    <t>T30_3|CZ</t>
  </si>
  <si>
    <t>T30_3|DE</t>
  </si>
  <si>
    <t>T30_3|DK</t>
  </si>
  <si>
    <t>T30_3|EE</t>
  </si>
  <si>
    <t>T30_3|ES</t>
  </si>
  <si>
    <t>T30_3|EU</t>
  </si>
  <si>
    <t>T30_3|FI</t>
  </si>
  <si>
    <t>T30_3|FR</t>
  </si>
  <si>
    <t>T30_3|GB</t>
  </si>
  <si>
    <t>T30_3|GR</t>
  </si>
  <si>
    <t>T30_3|HR</t>
  </si>
  <si>
    <t>T30_3|HU</t>
  </si>
  <si>
    <t>T30_3|IE</t>
  </si>
  <si>
    <t>T30_3|IS</t>
  </si>
  <si>
    <t>T30_3|IT</t>
  </si>
  <si>
    <t>T30_3|LT</t>
  </si>
  <si>
    <t>T30_3|LU</t>
  </si>
  <si>
    <t>T30_3|LV</t>
  </si>
  <si>
    <t>T30_3|MT</t>
  </si>
  <si>
    <t>T30_3|NL</t>
  </si>
  <si>
    <t>T30_3|NO</t>
  </si>
  <si>
    <t>T30_3|PL</t>
  </si>
  <si>
    <t>T30_3|PT</t>
  </si>
  <si>
    <t>T30_3|RO</t>
  </si>
  <si>
    <t>T30_3|SE</t>
  </si>
  <si>
    <t>T30_3|SI</t>
  </si>
  <si>
    <t>T30_3|SK</t>
  </si>
  <si>
    <t>T30_4|AT</t>
  </si>
  <si>
    <t>T30_4</t>
  </si>
  <si>
    <t>T30_4|BE</t>
  </si>
  <si>
    <t>T30_4|BG</t>
  </si>
  <si>
    <t>T30_4|CY</t>
  </si>
  <si>
    <t>T30_4|CZ</t>
  </si>
  <si>
    <t>T30_4|DE</t>
  </si>
  <si>
    <t>T30_4|DK</t>
  </si>
  <si>
    <t>T30_4|EE</t>
  </si>
  <si>
    <t>T30_4|ES</t>
  </si>
  <si>
    <t>T30_4|EU</t>
  </si>
  <si>
    <t>T30_4|FI</t>
  </si>
  <si>
    <t>T30_4|FR</t>
  </si>
  <si>
    <t>T30_4|GB</t>
  </si>
  <si>
    <t>T30_4|GR</t>
  </si>
  <si>
    <t>T30_4|HR</t>
  </si>
  <si>
    <t>T30_4|HU</t>
  </si>
  <si>
    <t>T30_4|IE</t>
  </si>
  <si>
    <t>T30_4|IS</t>
  </si>
  <si>
    <t>T30_4|IT</t>
  </si>
  <si>
    <t>T30_4|LT</t>
  </si>
  <si>
    <t>T30_4|LU</t>
  </si>
  <si>
    <t>T30_4|LV</t>
  </si>
  <si>
    <t>T30_4|MT</t>
  </si>
  <si>
    <t>T30_4|NL</t>
  </si>
  <si>
    <t>T30_4|NO</t>
  </si>
  <si>
    <t>T30_4|PL</t>
  </si>
  <si>
    <t>T30_4|PT</t>
  </si>
  <si>
    <t>T30_4|RO</t>
  </si>
  <si>
    <t>T30_4|SE</t>
  </si>
  <si>
    <t>T30_4|SI</t>
  </si>
  <si>
    <t>T30_4|SK</t>
  </si>
  <si>
    <t>T30_6|AT</t>
  </si>
  <si>
    <t>T30_6</t>
  </si>
  <si>
    <t>T30_6|BE</t>
  </si>
  <si>
    <t>T30_6|BG</t>
  </si>
  <si>
    <t>T30_6|CY</t>
  </si>
  <si>
    <t>T30_6|CZ</t>
  </si>
  <si>
    <t>T30_6|DE</t>
  </si>
  <si>
    <t>T30_6|DK</t>
  </si>
  <si>
    <t>T30_6|EE</t>
  </si>
  <si>
    <t>T30_6|ES</t>
  </si>
  <si>
    <t>T30_6|EU</t>
  </si>
  <si>
    <t>T30_6|FI</t>
  </si>
  <si>
    <t>T30_6|FR</t>
  </si>
  <si>
    <t>T30_6|GB</t>
  </si>
  <si>
    <t>T30_6|GR</t>
  </si>
  <si>
    <t>T30_6|HR</t>
  </si>
  <si>
    <t>T30_6|HU</t>
  </si>
  <si>
    <t>T30_6|IE</t>
  </si>
  <si>
    <t>T30_6|IS</t>
  </si>
  <si>
    <t>T30_6|IT</t>
  </si>
  <si>
    <t>T30_6|LT</t>
  </si>
  <si>
    <t>T30_6|LU</t>
  </si>
  <si>
    <t>T30_6|LV</t>
  </si>
  <si>
    <t>T30_6|MT</t>
  </si>
  <si>
    <t>T30_6|NL</t>
  </si>
  <si>
    <t>T30_6|NO</t>
  </si>
  <si>
    <t>T30_6|PL</t>
  </si>
  <si>
    <t>T30_6|PT</t>
  </si>
  <si>
    <t>T30_6|RO</t>
  </si>
  <si>
    <t>T30_6|SE</t>
  </si>
  <si>
    <t>T30_6|SI</t>
  </si>
  <si>
    <t>T30_6|SK</t>
  </si>
  <si>
    <t>T31_1|AT</t>
  </si>
  <si>
    <t>T31_1</t>
  </si>
  <si>
    <t>T31_1|BE</t>
  </si>
  <si>
    <t>T31_1|BG</t>
  </si>
  <si>
    <t>T31_1|CY</t>
  </si>
  <si>
    <t>T31_1|CZ</t>
  </si>
  <si>
    <t>T31_1|DE</t>
  </si>
  <si>
    <t>T31_1|DK</t>
  </si>
  <si>
    <t>T31_1|EE</t>
  </si>
  <si>
    <t>T31_1|ES</t>
  </si>
  <si>
    <t>T31_1|EU</t>
  </si>
  <si>
    <t>T31_1|FI</t>
  </si>
  <si>
    <t>T31_1|FR</t>
  </si>
  <si>
    <t>T31_1|GB</t>
  </si>
  <si>
    <t>T31_1|GR</t>
  </si>
  <si>
    <t>T31_1|HR</t>
  </si>
  <si>
    <t>T31_1|HU</t>
  </si>
  <si>
    <t>T31_1|IE</t>
  </si>
  <si>
    <t>T31_1|IS</t>
  </si>
  <si>
    <t>T31_1|IT</t>
  </si>
  <si>
    <t>T31_1|LT</t>
  </si>
  <si>
    <t>T31_1|LU</t>
  </si>
  <si>
    <t>T31_1|LV</t>
  </si>
  <si>
    <t>T31_1|MT</t>
  </si>
  <si>
    <t>T31_1|NL</t>
  </si>
  <si>
    <t>T31_1|NO</t>
  </si>
  <si>
    <t>T31_1|PL</t>
  </si>
  <si>
    <t>T31_1|PT</t>
  </si>
  <si>
    <t>T31_1|RO</t>
  </si>
  <si>
    <t>T31_1|SE</t>
  </si>
  <si>
    <t>T31_1|SI</t>
  </si>
  <si>
    <t>T31_1|SK</t>
  </si>
  <si>
    <r>
      <t xml:space="preserve">of which: loans and advances at amortised cost - by segment (volumes) </t>
    </r>
    <r>
      <rPr>
        <b/>
        <vertAlign val="superscript"/>
        <sz val="20"/>
        <color theme="0"/>
        <rFont val="Calibri"/>
        <family val="2"/>
        <scheme val="minor"/>
      </rPr>
      <t>(2)</t>
    </r>
  </si>
  <si>
    <r>
      <t xml:space="preserve">of which: non-performing loans and advances at amortised cost: coverage ratio </t>
    </r>
    <r>
      <rPr>
        <b/>
        <vertAlign val="superscript"/>
        <sz val="20"/>
        <color theme="0"/>
        <rFont val="Calibri"/>
        <family val="2"/>
        <scheme val="minor"/>
      </rPr>
      <t>(2)</t>
    </r>
  </si>
  <si>
    <r>
      <t xml:space="preserve">Non-performing loans and advances: coverage ratio </t>
    </r>
    <r>
      <rPr>
        <b/>
        <vertAlign val="superscript"/>
        <sz val="18"/>
        <color theme="0"/>
        <rFont val="Calibri"/>
        <family val="2"/>
        <scheme val="minor"/>
      </rPr>
      <t>(1)</t>
    </r>
  </si>
  <si>
    <t>(2) Gross carrying amounts, loans and advances at amortised costs (excluding at fair value through OCI and through P&amp;L, excluding trading exposures).</t>
  </si>
  <si>
    <t>Non-trading loans and advances to non-financial corporations by sector</t>
  </si>
  <si>
    <t>T2_1</t>
  </si>
  <si>
    <t>The data is based on gross carrying amounts, other than held for trading.</t>
  </si>
  <si>
    <r>
      <t>IFRS 9 specific data</t>
    </r>
    <r>
      <rPr>
        <b/>
        <i/>
        <vertAlign val="superscript"/>
        <sz val="22"/>
        <color theme="0" tint="-0.499984740745262"/>
        <rFont val="Calibri"/>
        <family val="2"/>
        <scheme val="minor"/>
      </rPr>
      <t xml:space="preserve"> (1)</t>
    </r>
  </si>
  <si>
    <t>(1) Applicable only to IFRS reporting banks.</t>
  </si>
  <si>
    <t>Sovereign exposure</t>
  </si>
  <si>
    <r>
      <t xml:space="preserve">Direct exposures towards General governments </t>
    </r>
    <r>
      <rPr>
        <b/>
        <vertAlign val="superscript"/>
        <sz val="16"/>
        <color theme="0" tint="-4.9989318521683403E-2"/>
        <rFont val="Calibri"/>
        <family val="2"/>
        <scheme val="minor"/>
      </rPr>
      <t>(1)</t>
    </r>
  </si>
  <si>
    <t>(1) Direct exposures through Non-derivative financial assets. Information on sovereign exposures is only available for institutions that have sovereign exposures of at least 1% of total “Debt securities and loans receivables”.</t>
  </si>
  <si>
    <t>(2) The breakdown by accounting portfolios refers to the Total carrying amount of General governments exposures through Non-derivative financial assets.</t>
  </si>
  <si>
    <t>Total gross carrying amount by maturity</t>
  </si>
  <si>
    <t>Customer deposits from HHs</t>
  </si>
  <si>
    <t>Customer deposits from NFCs</t>
  </si>
  <si>
    <r>
      <t xml:space="preserve">Other deposits </t>
    </r>
    <r>
      <rPr>
        <b/>
        <vertAlign val="superscript"/>
        <sz val="16"/>
        <color theme="0"/>
        <rFont val="Calibri"/>
        <family val="2"/>
        <scheme val="minor"/>
      </rPr>
      <t>(1)</t>
    </r>
  </si>
  <si>
    <r>
      <t>Other liabilities</t>
    </r>
    <r>
      <rPr>
        <b/>
        <vertAlign val="superscript"/>
        <sz val="16"/>
        <color theme="0" tint="-4.9989318521683403E-2"/>
        <rFont val="Calibri"/>
        <family val="2"/>
        <scheme val="minor"/>
      </rPr>
      <t xml:space="preserve"> (2)</t>
    </r>
  </si>
  <si>
    <r>
      <t xml:space="preserve">(1) Customer deposits include deposits from </t>
    </r>
    <r>
      <rPr>
        <sz val="11"/>
        <color theme="1"/>
        <rFont val="Calibri"/>
        <family val="2"/>
        <scheme val="minor"/>
      </rPr>
      <t>other financial institutions and general governments.</t>
    </r>
  </si>
  <si>
    <t>(2) Also includes deposits from central banks.</t>
  </si>
  <si>
    <t>Contingent liabilities: loan commitments</t>
  </si>
  <si>
    <t>Volumes bn EUR; % of total loan commitments</t>
  </si>
  <si>
    <t>Loan commitments: volume</t>
  </si>
  <si>
    <t>Share of loan commitments to HHs</t>
  </si>
  <si>
    <t>Share of loan commitments to NFCs</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
As of Q1 2020 onwards UK banks are removed from the EU/EEA aggregate and subsidiaries of UK banks in EU member states are used instead.</t>
  </si>
  <si>
    <t xml:space="preserve"> Composition of own funds and risk-weighted assets</t>
  </si>
  <si>
    <t>Composition of own funds (Tier 1 capital)</t>
  </si>
  <si>
    <t>Own funds (Tier 1 capital) volume</t>
  </si>
  <si>
    <t>Capital instruments eligible as CET1 Capital</t>
  </si>
  <si>
    <t>Retained earnings</t>
  </si>
  <si>
    <t>Accumulated other comprehensive income</t>
  </si>
  <si>
    <t>Other CET1 components</t>
  </si>
  <si>
    <t>Additional Tier 1 capital</t>
  </si>
  <si>
    <t>Profitability analysis: main drivers within RoE</t>
  </si>
  <si>
    <t>Components of RoE: revenue side</t>
  </si>
  <si>
    <t>Net interest income / equity</t>
  </si>
  <si>
    <t>Net fee &amp; commission income / equity</t>
  </si>
  <si>
    <t>Net trading income (incl. FV result) / equity</t>
  </si>
  <si>
    <t>Other operating income / equity</t>
  </si>
  <si>
    <t>Components of RoE: expenses, costs, provisions, impairments</t>
  </si>
  <si>
    <t>Staff expenses / equity</t>
  </si>
  <si>
    <t>Other admin. (incl. depreciation) expenses / equity</t>
  </si>
  <si>
    <t>Provisions / equity</t>
  </si>
  <si>
    <t>Impairments (credit risk losses) / equity</t>
  </si>
  <si>
    <t>Other (incl. tax) / equity</t>
  </si>
  <si>
    <t>Loans Composition</t>
  </si>
  <si>
    <t>Loans NPL and coverage ratio</t>
  </si>
  <si>
    <t>NACE composition</t>
  </si>
  <si>
    <t>NPL ratio by NACE</t>
  </si>
  <si>
    <t>Own funds and RWA</t>
  </si>
  <si>
    <t xml:space="preserve"> </t>
  </si>
  <si>
    <t>n.a.</t>
  </si>
  <si>
    <t>005, 070, 191, 221</t>
  </si>
  <si>
    <t>005,070, 191, 221</t>
  </si>
  <si>
    <t>360, 385, 390</t>
  </si>
  <si>
    <t>Net fee and comission income to total net operating income</t>
  </si>
  <si>
    <t>020, 040, 050, 070, 110, 120, 125</t>
  </si>
  <si>
    <t>EU banks’ capital ratios have significantly improved. The CET1 ratio reached its highest level, increasing by 50 bps to 14.1% in Q3 2016. This effect is simultaneously explained by the growth in capital (mainly driven by higher ‘retained earnings’) as wel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si>
  <si>
    <t>Net interest margin (numerator annualised, denominator as average)(2)</t>
  </si>
  <si>
    <t>(3)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si>
  <si>
    <t xml:space="preserve">(4) Total encumbered assets and collateral (A) / Total assets and collateral (B+C) </t>
  </si>
  <si>
    <t>Gross carrying amount of loans at amortised costs to Households</t>
  </si>
  <si>
    <t>150</t>
  </si>
  <si>
    <t>Mortgages</t>
  </si>
  <si>
    <t>Gross carrying amount of loans at amortised costs to Households of which: Loans collateralised by residential immovable property</t>
  </si>
  <si>
    <t>Gross carrying amount of loans at amortised costs to Non-financial corporations</t>
  </si>
  <si>
    <t>120</t>
  </si>
  <si>
    <t>SME</t>
  </si>
  <si>
    <t>Gross carrying amount of loans at amortised costs to NFCs of which: Small and Medium-sized Enterprises</t>
  </si>
  <si>
    <t>CRE</t>
  </si>
  <si>
    <t>Gross carrying amount of loans at amortised costs to NFCs of which: Loans collateralised by commercial immovable property</t>
  </si>
  <si>
    <t>140</t>
  </si>
  <si>
    <t>Gross carrying amount of  non-performing loans at amortised costs to Households</t>
  </si>
  <si>
    <t>Gross carrying amount of non-performing loans at amortised costs to Households of which: Loans collateralised by residential immovable property</t>
  </si>
  <si>
    <t>Gross carrying amount of non-performing loans at amortised costs to Non-financial corporations</t>
  </si>
  <si>
    <t>Gross carrying amount of non-performing loans at amortised costs to NFCs of which: Small and Medium-sized Enterprises</t>
  </si>
  <si>
    <t>Gross carrying amount of non-performing loans at amortised costs to NFCs of which: Loans collateralised by commercial immovable property</t>
  </si>
  <si>
    <t>Gross carrying amounts of loans at amortised costs to Households: Non-performing (A) / Gross carrying amount (B)</t>
  </si>
  <si>
    <t>Gross carrying amounts of loans at amortised costs to Households of which: Loans collateralised by residential immovable property: Non-performing  (A) / Gross carrying amount (B)</t>
  </si>
  <si>
    <t>Gross carrying amounts of loans at amortised costs to Non-financial corporations: Non-performing  (A) / Gross carrying amount (B)</t>
  </si>
  <si>
    <t>Gross carrying amounts of loans at amortised costs to NFCs of which: Small and Medium-sized Enterprises: Non-performing  (A) / Gross carrying amount (B)</t>
  </si>
  <si>
    <t>Gross carrying amounts of loans at amortised costs to NFCs of which: Loans collateralised by commercial immovable property: Non-performing  (A) / Gross carrying amount (B)</t>
  </si>
  <si>
    <t>Gross carrying amounts of loans at amortised costs to Households: Accumulated impairment (A) / Non-performing (B)</t>
  </si>
  <si>
    <t>F18.00</t>
  </si>
  <si>
    <t>Gross carrying amounts of loans at amortised costs to Households of which: Loans collateralised by residential immovable property: Accumulated impairment (A) / Non-performing (B)</t>
  </si>
  <si>
    <t>Gross carrying amounts of loans at amortised costs to Non-financial corporations: Accumulated impairment (A) / Non-performing (B)</t>
  </si>
  <si>
    <t>Gross carrying amounts of loans at amortised costs to NFCs of which: Small and Medium-sized Enterprises Accumulated impairment (A) / Non-performing (B)</t>
  </si>
  <si>
    <t>Gross carrying amounts of loans at amortised costs to NFCs of which: Loans collateralised by commercial immovable property Accumulated impairment (A) / Non-performing (B)</t>
  </si>
  <si>
    <t>NFCs loans and advances - A Agriculture, forestry and fishing</t>
  </si>
  <si>
    <t>NFCs loans and advances - A Agriculture, forestry and fishing (A) / Total gross carrying amount Loans and advances (B)</t>
  </si>
  <si>
    <t>F 06.01</t>
  </si>
  <si>
    <t>F06.01</t>
  </si>
  <si>
    <t>NFCs loans and advances - B Mining and quarrying</t>
  </si>
  <si>
    <t>NFCs loans and advances - B Mining and quarrying (A) / Total gross carrying amount Loans and advances (B)</t>
  </si>
  <si>
    <t>NFCs loans and advances - C Manufacturing</t>
  </si>
  <si>
    <t>NFCs loans and advances - C Manufacturing (A) / Total gross carrying amount Loans and advances (B)</t>
  </si>
  <si>
    <t>NFCs loans and advances - D Electricity, gas, steam and air conditioning supply</t>
  </si>
  <si>
    <t>NFCs loans and advances - D Electricity, gas, steam and air conditioning supply (A) / Total gross carrying amount Loans and advances (B)</t>
  </si>
  <si>
    <t>NFCs loans and advances - E Water supply</t>
  </si>
  <si>
    <t>NFCs loans and advances - E Water supply (A) / Total gross carrying amount Loans and advances (B)</t>
  </si>
  <si>
    <t>NFCs loans and advances - F Construction</t>
  </si>
  <si>
    <t>NFCs loans and advances - F Construction (A) / Total gross carrying amount Loans and advances (B)</t>
  </si>
  <si>
    <t>NFCs loans and advances - G Wholesale and retail trade</t>
  </si>
  <si>
    <t>NFCs loans and advances - G Wholesale and retail trade (A) / Total gross carrying amount Loans and advances (B)</t>
  </si>
  <si>
    <t>NFCs loans and advances - H Transport and storage</t>
  </si>
  <si>
    <t>NFCs loans and advances - H Transport and storage (A) / Total gross carrying amount Loans and advances (B)</t>
  </si>
  <si>
    <t>NFCs loans and advances - I Accommodation and food service activities</t>
  </si>
  <si>
    <t>NFCs loans and advances - I Accommodation and food service activities (A) / Total gross carrying amount Loans and advances (B)</t>
  </si>
  <si>
    <t>NFCs loans and advances - J Information and communication</t>
  </si>
  <si>
    <t>NFCs loans and advances - J Information and communication (A) / Total gross carrying amount Loans and advances (B)</t>
  </si>
  <si>
    <t>NFCs loans and advances - K Financial and insurance activities</t>
  </si>
  <si>
    <t>NFCs loans and advances - K Financial and insurance activities (A) / Total gross carrying amount Loans and advances (B)</t>
  </si>
  <si>
    <t>105</t>
  </si>
  <si>
    <t>NFCs loans and advances - L Real estate activities</t>
  </si>
  <si>
    <t>NFCs loans and advances - L Real estate activities (A) / Total gross carrying amount Loans and advances (B)</t>
  </si>
  <si>
    <t>NFCs loans and advances - M Professional, scientific and technical activities</t>
  </si>
  <si>
    <t>NFCs loans and advances - M Professional, scientific and technical activities (A) / Total gross carrying amount Loans and advances (B)</t>
  </si>
  <si>
    <t>NFCs loans and advances - N Administrative and support service activities</t>
  </si>
  <si>
    <t>NFCs loans and advances - N Administrative and support service activities (A) / Total gross carrying amount Loans and advances (B)</t>
  </si>
  <si>
    <t>NFCs loans and advances - O Public administration and defence, compulsory social security</t>
  </si>
  <si>
    <t>NFCs loans and advances - O Public administration and defence, compulsory social security (A) / Total gross carrying amount Loans and advances (B)</t>
  </si>
  <si>
    <t>NFCs loans and advances - P Education</t>
  </si>
  <si>
    <t>NFCs loans and advances - P Education (A) / Total gross carrying amount Loans and advances (B)</t>
  </si>
  <si>
    <t>NFCs loans and advances - Q Human health services and social work activities</t>
  </si>
  <si>
    <t>NFCs loans and advances - Q Human health services and social work activities (A) / Total gross carrying amount Loans and advances (B)</t>
  </si>
  <si>
    <t>NFCs loans and advances - R Arts, entertainment and recreation</t>
  </si>
  <si>
    <t>NFCs loans and advances - R Arts, entertainment and recreation (A) / Total gross carrying amount Loans and advances (B)</t>
  </si>
  <si>
    <t>NFCs loans and advances - S Other services</t>
  </si>
  <si>
    <t>NFCs loans and advances - S Other services (A) / Total gross carrying amount Loans and advances (B)</t>
  </si>
  <si>
    <t>NFCs NPLs - A Agriculture, forestry and fishing</t>
  </si>
  <si>
    <t>NFCs loans and advances - A Agriculture, forestry and fishing : Non-performing (A) /Loans and advances (B)</t>
  </si>
  <si>
    <t>NFCs NPLs - B Mining and quarrying</t>
  </si>
  <si>
    <t>NFCs loans and advances - B Mining and quarrying : Non-performing (A) /Loans and advances (B)</t>
  </si>
  <si>
    <t>NFCs NPLs - C Manufacturing</t>
  </si>
  <si>
    <t>NFCs loans and advances - C Manufacturing : Non-performing (A) /Loans and advances (B)</t>
  </si>
  <si>
    <t>NFCs NPLs - D Electricity, gas, steam and air conditioning supply</t>
  </si>
  <si>
    <t>NFCs loans and advances - D Electricity, gas, steam and air conditioning supply : Non-performing (A) /Loans and advances (B)</t>
  </si>
  <si>
    <t>NFCs NPLs - E Water supply</t>
  </si>
  <si>
    <t>NFCs loans and advances - E Water supply : Non-performing (A) /Loans and advances (B)</t>
  </si>
  <si>
    <t>NFCs NPLs - F Construction</t>
  </si>
  <si>
    <t>NFCs loans and advances - F Construction : Non-performing (A) /Loans and advances (B)</t>
  </si>
  <si>
    <t>NFCs NPLs - G Wholesale and retail trade</t>
  </si>
  <si>
    <t>NFCs loans and advances - G Wholesale and retail trade : Non-performing (A) /Loans and advances (B)</t>
  </si>
  <si>
    <t>NFCs NPLs - H Transport and storage</t>
  </si>
  <si>
    <t>NFCs loans and advances - H Transport and storage : Non-performing (A) /Loans and advances (B)</t>
  </si>
  <si>
    <t>NFCs NPLs - I Accommodation and food service activities</t>
  </si>
  <si>
    <t>NFCs loans and advances - I Accommodation and food service activities : Non-performing (A) /Loans and advances (B)</t>
  </si>
  <si>
    <t>NFCs NPLs - J Information and communication</t>
  </si>
  <si>
    <t>NFCs loans and advances - J Information and communication : Non-performing (A) /Loans and advances (B)</t>
  </si>
  <si>
    <t>NFCs NPLs - K Financial and insurance activities</t>
  </si>
  <si>
    <t>NFCs loans and advances - K Financial and insurance activities : Non-performing (A) /Loans and advances (B)</t>
  </si>
  <si>
    <t>NFCs NPLs - L Real estate activities</t>
  </si>
  <si>
    <t>NFCs loans and advances - L Real estate activities : Non-performing (A) /Loans and advances (B)</t>
  </si>
  <si>
    <t>NFCs NPLs - M Professional, scientific and technical activities</t>
  </si>
  <si>
    <t>NFCs loans and advances - M Professional, scientific and technical activities : Non-performing (A) /Loans and advances (B)</t>
  </si>
  <si>
    <t>NFCs NPLs - N Administrative and support service activities</t>
  </si>
  <si>
    <t>NFCs loans and advances - N Administrative and support service activities : Non-performing (A) /Loans and advances (B)</t>
  </si>
  <si>
    <t>NFCs NPLs - O Public administration and defence, compulsory social security</t>
  </si>
  <si>
    <t>NFCs loans and advances - O Public administration and defence, compulsory social security : Non-performing (A) /Loans and advances (B)</t>
  </si>
  <si>
    <t>NFCs NPLs - P Education</t>
  </si>
  <si>
    <t>NFCs loans and advances - P Education : Non-performing (A) /Loans and advances (B)</t>
  </si>
  <si>
    <t>NFCs NPLs - Q Human health services and social work activities</t>
  </si>
  <si>
    <t>NFCs loans and advances - Q Human health services and social work activities : Non-performing (A) /Loans and advances (B)</t>
  </si>
  <si>
    <t>NFCs NPLs - R Arts, entertainment and recreation</t>
  </si>
  <si>
    <t>NFCs loans and advances - R Arts, entertainment and recreation : Non-performing (A) /Loans and advances (B)</t>
  </si>
  <si>
    <t>NFCs NPLs - S Other services</t>
  </si>
  <si>
    <t>NFCs loans and advances - S Other services : Non-performing (A) /Loans and advances (B)</t>
  </si>
  <si>
    <t>Deposits from HHs (A) / Total liabilities (B)</t>
  </si>
  <si>
    <t>F01.02</t>
  </si>
  <si>
    <t>Deposits from NFCs (A) / Total liabilities (B)</t>
  </si>
  <si>
    <t>260</t>
  </si>
  <si>
    <t>Other deposits</t>
  </si>
  <si>
    <t>Other deposits (A) / Total liabilities (B)</t>
  </si>
  <si>
    <t>110, 210</t>
  </si>
  <si>
    <t>Gross carrying amount</t>
  </si>
  <si>
    <t>340</t>
  </si>
  <si>
    <t>Loan commitments to HHs (A) / Total loan commitments given (B)</t>
  </si>
  <si>
    <t>400</t>
  </si>
  <si>
    <t>Loan commitments to NFCs (A) / Total loan commitments given (B)</t>
  </si>
  <si>
    <t>Tier 1 capital volume (A)</t>
  </si>
  <si>
    <t>Capital instruments eligible as CET1 Capital (A) / Tier 1 capital volume (B)</t>
  </si>
  <si>
    <t>C01.00</t>
  </si>
  <si>
    <t>Retained earnings (A) / Tier 1 capital volume (B)</t>
  </si>
  <si>
    <t>Accumulated other comprehensive income (A) / Tier 1 capital volume (B)</t>
  </si>
  <si>
    <t>030, 130, 180, 530</t>
  </si>
  <si>
    <t>530</t>
  </si>
  <si>
    <t>Calculated as SCV_4 - Securitisation risk exposure amounts of total credit risk exposure amounts</t>
  </si>
  <si>
    <t>220, 430, 470</t>
  </si>
  <si>
    <r>
      <t>Net interest income (numerator annualised, denominator as average)</t>
    </r>
    <r>
      <rPr>
        <vertAlign val="superscript"/>
        <sz val="10"/>
        <color theme="1"/>
        <rFont val="Calibri"/>
        <family val="2"/>
        <scheme val="minor"/>
      </rPr>
      <t xml:space="preserve"> (2)</t>
    </r>
  </si>
  <si>
    <t>(Interest income - Interest expense )(A) / Equity (B)</t>
  </si>
  <si>
    <t>010, 090</t>
  </si>
  <si>
    <r>
      <t>Net fee &amp; commission income (numerator annualised, denominator as average)</t>
    </r>
    <r>
      <rPr>
        <vertAlign val="superscript"/>
        <sz val="10"/>
        <color theme="1"/>
        <rFont val="Calibri"/>
        <family val="2"/>
        <scheme val="minor"/>
      </rPr>
      <t xml:space="preserve"> (2)</t>
    </r>
  </si>
  <si>
    <t>Fee &amp; commission income - Fee &amp; commission expense (A) / Equity (B)</t>
  </si>
  <si>
    <t>200, 210</t>
  </si>
  <si>
    <r>
      <t>Net trading income (incl. FV result) (numerator annualised, denominator as average)</t>
    </r>
    <r>
      <rPr>
        <vertAlign val="superscript"/>
        <sz val="10"/>
        <color theme="1"/>
        <rFont val="Calibri"/>
        <family val="2"/>
        <scheme val="minor"/>
      </rPr>
      <t xml:space="preserve"> (2)</t>
    </r>
  </si>
  <si>
    <t>Net Gains or (-) losses on financial assets and liabilities: held for trading, trading, non-trading financial assets mandatorily at fair value through profit or loss, designated at fair value through profit or loss (A) / Equity (B)</t>
  </si>
  <si>
    <t>280, 285, 287, 290</t>
  </si>
  <si>
    <r>
      <t>Other operating income (numerator annualised, denominator as average)</t>
    </r>
    <r>
      <rPr>
        <vertAlign val="superscript"/>
        <sz val="10"/>
        <color theme="1"/>
        <rFont val="Calibri"/>
        <family val="2"/>
        <scheme val="minor"/>
      </rPr>
      <t xml:space="preserve"> (2)</t>
    </r>
  </si>
  <si>
    <t>Total net operating income - net interest income - Fee &amp; commission income - net trading income (A) / Equity (B)</t>
  </si>
  <si>
    <t>355, 010, 090, 200, 210, 280, 285, 287, 290</t>
  </si>
  <si>
    <r>
      <t>Staff expenses (numerator annualised, denominator as average)</t>
    </r>
    <r>
      <rPr>
        <vertAlign val="superscript"/>
        <sz val="10"/>
        <color theme="1"/>
        <rFont val="Calibri"/>
        <family val="2"/>
        <scheme val="minor"/>
      </rPr>
      <t xml:space="preserve"> (2)</t>
    </r>
  </si>
  <si>
    <t>Staff expenses (A) / Equity (B)</t>
  </si>
  <si>
    <t>370</t>
  </si>
  <si>
    <r>
      <t>Other admin. (incl. depreciation) expenses (numerator annualised, denominator as average)</t>
    </r>
    <r>
      <rPr>
        <vertAlign val="superscript"/>
        <sz val="10"/>
        <color theme="1"/>
        <rFont val="Calibri"/>
        <family val="2"/>
        <scheme val="minor"/>
      </rPr>
      <t xml:space="preserve"> (2)</t>
    </r>
  </si>
  <si>
    <t>Other admin. (incl. depreciation) expenses (A) / Equity (B)</t>
  </si>
  <si>
    <t>380, 390</t>
  </si>
  <si>
    <r>
      <t>Provisions (numerator annualised, denominator as average)</t>
    </r>
    <r>
      <rPr>
        <vertAlign val="superscript"/>
        <sz val="10"/>
        <color theme="1"/>
        <rFont val="Calibri"/>
        <family val="2"/>
        <scheme val="minor"/>
      </rPr>
      <t xml:space="preserve"> (2)</t>
    </r>
  </si>
  <si>
    <t>Provisions (A) / Equity (B)</t>
  </si>
  <si>
    <t>430</t>
  </si>
  <si>
    <r>
      <t xml:space="preserve">Impairments (credit risk losses) (numerator annualised, denominator as average) </t>
    </r>
    <r>
      <rPr>
        <vertAlign val="superscript"/>
        <sz val="10"/>
        <color theme="1"/>
        <rFont val="Calibri"/>
        <family val="2"/>
        <scheme val="minor"/>
      </rPr>
      <t>(2)</t>
    </r>
  </si>
  <si>
    <t>Impairments (credit risk losses) (A) / Equity (B)</t>
  </si>
  <si>
    <t>460</t>
  </si>
  <si>
    <r>
      <t>Other (incl. tax) (numerator annualised, denominator as average)</t>
    </r>
    <r>
      <rPr>
        <vertAlign val="superscript"/>
        <sz val="10"/>
        <color theme="1"/>
        <rFont val="Calibri"/>
        <family val="2"/>
        <scheme val="minor"/>
      </rPr>
      <t xml:space="preserve"> (2)</t>
    </r>
  </si>
  <si>
    <t xml:space="preserve">Profit or (-) loss for the year - Total operating income + Staff expenses + Other admin. Expenses  + Provisions + Impairments (A) / Equity (B) </t>
  </si>
  <si>
    <t>670, 355, 370, 380, 390, 430, 460</t>
  </si>
  <si>
    <t>Risk Indicator</t>
  </si>
  <si>
    <t>RI's parame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_(* \(#,##0.00\);_(* &quot;-&quot;??_);_(@_)"/>
    <numFmt numFmtId="164" formatCode="_(* #,##0.00_);_(* \(#,##0.00\);_(* &quot;-&quot;??_);_(@_)"/>
    <numFmt numFmtId="165" formatCode="0.0%"/>
    <numFmt numFmtId="166" formatCode="_-* #,##0_-;\-* #,##0_-;_-* &quot;-&quot;??_-;_-@_-"/>
    <numFmt numFmtId="167" formatCode="mmm\ \-\ yy"/>
    <numFmt numFmtId="168" formatCode="#,##0_ ;\-#,##0\ "/>
    <numFmt numFmtId="169" formatCode="0.0000"/>
    <numFmt numFmtId="170" formatCode="#,##0.0"/>
    <numFmt numFmtId="171" formatCode="0.00000"/>
    <numFmt numFmtId="172" formatCode="_-* #,##0.0_-;\-* #,##0.0_-;_-* &quot;-&quot;??_-;_-@_-"/>
    <numFmt numFmtId="173" formatCode="0.0"/>
    <numFmt numFmtId="174" formatCode="_-* #,##0.000000000_-;\-* #,##0.000000000_-;_-* &quot;-&quot;??_-;_-@_-"/>
    <numFmt numFmtId="175" formatCode="0.0000000%"/>
    <numFmt numFmtId="176" formatCode="0.000000%"/>
    <numFmt numFmtId="177" formatCode="0.0000%"/>
    <numFmt numFmtId="178" formatCode="_-* #,##0.00000000000_-;\-* #,##0.00000000000_-;_-* &quot;-&quot;??_-;_-@_-"/>
    <numFmt numFmtId="179" formatCode="_-* #,##0.0000000000_-;\-* #,##0.0000000000_-;_-* &quot;-&quot;??_-;_-@_-"/>
  </numFmts>
  <fonts count="121"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b/>
      <sz val="11"/>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16"/>
      <color theme="0"/>
      <name val="Calibri"/>
      <family val="2"/>
      <scheme val="minor"/>
    </font>
    <font>
      <b/>
      <sz val="24"/>
      <color theme="1"/>
      <name val="Calibri"/>
      <family val="2"/>
      <scheme val="minor"/>
    </font>
    <font>
      <sz val="24"/>
      <color theme="1"/>
      <name val="Calibri"/>
      <family val="2"/>
      <scheme val="minor"/>
    </font>
    <font>
      <vertAlign val="superscript"/>
      <sz val="10"/>
      <color theme="1"/>
      <name val="Calibri"/>
      <family val="2"/>
      <scheme val="minor"/>
    </font>
    <font>
      <b/>
      <vertAlign val="superscript"/>
      <sz val="10"/>
      <color theme="1"/>
      <name val="Calibri"/>
      <family val="2"/>
      <scheme val="minor"/>
    </font>
    <font>
      <b/>
      <sz val="11"/>
      <color rgb="FF006100"/>
      <name val="Calibri"/>
      <family val="2"/>
      <scheme val="minor"/>
    </font>
    <font>
      <b/>
      <sz val="11"/>
      <color rgb="FF9C6500"/>
      <name val="Calibri"/>
      <family val="2"/>
      <scheme val="minor"/>
    </font>
    <font>
      <sz val="28"/>
      <color theme="0"/>
      <name val="Calibri"/>
      <family val="2"/>
      <scheme val="minor"/>
    </font>
    <font>
      <b/>
      <i/>
      <sz val="28"/>
      <color rgb="FF2F5773"/>
      <name val="Calibri"/>
      <family val="2"/>
      <scheme val="minor"/>
    </font>
    <font>
      <b/>
      <sz val="20"/>
      <color theme="0"/>
      <name val="Calibri"/>
      <family val="2"/>
      <scheme val="minor"/>
    </font>
    <font>
      <u/>
      <sz val="7.7"/>
      <color theme="10"/>
      <name val="Calibri"/>
      <family val="2"/>
    </font>
    <font>
      <b/>
      <sz val="20"/>
      <color rgb="FFFFC000"/>
      <name val="Calibri"/>
      <family val="2"/>
      <scheme val="minor"/>
    </font>
    <font>
      <b/>
      <vertAlign val="superscript"/>
      <sz val="20"/>
      <color theme="0"/>
      <name val="Calibri"/>
      <family val="2"/>
      <scheme val="minor"/>
    </font>
    <font>
      <sz val="12"/>
      <color rgb="FFFFC000"/>
      <name val="Calibri"/>
      <family val="2"/>
      <scheme val="minor"/>
    </font>
    <font>
      <b/>
      <vertAlign val="superscript"/>
      <sz val="18"/>
      <color theme="0"/>
      <name val="Calibri"/>
      <family val="2"/>
      <scheme val="minor"/>
    </font>
    <font>
      <sz val="11"/>
      <color theme="0" tint="-0.34998626667073579"/>
      <name val="Calibri"/>
      <family val="2"/>
      <scheme val="minor"/>
    </font>
    <font>
      <b/>
      <i/>
      <sz val="22"/>
      <color rgb="FFFF0000"/>
      <name val="Calibri"/>
      <family val="2"/>
      <scheme val="minor"/>
    </font>
    <font>
      <b/>
      <vertAlign val="superscript"/>
      <sz val="16"/>
      <color theme="0" tint="-4.9989318521683403E-2"/>
      <name val="Calibri"/>
      <family val="2"/>
      <scheme val="minor"/>
    </font>
    <font>
      <b/>
      <sz val="11"/>
      <color theme="0"/>
      <name val="Calibri"/>
      <family val="2"/>
      <scheme val="minor"/>
    </font>
    <font>
      <b/>
      <sz val="18"/>
      <name val="Calibri"/>
      <family val="2"/>
      <scheme val="minor"/>
    </font>
    <font>
      <sz val="28"/>
      <color theme="0" tint="-0.34998626667073579"/>
      <name val="Calibri"/>
      <family val="2"/>
      <scheme val="minor"/>
    </font>
    <font>
      <b/>
      <i/>
      <sz val="16"/>
      <color rgb="FFFF0000"/>
      <name val="Calibri"/>
      <family val="2"/>
      <scheme val="minor"/>
    </font>
    <font>
      <sz val="14"/>
      <color theme="0" tint="-0.34998626667073579"/>
      <name val="Calibri"/>
      <family val="2"/>
      <scheme val="minor"/>
    </font>
    <font>
      <sz val="16"/>
      <name val="Calibri"/>
      <family val="2"/>
      <scheme val="minor"/>
    </font>
    <font>
      <sz val="11"/>
      <color rgb="FF00B0F0"/>
      <name val="Calibri"/>
      <family val="2"/>
      <scheme val="minor"/>
    </font>
    <font>
      <sz val="5"/>
      <name val="Calibri"/>
      <family val="2"/>
      <scheme val="minor"/>
    </font>
    <font>
      <sz val="5"/>
      <color theme="0"/>
      <name val="Calibri"/>
      <family val="2"/>
      <scheme val="minor"/>
    </font>
    <font>
      <sz val="9"/>
      <color theme="0"/>
      <name val="Cambria"/>
      <family val="1"/>
      <scheme val="major"/>
    </font>
    <font>
      <b/>
      <sz val="24"/>
      <name val="Calibri"/>
      <family val="2"/>
      <scheme val="minor"/>
    </font>
    <font>
      <b/>
      <sz val="8"/>
      <color theme="1"/>
      <name val="Calibri"/>
      <family val="2"/>
      <scheme val="minor"/>
    </font>
    <font>
      <b/>
      <sz val="16"/>
      <name val="Calibri"/>
      <family val="2"/>
      <scheme val="minor"/>
    </font>
    <font>
      <b/>
      <sz val="14"/>
      <name val="Calibri"/>
      <family val="2"/>
      <scheme val="minor"/>
    </font>
    <font>
      <b/>
      <i/>
      <sz val="28"/>
      <color theme="3"/>
      <name val="Calibri"/>
      <family val="2"/>
      <scheme val="minor"/>
    </font>
    <font>
      <sz val="14"/>
      <name val="Calibri"/>
      <family val="2"/>
      <scheme val="minor"/>
    </font>
    <font>
      <b/>
      <i/>
      <sz val="16"/>
      <name val="Calibri"/>
      <family val="2"/>
      <scheme val="minor"/>
    </font>
    <font>
      <sz val="20"/>
      <color theme="0" tint="-0.34998626667073579"/>
      <name val="Calibri"/>
      <family val="2"/>
      <scheme val="minor"/>
    </font>
    <font>
      <b/>
      <i/>
      <vertAlign val="superscript"/>
      <sz val="22"/>
      <color theme="0" tint="-0.499984740745262"/>
      <name val="Calibri"/>
      <family val="2"/>
      <scheme val="minor"/>
    </font>
    <font>
      <sz val="16"/>
      <color theme="0" tint="-0.34998626667073579"/>
      <name val="Calibri"/>
      <family val="2"/>
      <scheme val="minor"/>
    </font>
    <font>
      <sz val="12"/>
      <color theme="0" tint="-0.34998626667073579"/>
      <name val="Calibri"/>
      <family val="2"/>
      <scheme val="minor"/>
    </font>
    <font>
      <sz val="9"/>
      <color rgb="FFFF0000"/>
      <name val="Cambria"/>
      <family val="1"/>
      <scheme val="major"/>
    </font>
    <font>
      <sz val="11"/>
      <color theme="5"/>
      <name val="Calibri"/>
      <family val="2"/>
      <scheme val="minor"/>
    </font>
    <font>
      <sz val="9"/>
      <color theme="5"/>
      <name val="Cambria"/>
      <family val="1"/>
      <scheme val="major"/>
    </font>
    <font>
      <b/>
      <vertAlign val="superscript"/>
      <sz val="16"/>
      <color theme="0"/>
      <name val="Calibri"/>
      <family val="2"/>
      <scheme val="minor"/>
    </font>
    <font>
      <sz val="11.5"/>
      <name val="Calibri"/>
      <family val="2"/>
      <scheme val="minor"/>
    </font>
    <font>
      <b/>
      <sz val="14"/>
      <color theme="0"/>
      <name val="Calibri"/>
      <family val="2"/>
      <scheme val="minor"/>
    </font>
    <font>
      <sz val="10"/>
      <name val="Calibri"/>
      <family val="2"/>
      <scheme val="minor"/>
    </font>
  </fonts>
  <fills count="18">
    <fill>
      <patternFill patternType="none"/>
    </fill>
    <fill>
      <patternFill patternType="gray125"/>
    </fill>
    <fill>
      <patternFill patternType="solid">
        <fgColor rgb="FFFFC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FF00"/>
        <bgColor indexed="64"/>
      </patternFill>
    </fill>
    <fill>
      <patternFill patternType="solid">
        <fgColor rgb="FF92D050"/>
        <bgColor indexed="64"/>
      </patternFill>
    </fill>
    <fill>
      <patternFill patternType="solid">
        <fgColor theme="9"/>
        <bgColor indexed="64"/>
      </patternFill>
    </fill>
    <fill>
      <patternFill patternType="solid">
        <fgColor rgb="FFFF0000"/>
        <bgColor indexed="64"/>
      </patternFill>
    </fill>
    <fill>
      <patternFill patternType="solid">
        <fgColor theme="6" tint="0.79998168889431442"/>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right style="thin">
        <color theme="0"/>
      </right>
      <top/>
      <bottom/>
      <diagonal/>
    </border>
    <border>
      <left style="thin">
        <color theme="0"/>
      </left>
      <right/>
      <top/>
      <bottom/>
      <diagonal/>
    </border>
    <border>
      <left style="medium">
        <color theme="0" tint="-0.14996795556505021"/>
      </left>
      <right/>
      <top/>
      <bottom/>
      <diagonal/>
    </border>
    <border>
      <left/>
      <right/>
      <top/>
      <bottom style="thin">
        <color rgb="FF2F5773"/>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medium">
        <color theme="0" tint="-0.14996795556505021"/>
      </left>
      <right style="medium">
        <color theme="0" tint="-0.14996795556505021"/>
      </right>
      <top style="medium">
        <color rgb="FF2F5773"/>
      </top>
      <bottom style="medium">
        <color rgb="FF2F5773"/>
      </bottom>
      <diagonal/>
    </border>
    <border>
      <left/>
      <right style="thin">
        <color theme="0" tint="-0.14996795556505021"/>
      </right>
      <top/>
      <bottom style="thin">
        <color rgb="FF2F5773"/>
      </bottom>
      <diagonal/>
    </border>
    <border>
      <left style="thin">
        <color theme="0" tint="-0.14996795556505021"/>
      </left>
      <right/>
      <top/>
      <bottom style="thin">
        <color rgb="FF2F5773"/>
      </bottom>
      <diagonal/>
    </border>
    <border>
      <left/>
      <right style="thin">
        <color theme="0" tint="-0.14996795556505021"/>
      </right>
      <top style="thin">
        <color rgb="FF2F5773"/>
      </top>
      <bottom/>
      <diagonal/>
    </border>
    <border>
      <left style="thin">
        <color theme="0" tint="-4.9989318521683403E-2"/>
      </left>
      <right/>
      <top/>
      <bottom/>
      <diagonal/>
    </border>
    <border>
      <left style="thin">
        <color theme="0" tint="-4.9989318521683403E-2"/>
      </left>
      <right/>
      <top/>
      <bottom style="thin">
        <color rgb="FF2F5773"/>
      </bottom>
      <diagonal/>
    </border>
    <border>
      <left style="thin">
        <color theme="0"/>
      </left>
      <right/>
      <top/>
      <bottom style="thin">
        <color rgb="FF2F5773"/>
      </bottom>
      <diagonal/>
    </border>
    <border>
      <left style="medium">
        <color theme="0" tint="-0.14996795556505021"/>
      </left>
      <right/>
      <top style="thin">
        <color rgb="FF2F5773"/>
      </top>
      <bottom/>
      <diagonal/>
    </border>
    <border>
      <left style="thin">
        <color theme="0" tint="-0.14996795556505021"/>
      </left>
      <right/>
      <top style="thin">
        <color rgb="FF2F5773"/>
      </top>
      <bottom/>
      <diagonal/>
    </border>
    <border>
      <left/>
      <right/>
      <top style="thin">
        <color rgb="FF2F5773"/>
      </top>
      <bottom/>
      <diagonal/>
    </border>
    <border>
      <left/>
      <right/>
      <top style="thin">
        <color rgb="FF2F5773"/>
      </top>
      <bottom style="thin">
        <color rgb="FF2F5773"/>
      </bottom>
      <diagonal/>
    </border>
    <border>
      <left style="thin">
        <color theme="0" tint="-0.14996795556505021"/>
      </left>
      <right/>
      <top style="thin">
        <color theme="0" tint="-0.14993743705557422"/>
      </top>
      <bottom style="thin">
        <color rgb="FF2F5773"/>
      </bottom>
      <diagonal/>
    </border>
    <border>
      <left/>
      <right style="thin">
        <color theme="0" tint="-0.14996795556505021"/>
      </right>
      <top style="thin">
        <color theme="0" tint="-0.14993743705557422"/>
      </top>
      <bottom style="thin">
        <color rgb="FF2F5773"/>
      </bottom>
      <diagonal/>
    </border>
    <border>
      <left/>
      <right/>
      <top style="thin">
        <color theme="0" tint="-0.14993743705557422"/>
      </top>
      <bottom style="thin">
        <color rgb="FF2F5773"/>
      </bottom>
      <diagonal/>
    </border>
    <border>
      <left/>
      <right style="thin">
        <color theme="0"/>
      </right>
      <top/>
      <bottom style="thin">
        <color rgb="FF2F5773"/>
      </bottom>
      <diagonal/>
    </border>
    <border>
      <left style="medium">
        <color theme="0" tint="-0.14996795556505021"/>
      </left>
      <right style="medium">
        <color theme="0" tint="-0.14996795556505021"/>
      </right>
      <top/>
      <bottom/>
      <diagonal/>
    </border>
    <border>
      <left/>
      <right/>
      <top/>
      <bottom style="medium">
        <color rgb="FF2F5773"/>
      </bottom>
      <diagonal/>
    </border>
    <border>
      <left/>
      <right style="medium">
        <color theme="0" tint="-0.14996795556505021"/>
      </right>
      <top/>
      <bottom style="medium">
        <color rgb="FF2F5773"/>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rgb="FF2F5773"/>
      </top>
      <bottom/>
      <diagonal/>
    </border>
    <border>
      <left/>
      <right style="thin">
        <color theme="0" tint="-0.14999847407452621"/>
      </right>
      <top/>
      <bottom/>
      <diagonal/>
    </border>
    <border>
      <left style="thin">
        <color theme="0" tint="-0.14999847407452621"/>
      </left>
      <right/>
      <top style="medium">
        <color rgb="FF2F5773"/>
      </top>
      <bottom style="medium">
        <color rgb="FF2F5773"/>
      </bottom>
      <diagonal/>
    </border>
    <border>
      <left/>
      <right style="thin">
        <color theme="0" tint="-0.14999847407452621"/>
      </right>
      <top style="medium">
        <color rgb="FF2F5773"/>
      </top>
      <bottom style="medium">
        <color rgb="FF2F5773"/>
      </bottom>
      <diagonal/>
    </border>
    <border>
      <left/>
      <right style="medium">
        <color theme="0" tint="-0.14996795556505021"/>
      </right>
      <top style="thin">
        <color rgb="FF2F5773"/>
      </top>
      <bottom/>
      <diagonal/>
    </border>
    <border>
      <left style="medium">
        <color theme="0" tint="-0.14996795556505021"/>
      </left>
      <right/>
      <top style="medium">
        <color rgb="FF2F5773"/>
      </top>
      <bottom style="medium">
        <color rgb="FF2F5773"/>
      </bottom>
      <diagonal/>
    </border>
    <border>
      <left/>
      <right style="thin">
        <color theme="0" tint="-0.14999847407452621"/>
      </right>
      <top style="thin">
        <color rgb="FF2F5773"/>
      </top>
      <bottom/>
      <diagonal/>
    </border>
    <border>
      <left style="thin">
        <color theme="0" tint="-0.499984740745262"/>
      </left>
      <right/>
      <top style="dashed">
        <color theme="0" tint="-0.499984740745262"/>
      </top>
      <bottom style="dotted">
        <color theme="0" tint="-0.499984740745262"/>
      </bottom>
      <diagonal/>
    </border>
    <border>
      <left/>
      <right/>
      <top style="dashed">
        <color theme="0" tint="-0.499984740745262"/>
      </top>
      <bottom style="dotted">
        <color theme="0" tint="-0.499984740745262"/>
      </bottom>
      <diagonal/>
    </border>
    <border>
      <left style="thin">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thin">
        <color theme="0" tint="-0.499984740745262"/>
      </right>
      <top style="thin">
        <color theme="0" tint="-0.499984740745262"/>
      </top>
      <bottom style="dashed">
        <color theme="0" tint="-0.499984740745262"/>
      </bottom>
      <diagonal/>
    </border>
    <border>
      <left style="dashed">
        <color theme="0" tint="-0.499984740745262"/>
      </left>
      <right/>
      <top style="thin">
        <color theme="0" tint="-0.499984740745262"/>
      </top>
      <bottom style="dashed">
        <color theme="0" tint="-0.499984740745262"/>
      </bottom>
      <diagonal/>
    </border>
    <border>
      <left style="thin">
        <color theme="0" tint="-0.499984740745262"/>
      </left>
      <right style="dashed">
        <color theme="0" tint="-0.499984740745262"/>
      </right>
      <top style="dashed">
        <color theme="0" tint="-0.499984740745262"/>
      </top>
      <bottom style="dashed">
        <color theme="0" tint="-0.499984740745262"/>
      </bottom>
      <diagonal/>
    </border>
    <border>
      <left style="dashed">
        <color theme="0" tint="-0.499984740745262"/>
      </left>
      <right style="thin">
        <color theme="0" tint="-0.499984740745262"/>
      </right>
      <top style="dashed">
        <color theme="0" tint="-0.499984740745262"/>
      </top>
      <bottom style="dashed">
        <color theme="0" tint="-0.499984740745262"/>
      </bottom>
      <diagonal/>
    </border>
    <border>
      <left style="dashed">
        <color theme="0" tint="-0.499984740745262"/>
      </left>
      <right/>
      <top style="dashed">
        <color theme="0" tint="-0.499984740745262"/>
      </top>
      <bottom style="dashed">
        <color theme="0" tint="-0.499984740745262"/>
      </bottom>
      <diagonal/>
    </border>
    <border>
      <left style="thin">
        <color theme="0" tint="-0.499984740745262"/>
      </left>
      <right style="dashed">
        <color theme="0" tint="-0.499984740745262"/>
      </right>
      <top style="dashed">
        <color theme="0" tint="-0.499984740745262"/>
      </top>
      <bottom/>
      <diagonal/>
    </border>
    <border>
      <left style="dashed">
        <color theme="0" tint="-0.499984740745262"/>
      </left>
      <right style="dashed">
        <color theme="0" tint="-0.499984740745262"/>
      </right>
      <top style="dashed">
        <color theme="0" tint="-0.499984740745262"/>
      </top>
      <bottom/>
      <diagonal/>
    </border>
    <border>
      <left style="dashed">
        <color theme="0" tint="-0.499984740745262"/>
      </left>
      <right style="thin">
        <color theme="0" tint="-0.499984740745262"/>
      </right>
      <top style="dashed">
        <color theme="0" tint="-0.499984740745262"/>
      </top>
      <bottom/>
      <diagonal/>
    </border>
    <border>
      <left style="dashed">
        <color theme="0" tint="-0.499984740745262"/>
      </left>
      <right/>
      <top style="dashed">
        <color theme="0" tint="-0.499984740745262"/>
      </top>
      <bottom style="thin">
        <color indexed="64"/>
      </bottom>
      <diagonal/>
    </border>
    <border>
      <left/>
      <right/>
      <top style="thin">
        <color indexed="64"/>
      </top>
      <bottom/>
      <diagonal/>
    </border>
  </borders>
  <cellStyleXfs count="16">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5" borderId="0" applyNumberFormat="0" applyBorder="0" applyAlignment="0" applyProtection="0"/>
    <xf numFmtId="0" fontId="11" fillId="6"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xf numFmtId="43" fontId="1" fillId="0" borderId="0" applyFont="0" applyFill="0" applyBorder="0" applyAlignment="0" applyProtection="0"/>
    <xf numFmtId="0" fontId="85" fillId="0" borderId="0" applyNumberFormat="0" applyFill="0" applyBorder="0" applyAlignment="0" applyProtection="0">
      <alignment vertical="top"/>
      <protection locked="0"/>
    </xf>
  </cellStyleXfs>
  <cellXfs count="780">
    <xf numFmtId="0" fontId="0" fillId="0" borderId="0" xfId="0"/>
    <xf numFmtId="0" fontId="6" fillId="0" borderId="0" xfId="0" applyFont="1"/>
    <xf numFmtId="0" fontId="5" fillId="0" borderId="0" xfId="0" applyFont="1"/>
    <xf numFmtId="0" fontId="10" fillId="5" borderId="0" xfId="7"/>
    <xf numFmtId="166" fontId="10" fillId="5" borderId="0" xfId="7" applyNumberFormat="1"/>
    <xf numFmtId="11" fontId="10" fillId="5" borderId="0" xfId="7" applyNumberFormat="1"/>
    <xf numFmtId="0" fontId="3" fillId="0" borderId="0" xfId="0" applyFont="1" applyAlignment="1">
      <alignment vertical="center"/>
    </xf>
    <xf numFmtId="0" fontId="13" fillId="0" borderId="0" xfId="0" applyFont="1"/>
    <xf numFmtId="0" fontId="16" fillId="0" borderId="0" xfId="0" applyFont="1"/>
    <xf numFmtId="0" fontId="9" fillId="0" borderId="0" xfId="0" applyFont="1"/>
    <xf numFmtId="0" fontId="17" fillId="0" borderId="0" xfId="0" applyFont="1"/>
    <xf numFmtId="0" fontId="12" fillId="0" borderId="0" xfId="0" applyFont="1"/>
    <xf numFmtId="0" fontId="18" fillId="0" borderId="0" xfId="0" applyFont="1"/>
    <xf numFmtId="0" fontId="14" fillId="0" borderId="0" xfId="0" applyFont="1" applyAlignment="1">
      <alignment vertical="center"/>
    </xf>
    <xf numFmtId="169" fontId="0" fillId="0" borderId="0" xfId="1" applyNumberFormat="1" applyFont="1" applyAlignment="1">
      <alignment horizontal="center"/>
    </xf>
    <xf numFmtId="0" fontId="0" fillId="0" borderId="0" xfId="0" applyFill="1"/>
    <xf numFmtId="169" fontId="0" fillId="0" borderId="0" xfId="1" applyNumberFormat="1" applyFont="1" applyFill="1" applyAlignment="1">
      <alignment horizontal="center"/>
    </xf>
    <xf numFmtId="0" fontId="0" fillId="0" borderId="0" xfId="0" applyAlignment="1"/>
    <xf numFmtId="0" fontId="13" fillId="0" borderId="0" xfId="0" applyFont="1" applyBorder="1" applyAlignment="1"/>
    <xf numFmtId="17" fontId="6" fillId="0" borderId="0" xfId="0" applyNumberFormat="1" applyFont="1"/>
    <xf numFmtId="0" fontId="0" fillId="0" borderId="0" xfId="0" applyAlignment="1">
      <alignment horizontal="center" vertical="center"/>
    </xf>
    <xf numFmtId="0" fontId="5" fillId="0" borderId="0" xfId="0" applyFont="1" applyAlignment="1">
      <alignment horizontal="center" vertical="center"/>
    </xf>
    <xf numFmtId="0" fontId="0" fillId="7" borderId="0" xfId="0" applyFill="1"/>
    <xf numFmtId="0" fontId="22" fillId="0" borderId="0" xfId="0" applyFont="1"/>
    <xf numFmtId="0" fontId="22" fillId="0" borderId="0" xfId="0" applyFont="1" applyAlignment="1">
      <alignment horizontal="center"/>
    </xf>
    <xf numFmtId="0" fontId="35" fillId="9" borderId="0" xfId="0" applyFont="1" applyFill="1" applyBorder="1" applyAlignment="1">
      <alignment horizontal="center" vertical="center"/>
    </xf>
    <xf numFmtId="0" fontId="33" fillId="9" borderId="0" xfId="0" applyFont="1" applyFill="1" applyBorder="1" applyAlignment="1">
      <alignment horizontal="left" vertical="top"/>
    </xf>
    <xf numFmtId="0" fontId="30" fillId="9" borderId="0" xfId="0" applyFont="1" applyFill="1" applyBorder="1"/>
    <xf numFmtId="0" fontId="32" fillId="9" borderId="0" xfId="0" applyFont="1" applyFill="1" applyBorder="1"/>
    <xf numFmtId="0" fontId="42" fillId="9" borderId="0" xfId="0" applyFont="1" applyFill="1" applyBorder="1"/>
    <xf numFmtId="0" fontId="0" fillId="0" borderId="0" xfId="0" applyFont="1"/>
    <xf numFmtId="0" fontId="0" fillId="0" borderId="0" xfId="0"/>
    <xf numFmtId="171" fontId="10" fillId="5" borderId="0" xfId="7" applyNumberFormat="1"/>
    <xf numFmtId="0" fontId="36" fillId="8" borderId="0" xfId="0" applyFont="1" applyFill="1" applyBorder="1" applyAlignment="1">
      <alignment horizontal="center"/>
    </xf>
    <xf numFmtId="0" fontId="31" fillId="10" borderId="0" xfId="0" applyFont="1" applyFill="1" applyAlignment="1">
      <alignment horizontal="center" vertical="center"/>
    </xf>
    <xf numFmtId="0" fontId="38" fillId="3" borderId="3" xfId="0" applyFont="1" applyFill="1" applyBorder="1" applyAlignment="1">
      <alignment vertical="center"/>
    </xf>
    <xf numFmtId="0" fontId="15" fillId="0" borderId="0" xfId="0" applyFont="1" applyBorder="1" applyAlignment="1">
      <alignment vertical="center"/>
    </xf>
    <xf numFmtId="0" fontId="0" fillId="0" borderId="0" xfId="0" applyBorder="1" applyAlignment="1">
      <alignment vertical="center"/>
    </xf>
    <xf numFmtId="0" fontId="29" fillId="4" borderId="0" xfId="0" applyFont="1" applyFill="1" applyAlignment="1">
      <alignment vertical="center"/>
    </xf>
    <xf numFmtId="0" fontId="29" fillId="4" borderId="0" xfId="0" applyFont="1" applyFill="1" applyAlignment="1">
      <alignment horizontal="left" vertical="center"/>
    </xf>
    <xf numFmtId="0" fontId="46" fillId="0" borderId="0" xfId="0" applyFont="1"/>
    <xf numFmtId="0" fontId="47" fillId="0" borderId="0" xfId="0" applyFont="1" applyAlignment="1">
      <alignment horizontal="right"/>
    </xf>
    <xf numFmtId="0" fontId="48" fillId="0" borderId="0" xfId="0" applyFont="1" applyAlignment="1">
      <alignment horizontal="right"/>
    </xf>
    <xf numFmtId="0" fontId="26" fillId="0" borderId="0" xfId="0" applyFont="1" applyAlignment="1">
      <alignment horizontal="center" vertical="center"/>
    </xf>
    <xf numFmtId="0" fontId="46" fillId="0" borderId="0" xfId="0" applyFont="1" applyBorder="1"/>
    <xf numFmtId="0" fontId="0" fillId="0" borderId="0" xfId="0" applyProtection="1"/>
    <xf numFmtId="0" fontId="19" fillId="0" borderId="0" xfId="0" applyFont="1" applyProtection="1"/>
    <xf numFmtId="0" fontId="12" fillId="0" borderId="0" xfId="0" applyFont="1" applyProtection="1"/>
    <xf numFmtId="0" fontId="13" fillId="0" borderId="0" xfId="0" applyFont="1" applyProtection="1"/>
    <xf numFmtId="0" fontId="40" fillId="0" borderId="0" xfId="0" applyFont="1" applyBorder="1" applyAlignment="1" applyProtection="1">
      <alignment horizontal="center" vertical="center"/>
    </xf>
    <xf numFmtId="0" fontId="41"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5"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3" fillId="3" borderId="0" xfId="0" applyFont="1" applyFill="1" applyBorder="1" applyAlignment="1" applyProtection="1">
      <alignment horizontal="center" vertical="center"/>
    </xf>
    <xf numFmtId="167" fontId="29" fillId="3" borderId="0" xfId="0" applyNumberFormat="1" applyFont="1" applyFill="1" applyBorder="1" applyAlignment="1" applyProtection="1">
      <alignment horizontal="center" vertical="center"/>
    </xf>
    <xf numFmtId="0" fontId="29" fillId="3" borderId="0" xfId="0" applyFont="1" applyFill="1" applyBorder="1" applyAlignment="1" applyProtection="1">
      <alignment horizontal="center" vertical="center"/>
    </xf>
    <xf numFmtId="165" fontId="29" fillId="3" borderId="0" xfId="0" applyNumberFormat="1" applyFont="1" applyFill="1" applyBorder="1" applyAlignment="1" applyProtection="1">
      <alignment horizontal="center" vertical="center"/>
    </xf>
    <xf numFmtId="0" fontId="13" fillId="0" borderId="0" xfId="0" applyFont="1" applyBorder="1" applyAlignment="1" applyProtection="1">
      <alignment horizontal="center" vertical="center"/>
    </xf>
    <xf numFmtId="167" fontId="29" fillId="0" borderId="0" xfId="0" applyNumberFormat="1" applyFont="1" applyBorder="1" applyAlignment="1" applyProtection="1">
      <alignment horizontal="center" vertical="center"/>
    </xf>
    <xf numFmtId="0" fontId="29" fillId="0" borderId="0" xfId="0" applyFont="1" applyBorder="1" applyAlignment="1" applyProtection="1">
      <alignment horizontal="center" vertical="center"/>
    </xf>
    <xf numFmtId="165" fontId="29" fillId="0" borderId="0" xfId="0" applyNumberFormat="1" applyFont="1" applyBorder="1" applyAlignment="1" applyProtection="1">
      <alignment horizontal="center" vertical="center"/>
    </xf>
    <xf numFmtId="0" fontId="13" fillId="3" borderId="0" xfId="0" quotePrefix="1" applyFont="1" applyFill="1" applyBorder="1" applyAlignment="1" applyProtection="1">
      <alignment horizontal="center" vertical="center"/>
    </xf>
    <xf numFmtId="0" fontId="22" fillId="0" borderId="17" xfId="0" applyFont="1" applyFill="1" applyBorder="1" applyAlignment="1">
      <alignment horizontal="left" vertical="center" wrapText="1"/>
    </xf>
    <xf numFmtId="0" fontId="22" fillId="0" borderId="20" xfId="0" applyFont="1" applyFill="1" applyBorder="1" applyAlignment="1">
      <alignment horizontal="left" vertical="center" wrapText="1"/>
    </xf>
    <xf numFmtId="0" fontId="22" fillId="0" borderId="22" xfId="0" applyFont="1" applyFill="1" applyBorder="1" applyAlignment="1">
      <alignment horizontal="left" vertical="center" wrapText="1"/>
    </xf>
    <xf numFmtId="0" fontId="23" fillId="0" borderId="11" xfId="4" applyFont="1" applyFill="1" applyBorder="1" applyAlignment="1">
      <alignment horizontal="center" vertical="center" wrapText="1" shrinkToFit="1"/>
    </xf>
    <xf numFmtId="0" fontId="23" fillId="0" borderId="12" xfId="4" applyFont="1" applyFill="1" applyBorder="1" applyAlignment="1">
      <alignment horizontal="center" vertical="center" wrapText="1" shrinkToFit="1"/>
    </xf>
    <xf numFmtId="0" fontId="23" fillId="0" borderId="13" xfId="4" applyFont="1" applyFill="1" applyBorder="1" applyAlignment="1">
      <alignment horizontal="center" vertical="center" shrinkToFit="1"/>
    </xf>
    <xf numFmtId="0" fontId="23" fillId="0" borderId="13" xfId="4" applyFont="1" applyFill="1" applyBorder="1" applyAlignment="1">
      <alignment horizontal="center" vertical="center" wrapText="1"/>
    </xf>
    <xf numFmtId="0" fontId="22" fillId="0" borderId="14" xfId="0" applyFont="1" applyFill="1" applyBorder="1" applyAlignment="1">
      <alignment horizontal="center" vertical="center"/>
    </xf>
    <xf numFmtId="49" fontId="22" fillId="0" borderId="15" xfId="0" applyNumberFormat="1" applyFont="1" applyFill="1" applyBorder="1" applyAlignment="1">
      <alignment horizontal="left" vertical="center" wrapText="1"/>
    </xf>
    <xf numFmtId="49" fontId="22" fillId="0" borderId="17" xfId="0" applyNumberFormat="1" applyFont="1" applyFill="1" applyBorder="1" applyAlignment="1">
      <alignment horizontal="left" vertical="center" wrapText="1"/>
    </xf>
    <xf numFmtId="49" fontId="22" fillId="0" borderId="20" xfId="0" applyNumberFormat="1" applyFont="1" applyFill="1" applyBorder="1" applyAlignment="1">
      <alignment horizontal="left" vertical="center" wrapText="1"/>
    </xf>
    <xf numFmtId="49" fontId="22" fillId="0" borderId="23" xfId="0" applyNumberFormat="1" applyFont="1" applyFill="1" applyBorder="1" applyAlignment="1">
      <alignment horizontal="left" vertical="center" wrapText="1"/>
    </xf>
    <xf numFmtId="49" fontId="22" fillId="0" borderId="24" xfId="0" applyNumberFormat="1" applyFont="1" applyFill="1" applyBorder="1" applyAlignment="1">
      <alignment horizontal="left" vertical="center" wrapText="1"/>
    </xf>
    <xf numFmtId="49" fontId="22" fillId="0" borderId="24" xfId="0" quotePrefix="1" applyNumberFormat="1" applyFont="1" applyFill="1" applyBorder="1" applyAlignment="1">
      <alignment horizontal="left" vertical="center" wrapText="1"/>
    </xf>
    <xf numFmtId="0" fontId="24" fillId="8" borderId="13" xfId="0" applyFont="1" applyFill="1" applyBorder="1" applyAlignment="1">
      <alignment vertical="center"/>
    </xf>
    <xf numFmtId="0" fontId="50" fillId="0" borderId="0" xfId="0" applyFont="1"/>
    <xf numFmtId="0" fontId="24" fillId="8" borderId="0" xfId="0" applyFont="1" applyFill="1" applyBorder="1" applyAlignment="1">
      <alignment vertical="center"/>
    </xf>
    <xf numFmtId="0" fontId="43" fillId="0" borderId="26" xfId="0" applyFont="1" applyBorder="1" applyAlignment="1">
      <alignment horizontal="center" vertical="center"/>
    </xf>
    <xf numFmtId="0" fontId="43" fillId="0" borderId="27" xfId="0" applyFont="1" applyBorder="1" applyAlignment="1">
      <alignment horizontal="center" vertical="center"/>
    </xf>
    <xf numFmtId="0" fontId="43" fillId="0" borderId="28" xfId="0" applyFont="1" applyBorder="1" applyAlignment="1">
      <alignment horizontal="center" vertical="center"/>
    </xf>
    <xf numFmtId="0" fontId="29" fillId="2" borderId="0" xfId="0" applyFont="1" applyFill="1" applyAlignment="1">
      <alignment horizontal="center" vertical="center"/>
    </xf>
    <xf numFmtId="0" fontId="52" fillId="0" borderId="0" xfId="0" applyFont="1" applyFill="1" applyBorder="1" applyAlignment="1" applyProtection="1">
      <alignment horizontal="left" vertical="center"/>
    </xf>
    <xf numFmtId="0" fontId="51" fillId="0" borderId="0" xfId="0" applyFont="1" applyFill="1" applyBorder="1" applyAlignment="1" applyProtection="1">
      <alignment horizontal="left" vertical="top"/>
    </xf>
    <xf numFmtId="0" fontId="0" fillId="11" borderId="0" xfId="0" applyFill="1" applyProtection="1"/>
    <xf numFmtId="0" fontId="3" fillId="11" borderId="0" xfId="0" applyFont="1" applyFill="1" applyAlignment="1" applyProtection="1">
      <alignment vertical="center"/>
    </xf>
    <xf numFmtId="0" fontId="41" fillId="11" borderId="0" xfId="0" applyFont="1" applyFill="1" applyBorder="1" applyProtection="1"/>
    <xf numFmtId="0" fontId="46" fillId="11" borderId="0" xfId="0" applyFont="1" applyFill="1" applyBorder="1" applyProtection="1"/>
    <xf numFmtId="0" fontId="53" fillId="11" borderId="0" xfId="0" applyFont="1" applyFill="1" applyBorder="1" applyProtection="1"/>
    <xf numFmtId="0" fontId="54" fillId="11" borderId="0" xfId="0" applyFont="1" applyFill="1" applyBorder="1" applyProtection="1"/>
    <xf numFmtId="0" fontId="51" fillId="11" borderId="0" xfId="0" applyFont="1" applyFill="1" applyBorder="1" applyProtection="1"/>
    <xf numFmtId="0" fontId="55" fillId="11" borderId="0" xfId="0" applyFont="1" applyFill="1" applyBorder="1" applyAlignment="1" applyProtection="1">
      <alignment vertical="center"/>
    </xf>
    <xf numFmtId="2" fontId="55" fillId="11" borderId="0" xfId="0" applyNumberFormat="1" applyFont="1" applyFill="1" applyBorder="1" applyAlignment="1" applyProtection="1">
      <alignment vertical="center"/>
    </xf>
    <xf numFmtId="168" fontId="55" fillId="11" borderId="0" xfId="2" applyNumberFormat="1" applyFont="1" applyFill="1" applyBorder="1" applyAlignment="1" applyProtection="1">
      <alignment vertical="center"/>
    </xf>
    <xf numFmtId="1" fontId="55" fillId="11" borderId="0" xfId="0" applyNumberFormat="1" applyFont="1" applyFill="1" applyBorder="1" applyAlignment="1" applyProtection="1">
      <alignment vertical="center"/>
    </xf>
    <xf numFmtId="2" fontId="56" fillId="11" borderId="0" xfId="0" applyNumberFormat="1" applyFont="1" applyFill="1" applyBorder="1" applyAlignment="1" applyProtection="1">
      <alignment horizontal="center" vertical="center"/>
    </xf>
    <xf numFmtId="0" fontId="46" fillId="11" borderId="0" xfId="0" applyNumberFormat="1" applyFont="1" applyFill="1" applyBorder="1" applyProtection="1"/>
    <xf numFmtId="2" fontId="46" fillId="11" borderId="0" xfId="0" applyNumberFormat="1" applyFont="1" applyFill="1" applyBorder="1" applyProtection="1"/>
    <xf numFmtId="10" fontId="46" fillId="11" borderId="0" xfId="1" applyNumberFormat="1" applyFont="1" applyFill="1" applyBorder="1" applyProtection="1"/>
    <xf numFmtId="166" fontId="46" fillId="11" borderId="0" xfId="2" applyNumberFormat="1" applyFont="1" applyFill="1" applyBorder="1" applyProtection="1"/>
    <xf numFmtId="164" fontId="46" fillId="11" borderId="0" xfId="2" applyFont="1" applyFill="1" applyBorder="1" applyProtection="1"/>
    <xf numFmtId="1" fontId="46" fillId="11" borderId="0" xfId="0" applyNumberFormat="1" applyFont="1" applyFill="1" applyBorder="1" applyProtection="1"/>
    <xf numFmtId="165" fontId="46" fillId="11" borderId="0" xfId="1" applyNumberFormat="1" applyFont="1" applyFill="1" applyBorder="1" applyProtection="1"/>
    <xf numFmtId="1" fontId="46" fillId="11" borderId="0" xfId="0" applyNumberFormat="1" applyFont="1" applyFill="1" applyBorder="1" applyAlignment="1" applyProtection="1">
      <alignment horizontal="center"/>
    </xf>
    <xf numFmtId="0" fontId="46" fillId="11" borderId="0" xfId="0" applyFont="1" applyFill="1" applyBorder="1" applyAlignment="1" applyProtection="1">
      <alignment vertical="center" wrapText="1"/>
    </xf>
    <xf numFmtId="166" fontId="46" fillId="11" borderId="0" xfId="0" applyNumberFormat="1" applyFont="1" applyFill="1" applyBorder="1" applyProtection="1"/>
    <xf numFmtId="0" fontId="46" fillId="11" borderId="0" xfId="0" applyFont="1" applyFill="1"/>
    <xf numFmtId="0" fontId="46" fillId="11" borderId="0" xfId="0" applyNumberFormat="1" applyFont="1" applyFill="1"/>
    <xf numFmtId="14" fontId="46" fillId="11" borderId="0" xfId="0" applyNumberFormat="1" applyFont="1" applyFill="1"/>
    <xf numFmtId="0" fontId="54" fillId="11" borderId="0" xfId="0" applyFont="1" applyFill="1"/>
    <xf numFmtId="0" fontId="41" fillId="11" borderId="0" xfId="0" applyFont="1" applyFill="1"/>
    <xf numFmtId="0" fontId="51" fillId="11" borderId="0" xfId="0" applyFont="1" applyFill="1"/>
    <xf numFmtId="0" fontId="55" fillId="11" borderId="0" xfId="0" applyFont="1" applyFill="1" applyAlignment="1">
      <alignment vertical="center"/>
    </xf>
    <xf numFmtId="0" fontId="46" fillId="11" borderId="0" xfId="0" applyFont="1" applyFill="1" applyAlignment="1">
      <alignment horizontal="center" vertical="center"/>
    </xf>
    <xf numFmtId="0" fontId="46" fillId="11" borderId="0" xfId="0" applyFont="1" applyFill="1" applyBorder="1"/>
    <xf numFmtId="0" fontId="50" fillId="11" borderId="0" xfId="0" applyFont="1" applyFill="1"/>
    <xf numFmtId="0" fontId="50" fillId="11" borderId="0" xfId="0" applyFont="1" applyFill="1" applyAlignment="1">
      <alignment horizontal="center"/>
    </xf>
    <xf numFmtId="0" fontId="46" fillId="11" borderId="0" xfId="0" applyFont="1" applyFill="1" applyAlignment="1">
      <alignment horizontal="right"/>
    </xf>
    <xf numFmtId="0" fontId="59" fillId="12" borderId="29" xfId="0" applyFont="1" applyFill="1" applyBorder="1" applyAlignment="1">
      <alignment horizontal="center" vertical="center"/>
    </xf>
    <xf numFmtId="0" fontId="58" fillId="11" borderId="0" xfId="0" applyFont="1" applyFill="1" applyAlignment="1">
      <alignment vertical="center"/>
    </xf>
    <xf numFmtId="165" fontId="8" fillId="0" borderId="0" xfId="1" applyNumberFormat="1" applyFont="1" applyBorder="1" applyAlignment="1">
      <alignment horizontal="right"/>
    </xf>
    <xf numFmtId="0" fontId="22" fillId="0" borderId="19" xfId="4" applyFont="1" applyFill="1" applyBorder="1" applyAlignment="1">
      <alignment horizontal="left" vertical="center" wrapText="1"/>
    </xf>
    <xf numFmtId="0" fontId="11" fillId="6" borderId="0" xfId="8" applyAlignment="1">
      <alignment horizontal="center"/>
    </xf>
    <xf numFmtId="166" fontId="11" fillId="6" borderId="0" xfId="8" applyNumberFormat="1" applyAlignment="1">
      <alignment horizontal="center"/>
    </xf>
    <xf numFmtId="11" fontId="11" fillId="6" borderId="0" xfId="8" applyNumberFormat="1" applyAlignment="1">
      <alignment horizontal="center"/>
    </xf>
    <xf numFmtId="165" fontId="8" fillId="0" borderId="6" xfId="1" applyNumberFormat="1" applyFont="1" applyFill="1" applyBorder="1" applyAlignment="1">
      <alignment horizontal="right" vertical="center"/>
    </xf>
    <xf numFmtId="165" fontId="8" fillId="0" borderId="7" xfId="1" applyNumberFormat="1" applyFont="1" applyFill="1" applyBorder="1" applyAlignment="1">
      <alignment horizontal="right" vertical="center"/>
    </xf>
    <xf numFmtId="0" fontId="36" fillId="0" borderId="0" xfId="0" applyFont="1" applyFill="1" applyBorder="1" applyAlignment="1">
      <alignment horizontal="center"/>
    </xf>
    <xf numFmtId="165" fontId="62" fillId="0" borderId="0" xfId="1" applyNumberFormat="1" applyFont="1" applyBorder="1" applyAlignment="1">
      <alignment horizontal="left"/>
    </xf>
    <xf numFmtId="0" fontId="63" fillId="3" borderId="3" xfId="0" applyFont="1" applyFill="1" applyBorder="1" applyAlignment="1">
      <alignment vertical="center"/>
    </xf>
    <xf numFmtId="0" fontId="46" fillId="0" borderId="0" xfId="0" applyFont="1" applyBorder="1" applyAlignment="1">
      <alignment horizontal="left" wrapText="1"/>
    </xf>
    <xf numFmtId="0" fontId="22" fillId="0" borderId="19" xfId="4" applyFont="1" applyFill="1" applyBorder="1" applyAlignment="1">
      <alignment horizontal="center" vertical="center" shrinkToFit="1"/>
    </xf>
    <xf numFmtId="0" fontId="22" fillId="0" borderId="21" xfId="4" applyFont="1" applyFill="1" applyBorder="1" applyAlignment="1">
      <alignment horizontal="center" vertical="center" shrinkToFit="1"/>
    </xf>
    <xf numFmtId="0" fontId="22" fillId="0" borderId="21" xfId="4" applyFont="1" applyFill="1" applyBorder="1" applyAlignment="1">
      <alignment horizontal="left" vertical="center" wrapText="1"/>
    </xf>
    <xf numFmtId="0" fontId="46" fillId="0" borderId="0" xfId="0" applyFont="1" applyBorder="1" applyAlignment="1">
      <alignment horizontal="left" wrapText="1"/>
    </xf>
    <xf numFmtId="17" fontId="46" fillId="11" borderId="0" xfId="0" applyNumberFormat="1" applyFont="1" applyFill="1" applyBorder="1" applyProtection="1"/>
    <xf numFmtId="0" fontId="46" fillId="11" borderId="0" xfId="0" applyNumberFormat="1" applyFont="1" applyFill="1" applyBorder="1" applyAlignment="1" applyProtection="1">
      <alignment horizontal="right"/>
    </xf>
    <xf numFmtId="17" fontId="64" fillId="11" borderId="0" xfId="0" applyNumberFormat="1" applyFont="1" applyFill="1" applyBorder="1" applyAlignment="1" applyProtection="1">
      <alignment vertical="center"/>
    </xf>
    <xf numFmtId="0" fontId="29" fillId="0" borderId="0" xfId="0" applyFont="1" applyFill="1" applyBorder="1" applyAlignment="1" applyProtection="1">
      <alignment horizontal="center" vertical="center"/>
    </xf>
    <xf numFmtId="165" fontId="29" fillId="0" borderId="0" xfId="0" applyNumberFormat="1" applyFont="1" applyFill="1" applyBorder="1" applyAlignment="1" applyProtection="1">
      <alignment horizontal="center" vertical="center"/>
    </xf>
    <xf numFmtId="17" fontId="8" fillId="13" borderId="0" xfId="0" applyNumberFormat="1" applyFont="1" applyFill="1" applyBorder="1" applyAlignment="1" applyProtection="1">
      <alignment vertical="center"/>
    </xf>
    <xf numFmtId="0" fontId="65" fillId="0" borderId="0" xfId="0" applyFont="1"/>
    <xf numFmtId="10" fontId="46" fillId="11" borderId="0" xfId="1" applyNumberFormat="1" applyFont="1" applyFill="1" applyBorder="1" applyAlignment="1" applyProtection="1">
      <alignment vertical="center"/>
    </xf>
    <xf numFmtId="166" fontId="46" fillId="11" borderId="0" xfId="2" applyNumberFormat="1" applyFont="1" applyFill="1" applyBorder="1" applyAlignment="1" applyProtection="1">
      <alignment vertical="center"/>
    </xf>
    <xf numFmtId="1" fontId="46" fillId="11" borderId="0" xfId="0" applyNumberFormat="1" applyFont="1" applyFill="1" applyBorder="1" applyAlignment="1" applyProtection="1">
      <alignment vertical="center"/>
    </xf>
    <xf numFmtId="17" fontId="50" fillId="11" borderId="0" xfId="0" applyNumberFormat="1" applyFont="1" applyFill="1" applyBorder="1" applyProtection="1"/>
    <xf numFmtId="17" fontId="50" fillId="13" borderId="0" xfId="0" applyNumberFormat="1" applyFont="1" applyFill="1" applyBorder="1" applyProtection="1"/>
    <xf numFmtId="0" fontId="36" fillId="8" borderId="31" xfId="0" applyFont="1" applyFill="1" applyBorder="1" applyAlignment="1">
      <alignment horizontal="center"/>
    </xf>
    <xf numFmtId="0" fontId="66" fillId="11" borderId="0" xfId="0" applyNumberFormat="1" applyFont="1" applyFill="1" applyBorder="1" applyProtection="1"/>
    <xf numFmtId="165" fontId="36" fillId="8" borderId="0" xfId="0" applyNumberFormat="1" applyFont="1" applyFill="1" applyBorder="1" applyAlignment="1">
      <alignment horizontal="center"/>
    </xf>
    <xf numFmtId="49" fontId="22" fillId="0" borderId="18" xfId="0" applyNumberFormat="1" applyFont="1" applyFill="1" applyBorder="1" applyAlignment="1">
      <alignment horizontal="left" vertical="center" wrapText="1"/>
    </xf>
    <xf numFmtId="0" fontId="22" fillId="0" borderId="10" xfId="0" applyFont="1" applyFill="1" applyBorder="1" applyAlignment="1">
      <alignment horizontal="center" vertical="center"/>
    </xf>
    <xf numFmtId="0" fontId="22" fillId="0" borderId="25" xfId="0" applyFont="1" applyFill="1" applyBorder="1" applyAlignment="1">
      <alignment horizontal="center" vertical="center"/>
    </xf>
    <xf numFmtId="0" fontId="67" fillId="4" borderId="0" xfId="0" applyFont="1" applyFill="1"/>
    <xf numFmtId="0" fontId="50" fillId="4" borderId="0" xfId="0" applyFont="1" applyFill="1"/>
    <xf numFmtId="0" fontId="50" fillId="4" borderId="0" xfId="0" applyFont="1" applyFill="1" applyAlignment="1">
      <alignment horizontal="center"/>
    </xf>
    <xf numFmtId="0" fontId="65" fillId="11" borderId="0" xfId="0" applyFont="1" applyFill="1"/>
    <xf numFmtId="0" fontId="45" fillId="0" borderId="0" xfId="0" applyFont="1"/>
    <xf numFmtId="0" fontId="68" fillId="11" borderId="33" xfId="0" applyFont="1" applyFill="1" applyBorder="1"/>
    <xf numFmtId="0" fontId="68" fillId="11" borderId="34" xfId="0" applyFont="1" applyFill="1" applyBorder="1"/>
    <xf numFmtId="0" fontId="68" fillId="11" borderId="35" xfId="0" applyFont="1" applyFill="1" applyBorder="1"/>
    <xf numFmtId="0" fontId="69" fillId="11" borderId="36" xfId="0" applyFont="1" applyFill="1" applyBorder="1"/>
    <xf numFmtId="0" fontId="69" fillId="11" borderId="37" xfId="0" applyFont="1" applyFill="1" applyBorder="1"/>
    <xf numFmtId="0" fontId="69" fillId="11" borderId="38" xfId="0" applyFont="1" applyFill="1" applyBorder="1"/>
    <xf numFmtId="0" fontId="69" fillId="11" borderId="39" xfId="0" applyFont="1" applyFill="1" applyBorder="1"/>
    <xf numFmtId="0" fontId="69" fillId="11" borderId="40" xfId="0" applyFont="1" applyFill="1" applyBorder="1"/>
    <xf numFmtId="0" fontId="69" fillId="11" borderId="41" xfId="0" applyFont="1" applyFill="1" applyBorder="1"/>
    <xf numFmtId="0" fontId="69" fillId="11" borderId="36" xfId="0" applyFont="1" applyFill="1" applyBorder="1" applyAlignment="1">
      <alignment wrapText="1"/>
    </xf>
    <xf numFmtId="0" fontId="69" fillId="11" borderId="37" xfId="0" applyFont="1" applyFill="1" applyBorder="1" applyAlignment="1">
      <alignment wrapText="1"/>
    </xf>
    <xf numFmtId="0" fontId="69" fillId="11" borderId="38" xfId="0" applyFont="1" applyFill="1" applyBorder="1" applyAlignment="1">
      <alignment wrapText="1"/>
    </xf>
    <xf numFmtId="0" fontId="70" fillId="11" borderId="37" xfId="0" applyFont="1" applyFill="1" applyBorder="1" applyAlignment="1">
      <alignment wrapText="1"/>
    </xf>
    <xf numFmtId="0" fontId="70" fillId="11" borderId="40" xfId="0" applyFont="1" applyFill="1" applyBorder="1" applyAlignment="1">
      <alignment wrapText="1"/>
    </xf>
    <xf numFmtId="0" fontId="69" fillId="11" borderId="40" xfId="0" applyFont="1" applyFill="1" applyBorder="1" applyAlignment="1">
      <alignment wrapText="1"/>
    </xf>
    <xf numFmtId="0" fontId="69" fillId="11" borderId="41" xfId="0" applyFont="1" applyFill="1" applyBorder="1" applyAlignment="1">
      <alignment wrapText="1"/>
    </xf>
    <xf numFmtId="0" fontId="69" fillId="11" borderId="42" xfId="0" applyFont="1" applyFill="1" applyBorder="1" applyAlignment="1">
      <alignment wrapText="1"/>
    </xf>
    <xf numFmtId="0" fontId="70" fillId="11" borderId="42" xfId="0" applyFont="1" applyFill="1" applyBorder="1" applyAlignment="1">
      <alignment wrapText="1"/>
    </xf>
    <xf numFmtId="0" fontId="69" fillId="11" borderId="43" xfId="0" applyFont="1" applyFill="1" applyBorder="1" applyAlignment="1">
      <alignment wrapText="1"/>
    </xf>
    <xf numFmtId="0" fontId="72" fillId="0" borderId="1" xfId="4" applyFont="1" applyFill="1" applyBorder="1" applyAlignment="1">
      <alignment horizontal="center" vertical="center" wrapText="1" shrinkToFit="1"/>
    </xf>
    <xf numFmtId="0" fontId="72" fillId="0" borderId="1" xfId="4" applyFont="1" applyFill="1" applyBorder="1" applyAlignment="1">
      <alignment vertical="center" wrapText="1" shrinkToFit="1"/>
    </xf>
    <xf numFmtId="0" fontId="73" fillId="0" borderId="1" xfId="4" applyFont="1" applyFill="1" applyBorder="1" applyAlignment="1">
      <alignment horizontal="center" vertical="center" wrapText="1" shrinkToFit="1"/>
    </xf>
    <xf numFmtId="0" fontId="73" fillId="0" borderId="1" xfId="4" applyFont="1" applyFill="1" applyBorder="1" applyAlignment="1">
      <alignment vertical="center" wrapText="1" shrinkToFit="1"/>
    </xf>
    <xf numFmtId="0" fontId="74" fillId="0" borderId="1" xfId="4" applyFont="1" applyFill="1" applyBorder="1" applyAlignment="1">
      <alignment horizontal="center" vertical="center" wrapText="1" shrinkToFit="1"/>
    </xf>
    <xf numFmtId="0" fontId="74" fillId="0" borderId="1" xfId="4" applyFont="1" applyFill="1" applyBorder="1" applyAlignment="1">
      <alignment horizontal="left" vertical="center" wrapText="1" shrinkToFit="1"/>
    </xf>
    <xf numFmtId="0" fontId="74" fillId="0" borderId="1" xfId="0" applyFont="1" applyFill="1" applyBorder="1" applyAlignment="1">
      <alignment horizontal="left" vertical="center" wrapText="1" shrinkToFit="1"/>
    </xf>
    <xf numFmtId="0" fontId="74" fillId="0" borderId="0" xfId="4" applyFont="1" applyFill="1" applyBorder="1" applyAlignment="1">
      <alignment horizontal="left" vertical="center" wrapText="1" shrinkToFit="1"/>
    </xf>
    <xf numFmtId="0" fontId="74" fillId="0" borderId="1" xfId="4" applyFont="1" applyFill="1" applyBorder="1" applyAlignment="1">
      <alignment vertical="center" wrapText="1" shrinkToFit="1"/>
    </xf>
    <xf numFmtId="0" fontId="74" fillId="0" borderId="0" xfId="4" applyFont="1" applyFill="1" applyAlignment="1">
      <alignment vertical="center" wrapText="1" shrinkToFit="1"/>
    </xf>
    <xf numFmtId="0" fontId="73" fillId="0" borderId="0" xfId="4" applyFont="1" applyFill="1" applyAlignment="1">
      <alignment vertical="center" wrapText="1" shrinkToFit="1"/>
    </xf>
    <xf numFmtId="1" fontId="55" fillId="11" borderId="0" xfId="0" applyNumberFormat="1" applyFont="1" applyFill="1" applyBorder="1" applyAlignment="1" applyProtection="1">
      <alignment horizontal="center" vertical="center"/>
    </xf>
    <xf numFmtId="0" fontId="73" fillId="0" borderId="0" xfId="4" applyFont="1" applyFill="1" applyAlignment="1">
      <alignment horizontal="center" vertical="center" wrapText="1" shrinkToFit="1"/>
    </xf>
    <xf numFmtId="0" fontId="73" fillId="0" borderId="0" xfId="4" applyFont="1" applyFill="1" applyAlignment="1">
      <alignment horizontal="left" vertical="center" wrapText="1" shrinkToFit="1"/>
    </xf>
    <xf numFmtId="0" fontId="72" fillId="0" borderId="0" xfId="4" applyFont="1" applyFill="1" applyAlignment="1">
      <alignment vertical="center" wrapText="1" shrinkToFit="1"/>
    </xf>
    <xf numFmtId="14" fontId="6" fillId="14" borderId="0" xfId="0" applyNumberFormat="1" applyFont="1" applyFill="1"/>
    <xf numFmtId="0" fontId="0" fillId="0" borderId="38" xfId="0" applyBorder="1"/>
    <xf numFmtId="0" fontId="0" fillId="0" borderId="41" xfId="0" applyBorder="1"/>
    <xf numFmtId="0" fontId="6" fillId="11" borderId="37" xfId="0" applyFont="1" applyFill="1" applyBorder="1"/>
    <xf numFmtId="14" fontId="6" fillId="11" borderId="37" xfId="0" applyNumberFormat="1" applyFont="1" applyFill="1" applyBorder="1"/>
    <xf numFmtId="17" fontId="8" fillId="11" borderId="37" xfId="0" applyNumberFormat="1" applyFont="1" applyFill="1" applyBorder="1" applyAlignment="1" applyProtection="1">
      <alignment vertical="center"/>
    </xf>
    <xf numFmtId="0" fontId="0" fillId="0" borderId="36" xfId="0" applyBorder="1"/>
    <xf numFmtId="0" fontId="0" fillId="0" borderId="37" xfId="0" applyBorder="1"/>
    <xf numFmtId="0" fontId="0" fillId="0" borderId="39" xfId="0" applyBorder="1"/>
    <xf numFmtId="0" fontId="0" fillId="0" borderId="40" xfId="0" applyBorder="1"/>
    <xf numFmtId="0" fontId="36" fillId="9" borderId="47" xfId="0" applyFont="1" applyFill="1" applyBorder="1" applyAlignment="1">
      <alignment horizontal="center"/>
    </xf>
    <xf numFmtId="0" fontId="22" fillId="0" borderId="16" xfId="4" applyFont="1" applyFill="1" applyBorder="1" applyAlignment="1">
      <alignment horizontal="center" vertical="center" shrinkToFit="1"/>
    </xf>
    <xf numFmtId="0" fontId="22" fillId="0" borderId="16" xfId="4" applyFont="1" applyFill="1" applyBorder="1" applyAlignment="1">
      <alignment horizontal="left" vertical="center" wrapText="1"/>
    </xf>
    <xf numFmtId="0" fontId="76" fillId="0" borderId="19" xfId="4" applyFont="1" applyFill="1" applyBorder="1" applyAlignment="1">
      <alignment horizontal="center" vertical="center" shrinkToFit="1"/>
    </xf>
    <xf numFmtId="49" fontId="22" fillId="0" borderId="24" xfId="0" quotePrefix="1" applyNumberFormat="1" applyFont="1" applyFill="1" applyBorder="1" applyAlignment="1">
      <alignment horizontal="left" vertical="center"/>
    </xf>
    <xf numFmtId="49" fontId="22" fillId="0" borderId="50" xfId="0" applyNumberFormat="1" applyFont="1" applyFill="1" applyBorder="1" applyAlignment="1">
      <alignment horizontal="left" vertical="center" wrapText="1"/>
    </xf>
    <xf numFmtId="49" fontId="22" fillId="0" borderId="51" xfId="0" applyNumberFormat="1" applyFont="1" applyFill="1" applyBorder="1" applyAlignment="1">
      <alignment horizontal="left" vertical="center" wrapText="1"/>
    </xf>
    <xf numFmtId="49" fontId="22" fillId="0" borderId="52" xfId="0" applyNumberFormat="1" applyFont="1" applyFill="1" applyBorder="1" applyAlignment="1">
      <alignment horizontal="left" vertical="center" wrapText="1"/>
    </xf>
    <xf numFmtId="49" fontId="22" fillId="0" borderId="53" xfId="0" applyNumberFormat="1" applyFont="1" applyFill="1" applyBorder="1" applyAlignment="1">
      <alignment horizontal="left" vertical="center" wrapText="1"/>
    </xf>
    <xf numFmtId="49" fontId="22" fillId="0" borderId="48" xfId="0" applyNumberFormat="1" applyFont="1" applyFill="1" applyBorder="1" applyAlignment="1">
      <alignment horizontal="left" vertical="center" wrapText="1"/>
    </xf>
    <xf numFmtId="49" fontId="22" fillId="0" borderId="49" xfId="0" applyNumberFormat="1" applyFont="1" applyFill="1" applyBorder="1" applyAlignment="1">
      <alignment horizontal="left" vertical="center" wrapText="1"/>
    </xf>
    <xf numFmtId="49" fontId="22" fillId="0" borderId="54" xfId="0" applyNumberFormat="1" applyFont="1" applyFill="1" applyBorder="1" applyAlignment="1">
      <alignment horizontal="left" vertical="center" wrapText="1"/>
    </xf>
    <xf numFmtId="49" fontId="22" fillId="0" borderId="55" xfId="0" applyNumberFormat="1" applyFont="1" applyFill="1" applyBorder="1" applyAlignment="1">
      <alignment horizontal="left" vertical="center" wrapText="1"/>
    </xf>
    <xf numFmtId="49" fontId="22" fillId="0" borderId="56" xfId="0" applyNumberFormat="1" applyFont="1" applyFill="1" applyBorder="1" applyAlignment="1">
      <alignment horizontal="left" vertical="center" wrapText="1"/>
    </xf>
    <xf numFmtId="49" fontId="22" fillId="0" borderId="57" xfId="0" applyNumberFormat="1" applyFont="1" applyFill="1" applyBorder="1" applyAlignment="1">
      <alignment horizontal="left" vertical="center" wrapText="1"/>
    </xf>
    <xf numFmtId="49" fontId="22" fillId="0" borderId="58" xfId="0" applyNumberFormat="1" applyFont="1" applyFill="1" applyBorder="1" applyAlignment="1">
      <alignment horizontal="left" vertical="center" wrapText="1"/>
    </xf>
    <xf numFmtId="49" fontId="22" fillId="0" borderId="59" xfId="0" applyNumberFormat="1" applyFont="1" applyFill="1" applyBorder="1" applyAlignment="1">
      <alignment horizontal="left" vertical="center" wrapText="1"/>
    </xf>
    <xf numFmtId="49" fontId="22" fillId="0" borderId="49" xfId="0" quotePrefix="1" applyNumberFormat="1" applyFont="1" applyFill="1" applyBorder="1" applyAlignment="1">
      <alignment horizontal="left" vertical="center" wrapText="1"/>
    </xf>
    <xf numFmtId="49" fontId="22" fillId="0" borderId="48" xfId="0" quotePrefix="1" applyNumberFormat="1" applyFont="1" applyFill="1" applyBorder="1" applyAlignment="1">
      <alignment horizontal="left" vertical="center" wrapText="1"/>
    </xf>
    <xf numFmtId="49" fontId="22" fillId="0" borderId="60" xfId="0" applyNumberFormat="1" applyFont="1" applyFill="1" applyBorder="1" applyAlignment="1">
      <alignment horizontal="left" vertical="center" wrapText="1"/>
    </xf>
    <xf numFmtId="49" fontId="22" fillId="0" borderId="61" xfId="0" quotePrefix="1" applyNumberFormat="1" applyFont="1" applyFill="1" applyBorder="1" applyAlignment="1">
      <alignment horizontal="left" vertical="center" wrapText="1"/>
    </xf>
    <xf numFmtId="49" fontId="22" fillId="0" borderId="62" xfId="0" quotePrefix="1" applyNumberFormat="1" applyFont="1" applyFill="1" applyBorder="1" applyAlignment="1">
      <alignment horizontal="left" vertical="center" wrapText="1"/>
    </xf>
    <xf numFmtId="49" fontId="22" fillId="0" borderId="61" xfId="0" applyNumberFormat="1" applyFont="1" applyFill="1" applyBorder="1" applyAlignment="1">
      <alignment horizontal="left" vertical="center" wrapText="1"/>
    </xf>
    <xf numFmtId="49" fontId="22" fillId="0" borderId="62" xfId="0" applyNumberFormat="1" applyFont="1" applyFill="1" applyBorder="1" applyAlignment="1">
      <alignment horizontal="left" vertical="center" wrapText="1"/>
    </xf>
    <xf numFmtId="49" fontId="22" fillId="0" borderId="63" xfId="0" applyNumberFormat="1" applyFont="1" applyFill="1" applyBorder="1" applyAlignment="1">
      <alignment horizontal="left" vertical="center" wrapText="1"/>
    </xf>
    <xf numFmtId="0" fontId="55" fillId="0" borderId="0" xfId="0" applyFont="1" applyFill="1" applyBorder="1" applyAlignment="1" applyProtection="1">
      <alignment horizontal="left" vertical="top"/>
    </xf>
    <xf numFmtId="17" fontId="61" fillId="0" borderId="8" xfId="0" applyNumberFormat="1" applyFont="1" applyBorder="1" applyAlignment="1">
      <alignment horizontal="center" vertical="center"/>
    </xf>
    <xf numFmtId="17" fontId="61" fillId="0" borderId="0" xfId="0" applyNumberFormat="1" applyFont="1" applyBorder="1" applyAlignment="1">
      <alignment horizontal="center" vertical="center"/>
    </xf>
    <xf numFmtId="17" fontId="61" fillId="0" borderId="5" xfId="0" applyNumberFormat="1" applyFont="1" applyBorder="1" applyAlignment="1">
      <alignment horizontal="center" vertical="center"/>
    </xf>
    <xf numFmtId="165" fontId="8" fillId="3" borderId="8" xfId="1" applyNumberFormat="1" applyFont="1" applyFill="1" applyBorder="1" applyAlignment="1">
      <alignment horizontal="center" vertical="center"/>
    </xf>
    <xf numFmtId="165" fontId="8" fillId="3" borderId="0" xfId="1" applyNumberFormat="1" applyFont="1" applyFill="1" applyBorder="1" applyAlignment="1">
      <alignment horizontal="center" vertical="center"/>
    </xf>
    <xf numFmtId="165" fontId="8" fillId="3" borderId="5" xfId="1" applyNumberFormat="1" applyFont="1" applyFill="1" applyBorder="1" applyAlignment="1">
      <alignment horizontal="center" vertical="center"/>
    </xf>
    <xf numFmtId="165" fontId="8" fillId="0" borderId="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5" xfId="1" applyNumberFormat="1" applyFont="1" applyBorder="1" applyAlignment="1">
      <alignment horizontal="center" vertical="center"/>
    </xf>
    <xf numFmtId="0" fontId="22" fillId="0" borderId="30" xfId="4" applyFont="1" applyFill="1" applyBorder="1" applyAlignment="1">
      <alignment horizontal="center" vertical="center" wrapText="1"/>
    </xf>
    <xf numFmtId="0" fontId="22" fillId="0" borderId="30" xfId="4" applyFont="1" applyFill="1" applyBorder="1" applyAlignment="1">
      <alignment horizontal="center" vertical="center" shrinkToFit="1"/>
    </xf>
    <xf numFmtId="0" fontId="22" fillId="0" borderId="0" xfId="0" applyFont="1" applyAlignment="1">
      <alignment wrapText="1"/>
    </xf>
    <xf numFmtId="0" fontId="22" fillId="0" borderId="16" xfId="0" applyFont="1" applyFill="1" applyBorder="1" applyAlignment="1">
      <alignment horizontal="left" vertical="center" wrapText="1"/>
    </xf>
    <xf numFmtId="0" fontId="50" fillId="0" borderId="0" xfId="0" applyFont="1" applyAlignment="1">
      <alignment vertical="top"/>
    </xf>
    <xf numFmtId="0" fontId="0" fillId="0" borderId="0" xfId="0" applyAlignment="1">
      <alignment vertical="center"/>
    </xf>
    <xf numFmtId="0" fontId="21" fillId="0" borderId="0" xfId="0" applyFont="1"/>
    <xf numFmtId="0" fontId="36" fillId="8" borderId="31" xfId="0" applyFont="1" applyFill="1" applyBorder="1"/>
    <xf numFmtId="0" fontId="36" fillId="8" borderId="32" xfId="0" applyFont="1" applyFill="1" applyBorder="1" applyAlignment="1">
      <alignment horizontal="center" vertical="center"/>
    </xf>
    <xf numFmtId="0" fontId="20" fillId="0" borderId="1" xfId="0" applyFont="1" applyFill="1" applyBorder="1" applyAlignment="1">
      <alignment horizontal="center" vertical="center"/>
    </xf>
    <xf numFmtId="0" fontId="10" fillId="0" borderId="1" xfId="7" applyFill="1" applyBorder="1" applyAlignment="1">
      <alignment horizontal="center" vertical="center" wrapText="1" shrinkToFit="1"/>
    </xf>
    <xf numFmtId="0" fontId="10" fillId="0" borderId="0" xfId="7" applyFill="1" applyAlignment="1">
      <alignment horizontal="center" vertical="center" wrapText="1" shrinkToFit="1"/>
    </xf>
    <xf numFmtId="14" fontId="6" fillId="11" borderId="40" xfId="0" applyNumberFormat="1" applyFont="1" applyFill="1" applyBorder="1"/>
    <xf numFmtId="0" fontId="21" fillId="0" borderId="33" xfId="0" applyFont="1" applyBorder="1"/>
    <xf numFmtId="0" fontId="21" fillId="0" borderId="34" xfId="0" applyFont="1" applyBorder="1"/>
    <xf numFmtId="0" fontId="21" fillId="0" borderId="35" xfId="0" applyFont="1" applyBorder="1"/>
    <xf numFmtId="0" fontId="0" fillId="14" borderId="0" xfId="0" applyFont="1" applyFill="1"/>
    <xf numFmtId="2" fontId="46" fillId="11" borderId="33" xfId="0" applyNumberFormat="1" applyFont="1" applyFill="1" applyBorder="1" applyProtection="1"/>
    <xf numFmtId="2" fontId="57" fillId="11" borderId="34" xfId="0" applyNumberFormat="1" applyFont="1" applyFill="1" applyBorder="1" applyAlignment="1" applyProtection="1">
      <alignment horizontal="center"/>
    </xf>
    <xf numFmtId="2" fontId="46" fillId="11" borderId="36" xfId="0" applyNumberFormat="1" applyFont="1" applyFill="1" applyBorder="1" applyProtection="1"/>
    <xf numFmtId="1" fontId="46" fillId="11" borderId="37" xfId="0" applyNumberFormat="1" applyFont="1" applyFill="1" applyBorder="1" applyProtection="1"/>
    <xf numFmtId="0" fontId="66" fillId="11" borderId="36" xfId="0" applyNumberFormat="1" applyFont="1" applyFill="1" applyBorder="1" applyProtection="1"/>
    <xf numFmtId="2" fontId="46" fillId="11" borderId="37" xfId="0" applyNumberFormat="1" applyFont="1" applyFill="1" applyBorder="1" applyProtection="1"/>
    <xf numFmtId="2" fontId="46" fillId="11" borderId="37" xfId="0" applyNumberFormat="1" applyFont="1" applyFill="1" applyBorder="1" applyAlignment="1" applyProtection="1">
      <alignment horizontal="center" vertical="center"/>
    </xf>
    <xf numFmtId="2" fontId="46" fillId="11" borderId="38" xfId="0" applyNumberFormat="1" applyFont="1" applyFill="1" applyBorder="1" applyProtection="1"/>
    <xf numFmtId="0" fontId="66" fillId="11" borderId="39" xfId="0" applyNumberFormat="1" applyFont="1" applyFill="1" applyBorder="1" applyProtection="1"/>
    <xf numFmtId="2" fontId="46" fillId="11" borderId="40" xfId="0" applyNumberFormat="1" applyFont="1" applyFill="1" applyBorder="1" applyProtection="1"/>
    <xf numFmtId="2" fontId="46" fillId="11" borderId="40" xfId="0" applyNumberFormat="1" applyFont="1" applyFill="1" applyBorder="1" applyAlignment="1" applyProtection="1">
      <alignment horizontal="center" vertical="center"/>
    </xf>
    <xf numFmtId="2" fontId="46" fillId="11" borderId="41" xfId="0" applyNumberFormat="1" applyFont="1" applyFill="1" applyBorder="1" applyProtection="1"/>
    <xf numFmtId="1" fontId="46" fillId="11" borderId="40" xfId="0" applyNumberFormat="1" applyFont="1" applyFill="1" applyBorder="1" applyProtection="1"/>
    <xf numFmtId="2" fontId="57" fillId="11" borderId="35" xfId="0" applyNumberFormat="1" applyFont="1" applyFill="1" applyBorder="1" applyProtection="1"/>
    <xf numFmtId="0" fontId="21" fillId="0" borderId="0" xfId="0" applyFont="1" applyAlignment="1">
      <alignment horizontal="center" vertical="center"/>
    </xf>
    <xf numFmtId="0" fontId="80" fillId="0" borderId="0" xfId="7" applyFont="1" applyFill="1"/>
    <xf numFmtId="171" fontId="80" fillId="0" borderId="0" xfId="7" applyNumberFormat="1" applyFont="1" applyFill="1"/>
    <xf numFmtId="166" fontId="80" fillId="0" borderId="0" xfId="7" applyNumberFormat="1" applyFont="1" applyFill="1"/>
    <xf numFmtId="0" fontId="21" fillId="0" borderId="0" xfId="0" applyFont="1" applyFill="1"/>
    <xf numFmtId="0" fontId="81" fillId="6" borderId="0" xfId="8" applyFont="1" applyAlignment="1">
      <alignment horizontal="center"/>
    </xf>
    <xf numFmtId="166" fontId="81" fillId="6" borderId="0" xfId="8" applyNumberFormat="1" applyFont="1" applyAlignment="1">
      <alignment horizontal="center"/>
    </xf>
    <xf numFmtId="0" fontId="36" fillId="8" borderId="64" xfId="0" applyFont="1" applyFill="1" applyBorder="1" applyAlignment="1">
      <alignment horizontal="center" vertical="center"/>
    </xf>
    <xf numFmtId="0" fontId="5" fillId="0" borderId="0" xfId="0" applyFont="1" applyAlignment="1">
      <alignment vertical="center"/>
    </xf>
    <xf numFmtId="0" fontId="0" fillId="0" borderId="0" xfId="0" applyFill="1" applyBorder="1"/>
    <xf numFmtId="0" fontId="82" fillId="0" borderId="0" xfId="0" applyFont="1"/>
    <xf numFmtId="0" fontId="19" fillId="0" borderId="0" xfId="0" applyFont="1"/>
    <xf numFmtId="0" fontId="76" fillId="0" borderId="0" xfId="0" applyFont="1"/>
    <xf numFmtId="0" fontId="5" fillId="0" borderId="0" xfId="0" applyFont="1" applyBorder="1"/>
    <xf numFmtId="0" fontId="3" fillId="0" borderId="0" xfId="0" applyFont="1" applyBorder="1"/>
    <xf numFmtId="0" fontId="32" fillId="9" borderId="0" xfId="0" applyFont="1" applyFill="1" applyBorder="1" applyAlignment="1">
      <alignment vertical="top" wrapText="1"/>
    </xf>
    <xf numFmtId="0" fontId="32" fillId="9" borderId="47" xfId="0" applyFont="1" applyFill="1" applyBorder="1" applyAlignment="1">
      <alignment horizontal="center"/>
    </xf>
    <xf numFmtId="172" fontId="8" fillId="0" borderId="7" xfId="14" applyNumberFormat="1" applyFont="1" applyFill="1" applyBorder="1" applyAlignment="1">
      <alignment horizontal="right" vertical="center"/>
    </xf>
    <xf numFmtId="0" fontId="0" fillId="0" borderId="0" xfId="0" applyBorder="1"/>
    <xf numFmtId="0" fontId="36" fillId="8" borderId="0" xfId="0" applyFont="1" applyFill="1" applyBorder="1" applyAlignment="1">
      <alignment vertical="center"/>
    </xf>
    <xf numFmtId="0" fontId="36" fillId="8" borderId="31" xfId="0" applyFont="1" applyFill="1" applyBorder="1" applyAlignment="1">
      <alignment vertical="center"/>
    </xf>
    <xf numFmtId="0" fontId="0" fillId="8" borderId="0" xfId="0" applyFill="1" applyBorder="1" applyAlignment="1">
      <alignment vertical="center"/>
    </xf>
    <xf numFmtId="0" fontId="8" fillId="8" borderId="31" xfId="0" applyFont="1" applyFill="1" applyBorder="1" applyAlignment="1">
      <alignment vertical="center"/>
    </xf>
    <xf numFmtId="0" fontId="85" fillId="0" borderId="0" xfId="15" applyAlignment="1" applyProtection="1">
      <alignment vertical="center"/>
    </xf>
    <xf numFmtId="0" fontId="30" fillId="0" borderId="0" xfId="0" applyFont="1" applyFill="1" applyBorder="1" applyAlignment="1">
      <alignment horizontal="center" vertical="center"/>
    </xf>
    <xf numFmtId="0" fontId="86" fillId="9" borderId="0" xfId="0" applyFont="1" applyFill="1" applyBorder="1" applyAlignment="1">
      <alignment vertical="center"/>
    </xf>
    <xf numFmtId="0" fontId="14" fillId="9" borderId="0" xfId="0" applyFont="1" applyFill="1" applyBorder="1" applyAlignment="1">
      <alignment horizontal="center" vertical="center"/>
    </xf>
    <xf numFmtId="0" fontId="88" fillId="9" borderId="68" xfId="0" applyFont="1" applyFill="1" applyBorder="1" applyAlignment="1">
      <alignment horizontal="center" vertical="center"/>
    </xf>
    <xf numFmtId="0" fontId="88" fillId="9" borderId="0" xfId="0" applyFont="1" applyFill="1" applyBorder="1" applyAlignment="1">
      <alignment horizontal="center" vertical="center"/>
    </xf>
    <xf numFmtId="0" fontId="6" fillId="0" borderId="0" xfId="0" applyFont="1" applyAlignment="1">
      <alignment vertical="center"/>
    </xf>
    <xf numFmtId="172" fontId="3" fillId="0" borderId="6" xfId="14" applyNumberFormat="1" applyFont="1" applyFill="1" applyBorder="1" applyAlignment="1">
      <alignment horizontal="right" vertical="center"/>
    </xf>
    <xf numFmtId="172" fontId="3" fillId="0" borderId="7" xfId="14" applyNumberFormat="1" applyFont="1" applyFill="1" applyBorder="1" applyAlignment="1">
      <alignment horizontal="right" vertical="center"/>
    </xf>
    <xf numFmtId="172" fontId="8" fillId="0" borderId="6" xfId="14" applyNumberFormat="1" applyFont="1" applyFill="1" applyBorder="1" applyAlignment="1">
      <alignment horizontal="right" vertical="center"/>
    </xf>
    <xf numFmtId="0" fontId="8" fillId="0" borderId="0" xfId="0" applyFont="1" applyBorder="1"/>
    <xf numFmtId="0" fontId="5" fillId="0" borderId="0" xfId="0" applyFont="1" applyFill="1" applyBorder="1"/>
    <xf numFmtId="0" fontId="14" fillId="9" borderId="68" xfId="0" applyFont="1" applyFill="1" applyBorder="1" applyAlignment="1">
      <alignment horizontal="center" vertical="center"/>
    </xf>
    <xf numFmtId="165" fontId="0" fillId="0" borderId="0" xfId="1" applyNumberFormat="1" applyFont="1" applyBorder="1"/>
    <xf numFmtId="165" fontId="8" fillId="3" borderId="0" xfId="1" applyNumberFormat="1" applyFont="1" applyFill="1" applyBorder="1" applyAlignment="1">
      <alignment vertical="center"/>
    </xf>
    <xf numFmtId="165" fontId="8" fillId="3" borderId="5" xfId="1" applyNumberFormat="1" applyFont="1" applyFill="1" applyBorder="1" applyAlignment="1">
      <alignment vertical="center"/>
    </xf>
    <xf numFmtId="165" fontId="8" fillId="0" borderId="0" xfId="1" applyNumberFormat="1" applyFont="1" applyBorder="1" applyAlignment="1">
      <alignment horizontal="right" vertical="center"/>
    </xf>
    <xf numFmtId="165" fontId="8" fillId="0" borderId="5" xfId="1" applyNumberFormat="1" applyFont="1" applyFill="1" applyBorder="1" applyAlignment="1">
      <alignment horizontal="right" vertical="center"/>
    </xf>
    <xf numFmtId="165" fontId="8" fillId="3" borderId="0" xfId="1" applyNumberFormat="1" applyFont="1" applyFill="1" applyBorder="1" applyAlignment="1">
      <alignment horizontal="right" vertical="center"/>
    </xf>
    <xf numFmtId="165" fontId="8" fillId="3" borderId="5" xfId="1" applyNumberFormat="1" applyFont="1" applyFill="1" applyBorder="1" applyAlignment="1">
      <alignment horizontal="right" vertical="center"/>
    </xf>
    <xf numFmtId="165" fontId="8" fillId="0" borderId="5" xfId="1" applyNumberFormat="1" applyFont="1" applyBorder="1" applyAlignment="1">
      <alignment horizontal="right" vertical="center"/>
    </xf>
    <xf numFmtId="0" fontId="84" fillId="9" borderId="0" xfId="0" applyFont="1" applyFill="1" applyBorder="1" applyAlignment="1">
      <alignment vertical="center"/>
    </xf>
    <xf numFmtId="0" fontId="14" fillId="9" borderId="31" xfId="0" applyFont="1" applyFill="1" applyBorder="1" applyAlignment="1">
      <alignment horizontal="center" vertical="center" wrapText="1"/>
    </xf>
    <xf numFmtId="0" fontId="25" fillId="9" borderId="47" xfId="0" applyFont="1" applyFill="1" applyBorder="1" applyAlignment="1">
      <alignment vertical="top" wrapText="1"/>
    </xf>
    <xf numFmtId="0" fontId="25" fillId="9" borderId="47" xfId="0" applyFont="1" applyFill="1" applyBorder="1" applyAlignment="1">
      <alignment vertical="center" wrapText="1"/>
    </xf>
    <xf numFmtId="0" fontId="25" fillId="9" borderId="65" xfId="0" applyFont="1" applyFill="1" applyBorder="1" applyAlignment="1">
      <alignment vertical="center" wrapText="1"/>
    </xf>
    <xf numFmtId="0" fontId="25" fillId="9" borderId="66" xfId="0" applyFont="1" applyFill="1" applyBorder="1" applyAlignment="1">
      <alignment vertical="center" wrapText="1"/>
    </xf>
    <xf numFmtId="0" fontId="36" fillId="8" borderId="0" xfId="0" applyFont="1" applyFill="1" applyBorder="1" applyAlignment="1">
      <alignment horizontal="center" vertical="center"/>
    </xf>
    <xf numFmtId="0" fontId="36" fillId="8" borderId="31" xfId="0" applyFont="1" applyFill="1" applyBorder="1" applyAlignment="1">
      <alignment horizontal="center" vertical="center"/>
    </xf>
    <xf numFmtId="0" fontId="36" fillId="8" borderId="6" xfId="0" applyFont="1" applyFill="1" applyBorder="1" applyAlignment="1">
      <alignment horizontal="center" vertical="center"/>
    </xf>
    <xf numFmtId="0" fontId="36" fillId="8" borderId="32" xfId="0" applyFont="1" applyFill="1" applyBorder="1" applyAlignment="1">
      <alignment horizontal="center" vertical="center"/>
    </xf>
    <xf numFmtId="0" fontId="34" fillId="9" borderId="0" xfId="0" applyFont="1" applyFill="1" applyBorder="1" applyAlignment="1">
      <alignment horizontal="center" vertical="center"/>
    </xf>
    <xf numFmtId="0" fontId="0" fillId="0" borderId="0" xfId="0" applyBorder="1" applyAlignment="1">
      <alignment horizontal="left" wrapText="1"/>
    </xf>
    <xf numFmtId="0" fontId="0" fillId="0" borderId="0" xfId="0" applyBorder="1" applyAlignment="1">
      <alignment horizontal="left"/>
    </xf>
    <xf numFmtId="0" fontId="90" fillId="0" borderId="0" xfId="0" applyFont="1" applyFill="1" applyBorder="1"/>
    <xf numFmtId="0" fontId="90" fillId="0" borderId="0" xfId="0" applyFont="1"/>
    <xf numFmtId="0" fontId="94" fillId="13" borderId="29" xfId="0" applyFont="1" applyFill="1" applyBorder="1" applyAlignment="1">
      <alignment horizontal="center" vertical="center"/>
    </xf>
    <xf numFmtId="0" fontId="90" fillId="0" borderId="0" xfId="0" applyNumberFormat="1" applyFont="1"/>
    <xf numFmtId="14" fontId="90" fillId="0" borderId="0" xfId="0" applyNumberFormat="1" applyFont="1"/>
    <xf numFmtId="0" fontId="95" fillId="0" borderId="0" xfId="0" applyFont="1"/>
    <xf numFmtId="0" fontId="96" fillId="0" borderId="0" xfId="0" applyFont="1" applyFill="1" applyBorder="1" applyAlignment="1">
      <alignment horizontal="center" vertical="center"/>
    </xf>
    <xf numFmtId="0" fontId="97" fillId="0" borderId="0" xfId="0" applyFont="1"/>
    <xf numFmtId="0" fontId="76" fillId="0" borderId="0" xfId="0" applyFont="1" applyBorder="1" applyAlignment="1"/>
    <xf numFmtId="0" fontId="32" fillId="9" borderId="47" xfId="0" applyFont="1" applyFill="1" applyBorder="1"/>
    <xf numFmtId="0" fontId="36" fillId="8" borderId="79" xfId="0" applyFont="1" applyFill="1" applyBorder="1" applyAlignment="1">
      <alignment vertical="center"/>
    </xf>
    <xf numFmtId="17" fontId="8" fillId="0" borderId="0" xfId="0" applyNumberFormat="1" applyFont="1" applyBorder="1" applyAlignment="1">
      <alignment vertical="center"/>
    </xf>
    <xf numFmtId="17" fontId="8" fillId="0" borderId="5" xfId="0" applyNumberFormat="1" applyFont="1" applyBorder="1" applyAlignment="1">
      <alignment vertical="center"/>
    </xf>
    <xf numFmtId="17" fontId="8" fillId="0" borderId="8" xfId="0" applyNumberFormat="1" applyFont="1" applyBorder="1" applyAlignment="1">
      <alignment vertical="center"/>
    </xf>
    <xf numFmtId="17" fontId="8" fillId="0" borderId="67" xfId="0" applyNumberFormat="1" applyFont="1" applyBorder="1" applyAlignment="1">
      <alignment vertical="center"/>
    </xf>
    <xf numFmtId="17" fontId="8" fillId="0" borderId="0" xfId="0" applyNumberFormat="1" applyFont="1" applyBorder="1"/>
    <xf numFmtId="0" fontId="16" fillId="0" borderId="0" xfId="0" applyFont="1" applyBorder="1"/>
    <xf numFmtId="0" fontId="36" fillId="8" borderId="79" xfId="0" applyFont="1" applyFill="1" applyBorder="1" applyAlignment="1">
      <alignment horizontal="center" vertical="center"/>
    </xf>
    <xf numFmtId="165" fontId="8" fillId="3" borderId="8" xfId="1" applyNumberFormat="1" applyFont="1" applyFill="1" applyBorder="1" applyAlignment="1">
      <alignment vertical="center"/>
    </xf>
    <xf numFmtId="9" fontId="5" fillId="0" borderId="0" xfId="0" applyNumberFormat="1" applyFont="1"/>
    <xf numFmtId="9" fontId="5" fillId="0" borderId="0" xfId="1" applyFont="1"/>
    <xf numFmtId="0" fontId="93" fillId="0" borderId="0" xfId="0" applyFont="1" applyAlignment="1">
      <alignment horizontal="center"/>
    </xf>
    <xf numFmtId="165" fontId="8" fillId="0" borderId="8" xfId="1" applyNumberFormat="1" applyFont="1" applyBorder="1" applyAlignment="1">
      <alignment horizontal="right" vertical="center"/>
    </xf>
    <xf numFmtId="165" fontId="8" fillId="0" borderId="0" xfId="1" applyNumberFormat="1" applyFont="1" applyFill="1" applyBorder="1" applyAlignment="1">
      <alignment horizontal="right" vertical="center"/>
    </xf>
    <xf numFmtId="0" fontId="98" fillId="0" borderId="0" xfId="0" applyFont="1"/>
    <xf numFmtId="1" fontId="0" fillId="0" borderId="0" xfId="0" applyNumberFormat="1" applyAlignment="1">
      <alignment horizontal="center" vertical="center"/>
    </xf>
    <xf numFmtId="0" fontId="8" fillId="0" borderId="0" xfId="0" applyFont="1" applyAlignment="1">
      <alignment vertical="center"/>
    </xf>
    <xf numFmtId="165" fontId="0" fillId="0" borderId="0" xfId="1" applyNumberFormat="1" applyFont="1" applyAlignment="1">
      <alignment vertical="center"/>
    </xf>
    <xf numFmtId="10" fontId="6" fillId="4" borderId="0" xfId="1" applyNumberFormat="1" applyFont="1" applyFill="1"/>
    <xf numFmtId="10" fontId="6" fillId="13" borderId="0" xfId="1" applyNumberFormat="1" applyFont="1" applyFill="1"/>
    <xf numFmtId="166" fontId="6" fillId="4" borderId="0" xfId="14" applyNumberFormat="1" applyFont="1" applyFill="1"/>
    <xf numFmtId="43" fontId="6" fillId="4" borderId="0" xfId="14" applyFont="1" applyFill="1"/>
    <xf numFmtId="2" fontId="6" fillId="4" borderId="0" xfId="0" applyNumberFormat="1" applyFont="1" applyFill="1"/>
    <xf numFmtId="1" fontId="6" fillId="4" borderId="0" xfId="0" applyNumberFormat="1" applyFont="1" applyFill="1"/>
    <xf numFmtId="165" fontId="8" fillId="0" borderId="9" xfId="1" applyNumberFormat="1" applyFont="1" applyFill="1" applyBorder="1" applyAlignment="1">
      <alignment horizontal="right" vertical="center"/>
    </xf>
    <xf numFmtId="9" fontId="5" fillId="0" borderId="0" xfId="0" applyNumberFormat="1" applyFont="1" applyAlignment="1">
      <alignment horizontal="center" vertical="center"/>
    </xf>
    <xf numFmtId="10" fontId="6" fillId="4" borderId="0" xfId="1" applyNumberFormat="1" applyFont="1" applyFill="1" applyAlignment="1">
      <alignment horizontal="center" vertical="center"/>
    </xf>
    <xf numFmtId="165" fontId="0" fillId="0" borderId="0" xfId="1" applyNumberFormat="1" applyFont="1" applyAlignment="1">
      <alignment horizontal="center" vertical="center"/>
    </xf>
    <xf numFmtId="166" fontId="6" fillId="4" borderId="0" xfId="14" applyNumberFormat="1" applyFont="1" applyFill="1" applyAlignment="1">
      <alignment horizontal="center" vertical="center"/>
    </xf>
    <xf numFmtId="43" fontId="6" fillId="4" borderId="0" xfId="14" applyFont="1" applyFill="1" applyAlignment="1">
      <alignment horizontal="center" vertical="center"/>
    </xf>
    <xf numFmtId="2" fontId="6" fillId="4" borderId="0" xfId="0" applyNumberFormat="1" applyFont="1" applyFill="1" applyAlignment="1">
      <alignment horizontal="center" vertical="center"/>
    </xf>
    <xf numFmtId="1" fontId="6" fillId="4" borderId="0" xfId="0" applyNumberFormat="1" applyFont="1" applyFill="1" applyAlignment="1">
      <alignment horizontal="center" vertical="center"/>
    </xf>
    <xf numFmtId="0" fontId="6" fillId="0" borderId="0" xfId="0" applyFont="1" applyAlignment="1">
      <alignment horizontal="center" vertical="center"/>
    </xf>
    <xf numFmtId="0" fontId="99" fillId="0" borderId="0" xfId="0" applyFont="1" applyBorder="1"/>
    <xf numFmtId="0" fontId="6" fillId="4" borderId="0" xfId="0" applyFont="1" applyFill="1"/>
    <xf numFmtId="167" fontId="6" fillId="4" borderId="0" xfId="0" applyNumberFormat="1" applyFont="1" applyFill="1"/>
    <xf numFmtId="0" fontId="6" fillId="4" borderId="0" xfId="0" applyNumberFormat="1" applyFont="1" applyFill="1"/>
    <xf numFmtId="0" fontId="0" fillId="0" borderId="0" xfId="0" applyAlignment="1">
      <alignment horizontal="center"/>
    </xf>
    <xf numFmtId="43" fontId="100" fillId="15" borderId="0" xfId="14" applyFont="1" applyFill="1"/>
    <xf numFmtId="43" fontId="100" fillId="4" borderId="0" xfId="14" applyFont="1" applyFill="1"/>
    <xf numFmtId="43" fontId="100" fillId="13" borderId="0" xfId="14" applyFont="1" applyFill="1"/>
    <xf numFmtId="0" fontId="5" fillId="4" borderId="0" xfId="0" applyFont="1" applyFill="1"/>
    <xf numFmtId="2" fontId="5" fillId="4" borderId="0" xfId="0" applyNumberFormat="1" applyFont="1" applyFill="1"/>
    <xf numFmtId="167" fontId="5" fillId="4" borderId="0" xfId="0" applyNumberFormat="1" applyFont="1" applyFill="1"/>
    <xf numFmtId="0" fontId="5" fillId="4" borderId="0" xfId="0" applyNumberFormat="1" applyFont="1" applyFill="1"/>
    <xf numFmtId="10" fontId="5" fillId="4" borderId="0" xfId="1" applyNumberFormat="1" applyFont="1" applyFill="1"/>
    <xf numFmtId="0" fontId="5" fillId="0" borderId="0" xfId="0" applyFont="1" applyAlignment="1">
      <alignment horizontal="center"/>
    </xf>
    <xf numFmtId="43" fontId="101" fillId="15" borderId="0" xfId="14" applyFont="1" applyFill="1"/>
    <xf numFmtId="43" fontId="101" fillId="4" borderId="0" xfId="14" applyFont="1" applyFill="1"/>
    <xf numFmtId="43" fontId="101" fillId="13" borderId="0" xfId="14" applyFont="1" applyFill="1"/>
    <xf numFmtId="10" fontId="5" fillId="13" borderId="0" xfId="1" applyNumberFormat="1" applyFont="1" applyFill="1"/>
    <xf numFmtId="166" fontId="5" fillId="4" borderId="0" xfId="14" applyNumberFormat="1" applyFont="1" applyFill="1"/>
    <xf numFmtId="43" fontId="5" fillId="4" borderId="0" xfId="14" applyFont="1" applyFill="1"/>
    <xf numFmtId="1" fontId="5" fillId="4" borderId="0" xfId="0" applyNumberFormat="1" applyFont="1" applyFill="1"/>
    <xf numFmtId="1" fontId="102" fillId="0" borderId="0" xfId="0" applyNumberFormat="1" applyFont="1"/>
    <xf numFmtId="17" fontId="5" fillId="0" borderId="0" xfId="0" applyNumberFormat="1" applyFont="1" applyBorder="1" applyAlignment="1"/>
    <xf numFmtId="0" fontId="103" fillId="0" borderId="0" xfId="0" applyFont="1" applyBorder="1" applyAlignment="1">
      <alignment vertical="center"/>
    </xf>
    <xf numFmtId="1" fontId="6" fillId="4" borderId="0" xfId="0" applyNumberFormat="1" applyFont="1" applyFill="1" applyAlignment="1">
      <alignment horizontal="center"/>
    </xf>
    <xf numFmtId="0" fontId="61" fillId="0" borderId="0" xfId="0" applyFont="1" applyBorder="1" applyAlignment="1">
      <alignment horizontal="center"/>
    </xf>
    <xf numFmtId="0" fontId="6" fillId="0" borderId="0" xfId="0" applyFont="1" applyAlignment="1">
      <alignment horizontal="center"/>
    </xf>
    <xf numFmtId="17" fontId="8" fillId="0" borderId="0" xfId="0" applyNumberFormat="1" applyFont="1" applyBorder="1" applyAlignment="1">
      <alignment horizontal="right" vertical="center"/>
    </xf>
    <xf numFmtId="17" fontId="8" fillId="0" borderId="8" xfId="0" applyNumberFormat="1" applyFont="1" applyBorder="1" applyAlignment="1">
      <alignment horizontal="right" vertical="center"/>
    </xf>
    <xf numFmtId="17" fontId="8" fillId="0" borderId="5" xfId="0" applyNumberFormat="1" applyFont="1" applyBorder="1" applyAlignment="1">
      <alignment horizontal="right" vertical="center"/>
    </xf>
    <xf numFmtId="0" fontId="14" fillId="0" borderId="0" xfId="0" applyFont="1" applyBorder="1"/>
    <xf numFmtId="170" fontId="8" fillId="3" borderId="0" xfId="14" applyNumberFormat="1" applyFont="1" applyFill="1" applyBorder="1" applyAlignment="1">
      <alignment horizontal="right" vertical="center"/>
    </xf>
    <xf numFmtId="172" fontId="8" fillId="3" borderId="5" xfId="14" applyNumberFormat="1" applyFont="1" applyFill="1" applyBorder="1" applyAlignment="1">
      <alignment horizontal="right" vertical="center"/>
    </xf>
    <xf numFmtId="165" fontId="8" fillId="3" borderId="8" xfId="1" applyNumberFormat="1" applyFont="1" applyFill="1" applyBorder="1" applyAlignment="1">
      <alignment horizontal="right" vertical="center"/>
    </xf>
    <xf numFmtId="174" fontId="99" fillId="0" borderId="0" xfId="14" applyNumberFormat="1" applyFont="1"/>
    <xf numFmtId="174" fontId="5" fillId="0" borderId="0" xfId="14" applyNumberFormat="1" applyFont="1"/>
    <xf numFmtId="170" fontId="8" fillId="0" borderId="0" xfId="1" applyNumberFormat="1" applyFont="1" applyBorder="1" applyAlignment="1">
      <alignment horizontal="right" vertical="center"/>
    </xf>
    <xf numFmtId="170" fontId="8" fillId="0" borderId="0" xfId="14" applyNumberFormat="1" applyFont="1" applyBorder="1" applyAlignment="1">
      <alignment horizontal="right" vertical="center"/>
    </xf>
    <xf numFmtId="172" fontId="8" fillId="0" borderId="5" xfId="14" applyNumberFormat="1" applyFont="1" applyBorder="1" applyAlignment="1">
      <alignment horizontal="right" vertical="center"/>
    </xf>
    <xf numFmtId="170" fontId="8" fillId="3" borderId="0" xfId="1" applyNumberFormat="1" applyFont="1" applyFill="1" applyBorder="1" applyAlignment="1">
      <alignment horizontal="right" vertical="center"/>
    </xf>
    <xf numFmtId="0" fontId="5" fillId="0" borderId="0" xfId="0" applyFont="1" applyBorder="1" applyAlignment="1"/>
    <xf numFmtId="1" fontId="65" fillId="4" borderId="0" xfId="0" applyNumberFormat="1" applyFont="1" applyFill="1" applyAlignment="1">
      <alignment horizontal="center"/>
    </xf>
    <xf numFmtId="170" fontId="8" fillId="0" borderId="6" xfId="1" applyNumberFormat="1" applyFont="1" applyFill="1" applyBorder="1" applyAlignment="1">
      <alignment horizontal="right" vertical="center"/>
    </xf>
    <xf numFmtId="170" fontId="8" fillId="0" borderId="6" xfId="14" applyNumberFormat="1" applyFont="1" applyFill="1" applyBorder="1" applyAlignment="1">
      <alignment horizontal="right" vertical="center"/>
    </xf>
    <xf numFmtId="17" fontId="6" fillId="0" borderId="0" xfId="0" applyNumberFormat="1" applyFont="1" applyBorder="1" applyAlignment="1"/>
    <xf numFmtId="165" fontId="5" fillId="0" borderId="0" xfId="0" applyNumberFormat="1" applyFont="1"/>
    <xf numFmtId="0" fontId="0" fillId="16" borderId="0" xfId="0" applyFill="1"/>
    <xf numFmtId="0" fontId="0" fillId="7" borderId="0" xfId="0" applyFill="1" applyAlignment="1">
      <alignment horizontal="center"/>
    </xf>
    <xf numFmtId="0" fontId="0" fillId="7" borderId="0" xfId="0" applyFill="1" applyAlignment="1">
      <alignment horizontal="right"/>
    </xf>
    <xf numFmtId="0" fontId="104" fillId="0" borderId="82" xfId="0" applyFont="1" applyBorder="1"/>
    <xf numFmtId="0" fontId="104" fillId="0" borderId="83" xfId="0" applyFont="1" applyBorder="1"/>
    <xf numFmtId="0" fontId="104" fillId="0" borderId="83" xfId="0" applyFont="1" applyFill="1" applyBorder="1"/>
    <xf numFmtId="0" fontId="21" fillId="0" borderId="84" xfId="0" applyFont="1" applyBorder="1"/>
    <xf numFmtId="0" fontId="20" fillId="0" borderId="85" xfId="0" applyFont="1" applyBorder="1"/>
    <xf numFmtId="0" fontId="20" fillId="2" borderId="86" xfId="0" applyFont="1" applyFill="1" applyBorder="1"/>
    <xf numFmtId="0" fontId="20" fillId="0" borderId="86" xfId="0" applyFont="1" applyBorder="1"/>
    <xf numFmtId="0" fontId="0" fillId="0" borderId="86" xfId="0" applyBorder="1"/>
    <xf numFmtId="0" fontId="0" fillId="0" borderId="87" xfId="0" applyBorder="1"/>
    <xf numFmtId="0" fontId="20" fillId="0" borderId="88" xfId="0" applyFont="1" applyBorder="1"/>
    <xf numFmtId="0" fontId="20" fillId="2" borderId="1" xfId="0" applyFont="1" applyFill="1" applyBorder="1"/>
    <xf numFmtId="0" fontId="20" fillId="0" borderId="1" xfId="0" applyFont="1" applyBorder="1"/>
    <xf numFmtId="0" fontId="0" fillId="0" borderId="1" xfId="0" applyBorder="1"/>
    <xf numFmtId="0" fontId="0" fillId="0" borderId="89" xfId="0" applyBorder="1"/>
    <xf numFmtId="0" fontId="20" fillId="13" borderId="1" xfId="0" applyFont="1" applyFill="1" applyBorder="1"/>
    <xf numFmtId="0" fontId="20" fillId="17" borderId="1" xfId="0" applyFont="1" applyFill="1" applyBorder="1"/>
    <xf numFmtId="0" fontId="20" fillId="0" borderId="89" xfId="0" applyFont="1" applyFill="1" applyBorder="1"/>
    <xf numFmtId="0" fontId="20" fillId="0" borderId="1" xfId="0" applyFont="1" applyBorder="1" applyAlignment="1">
      <alignment wrapText="1"/>
    </xf>
    <xf numFmtId="0" fontId="20" fillId="0" borderId="90" xfId="0" applyFont="1" applyBorder="1"/>
    <xf numFmtId="0" fontId="20" fillId="2" borderId="91" xfId="0" applyFont="1" applyFill="1" applyBorder="1"/>
    <xf numFmtId="0" fontId="20" fillId="0" borderId="91" xfId="0" applyFont="1" applyBorder="1"/>
    <xf numFmtId="0" fontId="0" fillId="0" borderId="91" xfId="0" applyBorder="1"/>
    <xf numFmtId="0" fontId="0" fillId="0" borderId="92" xfId="0" applyBorder="1"/>
    <xf numFmtId="0" fontId="20" fillId="0" borderId="0" xfId="0" applyFont="1" applyBorder="1"/>
    <xf numFmtId="0" fontId="0" fillId="0" borderId="0" xfId="0" applyFill="1" applyAlignment="1">
      <alignment horizontal="right"/>
    </xf>
    <xf numFmtId="0" fontId="105" fillId="13" borderId="29" xfId="0" applyFont="1" applyFill="1" applyBorder="1" applyAlignment="1">
      <alignment horizontal="center" vertical="center"/>
    </xf>
    <xf numFmtId="1" fontId="5" fillId="0" borderId="0" xfId="0" applyNumberFormat="1" applyFont="1"/>
    <xf numFmtId="1" fontId="6" fillId="0" borderId="0" xfId="0" applyNumberFormat="1" applyFont="1"/>
    <xf numFmtId="14" fontId="67" fillId="0" borderId="0" xfId="0" applyNumberFormat="1" applyFont="1"/>
    <xf numFmtId="17" fontId="3" fillId="0" borderId="0" xfId="0" applyNumberFormat="1" applyFont="1" applyBorder="1" applyAlignment="1">
      <alignment vertical="center"/>
    </xf>
    <xf numFmtId="172" fontId="3" fillId="3" borderId="0" xfId="14" applyNumberFormat="1" applyFont="1" applyFill="1" applyBorder="1" applyAlignment="1">
      <alignment vertical="center"/>
    </xf>
    <xf numFmtId="172" fontId="3" fillId="3" borderId="5" xfId="14" applyNumberFormat="1" applyFont="1" applyFill="1" applyBorder="1" applyAlignment="1">
      <alignment vertical="center"/>
    </xf>
    <xf numFmtId="172" fontId="8" fillId="3" borderId="0" xfId="14" applyNumberFormat="1" applyFont="1" applyFill="1" applyBorder="1" applyAlignment="1">
      <alignment vertical="center"/>
    </xf>
    <xf numFmtId="172" fontId="8" fillId="3" borderId="5" xfId="14" applyNumberFormat="1" applyFont="1" applyFill="1" applyBorder="1" applyAlignment="1">
      <alignment vertical="center"/>
    </xf>
    <xf numFmtId="172" fontId="3" fillId="0" borderId="0" xfId="14" applyNumberFormat="1" applyFont="1" applyBorder="1" applyAlignment="1">
      <alignment vertical="center"/>
    </xf>
    <xf numFmtId="172" fontId="3" fillId="0" borderId="5" xfId="14" applyNumberFormat="1" applyFont="1" applyBorder="1" applyAlignment="1">
      <alignment vertical="center"/>
    </xf>
    <xf numFmtId="172" fontId="8" fillId="0" borderId="0" xfId="14" applyNumberFormat="1" applyFont="1" applyBorder="1" applyAlignment="1">
      <alignment vertical="center"/>
    </xf>
    <xf numFmtId="172" fontId="8" fillId="0" borderId="5" xfId="14" applyNumberFormat="1" applyFont="1" applyBorder="1" applyAlignment="1">
      <alignment vertical="center"/>
    </xf>
    <xf numFmtId="173" fontId="8" fillId="3" borderId="0" xfId="1" applyNumberFormat="1" applyFont="1" applyFill="1" applyBorder="1" applyAlignment="1">
      <alignment vertical="center"/>
    </xf>
    <xf numFmtId="0" fontId="6" fillId="13" borderId="0" xfId="0" applyFont="1" applyFill="1"/>
    <xf numFmtId="165" fontId="5" fillId="0" borderId="0" xfId="1" applyNumberFormat="1" applyFont="1"/>
    <xf numFmtId="165" fontId="3" fillId="3" borderId="0" xfId="1" applyNumberFormat="1" applyFont="1" applyFill="1" applyBorder="1" applyAlignment="1">
      <alignment vertical="center"/>
    </xf>
    <xf numFmtId="165" fontId="3" fillId="3" borderId="5" xfId="1" applyNumberFormat="1" applyFont="1" applyFill="1" applyBorder="1" applyAlignment="1">
      <alignment vertical="center"/>
    </xf>
    <xf numFmtId="165" fontId="3" fillId="0" borderId="0" xfId="1" applyNumberFormat="1" applyFont="1" applyBorder="1" applyAlignment="1">
      <alignment vertical="center"/>
    </xf>
    <xf numFmtId="165" fontId="3" fillId="0" borderId="5" xfId="1" applyNumberFormat="1" applyFont="1" applyBorder="1" applyAlignment="1">
      <alignment vertical="center"/>
    </xf>
    <xf numFmtId="165" fontId="8" fillId="0" borderId="0" xfId="1" applyNumberFormat="1" applyFont="1" applyBorder="1" applyAlignment="1">
      <alignment vertical="center"/>
    </xf>
    <xf numFmtId="165" fontId="8" fillId="0" borderId="5" xfId="1" applyNumberFormat="1" applyFont="1" applyBorder="1" applyAlignment="1">
      <alignment vertical="center"/>
    </xf>
    <xf numFmtId="165" fontId="3" fillId="0" borderId="6" xfId="1" applyNumberFormat="1" applyFont="1" applyFill="1" applyBorder="1" applyAlignment="1">
      <alignment horizontal="right" vertical="center"/>
    </xf>
    <xf numFmtId="165" fontId="3" fillId="0" borderId="7" xfId="1" applyNumberFormat="1" applyFont="1" applyFill="1" applyBorder="1" applyAlignment="1">
      <alignment horizontal="right" vertical="center"/>
    </xf>
    <xf numFmtId="0" fontId="5" fillId="4" borderId="0" xfId="0" applyFont="1" applyFill="1" applyBorder="1"/>
    <xf numFmtId="0" fontId="19" fillId="0" borderId="0" xfId="0" applyFont="1" applyFill="1"/>
    <xf numFmtId="0" fontId="91" fillId="0" borderId="0" xfId="0" applyFont="1" applyFill="1" applyBorder="1" applyAlignment="1">
      <alignment vertical="center"/>
    </xf>
    <xf numFmtId="0" fontId="76" fillId="0" borderId="0" xfId="0" applyFont="1" applyAlignment="1"/>
    <xf numFmtId="0" fontId="0" fillId="0" borderId="0" xfId="0" applyBorder="1" applyAlignment="1">
      <alignment horizontal="center" vertical="center"/>
    </xf>
    <xf numFmtId="17" fontId="6" fillId="0" borderId="0" xfId="0" applyNumberFormat="1" applyFont="1" applyAlignment="1">
      <alignment textRotation="90" wrapText="1"/>
    </xf>
    <xf numFmtId="17" fontId="3" fillId="0" borderId="8" xfId="0" applyNumberFormat="1" applyFont="1" applyBorder="1" applyAlignment="1">
      <alignment vertical="center"/>
    </xf>
    <xf numFmtId="2" fontId="108" fillId="0" borderId="0" xfId="0" applyNumberFormat="1" applyFont="1"/>
    <xf numFmtId="0" fontId="3" fillId="0" borderId="0" xfId="0" applyFont="1" applyFill="1" applyBorder="1"/>
    <xf numFmtId="17" fontId="3" fillId="0" borderId="0" xfId="0" applyNumberFormat="1" applyFont="1" applyBorder="1"/>
    <xf numFmtId="17" fontId="3" fillId="0" borderId="8" xfId="0" applyNumberFormat="1" applyFont="1" applyBorder="1"/>
    <xf numFmtId="165" fontId="8" fillId="0" borderId="8" xfId="1" applyNumberFormat="1" applyFont="1" applyFill="1" applyBorder="1" applyAlignment="1">
      <alignment horizontal="right" vertical="center"/>
    </xf>
    <xf numFmtId="165" fontId="8" fillId="0" borderId="6" xfId="1" applyNumberFormat="1" applyFont="1" applyFill="1" applyBorder="1" applyAlignment="1">
      <alignment vertical="center"/>
    </xf>
    <xf numFmtId="165" fontId="8" fillId="0" borderId="9" xfId="1" applyNumberFormat="1" applyFont="1" applyFill="1" applyBorder="1" applyAlignment="1">
      <alignment vertical="center"/>
    </xf>
    <xf numFmtId="165" fontId="8" fillId="0" borderId="7" xfId="1" applyNumberFormat="1" applyFont="1" applyFill="1" applyBorder="1" applyAlignment="1">
      <alignment vertical="center"/>
    </xf>
    <xf numFmtId="0" fontId="0" fillId="4" borderId="0" xfId="0" applyFill="1"/>
    <xf numFmtId="0" fontId="0" fillId="4" borderId="0" xfId="0" applyFill="1" applyBorder="1"/>
    <xf numFmtId="0" fontId="82" fillId="0" borderId="0" xfId="0" applyFont="1" applyFill="1"/>
    <xf numFmtId="0" fontId="5" fillId="0" borderId="0" xfId="0" applyFont="1" applyFill="1"/>
    <xf numFmtId="0" fontId="13" fillId="0" borderId="0" xfId="0" applyFont="1" applyBorder="1"/>
    <xf numFmtId="0" fontId="51" fillId="0" borderId="0" xfId="0" applyFont="1"/>
    <xf numFmtId="0" fontId="55" fillId="0" borderId="0" xfId="0" applyFont="1" applyAlignment="1">
      <alignment vertical="center"/>
    </xf>
    <xf numFmtId="0" fontId="41" fillId="0" borderId="0" xfId="0" applyFont="1"/>
    <xf numFmtId="14" fontId="5" fillId="0" borderId="0" xfId="0" applyNumberFormat="1" applyFont="1"/>
    <xf numFmtId="0" fontId="109" fillId="0" borderId="0" xfId="0" applyFont="1" applyFill="1" applyBorder="1" applyAlignment="1">
      <alignment horizontal="center" vertical="center"/>
    </xf>
    <xf numFmtId="0" fontId="108" fillId="0" borderId="0" xfId="0" applyFont="1"/>
    <xf numFmtId="0" fontId="14" fillId="4" borderId="0" xfId="0" applyFont="1" applyFill="1" applyBorder="1"/>
    <xf numFmtId="172" fontId="8" fillId="3" borderId="0" xfId="14" applyNumberFormat="1" applyFont="1" applyFill="1" applyBorder="1" applyAlignment="1">
      <alignment horizontal="right" vertical="center"/>
    </xf>
    <xf numFmtId="172" fontId="8" fillId="3" borderId="94" xfId="14" applyNumberFormat="1" applyFont="1" applyFill="1" applyBorder="1" applyAlignment="1">
      <alignment horizontal="right" vertical="center"/>
    </xf>
    <xf numFmtId="172" fontId="8" fillId="0" borderId="0" xfId="14" applyNumberFormat="1" applyFont="1" applyBorder="1" applyAlignment="1">
      <alignment horizontal="right" vertical="center"/>
    </xf>
    <xf numFmtId="172" fontId="8" fillId="0" borderId="94" xfId="14" applyNumberFormat="1" applyFont="1" applyBorder="1" applyAlignment="1">
      <alignment horizontal="right" vertical="center"/>
    </xf>
    <xf numFmtId="0" fontId="110" fillId="0" borderId="0" xfId="0" applyFont="1"/>
    <xf numFmtId="0" fontId="36" fillId="8" borderId="79" xfId="0" applyFont="1" applyFill="1" applyBorder="1" applyAlignment="1">
      <alignment horizontal="center"/>
    </xf>
    <xf numFmtId="0" fontId="36" fillId="8" borderId="46" xfId="0" applyFont="1" applyFill="1" applyBorder="1" applyAlignment="1">
      <alignment horizontal="center" vertical="center"/>
    </xf>
    <xf numFmtId="0" fontId="112" fillId="0" borderId="0" xfId="0" applyFont="1"/>
    <xf numFmtId="0" fontId="113" fillId="0" borderId="0" xfId="0" applyFont="1" applyAlignment="1">
      <alignment vertical="center"/>
    </xf>
    <xf numFmtId="0" fontId="90" fillId="0" borderId="0" xfId="0" applyFont="1" applyAlignment="1">
      <alignment horizontal="center" vertical="center"/>
    </xf>
    <xf numFmtId="0" fontId="65" fillId="0" borderId="0" xfId="0" applyFont="1" applyBorder="1"/>
    <xf numFmtId="1" fontId="114" fillId="0" borderId="0" xfId="0" applyNumberFormat="1" applyFont="1"/>
    <xf numFmtId="172" fontId="8" fillId="0" borderId="5" xfId="14" applyNumberFormat="1" applyFont="1" applyFill="1" applyBorder="1" applyAlignment="1">
      <alignment horizontal="right" vertical="center"/>
    </xf>
    <xf numFmtId="174" fontId="17" fillId="0" borderId="0" xfId="14" applyNumberFormat="1" applyFont="1"/>
    <xf numFmtId="178" fontId="17" fillId="0" borderId="0" xfId="14" applyNumberFormat="1" applyFont="1"/>
    <xf numFmtId="179" fontId="17" fillId="0" borderId="0" xfId="14" applyNumberFormat="1" applyFont="1"/>
    <xf numFmtId="172" fontId="8" fillId="13" borderId="5" xfId="14" applyNumberFormat="1" applyFont="1" applyFill="1" applyBorder="1" applyAlignment="1">
      <alignment horizontal="right" vertical="center"/>
    </xf>
    <xf numFmtId="0" fontId="90" fillId="0" borderId="0" xfId="0" applyFont="1" applyAlignment="1">
      <alignment horizontal="left" vertical="top"/>
    </xf>
    <xf numFmtId="0" fontId="0" fillId="0" borderId="0" xfId="0" applyAlignment="1">
      <alignment horizontal="left" vertical="top"/>
    </xf>
    <xf numFmtId="0" fontId="5" fillId="0" borderId="0" xfId="0" applyFont="1" applyAlignment="1">
      <alignment horizontal="left" vertical="top"/>
    </xf>
    <xf numFmtId="0" fontId="6" fillId="0" borderId="0" xfId="0" applyFont="1" applyAlignment="1">
      <alignment horizontal="left" vertical="top"/>
    </xf>
    <xf numFmtId="0" fontId="5" fillId="0" borderId="0" xfId="0" applyNumberFormat="1" applyFont="1"/>
    <xf numFmtId="0" fontId="115" fillId="0" borderId="0" xfId="0" applyFont="1" applyBorder="1"/>
    <xf numFmtId="1" fontId="116" fillId="0" borderId="0" xfId="0" applyNumberFormat="1" applyFont="1"/>
    <xf numFmtId="0" fontId="36" fillId="8" borderId="0" xfId="0" applyFont="1" applyFill="1" applyBorder="1"/>
    <xf numFmtId="17" fontId="8" fillId="0" borderId="0" xfId="0" applyNumberFormat="1" applyFont="1" applyBorder="1" applyAlignment="1">
      <alignment horizontal="right"/>
    </xf>
    <xf numFmtId="17" fontId="8" fillId="0" borderId="5" xfId="0" applyNumberFormat="1" applyFont="1" applyBorder="1" applyAlignment="1">
      <alignment horizontal="right"/>
    </xf>
    <xf numFmtId="9" fontId="8" fillId="3" borderId="0" xfId="1" applyNumberFormat="1" applyFont="1" applyFill="1" applyBorder="1" applyAlignment="1">
      <alignment horizontal="right" vertical="center"/>
    </xf>
    <xf numFmtId="9" fontId="8" fillId="3" borderId="5" xfId="1" applyFont="1" applyFill="1" applyBorder="1" applyAlignment="1">
      <alignment horizontal="right" vertical="center"/>
    </xf>
    <xf numFmtId="9" fontId="8" fillId="3" borderId="0" xfId="1" applyFont="1" applyFill="1" applyBorder="1" applyAlignment="1">
      <alignment horizontal="right" vertical="center"/>
    </xf>
    <xf numFmtId="9" fontId="114" fillId="0" borderId="0" xfId="1" applyFont="1"/>
    <xf numFmtId="9" fontId="8" fillId="0" borderId="0" xfId="1" applyFont="1" applyBorder="1" applyAlignment="1">
      <alignment horizontal="right" vertical="center"/>
    </xf>
    <xf numFmtId="9" fontId="8" fillId="0" borderId="5" xfId="1" applyFont="1" applyBorder="1" applyAlignment="1">
      <alignment horizontal="right" vertical="center"/>
    </xf>
    <xf numFmtId="9" fontId="8" fillId="3" borderId="5" xfId="1" applyNumberFormat="1" applyFont="1" applyFill="1" applyBorder="1" applyAlignment="1">
      <alignment horizontal="right" vertical="center"/>
    </xf>
    <xf numFmtId="166" fontId="8" fillId="0" borderId="6" xfId="14" applyNumberFormat="1" applyFont="1" applyFill="1" applyBorder="1" applyAlignment="1">
      <alignment horizontal="right" vertical="center"/>
    </xf>
    <xf numFmtId="166" fontId="8" fillId="0" borderId="7" xfId="14" applyNumberFormat="1" applyFont="1" applyFill="1" applyBorder="1" applyAlignment="1">
      <alignment horizontal="right" vertical="center"/>
    </xf>
    <xf numFmtId="9" fontId="8" fillId="0" borderId="6" xfId="1" applyFont="1" applyFill="1" applyBorder="1" applyAlignment="1">
      <alignment horizontal="right" vertical="center"/>
    </xf>
    <xf numFmtId="9" fontId="8" fillId="0" borderId="7" xfId="1" applyFont="1" applyFill="1" applyBorder="1" applyAlignment="1">
      <alignment horizontal="right" vertical="center"/>
    </xf>
    <xf numFmtId="0" fontId="6" fillId="0" borderId="0" xfId="0" quotePrefix="1" applyFont="1" applyBorder="1"/>
    <xf numFmtId="0" fontId="6" fillId="0" borderId="0" xfId="0" quotePrefix="1" applyFont="1" applyBorder="1" applyAlignment="1"/>
    <xf numFmtId="0" fontId="65" fillId="0" borderId="0" xfId="0" applyFont="1" applyBorder="1" applyAlignment="1">
      <alignment horizontal="left" wrapText="1"/>
    </xf>
    <xf numFmtId="9" fontId="8" fillId="0" borderId="0" xfId="1" applyNumberFormat="1" applyFont="1" applyBorder="1" applyAlignment="1">
      <alignment horizontal="right" vertical="center"/>
    </xf>
    <xf numFmtId="9" fontId="8" fillId="0" borderId="5" xfId="1" applyNumberFormat="1" applyFont="1" applyBorder="1" applyAlignment="1">
      <alignment horizontal="right" vertical="center"/>
    </xf>
    <xf numFmtId="9" fontId="8" fillId="0" borderId="6" xfId="1" applyNumberFormat="1" applyFont="1" applyFill="1" applyBorder="1" applyAlignment="1">
      <alignment horizontal="right" vertical="center"/>
    </xf>
    <xf numFmtId="9" fontId="8" fillId="0" borderId="7" xfId="1" applyNumberFormat="1" applyFont="1" applyFill="1" applyBorder="1" applyAlignment="1">
      <alignment horizontal="right" vertical="center"/>
    </xf>
    <xf numFmtId="1" fontId="65" fillId="0" borderId="0" xfId="0" applyNumberFormat="1" applyFont="1"/>
    <xf numFmtId="0" fontId="30" fillId="9" borderId="0" xfId="0" applyFont="1" applyFill="1" applyBorder="1" applyAlignment="1">
      <alignment horizontal="center" vertical="center"/>
    </xf>
    <xf numFmtId="0" fontId="8" fillId="8" borderId="0" xfId="0" applyFont="1" applyFill="1" applyBorder="1" applyAlignment="1">
      <alignment vertical="center"/>
    </xf>
    <xf numFmtId="0" fontId="16" fillId="8" borderId="31" xfId="0" applyFont="1" applyFill="1" applyBorder="1" applyAlignment="1">
      <alignment vertical="center"/>
    </xf>
    <xf numFmtId="17" fontId="8" fillId="0" borderId="67" xfId="0" applyNumberFormat="1" applyFont="1" applyBorder="1" applyAlignment="1">
      <alignment horizontal="right" vertical="center"/>
    </xf>
    <xf numFmtId="165" fontId="3" fillId="3" borderId="8" xfId="1" applyNumberFormat="1" applyFont="1" applyFill="1" applyBorder="1" applyAlignment="1">
      <alignment horizontal="right" vertical="center"/>
    </xf>
    <xf numFmtId="165" fontId="3" fillId="3" borderId="0" xfId="1" applyNumberFormat="1" applyFont="1" applyFill="1" applyBorder="1" applyAlignment="1">
      <alignment horizontal="right" vertical="center"/>
    </xf>
    <xf numFmtId="165" fontId="3" fillId="3" borderId="5" xfId="1" applyNumberFormat="1" applyFont="1" applyFill="1" applyBorder="1" applyAlignment="1">
      <alignment horizontal="right" vertical="center"/>
    </xf>
    <xf numFmtId="165" fontId="3" fillId="0" borderId="8" xfId="1" applyNumberFormat="1" applyFont="1" applyBorder="1" applyAlignment="1">
      <alignment horizontal="right" vertical="center"/>
    </xf>
    <xf numFmtId="165" fontId="3" fillId="0" borderId="0" xfId="1" applyNumberFormat="1" applyFont="1" applyBorder="1" applyAlignment="1">
      <alignment horizontal="right" vertical="center"/>
    </xf>
    <xf numFmtId="165" fontId="3" fillId="0" borderId="5" xfId="1" applyNumberFormat="1" applyFont="1" applyBorder="1" applyAlignment="1">
      <alignment horizontal="right" vertical="center"/>
    </xf>
    <xf numFmtId="165" fontId="3" fillId="0" borderId="9" xfId="1" applyNumberFormat="1" applyFont="1" applyFill="1" applyBorder="1" applyAlignment="1">
      <alignment horizontal="right" vertical="center"/>
    </xf>
    <xf numFmtId="0" fontId="0" fillId="0" borderId="0" xfId="0" applyFont="1" applyBorder="1"/>
    <xf numFmtId="0" fontId="6" fillId="0" borderId="0" xfId="0" applyFont="1" applyBorder="1"/>
    <xf numFmtId="0" fontId="30" fillId="9" borderId="0" xfId="0" applyFont="1" applyFill="1" applyBorder="1" applyAlignment="1">
      <alignment wrapText="1"/>
    </xf>
    <xf numFmtId="0" fontId="17" fillId="9" borderId="0" xfId="0" applyFont="1" applyFill="1" applyBorder="1" applyAlignment="1">
      <alignment horizontal="left" vertical="top"/>
    </xf>
    <xf numFmtId="0" fontId="14" fillId="9" borderId="0" xfId="0" applyFont="1" applyFill="1" applyBorder="1"/>
    <xf numFmtId="0" fontId="30" fillId="9" borderId="47" xfId="0" applyFont="1" applyFill="1" applyBorder="1" applyAlignment="1">
      <alignment horizontal="center"/>
    </xf>
    <xf numFmtId="0" fontId="14" fillId="9" borderId="47" xfId="0" applyFont="1" applyFill="1" applyBorder="1" applyAlignment="1">
      <alignment horizontal="center"/>
    </xf>
    <xf numFmtId="0" fontId="14" fillId="8" borderId="0" xfId="0" applyFont="1" applyFill="1" applyBorder="1" applyAlignment="1">
      <alignment vertical="center"/>
    </xf>
    <xf numFmtId="17" fontId="8" fillId="0" borderId="71" xfId="0" applyNumberFormat="1" applyFont="1" applyBorder="1" applyAlignment="1">
      <alignment vertical="center"/>
    </xf>
    <xf numFmtId="17" fontId="8" fillId="0" borderId="73" xfId="0" applyNumberFormat="1" applyFont="1" applyBorder="1" applyAlignment="1">
      <alignment vertical="center"/>
    </xf>
    <xf numFmtId="0" fontId="5" fillId="0" borderId="0" xfId="0" applyFont="1" applyBorder="1" applyAlignment="1">
      <alignment vertical="center"/>
    </xf>
    <xf numFmtId="166" fontId="8" fillId="3" borderId="46" xfId="14" applyNumberFormat="1" applyFont="1" applyFill="1" applyBorder="1" applyAlignment="1">
      <alignment vertical="center"/>
    </xf>
    <xf numFmtId="166" fontId="8" fillId="3" borderId="0" xfId="14" applyNumberFormat="1" applyFont="1" applyFill="1" applyBorder="1" applyAlignment="1">
      <alignment vertical="center"/>
    </xf>
    <xf numFmtId="165" fontId="8" fillId="3" borderId="46" xfId="1" applyNumberFormat="1" applyFont="1" applyFill="1" applyBorder="1" applyAlignment="1">
      <alignment vertical="center"/>
    </xf>
    <xf numFmtId="166" fontId="8" fillId="0" borderId="46" xfId="14" applyNumberFormat="1" applyFont="1" applyBorder="1" applyAlignment="1">
      <alignment vertical="center"/>
    </xf>
    <xf numFmtId="166" fontId="8" fillId="0" borderId="0" xfId="14" applyNumberFormat="1" applyFont="1" applyBorder="1" applyAlignment="1">
      <alignment vertical="center"/>
    </xf>
    <xf numFmtId="165" fontId="8" fillId="0" borderId="46" xfId="1" applyNumberFormat="1" applyFont="1" applyBorder="1" applyAlignment="1">
      <alignment vertical="center"/>
    </xf>
    <xf numFmtId="0" fontId="36" fillId="8" borderId="80" xfId="0" applyFont="1" applyFill="1" applyBorder="1" applyAlignment="1">
      <alignment horizontal="center" vertical="center"/>
    </xf>
    <xf numFmtId="166" fontId="118" fillId="0" borderId="98" xfId="14" applyNumberFormat="1" applyFont="1" applyFill="1" applyBorder="1" applyAlignment="1">
      <alignment vertical="center"/>
    </xf>
    <xf numFmtId="166" fontId="118" fillId="0" borderId="6" xfId="14" applyNumberFormat="1" applyFont="1" applyFill="1" applyBorder="1" applyAlignment="1">
      <alignment vertical="center"/>
    </xf>
    <xf numFmtId="165" fontId="118" fillId="0" borderId="98" xfId="1" applyNumberFormat="1" applyFont="1" applyFill="1" applyBorder="1" applyAlignment="1">
      <alignment vertical="center"/>
    </xf>
    <xf numFmtId="0" fontId="0" fillId="0" borderId="0" xfId="0" applyBorder="1" applyAlignment="1"/>
    <xf numFmtId="0" fontId="28" fillId="9" borderId="0" xfId="0" applyFont="1" applyFill="1" applyBorder="1" applyAlignment="1">
      <alignment vertical="center" wrapText="1"/>
    </xf>
    <xf numFmtId="17" fontId="8" fillId="0" borderId="73" xfId="0" applyNumberFormat="1" applyFont="1" applyBorder="1" applyAlignment="1">
      <alignment horizontal="right" vertical="center"/>
    </xf>
    <xf numFmtId="17" fontId="8" fillId="0" borderId="99" xfId="0" applyNumberFormat="1" applyFont="1" applyBorder="1" applyAlignment="1">
      <alignment horizontal="right" vertical="center"/>
    </xf>
    <xf numFmtId="9" fontId="8" fillId="3" borderId="94" xfId="1" applyFont="1" applyFill="1" applyBorder="1" applyAlignment="1">
      <alignment horizontal="right" vertical="center"/>
    </xf>
    <xf numFmtId="9" fontId="8" fillId="0" borderId="94" xfId="1" applyFont="1" applyBorder="1" applyAlignment="1">
      <alignment horizontal="right" vertical="center"/>
    </xf>
    <xf numFmtId="172" fontId="8" fillId="0" borderId="96" xfId="14" applyNumberFormat="1" applyFont="1" applyFill="1" applyBorder="1" applyAlignment="1">
      <alignment horizontal="right" vertical="center"/>
    </xf>
    <xf numFmtId="9" fontId="8" fillId="0" borderId="95" xfId="1" applyFont="1" applyFill="1" applyBorder="1" applyAlignment="1">
      <alignment horizontal="right" vertical="center"/>
    </xf>
    <xf numFmtId="9" fontId="8" fillId="0" borderId="96" xfId="1" applyFont="1" applyFill="1" applyBorder="1" applyAlignment="1">
      <alignment horizontal="right" vertical="center"/>
    </xf>
    <xf numFmtId="49" fontId="14" fillId="4" borderId="0" xfId="0" applyNumberFormat="1" applyFont="1" applyFill="1" applyBorder="1" applyAlignment="1">
      <alignment horizontal="right"/>
    </xf>
    <xf numFmtId="165" fontId="8" fillId="0" borderId="8" xfId="1" applyNumberFormat="1" applyFont="1" applyBorder="1" applyAlignment="1">
      <alignment vertical="center"/>
    </xf>
    <xf numFmtId="0" fontId="30" fillId="9" borderId="0" xfId="0" applyFont="1" applyFill="1" applyBorder="1" applyAlignment="1">
      <alignment horizontal="center" vertical="top"/>
    </xf>
    <xf numFmtId="0" fontId="32" fillId="9" borderId="0" xfId="0" applyFont="1" applyFill="1" applyBorder="1" applyAlignment="1">
      <alignment horizontal="center" vertical="center"/>
    </xf>
    <xf numFmtId="175" fontId="16" fillId="0" borderId="0" xfId="1" applyNumberFormat="1" applyFont="1"/>
    <xf numFmtId="0" fontId="119" fillId="0" borderId="0" xfId="0" applyFont="1" applyAlignment="1">
      <alignment horizontal="center"/>
    </xf>
    <xf numFmtId="177" fontId="16" fillId="0" borderId="0" xfId="1" applyNumberFormat="1" applyFont="1"/>
    <xf numFmtId="9" fontId="16" fillId="0" borderId="0" xfId="1" applyFont="1"/>
    <xf numFmtId="176" fontId="16" fillId="0" borderId="0" xfId="1" applyNumberFormat="1" applyFont="1"/>
    <xf numFmtId="176" fontId="16" fillId="0" borderId="0" xfId="1" applyNumberFormat="1" applyFont="1" applyAlignment="1">
      <alignment horizontal="left" vertical="top"/>
    </xf>
    <xf numFmtId="0" fontId="6" fillId="4" borderId="0" xfId="0" applyFont="1" applyFill="1" applyAlignment="1">
      <alignment horizontal="left" vertical="top"/>
    </xf>
    <xf numFmtId="2" fontId="6" fillId="4" borderId="0" xfId="0" applyNumberFormat="1" applyFont="1" applyFill="1" applyAlignment="1">
      <alignment horizontal="left" vertical="top"/>
    </xf>
    <xf numFmtId="167" fontId="6" fillId="4" borderId="0" xfId="0" applyNumberFormat="1" applyFont="1" applyFill="1" applyAlignment="1">
      <alignment horizontal="left" vertical="top"/>
    </xf>
    <xf numFmtId="0" fontId="6" fillId="4" borderId="0" xfId="0" applyNumberFormat="1" applyFont="1" applyFill="1" applyAlignment="1">
      <alignment horizontal="left" vertical="top"/>
    </xf>
    <xf numFmtId="10" fontId="6" fillId="4" borderId="0" xfId="1" applyNumberFormat="1" applyFont="1" applyFill="1" applyAlignment="1">
      <alignment horizontal="left" vertical="top"/>
    </xf>
    <xf numFmtId="43" fontId="100" fillId="15" borderId="0" xfId="14" applyFont="1" applyFill="1" applyAlignment="1">
      <alignment horizontal="left" vertical="top"/>
    </xf>
    <xf numFmtId="43" fontId="100" fillId="4" borderId="0" xfId="14" applyFont="1" applyFill="1" applyAlignment="1">
      <alignment horizontal="left" vertical="top"/>
    </xf>
    <xf numFmtId="43" fontId="100" fillId="13" borderId="0" xfId="14" applyFont="1" applyFill="1" applyAlignment="1">
      <alignment horizontal="left" vertical="top"/>
    </xf>
    <xf numFmtId="10" fontId="6" fillId="13" borderId="0" xfId="1" applyNumberFormat="1" applyFont="1" applyFill="1" applyAlignment="1">
      <alignment horizontal="left" vertical="top"/>
    </xf>
    <xf numFmtId="166" fontId="6" fillId="4" borderId="0" xfId="14" applyNumberFormat="1" applyFont="1" applyFill="1" applyAlignment="1">
      <alignment horizontal="left" vertical="top"/>
    </xf>
    <xf numFmtId="43" fontId="6" fillId="4" borderId="0" xfId="14" applyFont="1" applyFill="1" applyAlignment="1">
      <alignment horizontal="left" vertical="top"/>
    </xf>
    <xf numFmtId="1" fontId="6" fillId="4" borderId="0" xfId="0" applyNumberFormat="1" applyFont="1" applyFill="1" applyAlignment="1">
      <alignment horizontal="left" vertical="top"/>
    </xf>
    <xf numFmtId="0" fontId="60" fillId="9" borderId="0" xfId="0" applyFont="1" applyFill="1" applyBorder="1" applyAlignment="1">
      <alignment horizontal="center" vertical="center"/>
    </xf>
    <xf numFmtId="165" fontId="8" fillId="8" borderId="0" xfId="1" applyNumberFormat="1" applyFont="1" applyFill="1" applyBorder="1" applyAlignment="1">
      <alignment horizontal="center" vertical="center"/>
    </xf>
    <xf numFmtId="165" fontId="8" fillId="8" borderId="5" xfId="1" applyNumberFormat="1" applyFont="1" applyFill="1" applyBorder="1" applyAlignment="1">
      <alignment horizontal="center" vertical="center"/>
    </xf>
    <xf numFmtId="165" fontId="8" fillId="8" borderId="8" xfId="1" applyNumberFormat="1" applyFont="1" applyFill="1" applyBorder="1" applyAlignment="1">
      <alignment horizontal="center" vertical="center"/>
    </xf>
    <xf numFmtId="165" fontId="61" fillId="0" borderId="6" xfId="1" applyNumberFormat="1" applyFont="1" applyFill="1" applyBorder="1" applyAlignment="1">
      <alignment horizontal="center" vertical="center"/>
    </xf>
    <xf numFmtId="165" fontId="61" fillId="0" borderId="7" xfId="1" applyNumberFormat="1" applyFont="1" applyFill="1" applyBorder="1" applyAlignment="1">
      <alignment horizontal="center" vertical="center"/>
    </xf>
    <xf numFmtId="165" fontId="61" fillId="0" borderId="9"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0" fontId="46" fillId="4" borderId="0" xfId="0" applyFont="1" applyFill="1" applyBorder="1"/>
    <xf numFmtId="0" fontId="46" fillId="11" borderId="0" xfId="0" applyFont="1" applyFill="1" applyBorder="1" applyAlignment="1">
      <alignment vertical="center"/>
    </xf>
    <xf numFmtId="17" fontId="46" fillId="11" borderId="0" xfId="0" applyNumberFormat="1" applyFont="1" applyFill="1"/>
    <xf numFmtId="0" fontId="75" fillId="13" borderId="29" xfId="0" applyFont="1" applyFill="1" applyBorder="1" applyAlignment="1">
      <alignment horizontal="center" vertical="center"/>
    </xf>
    <xf numFmtId="0" fontId="0" fillId="14" borderId="0" xfId="0" applyFill="1" applyAlignment="1">
      <alignment horizontal="right"/>
    </xf>
    <xf numFmtId="0" fontId="0" fillId="0" borderId="0" xfId="0" applyFill="1" applyAlignment="1">
      <alignment horizontal="center"/>
    </xf>
    <xf numFmtId="0" fontId="5" fillId="0" borderId="0" xfId="0" applyFont="1" applyBorder="1" applyAlignment="1">
      <alignment horizontal="left" wrapText="1"/>
    </xf>
    <xf numFmtId="166" fontId="10" fillId="5" borderId="0" xfId="14" applyNumberFormat="1" applyFont="1" applyFill="1"/>
    <xf numFmtId="171" fontId="10" fillId="5" borderId="0" xfId="14" applyNumberFormat="1" applyFont="1" applyFill="1"/>
    <xf numFmtId="20" fontId="3" fillId="7" borderId="0" xfId="0" applyNumberFormat="1" applyFont="1" applyFill="1" applyAlignment="1">
      <alignment horizontal="center" vertical="center"/>
    </xf>
    <xf numFmtId="0" fontId="3" fillId="7" borderId="0" xfId="0" applyFont="1" applyFill="1" applyAlignment="1">
      <alignment horizontal="center" vertical="center"/>
    </xf>
    <xf numFmtId="0" fontId="50" fillId="0" borderId="0" xfId="0" applyFont="1" applyAlignment="1">
      <alignment horizontal="left" vertical="top" wrapText="1"/>
    </xf>
    <xf numFmtId="0" fontId="22" fillId="0" borderId="19" xfId="0" applyFont="1" applyFill="1" applyBorder="1" applyAlignment="1">
      <alignment horizontal="left" vertical="center" wrapText="1"/>
    </xf>
    <xf numFmtId="49" fontId="0" fillId="12" borderId="0" xfId="0" applyNumberFormat="1" applyFill="1"/>
    <xf numFmtId="0" fontId="0" fillId="12" borderId="0" xfId="0" applyNumberFormat="1" applyFill="1"/>
    <xf numFmtId="0" fontId="24" fillId="8" borderId="0" xfId="0" applyFont="1" applyFill="1" applyBorder="1" applyAlignment="1">
      <alignment horizontal="center" vertical="center"/>
    </xf>
    <xf numFmtId="0" fontId="22" fillId="0" borderId="16" xfId="0" applyFont="1" applyFill="1" applyBorder="1" applyAlignment="1">
      <alignment horizontal="center" vertical="center"/>
    </xf>
    <xf numFmtId="0" fontId="22" fillId="0" borderId="102" xfId="0" applyFont="1" applyFill="1" applyBorder="1" applyAlignment="1">
      <alignment horizontal="center" vertical="center" wrapText="1"/>
    </xf>
    <xf numFmtId="0" fontId="22" fillId="0" borderId="23" xfId="0" quotePrefix="1" applyFont="1" applyFill="1" applyBorder="1" applyAlignment="1">
      <alignment horizontal="center" vertical="center" wrapText="1"/>
    </xf>
    <xf numFmtId="0" fontId="22" fillId="0" borderId="103" xfId="0" quotePrefix="1" applyFont="1" applyFill="1" applyBorder="1" applyAlignment="1">
      <alignment horizontal="center" vertical="center" wrapText="1"/>
    </xf>
    <xf numFmtId="0" fontId="22" fillId="0" borderId="23" xfId="0" applyFont="1" applyFill="1" applyBorder="1" applyAlignment="1">
      <alignment horizontal="center" vertical="center" wrapText="1"/>
    </xf>
    <xf numFmtId="0" fontId="22" fillId="0" borderId="104" xfId="0" quotePrefix="1" applyFont="1" applyFill="1" applyBorder="1" applyAlignment="1">
      <alignment horizontal="center" vertical="center" wrapText="1"/>
    </xf>
    <xf numFmtId="0" fontId="22" fillId="0" borderId="19" xfId="4" applyFont="1" applyFill="1" applyBorder="1" applyAlignment="1">
      <alignment horizontal="left" vertical="center" shrinkToFit="1"/>
    </xf>
    <xf numFmtId="0" fontId="22" fillId="0" borderId="19" xfId="0" applyFont="1" applyFill="1" applyBorder="1" applyAlignment="1">
      <alignment horizontal="center" vertical="center"/>
    </xf>
    <xf numFmtId="0" fontId="22" fillId="0" borderId="105" xfId="0" applyFont="1" applyFill="1" applyBorder="1" applyAlignment="1">
      <alignment horizontal="center" vertical="center" wrapText="1"/>
    </xf>
    <xf numFmtId="0" fontId="22" fillId="0" borderId="24" xfId="0" applyFont="1" applyFill="1" applyBorder="1" applyAlignment="1">
      <alignment horizontal="center" vertical="center" wrapText="1"/>
    </xf>
    <xf numFmtId="0" fontId="22" fillId="0" borderId="106" xfId="0" quotePrefix="1" applyFont="1" applyFill="1" applyBorder="1" applyAlignment="1">
      <alignment horizontal="center" vertical="center" wrapText="1"/>
    </xf>
    <xf numFmtId="0" fontId="22" fillId="0" borderId="107" xfId="0" quotePrefix="1" applyFont="1" applyFill="1" applyBorder="1" applyAlignment="1">
      <alignment horizontal="center" vertical="center" wrapText="1"/>
    </xf>
    <xf numFmtId="0" fontId="22" fillId="0" borderId="24" xfId="0" quotePrefix="1" applyFont="1" applyFill="1" applyBorder="1" applyAlignment="1">
      <alignment horizontal="center" vertical="center" wrapText="1"/>
    </xf>
    <xf numFmtId="0" fontId="120" fillId="0" borderId="20" xfId="0" applyFont="1" applyFill="1" applyBorder="1" applyAlignment="1">
      <alignment horizontal="left" vertical="center" wrapText="1"/>
    </xf>
    <xf numFmtId="0" fontId="120" fillId="0" borderId="19" xfId="0" applyFont="1" applyFill="1" applyBorder="1" applyAlignment="1">
      <alignment horizontal="left" vertical="center" wrapText="1"/>
    </xf>
    <xf numFmtId="0" fontId="120" fillId="0" borderId="19" xfId="0" applyFont="1" applyFill="1" applyBorder="1" applyAlignment="1">
      <alignment horizontal="center" vertical="center"/>
    </xf>
    <xf numFmtId="0" fontId="120" fillId="0" borderId="19" xfId="0" applyFont="1" applyFill="1" applyBorder="1" applyAlignment="1">
      <alignment horizontal="left" vertical="center"/>
    </xf>
    <xf numFmtId="0" fontId="50" fillId="0" borderId="0" xfId="0" applyFont="1" applyBorder="1" applyAlignment="1">
      <alignment horizontal="left" vertical="top" wrapText="1"/>
    </xf>
    <xf numFmtId="0" fontId="22" fillId="0" borderId="30" xfId="0" applyFont="1" applyFill="1" applyBorder="1" applyAlignment="1">
      <alignment horizontal="left" vertical="center" wrapText="1"/>
    </xf>
    <xf numFmtId="0" fontId="22" fillId="0" borderId="30" xfId="0" applyFont="1" applyFill="1" applyBorder="1" applyAlignment="1">
      <alignment horizontal="center" vertical="center"/>
    </xf>
    <xf numFmtId="0" fontId="22" fillId="0" borderId="108" xfId="0" applyFont="1" applyFill="1" applyBorder="1" applyAlignment="1">
      <alignment horizontal="center" vertical="center" wrapText="1"/>
    </xf>
    <xf numFmtId="0" fontId="22" fillId="0" borderId="109" xfId="0" quotePrefix="1" applyFont="1" applyFill="1" applyBorder="1" applyAlignment="1">
      <alignment horizontal="center" vertical="center" wrapText="1"/>
    </xf>
    <xf numFmtId="0" fontId="22" fillId="0" borderId="110" xfId="0" quotePrefix="1" applyFont="1" applyFill="1" applyBorder="1" applyAlignment="1">
      <alignment horizontal="center" vertical="center" wrapText="1"/>
    </xf>
    <xf numFmtId="0" fontId="22" fillId="0" borderId="109" xfId="0" applyFont="1" applyFill="1" applyBorder="1" applyAlignment="1">
      <alignment horizontal="center" vertical="center" wrapText="1"/>
    </xf>
    <xf numFmtId="0" fontId="22" fillId="0" borderId="111" xfId="0" quotePrefix="1" applyFont="1" applyFill="1" applyBorder="1" applyAlignment="1">
      <alignment horizontal="center" vertical="center" wrapText="1"/>
    </xf>
    <xf numFmtId="0" fontId="0" fillId="0" borderId="112" xfId="0" applyFill="1" applyBorder="1"/>
    <xf numFmtId="0" fontId="0" fillId="0" borderId="112" xfId="0" applyFill="1" applyBorder="1" applyAlignment="1">
      <alignment horizontal="center"/>
    </xf>
    <xf numFmtId="0" fontId="50" fillId="0" borderId="0" xfId="0" applyFont="1" applyFill="1" applyAlignment="1">
      <alignment vertical="top"/>
    </xf>
    <xf numFmtId="0" fontId="50" fillId="0" borderId="0" xfId="0" applyFont="1" applyFill="1" applyAlignment="1">
      <alignment horizontal="center" vertical="top" wrapText="1"/>
    </xf>
    <xf numFmtId="0" fontId="50" fillId="0" borderId="0" xfId="0" applyFont="1" applyFill="1" applyAlignment="1">
      <alignment vertical="top" wrapText="1"/>
    </xf>
    <xf numFmtId="0" fontId="50" fillId="0" borderId="0" xfId="0" applyFont="1" applyAlignment="1">
      <alignment horizontal="center" vertical="top" wrapText="1"/>
    </xf>
    <xf numFmtId="0" fontId="31" fillId="9" borderId="0" xfId="0" applyFont="1" applyFill="1" applyAlignment="1" applyProtection="1">
      <alignment horizontal="center" vertical="center" wrapText="1"/>
      <protection locked="0"/>
    </xf>
    <xf numFmtId="0" fontId="44" fillId="9" borderId="0" xfId="0" applyFont="1" applyFill="1" applyAlignment="1" applyProtection="1">
      <alignment horizontal="center" vertical="center"/>
      <protection locked="0"/>
    </xf>
    <xf numFmtId="0" fontId="15" fillId="0" borderId="0" xfId="0" applyFont="1" applyAlignment="1">
      <alignment horizontal="center"/>
    </xf>
    <xf numFmtId="1" fontId="27" fillId="3" borderId="4" xfId="0" applyNumberFormat="1" applyFont="1" applyFill="1" applyBorder="1" applyAlignment="1" applyProtection="1">
      <alignment horizontal="center" vertical="center"/>
    </xf>
    <xf numFmtId="0" fontId="27" fillId="3" borderId="4" xfId="0" applyFont="1" applyFill="1" applyBorder="1" applyAlignment="1" applyProtection="1">
      <alignment horizontal="center" vertical="center"/>
    </xf>
    <xf numFmtId="2" fontId="37" fillId="3" borderId="3" xfId="0" applyNumberFormat="1" applyFont="1" applyFill="1" applyBorder="1" applyAlignment="1" applyProtection="1">
      <alignment horizontal="center" vertical="center"/>
    </xf>
    <xf numFmtId="0" fontId="37" fillId="3" borderId="3" xfId="0" applyFont="1" applyFill="1" applyBorder="1" applyAlignment="1" applyProtection="1">
      <alignment horizontal="center" vertical="center"/>
    </xf>
    <xf numFmtId="0" fontId="28" fillId="9" borderId="0" xfId="0" applyFont="1" applyFill="1" applyBorder="1" applyAlignment="1" applyProtection="1">
      <alignment horizontal="center" vertical="center"/>
    </xf>
    <xf numFmtId="0" fontId="39" fillId="9" borderId="0" xfId="0" applyFont="1" applyFill="1" applyBorder="1" applyAlignment="1" applyProtection="1">
      <alignment horizontal="center" vertical="center"/>
    </xf>
    <xf numFmtId="0" fontId="0" fillId="0" borderId="0" xfId="0" applyFill="1" applyBorder="1" applyAlignment="1" applyProtection="1">
      <alignment horizontal="center"/>
    </xf>
    <xf numFmtId="0" fontId="26" fillId="0" borderId="2" xfId="0" applyFont="1" applyFill="1" applyBorder="1" applyAlignment="1" applyProtection="1">
      <alignment horizontal="center" vertical="center" wrapText="1"/>
    </xf>
    <xf numFmtId="2" fontId="55" fillId="11" borderId="0" xfId="0" applyNumberFormat="1" applyFont="1" applyFill="1" applyBorder="1" applyAlignment="1" applyProtection="1">
      <alignment horizontal="center" vertical="center"/>
    </xf>
    <xf numFmtId="0" fontId="25" fillId="9" borderId="0" xfId="0" applyFont="1" applyFill="1" applyBorder="1" applyAlignment="1" applyProtection="1">
      <alignment horizontal="center" vertical="center"/>
    </xf>
    <xf numFmtId="0" fontId="36" fillId="8" borderId="0" xfId="0" applyFont="1" applyFill="1" applyBorder="1" applyAlignment="1">
      <alignment horizontal="center" vertical="center"/>
    </xf>
    <xf numFmtId="0" fontId="36" fillId="8" borderId="31" xfId="0" applyFont="1" applyFill="1" applyBorder="1" applyAlignment="1">
      <alignment horizontal="center" vertical="center"/>
    </xf>
    <xf numFmtId="0" fontId="8" fillId="0" borderId="0" xfId="0" applyFont="1" applyBorder="1" applyAlignment="1">
      <alignment horizontal="center" vertical="center"/>
    </xf>
    <xf numFmtId="0" fontId="8" fillId="0" borderId="0" xfId="0" applyFont="1" applyBorder="1" applyAlignment="1">
      <alignment horizontal="center"/>
    </xf>
    <xf numFmtId="0" fontId="0" fillId="0" borderId="0" xfId="0" applyBorder="1" applyAlignment="1">
      <alignment horizontal="left" vertical="top" wrapText="1"/>
    </xf>
    <xf numFmtId="0" fontId="36" fillId="8" borderId="80" xfId="0" applyFont="1" applyFill="1" applyBorder="1" applyAlignment="1">
      <alignment horizontal="center" vertical="center"/>
    </xf>
    <xf numFmtId="0" fontId="36" fillId="8" borderId="81" xfId="0" applyFont="1" applyFill="1" applyBorder="1" applyAlignment="1">
      <alignment horizontal="center" vertical="center"/>
    </xf>
    <xf numFmtId="0" fontId="36" fillId="8" borderId="6" xfId="0" applyFont="1" applyFill="1" applyBorder="1" applyAlignment="1">
      <alignment horizontal="center" vertical="center"/>
    </xf>
    <xf numFmtId="0" fontId="36" fillId="8" borderId="32" xfId="0" applyFont="1" applyFill="1" applyBorder="1" applyAlignment="1">
      <alignment horizontal="center" vertical="center"/>
    </xf>
    <xf numFmtId="0" fontId="34" fillId="9" borderId="0" xfId="0" applyFont="1" applyFill="1" applyBorder="1" applyAlignment="1">
      <alignment horizontal="center" vertical="center"/>
    </xf>
    <xf numFmtId="0" fontId="25" fillId="9" borderId="47" xfId="0" applyFont="1" applyFill="1" applyBorder="1" applyAlignment="1">
      <alignment horizontal="center" vertical="top" wrapText="1"/>
    </xf>
    <xf numFmtId="0" fontId="25" fillId="9" borderId="65" xfId="0" applyFont="1" applyFill="1" applyBorder="1" applyAlignment="1">
      <alignment horizontal="center" vertical="top" wrapText="1"/>
    </xf>
    <xf numFmtId="0" fontId="25" fillId="9" borderId="0" xfId="0" applyFont="1" applyFill="1" applyBorder="1" applyAlignment="1">
      <alignment horizontal="center" vertical="top" wrapText="1"/>
    </xf>
    <xf numFmtId="1" fontId="83" fillId="3" borderId="4" xfId="0" applyNumberFormat="1" applyFont="1" applyFill="1" applyBorder="1" applyAlignment="1">
      <alignment horizontal="center" vertical="center"/>
    </xf>
    <xf numFmtId="0" fontId="38" fillId="3" borderId="3" xfId="0" applyFont="1" applyFill="1" applyBorder="1" applyAlignment="1">
      <alignment horizontal="center" vertical="center"/>
    </xf>
    <xf numFmtId="0" fontId="15" fillId="0" borderId="0" xfId="0" applyFont="1" applyBorder="1" applyAlignment="1">
      <alignment horizontal="center" vertical="center"/>
    </xf>
    <xf numFmtId="0" fontId="0" fillId="0" borderId="0" xfId="0" applyBorder="1" applyAlignment="1">
      <alignment horizontal="center" vertical="center"/>
    </xf>
    <xf numFmtId="0" fontId="25" fillId="9" borderId="66" xfId="0" applyFont="1" applyFill="1" applyBorder="1" applyAlignment="1">
      <alignment horizontal="center" vertical="top" wrapText="1"/>
    </xf>
    <xf numFmtId="0" fontId="0" fillId="0" borderId="0" xfId="0" applyBorder="1" applyAlignment="1">
      <alignment horizontal="left"/>
    </xf>
    <xf numFmtId="0" fontId="28" fillId="9" borderId="70" xfId="0" applyFont="1" applyFill="1" applyBorder="1" applyAlignment="1">
      <alignment horizontal="center" vertical="top" wrapText="1"/>
    </xf>
    <xf numFmtId="0" fontId="28" fillId="9" borderId="47" xfId="0" applyFont="1" applyFill="1" applyBorder="1" applyAlignment="1">
      <alignment horizontal="center" vertical="top" wrapText="1"/>
    </xf>
    <xf numFmtId="0" fontId="84" fillId="9" borderId="68" xfId="0" applyFont="1" applyFill="1" applyBorder="1" applyAlignment="1">
      <alignment horizontal="center" vertical="center"/>
    </xf>
    <xf numFmtId="0" fontId="84" fillId="9" borderId="0" xfId="0" applyFont="1" applyFill="1" applyBorder="1" applyAlignment="1">
      <alignment horizontal="center" vertical="center"/>
    </xf>
    <xf numFmtId="0" fontId="14" fillId="9" borderId="0" xfId="0" applyFont="1" applyFill="1" applyBorder="1" applyAlignment="1">
      <alignment horizontal="center" vertical="center" wrapText="1"/>
    </xf>
    <xf numFmtId="0" fontId="28" fillId="9" borderId="69" xfId="0" applyFont="1" applyFill="1" applyBorder="1" applyAlignment="1">
      <alignment horizontal="center" vertical="top" wrapText="1"/>
    </xf>
    <xf numFmtId="0" fontId="106" fillId="0" borderId="0" xfId="0" applyFont="1" applyBorder="1" applyAlignment="1">
      <alignment horizontal="center" vertical="center"/>
    </xf>
    <xf numFmtId="0" fontId="6" fillId="0" borderId="0" xfId="0" applyFont="1" applyBorder="1" applyAlignment="1">
      <alignment horizontal="center" vertical="center"/>
    </xf>
    <xf numFmtId="17" fontId="14" fillId="9" borderId="72" xfId="0" applyNumberFormat="1" applyFont="1" applyFill="1" applyBorder="1" applyAlignment="1">
      <alignment horizontal="center" vertical="center" textRotation="90" wrapText="1"/>
    </xf>
    <xf numFmtId="17" fontId="14" fillId="9" borderId="67" xfId="0" applyNumberFormat="1" applyFont="1" applyFill="1" applyBorder="1" applyAlignment="1">
      <alignment horizontal="center" vertical="center" textRotation="90" wrapText="1"/>
    </xf>
    <xf numFmtId="17" fontId="14" fillId="9" borderId="71" xfId="0" applyNumberFormat="1" applyFont="1" applyFill="1" applyBorder="1" applyAlignment="1">
      <alignment horizontal="center" vertical="center" textRotation="90" wrapText="1"/>
    </xf>
    <xf numFmtId="1" fontId="107" fillId="3" borderId="93" xfId="0" applyNumberFormat="1" applyFont="1" applyFill="1" applyBorder="1" applyAlignment="1">
      <alignment horizontal="center" vertical="center"/>
    </xf>
    <xf numFmtId="17" fontId="14" fillId="9" borderId="73" xfId="0" applyNumberFormat="1" applyFont="1" applyFill="1" applyBorder="1" applyAlignment="1">
      <alignment horizontal="center" vertical="center" textRotation="90" wrapText="1"/>
    </xf>
    <xf numFmtId="17" fontId="14" fillId="9" borderId="46" xfId="0" applyNumberFormat="1" applyFont="1" applyFill="1" applyBorder="1" applyAlignment="1">
      <alignment horizontal="center" vertical="center" textRotation="90" wrapText="1"/>
    </xf>
    <xf numFmtId="17" fontId="14" fillId="9" borderId="5" xfId="0" applyNumberFormat="1" applyFont="1" applyFill="1" applyBorder="1" applyAlignment="1">
      <alignment horizontal="center" vertical="center" textRotation="90" wrapText="1"/>
    </xf>
    <xf numFmtId="17" fontId="14" fillId="9" borderId="8" xfId="0" applyNumberFormat="1" applyFont="1" applyFill="1" applyBorder="1" applyAlignment="1">
      <alignment horizontal="center" vertical="center" textRotation="90" wrapText="1"/>
    </xf>
    <xf numFmtId="17" fontId="14" fillId="9" borderId="0" xfId="0" applyNumberFormat="1" applyFont="1" applyFill="1" applyBorder="1" applyAlignment="1">
      <alignment horizontal="center" vertical="center" textRotation="90" wrapText="1"/>
    </xf>
    <xf numFmtId="0" fontId="0" fillId="0" borderId="0" xfId="0" applyBorder="1" applyAlignment="1">
      <alignment horizontal="left" wrapText="1"/>
    </xf>
    <xf numFmtId="0" fontId="75" fillId="9" borderId="47" xfId="0" applyFont="1" applyFill="1" applyBorder="1" applyAlignment="1">
      <alignment horizontal="center" vertical="center" wrapText="1"/>
    </xf>
    <xf numFmtId="0" fontId="75" fillId="9" borderId="65" xfId="0" applyFont="1" applyFill="1" applyBorder="1" applyAlignment="1">
      <alignment horizontal="center" vertical="center" wrapText="1"/>
    </xf>
    <xf numFmtId="0" fontId="25" fillId="9" borderId="66" xfId="0" applyFont="1" applyFill="1" applyBorder="1" applyAlignment="1">
      <alignment horizontal="center" vertical="center" wrapText="1"/>
    </xf>
    <xf numFmtId="0" fontId="25" fillId="9" borderId="47" xfId="0" applyFont="1" applyFill="1" applyBorder="1" applyAlignment="1">
      <alignment horizontal="center" vertical="center" wrapText="1"/>
    </xf>
    <xf numFmtId="0" fontId="25" fillId="9" borderId="65" xfId="0" applyFont="1" applyFill="1" applyBorder="1" applyAlignment="1">
      <alignment horizontal="center" vertical="center" wrapText="1"/>
    </xf>
    <xf numFmtId="0" fontId="25" fillId="9" borderId="0" xfId="0" applyFont="1" applyFill="1" applyBorder="1" applyAlignment="1">
      <alignment horizontal="center" vertical="center" wrapText="1"/>
    </xf>
    <xf numFmtId="0" fontId="36" fillId="8" borderId="73" xfId="0" applyFont="1" applyFill="1" applyBorder="1" applyAlignment="1">
      <alignment horizontal="center" vertical="center"/>
    </xf>
    <xf numFmtId="0" fontId="36" fillId="8" borderId="97" xfId="0" applyFont="1" applyFill="1" applyBorder="1" applyAlignment="1">
      <alignment horizontal="center" vertical="center"/>
    </xf>
    <xf numFmtId="0" fontId="25" fillId="9" borderId="8" xfId="0" applyFont="1" applyFill="1" applyBorder="1" applyAlignment="1">
      <alignment horizontal="center" vertical="center" wrapText="1"/>
    </xf>
    <xf numFmtId="0" fontId="25" fillId="9" borderId="5" xfId="0" applyFont="1" applyFill="1" applyBorder="1" applyAlignment="1">
      <alignment horizontal="center" vertical="center" wrapText="1"/>
    </xf>
    <xf numFmtId="0" fontId="25" fillId="9" borderId="5" xfId="0" applyFont="1" applyFill="1" applyBorder="1" applyAlignment="1">
      <alignment horizontal="center" vertical="top" wrapText="1"/>
    </xf>
    <xf numFmtId="0" fontId="25" fillId="9" borderId="8" xfId="0" applyFont="1" applyFill="1" applyBorder="1" applyAlignment="1">
      <alignment horizontal="center" vertical="top" wrapText="1"/>
    </xf>
    <xf numFmtId="0" fontId="25" fillId="9" borderId="0" xfId="0" applyFont="1" applyFill="1" applyBorder="1" applyAlignment="1">
      <alignment horizontal="center" vertical="center"/>
    </xf>
    <xf numFmtId="0" fontId="30" fillId="9" borderId="47" xfId="0" applyFont="1" applyFill="1" applyBorder="1" applyAlignment="1">
      <alignment horizontal="left" vertical="top" wrapText="1"/>
    </xf>
    <xf numFmtId="0" fontId="25" fillId="9" borderId="75" xfId="0" applyFont="1" applyFill="1" applyBorder="1" applyAlignment="1">
      <alignment horizontal="center" vertical="center" wrapText="1"/>
    </xf>
    <xf numFmtId="0" fontId="25" fillId="9" borderId="77" xfId="0" applyFont="1" applyFill="1" applyBorder="1" applyAlignment="1">
      <alignment horizontal="center" vertical="center" wrapText="1"/>
    </xf>
    <xf numFmtId="0" fontId="25" fillId="9" borderId="76" xfId="0" applyFont="1" applyFill="1" applyBorder="1" applyAlignment="1">
      <alignment horizontal="center" vertical="center" wrapText="1"/>
    </xf>
    <xf numFmtId="0" fontId="32" fillId="9" borderId="74" xfId="0" applyFont="1" applyFill="1" applyBorder="1" applyAlignment="1">
      <alignment horizontal="left" vertical="center" wrapText="1"/>
    </xf>
    <xf numFmtId="0" fontId="30" fillId="9" borderId="0" xfId="0" applyFont="1" applyFill="1" applyBorder="1" applyAlignment="1">
      <alignment horizontal="left" vertical="top" wrapText="1"/>
    </xf>
    <xf numFmtId="0" fontId="0" fillId="0" borderId="0" xfId="0" applyAlignment="1">
      <alignment horizontal="left" vertical="top" wrapText="1"/>
    </xf>
    <xf numFmtId="0" fontId="75" fillId="9" borderId="47" xfId="0" applyFont="1" applyFill="1" applyBorder="1" applyAlignment="1">
      <alignment horizontal="center" vertical="center"/>
    </xf>
    <xf numFmtId="0" fontId="75" fillId="9" borderId="66" xfId="0" applyFont="1" applyFill="1" applyBorder="1" applyAlignment="1">
      <alignment horizontal="center" vertical="top" wrapText="1"/>
    </xf>
    <xf numFmtId="0" fontId="75" fillId="9" borderId="47" xfId="0" applyFont="1" applyFill="1" applyBorder="1" applyAlignment="1">
      <alignment horizontal="center" vertical="top" wrapText="1"/>
    </xf>
    <xf numFmtId="0" fontId="75" fillId="9" borderId="65" xfId="0" applyFont="1" applyFill="1" applyBorder="1" applyAlignment="1">
      <alignment horizontal="center" vertical="top" wrapText="1"/>
    </xf>
    <xf numFmtId="0" fontId="33" fillId="9" borderId="0" xfId="0" applyFont="1" applyFill="1" applyBorder="1" applyAlignment="1">
      <alignment horizontal="center" vertical="top" wrapText="1"/>
    </xf>
    <xf numFmtId="0" fontId="33" fillId="9" borderId="47" xfId="0" applyFont="1" applyFill="1" applyBorder="1" applyAlignment="1">
      <alignment horizontal="center" vertical="top" wrapText="1"/>
    </xf>
    <xf numFmtId="0" fontId="60" fillId="9" borderId="45" xfId="0" applyFont="1" applyFill="1" applyBorder="1" applyAlignment="1">
      <alignment horizontal="center" vertical="top" wrapText="1"/>
    </xf>
    <xf numFmtId="0" fontId="60" fillId="9" borderId="0" xfId="0" applyFont="1" applyFill="1" applyBorder="1" applyAlignment="1">
      <alignment horizontal="center" vertical="top" wrapText="1"/>
    </xf>
    <xf numFmtId="0" fontId="60" fillId="9" borderId="70" xfId="0" applyFont="1" applyFill="1" applyBorder="1" applyAlignment="1">
      <alignment horizontal="center" vertical="top" wrapText="1"/>
    </xf>
    <xf numFmtId="0" fontId="60" fillId="9" borderId="47" xfId="0" applyFont="1" applyFill="1" applyBorder="1" applyAlignment="1">
      <alignment horizontal="center" vertical="top" wrapText="1"/>
    </xf>
    <xf numFmtId="0" fontId="14" fillId="9" borderId="0" xfId="0" applyFont="1" applyFill="1" applyBorder="1" applyAlignment="1">
      <alignment horizontal="center" vertical="top" wrapText="1"/>
    </xf>
    <xf numFmtId="0" fontId="14" fillId="9" borderId="47" xfId="0" applyFont="1" applyFill="1" applyBorder="1" applyAlignment="1">
      <alignment horizontal="center" vertical="top" wrapText="1"/>
    </xf>
    <xf numFmtId="0" fontId="60" fillId="9" borderId="65" xfId="0" applyFont="1" applyFill="1" applyBorder="1" applyAlignment="1">
      <alignment horizontal="center" vertical="top" wrapText="1"/>
    </xf>
    <xf numFmtId="0" fontId="60" fillId="9" borderId="66" xfId="0" applyFont="1" applyFill="1" applyBorder="1" applyAlignment="1">
      <alignment horizontal="center" vertical="top" wrapText="1"/>
    </xf>
    <xf numFmtId="0" fontId="28" fillId="9" borderId="0" xfId="0" applyFont="1" applyFill="1" applyBorder="1" applyAlignment="1">
      <alignment horizontal="center" vertical="top" wrapText="1"/>
    </xf>
    <xf numFmtId="0" fontId="28" fillId="9" borderId="44" xfId="0" applyFont="1" applyFill="1" applyBorder="1" applyAlignment="1">
      <alignment horizontal="center" vertical="top" wrapText="1"/>
    </xf>
    <xf numFmtId="0" fontId="28" fillId="9" borderId="78" xfId="0" applyFont="1" applyFill="1" applyBorder="1" applyAlignment="1">
      <alignment horizontal="center" vertical="top" wrapText="1"/>
    </xf>
    <xf numFmtId="0" fontId="28" fillId="9" borderId="45" xfId="0" applyFont="1" applyFill="1" applyBorder="1" applyAlignment="1">
      <alignment horizontal="center" vertical="top" wrapText="1"/>
    </xf>
    <xf numFmtId="0" fontId="0" fillId="0" borderId="0" xfId="0" applyFont="1" applyBorder="1" applyAlignment="1">
      <alignment horizontal="left" vertical="top" wrapText="1"/>
    </xf>
    <xf numFmtId="0" fontId="0" fillId="0" borderId="0" xfId="0" applyFont="1" applyBorder="1" applyAlignment="1">
      <alignment horizontal="left" vertical="top"/>
    </xf>
    <xf numFmtId="0" fontId="38" fillId="3" borderId="80" xfId="0" applyFont="1" applyFill="1" applyBorder="1" applyAlignment="1">
      <alignment horizontal="center" vertical="center"/>
    </xf>
    <xf numFmtId="0" fontId="46" fillId="0" borderId="4" xfId="0" applyFont="1" applyBorder="1" applyAlignment="1">
      <alignment horizontal="left" wrapText="1"/>
    </xf>
    <xf numFmtId="0" fontId="46" fillId="0" borderId="0" xfId="0" applyFont="1" applyBorder="1" applyAlignment="1">
      <alignment horizontal="left" wrapText="1"/>
    </xf>
    <xf numFmtId="0" fontId="60" fillId="9" borderId="45" xfId="0" applyFont="1" applyFill="1" applyBorder="1" applyAlignment="1">
      <alignment horizontal="center" vertical="center"/>
    </xf>
    <xf numFmtId="0" fontId="60" fillId="9" borderId="0" xfId="0" applyFont="1" applyFill="1" applyBorder="1" applyAlignment="1">
      <alignment horizontal="center" vertical="center"/>
    </xf>
    <xf numFmtId="0" fontId="60" fillId="9" borderId="44" xfId="0" applyFont="1" applyFill="1" applyBorder="1" applyAlignment="1">
      <alignment horizontal="center" vertical="center"/>
    </xf>
    <xf numFmtId="1" fontId="60" fillId="9" borderId="45" xfId="0" applyNumberFormat="1" applyFont="1" applyFill="1" applyBorder="1" applyAlignment="1">
      <alignment horizontal="center" vertical="center"/>
    </xf>
    <xf numFmtId="1" fontId="60" fillId="9" borderId="0" xfId="0" applyNumberFormat="1" applyFont="1" applyFill="1" applyBorder="1" applyAlignment="1">
      <alignment horizontal="center" vertical="center"/>
    </xf>
    <xf numFmtId="1" fontId="60" fillId="9" borderId="44" xfId="0" applyNumberFormat="1" applyFont="1" applyFill="1" applyBorder="1" applyAlignment="1">
      <alignment horizontal="center" vertical="center"/>
    </xf>
    <xf numFmtId="0" fontId="50" fillId="0" borderId="0" xfId="0" applyFont="1" applyFill="1" applyAlignment="1">
      <alignment horizontal="left" wrapText="1"/>
    </xf>
    <xf numFmtId="0" fontId="50" fillId="0" borderId="0" xfId="0" applyFont="1" applyAlignment="1">
      <alignment horizontal="left" vertical="top" wrapText="1"/>
    </xf>
    <xf numFmtId="0" fontId="43" fillId="0" borderId="10" xfId="0" applyFont="1" applyBorder="1" applyAlignment="1">
      <alignment horizontal="center" vertical="center"/>
    </xf>
    <xf numFmtId="0" fontId="43" fillId="0" borderId="25" xfId="0" applyFont="1" applyBorder="1" applyAlignment="1">
      <alignment horizontal="center" vertical="center"/>
    </xf>
    <xf numFmtId="49" fontId="22" fillId="0" borderId="100" xfId="0" applyNumberFormat="1" applyFont="1" applyFill="1" applyBorder="1" applyAlignment="1">
      <alignment horizontal="left" vertical="center" wrapText="1"/>
    </xf>
    <xf numFmtId="49" fontId="22" fillId="0" borderId="101" xfId="0" applyNumberFormat="1" applyFont="1" applyFill="1" applyBorder="1" applyAlignment="1">
      <alignment horizontal="left" vertical="center" wrapText="1"/>
    </xf>
    <xf numFmtId="0" fontId="22" fillId="0" borderId="19" xfId="0" applyFont="1" applyFill="1" applyBorder="1" applyAlignment="1">
      <alignment horizontal="left" vertical="center" wrapText="1"/>
    </xf>
    <xf numFmtId="0" fontId="22" fillId="0" borderId="19" xfId="0" applyFont="1" applyFill="1" applyBorder="1" applyAlignment="1">
      <alignment horizontal="left" vertical="center"/>
    </xf>
    <xf numFmtId="0" fontId="22" fillId="0" borderId="20" xfId="0" applyFont="1" applyFill="1" applyBorder="1" applyAlignment="1">
      <alignment horizontal="left" vertical="center"/>
    </xf>
    <xf numFmtId="0" fontId="50" fillId="0" borderId="0" xfId="0" applyFont="1" applyFill="1" applyBorder="1" applyAlignment="1">
      <alignment horizontal="left" vertical="top" wrapText="1"/>
    </xf>
    <xf numFmtId="0" fontId="43" fillId="0" borderId="11" xfId="4" applyFont="1" applyFill="1" applyBorder="1" applyAlignment="1">
      <alignment horizontal="center" vertical="center" wrapText="1" shrinkToFit="1"/>
    </xf>
    <xf numFmtId="0" fontId="43" fillId="0" borderId="13" xfId="4" applyFont="1" applyFill="1" applyBorder="1" applyAlignment="1">
      <alignment horizontal="center" vertical="center" wrapText="1" shrinkToFit="1"/>
    </xf>
    <xf numFmtId="0" fontId="43" fillId="0" borderId="12" xfId="4" applyFont="1" applyFill="1" applyBorder="1" applyAlignment="1">
      <alignment horizontal="center" vertical="center" wrapText="1" shrinkToFit="1"/>
    </xf>
    <xf numFmtId="0" fontId="43" fillId="0" borderId="14" xfId="4" applyFont="1" applyFill="1" applyBorder="1" applyAlignment="1">
      <alignment horizontal="center" vertical="center" wrapText="1" shrinkToFit="1"/>
    </xf>
    <xf numFmtId="0" fontId="21" fillId="0" borderId="0" xfId="0" applyFont="1" applyFill="1" applyAlignment="1">
      <alignment horizontal="center"/>
    </xf>
    <xf numFmtId="0" fontId="21" fillId="2" borderId="0" xfId="0" applyFont="1" applyFill="1" applyAlignment="1">
      <alignment horizontal="center" vertical="center" wrapText="1"/>
    </xf>
  </cellXfs>
  <cellStyles count="16">
    <cellStyle name="Comma" xfId="2" builtinId="3"/>
    <cellStyle name="Comma 2" xfId="11"/>
    <cellStyle name="Comma 2 2" xfId="12"/>
    <cellStyle name="Comma 3" xfId="14"/>
    <cellStyle name="Good" xfId="7" builtinId="26"/>
    <cellStyle name="Hyperlink" xfId="15" builtinId="8"/>
    <cellStyle name="Neutral" xfId="8" builtinId="28"/>
    <cellStyle name="Normal" xfId="0" builtinId="0"/>
    <cellStyle name="Normal 2" xfId="3"/>
    <cellStyle name="Normal 3" xfId="4"/>
    <cellStyle name="Normal 3 5" xfId="9"/>
    <cellStyle name="Normal 4" xfId="5"/>
    <cellStyle name="Normal 4 2" xfId="13"/>
    <cellStyle name="Normal 7" xfId="10"/>
    <cellStyle name="Percent" xfId="1" builtinId="5"/>
    <cellStyle name="Percent 2" xfId="6"/>
  </cellStyles>
  <dxfs count="234">
    <dxf>
      <font>
        <color theme="0"/>
      </font>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FF0000"/>
      </font>
    </dxf>
    <dxf>
      <font>
        <color rgb="FF9C0006"/>
      </font>
      <fill>
        <patternFill>
          <bgColor rgb="FFFFC7CE"/>
        </patternFill>
      </fill>
    </dxf>
    <dxf>
      <font>
        <color rgb="FFFF0000"/>
      </font>
    </dxf>
    <dxf>
      <font>
        <color rgb="FFFF0000"/>
      </font>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font>
        <color rgb="FF9C0006"/>
      </font>
      <fill>
        <patternFill>
          <bgColor rgb="FFFFC7CE"/>
        </patternFill>
      </fill>
    </dxf>
    <dxf>
      <font>
        <color rgb="FFFF0000"/>
      </font>
    </dxf>
    <dxf>
      <numFmt numFmtId="173" formatCode="0.0"/>
    </dxf>
    <dxf>
      <numFmt numFmtId="173" formatCode="0.0"/>
    </dxf>
    <dxf>
      <numFmt numFmtId="173" formatCode="0.0"/>
    </dxf>
    <dxf>
      <numFmt numFmtId="173" formatCode="0.0"/>
    </dxf>
    <dxf>
      <numFmt numFmtId="173" formatCode="0.0"/>
    </dxf>
    <dxf>
      <numFmt numFmtId="173" formatCode="0.0"/>
    </dxf>
    <dxf>
      <numFmt numFmtId="173"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06/relationships/vbaProject" Target="vbaProject.bin"/><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Tier 1 capital</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BG$25:$BG$45</c:f>
              <c:numCache>
                <c:formatCode>_(* #,##0.00_);_(* \(#,##0.00\);_(* "-"??_);_(@_)</c:formatCode>
                <c:ptCount val="21"/>
                <c:pt idx="0">
                  <c:v>100</c:v>
                </c:pt>
                <c:pt idx="1">
                  <c:v>101.29318689774085</c:v>
                </c:pt>
                <c:pt idx="2">
                  <c:v>99.690789911336566</c:v>
                </c:pt>
                <c:pt idx="3">
                  <c:v>100.24283135493155</c:v>
                </c:pt>
                <c:pt idx="4">
                  <c:v>100.30326225716955</c:v>
                </c:pt>
                <c:pt idx="5">
                  <c:v>101.91413719725708</c:v>
                </c:pt>
                <c:pt idx="6">
                  <c:v>104.07490111598283</c:v>
                </c:pt>
                <c:pt idx="7">
                  <c:v>105.08805215638384</c:v>
                </c:pt>
                <c:pt idx="8">
                  <c:v>106.22500268591999</c:v>
                </c:pt>
                <c:pt idx="9">
                  <c:v>108.55540380149868</c:v>
                </c:pt>
                <c:pt idx="10">
                  <c:v>107.40979320828407</c:v>
                </c:pt>
                <c:pt idx="11">
                  <c:v>109.78302235305289</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risk exposure amount</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BH$25:$BH$45</c:f>
              <c:numCache>
                <c:formatCode>_(* #,##0.00_);_(* \(#,##0.00\);_(* "-"??_);_(@_)</c:formatCode>
                <c:ptCount val="21"/>
                <c:pt idx="0">
                  <c:v>100</c:v>
                </c:pt>
                <c:pt idx="1">
                  <c:v>99.390241463948044</c:v>
                </c:pt>
                <c:pt idx="2">
                  <c:v>99.547180759054328</c:v>
                </c:pt>
                <c:pt idx="3">
                  <c:v>100.37316340171631</c:v>
                </c:pt>
                <c:pt idx="4">
                  <c:v>99.736072494814138</c:v>
                </c:pt>
                <c:pt idx="5">
                  <c:v>101.3777113745232</c:v>
                </c:pt>
                <c:pt idx="6">
                  <c:v>103.82313347721779</c:v>
                </c:pt>
                <c:pt idx="7">
                  <c:v>104.26395308315375</c:v>
                </c:pt>
                <c:pt idx="8">
                  <c:v>105.25568753282187</c:v>
                </c:pt>
                <c:pt idx="9">
                  <c:v>104.1086879184117</c:v>
                </c:pt>
                <c:pt idx="10">
                  <c:v>105.92530243066176</c:v>
                </c:pt>
                <c:pt idx="11">
                  <c:v>105.253088484453</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Tier 1 capital ratio</c:v>
                </c:pt>
              </c:strCache>
            </c:strRef>
          </c:tx>
          <c:spPr>
            <a:solidFill>
              <a:schemeClr val="accent1"/>
            </a:solidFill>
            <a:ln>
              <a:noFill/>
            </a:ln>
            <a:effectLst/>
          </c:spPr>
          <c:invertIfNegative val="0"/>
          <c:dPt>
            <c:idx val="29"/>
            <c:invertIfNegative val="0"/>
            <c:bubble3D val="0"/>
            <c:spPr>
              <a:solidFill>
                <a:sysClr val="window" lastClr="FFFFFF">
                  <a:lumMod val="75000"/>
                </a:sysClr>
              </a:solidFill>
              <a:ln>
                <a:noFill/>
              </a:ln>
              <a:effectLst/>
            </c:spPr>
            <c:extLst>
              <c:ext xmlns:c16="http://schemas.microsoft.com/office/drawing/2014/chart" uri="{C3380CC4-5D6E-409C-BE32-E72D297353CC}">
                <c16:uniqueId val="{00000004-35B5-4F43-87E2-0691AA23FD3B}"/>
              </c:ext>
            </c:extLst>
          </c:dPt>
          <c:cat>
            <c:strRef>
              <c:extLst>
                <c:ext xmlns:c15="http://schemas.microsoft.com/office/drawing/2012/chart" uri="{02D57815-91ED-43cb-92C2-25804820EDAC}">
                  <c15:fullRef>
                    <c15:sqref>Charts!$AQ$50:$AQ$80</c15:sqref>
                  </c15:fullRef>
                </c:ext>
              </c:extLst>
              <c:f>Charts!$AQ$50:$AQ$79</c:f>
              <c:strCache>
                <c:ptCount val="30"/>
                <c:pt idx="0">
                  <c:v>EE</c:v>
                </c:pt>
                <c:pt idx="1">
                  <c:v>LV</c:v>
                </c:pt>
                <c:pt idx="2">
                  <c:v>HR</c:v>
                </c:pt>
                <c:pt idx="3">
                  <c:v>BG</c:v>
                </c:pt>
                <c:pt idx="4">
                  <c:v>CZ</c:v>
                </c:pt>
                <c:pt idx="5">
                  <c:v>LT</c:v>
                </c:pt>
                <c:pt idx="6">
                  <c:v>IS</c:v>
                </c:pt>
                <c:pt idx="7">
                  <c:v>LU</c:v>
                </c:pt>
                <c:pt idx="8">
                  <c:v>IE</c:v>
                </c:pt>
                <c:pt idx="9">
                  <c:v>DK</c:v>
                </c:pt>
                <c:pt idx="10">
                  <c:v>NO</c:v>
                </c:pt>
                <c:pt idx="11">
                  <c:v>SE</c:v>
                </c:pt>
                <c:pt idx="12">
                  <c:v>RO</c:v>
                </c:pt>
                <c:pt idx="13">
                  <c:v>MT</c:v>
                </c:pt>
                <c:pt idx="14">
                  <c:v>NL</c:v>
                </c:pt>
                <c:pt idx="15">
                  <c:v>FI</c:v>
                </c:pt>
                <c:pt idx="16">
                  <c:v>CY</c:v>
                </c:pt>
                <c:pt idx="17">
                  <c:v>BE</c:v>
                </c:pt>
                <c:pt idx="18">
                  <c:v>SK</c:v>
                </c:pt>
                <c:pt idx="19">
                  <c:v>SI</c:v>
                </c:pt>
                <c:pt idx="20">
                  <c:v>PL</c:v>
                </c:pt>
                <c:pt idx="21">
                  <c:v>IT</c:v>
                </c:pt>
                <c:pt idx="22">
                  <c:v>FR</c:v>
                </c:pt>
                <c:pt idx="23">
                  <c:v>DE</c:v>
                </c:pt>
                <c:pt idx="24">
                  <c:v>AT</c:v>
                </c:pt>
                <c:pt idx="25">
                  <c:v>PT</c:v>
                </c:pt>
                <c:pt idx="26">
                  <c:v>GR</c:v>
                </c:pt>
                <c:pt idx="27">
                  <c:v>HU</c:v>
                </c:pt>
                <c:pt idx="28">
                  <c:v>ES</c:v>
                </c:pt>
                <c:pt idx="29">
                  <c:v>GB</c:v>
                </c:pt>
              </c:strCache>
            </c:strRef>
          </c:cat>
          <c:val>
            <c:numRef>
              <c:extLst>
                <c:ext xmlns:c15="http://schemas.microsoft.com/office/drawing/2012/chart" uri="{02D57815-91ED-43cb-92C2-25804820EDAC}">
                  <c15:fullRef>
                    <c15:sqref>Charts!$AR$50:$AR$80</c15:sqref>
                  </c15:fullRef>
                </c:ext>
              </c:extLst>
              <c:f>Charts!$AR$50:$AR$79</c:f>
              <c:numCache>
                <c:formatCode>0.00</c:formatCode>
                <c:ptCount val="30"/>
                <c:pt idx="0">
                  <c:v>0.27612923742496498</c:v>
                </c:pt>
                <c:pt idx="1">
                  <c:v>0.24860254874020499</c:v>
                </c:pt>
                <c:pt idx="2">
                  <c:v>0.23483766632817399</c:v>
                </c:pt>
                <c:pt idx="3">
                  <c:v>0.23443811358606001</c:v>
                </c:pt>
                <c:pt idx="4">
                  <c:v>0.22601620098983399</c:v>
                </c:pt>
                <c:pt idx="5">
                  <c:v>0.22367534851856699</c:v>
                </c:pt>
                <c:pt idx="6">
                  <c:v>0.22252949583519199</c:v>
                </c:pt>
                <c:pt idx="7">
                  <c:v>0.211038954617773</c:v>
                </c:pt>
                <c:pt idx="8">
                  <c:v>0.201289420612008</c:v>
                </c:pt>
                <c:pt idx="9">
                  <c:v>0.19941079620779101</c:v>
                </c:pt>
                <c:pt idx="10">
                  <c:v>0.194553809948394</c:v>
                </c:pt>
                <c:pt idx="11">
                  <c:v>0.19420406241561999</c:v>
                </c:pt>
                <c:pt idx="12">
                  <c:v>0.191863300723224</c:v>
                </c:pt>
                <c:pt idx="13">
                  <c:v>0.18882184769148599</c:v>
                </c:pt>
                <c:pt idx="14">
                  <c:v>0.18698223701025901</c:v>
                </c:pt>
                <c:pt idx="15">
                  <c:v>0.18230405085606399</c:v>
                </c:pt>
                <c:pt idx="16">
                  <c:v>0.182010708371491</c:v>
                </c:pt>
                <c:pt idx="17">
                  <c:v>0.17768790070405399</c:v>
                </c:pt>
                <c:pt idx="18">
                  <c:v>0.175425795111703</c:v>
                </c:pt>
                <c:pt idx="19">
                  <c:v>0.17206557037911599</c:v>
                </c:pt>
                <c:pt idx="20">
                  <c:v>0.166601658961469</c:v>
                </c:pt>
                <c:pt idx="21">
                  <c:v>0.161830664941717</c:v>
                </c:pt>
                <c:pt idx="22">
                  <c:v>0.160280501906467</c:v>
                </c:pt>
                <c:pt idx="23">
                  <c:v>0.15965324881418599</c:v>
                </c:pt>
                <c:pt idx="24">
                  <c:v>0.15510470351036301</c:v>
                </c:pt>
                <c:pt idx="25">
                  <c:v>0.152822924943397</c:v>
                </c:pt>
                <c:pt idx="26">
                  <c:v>0.14792553407029499</c:v>
                </c:pt>
                <c:pt idx="27">
                  <c:v>0.14663660375833601</c:v>
                </c:pt>
                <c:pt idx="28">
                  <c:v>0.13680866091581101</c:v>
                </c:pt>
                <c:pt idx="29">
                  <c:v>0.177622808316964</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v>EU/EEA</c:v>
          </c:tx>
          <c:spPr>
            <a:ln w="34925"/>
          </c:spPr>
          <c:marker>
            <c:symbol val="none"/>
          </c:marker>
          <c:cat>
            <c:strRef>
              <c:extLst>
                <c:ext xmlns:c15="http://schemas.microsoft.com/office/drawing/2012/chart" uri="{02D57815-91ED-43cb-92C2-25804820EDAC}">
                  <c15:fullRef>
                    <c15:sqref>Charts!$AQ$50:$AQ$80</c15:sqref>
                  </c15:fullRef>
                </c:ext>
              </c:extLst>
              <c:f>Charts!$AQ$50:$AQ$79</c:f>
              <c:strCache>
                <c:ptCount val="30"/>
                <c:pt idx="0">
                  <c:v>EE</c:v>
                </c:pt>
                <c:pt idx="1">
                  <c:v>LV</c:v>
                </c:pt>
                <c:pt idx="2">
                  <c:v>HR</c:v>
                </c:pt>
                <c:pt idx="3">
                  <c:v>BG</c:v>
                </c:pt>
                <c:pt idx="4">
                  <c:v>CZ</c:v>
                </c:pt>
                <c:pt idx="5">
                  <c:v>LT</c:v>
                </c:pt>
                <c:pt idx="6">
                  <c:v>IS</c:v>
                </c:pt>
                <c:pt idx="7">
                  <c:v>LU</c:v>
                </c:pt>
                <c:pt idx="8">
                  <c:v>IE</c:v>
                </c:pt>
                <c:pt idx="9">
                  <c:v>DK</c:v>
                </c:pt>
                <c:pt idx="10">
                  <c:v>NO</c:v>
                </c:pt>
                <c:pt idx="11">
                  <c:v>SE</c:v>
                </c:pt>
                <c:pt idx="12">
                  <c:v>RO</c:v>
                </c:pt>
                <c:pt idx="13">
                  <c:v>MT</c:v>
                </c:pt>
                <c:pt idx="14">
                  <c:v>NL</c:v>
                </c:pt>
                <c:pt idx="15">
                  <c:v>FI</c:v>
                </c:pt>
                <c:pt idx="16">
                  <c:v>CY</c:v>
                </c:pt>
                <c:pt idx="17">
                  <c:v>BE</c:v>
                </c:pt>
                <c:pt idx="18">
                  <c:v>SK</c:v>
                </c:pt>
                <c:pt idx="19">
                  <c:v>SI</c:v>
                </c:pt>
                <c:pt idx="20">
                  <c:v>PL</c:v>
                </c:pt>
                <c:pt idx="21">
                  <c:v>IT</c:v>
                </c:pt>
                <c:pt idx="22">
                  <c:v>FR</c:v>
                </c:pt>
                <c:pt idx="23">
                  <c:v>DE</c:v>
                </c:pt>
                <c:pt idx="24">
                  <c:v>AT</c:v>
                </c:pt>
                <c:pt idx="25">
                  <c:v>PT</c:v>
                </c:pt>
                <c:pt idx="26">
                  <c:v>GR</c:v>
                </c:pt>
                <c:pt idx="27">
                  <c:v>HU</c:v>
                </c:pt>
                <c:pt idx="28">
                  <c:v>ES</c:v>
                </c:pt>
                <c:pt idx="29">
                  <c:v>GB</c:v>
                </c:pt>
              </c:strCache>
            </c:strRef>
          </c:cat>
          <c:val>
            <c:numRef>
              <c:extLst>
                <c:ext xmlns:c15="http://schemas.microsoft.com/office/drawing/2012/chart" uri="{02D57815-91ED-43cb-92C2-25804820EDAC}">
                  <c15:fullRef>
                    <c15:sqref>Charts!$AS$50:$AS$80</c15:sqref>
                  </c15:fullRef>
                </c:ext>
              </c:extLst>
              <c:f>Charts!$AS$50:$AS$79</c:f>
              <c:numCache>
                <c:formatCode>0.00</c:formatCode>
                <c:ptCount val="30"/>
                <c:pt idx="0">
                  <c:v>0.16303173184155001</c:v>
                </c:pt>
                <c:pt idx="1">
                  <c:v>0.16303173184155001</c:v>
                </c:pt>
                <c:pt idx="2">
                  <c:v>0.16303173184155001</c:v>
                </c:pt>
                <c:pt idx="3">
                  <c:v>0.16303173184155001</c:v>
                </c:pt>
                <c:pt idx="4">
                  <c:v>0.16303173184155001</c:v>
                </c:pt>
                <c:pt idx="5">
                  <c:v>0.16303173184155001</c:v>
                </c:pt>
                <c:pt idx="6">
                  <c:v>0.16303173184155001</c:v>
                </c:pt>
                <c:pt idx="7">
                  <c:v>0.16303173184155001</c:v>
                </c:pt>
                <c:pt idx="8">
                  <c:v>0.16303173184155001</c:v>
                </c:pt>
                <c:pt idx="9">
                  <c:v>0.16303173184155001</c:v>
                </c:pt>
                <c:pt idx="10">
                  <c:v>0.16303173184155001</c:v>
                </c:pt>
                <c:pt idx="11">
                  <c:v>0.16303173184155001</c:v>
                </c:pt>
                <c:pt idx="12">
                  <c:v>0.16303173184155001</c:v>
                </c:pt>
                <c:pt idx="13">
                  <c:v>0.16303173184155001</c:v>
                </c:pt>
                <c:pt idx="14">
                  <c:v>0.16303173184155001</c:v>
                </c:pt>
                <c:pt idx="15">
                  <c:v>0.16303173184155001</c:v>
                </c:pt>
                <c:pt idx="16">
                  <c:v>0.16303173184155001</c:v>
                </c:pt>
                <c:pt idx="17">
                  <c:v>0.16303173184155001</c:v>
                </c:pt>
                <c:pt idx="18">
                  <c:v>0.16303173184155001</c:v>
                </c:pt>
                <c:pt idx="19">
                  <c:v>0.16303173184155001</c:v>
                </c:pt>
                <c:pt idx="20">
                  <c:v>0.16303173184155001</c:v>
                </c:pt>
                <c:pt idx="21">
                  <c:v>0.16303173184155001</c:v>
                </c:pt>
                <c:pt idx="22">
                  <c:v>0.16303173184155001</c:v>
                </c:pt>
                <c:pt idx="23">
                  <c:v>0.16303173184155001</c:v>
                </c:pt>
                <c:pt idx="24">
                  <c:v>0.16303173184155001</c:v>
                </c:pt>
                <c:pt idx="25">
                  <c:v>0.16303173184155001</c:v>
                </c:pt>
                <c:pt idx="26">
                  <c:v>0.16303173184155001</c:v>
                </c:pt>
                <c:pt idx="27">
                  <c:v>0.16303173184155001</c:v>
                </c:pt>
                <c:pt idx="28">
                  <c:v>0.16303173184155001</c:v>
                </c:pt>
                <c:pt idx="29">
                  <c:v>0.16303173184155001</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AW$25:$AW$45</c:f>
              <c:numCache>
                <c:formatCode>0.00%</c:formatCode>
                <c:ptCount val="21"/>
                <c:pt idx="0">
                  <c:v>0.16236088563440401</c:v>
                </c:pt>
                <c:pt idx="1">
                  <c:v>0.16395722801574</c:v>
                </c:pt>
                <c:pt idx="2">
                  <c:v>0.160858709879904</c:v>
                </c:pt>
                <c:pt idx="3">
                  <c:v>0.16743451331258699</c:v>
                </c:pt>
                <c:pt idx="4">
                  <c:v>0.17599239516757501</c:v>
                </c:pt>
                <c:pt idx="5">
                  <c:v>0.18635662557847399</c:v>
                </c:pt>
                <c:pt idx="6">
                  <c:v>0.17941668971192901</c:v>
                </c:pt>
                <c:pt idx="7">
                  <c:v>0.18123670874126099</c:v>
                </c:pt>
                <c:pt idx="8">
                  <c:v>0.177729435970537</c:v>
                </c:pt>
                <c:pt idx="9">
                  <c:v>0.181546322280354</c:v>
                </c:pt>
                <c:pt idx="10">
                  <c:v>0.201247397870085</c:v>
                </c:pt>
                <c:pt idx="11">
                  <c:v>0.20728069194677801</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AX$25:$AX$45</c:f>
              <c:numCache>
                <c:formatCode>0.00%</c:formatCode>
                <c:ptCount val="21"/>
                <c:pt idx="0">
                  <c:v>0.16718057505032699</c:v>
                </c:pt>
                <c:pt idx="1">
                  <c:v>0.17329856604457899</c:v>
                </c:pt>
                <c:pt idx="2">
                  <c:v>0.171136782955367</c:v>
                </c:pt>
                <c:pt idx="3">
                  <c:v>0.17215863954069099</c:v>
                </c:pt>
                <c:pt idx="4">
                  <c:v>0.173194711910553</c:v>
                </c:pt>
                <c:pt idx="5">
                  <c:v>0.17498592843052899</c:v>
                </c:pt>
                <c:pt idx="6">
                  <c:v>0.17460087206375799</c:v>
                </c:pt>
                <c:pt idx="7">
                  <c:v>0.17042250278514301</c:v>
                </c:pt>
                <c:pt idx="8">
                  <c:v>0.16953188742495601</c:v>
                </c:pt>
                <c:pt idx="9">
                  <c:v>0.17432401172400999</c:v>
                </c:pt>
                <c:pt idx="10">
                  <c:v>0.16817229385791499</c:v>
                </c:pt>
                <c:pt idx="11">
                  <c:v>0.172259984404384</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AT$25:$AT$45</c:f>
              <c:numCache>
                <c:formatCode>0.00%</c:formatCode>
                <c:ptCount val="21"/>
                <c:pt idx="0">
                  <c:v>0.159990423306409</c:v>
                </c:pt>
                <c:pt idx="1">
                  <c:v>0.16270131333747601</c:v>
                </c:pt>
                <c:pt idx="2">
                  <c:v>0.16012641895508001</c:v>
                </c:pt>
                <c:pt idx="3">
                  <c:v>0.16026934420618799</c:v>
                </c:pt>
                <c:pt idx="4">
                  <c:v>0.16282074969033999</c:v>
                </c:pt>
                <c:pt idx="5">
                  <c:v>0.163192060568708</c:v>
                </c:pt>
                <c:pt idx="6">
                  <c:v>0.162324903846116</c:v>
                </c:pt>
                <c:pt idx="7">
                  <c:v>0.16173266601568501</c:v>
                </c:pt>
                <c:pt idx="8">
                  <c:v>0.16138514196099199</c:v>
                </c:pt>
                <c:pt idx="9">
                  <c:v>0.16653682864320099</c:v>
                </c:pt>
                <c:pt idx="10">
                  <c:v>0.15830978875893201</c:v>
                </c:pt>
                <c:pt idx="11">
                  <c:v>0.16303173184155001</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BJ$25:$BJ$45</c:f>
              <c:numCache>
                <c:formatCode>0.00%</c:formatCode>
                <c:ptCount val="21"/>
                <c:pt idx="0">
                  <c:v>0.15824846133973899</c:v>
                </c:pt>
                <c:pt idx="1">
                  <c:v>0.16039014132895499</c:v>
                </c:pt>
                <c:pt idx="2">
                  <c:v>0.157838091440798</c:v>
                </c:pt>
                <c:pt idx="3">
                  <c:v>0.15704052534995</c:v>
                </c:pt>
                <c:pt idx="4">
                  <c:v>0.15921487662804401</c:v>
                </c:pt>
                <c:pt idx="5">
                  <c:v>0.15832157310873901</c:v>
                </c:pt>
                <c:pt idx="6">
                  <c:v>0.15777652423188299</c:v>
                </c:pt>
                <c:pt idx="7">
                  <c:v>0.15776702378805399</c:v>
                </c:pt>
                <c:pt idx="8">
                  <c:v>0.157777928053418</c:v>
                </c:pt>
                <c:pt idx="9">
                  <c:v>0.163195792573093</c:v>
                </c:pt>
                <c:pt idx="10">
                  <c:v>0.154332488723012</c:v>
                </c:pt>
                <c:pt idx="11">
                  <c:v>0.15906122541857001</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AY$25:$AY$45</c:f>
              <c:numCache>
                <c:formatCode>0.00%</c:formatCode>
                <c:ptCount val="21"/>
                <c:pt idx="0">
                  <c:v>0.138989640813729</c:v>
                </c:pt>
                <c:pt idx="1">
                  <c:v>0.14300076026349101</c:v>
                </c:pt>
                <c:pt idx="2">
                  <c:v>0.14067908252588701</c:v>
                </c:pt>
                <c:pt idx="3">
                  <c:v>0.140671190801122</c:v>
                </c:pt>
                <c:pt idx="4">
                  <c:v>0.13876821581852</c:v>
                </c:pt>
                <c:pt idx="5">
                  <c:v>0.14405161746482201</c:v>
                </c:pt>
                <c:pt idx="6">
                  <c:v>0.14504248776624601</c:v>
                </c:pt>
                <c:pt idx="7">
                  <c:v>0.145910894019121</c:v>
                </c:pt>
                <c:pt idx="8">
                  <c:v>0.14740708851547599</c:v>
                </c:pt>
                <c:pt idx="9">
                  <c:v>0.151855889476888</c:v>
                </c:pt>
                <c:pt idx="10">
                  <c:v>0.142713400364159</c:v>
                </c:pt>
                <c:pt idx="11">
                  <c:v>0.14779018629977</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2.4587866022878005E-2</c:v>
                  </c:pt>
                  <c:pt idx="1">
                    <c:v>1.8786959465375008E-2</c:v>
                  </c:pt>
                  <c:pt idx="2">
                    <c:v>2.0643275337564007E-2</c:v>
                  </c:pt>
                  <c:pt idx="3">
                    <c:v>2.1391384348722009E-2</c:v>
                  </c:pt>
                  <c:pt idx="4">
                    <c:v>1.9790479092557003E-2</c:v>
                  </c:pt>
                  <c:pt idx="5">
                    <c:v>2.227845322400801E-2</c:v>
                  </c:pt>
                  <c:pt idx="6">
                    <c:v>1.9159293125657006E-2</c:v>
                  </c:pt>
                  <c:pt idx="7">
                    <c:v>1.7225587396928005E-2</c:v>
                  </c:pt>
                  <c:pt idx="8">
                    <c:v>1.7291249446176993E-2</c:v>
                  </c:pt>
                  <c:pt idx="9">
                    <c:v>2.0028125562583987E-2</c:v>
                  </c:pt>
                  <c:pt idx="10">
                    <c:v>1.1699924442228005E-2</c:v>
                  </c:pt>
                  <c:pt idx="11">
                    <c:v>1.4696521834942994E-2</c:v>
                  </c:pt>
                </c:numCache>
              </c:numRef>
            </c:minus>
            <c:spPr>
              <a:ln>
                <a:solidFill>
                  <a:srgbClr val="2F5773"/>
                </a:solidFill>
              </a:ln>
            </c:spPr>
          </c:errBars>
          <c:cat>
            <c:numRef>
              <c:f>Charts!$AM$25:$AM$36</c:f>
              <c:numCache>
                <c:formatCode>mmm\-yy</c:formatCode>
                <c:ptCount val="12"/>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AZ$25:$AZ$45</c:f>
              <c:numCache>
                <c:formatCode>0.00%</c:formatCode>
                <c:ptCount val="21"/>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BA$25:$BA$45</c:f>
              <c:numCache>
                <c:formatCode>0.00%</c:formatCode>
                <c:ptCount val="21"/>
                <c:pt idx="0">
                  <c:v>2.5696537818559989E-2</c:v>
                </c:pt>
                <c:pt idx="1">
                  <c:v>2.4866282510262988E-2</c:v>
                </c:pt>
                <c:pt idx="2">
                  <c:v>2.3424967442579991E-2</c:v>
                </c:pt>
                <c:pt idx="3">
                  <c:v>2.6525781984756996E-2</c:v>
                </c:pt>
                <c:pt idx="4">
                  <c:v>3.0399502940939988E-2</c:v>
                </c:pt>
                <c:pt idx="5">
                  <c:v>2.3436856338605982E-2</c:v>
                </c:pt>
                <c:pt idx="6">
                  <c:v>2.1579544299647979E-2</c:v>
                </c:pt>
                <c:pt idx="7">
                  <c:v>1.989766667220999E-2</c:v>
                </c:pt>
                <c:pt idx="8">
                  <c:v>1.6719183952201011E-2</c:v>
                </c:pt>
                <c:pt idx="9">
                  <c:v>1.7663206205464993E-2</c:v>
                </c:pt>
                <c:pt idx="10">
                  <c:v>2.031793275389801E-2</c:v>
                </c:pt>
                <c:pt idx="11">
                  <c:v>2.2151623014767002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244441602212391</c:v>
                  </c:pt>
                  <c:pt idx="1">
                    <c:v>0.22568291723117101</c:v>
                  </c:pt>
                  <c:pt idx="2">
                    <c:v>0.230443108423111</c:v>
                  </c:pt>
                  <c:pt idx="3">
                    <c:v>0.23066999736396601</c:v>
                  </c:pt>
                  <c:pt idx="4">
                    <c:v>0.230150563345909</c:v>
                  </c:pt>
                  <c:pt idx="5">
                    <c:v>0.29350300266361995</c:v>
                  </c:pt>
                  <c:pt idx="6">
                    <c:v>0.19535649613941403</c:v>
                  </c:pt>
                  <c:pt idx="7">
                    <c:v>0.23295208550744401</c:v>
                  </c:pt>
                  <c:pt idx="8">
                    <c:v>0.21313274038811197</c:v>
                  </c:pt>
                  <c:pt idx="9">
                    <c:v>0.18512067020591699</c:v>
                  </c:pt>
                  <c:pt idx="10">
                    <c:v>0.170143187495993</c:v>
                  </c:pt>
                  <c:pt idx="11">
                    <c:v>0.15724980306004002</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979</c:v>
                </c:pt>
                <c:pt idx="1">
                  <c:v>43070</c:v>
                </c:pt>
                <c:pt idx="2">
                  <c:v>43160</c:v>
                </c:pt>
                <c:pt idx="3">
                  <c:v>43252</c:v>
                </c:pt>
                <c:pt idx="4">
                  <c:v>43344</c:v>
                </c:pt>
                <c:pt idx="5">
                  <c:v>43435</c:v>
                </c:pt>
                <c:pt idx="6">
                  <c:v>43525</c:v>
                </c:pt>
                <c:pt idx="7">
                  <c:v>43617</c:v>
                </c:pt>
                <c:pt idx="8">
                  <c:v>43709</c:v>
                </c:pt>
                <c:pt idx="9">
                  <c:v>43800</c:v>
                </c:pt>
                <c:pt idx="10">
                  <c:v>43891</c:v>
                </c:pt>
                <c:pt idx="11">
                  <c:v>43983</c:v>
                </c:pt>
              </c:numCache>
            </c:numRef>
          </c:cat>
          <c:val>
            <c:numRef>
              <c:f>Charts!$BB$25:$BB$45</c:f>
              <c:numCache>
                <c:formatCode>0.00%</c:formatCode>
                <c:ptCount val="21"/>
                <c:pt idx="0">
                  <c:v>3.2870086952539013E-2</c:v>
                </c:pt>
                <c:pt idx="1">
                  <c:v>4.3597102687468997E-2</c:v>
                </c:pt>
                <c:pt idx="2">
                  <c:v>4.9378511657788005E-2</c:v>
                </c:pt>
                <c:pt idx="3">
                  <c:v>4.9688227385702E-2</c:v>
                </c:pt>
                <c:pt idx="4">
                  <c:v>4.8269538547911023E-2</c:v>
                </c:pt>
                <c:pt idx="5">
                  <c:v>3.5676259699209012E-2</c:v>
                </c:pt>
                <c:pt idx="6">
                  <c:v>3.4061617541568001E-2</c:v>
                </c:pt>
                <c:pt idx="7">
                  <c:v>3.1751166178877022E-2</c:v>
                </c:pt>
                <c:pt idx="8">
                  <c:v>3.1100669159025013E-2</c:v>
                </c:pt>
                <c:pt idx="9">
                  <c:v>3.3709710063164006E-2</c:v>
                </c:pt>
                <c:pt idx="10">
                  <c:v>3.593905548026699E-2</c:v>
                </c:pt>
                <c:pt idx="11">
                  <c:v>3.2540926788904995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1.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XFB160"/>
  <sheetViews>
    <sheetView showGridLines="0" topLeftCell="C3" zoomScale="55" zoomScaleNormal="55" workbookViewId="0">
      <selection activeCell="C3" sqref="C3"/>
    </sheetView>
  </sheetViews>
  <sheetFormatPr defaultColWidth="0" defaultRowHeight="0" customHeight="1" zeroHeight="1" x14ac:dyDescent="0.25"/>
  <cols>
    <col min="1" max="1" width="15.7109375" style="2" hidden="1" customWidth="1"/>
    <col min="2" max="2" width="17.28515625" style="2" hidden="1" customWidth="1"/>
    <col min="3" max="3" width="2.5703125" style="31" customWidth="1"/>
    <col min="4" max="5" width="11.140625" style="31" customWidth="1"/>
    <col min="6" max="29" width="10.42578125" style="31" customWidth="1"/>
    <col min="30" max="30" width="2.7109375" style="31" customWidth="1"/>
    <col min="31" max="31" width="4.140625" style="31" hidden="1" customWidth="1"/>
    <col min="32" max="32" width="10.140625" style="31" hidden="1" customWidth="1"/>
    <col min="33" max="36" width="15.28515625" style="31" hidden="1" customWidth="1"/>
    <col min="37" max="40" width="13.42578125" style="31" hidden="1" customWidth="1"/>
    <col min="41" max="46" width="4.140625" style="31" hidden="1" customWidth="1"/>
    <col min="47" max="48" width="9.140625" style="31" hidden="1" customWidth="1"/>
    <col min="49" max="49" width="9.85546875" style="31" hidden="1" customWidth="1"/>
    <col min="50" max="50" width="11" style="31" hidden="1" customWidth="1"/>
    <col min="51" max="51" width="28" style="31" hidden="1" customWidth="1"/>
    <col min="52" max="53" width="17.7109375" style="31" hidden="1" customWidth="1"/>
    <col min="54" max="73" width="12.42578125" style="31" hidden="1" customWidth="1"/>
    <col min="74" max="74" width="9.140625" style="31" hidden="1" customWidth="1"/>
    <col min="75" max="78" width="9.140625" style="2" hidden="1" customWidth="1"/>
    <col min="79" max="16382" width="9.140625" style="2" hidden="1"/>
    <col min="16383" max="16384" width="0" style="2" hidden="1"/>
  </cols>
  <sheetData>
    <row r="1" spans="1:74" ht="15" hidden="1" customHeight="1" thickBot="1" x14ac:dyDescent="0.3">
      <c r="D1" s="2"/>
      <c r="F1" s="2" t="s">
        <v>142</v>
      </c>
      <c r="G1" s="2" t="s">
        <v>142</v>
      </c>
      <c r="H1" s="2" t="s">
        <v>142</v>
      </c>
      <c r="I1" s="2" t="s">
        <v>142</v>
      </c>
      <c r="J1" s="2" t="s">
        <v>143</v>
      </c>
      <c r="K1" s="2" t="s">
        <v>143</v>
      </c>
      <c r="L1" s="2" t="s">
        <v>143</v>
      </c>
      <c r="M1" s="2" t="s">
        <v>143</v>
      </c>
      <c r="N1" s="2" t="s">
        <v>2666</v>
      </c>
      <c r="O1" s="2" t="s">
        <v>2666</v>
      </c>
      <c r="P1" s="2" t="s">
        <v>2666</v>
      </c>
      <c r="Q1" s="2" t="s">
        <v>2666</v>
      </c>
      <c r="R1" s="2" t="s">
        <v>5018</v>
      </c>
      <c r="S1" s="2" t="s">
        <v>5018</v>
      </c>
      <c r="T1" s="2" t="s">
        <v>5018</v>
      </c>
      <c r="U1" s="2" t="s">
        <v>5018</v>
      </c>
      <c r="V1" s="2" t="s">
        <v>5050</v>
      </c>
      <c r="W1" s="2" t="s">
        <v>5050</v>
      </c>
      <c r="X1" s="2" t="s">
        <v>5050</v>
      </c>
      <c r="Y1" s="2" t="s">
        <v>5050</v>
      </c>
      <c r="Z1" s="149"/>
      <c r="AA1" s="149"/>
      <c r="AB1" s="149"/>
      <c r="AC1" s="149"/>
    </row>
    <row r="2" spans="1:74" ht="77.25" hidden="1" customHeight="1" thickBot="1" x14ac:dyDescent="0.3">
      <c r="A2" s="450">
        <v>202006</v>
      </c>
      <c r="D2" s="2"/>
      <c r="F2" s="451">
        <f t="shared" ref="F2:Q2" si="0">TEXT(F11,"YYYYMM")+0</f>
        <v>201909</v>
      </c>
      <c r="G2" s="451">
        <f t="shared" si="0"/>
        <v>201912</v>
      </c>
      <c r="H2" s="451">
        <f t="shared" si="0"/>
        <v>202003</v>
      </c>
      <c r="I2" s="451">
        <f t="shared" si="0"/>
        <v>202006</v>
      </c>
      <c r="J2" s="451">
        <f t="shared" si="0"/>
        <v>201909</v>
      </c>
      <c r="K2" s="451">
        <f t="shared" si="0"/>
        <v>201912</v>
      </c>
      <c r="L2" s="451">
        <f t="shared" si="0"/>
        <v>202003</v>
      </c>
      <c r="M2" s="451">
        <f t="shared" si="0"/>
        <v>202006</v>
      </c>
      <c r="N2" s="451">
        <f t="shared" si="0"/>
        <v>201909</v>
      </c>
      <c r="O2" s="451">
        <f t="shared" si="0"/>
        <v>201912</v>
      </c>
      <c r="P2" s="451">
        <f t="shared" si="0"/>
        <v>202003</v>
      </c>
      <c r="Q2" s="451">
        <f t="shared" si="0"/>
        <v>202006</v>
      </c>
      <c r="R2" s="451">
        <f t="shared" ref="R2:U2" si="1">TEXT(N11,"YYYYMM")+0</f>
        <v>201909</v>
      </c>
      <c r="S2" s="451">
        <f t="shared" si="1"/>
        <v>201912</v>
      </c>
      <c r="T2" s="451">
        <f t="shared" si="1"/>
        <v>202003</v>
      </c>
      <c r="U2" s="451">
        <f t="shared" si="1"/>
        <v>202006</v>
      </c>
      <c r="V2" s="451">
        <f>TEXT(N11,"YYYYMM")+0</f>
        <v>201909</v>
      </c>
      <c r="W2" s="451">
        <f>TEXT(O11,"YYYYMM")+0</f>
        <v>201912</v>
      </c>
      <c r="X2" s="451">
        <f>TEXT(P11,"YYYYMM")+0</f>
        <v>202003</v>
      </c>
      <c r="Y2" s="451">
        <f>TEXT(Q11,"YYYYMM")+0</f>
        <v>202006</v>
      </c>
      <c r="Z2" s="546"/>
      <c r="AA2" s="546"/>
      <c r="AB2" s="546"/>
      <c r="AC2" s="546"/>
    </row>
    <row r="3" spans="1:74" s="286" customFormat="1" ht="60" customHeight="1" thickTop="1" x14ac:dyDescent="0.55000000000000004">
      <c r="A3" s="497">
        <f>DATE(LEFT(A2,4),RIGHT(A2,2),1)</f>
        <v>43983</v>
      </c>
      <c r="C3" s="287"/>
      <c r="D3" s="691" t="s">
        <v>4941</v>
      </c>
      <c r="E3" s="691"/>
      <c r="F3" s="691"/>
      <c r="G3" s="691"/>
      <c r="H3" s="691"/>
      <c r="I3" s="691"/>
      <c r="J3" s="691"/>
      <c r="K3" s="691"/>
      <c r="L3" s="691"/>
      <c r="M3" s="691"/>
      <c r="N3" s="691"/>
      <c r="O3" s="691"/>
      <c r="P3" s="691"/>
      <c r="Q3" s="691"/>
      <c r="R3" s="691"/>
      <c r="S3" s="691"/>
      <c r="T3" s="691"/>
      <c r="U3" s="691"/>
      <c r="V3" s="691"/>
      <c r="W3" s="691"/>
      <c r="X3" s="691"/>
      <c r="Y3" s="691"/>
      <c r="Z3" s="691"/>
      <c r="AA3" s="691"/>
      <c r="AB3" s="691"/>
      <c r="AC3" s="691"/>
      <c r="AD3" s="287"/>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row>
    <row r="4" spans="1:74" s="12" customFormat="1" ht="39.950000000000003" customHeight="1" thickBot="1" x14ac:dyDescent="0.45">
      <c r="C4" s="11"/>
      <c r="D4" s="692" t="s">
        <v>860</v>
      </c>
      <c r="E4" s="692"/>
      <c r="F4" s="692"/>
      <c r="G4" s="692"/>
      <c r="H4" s="692"/>
      <c r="I4" s="692"/>
      <c r="J4" s="692"/>
      <c r="K4" s="692"/>
      <c r="L4" s="692"/>
      <c r="M4" s="692"/>
      <c r="N4" s="692"/>
      <c r="O4" s="692"/>
      <c r="P4" s="692"/>
      <c r="Q4" s="692"/>
      <c r="R4" s="692"/>
      <c r="S4" s="692"/>
      <c r="T4" s="692"/>
      <c r="U4" s="692"/>
      <c r="V4" s="692"/>
      <c r="W4" s="692"/>
      <c r="X4" s="692"/>
      <c r="Y4" s="692"/>
      <c r="Z4" s="692"/>
      <c r="AA4" s="692"/>
      <c r="AB4" s="692"/>
      <c r="AC4" s="692"/>
      <c r="AD4" s="1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row>
    <row r="5" spans="1:74" ht="15" customHeight="1" thickTop="1" x14ac:dyDescent="0.5">
      <c r="C5" s="477"/>
      <c r="D5" s="339"/>
      <c r="E5" s="339"/>
      <c r="F5" s="339"/>
      <c r="G5" s="339"/>
      <c r="H5" s="339"/>
      <c r="I5" s="339"/>
      <c r="J5" s="339"/>
      <c r="K5" s="339"/>
      <c r="L5" s="339"/>
      <c r="M5" s="339"/>
      <c r="N5" s="339"/>
      <c r="O5" s="339"/>
      <c r="P5" s="339"/>
      <c r="Q5" s="339"/>
      <c r="R5" s="339"/>
      <c r="S5" s="339"/>
      <c r="T5" s="339"/>
      <c r="U5" s="339"/>
      <c r="V5" s="339"/>
      <c r="W5" s="339"/>
      <c r="X5" s="339"/>
      <c r="Y5" s="339"/>
      <c r="Z5" s="339"/>
      <c r="AA5" s="339"/>
      <c r="AB5" s="339"/>
      <c r="AC5" s="339"/>
    </row>
    <row r="6" spans="1:74" s="8" customFormat="1" ht="39.950000000000003" customHeight="1" x14ac:dyDescent="0.3">
      <c r="C6" s="18"/>
      <c r="D6" s="693"/>
      <c r="E6" s="694"/>
      <c r="F6" s="694"/>
      <c r="G6" s="694"/>
      <c r="H6" s="694"/>
      <c r="I6" s="694"/>
      <c r="J6" s="694"/>
      <c r="K6" s="694"/>
      <c r="L6" s="694"/>
      <c r="M6" s="694"/>
      <c r="N6" s="694"/>
      <c r="O6" s="694"/>
      <c r="P6" s="694"/>
      <c r="Q6" s="694"/>
      <c r="R6" s="694"/>
      <c r="S6" s="694"/>
      <c r="T6" s="694"/>
      <c r="U6" s="694"/>
      <c r="V6" s="694"/>
      <c r="W6" s="694"/>
      <c r="X6" s="694"/>
      <c r="Y6" s="694"/>
      <c r="Z6" s="694"/>
      <c r="AA6" s="694"/>
      <c r="AB6" s="694"/>
      <c r="AC6" s="694"/>
      <c r="AD6" s="7"/>
      <c r="AE6" s="31"/>
      <c r="AF6" s="31"/>
      <c r="AG6" s="31"/>
      <c r="AH6" s="31"/>
      <c r="AI6" s="31"/>
      <c r="AJ6" s="31"/>
      <c r="AK6" s="31"/>
      <c r="AL6" s="31"/>
      <c r="AM6" s="31"/>
      <c r="AN6" s="31"/>
      <c r="AO6" s="31"/>
      <c r="AP6" s="31"/>
      <c r="AQ6" s="31"/>
      <c r="AR6" s="31"/>
      <c r="AS6" s="31"/>
      <c r="AT6" s="31"/>
      <c r="AU6" s="31"/>
      <c r="AV6" s="31"/>
      <c r="AW6" s="31"/>
      <c r="AX6" s="31"/>
      <c r="AY6" s="31"/>
      <c r="AZ6" s="31"/>
      <c r="BA6" s="31"/>
      <c r="BB6" s="31"/>
      <c r="BC6" s="31"/>
      <c r="BD6" s="31"/>
      <c r="BE6" s="31"/>
      <c r="BF6" s="31"/>
      <c r="BG6" s="31"/>
      <c r="BH6" s="31"/>
      <c r="BI6" s="31"/>
      <c r="BJ6" s="31"/>
      <c r="BK6" s="31"/>
      <c r="BL6" s="31"/>
      <c r="BM6" s="31"/>
      <c r="BN6" s="31"/>
      <c r="BO6" s="31"/>
      <c r="BP6" s="31"/>
      <c r="BQ6" s="31"/>
      <c r="BR6" s="31"/>
      <c r="BS6" s="31"/>
      <c r="BT6" s="31"/>
      <c r="BU6" s="31"/>
      <c r="BV6" s="31"/>
    </row>
    <row r="7" spans="1:74" ht="15" customHeight="1" x14ac:dyDescent="0.5">
      <c r="B7" s="1" t="s">
        <v>4942</v>
      </c>
      <c r="C7" s="288"/>
      <c r="D7" s="687" t="s">
        <v>118</v>
      </c>
      <c r="E7" s="687"/>
      <c r="F7" s="687"/>
      <c r="G7" s="687"/>
      <c r="H7" s="687"/>
      <c r="I7" s="687"/>
      <c r="J7" s="687"/>
      <c r="K7" s="687"/>
      <c r="L7" s="687"/>
      <c r="M7" s="687"/>
      <c r="N7" s="687"/>
      <c r="O7" s="687"/>
      <c r="P7" s="687"/>
      <c r="Q7" s="687"/>
      <c r="R7" s="687"/>
      <c r="S7" s="687"/>
      <c r="T7" s="687"/>
      <c r="U7" s="687"/>
      <c r="V7" s="687"/>
      <c r="W7" s="687"/>
      <c r="X7" s="687"/>
      <c r="Y7" s="687"/>
      <c r="Z7" s="687"/>
      <c r="AA7" s="687"/>
      <c r="AB7" s="687"/>
      <c r="AC7" s="687"/>
    </row>
    <row r="8" spans="1:74" ht="15" customHeight="1" x14ac:dyDescent="0.25">
      <c r="C8" s="1"/>
      <c r="D8" s="687"/>
      <c r="E8" s="687"/>
      <c r="F8" s="687"/>
      <c r="G8" s="687"/>
      <c r="H8" s="687"/>
      <c r="I8" s="687"/>
      <c r="J8" s="687"/>
      <c r="K8" s="687"/>
      <c r="L8" s="687"/>
      <c r="M8" s="687"/>
      <c r="N8" s="687"/>
      <c r="O8" s="687"/>
      <c r="P8" s="687"/>
      <c r="Q8" s="687"/>
      <c r="R8" s="687"/>
      <c r="S8" s="687"/>
      <c r="T8" s="687"/>
      <c r="U8" s="687"/>
      <c r="V8" s="687"/>
      <c r="W8" s="687"/>
      <c r="X8" s="687"/>
      <c r="Y8" s="687"/>
      <c r="Z8" s="687"/>
      <c r="AA8" s="687"/>
      <c r="AB8" s="687"/>
      <c r="AC8" s="687"/>
    </row>
    <row r="9" spans="1:74" ht="21" customHeight="1" x14ac:dyDescent="0.25">
      <c r="C9" s="1"/>
      <c r="D9" s="739" t="s">
        <v>823</v>
      </c>
      <c r="E9" s="739"/>
      <c r="F9" s="547"/>
      <c r="G9" s="547"/>
      <c r="H9" s="547"/>
      <c r="I9" s="547"/>
      <c r="J9" s="547"/>
      <c r="K9" s="547"/>
      <c r="L9" s="547"/>
      <c r="M9" s="547"/>
      <c r="N9" s="302"/>
      <c r="O9" s="302"/>
      <c r="P9" s="302"/>
      <c r="Q9" s="302"/>
      <c r="R9" s="302"/>
      <c r="S9" s="302"/>
      <c r="T9" s="302"/>
      <c r="U9" s="302"/>
      <c r="V9" s="302"/>
      <c r="W9" s="302"/>
      <c r="X9" s="302"/>
      <c r="Y9" s="302"/>
      <c r="Z9" s="547"/>
      <c r="AA9" s="547"/>
      <c r="AB9" s="547"/>
      <c r="AC9" s="547"/>
    </row>
    <row r="10" spans="1:74" ht="42" customHeight="1" x14ac:dyDescent="0.25">
      <c r="C10" s="1"/>
      <c r="D10" s="740"/>
      <c r="E10" s="740"/>
      <c r="F10" s="688" t="s">
        <v>2660</v>
      </c>
      <c r="G10" s="688"/>
      <c r="H10" s="688"/>
      <c r="I10" s="689"/>
      <c r="J10" s="688" t="s">
        <v>106</v>
      </c>
      <c r="K10" s="688"/>
      <c r="L10" s="688"/>
      <c r="M10" s="688"/>
      <c r="N10" s="736" t="s">
        <v>5671</v>
      </c>
      <c r="O10" s="737"/>
      <c r="P10" s="737"/>
      <c r="Q10" s="738"/>
      <c r="R10" s="736" t="s">
        <v>5672</v>
      </c>
      <c r="S10" s="737"/>
      <c r="T10" s="737"/>
      <c r="U10" s="738"/>
      <c r="V10" s="736" t="s">
        <v>5673</v>
      </c>
      <c r="W10" s="737"/>
      <c r="X10" s="737"/>
      <c r="Y10" s="738"/>
      <c r="Z10" s="688" t="s">
        <v>5674</v>
      </c>
      <c r="AA10" s="688"/>
      <c r="AB10" s="688"/>
      <c r="AC10" s="688"/>
      <c r="AD10" s="2"/>
    </row>
    <row r="11" spans="1:74" s="8" customFormat="1" ht="18.75" x14ac:dyDescent="0.3">
      <c r="B11" s="499"/>
      <c r="C11" s="1"/>
      <c r="D11" s="548"/>
      <c r="E11" s="549"/>
      <c r="F11" s="403">
        <f>EOMONTH($A$3,-9)</f>
        <v>43738</v>
      </c>
      <c r="G11" s="403">
        <f>EOMONTH($A$3,-6)</f>
        <v>43830</v>
      </c>
      <c r="H11" s="403">
        <f>EOMONTH($A$3,-3)</f>
        <v>43921</v>
      </c>
      <c r="I11" s="550">
        <f>$A$3</f>
        <v>43983</v>
      </c>
      <c r="J11" s="403">
        <f>EOMONTH($A$3,-9)</f>
        <v>43738</v>
      </c>
      <c r="K11" s="403">
        <f>EOMONTH($A$3,-6)</f>
        <v>43830</v>
      </c>
      <c r="L11" s="403">
        <f>EOMONTH($A$3,-3)</f>
        <v>43921</v>
      </c>
      <c r="M11" s="403">
        <f>$A$3</f>
        <v>43983</v>
      </c>
      <c r="N11" s="404">
        <f>EOMONTH($A$3,-9)</f>
        <v>43738</v>
      </c>
      <c r="O11" s="403">
        <f>EOMONTH($A$3,-6)</f>
        <v>43830</v>
      </c>
      <c r="P11" s="403">
        <f>EOMONTH($A$3,-3)</f>
        <v>43921</v>
      </c>
      <c r="Q11" s="550">
        <f>$A$3</f>
        <v>43983</v>
      </c>
      <c r="R11" s="404">
        <f>EOMONTH($A$3,-9)</f>
        <v>43738</v>
      </c>
      <c r="S11" s="403">
        <f>EOMONTH($A$3,-6)</f>
        <v>43830</v>
      </c>
      <c r="T11" s="403">
        <f>EOMONTH($A$3,-3)</f>
        <v>43921</v>
      </c>
      <c r="U11" s="550">
        <f>$A$3</f>
        <v>43983</v>
      </c>
      <c r="V11" s="404">
        <f>EOMONTH($A$3,-9)</f>
        <v>43738</v>
      </c>
      <c r="W11" s="403">
        <f>EOMONTH($A$3,-6)</f>
        <v>43830</v>
      </c>
      <c r="X11" s="403">
        <f>EOMONTH($A$3,-3)</f>
        <v>43921</v>
      </c>
      <c r="Y11" s="550">
        <f>$A$3</f>
        <v>43983</v>
      </c>
      <c r="Z11" s="403">
        <f>EOMONTH($A$3,-9)</f>
        <v>43738</v>
      </c>
      <c r="AA11" s="403">
        <f>EOMONTH($A$3,-6)</f>
        <v>43830</v>
      </c>
      <c r="AB11" s="403">
        <f>EOMONTH($A$3,-3)</f>
        <v>43921</v>
      </c>
      <c r="AC11" s="550">
        <f>$A$3</f>
        <v>43983</v>
      </c>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c r="BP11" s="31"/>
      <c r="BQ11" s="31"/>
      <c r="BR11" s="31"/>
      <c r="BS11" s="31"/>
      <c r="BT11" s="31"/>
      <c r="BU11" s="31"/>
      <c r="BV11" s="31"/>
    </row>
    <row r="12" spans="1:74" ht="21" customHeight="1" x14ac:dyDescent="0.25">
      <c r="A12" s="2">
        <v>1</v>
      </c>
      <c r="B12" s="1" t="s">
        <v>14</v>
      </c>
      <c r="D12" s="678" t="s">
        <v>14</v>
      </c>
      <c r="E12" s="679"/>
      <c r="F12" s="317">
        <f>IFERROR(INDEX('Data Annex'!$K$1:$AO$5000,MATCH(F$1&amp;"|"&amp;$B12,'Data Annex'!$K$1:$K$5000,0),MATCH(F$2,'Data Annex'!$K$1:$AO$1,0)),"")</f>
        <v>0.12795980169999999</v>
      </c>
      <c r="G12" s="317">
        <f>IFERROR(INDEX('Data Annex'!$K$1:$AO$5000,MATCH(G$1&amp;"|"&amp;$B12,'Data Annex'!$K$1:$K$5000,0),MATCH(G$2,'Data Annex'!$K$1:$AO$1,0)),"")</f>
        <v>0.12979706069999999</v>
      </c>
      <c r="H12" s="317">
        <f>IFERROR(INDEX('Data Annex'!$K$1:$AO$5000,MATCH(H$1&amp;"|"&amp;$B12,'Data Annex'!$K$1:$K$5000,0),MATCH(H$2,'Data Annex'!$K$1:$AO$1,0)),"")</f>
        <v>0.1235871122</v>
      </c>
      <c r="I12" s="318">
        <f>IFERROR(INDEX('Data Annex'!$K$1:$AO$5000,MATCH(I$1&amp;"|"&amp;$B12,'Data Annex'!$K$1:$K$5000,0),MATCH(I$2,'Data Annex'!$K$1:$AO$1,0)),"")</f>
        <v>0.1195961017</v>
      </c>
      <c r="J12" s="317">
        <f>IFERROR(INDEX('Data Annex'!$K$1:$AO$5000,MATCH(J$1&amp;"|"&amp;$B12,'Data Annex'!$K$1:$K$5000,0),MATCH(J$2,'Data Annex'!$K$1:$AO$1,0)),"")</f>
        <v>0.11459238939999999</v>
      </c>
      <c r="K12" s="317">
        <f>IFERROR(INDEX('Data Annex'!$K$1:$AO$5000,MATCH(K$1&amp;"|"&amp;$B12,'Data Annex'!$K$1:$K$5000,0),MATCH(K$2,'Data Annex'!$K$1:$AO$1,0)),"")</f>
        <v>9.9103740900000001E-2</v>
      </c>
      <c r="L12" s="317">
        <f>IFERROR(INDEX('Data Annex'!$K$1:$AO$5000,MATCH(L$1&amp;"|"&amp;$B12,'Data Annex'!$K$1:$K$5000,0),MATCH(L$2,'Data Annex'!$K$1:$AO$1,0)),"")</f>
        <v>0.10452487019999999</v>
      </c>
      <c r="M12" s="317">
        <f>IFERROR(INDEX('Data Annex'!$K$1:$AO$5000,MATCH(M$1&amp;"|"&amp;$B12,'Data Annex'!$K$1:$K$5000,0),MATCH(M$2,'Data Annex'!$K$1:$AO$1,0)),"")</f>
        <v>9.8476219300000001E-2</v>
      </c>
      <c r="N12" s="551">
        <f>IFERROR(INDEX('Data Annex'!$K$1:$AO$5000,MATCH(N$1&amp;"|"&amp;$B12,'Data Annex'!$K$1:$K$5000,0),MATCH(N$2,'Data Annex'!$K$1:$AO$1,0)),"")</f>
        <v>0.40607987039999999</v>
      </c>
      <c r="O12" s="552">
        <f>IFERROR(INDEX('Data Annex'!$K$1:$AO$5000,MATCH(O$1&amp;"|"&amp;$B12,'Data Annex'!$K$1:$K$5000,0),MATCH(O$2,'Data Annex'!$K$1:$AO$1,0)),"")</f>
        <v>0.42269374129999998</v>
      </c>
      <c r="P12" s="552">
        <f>IFERROR(INDEX('Data Annex'!$K$1:$AO$5000,MATCH(P$1&amp;"|"&amp;$B12,'Data Annex'!$K$1:$K$5000,0),MATCH(P$2,'Data Annex'!$K$1:$AO$1,0)),"")</f>
        <v>0.40223880280000002</v>
      </c>
      <c r="Q12" s="553">
        <f>IFERROR(INDEX('Data Annex'!$K$1:$AO$5000,MATCH(Q$1&amp;"|"&amp;$B12,'Data Annex'!$K$1:$K$5000,0),MATCH(Q$2,'Data Annex'!$K$1:$AO$1,0)),"")</f>
        <v>0.39531898830000001</v>
      </c>
      <c r="R12" s="551">
        <f>IFERROR(INDEX('Data Annex'!$K$1:$AO$5000,MATCH(R$1&amp;"|"&amp;$B12,'Data Annex'!$K$1:$K$5000,0),MATCH(R$2,'Data Annex'!$K$1:$AO$1,0)),"")</f>
        <v>0.16307000569999999</v>
      </c>
      <c r="S12" s="552">
        <f>IFERROR(INDEX('Data Annex'!$K$1:$AO$5000,MATCH(S$1&amp;"|"&amp;$B12,'Data Annex'!$K$1:$K$5000,0),MATCH(S$2,'Data Annex'!$K$1:$AO$1,0)),"")</f>
        <v>0.1758624698</v>
      </c>
      <c r="T12" s="552">
        <f>IFERROR(INDEX('Data Annex'!$K$1:$AO$5000,MATCH(T$1&amp;"|"&amp;$B12,'Data Annex'!$K$1:$K$5000,0),MATCH(T$2,'Data Annex'!$K$1:$AO$1,0)),"")</f>
        <v>0.1730104224</v>
      </c>
      <c r="U12" s="553">
        <f>IFERROR(INDEX('Data Annex'!$K$1:$AO$5000,MATCH(U$1&amp;"|"&amp;$B12,'Data Annex'!$K$1:$K$5000,0),MATCH(U$2,'Data Annex'!$K$1:$AO$1,0)),"")</f>
        <v>0.17038845729999999</v>
      </c>
      <c r="V12" s="409">
        <f>IFERROR(INDEX('Data Annex'!$K$1:$AO$5000,MATCH(V$1&amp;"|"&amp;$B12,'Data Annex'!$K$1:$K$5000,0),MATCH(V$2,'Data Annex'!$K$1:$AO$1,0)),"")</f>
        <v>0.10711929689999999</v>
      </c>
      <c r="W12" s="317">
        <f>IFERROR(INDEX('Data Annex'!$K$1:$AO$5000,MATCH(W$1&amp;"|"&amp;$B12,'Data Annex'!$K$1:$K$5000,0),MATCH(W$2,'Data Annex'!$K$1:$AO$1,0)),"")</f>
        <v>0.102351266</v>
      </c>
      <c r="X12" s="317">
        <f>IFERROR(INDEX('Data Annex'!$K$1:$AO$5000,MATCH(X$1&amp;"|"&amp;$B12,'Data Annex'!$K$1:$K$5000,0),MATCH(X$2,'Data Annex'!$K$1:$AO$1,0)),"")</f>
        <v>0.1108172473</v>
      </c>
      <c r="Y12" s="318">
        <f>IFERROR(INDEX('Data Annex'!$K$1:$AO$5000,MATCH(Y$1&amp;"|"&amp;$B12,'Data Annex'!$K$1:$K$5000,0),MATCH(Y$2,'Data Annex'!$K$1:$AO$1,0)),"")</f>
        <v>9.5099234000000005E-2</v>
      </c>
      <c r="Z12" s="317">
        <f>1-F12-J12-N12-R12-V12</f>
        <v>8.1178635900000101E-2</v>
      </c>
      <c r="AA12" s="317">
        <f t="shared" ref="AA12:AC41" si="2">1-G12-K12-O12-S12-W12</f>
        <v>7.0191721300000093E-2</v>
      </c>
      <c r="AB12" s="317">
        <f t="shared" si="2"/>
        <v>8.5821545100000007E-2</v>
      </c>
      <c r="AC12" s="318">
        <f t="shared" si="2"/>
        <v>0.12112099940000004</v>
      </c>
      <c r="AD12" s="2"/>
    </row>
    <row r="13" spans="1:74" ht="21" customHeight="1" x14ac:dyDescent="0.25">
      <c r="A13" s="2">
        <v>2</v>
      </c>
      <c r="B13" s="1" t="s">
        <v>15</v>
      </c>
      <c r="D13" s="678" t="s">
        <v>15</v>
      </c>
      <c r="E13" s="679"/>
      <c r="F13" s="315">
        <f>IFERROR(INDEX('Data Annex'!$K$1:$AO$5000,MATCH(F$1&amp;"|"&amp;$B13,'Data Annex'!$K$1:$K$5000,0),MATCH(F$2,'Data Annex'!$K$1:$AO$1,0)),"")</f>
        <v>0.15105448690000001</v>
      </c>
      <c r="G13" s="315">
        <f>IFERROR(INDEX('Data Annex'!$K$1:$AO$5000,MATCH(G$1&amp;"|"&amp;$B13,'Data Annex'!$K$1:$K$5000,0),MATCH(G$2,'Data Annex'!$K$1:$AO$1,0)),"")</f>
        <v>0.14823465499999999</v>
      </c>
      <c r="H13" s="315">
        <f>IFERROR(INDEX('Data Annex'!$K$1:$AO$5000,MATCH(H$1&amp;"|"&amp;$B13,'Data Annex'!$K$1:$K$5000,0),MATCH(H$2,'Data Annex'!$K$1:$AO$1,0)),"")</f>
        <v>0.1394275743</v>
      </c>
      <c r="I13" s="319">
        <f>IFERROR(INDEX('Data Annex'!$K$1:$AO$5000,MATCH(I$1&amp;"|"&amp;$B13,'Data Annex'!$K$1:$K$5000,0),MATCH(I$2,'Data Annex'!$K$1:$AO$1,0)),"")</f>
        <v>0.13333998080000001</v>
      </c>
      <c r="J13" s="315">
        <f>IFERROR(INDEX('Data Annex'!$K$1:$AO$5000,MATCH(J$1&amp;"|"&amp;$B13,'Data Annex'!$K$1:$K$5000,0),MATCH(J$2,'Data Annex'!$K$1:$AO$1,0)),"")</f>
        <v>0.1125584394</v>
      </c>
      <c r="K13" s="315">
        <f>IFERROR(INDEX('Data Annex'!$K$1:$AO$5000,MATCH(K$1&amp;"|"&amp;$B13,'Data Annex'!$K$1:$K$5000,0),MATCH(K$2,'Data Annex'!$K$1:$AO$1,0)),"")</f>
        <v>0.1020371237</v>
      </c>
      <c r="L13" s="315">
        <f>IFERROR(INDEX('Data Annex'!$K$1:$AO$5000,MATCH(L$1&amp;"|"&amp;$B13,'Data Annex'!$K$1:$K$5000,0),MATCH(L$2,'Data Annex'!$K$1:$AO$1,0)),"")</f>
        <v>0.1069756545</v>
      </c>
      <c r="M13" s="315">
        <f>IFERROR(INDEX('Data Annex'!$K$1:$AO$5000,MATCH(M$1&amp;"|"&amp;$B13,'Data Annex'!$K$1:$K$5000,0),MATCH(M$2,'Data Annex'!$K$1:$AO$1,0)),"")</f>
        <v>8.3624173199999999E-2</v>
      </c>
      <c r="N13" s="554">
        <f>IFERROR(INDEX('Data Annex'!$K$1:$AO$5000,MATCH(N$1&amp;"|"&amp;$B13,'Data Annex'!$K$1:$K$5000,0),MATCH(N$2,'Data Annex'!$K$1:$AO$1,0)),"")</f>
        <v>0.34769250800000001</v>
      </c>
      <c r="O13" s="555">
        <f>IFERROR(INDEX('Data Annex'!$K$1:$AO$5000,MATCH(O$1&amp;"|"&amp;$B13,'Data Annex'!$K$1:$K$5000,0),MATCH(O$2,'Data Annex'!$K$1:$AO$1,0)),"")</f>
        <v>0.36997970070000002</v>
      </c>
      <c r="P13" s="555">
        <f>IFERROR(INDEX('Data Annex'!$K$1:$AO$5000,MATCH(P$1&amp;"|"&amp;$B13,'Data Annex'!$K$1:$K$5000,0),MATCH(P$2,'Data Annex'!$K$1:$AO$1,0)),"")</f>
        <v>0.34786227419999999</v>
      </c>
      <c r="Q13" s="556">
        <f>IFERROR(INDEX('Data Annex'!$K$1:$AO$5000,MATCH(Q$1&amp;"|"&amp;$B13,'Data Annex'!$K$1:$K$5000,0),MATCH(Q$2,'Data Annex'!$K$1:$AO$1,0)),"")</f>
        <v>0.35476250269999998</v>
      </c>
      <c r="R13" s="554">
        <f>IFERROR(INDEX('Data Annex'!$K$1:$AO$5000,MATCH(R$1&amp;"|"&amp;$B13,'Data Annex'!$K$1:$K$5000,0),MATCH(R$2,'Data Annex'!$K$1:$AO$1,0)),"")</f>
        <v>0.13172701980000001</v>
      </c>
      <c r="S13" s="555">
        <f>IFERROR(INDEX('Data Annex'!$K$1:$AO$5000,MATCH(S$1&amp;"|"&amp;$B13,'Data Annex'!$K$1:$K$5000,0),MATCH(S$2,'Data Annex'!$K$1:$AO$1,0)),"")</f>
        <v>0.1379351878</v>
      </c>
      <c r="T13" s="555">
        <f>IFERROR(INDEX('Data Annex'!$K$1:$AO$5000,MATCH(T$1&amp;"|"&amp;$B13,'Data Annex'!$K$1:$K$5000,0),MATCH(T$2,'Data Annex'!$K$1:$AO$1,0)),"")</f>
        <v>0.1359107648</v>
      </c>
      <c r="U13" s="556">
        <f>IFERROR(INDEX('Data Annex'!$K$1:$AO$5000,MATCH(U$1&amp;"|"&amp;$B13,'Data Annex'!$K$1:$K$5000,0),MATCH(U$2,'Data Annex'!$K$1:$AO$1,0)),"")</f>
        <v>0.13586439980000001</v>
      </c>
      <c r="V13" s="355">
        <f>IFERROR(INDEX('Data Annex'!$K$1:$AO$5000,MATCH(V$1&amp;"|"&amp;$B13,'Data Annex'!$K$1:$K$5000,0),MATCH(V$2,'Data Annex'!$K$1:$AO$1,0)),"")</f>
        <v>0.1099467406</v>
      </c>
      <c r="W13" s="315">
        <f>IFERROR(INDEX('Data Annex'!$K$1:$AO$5000,MATCH(W$1&amp;"|"&amp;$B13,'Data Annex'!$K$1:$K$5000,0),MATCH(W$2,'Data Annex'!$K$1:$AO$1,0)),"")</f>
        <v>0.10863288929999999</v>
      </c>
      <c r="X13" s="315">
        <f>IFERROR(INDEX('Data Annex'!$K$1:$AO$5000,MATCH(X$1&amp;"|"&amp;$B13,'Data Annex'!$K$1:$K$5000,0),MATCH(X$2,'Data Annex'!$K$1:$AO$1,0)),"")</f>
        <v>0.1136835501</v>
      </c>
      <c r="Y13" s="319">
        <f>IFERROR(INDEX('Data Annex'!$K$1:$AO$5000,MATCH(Y$1&amp;"|"&amp;$B13,'Data Annex'!$K$1:$K$5000,0),MATCH(Y$2,'Data Annex'!$K$1:$AO$1,0)),"")</f>
        <v>0.1057039098</v>
      </c>
      <c r="Z13" s="315">
        <f t="shared" ref="Z13:Z41" si="3">1-F13-J13-N13-R13-V13</f>
        <v>0.1470208053</v>
      </c>
      <c r="AA13" s="315">
        <f t="shared" si="2"/>
        <v>0.13318044350000002</v>
      </c>
      <c r="AB13" s="315">
        <f t="shared" si="2"/>
        <v>0.1561401821</v>
      </c>
      <c r="AC13" s="319">
        <f t="shared" si="2"/>
        <v>0.18670503370000002</v>
      </c>
      <c r="AD13" s="2"/>
    </row>
    <row r="14" spans="1:74" ht="21" customHeight="1" x14ac:dyDescent="0.25">
      <c r="A14" s="2">
        <v>3</v>
      </c>
      <c r="B14" s="1" t="s">
        <v>93</v>
      </c>
      <c r="D14" s="678" t="s">
        <v>93</v>
      </c>
      <c r="E14" s="679"/>
      <c r="F14" s="317">
        <f>IFERROR(INDEX('Data Annex'!$K$1:$AO$5000,MATCH(F$1&amp;"|"&amp;$B14,'Data Annex'!$K$1:$K$5000,0),MATCH(F$2,'Data Annex'!$K$1:$AO$1,0)),"")</f>
        <v>3.5568066999999998E-3</v>
      </c>
      <c r="G14" s="317">
        <f>IFERROR(INDEX('Data Annex'!$K$1:$AO$5000,MATCH(G$1&amp;"|"&amp;$B14,'Data Annex'!$K$1:$K$5000,0),MATCH(G$2,'Data Annex'!$K$1:$AO$1,0)),"")</f>
        <v>4.6078956999999997E-3</v>
      </c>
      <c r="H14" s="317">
        <f>IFERROR(INDEX('Data Annex'!$K$1:$AO$5000,MATCH(H$1&amp;"|"&amp;$B14,'Data Annex'!$K$1:$K$5000,0),MATCH(H$2,'Data Annex'!$K$1:$AO$1,0)),"")</f>
        <v>4.7644339999999997E-3</v>
      </c>
      <c r="I14" s="318">
        <f>IFERROR(INDEX('Data Annex'!$K$1:$AO$5000,MATCH(I$1&amp;"|"&amp;$B14,'Data Annex'!$K$1:$K$5000,0),MATCH(I$2,'Data Annex'!$K$1:$AO$1,0)),"")</f>
        <v>4.8585149000000003E-3</v>
      </c>
      <c r="J14" s="317">
        <f>IFERROR(INDEX('Data Annex'!$K$1:$AO$5000,MATCH(J$1&amp;"|"&amp;$B14,'Data Annex'!$K$1:$K$5000,0),MATCH(J$2,'Data Annex'!$K$1:$AO$1,0)),"")</f>
        <v>5.3016458299999999E-2</v>
      </c>
      <c r="K14" s="317">
        <f>IFERROR(INDEX('Data Annex'!$K$1:$AO$5000,MATCH(K$1&amp;"|"&amp;$B14,'Data Annex'!$K$1:$K$5000,0),MATCH(K$2,'Data Annex'!$K$1:$AO$1,0)),"")</f>
        <v>4.9987115499999998E-2</v>
      </c>
      <c r="L14" s="317">
        <f>IFERROR(INDEX('Data Annex'!$K$1:$AO$5000,MATCH(L$1&amp;"|"&amp;$B14,'Data Annex'!$K$1:$K$5000,0),MATCH(L$2,'Data Annex'!$K$1:$AO$1,0)),"")</f>
        <v>3.7473570300000002E-2</v>
      </c>
      <c r="M14" s="317">
        <f>IFERROR(INDEX('Data Annex'!$K$1:$AO$5000,MATCH(M$1&amp;"|"&amp;$B14,'Data Annex'!$K$1:$K$5000,0),MATCH(M$2,'Data Annex'!$K$1:$AO$1,0)),"")</f>
        <v>3.1710492600000001E-2</v>
      </c>
      <c r="N14" s="551">
        <f>IFERROR(INDEX('Data Annex'!$K$1:$AO$5000,MATCH(N$1&amp;"|"&amp;$B14,'Data Annex'!$K$1:$K$5000,0),MATCH(N$2,'Data Annex'!$K$1:$AO$1,0)),"")</f>
        <v>0.61651067280000005</v>
      </c>
      <c r="O14" s="552">
        <f>IFERROR(INDEX('Data Annex'!$K$1:$AO$5000,MATCH(O$1&amp;"|"&amp;$B14,'Data Annex'!$K$1:$K$5000,0),MATCH(O$2,'Data Annex'!$K$1:$AO$1,0)),"")</f>
        <v>0.62720528230000006</v>
      </c>
      <c r="P14" s="552">
        <f>IFERROR(INDEX('Data Annex'!$K$1:$AO$5000,MATCH(P$1&amp;"|"&amp;$B14,'Data Annex'!$K$1:$K$5000,0),MATCH(P$2,'Data Annex'!$K$1:$AO$1,0)),"")</f>
        <v>0.63663787449999998</v>
      </c>
      <c r="Q14" s="553">
        <f>IFERROR(INDEX('Data Annex'!$K$1:$AO$5000,MATCH(Q$1&amp;"|"&amp;$B14,'Data Annex'!$K$1:$K$5000,0),MATCH(Q$2,'Data Annex'!$K$1:$AO$1,0)),"")</f>
        <v>0.64402622850000002</v>
      </c>
      <c r="R14" s="551">
        <f>IFERROR(INDEX('Data Annex'!$K$1:$AO$5000,MATCH(R$1&amp;"|"&amp;$B14,'Data Annex'!$K$1:$K$5000,0),MATCH(R$2,'Data Annex'!$K$1:$AO$1,0)),"")</f>
        <v>0.24605910980000001</v>
      </c>
      <c r="S14" s="552">
        <f>IFERROR(INDEX('Data Annex'!$K$1:$AO$5000,MATCH(S$1&amp;"|"&amp;$B14,'Data Annex'!$K$1:$K$5000,0),MATCH(S$2,'Data Annex'!$K$1:$AO$1,0)),"")</f>
        <v>0.25019955240000002</v>
      </c>
      <c r="T14" s="552">
        <f>IFERROR(INDEX('Data Annex'!$K$1:$AO$5000,MATCH(T$1&amp;"|"&amp;$B14,'Data Annex'!$K$1:$K$5000,0),MATCH(T$2,'Data Annex'!$K$1:$AO$1,0)),"")</f>
        <v>0.24346005609999999</v>
      </c>
      <c r="U14" s="553">
        <f>IFERROR(INDEX('Data Annex'!$K$1:$AO$5000,MATCH(U$1&amp;"|"&amp;$B14,'Data Annex'!$K$1:$K$5000,0),MATCH(U$2,'Data Annex'!$K$1:$AO$1,0)),"")</f>
        <v>0.2511109627</v>
      </c>
      <c r="V14" s="409">
        <f>IFERROR(INDEX('Data Annex'!$K$1:$AO$5000,MATCH(V$1&amp;"|"&amp;$B14,'Data Annex'!$K$1:$K$5000,0),MATCH(V$2,'Data Annex'!$K$1:$AO$1,0)),"")</f>
        <v>5.95604198E-2</v>
      </c>
      <c r="W14" s="317">
        <f>IFERROR(INDEX('Data Annex'!$K$1:$AO$5000,MATCH(W$1&amp;"|"&amp;$B14,'Data Annex'!$K$1:$K$5000,0),MATCH(W$2,'Data Annex'!$K$1:$AO$1,0)),"")</f>
        <v>4.6634284400000003E-2</v>
      </c>
      <c r="X14" s="317">
        <f>IFERROR(INDEX('Data Annex'!$K$1:$AO$5000,MATCH(X$1&amp;"|"&amp;$B14,'Data Annex'!$K$1:$K$5000,0),MATCH(X$2,'Data Annex'!$K$1:$AO$1,0)),"")</f>
        <v>5.3307981099999999E-2</v>
      </c>
      <c r="Y14" s="318">
        <f>IFERROR(INDEX('Data Annex'!$K$1:$AO$5000,MATCH(Y$1&amp;"|"&amp;$B14,'Data Annex'!$K$1:$K$5000,0),MATCH(Y$2,'Data Annex'!$K$1:$AO$1,0)),"")</f>
        <v>4.6991825500000001E-2</v>
      </c>
      <c r="Z14" s="317">
        <f t="shared" si="3"/>
        <v>2.1296532599999904E-2</v>
      </c>
      <c r="AA14" s="317">
        <f t="shared" si="2"/>
        <v>2.1365869699999929E-2</v>
      </c>
      <c r="AB14" s="317">
        <f t="shared" si="2"/>
        <v>2.4356084000000014E-2</v>
      </c>
      <c r="AC14" s="318">
        <f t="shared" si="2"/>
        <v>2.1301975799999956E-2</v>
      </c>
      <c r="AD14" s="2"/>
    </row>
    <row r="15" spans="1:74" ht="21" customHeight="1" x14ac:dyDescent="0.25">
      <c r="A15" s="2">
        <v>4</v>
      </c>
      <c r="B15" s="1" t="s">
        <v>16</v>
      </c>
      <c r="D15" s="678" t="s">
        <v>16</v>
      </c>
      <c r="E15" s="679"/>
      <c r="F15" s="315">
        <f>IFERROR(INDEX('Data Annex'!$K$1:$AO$5000,MATCH(F$1&amp;"|"&amp;$B15,'Data Annex'!$K$1:$K$5000,0),MATCH(F$2,'Data Annex'!$K$1:$AO$1,0)),"")</f>
        <v>1.1944116499999999E-2</v>
      </c>
      <c r="G15" s="315">
        <f>IFERROR(INDEX('Data Annex'!$K$1:$AO$5000,MATCH(G$1&amp;"|"&amp;$B15,'Data Annex'!$K$1:$K$5000,0),MATCH(G$2,'Data Annex'!$K$1:$AO$1,0)),"")</f>
        <v>1.2062657100000001E-2</v>
      </c>
      <c r="H15" s="315">
        <f>IFERROR(INDEX('Data Annex'!$K$1:$AO$5000,MATCH(H$1&amp;"|"&amp;$B15,'Data Annex'!$K$1:$K$5000,0),MATCH(H$2,'Data Annex'!$K$1:$AO$1,0)),"")</f>
        <v>1.19299756E-2</v>
      </c>
      <c r="I15" s="319">
        <f>IFERROR(INDEX('Data Annex'!$K$1:$AO$5000,MATCH(I$1&amp;"|"&amp;$B15,'Data Annex'!$K$1:$K$5000,0),MATCH(I$2,'Data Annex'!$K$1:$AO$1,0)),"")</f>
        <v>1.1717351399999999E-2</v>
      </c>
      <c r="J15" s="315">
        <f>IFERROR(INDEX('Data Annex'!$K$1:$AO$5000,MATCH(J$1&amp;"|"&amp;$B15,'Data Annex'!$K$1:$K$5000,0),MATCH(J$2,'Data Annex'!$K$1:$AO$1,0)),"")</f>
        <v>2.04500619E-2</v>
      </c>
      <c r="K15" s="315">
        <f>IFERROR(INDEX('Data Annex'!$K$1:$AO$5000,MATCH(K$1&amp;"|"&amp;$B15,'Data Annex'!$K$1:$K$5000,0),MATCH(K$2,'Data Annex'!$K$1:$AO$1,0)),"")</f>
        <v>2.34301393E-2</v>
      </c>
      <c r="L15" s="315">
        <f>IFERROR(INDEX('Data Annex'!$K$1:$AO$5000,MATCH(L$1&amp;"|"&amp;$B15,'Data Annex'!$K$1:$K$5000,0),MATCH(L$2,'Data Annex'!$K$1:$AO$1,0)),"")</f>
        <v>1.9185500099999999E-2</v>
      </c>
      <c r="M15" s="315">
        <f>IFERROR(INDEX('Data Annex'!$K$1:$AO$5000,MATCH(M$1&amp;"|"&amp;$B15,'Data Annex'!$K$1:$K$5000,0),MATCH(M$2,'Data Annex'!$K$1:$AO$1,0)),"")</f>
        <v>1.72772182E-2</v>
      </c>
      <c r="N15" s="554">
        <f>IFERROR(INDEX('Data Annex'!$K$1:$AO$5000,MATCH(N$1&amp;"|"&amp;$B15,'Data Annex'!$K$1:$K$5000,0),MATCH(N$2,'Data Annex'!$K$1:$AO$1,0)),"")</f>
        <v>0.64122943659999998</v>
      </c>
      <c r="O15" s="555">
        <f>IFERROR(INDEX('Data Annex'!$K$1:$AO$5000,MATCH(O$1&amp;"|"&amp;$B15,'Data Annex'!$K$1:$K$5000,0),MATCH(O$2,'Data Annex'!$K$1:$AO$1,0)),"")</f>
        <v>0.64627116600000001</v>
      </c>
      <c r="P15" s="555">
        <f>IFERROR(INDEX('Data Annex'!$K$1:$AO$5000,MATCH(P$1&amp;"|"&amp;$B15,'Data Annex'!$K$1:$K$5000,0),MATCH(P$2,'Data Annex'!$K$1:$AO$1,0)),"")</f>
        <v>0.66427467529999995</v>
      </c>
      <c r="Q15" s="556">
        <f>IFERROR(INDEX('Data Annex'!$K$1:$AO$5000,MATCH(Q$1&amp;"|"&amp;$B15,'Data Annex'!$K$1:$K$5000,0),MATCH(Q$2,'Data Annex'!$K$1:$AO$1,0)),"")</f>
        <v>0.64991322149999997</v>
      </c>
      <c r="R15" s="554">
        <f>IFERROR(INDEX('Data Annex'!$K$1:$AO$5000,MATCH(R$1&amp;"|"&amp;$B15,'Data Annex'!$K$1:$K$5000,0),MATCH(R$2,'Data Annex'!$K$1:$AO$1,0)),"")</f>
        <v>0.20276762449999999</v>
      </c>
      <c r="S15" s="555">
        <f>IFERROR(INDEX('Data Annex'!$K$1:$AO$5000,MATCH(S$1&amp;"|"&amp;$B15,'Data Annex'!$K$1:$K$5000,0),MATCH(S$2,'Data Annex'!$K$1:$AO$1,0)),"")</f>
        <v>0.19829404470000001</v>
      </c>
      <c r="T15" s="555">
        <f>IFERROR(INDEX('Data Annex'!$K$1:$AO$5000,MATCH(T$1&amp;"|"&amp;$B15,'Data Annex'!$K$1:$K$5000,0),MATCH(T$2,'Data Annex'!$K$1:$AO$1,0)),"")</f>
        <v>0.19449859150000001</v>
      </c>
      <c r="U15" s="556">
        <f>IFERROR(INDEX('Data Annex'!$K$1:$AO$5000,MATCH(U$1&amp;"|"&amp;$B15,'Data Annex'!$K$1:$K$5000,0),MATCH(U$2,'Data Annex'!$K$1:$AO$1,0)),"")</f>
        <v>0.18806630269999999</v>
      </c>
      <c r="V15" s="355">
        <f>IFERROR(INDEX('Data Annex'!$K$1:$AO$5000,MATCH(V$1&amp;"|"&amp;$B15,'Data Annex'!$K$1:$K$5000,0),MATCH(V$2,'Data Annex'!$K$1:$AO$1,0)),"")</f>
        <v>0.1014078407</v>
      </c>
      <c r="W15" s="315">
        <f>IFERROR(INDEX('Data Annex'!$K$1:$AO$5000,MATCH(W$1&amp;"|"&amp;$B15,'Data Annex'!$K$1:$K$5000,0),MATCH(W$2,'Data Annex'!$K$1:$AO$1,0)),"")</f>
        <v>9.9217266299999995E-2</v>
      </c>
      <c r="X15" s="315">
        <f>IFERROR(INDEX('Data Annex'!$K$1:$AO$5000,MATCH(X$1&amp;"|"&amp;$B15,'Data Annex'!$K$1:$K$5000,0),MATCH(X$2,'Data Annex'!$K$1:$AO$1,0)),"")</f>
        <v>8.8736696000000004E-2</v>
      </c>
      <c r="Y15" s="319">
        <f>IFERROR(INDEX('Data Annex'!$K$1:$AO$5000,MATCH(Y$1&amp;"|"&amp;$B15,'Data Annex'!$K$1:$K$5000,0),MATCH(Y$2,'Data Annex'!$K$1:$AO$1,0)),"")</f>
        <v>8.2984102700000006E-2</v>
      </c>
      <c r="Z15" s="315">
        <f t="shared" si="3"/>
        <v>2.2200919799999996E-2</v>
      </c>
      <c r="AA15" s="315">
        <f t="shared" si="2"/>
        <v>2.0724726599999965E-2</v>
      </c>
      <c r="AB15" s="315">
        <f t="shared" si="2"/>
        <v>2.1374561500000083E-2</v>
      </c>
      <c r="AC15" s="319">
        <f t="shared" si="2"/>
        <v>5.0041803500000009E-2</v>
      </c>
      <c r="AD15" s="2"/>
    </row>
    <row r="16" spans="1:74" s="10" customFormat="1" ht="21" customHeight="1" x14ac:dyDescent="0.35">
      <c r="A16" s="10">
        <v>5</v>
      </c>
      <c r="B16" s="1" t="s">
        <v>92</v>
      </c>
      <c r="D16" s="678" t="s">
        <v>92</v>
      </c>
      <c r="E16" s="679"/>
      <c r="F16" s="317">
        <f>IFERROR(INDEX('Data Annex'!$K$1:$AO$5000,MATCH(F$1&amp;"|"&amp;$B16,'Data Annex'!$K$1:$K$5000,0),MATCH(F$2,'Data Annex'!$K$1:$AO$1,0)),"")</f>
        <v>0.1142814575</v>
      </c>
      <c r="G16" s="317">
        <f>IFERROR(INDEX('Data Annex'!$K$1:$AO$5000,MATCH(G$1&amp;"|"&amp;$B16,'Data Annex'!$K$1:$K$5000,0),MATCH(G$2,'Data Annex'!$K$1:$AO$1,0)),"")</f>
        <v>0.123470234</v>
      </c>
      <c r="H16" s="317">
        <f>IFERROR(INDEX('Data Annex'!$K$1:$AO$5000,MATCH(H$1&amp;"|"&amp;$B16,'Data Annex'!$K$1:$K$5000,0),MATCH(H$2,'Data Annex'!$K$1:$AO$1,0)),"")</f>
        <v>9.5934199299999995E-2</v>
      </c>
      <c r="I16" s="318">
        <f>IFERROR(INDEX('Data Annex'!$K$1:$AO$5000,MATCH(I$1&amp;"|"&amp;$B16,'Data Annex'!$K$1:$K$5000,0),MATCH(I$2,'Data Annex'!$K$1:$AO$1,0)),"")</f>
        <v>8.8420857399999997E-2</v>
      </c>
      <c r="J16" s="317">
        <f>IFERROR(INDEX('Data Annex'!$K$1:$AO$5000,MATCH(J$1&amp;"|"&amp;$B16,'Data Annex'!$K$1:$K$5000,0),MATCH(J$2,'Data Annex'!$K$1:$AO$1,0)),"")</f>
        <v>0.1387957132</v>
      </c>
      <c r="K16" s="317">
        <f>IFERROR(INDEX('Data Annex'!$K$1:$AO$5000,MATCH(K$1&amp;"|"&amp;$B16,'Data Annex'!$K$1:$K$5000,0),MATCH(K$2,'Data Annex'!$K$1:$AO$1,0)),"")</f>
        <v>0.1182568145</v>
      </c>
      <c r="L16" s="317">
        <f>IFERROR(INDEX('Data Annex'!$K$1:$AO$5000,MATCH(L$1&amp;"|"&amp;$B16,'Data Annex'!$K$1:$K$5000,0),MATCH(L$2,'Data Annex'!$K$1:$AO$1,0)),"")</f>
        <v>0.13502979549999999</v>
      </c>
      <c r="M16" s="317">
        <f>IFERROR(INDEX('Data Annex'!$K$1:$AO$5000,MATCH(M$1&amp;"|"&amp;$B16,'Data Annex'!$K$1:$K$5000,0),MATCH(M$2,'Data Annex'!$K$1:$AO$1,0)),"")</f>
        <v>0.13504761679999999</v>
      </c>
      <c r="N16" s="551">
        <f>IFERROR(INDEX('Data Annex'!$K$1:$AO$5000,MATCH(N$1&amp;"|"&amp;$B16,'Data Annex'!$K$1:$K$5000,0),MATCH(N$2,'Data Annex'!$K$1:$AO$1,0)),"")</f>
        <v>0.41734293719999999</v>
      </c>
      <c r="O16" s="552">
        <f>IFERROR(INDEX('Data Annex'!$K$1:$AO$5000,MATCH(O$1&amp;"|"&amp;$B16,'Data Annex'!$K$1:$K$5000,0),MATCH(O$2,'Data Annex'!$K$1:$AO$1,0)),"")</f>
        <v>0.45741058530000001</v>
      </c>
      <c r="P16" s="552">
        <f>IFERROR(INDEX('Data Annex'!$K$1:$AO$5000,MATCH(P$1&amp;"|"&amp;$B16,'Data Annex'!$K$1:$K$5000,0),MATCH(P$2,'Data Annex'!$K$1:$AO$1,0)),"")</f>
        <v>0.41145713909999998</v>
      </c>
      <c r="Q16" s="553">
        <f>IFERROR(INDEX('Data Annex'!$K$1:$AO$5000,MATCH(Q$1&amp;"|"&amp;$B16,'Data Annex'!$K$1:$K$5000,0),MATCH(Q$2,'Data Annex'!$K$1:$AO$1,0)),"")</f>
        <v>0.43448277089999998</v>
      </c>
      <c r="R16" s="551">
        <f>IFERROR(INDEX('Data Annex'!$K$1:$AO$5000,MATCH(R$1&amp;"|"&amp;$B16,'Data Annex'!$K$1:$K$5000,0),MATCH(R$2,'Data Annex'!$K$1:$AO$1,0)),"")</f>
        <v>0.1529975865</v>
      </c>
      <c r="S16" s="552">
        <f>IFERROR(INDEX('Data Annex'!$K$1:$AO$5000,MATCH(S$1&amp;"|"&amp;$B16,'Data Annex'!$K$1:$K$5000,0),MATCH(S$2,'Data Annex'!$K$1:$AO$1,0)),"")</f>
        <v>0.17012191030000001</v>
      </c>
      <c r="T16" s="552">
        <f>IFERROR(INDEX('Data Annex'!$K$1:$AO$5000,MATCH(T$1&amp;"|"&amp;$B16,'Data Annex'!$K$1:$K$5000,0),MATCH(T$2,'Data Annex'!$K$1:$AO$1,0)),"")</f>
        <v>0.15676368569999999</v>
      </c>
      <c r="U16" s="553">
        <f>IFERROR(INDEX('Data Annex'!$K$1:$AO$5000,MATCH(U$1&amp;"|"&amp;$B16,'Data Annex'!$K$1:$K$5000,0),MATCH(U$2,'Data Annex'!$K$1:$AO$1,0)),"")</f>
        <v>0.15965665339999999</v>
      </c>
      <c r="V16" s="409">
        <f>IFERROR(INDEX('Data Annex'!$K$1:$AO$5000,MATCH(V$1&amp;"|"&amp;$B16,'Data Annex'!$K$1:$K$5000,0),MATCH(V$2,'Data Annex'!$K$1:$AO$1,0)),"")</f>
        <v>0.13671550290000001</v>
      </c>
      <c r="W16" s="317">
        <f>IFERROR(INDEX('Data Annex'!$K$1:$AO$5000,MATCH(W$1&amp;"|"&amp;$B16,'Data Annex'!$K$1:$K$5000,0),MATCH(W$2,'Data Annex'!$K$1:$AO$1,0)),"")</f>
        <v>9.4973048199999993E-2</v>
      </c>
      <c r="X16" s="317">
        <f>IFERROR(INDEX('Data Annex'!$K$1:$AO$5000,MATCH(X$1&amp;"|"&amp;$B16,'Data Annex'!$K$1:$K$5000,0),MATCH(X$2,'Data Annex'!$K$1:$AO$1,0)),"")</f>
        <v>0.14730954060000001</v>
      </c>
      <c r="Y16" s="318">
        <f>IFERROR(INDEX('Data Annex'!$K$1:$AO$5000,MATCH(Y$1&amp;"|"&amp;$B16,'Data Annex'!$K$1:$K$5000,0),MATCH(Y$2,'Data Annex'!$K$1:$AO$1,0)),"")</f>
        <v>0.13292298820000001</v>
      </c>
      <c r="Z16" s="317">
        <f t="shared" si="3"/>
        <v>3.9866802700000092E-2</v>
      </c>
      <c r="AA16" s="317">
        <f t="shared" si="2"/>
        <v>3.5767407699999948E-2</v>
      </c>
      <c r="AB16" s="317">
        <f t="shared" si="2"/>
        <v>5.350563980000006E-2</v>
      </c>
      <c r="AC16" s="318">
        <f t="shared" si="2"/>
        <v>4.9469113299999978E-2</v>
      </c>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c r="BP16" s="31"/>
      <c r="BQ16" s="31"/>
      <c r="BR16" s="31"/>
      <c r="BS16" s="31"/>
      <c r="BT16" s="31"/>
      <c r="BU16" s="31"/>
      <c r="BV16" s="31"/>
    </row>
    <row r="17" spans="1:16378" ht="21" customHeight="1" x14ac:dyDescent="0.25">
      <c r="A17" s="2">
        <v>6</v>
      </c>
      <c r="B17" s="1" t="s">
        <v>17</v>
      </c>
      <c r="D17" s="678" t="s">
        <v>17</v>
      </c>
      <c r="E17" s="679"/>
      <c r="F17" s="315">
        <f>IFERROR(INDEX('Data Annex'!$K$1:$AO$5000,MATCH(F$1&amp;"|"&amp;$B17,'Data Annex'!$K$1:$K$5000,0),MATCH(F$2,'Data Annex'!$K$1:$AO$1,0)),"")</f>
        <v>0.16896872090000001</v>
      </c>
      <c r="G17" s="315">
        <f>IFERROR(INDEX('Data Annex'!$K$1:$AO$5000,MATCH(G$1&amp;"|"&amp;$B17,'Data Annex'!$K$1:$K$5000,0),MATCH(G$2,'Data Annex'!$K$1:$AO$1,0)),"")</f>
        <v>0.17950917559999999</v>
      </c>
      <c r="H17" s="315">
        <f>IFERROR(INDEX('Data Annex'!$K$1:$AO$5000,MATCH(H$1&amp;"|"&amp;$B17,'Data Annex'!$K$1:$K$5000,0),MATCH(H$2,'Data Annex'!$K$1:$AO$1,0)),"")</f>
        <v>0.15756835969999999</v>
      </c>
      <c r="I17" s="319">
        <f>IFERROR(INDEX('Data Annex'!$K$1:$AO$5000,MATCH(I$1&amp;"|"&amp;$B17,'Data Annex'!$K$1:$K$5000,0),MATCH(I$2,'Data Annex'!$K$1:$AO$1,0)),"")</f>
        <v>0.16073908640000001</v>
      </c>
      <c r="J17" s="315">
        <f>IFERROR(INDEX('Data Annex'!$K$1:$AO$5000,MATCH(J$1&amp;"|"&amp;$B17,'Data Annex'!$K$1:$K$5000,0),MATCH(J$2,'Data Annex'!$K$1:$AO$1,0)),"")</f>
        <v>0.12767209569999999</v>
      </c>
      <c r="K17" s="315">
        <f>IFERROR(INDEX('Data Annex'!$K$1:$AO$5000,MATCH(K$1&amp;"|"&amp;$B17,'Data Annex'!$K$1:$K$5000,0),MATCH(K$2,'Data Annex'!$K$1:$AO$1,0)),"")</f>
        <v>0.120398637</v>
      </c>
      <c r="L17" s="315">
        <f>IFERROR(INDEX('Data Annex'!$K$1:$AO$5000,MATCH(L$1&amp;"|"&amp;$B17,'Data Annex'!$K$1:$K$5000,0),MATCH(L$2,'Data Annex'!$K$1:$AO$1,0)),"")</f>
        <v>0.1200967611</v>
      </c>
      <c r="M17" s="315">
        <f>IFERROR(INDEX('Data Annex'!$K$1:$AO$5000,MATCH(M$1&amp;"|"&amp;$B17,'Data Annex'!$K$1:$K$5000,0),MATCH(M$2,'Data Annex'!$K$1:$AO$1,0)),"")</f>
        <v>0.1210955628</v>
      </c>
      <c r="N17" s="554">
        <f>IFERROR(INDEX('Data Annex'!$K$1:$AO$5000,MATCH(N$1&amp;"|"&amp;$B17,'Data Annex'!$K$1:$K$5000,0),MATCH(N$2,'Data Annex'!$K$1:$AO$1,0)),"")</f>
        <v>0.1637567432</v>
      </c>
      <c r="O17" s="555">
        <f>IFERROR(INDEX('Data Annex'!$K$1:$AO$5000,MATCH(O$1&amp;"|"&amp;$B17,'Data Annex'!$K$1:$K$5000,0),MATCH(O$2,'Data Annex'!$K$1:$AO$1,0)),"")</f>
        <v>0.18485105739999999</v>
      </c>
      <c r="P17" s="555">
        <f>IFERROR(INDEX('Data Annex'!$K$1:$AO$5000,MATCH(P$1&amp;"|"&amp;$B17,'Data Annex'!$K$1:$K$5000,0),MATCH(P$2,'Data Annex'!$K$1:$AO$1,0)),"")</f>
        <v>0.16586687059999999</v>
      </c>
      <c r="Q17" s="556">
        <f>IFERROR(INDEX('Data Annex'!$K$1:$AO$5000,MATCH(Q$1&amp;"|"&amp;$B17,'Data Annex'!$K$1:$K$5000,0),MATCH(Q$2,'Data Annex'!$K$1:$AO$1,0)),"")</f>
        <v>0.17177175820000001</v>
      </c>
      <c r="R17" s="554">
        <f>IFERROR(INDEX('Data Annex'!$K$1:$AO$5000,MATCH(R$1&amp;"|"&amp;$B17,'Data Annex'!$K$1:$K$5000,0),MATCH(R$2,'Data Annex'!$K$1:$AO$1,0)),"")</f>
        <v>0.1009406103</v>
      </c>
      <c r="S17" s="555">
        <f>IFERROR(INDEX('Data Annex'!$K$1:$AO$5000,MATCH(S$1&amp;"|"&amp;$B17,'Data Annex'!$K$1:$K$5000,0),MATCH(S$2,'Data Annex'!$K$1:$AO$1,0)),"")</f>
        <v>0.11381232099999999</v>
      </c>
      <c r="T17" s="555">
        <f>IFERROR(INDEX('Data Annex'!$K$1:$AO$5000,MATCH(T$1&amp;"|"&amp;$B17,'Data Annex'!$K$1:$K$5000,0),MATCH(T$2,'Data Annex'!$K$1:$AO$1,0)),"")</f>
        <v>0.10122452429999999</v>
      </c>
      <c r="U17" s="556">
        <f>IFERROR(INDEX('Data Annex'!$K$1:$AO$5000,MATCH(U$1&amp;"|"&amp;$B17,'Data Annex'!$K$1:$K$5000,0),MATCH(U$2,'Data Annex'!$K$1:$AO$1,0)),"")</f>
        <v>0.1077217295</v>
      </c>
      <c r="V17" s="355">
        <f>IFERROR(INDEX('Data Annex'!$K$1:$AO$5000,MATCH(V$1&amp;"|"&amp;$B17,'Data Annex'!$K$1:$K$5000,0),MATCH(V$2,'Data Annex'!$K$1:$AO$1,0)),"")</f>
        <v>0.17455582010000001</v>
      </c>
      <c r="W17" s="315">
        <f>IFERROR(INDEX('Data Annex'!$K$1:$AO$5000,MATCH(W$1&amp;"|"&amp;$B17,'Data Annex'!$K$1:$K$5000,0),MATCH(W$2,'Data Annex'!$K$1:$AO$1,0)),"")</f>
        <v>0.175922146</v>
      </c>
      <c r="X17" s="315">
        <f>IFERROR(INDEX('Data Annex'!$K$1:$AO$5000,MATCH(X$1&amp;"|"&amp;$B17,'Data Annex'!$K$1:$K$5000,0),MATCH(X$2,'Data Annex'!$K$1:$AO$1,0)),"")</f>
        <v>0.17776002029999999</v>
      </c>
      <c r="Y17" s="319">
        <f>IFERROR(INDEX('Data Annex'!$K$1:$AO$5000,MATCH(Y$1&amp;"|"&amp;$B17,'Data Annex'!$K$1:$K$5000,0),MATCH(Y$2,'Data Annex'!$K$1:$AO$1,0)),"")</f>
        <v>0.16840683309999999</v>
      </c>
      <c r="Z17" s="315">
        <f t="shared" si="3"/>
        <v>0.26410600979999987</v>
      </c>
      <c r="AA17" s="315">
        <f t="shared" si="2"/>
        <v>0.22550666300000005</v>
      </c>
      <c r="AB17" s="315">
        <f t="shared" si="2"/>
        <v>0.27748346400000001</v>
      </c>
      <c r="AC17" s="319">
        <f t="shared" si="2"/>
        <v>0.27026502999999996</v>
      </c>
      <c r="AD17" s="2"/>
      <c r="BW17" s="13"/>
      <c r="BX17" s="13"/>
      <c r="BY17" s="13"/>
      <c r="BZ17" s="13"/>
      <c r="CA17" s="13"/>
      <c r="CB17" s="13"/>
      <c r="CC17" s="13"/>
      <c r="CD17" s="13"/>
      <c r="CE17" s="13"/>
      <c r="CF17" s="13"/>
      <c r="CG17" s="13"/>
      <c r="CH17" s="13"/>
      <c r="CI17" s="13"/>
      <c r="CJ17" s="13"/>
      <c r="CK17" s="13"/>
      <c r="CL17" s="13"/>
      <c r="CM17" s="13"/>
      <c r="CN17" s="13"/>
      <c r="CO17" s="13"/>
      <c r="CP17" s="13"/>
      <c r="CQ17" s="13"/>
      <c r="CR17" s="13"/>
      <c r="CS17" s="13"/>
      <c r="CT17" s="13"/>
      <c r="CU17" s="13"/>
      <c r="CV17" s="13"/>
      <c r="CW17" s="13"/>
      <c r="CX17" s="13"/>
      <c r="CY17" s="13"/>
      <c r="CZ17" s="13"/>
      <c r="DA17" s="13"/>
      <c r="DB17" s="13"/>
      <c r="DC17" s="13"/>
      <c r="DD17" s="13"/>
      <c r="DE17" s="13"/>
      <c r="DF17" s="13"/>
      <c r="DG17" s="13"/>
      <c r="DH17" s="13"/>
      <c r="DI17" s="13"/>
      <c r="DJ17" s="13"/>
      <c r="DK17" s="13"/>
      <c r="DL17" s="13"/>
      <c r="DM17" s="13"/>
      <c r="DN17" s="13"/>
      <c r="DO17" s="13"/>
      <c r="DP17" s="13"/>
      <c r="DQ17" s="13"/>
      <c r="DR17" s="13"/>
      <c r="DS17" s="13"/>
      <c r="DT17" s="13"/>
      <c r="DU17" s="13"/>
      <c r="DV17" s="13"/>
      <c r="DW17" s="13"/>
      <c r="DX17" s="13"/>
      <c r="DY17" s="13"/>
      <c r="DZ17" s="13"/>
      <c r="EA17" s="13"/>
      <c r="EB17" s="13"/>
      <c r="EC17" s="13"/>
      <c r="ED17" s="13"/>
      <c r="EE17" s="13"/>
      <c r="EF17" s="13"/>
      <c r="EG17" s="13"/>
      <c r="EH17" s="13"/>
      <c r="EI17" s="13"/>
      <c r="EJ17" s="13"/>
      <c r="EK17" s="13"/>
      <c r="EL17" s="13"/>
      <c r="EM17" s="13"/>
      <c r="EN17" s="13"/>
      <c r="EO17" s="13"/>
      <c r="EP17" s="13"/>
      <c r="EQ17" s="13"/>
      <c r="ER17" s="13"/>
      <c r="ES17" s="13"/>
      <c r="ET17" s="13"/>
      <c r="EU17" s="13"/>
      <c r="EV17" s="13"/>
      <c r="EW17" s="13"/>
      <c r="EX17" s="13"/>
      <c r="EY17" s="13"/>
      <c r="EZ17" s="13"/>
      <c r="FA17" s="13"/>
      <c r="FB17" s="13"/>
      <c r="FC17" s="13"/>
      <c r="FD17" s="13"/>
      <c r="FE17" s="13"/>
      <c r="FF17" s="13"/>
      <c r="FG17" s="13"/>
      <c r="FH17" s="13"/>
      <c r="FI17" s="13"/>
      <c r="FJ17" s="13"/>
      <c r="FK17" s="13"/>
      <c r="FL17" s="13"/>
      <c r="FM17" s="13"/>
      <c r="FN17" s="13"/>
      <c r="FO17" s="13"/>
      <c r="FP17" s="13"/>
      <c r="FQ17" s="13"/>
      <c r="FR17" s="13"/>
      <c r="FS17" s="13"/>
      <c r="FT17" s="13"/>
      <c r="FU17" s="13"/>
      <c r="FV17" s="13"/>
      <c r="FW17" s="13"/>
      <c r="FX17" s="13"/>
      <c r="FY17" s="13"/>
      <c r="FZ17" s="13"/>
      <c r="GA17" s="13"/>
      <c r="GB17" s="13"/>
      <c r="GC17" s="13"/>
      <c r="GD17" s="13"/>
      <c r="GE17" s="13"/>
      <c r="GF17" s="13"/>
      <c r="GG17" s="13"/>
      <c r="GH17" s="13"/>
      <c r="GI17" s="13"/>
      <c r="GJ17" s="13"/>
      <c r="GK17" s="13"/>
      <c r="GL17" s="13"/>
      <c r="GM17" s="13"/>
      <c r="GN17" s="13"/>
      <c r="GO17" s="13"/>
      <c r="GP17" s="13"/>
      <c r="GQ17" s="13"/>
      <c r="GR17" s="13"/>
      <c r="GS17" s="13"/>
      <c r="GT17" s="13"/>
      <c r="GU17" s="13"/>
      <c r="GV17" s="13"/>
      <c r="GW17" s="13"/>
      <c r="GX17" s="13"/>
      <c r="GY17" s="13"/>
      <c r="GZ17" s="13"/>
      <c r="HA17" s="13"/>
      <c r="HB17" s="13"/>
      <c r="HC17" s="13"/>
      <c r="HD17" s="13"/>
      <c r="HE17" s="13"/>
      <c r="HF17" s="13"/>
      <c r="HG17" s="13"/>
      <c r="HH17" s="13"/>
      <c r="HI17" s="13"/>
      <c r="HJ17" s="13"/>
      <c r="HK17" s="13"/>
      <c r="HL17" s="13"/>
      <c r="HM17" s="13"/>
      <c r="HN17" s="13"/>
      <c r="HO17" s="13"/>
      <c r="HP17" s="13"/>
      <c r="HQ17" s="13"/>
      <c r="HR17" s="13"/>
      <c r="HS17" s="13"/>
      <c r="HT17" s="13"/>
      <c r="HU17" s="13"/>
      <c r="HV17" s="13"/>
      <c r="HW17" s="13"/>
      <c r="HX17" s="13"/>
      <c r="HY17" s="13"/>
      <c r="HZ17" s="13"/>
      <c r="IA17" s="13"/>
      <c r="IB17" s="13"/>
      <c r="IC17" s="13"/>
      <c r="ID17" s="13"/>
      <c r="IE17" s="13"/>
      <c r="IF17" s="13"/>
      <c r="IG17" s="13"/>
      <c r="IH17" s="13"/>
      <c r="II17" s="13"/>
      <c r="IJ17" s="13"/>
      <c r="IK17" s="13"/>
      <c r="IL17" s="13"/>
      <c r="IM17" s="13"/>
      <c r="IN17" s="13"/>
      <c r="IO17" s="13"/>
      <c r="IP17" s="13"/>
      <c r="IQ17" s="13"/>
      <c r="IR17" s="13"/>
      <c r="IS17" s="13"/>
      <c r="IT17" s="13"/>
      <c r="IU17" s="13"/>
      <c r="IV17" s="13"/>
      <c r="IW17" s="13"/>
      <c r="IX17" s="13"/>
      <c r="IY17" s="13"/>
      <c r="IZ17" s="13"/>
      <c r="JA17" s="13"/>
      <c r="JB17" s="13"/>
      <c r="JC17" s="13"/>
      <c r="JD17" s="13"/>
      <c r="JE17" s="13"/>
      <c r="JF17" s="13"/>
      <c r="JG17" s="13"/>
      <c r="JH17" s="13"/>
      <c r="JI17" s="13"/>
      <c r="JJ17" s="13"/>
      <c r="JK17" s="13"/>
      <c r="JL17" s="13"/>
      <c r="JM17" s="13"/>
      <c r="JN17" s="13"/>
      <c r="JO17" s="13"/>
      <c r="JP17" s="13"/>
      <c r="JQ17" s="13"/>
      <c r="JR17" s="13"/>
      <c r="JS17" s="13"/>
      <c r="JT17" s="13"/>
      <c r="JU17" s="13"/>
      <c r="JV17" s="13"/>
      <c r="JW17" s="13"/>
      <c r="JX17" s="13"/>
      <c r="JY17" s="13"/>
      <c r="JZ17" s="13"/>
      <c r="KA17" s="13"/>
      <c r="KB17" s="13"/>
      <c r="KC17" s="13"/>
      <c r="KD17" s="13"/>
      <c r="KE17" s="13"/>
      <c r="KF17" s="13"/>
      <c r="KG17" s="13"/>
      <c r="KH17" s="13"/>
      <c r="KI17" s="13"/>
      <c r="KJ17" s="13"/>
      <c r="KK17" s="13"/>
      <c r="KL17" s="13"/>
      <c r="KM17" s="13"/>
      <c r="KN17" s="13"/>
      <c r="KO17" s="13"/>
      <c r="KP17" s="13"/>
      <c r="KQ17" s="13"/>
      <c r="KR17" s="13"/>
      <c r="KS17" s="13"/>
      <c r="KT17" s="13"/>
      <c r="KU17" s="13"/>
      <c r="KV17" s="13"/>
      <c r="KW17" s="13"/>
      <c r="KX17" s="13"/>
      <c r="KY17" s="13"/>
      <c r="KZ17" s="13"/>
      <c r="LA17" s="13"/>
      <c r="LB17" s="13"/>
      <c r="LC17" s="13"/>
      <c r="LD17" s="13"/>
      <c r="LE17" s="13"/>
      <c r="LF17" s="13"/>
      <c r="LG17" s="13"/>
      <c r="LH17" s="13"/>
      <c r="LI17" s="13"/>
      <c r="LJ17" s="13"/>
      <c r="LK17" s="13"/>
      <c r="LL17" s="13"/>
      <c r="LM17" s="13"/>
      <c r="LN17" s="13"/>
      <c r="LO17" s="13"/>
      <c r="LP17" s="13"/>
      <c r="LQ17" s="13"/>
      <c r="LR17" s="13"/>
      <c r="LS17" s="13"/>
      <c r="LT17" s="13"/>
      <c r="LU17" s="13"/>
      <c r="LV17" s="13"/>
      <c r="LW17" s="13"/>
      <c r="LX17" s="13"/>
      <c r="LY17" s="13"/>
      <c r="LZ17" s="13"/>
      <c r="MA17" s="13"/>
      <c r="MB17" s="13"/>
      <c r="MC17" s="13"/>
      <c r="MD17" s="13"/>
      <c r="ME17" s="13"/>
      <c r="MF17" s="13"/>
      <c r="MG17" s="13"/>
      <c r="MH17" s="13"/>
      <c r="MI17" s="13"/>
      <c r="MJ17" s="13"/>
      <c r="MK17" s="13"/>
      <c r="ML17" s="13"/>
      <c r="MM17" s="13"/>
      <c r="MN17" s="13"/>
      <c r="MO17" s="13"/>
      <c r="MP17" s="13"/>
      <c r="MQ17" s="13"/>
      <c r="MR17" s="13"/>
      <c r="MS17" s="13"/>
      <c r="MT17" s="13"/>
      <c r="MU17" s="13"/>
      <c r="MV17" s="13"/>
      <c r="MW17" s="13"/>
      <c r="MX17" s="13"/>
      <c r="MY17" s="13"/>
      <c r="MZ17" s="13"/>
      <c r="NA17" s="13"/>
      <c r="NB17" s="13"/>
      <c r="NC17" s="13"/>
      <c r="ND17" s="13"/>
      <c r="NE17" s="13"/>
      <c r="NF17" s="13"/>
      <c r="NG17" s="13"/>
      <c r="NH17" s="13"/>
      <c r="NI17" s="13"/>
      <c r="NJ17" s="13"/>
      <c r="NK17" s="13"/>
      <c r="NL17" s="13"/>
      <c r="NM17" s="13"/>
      <c r="NN17" s="13"/>
      <c r="NO17" s="13"/>
      <c r="NP17" s="13"/>
      <c r="NQ17" s="13"/>
      <c r="NR17" s="13"/>
      <c r="NS17" s="13"/>
      <c r="NT17" s="13"/>
      <c r="NU17" s="13"/>
      <c r="NV17" s="13"/>
      <c r="NW17" s="13"/>
      <c r="NX17" s="13"/>
      <c r="NY17" s="13"/>
      <c r="NZ17" s="13"/>
      <c r="OA17" s="13"/>
      <c r="OB17" s="13"/>
      <c r="OC17" s="13"/>
      <c r="OD17" s="13"/>
      <c r="OE17" s="13"/>
      <c r="OF17" s="13"/>
      <c r="OG17" s="13"/>
      <c r="OH17" s="13"/>
      <c r="OI17" s="13"/>
      <c r="OJ17" s="13"/>
      <c r="OK17" s="13"/>
      <c r="OL17" s="13"/>
      <c r="OM17" s="13"/>
      <c r="ON17" s="13"/>
      <c r="OO17" s="13"/>
      <c r="OP17" s="13"/>
      <c r="OQ17" s="13"/>
      <c r="OR17" s="13"/>
      <c r="OS17" s="13"/>
      <c r="OT17" s="13"/>
      <c r="OU17" s="13"/>
      <c r="OV17" s="13"/>
      <c r="OW17" s="13"/>
      <c r="OX17" s="13"/>
      <c r="OY17" s="13"/>
      <c r="OZ17" s="13"/>
      <c r="PA17" s="13"/>
      <c r="PB17" s="13"/>
      <c r="PC17" s="13"/>
      <c r="PD17" s="13"/>
      <c r="PE17" s="13"/>
      <c r="PF17" s="13"/>
      <c r="PG17" s="13"/>
      <c r="PH17" s="13"/>
      <c r="PI17" s="13"/>
      <c r="PJ17" s="13"/>
      <c r="PK17" s="13"/>
      <c r="PL17" s="13"/>
      <c r="PM17" s="13"/>
      <c r="PN17" s="13"/>
      <c r="PO17" s="13"/>
      <c r="PP17" s="13"/>
      <c r="PQ17" s="13"/>
      <c r="PR17" s="13"/>
      <c r="PS17" s="13"/>
      <c r="PT17" s="13"/>
      <c r="PU17" s="13"/>
      <c r="PV17" s="13"/>
      <c r="PW17" s="13"/>
      <c r="PX17" s="13"/>
      <c r="PY17" s="13"/>
      <c r="PZ17" s="13"/>
      <c r="QA17" s="13"/>
      <c r="QB17" s="13"/>
      <c r="QC17" s="13"/>
      <c r="QD17" s="13"/>
      <c r="QE17" s="13"/>
      <c r="QF17" s="13"/>
      <c r="QG17" s="13"/>
      <c r="QH17" s="13"/>
      <c r="QI17" s="13"/>
      <c r="QJ17" s="13"/>
      <c r="QK17" s="13"/>
      <c r="QL17" s="13"/>
      <c r="QM17" s="13"/>
      <c r="QN17" s="13"/>
      <c r="QO17" s="13"/>
      <c r="QP17" s="13"/>
      <c r="QQ17" s="13"/>
      <c r="QR17" s="13"/>
      <c r="QS17" s="13"/>
      <c r="QT17" s="13"/>
      <c r="QU17" s="13"/>
      <c r="QV17" s="13"/>
      <c r="QW17" s="13"/>
      <c r="QX17" s="13"/>
      <c r="QY17" s="13"/>
      <c r="QZ17" s="13"/>
      <c r="RA17" s="13"/>
      <c r="RB17" s="13"/>
      <c r="RC17" s="13"/>
      <c r="RD17" s="13"/>
      <c r="RE17" s="13"/>
      <c r="RF17" s="13"/>
      <c r="RG17" s="13"/>
      <c r="RH17" s="13"/>
      <c r="RI17" s="13"/>
      <c r="RJ17" s="13"/>
      <c r="RK17" s="13"/>
      <c r="RL17" s="13"/>
      <c r="RM17" s="13"/>
      <c r="RN17" s="13"/>
      <c r="RO17" s="13"/>
      <c r="RP17" s="13"/>
      <c r="RQ17" s="13"/>
      <c r="RR17" s="13"/>
      <c r="RS17" s="13"/>
      <c r="RT17" s="13"/>
      <c r="RU17" s="13"/>
      <c r="RV17" s="13"/>
      <c r="RW17" s="13"/>
      <c r="RX17" s="13"/>
      <c r="RY17" s="13"/>
      <c r="RZ17" s="13"/>
      <c r="SA17" s="13"/>
      <c r="SB17" s="13"/>
      <c r="SC17" s="13"/>
      <c r="SD17" s="13"/>
      <c r="SE17" s="13"/>
      <c r="SF17" s="13"/>
      <c r="SG17" s="13"/>
      <c r="SH17" s="13"/>
      <c r="SI17" s="13"/>
      <c r="SJ17" s="13"/>
      <c r="SK17" s="13"/>
      <c r="SL17" s="13"/>
      <c r="SM17" s="13"/>
      <c r="SN17" s="13"/>
      <c r="SO17" s="13"/>
      <c r="SP17" s="13"/>
      <c r="SQ17" s="13"/>
      <c r="SR17" s="13"/>
      <c r="SS17" s="13"/>
      <c r="ST17" s="13"/>
      <c r="SU17" s="13"/>
      <c r="SV17" s="13"/>
      <c r="SW17" s="13"/>
      <c r="SX17" s="13"/>
      <c r="SY17" s="13"/>
      <c r="SZ17" s="13"/>
      <c r="TA17" s="13"/>
      <c r="TB17" s="13"/>
      <c r="TC17" s="13"/>
      <c r="TD17" s="13"/>
      <c r="TE17" s="13"/>
      <c r="TF17" s="13"/>
      <c r="TG17" s="13"/>
      <c r="TH17" s="13"/>
      <c r="TI17" s="13"/>
      <c r="TJ17" s="13"/>
      <c r="TK17" s="13"/>
      <c r="TL17" s="13"/>
      <c r="TM17" s="13"/>
      <c r="TN17" s="13"/>
      <c r="TO17" s="13"/>
      <c r="TP17" s="13"/>
      <c r="TQ17" s="13"/>
      <c r="TR17" s="13"/>
      <c r="TS17" s="13"/>
      <c r="TT17" s="13"/>
      <c r="TU17" s="13"/>
      <c r="TV17" s="13"/>
      <c r="TW17" s="13"/>
      <c r="TX17" s="13"/>
      <c r="TY17" s="13"/>
      <c r="TZ17" s="13"/>
      <c r="UA17" s="13"/>
      <c r="UB17" s="13"/>
      <c r="UC17" s="13"/>
      <c r="UD17" s="13"/>
      <c r="UE17" s="13"/>
      <c r="UF17" s="13"/>
      <c r="UG17" s="13"/>
      <c r="UH17" s="13"/>
      <c r="UI17" s="13"/>
      <c r="UJ17" s="13"/>
      <c r="UK17" s="13"/>
      <c r="UL17" s="13"/>
      <c r="UM17" s="13"/>
      <c r="UN17" s="13"/>
      <c r="UO17" s="13"/>
      <c r="UP17" s="13"/>
      <c r="UQ17" s="13"/>
      <c r="UR17" s="13"/>
      <c r="US17" s="13"/>
      <c r="UT17" s="13"/>
      <c r="UU17" s="13"/>
      <c r="UV17" s="13"/>
      <c r="UW17" s="13"/>
      <c r="UX17" s="13"/>
      <c r="UY17" s="13"/>
      <c r="UZ17" s="13"/>
      <c r="VA17" s="13"/>
      <c r="VB17" s="13"/>
      <c r="VC17" s="13"/>
      <c r="VD17" s="13"/>
      <c r="VE17" s="13"/>
      <c r="VF17" s="13"/>
      <c r="VG17" s="13"/>
      <c r="VH17" s="13"/>
      <c r="VI17" s="13"/>
      <c r="VJ17" s="13"/>
      <c r="VK17" s="13"/>
      <c r="VL17" s="13"/>
      <c r="VM17" s="13"/>
      <c r="VN17" s="13"/>
      <c r="VO17" s="13"/>
      <c r="VP17" s="13"/>
      <c r="VQ17" s="13"/>
      <c r="VR17" s="13"/>
      <c r="VS17" s="13"/>
      <c r="VT17" s="13"/>
      <c r="VU17" s="13"/>
      <c r="VV17" s="13"/>
      <c r="VW17" s="13"/>
      <c r="VX17" s="13"/>
      <c r="VY17" s="13"/>
      <c r="VZ17" s="13"/>
      <c r="WA17" s="13"/>
      <c r="WB17" s="13"/>
      <c r="WC17" s="13"/>
      <c r="WD17" s="13"/>
      <c r="WE17" s="13"/>
      <c r="WF17" s="13"/>
      <c r="WG17" s="13"/>
      <c r="WH17" s="13"/>
      <c r="WI17" s="13"/>
      <c r="WJ17" s="13"/>
      <c r="WK17" s="13"/>
      <c r="WL17" s="13"/>
      <c r="WM17" s="13"/>
      <c r="WN17" s="13"/>
      <c r="WO17" s="13"/>
      <c r="WP17" s="13"/>
      <c r="WQ17" s="13"/>
      <c r="WR17" s="13"/>
      <c r="WS17" s="13"/>
      <c r="WT17" s="13"/>
      <c r="WU17" s="13"/>
      <c r="WV17" s="13"/>
      <c r="WW17" s="13"/>
      <c r="WX17" s="13"/>
      <c r="WY17" s="13"/>
      <c r="WZ17" s="13"/>
      <c r="XA17" s="13"/>
      <c r="XB17" s="13"/>
      <c r="XC17" s="13"/>
      <c r="XD17" s="13"/>
      <c r="XE17" s="13"/>
      <c r="XF17" s="13"/>
      <c r="XG17" s="13"/>
      <c r="XH17" s="13"/>
      <c r="XI17" s="13"/>
      <c r="XJ17" s="13"/>
      <c r="XK17" s="13"/>
      <c r="XL17" s="13"/>
      <c r="XM17" s="13"/>
      <c r="XN17" s="13"/>
      <c r="XO17" s="13"/>
      <c r="XP17" s="13"/>
      <c r="XQ17" s="13"/>
      <c r="XR17" s="13"/>
      <c r="XS17" s="13"/>
      <c r="XT17" s="13"/>
      <c r="XU17" s="13"/>
      <c r="XV17" s="13"/>
      <c r="XW17" s="13"/>
      <c r="XX17" s="13"/>
      <c r="XY17" s="13"/>
      <c r="XZ17" s="13"/>
      <c r="YA17" s="13"/>
      <c r="YB17" s="13"/>
      <c r="YC17" s="13"/>
      <c r="YD17" s="13"/>
      <c r="YE17" s="13"/>
      <c r="YF17" s="13"/>
      <c r="YG17" s="13"/>
      <c r="YH17" s="13"/>
      <c r="YI17" s="13"/>
      <c r="YJ17" s="13"/>
      <c r="YK17" s="13"/>
      <c r="YL17" s="13"/>
      <c r="YM17" s="13"/>
      <c r="YN17" s="13"/>
      <c r="YO17" s="13"/>
      <c r="YP17" s="13"/>
      <c r="YQ17" s="13"/>
      <c r="YR17" s="13"/>
      <c r="YS17" s="13"/>
      <c r="YT17" s="13"/>
      <c r="YU17" s="13"/>
      <c r="YV17" s="13"/>
      <c r="YW17" s="13"/>
      <c r="YX17" s="13"/>
      <c r="YY17" s="13"/>
      <c r="YZ17" s="13"/>
      <c r="ZA17" s="13"/>
      <c r="ZB17" s="13"/>
      <c r="ZC17" s="13"/>
      <c r="ZD17" s="13"/>
      <c r="ZE17" s="13"/>
      <c r="ZF17" s="13"/>
      <c r="ZG17" s="13"/>
      <c r="ZH17" s="13"/>
      <c r="ZI17" s="13"/>
      <c r="ZJ17" s="13"/>
      <c r="ZK17" s="13"/>
      <c r="ZL17" s="13"/>
      <c r="ZM17" s="13"/>
      <c r="ZN17" s="13"/>
      <c r="ZO17" s="13"/>
      <c r="ZP17" s="13"/>
      <c r="ZQ17" s="13"/>
      <c r="ZR17" s="13"/>
      <c r="ZS17" s="13"/>
      <c r="ZT17" s="13"/>
      <c r="ZU17" s="13"/>
      <c r="ZV17" s="13"/>
      <c r="ZW17" s="13"/>
      <c r="ZX17" s="13"/>
      <c r="ZY17" s="13"/>
      <c r="ZZ17" s="13"/>
      <c r="AAA17" s="13"/>
      <c r="AAB17" s="13"/>
      <c r="AAC17" s="13"/>
      <c r="AAD17" s="13"/>
      <c r="AAE17" s="13"/>
      <c r="AAF17" s="13"/>
      <c r="AAG17" s="13"/>
      <c r="AAH17" s="13"/>
      <c r="AAI17" s="13"/>
      <c r="AAJ17" s="13"/>
      <c r="AAK17" s="13"/>
      <c r="AAL17" s="13"/>
      <c r="AAM17" s="13"/>
      <c r="AAN17" s="13"/>
      <c r="AAO17" s="13"/>
      <c r="AAP17" s="13"/>
      <c r="AAQ17" s="13"/>
      <c r="AAR17" s="13"/>
      <c r="AAS17" s="13"/>
      <c r="AAT17" s="13"/>
      <c r="AAU17" s="13"/>
      <c r="AAV17" s="13"/>
      <c r="AAW17" s="13"/>
      <c r="AAX17" s="13"/>
      <c r="AAY17" s="13"/>
      <c r="AAZ17" s="13"/>
      <c r="ABA17" s="13"/>
      <c r="ABB17" s="13"/>
      <c r="ABC17" s="13"/>
      <c r="ABD17" s="13"/>
      <c r="ABE17" s="13"/>
      <c r="ABF17" s="13"/>
      <c r="ABG17" s="13"/>
      <c r="ABH17" s="13"/>
      <c r="ABI17" s="13"/>
      <c r="ABJ17" s="13"/>
      <c r="ABK17" s="13"/>
      <c r="ABL17" s="13"/>
      <c r="ABM17" s="13"/>
      <c r="ABN17" s="13"/>
      <c r="ABO17" s="13"/>
      <c r="ABP17" s="13"/>
      <c r="ABQ17" s="13"/>
      <c r="ABR17" s="13"/>
      <c r="ABS17" s="13"/>
      <c r="ABT17" s="13"/>
      <c r="ABU17" s="13"/>
      <c r="ABV17" s="13"/>
      <c r="ABW17" s="13"/>
      <c r="ABX17" s="13"/>
      <c r="ABY17" s="13"/>
      <c r="ABZ17" s="13"/>
      <c r="ACA17" s="13"/>
      <c r="ACB17" s="13"/>
      <c r="ACC17" s="13"/>
      <c r="ACD17" s="13"/>
      <c r="ACE17" s="13"/>
      <c r="ACF17" s="13"/>
      <c r="ACG17" s="13"/>
      <c r="ACH17" s="13"/>
      <c r="ACI17" s="13"/>
      <c r="ACJ17" s="13"/>
      <c r="ACK17" s="13"/>
      <c r="ACL17" s="13"/>
      <c r="ACM17" s="13"/>
      <c r="ACN17" s="13"/>
      <c r="ACO17" s="13"/>
      <c r="ACP17" s="13"/>
      <c r="ACQ17" s="13"/>
      <c r="ACR17" s="13"/>
      <c r="ACS17" s="13"/>
      <c r="ACT17" s="13"/>
      <c r="ACU17" s="13"/>
      <c r="ACV17" s="13"/>
      <c r="ACW17" s="13"/>
      <c r="ACX17" s="13"/>
      <c r="ACY17" s="13"/>
      <c r="ACZ17" s="13"/>
      <c r="ADA17" s="13"/>
      <c r="ADB17" s="13"/>
      <c r="ADC17" s="13"/>
      <c r="ADD17" s="13"/>
      <c r="ADE17" s="13"/>
      <c r="ADF17" s="13"/>
      <c r="ADG17" s="13"/>
      <c r="ADH17" s="13"/>
      <c r="ADI17" s="13"/>
      <c r="ADJ17" s="13"/>
      <c r="ADK17" s="13"/>
      <c r="ADL17" s="13"/>
      <c r="ADM17" s="13"/>
      <c r="ADN17" s="13"/>
      <c r="ADO17" s="13"/>
      <c r="ADP17" s="13"/>
      <c r="ADQ17" s="13"/>
      <c r="ADR17" s="13"/>
      <c r="ADS17" s="13"/>
      <c r="ADT17" s="13"/>
      <c r="ADU17" s="13"/>
      <c r="ADV17" s="13"/>
      <c r="ADW17" s="13"/>
      <c r="ADX17" s="13"/>
      <c r="ADY17" s="13"/>
      <c r="ADZ17" s="13"/>
      <c r="AEA17" s="13"/>
      <c r="AEB17" s="13"/>
      <c r="AEC17" s="13"/>
      <c r="AED17" s="13"/>
      <c r="AEE17" s="13"/>
      <c r="AEF17" s="13"/>
      <c r="AEG17" s="13"/>
      <c r="AEH17" s="13"/>
      <c r="AEI17" s="13"/>
      <c r="AEJ17" s="13"/>
      <c r="AEK17" s="13"/>
      <c r="AEL17" s="13"/>
      <c r="AEM17" s="13"/>
      <c r="AEN17" s="13"/>
      <c r="AEO17" s="13"/>
      <c r="AEP17" s="13"/>
      <c r="AEQ17" s="13"/>
      <c r="AER17" s="13"/>
      <c r="AES17" s="13"/>
      <c r="AET17" s="13"/>
      <c r="AEU17" s="13"/>
      <c r="AEV17" s="13"/>
      <c r="AEW17" s="13"/>
      <c r="AEX17" s="13"/>
      <c r="AEY17" s="13"/>
      <c r="AEZ17" s="13"/>
      <c r="AFA17" s="13"/>
      <c r="AFB17" s="13"/>
      <c r="AFC17" s="13"/>
      <c r="AFD17" s="13"/>
      <c r="AFE17" s="13"/>
      <c r="AFF17" s="13"/>
      <c r="AFG17" s="13"/>
      <c r="AFH17" s="13"/>
      <c r="AFI17" s="13"/>
      <c r="AFJ17" s="13"/>
      <c r="AFK17" s="13"/>
      <c r="AFL17" s="13"/>
      <c r="AFM17" s="13"/>
      <c r="AFN17" s="13"/>
      <c r="AFO17" s="13"/>
      <c r="AFP17" s="13"/>
      <c r="AFQ17" s="13"/>
      <c r="AFR17" s="13"/>
      <c r="AFS17" s="13"/>
      <c r="AFT17" s="13"/>
      <c r="AFU17" s="13"/>
      <c r="AFV17" s="13"/>
      <c r="AFW17" s="13"/>
      <c r="AFX17" s="13"/>
      <c r="AFY17" s="13"/>
      <c r="AFZ17" s="13"/>
      <c r="AGA17" s="13"/>
      <c r="AGB17" s="13"/>
      <c r="AGC17" s="13"/>
      <c r="AGD17" s="13"/>
      <c r="AGE17" s="13"/>
      <c r="AGF17" s="13"/>
      <c r="AGG17" s="13"/>
      <c r="AGH17" s="13"/>
      <c r="AGI17" s="13"/>
      <c r="AGJ17" s="13"/>
      <c r="AGK17" s="13"/>
      <c r="AGL17" s="13"/>
      <c r="AGM17" s="13"/>
      <c r="AGN17" s="13"/>
      <c r="AGO17" s="13"/>
      <c r="AGP17" s="13"/>
      <c r="AGQ17" s="13"/>
      <c r="AGR17" s="13"/>
      <c r="AGS17" s="13"/>
      <c r="AGT17" s="13"/>
      <c r="AGU17" s="13"/>
      <c r="AGV17" s="13"/>
      <c r="AGW17" s="13"/>
      <c r="AGX17" s="13"/>
      <c r="AGY17" s="13"/>
      <c r="AGZ17" s="13"/>
      <c r="AHA17" s="13"/>
      <c r="AHB17" s="13"/>
      <c r="AHC17" s="13"/>
      <c r="AHD17" s="13"/>
      <c r="AHE17" s="13"/>
      <c r="AHF17" s="13"/>
      <c r="AHG17" s="13"/>
      <c r="AHH17" s="13"/>
      <c r="AHI17" s="13"/>
      <c r="AHJ17" s="13"/>
      <c r="AHK17" s="13"/>
      <c r="AHL17" s="13"/>
      <c r="AHM17" s="13"/>
      <c r="AHN17" s="13"/>
      <c r="AHO17" s="13"/>
      <c r="AHP17" s="13"/>
      <c r="AHQ17" s="13"/>
      <c r="AHR17" s="13"/>
      <c r="AHS17" s="13"/>
      <c r="AHT17" s="13"/>
      <c r="AHU17" s="13"/>
      <c r="AHV17" s="13"/>
      <c r="AHW17" s="13"/>
      <c r="AHX17" s="13"/>
      <c r="AHY17" s="13"/>
      <c r="AHZ17" s="13"/>
      <c r="AIA17" s="13"/>
      <c r="AIB17" s="13"/>
      <c r="AIC17" s="13"/>
      <c r="AID17" s="13"/>
      <c r="AIE17" s="13"/>
      <c r="AIF17" s="13"/>
      <c r="AIG17" s="13"/>
      <c r="AIH17" s="13"/>
      <c r="AII17" s="13"/>
      <c r="AIJ17" s="13"/>
      <c r="AIK17" s="13"/>
      <c r="AIL17" s="13"/>
      <c r="AIM17" s="13"/>
      <c r="AIN17" s="13"/>
      <c r="AIO17" s="13"/>
      <c r="AIP17" s="13"/>
      <c r="AIQ17" s="13"/>
      <c r="AIR17" s="13"/>
      <c r="AIS17" s="13"/>
      <c r="AIT17" s="13"/>
      <c r="AIU17" s="13"/>
      <c r="AIV17" s="13"/>
      <c r="AIW17" s="13"/>
      <c r="AIX17" s="13"/>
      <c r="AIY17" s="13"/>
      <c r="AIZ17" s="13"/>
      <c r="AJA17" s="13"/>
      <c r="AJB17" s="13"/>
      <c r="AJC17" s="13"/>
      <c r="AJD17" s="13"/>
      <c r="AJE17" s="13"/>
      <c r="AJF17" s="13"/>
      <c r="AJG17" s="13"/>
      <c r="AJH17" s="13"/>
      <c r="AJI17" s="13"/>
      <c r="AJJ17" s="13"/>
      <c r="AJK17" s="13"/>
      <c r="AJL17" s="13"/>
      <c r="AJM17" s="13"/>
      <c r="AJN17" s="13"/>
      <c r="AJO17" s="13"/>
      <c r="AJP17" s="13"/>
      <c r="AJQ17" s="13"/>
      <c r="AJR17" s="13"/>
      <c r="AJS17" s="13"/>
      <c r="AJT17" s="13"/>
      <c r="AJU17" s="13"/>
      <c r="AJV17" s="13"/>
      <c r="AJW17" s="13"/>
      <c r="AJX17" s="13"/>
      <c r="AJY17" s="13"/>
      <c r="AJZ17" s="13"/>
      <c r="AKA17" s="13"/>
      <c r="AKB17" s="13"/>
      <c r="AKC17" s="13"/>
      <c r="AKD17" s="13"/>
      <c r="AKE17" s="13"/>
      <c r="AKF17" s="13"/>
      <c r="AKG17" s="13"/>
      <c r="AKH17" s="13"/>
      <c r="AKI17" s="13"/>
      <c r="AKJ17" s="13"/>
      <c r="AKK17" s="13"/>
      <c r="AKL17" s="13"/>
      <c r="AKM17" s="13"/>
      <c r="AKN17" s="13"/>
      <c r="AKO17" s="13"/>
      <c r="AKP17" s="13"/>
      <c r="AKQ17" s="13"/>
      <c r="AKR17" s="13"/>
      <c r="AKS17" s="13"/>
      <c r="AKT17" s="13"/>
      <c r="AKU17" s="13"/>
      <c r="AKV17" s="13"/>
      <c r="AKW17" s="13"/>
      <c r="AKX17" s="13"/>
      <c r="AKY17" s="13"/>
      <c r="AKZ17" s="13"/>
      <c r="ALA17" s="13"/>
      <c r="ALB17" s="13"/>
      <c r="ALC17" s="13"/>
      <c r="ALD17" s="13"/>
      <c r="ALE17" s="13"/>
      <c r="ALF17" s="13"/>
      <c r="ALG17" s="13"/>
      <c r="ALH17" s="13"/>
      <c r="ALI17" s="13"/>
      <c r="ALJ17" s="13"/>
      <c r="ALK17" s="13"/>
      <c r="ALL17" s="13"/>
      <c r="ALM17" s="13"/>
      <c r="ALN17" s="13"/>
      <c r="ALO17" s="13"/>
      <c r="ALP17" s="13"/>
      <c r="ALQ17" s="13"/>
      <c r="ALR17" s="13"/>
      <c r="ALS17" s="13"/>
      <c r="ALT17" s="13"/>
      <c r="ALU17" s="13"/>
      <c r="ALV17" s="13"/>
      <c r="ALW17" s="13"/>
      <c r="ALX17" s="13"/>
      <c r="ALY17" s="13"/>
      <c r="ALZ17" s="13"/>
      <c r="AMA17" s="13"/>
      <c r="AMB17" s="13"/>
      <c r="AMC17" s="13"/>
      <c r="AMD17" s="13"/>
      <c r="AME17" s="13"/>
      <c r="AMF17" s="13"/>
      <c r="AMG17" s="13"/>
      <c r="AMH17" s="13"/>
      <c r="AMI17" s="13"/>
      <c r="AMJ17" s="13"/>
      <c r="AMK17" s="13"/>
      <c r="AML17" s="13"/>
      <c r="AMM17" s="13"/>
      <c r="AMN17" s="13"/>
      <c r="AMO17" s="13"/>
      <c r="AMP17" s="13"/>
      <c r="AMQ17" s="13"/>
      <c r="AMR17" s="13"/>
      <c r="AMS17" s="13"/>
      <c r="AMT17" s="13"/>
      <c r="AMU17" s="13"/>
      <c r="AMV17" s="13"/>
      <c r="AMW17" s="13"/>
      <c r="AMX17" s="13"/>
      <c r="AMY17" s="13"/>
      <c r="AMZ17" s="13"/>
      <c r="ANA17" s="13"/>
      <c r="ANB17" s="13"/>
      <c r="ANC17" s="13"/>
      <c r="AND17" s="13"/>
      <c r="ANE17" s="13"/>
      <c r="ANF17" s="13"/>
      <c r="ANG17" s="13"/>
      <c r="ANH17" s="13"/>
      <c r="ANI17" s="13"/>
      <c r="ANJ17" s="13"/>
      <c r="ANK17" s="13"/>
      <c r="ANL17" s="13"/>
      <c r="ANM17" s="13"/>
      <c r="ANN17" s="13"/>
      <c r="ANO17" s="13"/>
      <c r="ANP17" s="13"/>
      <c r="ANQ17" s="13"/>
      <c r="ANR17" s="13"/>
      <c r="ANS17" s="13"/>
      <c r="ANT17" s="13"/>
      <c r="ANU17" s="13"/>
      <c r="ANV17" s="13"/>
      <c r="ANW17" s="13"/>
      <c r="ANX17" s="13"/>
      <c r="ANY17" s="13"/>
      <c r="ANZ17" s="13"/>
      <c r="AOA17" s="13"/>
      <c r="AOB17" s="13"/>
      <c r="AOC17" s="13"/>
      <c r="AOD17" s="13"/>
      <c r="AOE17" s="13"/>
      <c r="AOF17" s="13"/>
      <c r="AOG17" s="13"/>
      <c r="AOH17" s="13"/>
      <c r="AOI17" s="13"/>
      <c r="AOJ17" s="13"/>
      <c r="AOK17" s="13"/>
      <c r="AOL17" s="13"/>
      <c r="AOM17" s="13"/>
      <c r="AON17" s="13"/>
      <c r="AOO17" s="13"/>
      <c r="AOP17" s="13"/>
      <c r="AOQ17" s="13"/>
      <c r="AOR17" s="13"/>
      <c r="AOS17" s="13"/>
      <c r="AOT17" s="13"/>
      <c r="AOU17" s="13"/>
      <c r="AOV17" s="13"/>
      <c r="AOW17" s="13"/>
      <c r="AOX17" s="13"/>
      <c r="AOY17" s="13"/>
      <c r="AOZ17" s="13"/>
      <c r="APA17" s="13"/>
      <c r="APB17" s="13"/>
      <c r="APC17" s="13"/>
      <c r="APD17" s="13"/>
      <c r="APE17" s="13"/>
      <c r="APF17" s="13"/>
      <c r="APG17" s="13"/>
      <c r="APH17" s="13"/>
      <c r="API17" s="13"/>
      <c r="APJ17" s="13"/>
      <c r="APK17" s="13"/>
      <c r="APL17" s="13"/>
      <c r="APM17" s="13"/>
      <c r="APN17" s="13"/>
      <c r="APO17" s="13"/>
      <c r="APP17" s="13"/>
      <c r="APQ17" s="13"/>
      <c r="APR17" s="13"/>
      <c r="APS17" s="13"/>
      <c r="APT17" s="13"/>
      <c r="APU17" s="13"/>
      <c r="APV17" s="13"/>
      <c r="APW17" s="13"/>
      <c r="APX17" s="13"/>
      <c r="APY17" s="13"/>
      <c r="APZ17" s="13"/>
      <c r="AQA17" s="13"/>
      <c r="AQB17" s="13"/>
      <c r="AQC17" s="13"/>
      <c r="AQD17" s="13"/>
      <c r="AQE17" s="13"/>
      <c r="AQF17" s="13"/>
      <c r="AQG17" s="13"/>
      <c r="AQH17" s="13"/>
      <c r="AQI17" s="13"/>
      <c r="AQJ17" s="13"/>
      <c r="AQK17" s="13"/>
      <c r="AQL17" s="13"/>
      <c r="AQM17" s="13"/>
      <c r="AQN17" s="13"/>
      <c r="AQO17" s="13"/>
      <c r="AQP17" s="13"/>
      <c r="AQQ17" s="13"/>
      <c r="AQR17" s="13"/>
      <c r="AQS17" s="13"/>
      <c r="AQT17" s="13"/>
      <c r="AQU17" s="13"/>
      <c r="AQV17" s="13"/>
      <c r="AQW17" s="13"/>
      <c r="AQX17" s="13"/>
      <c r="AQY17" s="13"/>
      <c r="AQZ17" s="13"/>
      <c r="ARA17" s="13"/>
      <c r="ARB17" s="13"/>
      <c r="ARC17" s="13"/>
      <c r="ARD17" s="13"/>
      <c r="ARE17" s="13"/>
      <c r="ARF17" s="13"/>
      <c r="ARG17" s="13"/>
      <c r="ARH17" s="13"/>
      <c r="ARI17" s="13"/>
      <c r="ARJ17" s="13"/>
      <c r="ARK17" s="13"/>
      <c r="ARL17" s="13"/>
      <c r="ARM17" s="13"/>
      <c r="ARN17" s="13"/>
      <c r="ARO17" s="13"/>
      <c r="ARP17" s="13"/>
      <c r="ARQ17" s="13"/>
      <c r="ARR17" s="13"/>
      <c r="ARS17" s="13"/>
      <c r="ART17" s="13"/>
      <c r="ARU17" s="13"/>
      <c r="ARV17" s="13"/>
      <c r="ARW17" s="13"/>
      <c r="ARX17" s="13"/>
      <c r="ARY17" s="13"/>
      <c r="ARZ17" s="13"/>
      <c r="ASA17" s="13"/>
      <c r="ASB17" s="13"/>
      <c r="ASC17" s="13"/>
      <c r="ASD17" s="13"/>
      <c r="ASE17" s="13"/>
      <c r="ASF17" s="13"/>
      <c r="ASG17" s="13"/>
      <c r="ASH17" s="13"/>
      <c r="ASI17" s="13"/>
      <c r="ASJ17" s="13"/>
      <c r="ASK17" s="13"/>
      <c r="ASL17" s="13"/>
      <c r="ASM17" s="13"/>
      <c r="ASN17" s="13"/>
      <c r="ASO17" s="13"/>
      <c r="ASP17" s="13"/>
      <c r="ASQ17" s="13"/>
      <c r="ASR17" s="13"/>
      <c r="ASS17" s="13"/>
      <c r="AST17" s="13"/>
      <c r="ASU17" s="13"/>
      <c r="ASV17" s="13"/>
      <c r="ASW17" s="13"/>
      <c r="ASX17" s="13"/>
      <c r="ASY17" s="13"/>
      <c r="ASZ17" s="13"/>
      <c r="ATA17" s="13"/>
      <c r="ATB17" s="13"/>
      <c r="ATC17" s="13"/>
      <c r="ATD17" s="13"/>
      <c r="ATE17" s="13"/>
      <c r="ATF17" s="13"/>
      <c r="ATG17" s="13"/>
      <c r="ATH17" s="13"/>
      <c r="ATI17" s="13"/>
      <c r="ATJ17" s="13"/>
      <c r="ATK17" s="13"/>
      <c r="ATL17" s="13"/>
      <c r="ATM17" s="13"/>
      <c r="ATN17" s="13"/>
      <c r="ATO17" s="13"/>
      <c r="ATP17" s="13"/>
      <c r="ATQ17" s="13"/>
      <c r="ATR17" s="13"/>
      <c r="ATS17" s="13"/>
      <c r="ATT17" s="13"/>
      <c r="ATU17" s="13"/>
      <c r="ATV17" s="13"/>
      <c r="ATW17" s="13"/>
      <c r="ATX17" s="13"/>
      <c r="ATY17" s="13"/>
      <c r="ATZ17" s="13"/>
      <c r="AUA17" s="13"/>
      <c r="AUB17" s="13"/>
      <c r="AUC17" s="13"/>
      <c r="AUD17" s="13"/>
      <c r="AUE17" s="13"/>
      <c r="AUF17" s="13"/>
      <c r="AUG17" s="13"/>
      <c r="AUH17" s="13"/>
      <c r="AUI17" s="13"/>
      <c r="AUJ17" s="13"/>
      <c r="AUK17" s="13"/>
      <c r="AUL17" s="13"/>
      <c r="AUM17" s="13"/>
      <c r="AUN17" s="13"/>
      <c r="AUO17" s="13"/>
      <c r="AUP17" s="13"/>
      <c r="AUQ17" s="13"/>
      <c r="AUR17" s="13"/>
      <c r="AUS17" s="13"/>
      <c r="AUT17" s="13"/>
      <c r="AUU17" s="13"/>
      <c r="AUV17" s="13"/>
      <c r="AUW17" s="13"/>
      <c r="AUX17" s="13"/>
      <c r="AUY17" s="13"/>
      <c r="AUZ17" s="13"/>
      <c r="AVA17" s="13"/>
      <c r="AVB17" s="13"/>
      <c r="AVC17" s="13"/>
      <c r="AVD17" s="13"/>
      <c r="AVE17" s="13"/>
      <c r="AVF17" s="13"/>
      <c r="AVG17" s="13"/>
      <c r="AVH17" s="13"/>
      <c r="AVI17" s="13"/>
      <c r="AVJ17" s="13"/>
      <c r="AVK17" s="13"/>
      <c r="AVL17" s="13"/>
      <c r="AVM17" s="13"/>
      <c r="AVN17" s="13"/>
      <c r="AVO17" s="13"/>
      <c r="AVP17" s="13"/>
      <c r="AVQ17" s="13"/>
      <c r="AVR17" s="13"/>
      <c r="AVS17" s="13"/>
      <c r="AVT17" s="13"/>
      <c r="AVU17" s="13"/>
      <c r="AVV17" s="13"/>
      <c r="AVW17" s="13"/>
      <c r="AVX17" s="13"/>
      <c r="AVY17" s="13"/>
      <c r="AVZ17" s="13"/>
      <c r="AWA17" s="13"/>
      <c r="AWB17" s="13"/>
      <c r="AWC17" s="13"/>
      <c r="AWD17" s="13"/>
      <c r="AWE17" s="13"/>
      <c r="AWF17" s="13"/>
      <c r="AWG17" s="13"/>
      <c r="AWH17" s="13"/>
      <c r="AWI17" s="13"/>
      <c r="AWJ17" s="13"/>
      <c r="AWK17" s="13"/>
      <c r="AWL17" s="13"/>
      <c r="AWM17" s="13"/>
      <c r="AWN17" s="13"/>
      <c r="AWO17" s="13"/>
      <c r="AWP17" s="13"/>
      <c r="AWQ17" s="13"/>
      <c r="AWR17" s="13"/>
      <c r="AWS17" s="13"/>
      <c r="AWT17" s="13"/>
      <c r="AWU17" s="13"/>
      <c r="AWV17" s="13"/>
      <c r="AWW17" s="13"/>
      <c r="AWX17" s="13"/>
      <c r="AWY17" s="13"/>
      <c r="AWZ17" s="13"/>
      <c r="AXA17" s="13"/>
      <c r="AXB17" s="13"/>
      <c r="AXC17" s="13"/>
      <c r="AXD17" s="13"/>
      <c r="AXE17" s="13"/>
      <c r="AXF17" s="13"/>
      <c r="AXG17" s="13"/>
      <c r="AXH17" s="13"/>
      <c r="AXI17" s="13"/>
      <c r="AXJ17" s="13"/>
      <c r="AXK17" s="13"/>
      <c r="AXL17" s="13"/>
      <c r="AXM17" s="13"/>
      <c r="AXN17" s="13"/>
      <c r="AXO17" s="13"/>
      <c r="AXP17" s="13"/>
      <c r="AXQ17" s="13"/>
      <c r="AXR17" s="13"/>
      <c r="AXS17" s="13"/>
      <c r="AXT17" s="13"/>
      <c r="AXU17" s="13"/>
      <c r="AXV17" s="13"/>
      <c r="AXW17" s="13"/>
      <c r="AXX17" s="13"/>
      <c r="AXY17" s="13"/>
      <c r="AXZ17" s="13"/>
      <c r="AYA17" s="13"/>
      <c r="AYB17" s="13"/>
      <c r="AYC17" s="13"/>
      <c r="AYD17" s="13"/>
      <c r="AYE17" s="13"/>
      <c r="AYF17" s="13"/>
      <c r="AYG17" s="13"/>
      <c r="AYH17" s="13"/>
      <c r="AYI17" s="13"/>
      <c r="AYJ17" s="13"/>
      <c r="AYK17" s="13"/>
      <c r="AYL17" s="13"/>
      <c r="AYM17" s="13"/>
      <c r="AYN17" s="13"/>
      <c r="AYO17" s="13"/>
      <c r="AYP17" s="13"/>
      <c r="AYQ17" s="13"/>
      <c r="AYR17" s="13"/>
      <c r="AYS17" s="13"/>
      <c r="AYT17" s="13"/>
      <c r="AYU17" s="13"/>
      <c r="AYV17" s="13"/>
      <c r="AYW17" s="13"/>
      <c r="AYX17" s="13"/>
      <c r="AYY17" s="13"/>
      <c r="AYZ17" s="13"/>
      <c r="AZA17" s="13"/>
      <c r="AZB17" s="13"/>
      <c r="AZC17" s="13"/>
      <c r="AZD17" s="13"/>
      <c r="AZE17" s="13"/>
      <c r="AZF17" s="13"/>
      <c r="AZG17" s="13"/>
      <c r="AZH17" s="13"/>
      <c r="AZI17" s="13"/>
      <c r="AZJ17" s="13"/>
      <c r="AZK17" s="13"/>
      <c r="AZL17" s="13"/>
      <c r="AZM17" s="13"/>
      <c r="AZN17" s="13"/>
      <c r="AZO17" s="13"/>
      <c r="AZP17" s="13"/>
      <c r="AZQ17" s="13"/>
      <c r="AZR17" s="13"/>
      <c r="AZS17" s="13"/>
      <c r="AZT17" s="13"/>
      <c r="AZU17" s="13"/>
      <c r="AZV17" s="13"/>
      <c r="AZW17" s="13"/>
      <c r="AZX17" s="13"/>
      <c r="AZY17" s="13"/>
      <c r="AZZ17" s="13"/>
      <c r="BAA17" s="13"/>
      <c r="BAB17" s="13"/>
      <c r="BAC17" s="13"/>
      <c r="BAD17" s="13"/>
      <c r="BAE17" s="13"/>
      <c r="BAF17" s="13"/>
      <c r="BAG17" s="13"/>
      <c r="BAH17" s="13"/>
      <c r="BAI17" s="13"/>
      <c r="BAJ17" s="13"/>
      <c r="BAK17" s="13"/>
      <c r="BAL17" s="13"/>
      <c r="BAM17" s="13"/>
      <c r="BAN17" s="13"/>
      <c r="BAO17" s="13"/>
      <c r="BAP17" s="13"/>
      <c r="BAQ17" s="13"/>
      <c r="BAR17" s="13"/>
      <c r="BAS17" s="13"/>
      <c r="BAT17" s="13"/>
      <c r="BAU17" s="13"/>
      <c r="BAV17" s="13"/>
      <c r="BAW17" s="13"/>
      <c r="BAX17" s="13"/>
      <c r="BAY17" s="13"/>
      <c r="BAZ17" s="13"/>
      <c r="BBA17" s="13"/>
      <c r="BBB17" s="13"/>
      <c r="BBC17" s="13"/>
      <c r="BBD17" s="13"/>
      <c r="BBE17" s="13"/>
      <c r="BBF17" s="13"/>
      <c r="BBG17" s="13"/>
      <c r="BBH17" s="13"/>
      <c r="BBI17" s="13"/>
      <c r="BBJ17" s="13"/>
      <c r="BBK17" s="13"/>
      <c r="BBL17" s="13"/>
      <c r="BBM17" s="13"/>
      <c r="BBN17" s="13"/>
      <c r="BBO17" s="13"/>
      <c r="BBP17" s="13"/>
      <c r="BBQ17" s="13"/>
      <c r="BBR17" s="13"/>
      <c r="BBS17" s="13"/>
      <c r="BBT17" s="13"/>
      <c r="BBU17" s="13"/>
      <c r="BBV17" s="13"/>
      <c r="BBW17" s="13"/>
      <c r="BBX17" s="13"/>
      <c r="BBY17" s="13"/>
      <c r="BBZ17" s="13"/>
      <c r="BCA17" s="13"/>
      <c r="BCB17" s="13"/>
      <c r="BCC17" s="13"/>
      <c r="BCD17" s="13"/>
      <c r="BCE17" s="13"/>
      <c r="BCF17" s="13"/>
      <c r="BCG17" s="13"/>
      <c r="BCH17" s="13"/>
      <c r="BCI17" s="13"/>
      <c r="BCJ17" s="13"/>
      <c r="BCK17" s="13"/>
      <c r="BCL17" s="13"/>
      <c r="BCM17" s="13"/>
      <c r="BCN17" s="13"/>
      <c r="BCO17" s="13"/>
      <c r="BCP17" s="13"/>
      <c r="BCQ17" s="13"/>
      <c r="BCR17" s="13"/>
      <c r="BCS17" s="13"/>
      <c r="BCT17" s="13"/>
      <c r="BCU17" s="13"/>
      <c r="BCV17" s="13"/>
      <c r="BCW17" s="13"/>
      <c r="BCX17" s="13"/>
      <c r="BCY17" s="13"/>
      <c r="BCZ17" s="13"/>
      <c r="BDA17" s="13"/>
      <c r="BDB17" s="13"/>
      <c r="BDC17" s="13"/>
      <c r="BDD17" s="13"/>
      <c r="BDE17" s="13"/>
      <c r="BDF17" s="13"/>
      <c r="BDG17" s="13"/>
      <c r="BDH17" s="13"/>
      <c r="BDI17" s="13"/>
      <c r="BDJ17" s="13"/>
      <c r="BDK17" s="13"/>
      <c r="BDL17" s="13"/>
      <c r="BDM17" s="13"/>
      <c r="BDN17" s="13"/>
      <c r="BDO17" s="13"/>
      <c r="BDP17" s="13"/>
      <c r="BDQ17" s="13"/>
      <c r="BDR17" s="13"/>
      <c r="BDS17" s="13"/>
      <c r="BDT17" s="13"/>
      <c r="BDU17" s="13"/>
      <c r="BDV17" s="13"/>
      <c r="BDW17" s="13"/>
      <c r="BDX17" s="13"/>
      <c r="BDY17" s="13"/>
      <c r="BDZ17" s="13"/>
      <c r="BEA17" s="13"/>
      <c r="BEB17" s="13"/>
      <c r="BEC17" s="13"/>
      <c r="BED17" s="13"/>
      <c r="BEE17" s="13"/>
      <c r="BEF17" s="13"/>
      <c r="BEG17" s="13"/>
      <c r="BEH17" s="13"/>
      <c r="BEI17" s="13"/>
      <c r="BEJ17" s="13"/>
      <c r="BEK17" s="13"/>
      <c r="BEL17" s="13"/>
      <c r="BEM17" s="13"/>
      <c r="BEN17" s="13"/>
      <c r="BEO17" s="13"/>
      <c r="BEP17" s="13"/>
      <c r="BEQ17" s="13"/>
      <c r="BER17" s="13"/>
      <c r="BES17" s="13"/>
      <c r="BET17" s="13"/>
      <c r="BEU17" s="13"/>
      <c r="BEV17" s="13"/>
      <c r="BEW17" s="13"/>
      <c r="BEX17" s="13"/>
      <c r="BEY17" s="13"/>
      <c r="BEZ17" s="13"/>
      <c r="BFA17" s="13"/>
      <c r="BFB17" s="13"/>
      <c r="BFC17" s="13"/>
      <c r="BFD17" s="13"/>
      <c r="BFE17" s="13"/>
      <c r="BFF17" s="13"/>
      <c r="BFG17" s="13"/>
      <c r="BFH17" s="13"/>
      <c r="BFI17" s="13"/>
      <c r="BFJ17" s="13"/>
      <c r="BFK17" s="13"/>
      <c r="BFL17" s="13"/>
      <c r="BFM17" s="13"/>
      <c r="BFN17" s="13"/>
      <c r="BFO17" s="13"/>
      <c r="BFP17" s="13"/>
      <c r="BFQ17" s="13"/>
      <c r="BFR17" s="13"/>
      <c r="BFS17" s="13"/>
      <c r="BFT17" s="13"/>
      <c r="BFU17" s="13"/>
      <c r="BFV17" s="13"/>
      <c r="BFW17" s="13"/>
      <c r="BFX17" s="13"/>
      <c r="BFY17" s="13"/>
      <c r="BFZ17" s="13"/>
      <c r="BGA17" s="13"/>
      <c r="BGB17" s="13"/>
      <c r="BGC17" s="13"/>
      <c r="BGD17" s="13"/>
      <c r="BGE17" s="13"/>
      <c r="BGF17" s="13"/>
      <c r="BGG17" s="13"/>
      <c r="BGH17" s="13"/>
      <c r="BGI17" s="13"/>
      <c r="BGJ17" s="13"/>
      <c r="BGK17" s="13"/>
      <c r="BGL17" s="13"/>
      <c r="BGM17" s="13"/>
      <c r="BGN17" s="13"/>
      <c r="BGO17" s="13"/>
      <c r="BGP17" s="13"/>
      <c r="BGQ17" s="13"/>
      <c r="BGR17" s="13"/>
      <c r="BGS17" s="13"/>
      <c r="BGT17" s="13"/>
      <c r="BGU17" s="13"/>
      <c r="BGV17" s="13"/>
      <c r="BGW17" s="13"/>
      <c r="BGX17" s="13"/>
      <c r="BGY17" s="13"/>
      <c r="BGZ17" s="13"/>
      <c r="BHA17" s="13"/>
      <c r="BHB17" s="13"/>
      <c r="BHC17" s="13"/>
      <c r="BHD17" s="13"/>
      <c r="BHE17" s="13"/>
      <c r="BHF17" s="13"/>
      <c r="BHG17" s="13"/>
      <c r="BHH17" s="13"/>
      <c r="BHI17" s="13"/>
      <c r="BHJ17" s="13"/>
      <c r="BHK17" s="13"/>
      <c r="BHL17" s="13"/>
      <c r="BHM17" s="13"/>
      <c r="BHN17" s="13"/>
      <c r="BHO17" s="13"/>
      <c r="BHP17" s="13"/>
      <c r="BHQ17" s="13"/>
      <c r="BHR17" s="13"/>
      <c r="BHS17" s="13"/>
      <c r="BHT17" s="13"/>
      <c r="BHU17" s="13"/>
      <c r="BHV17" s="13"/>
      <c r="BHW17" s="13"/>
      <c r="BHX17" s="13"/>
      <c r="BHY17" s="13"/>
      <c r="BHZ17" s="13"/>
      <c r="BIA17" s="13"/>
      <c r="BIB17" s="13"/>
      <c r="BIC17" s="13"/>
      <c r="BID17" s="13"/>
      <c r="BIE17" s="13"/>
      <c r="BIF17" s="13"/>
      <c r="BIG17" s="13"/>
      <c r="BIH17" s="13"/>
      <c r="BII17" s="13"/>
      <c r="BIJ17" s="13"/>
      <c r="BIK17" s="13"/>
      <c r="BIL17" s="13"/>
      <c r="BIM17" s="13"/>
      <c r="BIN17" s="13"/>
      <c r="BIO17" s="13"/>
      <c r="BIP17" s="13"/>
      <c r="BIQ17" s="13"/>
      <c r="BIR17" s="13"/>
      <c r="BIS17" s="13"/>
      <c r="BIT17" s="13"/>
      <c r="BIU17" s="13"/>
      <c r="BIV17" s="13"/>
      <c r="BIW17" s="13"/>
      <c r="BIX17" s="13"/>
      <c r="BIY17" s="13"/>
      <c r="BIZ17" s="13"/>
      <c r="BJA17" s="13"/>
      <c r="BJB17" s="13"/>
      <c r="BJC17" s="13"/>
      <c r="BJD17" s="13"/>
      <c r="BJE17" s="13"/>
      <c r="BJF17" s="13"/>
      <c r="BJG17" s="13"/>
      <c r="BJH17" s="13"/>
      <c r="BJI17" s="13"/>
      <c r="BJJ17" s="13"/>
      <c r="BJK17" s="13"/>
      <c r="BJL17" s="13"/>
      <c r="BJM17" s="13"/>
      <c r="BJN17" s="13"/>
      <c r="BJO17" s="13"/>
      <c r="BJP17" s="13"/>
      <c r="BJQ17" s="13"/>
      <c r="BJR17" s="13"/>
      <c r="BJS17" s="13"/>
      <c r="BJT17" s="13"/>
      <c r="BJU17" s="13"/>
      <c r="BJV17" s="13"/>
      <c r="BJW17" s="13"/>
      <c r="BJX17" s="13"/>
      <c r="BJY17" s="13"/>
      <c r="BJZ17" s="13"/>
      <c r="BKA17" s="13"/>
      <c r="BKB17" s="13"/>
      <c r="BKC17" s="13"/>
      <c r="BKD17" s="13"/>
      <c r="BKE17" s="13"/>
      <c r="BKF17" s="13"/>
      <c r="BKG17" s="13"/>
      <c r="BKH17" s="13"/>
      <c r="BKI17" s="13"/>
      <c r="BKJ17" s="13"/>
      <c r="BKK17" s="13"/>
      <c r="BKL17" s="13"/>
      <c r="BKM17" s="13"/>
      <c r="BKN17" s="13"/>
      <c r="BKO17" s="13"/>
      <c r="BKP17" s="13"/>
      <c r="BKQ17" s="13"/>
      <c r="BKR17" s="13"/>
      <c r="BKS17" s="13"/>
      <c r="BKT17" s="13"/>
      <c r="BKU17" s="13"/>
      <c r="BKV17" s="13"/>
      <c r="BKW17" s="13"/>
      <c r="BKX17" s="13"/>
      <c r="BKY17" s="13"/>
      <c r="BKZ17" s="13"/>
      <c r="BLA17" s="13"/>
      <c r="BLB17" s="13"/>
      <c r="BLC17" s="13"/>
      <c r="BLD17" s="13"/>
      <c r="BLE17" s="13"/>
      <c r="BLF17" s="13"/>
      <c r="BLG17" s="13"/>
      <c r="BLH17" s="13"/>
      <c r="BLI17" s="13"/>
      <c r="BLJ17" s="13"/>
      <c r="BLK17" s="13"/>
      <c r="BLL17" s="13"/>
      <c r="BLM17" s="13"/>
      <c r="BLN17" s="13"/>
      <c r="BLO17" s="13"/>
      <c r="BLP17" s="13"/>
      <c r="BLQ17" s="13"/>
      <c r="BLR17" s="13"/>
      <c r="BLS17" s="13"/>
      <c r="BLT17" s="13"/>
      <c r="BLU17" s="13"/>
      <c r="BLV17" s="13"/>
      <c r="BLW17" s="13"/>
      <c r="BLX17" s="13"/>
      <c r="BLY17" s="13"/>
      <c r="BLZ17" s="13"/>
      <c r="BMA17" s="13"/>
      <c r="BMB17" s="13"/>
      <c r="BMC17" s="13"/>
      <c r="BMD17" s="13"/>
      <c r="BME17" s="13"/>
      <c r="BMF17" s="13"/>
      <c r="BMG17" s="13"/>
      <c r="BMH17" s="13"/>
      <c r="BMI17" s="13"/>
      <c r="BMJ17" s="13"/>
      <c r="BMK17" s="13"/>
      <c r="BML17" s="13"/>
      <c r="BMM17" s="13"/>
      <c r="BMN17" s="13"/>
      <c r="BMO17" s="13"/>
      <c r="BMP17" s="13"/>
      <c r="BMQ17" s="13"/>
      <c r="BMR17" s="13"/>
      <c r="BMS17" s="13"/>
      <c r="BMT17" s="13"/>
      <c r="BMU17" s="13"/>
      <c r="BMV17" s="13"/>
      <c r="BMW17" s="13"/>
      <c r="BMX17" s="13"/>
      <c r="BMY17" s="13"/>
      <c r="BMZ17" s="13"/>
      <c r="BNA17" s="13"/>
      <c r="BNB17" s="13"/>
      <c r="BNC17" s="13"/>
      <c r="BND17" s="13"/>
      <c r="BNE17" s="13"/>
      <c r="BNF17" s="13"/>
      <c r="BNG17" s="13"/>
      <c r="BNH17" s="13"/>
      <c r="BNI17" s="13"/>
      <c r="BNJ17" s="13"/>
      <c r="BNK17" s="13"/>
      <c r="BNL17" s="13"/>
      <c r="BNM17" s="13"/>
      <c r="BNN17" s="13"/>
      <c r="BNO17" s="13"/>
      <c r="BNP17" s="13"/>
      <c r="BNQ17" s="13"/>
      <c r="BNR17" s="13"/>
      <c r="BNS17" s="13"/>
      <c r="BNT17" s="13"/>
      <c r="BNU17" s="13"/>
      <c r="BNV17" s="13"/>
      <c r="BNW17" s="13"/>
      <c r="BNX17" s="13"/>
      <c r="BNY17" s="13"/>
      <c r="BNZ17" s="13"/>
      <c r="BOA17" s="13"/>
      <c r="BOB17" s="13"/>
      <c r="BOC17" s="13"/>
      <c r="BOD17" s="13"/>
      <c r="BOE17" s="13"/>
      <c r="BOF17" s="13"/>
      <c r="BOG17" s="13"/>
      <c r="BOH17" s="13"/>
      <c r="BOI17" s="13"/>
      <c r="BOJ17" s="13"/>
      <c r="BOK17" s="13"/>
      <c r="BOL17" s="13"/>
      <c r="BOM17" s="13"/>
      <c r="BON17" s="13"/>
      <c r="BOO17" s="13"/>
      <c r="BOP17" s="13"/>
      <c r="BOQ17" s="13"/>
      <c r="BOR17" s="13"/>
      <c r="BOS17" s="13"/>
      <c r="BOT17" s="13"/>
      <c r="BOU17" s="13"/>
      <c r="BOV17" s="13"/>
      <c r="BOW17" s="13"/>
      <c r="BOX17" s="13"/>
      <c r="BOY17" s="13"/>
      <c r="BOZ17" s="13"/>
      <c r="BPA17" s="13"/>
      <c r="BPB17" s="13"/>
      <c r="BPC17" s="13"/>
      <c r="BPD17" s="13"/>
      <c r="BPE17" s="13"/>
      <c r="BPF17" s="13"/>
      <c r="BPG17" s="13"/>
      <c r="BPH17" s="13"/>
      <c r="BPI17" s="13"/>
      <c r="BPJ17" s="13"/>
      <c r="BPK17" s="13"/>
      <c r="BPL17" s="13"/>
      <c r="BPM17" s="13"/>
      <c r="BPN17" s="13"/>
      <c r="BPO17" s="13"/>
      <c r="BPP17" s="13"/>
      <c r="BPQ17" s="13"/>
      <c r="BPR17" s="13"/>
      <c r="BPS17" s="13"/>
      <c r="BPT17" s="13"/>
      <c r="BPU17" s="13"/>
      <c r="BPV17" s="13"/>
      <c r="BPW17" s="13"/>
      <c r="BPX17" s="13"/>
      <c r="BPY17" s="13"/>
      <c r="BPZ17" s="13"/>
      <c r="BQA17" s="13"/>
      <c r="BQB17" s="13"/>
      <c r="BQC17" s="13"/>
      <c r="BQD17" s="13"/>
      <c r="BQE17" s="13"/>
      <c r="BQF17" s="13"/>
      <c r="BQG17" s="13"/>
      <c r="BQH17" s="13"/>
      <c r="BQI17" s="13"/>
      <c r="BQJ17" s="13"/>
      <c r="BQK17" s="13"/>
      <c r="BQL17" s="13"/>
      <c r="BQM17" s="13"/>
      <c r="BQN17" s="13"/>
      <c r="BQO17" s="13"/>
      <c r="BQP17" s="13"/>
      <c r="BQQ17" s="13"/>
      <c r="BQR17" s="13"/>
      <c r="BQS17" s="13"/>
      <c r="BQT17" s="13"/>
      <c r="BQU17" s="13"/>
      <c r="BQV17" s="13"/>
      <c r="BQW17" s="13"/>
      <c r="BQX17" s="13"/>
      <c r="BQY17" s="13"/>
      <c r="BQZ17" s="13"/>
      <c r="BRA17" s="13"/>
      <c r="BRB17" s="13"/>
      <c r="BRC17" s="13"/>
      <c r="BRD17" s="13"/>
      <c r="BRE17" s="13"/>
      <c r="BRF17" s="13"/>
      <c r="BRG17" s="13"/>
      <c r="BRH17" s="13"/>
      <c r="BRI17" s="13"/>
      <c r="BRJ17" s="13"/>
      <c r="BRK17" s="13"/>
      <c r="BRL17" s="13"/>
      <c r="BRM17" s="13"/>
      <c r="BRN17" s="13"/>
      <c r="BRO17" s="13"/>
      <c r="BRP17" s="13"/>
      <c r="BRQ17" s="13"/>
      <c r="BRR17" s="13"/>
      <c r="BRS17" s="13"/>
      <c r="BRT17" s="13"/>
      <c r="BRU17" s="13"/>
      <c r="BRV17" s="13"/>
      <c r="BRW17" s="13"/>
      <c r="BRX17" s="13"/>
      <c r="BRY17" s="13"/>
      <c r="BRZ17" s="13"/>
      <c r="BSA17" s="13"/>
      <c r="BSB17" s="13"/>
      <c r="BSC17" s="13"/>
      <c r="BSD17" s="13"/>
      <c r="BSE17" s="13"/>
      <c r="BSF17" s="13"/>
      <c r="BSG17" s="13"/>
      <c r="BSH17" s="13"/>
      <c r="BSI17" s="13"/>
      <c r="BSJ17" s="13"/>
      <c r="BSK17" s="13"/>
      <c r="BSL17" s="13"/>
      <c r="BSM17" s="13"/>
      <c r="BSN17" s="13"/>
      <c r="BSO17" s="13"/>
      <c r="BSP17" s="13"/>
      <c r="BSQ17" s="13"/>
      <c r="BSR17" s="13"/>
      <c r="BSS17" s="13"/>
      <c r="BST17" s="13"/>
      <c r="BSU17" s="13"/>
      <c r="BSV17" s="13"/>
      <c r="BSW17" s="13"/>
      <c r="BSX17" s="13"/>
      <c r="BSY17" s="13"/>
      <c r="BSZ17" s="13"/>
      <c r="BTA17" s="13"/>
      <c r="BTB17" s="13"/>
      <c r="BTC17" s="13"/>
      <c r="BTD17" s="13"/>
      <c r="BTE17" s="13"/>
      <c r="BTF17" s="13"/>
      <c r="BTG17" s="13"/>
      <c r="BTH17" s="13"/>
      <c r="BTI17" s="13"/>
      <c r="BTJ17" s="13"/>
      <c r="BTK17" s="13"/>
      <c r="BTL17" s="13"/>
      <c r="BTM17" s="13"/>
      <c r="BTN17" s="13"/>
      <c r="BTO17" s="13"/>
      <c r="BTP17" s="13"/>
      <c r="BTQ17" s="13"/>
      <c r="BTR17" s="13"/>
      <c r="BTS17" s="13"/>
      <c r="BTT17" s="13"/>
      <c r="BTU17" s="13"/>
      <c r="BTV17" s="13"/>
      <c r="BTW17" s="13"/>
      <c r="BTX17" s="13"/>
      <c r="BTY17" s="13"/>
      <c r="BTZ17" s="13"/>
      <c r="BUA17" s="13"/>
      <c r="BUB17" s="13"/>
      <c r="BUC17" s="13"/>
      <c r="BUD17" s="13"/>
      <c r="BUE17" s="13"/>
      <c r="BUF17" s="13"/>
      <c r="BUG17" s="13"/>
      <c r="BUH17" s="13"/>
      <c r="BUI17" s="13"/>
      <c r="BUJ17" s="13"/>
      <c r="BUK17" s="13"/>
      <c r="BUL17" s="13"/>
      <c r="BUM17" s="13"/>
      <c r="BUN17" s="13"/>
      <c r="BUO17" s="13"/>
      <c r="BUP17" s="13"/>
      <c r="BUQ17" s="13"/>
      <c r="BUR17" s="13"/>
      <c r="BUS17" s="13"/>
      <c r="BUT17" s="13"/>
      <c r="BUU17" s="13"/>
      <c r="BUV17" s="13"/>
      <c r="BUW17" s="13"/>
      <c r="BUX17" s="13"/>
      <c r="BUY17" s="13"/>
      <c r="BUZ17" s="13"/>
      <c r="BVA17" s="13"/>
      <c r="BVB17" s="13"/>
      <c r="BVC17" s="13"/>
      <c r="BVD17" s="13"/>
      <c r="BVE17" s="13"/>
      <c r="BVF17" s="13"/>
      <c r="BVG17" s="13"/>
      <c r="BVH17" s="13"/>
      <c r="BVI17" s="13"/>
      <c r="BVJ17" s="13"/>
      <c r="BVK17" s="13"/>
      <c r="BVL17" s="13"/>
      <c r="BVM17" s="13"/>
      <c r="BVN17" s="13"/>
      <c r="BVO17" s="13"/>
      <c r="BVP17" s="13"/>
      <c r="BVQ17" s="13"/>
      <c r="BVR17" s="13"/>
      <c r="BVS17" s="13"/>
      <c r="BVT17" s="13"/>
      <c r="BVU17" s="13"/>
      <c r="BVV17" s="13"/>
      <c r="BVW17" s="13"/>
      <c r="BVX17" s="13"/>
      <c r="BVY17" s="13"/>
      <c r="BVZ17" s="13"/>
      <c r="BWA17" s="13"/>
      <c r="BWB17" s="13"/>
      <c r="BWC17" s="13"/>
      <c r="BWD17" s="13"/>
      <c r="BWE17" s="13"/>
      <c r="BWF17" s="13"/>
      <c r="BWG17" s="13"/>
      <c r="BWH17" s="13"/>
      <c r="BWI17" s="13"/>
      <c r="BWJ17" s="13"/>
      <c r="BWK17" s="13"/>
      <c r="BWL17" s="13"/>
      <c r="BWM17" s="13"/>
      <c r="BWN17" s="13"/>
      <c r="BWO17" s="13"/>
      <c r="BWP17" s="13"/>
      <c r="BWQ17" s="13"/>
      <c r="BWR17" s="13"/>
      <c r="BWS17" s="13"/>
      <c r="BWT17" s="13"/>
      <c r="BWU17" s="13"/>
      <c r="BWV17" s="13"/>
      <c r="BWW17" s="13"/>
      <c r="BWX17" s="13"/>
      <c r="BWY17" s="13"/>
      <c r="BWZ17" s="13"/>
      <c r="BXA17" s="13"/>
      <c r="BXB17" s="13"/>
      <c r="BXC17" s="13"/>
      <c r="BXD17" s="13"/>
      <c r="BXE17" s="13"/>
      <c r="BXF17" s="13"/>
      <c r="BXG17" s="13"/>
      <c r="BXH17" s="13"/>
      <c r="BXI17" s="13"/>
      <c r="BXJ17" s="13"/>
      <c r="BXK17" s="13"/>
      <c r="BXL17" s="13"/>
      <c r="BXM17" s="13"/>
      <c r="BXN17" s="13"/>
      <c r="BXO17" s="13"/>
      <c r="BXP17" s="13"/>
      <c r="BXQ17" s="13"/>
      <c r="BXR17" s="13"/>
      <c r="BXS17" s="13"/>
      <c r="BXT17" s="13"/>
      <c r="BXU17" s="13"/>
      <c r="BXV17" s="13"/>
      <c r="BXW17" s="13"/>
      <c r="BXX17" s="13"/>
      <c r="BXY17" s="13"/>
      <c r="BXZ17" s="13"/>
      <c r="BYA17" s="13"/>
      <c r="BYB17" s="13"/>
      <c r="BYC17" s="13"/>
      <c r="BYD17" s="13"/>
      <c r="BYE17" s="13"/>
      <c r="BYF17" s="13"/>
      <c r="BYG17" s="13"/>
      <c r="BYH17" s="13"/>
      <c r="BYI17" s="13"/>
      <c r="BYJ17" s="13"/>
      <c r="BYK17" s="13"/>
      <c r="BYL17" s="13"/>
      <c r="BYM17" s="13"/>
      <c r="BYN17" s="13"/>
      <c r="BYO17" s="13"/>
      <c r="BYP17" s="13"/>
      <c r="BYQ17" s="13"/>
      <c r="BYR17" s="13"/>
      <c r="BYS17" s="13"/>
      <c r="BYT17" s="13"/>
      <c r="BYU17" s="13"/>
      <c r="BYV17" s="13"/>
      <c r="BYW17" s="13"/>
      <c r="BYX17" s="13"/>
      <c r="BYY17" s="13"/>
      <c r="BYZ17" s="13"/>
      <c r="BZA17" s="13"/>
      <c r="BZB17" s="13"/>
      <c r="BZC17" s="13"/>
      <c r="BZD17" s="13"/>
      <c r="BZE17" s="13"/>
      <c r="BZF17" s="13"/>
      <c r="BZG17" s="13"/>
      <c r="BZH17" s="13"/>
      <c r="BZI17" s="13"/>
      <c r="BZJ17" s="13"/>
      <c r="BZK17" s="13"/>
      <c r="BZL17" s="13"/>
      <c r="BZM17" s="13"/>
      <c r="BZN17" s="13"/>
      <c r="BZO17" s="13"/>
      <c r="BZP17" s="13"/>
      <c r="BZQ17" s="13"/>
      <c r="BZR17" s="13"/>
      <c r="BZS17" s="13"/>
      <c r="BZT17" s="13"/>
      <c r="BZU17" s="13"/>
      <c r="BZV17" s="13"/>
      <c r="BZW17" s="13"/>
      <c r="BZX17" s="13"/>
      <c r="BZY17" s="13"/>
      <c r="BZZ17" s="13"/>
      <c r="CAA17" s="13"/>
      <c r="CAB17" s="13"/>
      <c r="CAC17" s="13"/>
      <c r="CAD17" s="13"/>
      <c r="CAE17" s="13"/>
      <c r="CAF17" s="13"/>
      <c r="CAG17" s="13"/>
      <c r="CAH17" s="13"/>
      <c r="CAI17" s="13"/>
      <c r="CAJ17" s="13"/>
      <c r="CAK17" s="13"/>
      <c r="CAL17" s="13"/>
      <c r="CAM17" s="13"/>
      <c r="CAN17" s="13"/>
      <c r="CAO17" s="13"/>
      <c r="CAP17" s="13"/>
      <c r="CAQ17" s="13"/>
      <c r="CAR17" s="13"/>
      <c r="CAS17" s="13"/>
      <c r="CAT17" s="13"/>
      <c r="CAU17" s="13"/>
      <c r="CAV17" s="13"/>
      <c r="CAW17" s="13"/>
      <c r="CAX17" s="13"/>
      <c r="CAY17" s="13"/>
      <c r="CAZ17" s="13"/>
      <c r="CBA17" s="13"/>
      <c r="CBB17" s="13"/>
      <c r="CBC17" s="13"/>
      <c r="CBD17" s="13"/>
      <c r="CBE17" s="13"/>
      <c r="CBF17" s="13"/>
      <c r="CBG17" s="13"/>
      <c r="CBH17" s="13"/>
      <c r="CBI17" s="13"/>
      <c r="CBJ17" s="13"/>
      <c r="CBK17" s="13"/>
      <c r="CBL17" s="13"/>
      <c r="CBM17" s="13"/>
      <c r="CBN17" s="13"/>
      <c r="CBO17" s="13"/>
      <c r="CBP17" s="13"/>
      <c r="CBQ17" s="13"/>
      <c r="CBR17" s="13"/>
      <c r="CBS17" s="13"/>
      <c r="CBT17" s="13"/>
      <c r="CBU17" s="13"/>
      <c r="CBV17" s="13"/>
      <c r="CBW17" s="13"/>
      <c r="CBX17" s="13"/>
      <c r="CBY17" s="13"/>
      <c r="CBZ17" s="13"/>
      <c r="CCA17" s="13"/>
      <c r="CCB17" s="13"/>
      <c r="CCC17" s="13"/>
      <c r="CCD17" s="13"/>
      <c r="CCE17" s="13"/>
      <c r="CCF17" s="13"/>
      <c r="CCG17" s="13"/>
      <c r="CCH17" s="13"/>
      <c r="CCI17" s="13"/>
      <c r="CCJ17" s="13"/>
      <c r="CCK17" s="13"/>
      <c r="CCL17" s="13"/>
      <c r="CCM17" s="13"/>
      <c r="CCN17" s="13"/>
      <c r="CCO17" s="13"/>
      <c r="CCP17" s="13"/>
      <c r="CCQ17" s="13"/>
      <c r="CCR17" s="13"/>
      <c r="CCS17" s="13"/>
      <c r="CCT17" s="13"/>
      <c r="CCU17" s="13"/>
      <c r="CCV17" s="13"/>
      <c r="CCW17" s="13"/>
      <c r="CCX17" s="13"/>
      <c r="CCY17" s="13"/>
      <c r="CCZ17" s="13"/>
      <c r="CDA17" s="13"/>
      <c r="CDB17" s="13"/>
      <c r="CDC17" s="13"/>
      <c r="CDD17" s="13"/>
      <c r="CDE17" s="13"/>
      <c r="CDF17" s="13"/>
      <c r="CDG17" s="13"/>
      <c r="CDH17" s="13"/>
      <c r="CDI17" s="13"/>
      <c r="CDJ17" s="13"/>
      <c r="CDK17" s="13"/>
      <c r="CDL17" s="13"/>
      <c r="CDM17" s="13"/>
      <c r="CDN17" s="13"/>
      <c r="CDO17" s="13"/>
      <c r="CDP17" s="13"/>
      <c r="CDQ17" s="13"/>
      <c r="CDR17" s="13"/>
      <c r="CDS17" s="13"/>
      <c r="CDT17" s="13"/>
      <c r="CDU17" s="13"/>
      <c r="CDV17" s="13"/>
      <c r="CDW17" s="13"/>
      <c r="CDX17" s="13"/>
      <c r="CDY17" s="13"/>
      <c r="CDZ17" s="13"/>
      <c r="CEA17" s="13"/>
      <c r="CEB17" s="13"/>
      <c r="CEC17" s="13"/>
      <c r="CED17" s="13"/>
      <c r="CEE17" s="13"/>
      <c r="CEF17" s="13"/>
      <c r="CEG17" s="13"/>
      <c r="CEH17" s="13"/>
      <c r="CEI17" s="13"/>
      <c r="CEJ17" s="13"/>
      <c r="CEK17" s="13"/>
      <c r="CEL17" s="13"/>
      <c r="CEM17" s="13"/>
      <c r="CEN17" s="13"/>
      <c r="CEO17" s="13"/>
      <c r="CEP17" s="13"/>
      <c r="CEQ17" s="13"/>
      <c r="CER17" s="13"/>
      <c r="CES17" s="13"/>
      <c r="CET17" s="13"/>
      <c r="CEU17" s="13"/>
      <c r="CEV17" s="13"/>
      <c r="CEW17" s="13"/>
      <c r="CEX17" s="13"/>
      <c r="CEY17" s="13"/>
      <c r="CEZ17" s="13"/>
      <c r="CFA17" s="13"/>
      <c r="CFB17" s="13"/>
      <c r="CFC17" s="13"/>
      <c r="CFD17" s="13"/>
      <c r="CFE17" s="13"/>
      <c r="CFF17" s="13"/>
      <c r="CFG17" s="13"/>
      <c r="CFH17" s="13"/>
      <c r="CFI17" s="13"/>
      <c r="CFJ17" s="13"/>
      <c r="CFK17" s="13"/>
      <c r="CFL17" s="13"/>
      <c r="CFM17" s="13"/>
      <c r="CFN17" s="13"/>
      <c r="CFO17" s="13"/>
      <c r="CFP17" s="13"/>
      <c r="CFQ17" s="13"/>
      <c r="CFR17" s="13"/>
      <c r="CFS17" s="13"/>
      <c r="CFT17" s="13"/>
      <c r="CFU17" s="13"/>
      <c r="CFV17" s="13"/>
      <c r="CFW17" s="13"/>
      <c r="CFX17" s="13"/>
      <c r="CFY17" s="13"/>
      <c r="CFZ17" s="13"/>
      <c r="CGA17" s="13"/>
      <c r="CGB17" s="13"/>
      <c r="CGC17" s="13"/>
      <c r="CGD17" s="13"/>
      <c r="CGE17" s="13"/>
      <c r="CGF17" s="13"/>
      <c r="CGG17" s="13"/>
      <c r="CGH17" s="13"/>
      <c r="CGI17" s="13"/>
      <c r="CGJ17" s="13"/>
      <c r="CGK17" s="13"/>
      <c r="CGL17" s="13"/>
      <c r="CGM17" s="13"/>
      <c r="CGN17" s="13"/>
      <c r="CGO17" s="13"/>
      <c r="CGP17" s="13"/>
      <c r="CGQ17" s="13"/>
      <c r="CGR17" s="13"/>
      <c r="CGS17" s="13"/>
      <c r="CGT17" s="13"/>
      <c r="CGU17" s="13"/>
      <c r="CGV17" s="13"/>
      <c r="CGW17" s="13"/>
      <c r="CGX17" s="13"/>
      <c r="CGY17" s="13"/>
      <c r="CGZ17" s="13"/>
      <c r="CHA17" s="13"/>
      <c r="CHB17" s="13"/>
      <c r="CHC17" s="13"/>
      <c r="CHD17" s="13"/>
      <c r="CHE17" s="13"/>
      <c r="CHF17" s="13"/>
      <c r="CHG17" s="13"/>
      <c r="CHH17" s="13"/>
      <c r="CHI17" s="13"/>
      <c r="CHJ17" s="13"/>
      <c r="CHK17" s="13"/>
      <c r="CHL17" s="13"/>
      <c r="CHM17" s="13"/>
      <c r="CHN17" s="13"/>
      <c r="CHO17" s="13"/>
      <c r="CHP17" s="13"/>
      <c r="CHQ17" s="13"/>
      <c r="CHR17" s="13"/>
      <c r="CHS17" s="13"/>
      <c r="CHT17" s="13"/>
      <c r="CHU17" s="13"/>
      <c r="CHV17" s="13"/>
      <c r="CHW17" s="13"/>
      <c r="CHX17" s="13"/>
      <c r="CHY17" s="13"/>
      <c r="CHZ17" s="13"/>
      <c r="CIA17" s="13"/>
      <c r="CIB17" s="13"/>
      <c r="CIC17" s="13"/>
      <c r="CID17" s="13"/>
      <c r="CIE17" s="13"/>
      <c r="CIF17" s="13"/>
      <c r="CIG17" s="13"/>
      <c r="CIH17" s="13"/>
      <c r="CII17" s="13"/>
      <c r="CIJ17" s="13"/>
      <c r="CIK17" s="13"/>
      <c r="CIL17" s="13"/>
      <c r="CIM17" s="13"/>
      <c r="CIN17" s="13"/>
      <c r="CIO17" s="13"/>
      <c r="CIP17" s="13"/>
      <c r="CIQ17" s="13"/>
      <c r="CIR17" s="13"/>
      <c r="CIS17" s="13"/>
      <c r="CIT17" s="13"/>
      <c r="CIU17" s="13"/>
      <c r="CIV17" s="13"/>
      <c r="CIW17" s="13"/>
      <c r="CIX17" s="13"/>
      <c r="CIY17" s="13"/>
      <c r="CIZ17" s="13"/>
      <c r="CJA17" s="13"/>
      <c r="CJB17" s="13"/>
      <c r="CJC17" s="13"/>
      <c r="CJD17" s="13"/>
      <c r="CJE17" s="13"/>
      <c r="CJF17" s="13"/>
      <c r="CJG17" s="13"/>
      <c r="CJH17" s="13"/>
      <c r="CJI17" s="13"/>
      <c r="CJJ17" s="13"/>
      <c r="CJK17" s="13"/>
      <c r="CJL17" s="13"/>
      <c r="CJM17" s="13"/>
      <c r="CJN17" s="13"/>
      <c r="CJO17" s="13"/>
      <c r="CJP17" s="13"/>
      <c r="CJQ17" s="13"/>
      <c r="CJR17" s="13"/>
      <c r="CJS17" s="13"/>
      <c r="CJT17" s="13"/>
      <c r="CJU17" s="13"/>
      <c r="CJV17" s="13"/>
      <c r="CJW17" s="13"/>
      <c r="CJX17" s="13"/>
      <c r="CJY17" s="13"/>
      <c r="CJZ17" s="13"/>
      <c r="CKA17" s="13"/>
      <c r="CKB17" s="13"/>
      <c r="CKC17" s="13"/>
      <c r="CKD17" s="13"/>
      <c r="CKE17" s="13"/>
      <c r="CKF17" s="13"/>
      <c r="CKG17" s="13"/>
      <c r="CKH17" s="13"/>
      <c r="CKI17" s="13"/>
      <c r="CKJ17" s="13"/>
      <c r="CKK17" s="13"/>
      <c r="CKL17" s="13"/>
      <c r="CKM17" s="13"/>
      <c r="CKN17" s="13"/>
      <c r="CKO17" s="13"/>
      <c r="CKP17" s="13"/>
      <c r="CKQ17" s="13"/>
      <c r="CKR17" s="13"/>
      <c r="CKS17" s="13"/>
      <c r="CKT17" s="13"/>
      <c r="CKU17" s="13"/>
      <c r="CKV17" s="13"/>
      <c r="CKW17" s="13"/>
      <c r="CKX17" s="13"/>
      <c r="CKY17" s="13"/>
      <c r="CKZ17" s="13"/>
      <c r="CLA17" s="13"/>
      <c r="CLB17" s="13"/>
      <c r="CLC17" s="13"/>
      <c r="CLD17" s="13"/>
      <c r="CLE17" s="13"/>
      <c r="CLF17" s="13"/>
      <c r="CLG17" s="13"/>
      <c r="CLH17" s="13"/>
      <c r="CLI17" s="13"/>
      <c r="CLJ17" s="13"/>
      <c r="CLK17" s="13"/>
      <c r="CLL17" s="13"/>
      <c r="CLM17" s="13"/>
      <c r="CLN17" s="13"/>
      <c r="CLO17" s="13"/>
      <c r="CLP17" s="13"/>
      <c r="CLQ17" s="13"/>
      <c r="CLR17" s="13"/>
      <c r="CLS17" s="13"/>
      <c r="CLT17" s="13"/>
      <c r="CLU17" s="13"/>
      <c r="CLV17" s="13"/>
      <c r="CLW17" s="13"/>
      <c r="CLX17" s="13"/>
      <c r="CLY17" s="13"/>
      <c r="CLZ17" s="13"/>
      <c r="CMA17" s="13"/>
      <c r="CMB17" s="13"/>
      <c r="CMC17" s="13"/>
      <c r="CMD17" s="13"/>
      <c r="CME17" s="13"/>
      <c r="CMF17" s="13"/>
      <c r="CMG17" s="13"/>
      <c r="CMH17" s="13"/>
      <c r="CMI17" s="13"/>
      <c r="CMJ17" s="13"/>
      <c r="CMK17" s="13"/>
      <c r="CML17" s="13"/>
      <c r="CMM17" s="13"/>
      <c r="CMN17" s="13"/>
      <c r="CMO17" s="13"/>
      <c r="CMP17" s="13"/>
      <c r="CMQ17" s="13"/>
      <c r="CMR17" s="13"/>
      <c r="CMS17" s="13"/>
      <c r="CMT17" s="13"/>
      <c r="CMU17" s="13"/>
      <c r="CMV17" s="13"/>
      <c r="CMW17" s="13"/>
      <c r="CMX17" s="13"/>
      <c r="CMY17" s="13"/>
      <c r="CMZ17" s="13"/>
      <c r="CNA17" s="13"/>
      <c r="CNB17" s="13"/>
      <c r="CNC17" s="13"/>
      <c r="CND17" s="13"/>
      <c r="CNE17" s="13"/>
      <c r="CNF17" s="13"/>
      <c r="CNG17" s="13"/>
      <c r="CNH17" s="13"/>
      <c r="CNI17" s="13"/>
      <c r="CNJ17" s="13"/>
      <c r="CNK17" s="13"/>
      <c r="CNL17" s="13"/>
      <c r="CNM17" s="13"/>
      <c r="CNN17" s="13"/>
      <c r="CNO17" s="13"/>
      <c r="CNP17" s="13"/>
      <c r="CNQ17" s="13"/>
      <c r="CNR17" s="13"/>
      <c r="CNS17" s="13"/>
      <c r="CNT17" s="13"/>
      <c r="CNU17" s="13"/>
      <c r="CNV17" s="13"/>
      <c r="CNW17" s="13"/>
      <c r="CNX17" s="13"/>
      <c r="CNY17" s="13"/>
      <c r="CNZ17" s="13"/>
      <c r="COA17" s="13"/>
      <c r="COB17" s="13"/>
      <c r="COC17" s="13"/>
      <c r="COD17" s="13"/>
      <c r="COE17" s="13"/>
      <c r="COF17" s="13"/>
      <c r="COG17" s="13"/>
      <c r="COH17" s="13"/>
      <c r="COI17" s="13"/>
      <c r="COJ17" s="13"/>
      <c r="COK17" s="13"/>
      <c r="COL17" s="13"/>
      <c r="COM17" s="13"/>
      <c r="CON17" s="13"/>
      <c r="COO17" s="13"/>
      <c r="COP17" s="13"/>
      <c r="COQ17" s="13"/>
      <c r="COR17" s="13"/>
      <c r="COS17" s="13"/>
      <c r="COT17" s="13"/>
      <c r="COU17" s="13"/>
      <c r="COV17" s="13"/>
      <c r="COW17" s="13"/>
      <c r="COX17" s="13"/>
      <c r="COY17" s="13"/>
      <c r="COZ17" s="13"/>
      <c r="CPA17" s="13"/>
      <c r="CPB17" s="13"/>
      <c r="CPC17" s="13"/>
      <c r="CPD17" s="13"/>
      <c r="CPE17" s="13"/>
      <c r="CPF17" s="13"/>
      <c r="CPG17" s="13"/>
      <c r="CPH17" s="13"/>
      <c r="CPI17" s="13"/>
      <c r="CPJ17" s="13"/>
      <c r="CPK17" s="13"/>
      <c r="CPL17" s="13"/>
      <c r="CPM17" s="13"/>
      <c r="CPN17" s="13"/>
      <c r="CPO17" s="13"/>
      <c r="CPP17" s="13"/>
      <c r="CPQ17" s="13"/>
      <c r="CPR17" s="13"/>
      <c r="CPS17" s="13"/>
      <c r="CPT17" s="13"/>
      <c r="CPU17" s="13"/>
      <c r="CPV17" s="13"/>
      <c r="CPW17" s="13"/>
      <c r="CPX17" s="13"/>
      <c r="CPY17" s="13"/>
      <c r="CPZ17" s="13"/>
      <c r="CQA17" s="13"/>
      <c r="CQB17" s="13"/>
      <c r="CQC17" s="13"/>
      <c r="CQD17" s="13"/>
      <c r="CQE17" s="13"/>
      <c r="CQF17" s="13"/>
      <c r="CQG17" s="13"/>
      <c r="CQH17" s="13"/>
      <c r="CQI17" s="13"/>
      <c r="CQJ17" s="13"/>
      <c r="CQK17" s="13"/>
      <c r="CQL17" s="13"/>
      <c r="CQM17" s="13"/>
      <c r="CQN17" s="13"/>
      <c r="CQO17" s="13"/>
      <c r="CQP17" s="13"/>
      <c r="CQQ17" s="13"/>
      <c r="CQR17" s="13"/>
      <c r="CQS17" s="13"/>
      <c r="CQT17" s="13"/>
      <c r="CQU17" s="13"/>
      <c r="CQV17" s="13"/>
      <c r="CQW17" s="13"/>
      <c r="CQX17" s="13"/>
      <c r="CQY17" s="13"/>
      <c r="CQZ17" s="13"/>
      <c r="CRA17" s="13"/>
      <c r="CRB17" s="13"/>
      <c r="CRC17" s="13"/>
      <c r="CRD17" s="13"/>
      <c r="CRE17" s="13"/>
      <c r="CRF17" s="13"/>
      <c r="CRG17" s="13"/>
      <c r="CRH17" s="13"/>
      <c r="CRI17" s="13"/>
      <c r="CRJ17" s="13"/>
      <c r="CRK17" s="13"/>
      <c r="CRL17" s="13"/>
      <c r="CRM17" s="13"/>
      <c r="CRN17" s="13"/>
      <c r="CRO17" s="13"/>
      <c r="CRP17" s="13"/>
      <c r="CRQ17" s="13"/>
      <c r="CRR17" s="13"/>
      <c r="CRS17" s="13"/>
      <c r="CRT17" s="13"/>
      <c r="CRU17" s="13"/>
      <c r="CRV17" s="13"/>
      <c r="CRW17" s="13"/>
      <c r="CRX17" s="13"/>
      <c r="CRY17" s="13"/>
      <c r="CRZ17" s="13"/>
      <c r="CSA17" s="13"/>
      <c r="CSB17" s="13"/>
      <c r="CSC17" s="13"/>
      <c r="CSD17" s="13"/>
      <c r="CSE17" s="13"/>
      <c r="CSF17" s="13"/>
      <c r="CSG17" s="13"/>
      <c r="CSH17" s="13"/>
      <c r="CSI17" s="13"/>
      <c r="CSJ17" s="13"/>
      <c r="CSK17" s="13"/>
      <c r="CSL17" s="13"/>
      <c r="CSM17" s="13"/>
      <c r="CSN17" s="13"/>
      <c r="CSO17" s="13"/>
      <c r="CSP17" s="13"/>
      <c r="CSQ17" s="13"/>
      <c r="CSR17" s="13"/>
      <c r="CSS17" s="13"/>
      <c r="CST17" s="13"/>
      <c r="CSU17" s="13"/>
      <c r="CSV17" s="13"/>
      <c r="CSW17" s="13"/>
      <c r="CSX17" s="13"/>
      <c r="CSY17" s="13"/>
      <c r="CSZ17" s="13"/>
      <c r="CTA17" s="13"/>
      <c r="CTB17" s="13"/>
      <c r="CTC17" s="13"/>
      <c r="CTD17" s="13"/>
      <c r="CTE17" s="13"/>
      <c r="CTF17" s="13"/>
      <c r="CTG17" s="13"/>
      <c r="CTH17" s="13"/>
      <c r="CTI17" s="13"/>
      <c r="CTJ17" s="13"/>
      <c r="CTK17" s="13"/>
      <c r="CTL17" s="13"/>
      <c r="CTM17" s="13"/>
      <c r="CTN17" s="13"/>
      <c r="CTO17" s="13"/>
      <c r="CTP17" s="13"/>
      <c r="CTQ17" s="13"/>
      <c r="CTR17" s="13"/>
      <c r="CTS17" s="13"/>
      <c r="CTT17" s="13"/>
      <c r="CTU17" s="13"/>
      <c r="CTV17" s="13"/>
      <c r="CTW17" s="13"/>
      <c r="CTX17" s="13"/>
      <c r="CTY17" s="13"/>
      <c r="CTZ17" s="13"/>
      <c r="CUA17" s="13"/>
      <c r="CUB17" s="13"/>
      <c r="CUC17" s="13"/>
      <c r="CUD17" s="13"/>
      <c r="CUE17" s="13"/>
      <c r="CUF17" s="13"/>
      <c r="CUG17" s="13"/>
      <c r="CUH17" s="13"/>
      <c r="CUI17" s="13"/>
      <c r="CUJ17" s="13"/>
      <c r="CUK17" s="13"/>
      <c r="CUL17" s="13"/>
      <c r="CUM17" s="13"/>
      <c r="CUN17" s="13"/>
      <c r="CUO17" s="13"/>
      <c r="CUP17" s="13"/>
      <c r="CUQ17" s="13"/>
      <c r="CUR17" s="13"/>
      <c r="CUS17" s="13"/>
      <c r="CUT17" s="13"/>
      <c r="CUU17" s="13"/>
      <c r="CUV17" s="13"/>
      <c r="CUW17" s="13"/>
      <c r="CUX17" s="13"/>
      <c r="CUY17" s="13"/>
      <c r="CUZ17" s="13"/>
      <c r="CVA17" s="13"/>
      <c r="CVB17" s="13"/>
      <c r="CVC17" s="13"/>
      <c r="CVD17" s="13"/>
      <c r="CVE17" s="13"/>
      <c r="CVF17" s="13"/>
      <c r="CVG17" s="13"/>
      <c r="CVH17" s="13"/>
      <c r="CVI17" s="13"/>
      <c r="CVJ17" s="13"/>
      <c r="CVK17" s="13"/>
      <c r="CVL17" s="13"/>
      <c r="CVM17" s="13"/>
      <c r="CVN17" s="13"/>
      <c r="CVO17" s="13"/>
      <c r="CVP17" s="13"/>
      <c r="CVQ17" s="13"/>
      <c r="CVR17" s="13"/>
      <c r="CVS17" s="13"/>
      <c r="CVT17" s="13"/>
      <c r="CVU17" s="13"/>
      <c r="CVV17" s="13"/>
      <c r="CVW17" s="13"/>
      <c r="CVX17" s="13"/>
      <c r="CVY17" s="13"/>
      <c r="CVZ17" s="13"/>
      <c r="CWA17" s="13"/>
      <c r="CWB17" s="13"/>
      <c r="CWC17" s="13"/>
      <c r="CWD17" s="13"/>
      <c r="CWE17" s="13"/>
      <c r="CWF17" s="13"/>
      <c r="CWG17" s="13"/>
      <c r="CWH17" s="13"/>
      <c r="CWI17" s="13"/>
      <c r="CWJ17" s="13"/>
      <c r="CWK17" s="13"/>
      <c r="CWL17" s="13"/>
      <c r="CWM17" s="13"/>
      <c r="CWN17" s="13"/>
      <c r="CWO17" s="13"/>
      <c r="CWP17" s="13"/>
      <c r="CWQ17" s="13"/>
      <c r="CWR17" s="13"/>
      <c r="CWS17" s="13"/>
      <c r="CWT17" s="13"/>
      <c r="CWU17" s="13"/>
      <c r="CWV17" s="13"/>
      <c r="CWW17" s="13"/>
      <c r="CWX17" s="13"/>
      <c r="CWY17" s="13"/>
      <c r="CWZ17" s="13"/>
      <c r="CXA17" s="13"/>
      <c r="CXB17" s="13"/>
      <c r="CXC17" s="13"/>
      <c r="CXD17" s="13"/>
      <c r="CXE17" s="13"/>
      <c r="CXF17" s="13"/>
      <c r="CXG17" s="13"/>
      <c r="CXH17" s="13"/>
      <c r="CXI17" s="13"/>
      <c r="CXJ17" s="13"/>
      <c r="CXK17" s="13"/>
      <c r="CXL17" s="13"/>
      <c r="CXM17" s="13"/>
      <c r="CXN17" s="13"/>
      <c r="CXO17" s="13"/>
      <c r="CXP17" s="13"/>
      <c r="CXQ17" s="13"/>
      <c r="CXR17" s="13"/>
      <c r="CXS17" s="13"/>
      <c r="CXT17" s="13"/>
      <c r="CXU17" s="13"/>
      <c r="CXV17" s="13"/>
      <c r="CXW17" s="13"/>
      <c r="CXX17" s="13"/>
      <c r="CXY17" s="13"/>
      <c r="CXZ17" s="13"/>
      <c r="CYA17" s="13"/>
      <c r="CYB17" s="13"/>
      <c r="CYC17" s="13"/>
      <c r="CYD17" s="13"/>
      <c r="CYE17" s="13"/>
      <c r="CYF17" s="13"/>
      <c r="CYG17" s="13"/>
      <c r="CYH17" s="13"/>
      <c r="CYI17" s="13"/>
      <c r="CYJ17" s="13"/>
      <c r="CYK17" s="13"/>
      <c r="CYL17" s="13"/>
      <c r="CYM17" s="13"/>
      <c r="CYN17" s="13"/>
      <c r="CYO17" s="13"/>
      <c r="CYP17" s="13"/>
      <c r="CYQ17" s="13"/>
      <c r="CYR17" s="13"/>
      <c r="CYS17" s="13"/>
      <c r="CYT17" s="13"/>
      <c r="CYU17" s="13"/>
      <c r="CYV17" s="13"/>
      <c r="CYW17" s="13"/>
      <c r="CYX17" s="13"/>
      <c r="CYY17" s="13"/>
      <c r="CYZ17" s="13"/>
      <c r="CZA17" s="13"/>
      <c r="CZB17" s="13"/>
      <c r="CZC17" s="13"/>
      <c r="CZD17" s="13"/>
      <c r="CZE17" s="13"/>
      <c r="CZF17" s="13"/>
      <c r="CZG17" s="13"/>
      <c r="CZH17" s="13"/>
      <c r="CZI17" s="13"/>
      <c r="CZJ17" s="13"/>
      <c r="CZK17" s="13"/>
      <c r="CZL17" s="13"/>
      <c r="CZM17" s="13"/>
      <c r="CZN17" s="13"/>
      <c r="CZO17" s="13"/>
      <c r="CZP17" s="13"/>
      <c r="CZQ17" s="13"/>
      <c r="CZR17" s="13"/>
      <c r="CZS17" s="13"/>
      <c r="CZT17" s="13"/>
      <c r="CZU17" s="13"/>
      <c r="CZV17" s="13"/>
      <c r="CZW17" s="13"/>
      <c r="CZX17" s="13"/>
      <c r="CZY17" s="13"/>
      <c r="CZZ17" s="13"/>
      <c r="DAA17" s="13"/>
      <c r="DAB17" s="13"/>
      <c r="DAC17" s="13"/>
      <c r="DAD17" s="13"/>
      <c r="DAE17" s="13"/>
      <c r="DAF17" s="13"/>
      <c r="DAG17" s="13"/>
      <c r="DAH17" s="13"/>
      <c r="DAI17" s="13"/>
      <c r="DAJ17" s="13"/>
      <c r="DAK17" s="13"/>
      <c r="DAL17" s="13"/>
      <c r="DAM17" s="13"/>
      <c r="DAN17" s="13"/>
      <c r="DAO17" s="13"/>
      <c r="DAP17" s="13"/>
      <c r="DAQ17" s="13"/>
      <c r="DAR17" s="13"/>
      <c r="DAS17" s="13"/>
      <c r="DAT17" s="13"/>
      <c r="DAU17" s="13"/>
      <c r="DAV17" s="13"/>
      <c r="DAW17" s="13"/>
      <c r="DAX17" s="13"/>
      <c r="DAY17" s="13"/>
      <c r="DAZ17" s="13"/>
      <c r="DBA17" s="13"/>
      <c r="DBB17" s="13"/>
      <c r="DBC17" s="13"/>
      <c r="DBD17" s="13"/>
      <c r="DBE17" s="13"/>
      <c r="DBF17" s="13"/>
      <c r="DBG17" s="13"/>
      <c r="DBH17" s="13"/>
      <c r="DBI17" s="13"/>
      <c r="DBJ17" s="13"/>
      <c r="DBK17" s="13"/>
      <c r="DBL17" s="13"/>
      <c r="DBM17" s="13"/>
      <c r="DBN17" s="13"/>
      <c r="DBO17" s="13"/>
      <c r="DBP17" s="13"/>
      <c r="DBQ17" s="13"/>
      <c r="DBR17" s="13"/>
      <c r="DBS17" s="13"/>
      <c r="DBT17" s="13"/>
      <c r="DBU17" s="13"/>
      <c r="DBV17" s="13"/>
      <c r="DBW17" s="13"/>
      <c r="DBX17" s="13"/>
      <c r="DBY17" s="13"/>
      <c r="DBZ17" s="13"/>
      <c r="DCA17" s="13"/>
      <c r="DCB17" s="13"/>
      <c r="DCC17" s="13"/>
      <c r="DCD17" s="13"/>
      <c r="DCE17" s="13"/>
      <c r="DCF17" s="13"/>
      <c r="DCG17" s="13"/>
      <c r="DCH17" s="13"/>
      <c r="DCI17" s="13"/>
      <c r="DCJ17" s="13"/>
      <c r="DCK17" s="13"/>
      <c r="DCL17" s="13"/>
      <c r="DCM17" s="13"/>
      <c r="DCN17" s="13"/>
      <c r="DCO17" s="13"/>
      <c r="DCP17" s="13"/>
      <c r="DCQ17" s="13"/>
      <c r="DCR17" s="13"/>
      <c r="DCS17" s="13"/>
      <c r="DCT17" s="13"/>
      <c r="DCU17" s="13"/>
      <c r="DCV17" s="13"/>
      <c r="DCW17" s="13"/>
      <c r="DCX17" s="13"/>
      <c r="DCY17" s="13"/>
      <c r="DCZ17" s="13"/>
      <c r="DDA17" s="13"/>
      <c r="DDB17" s="13"/>
      <c r="DDC17" s="13"/>
      <c r="DDD17" s="13"/>
      <c r="DDE17" s="13"/>
      <c r="DDF17" s="13"/>
      <c r="DDG17" s="13"/>
      <c r="DDH17" s="13"/>
      <c r="DDI17" s="13"/>
      <c r="DDJ17" s="13"/>
      <c r="DDK17" s="13"/>
      <c r="DDL17" s="13"/>
      <c r="DDM17" s="13"/>
      <c r="DDN17" s="13"/>
      <c r="DDO17" s="13"/>
      <c r="DDP17" s="13"/>
      <c r="DDQ17" s="13"/>
      <c r="DDR17" s="13"/>
      <c r="DDS17" s="13"/>
      <c r="DDT17" s="13"/>
      <c r="DDU17" s="13"/>
      <c r="DDV17" s="13"/>
      <c r="DDW17" s="13"/>
      <c r="DDX17" s="13"/>
      <c r="DDY17" s="13"/>
      <c r="DDZ17" s="13"/>
      <c r="DEA17" s="13"/>
      <c r="DEB17" s="13"/>
      <c r="DEC17" s="13"/>
      <c r="DED17" s="13"/>
      <c r="DEE17" s="13"/>
      <c r="DEF17" s="13"/>
      <c r="DEG17" s="13"/>
      <c r="DEH17" s="13"/>
      <c r="DEI17" s="13"/>
      <c r="DEJ17" s="13"/>
      <c r="DEK17" s="13"/>
      <c r="DEL17" s="13"/>
      <c r="DEM17" s="13"/>
      <c r="DEN17" s="13"/>
      <c r="DEO17" s="13"/>
      <c r="DEP17" s="13"/>
      <c r="DEQ17" s="13"/>
      <c r="DER17" s="13"/>
      <c r="DES17" s="13"/>
      <c r="DET17" s="13"/>
      <c r="DEU17" s="13"/>
      <c r="DEV17" s="13"/>
      <c r="DEW17" s="13"/>
      <c r="DEX17" s="13"/>
      <c r="DEY17" s="13"/>
      <c r="DEZ17" s="13"/>
      <c r="DFA17" s="13"/>
      <c r="DFB17" s="13"/>
      <c r="DFC17" s="13"/>
      <c r="DFD17" s="13"/>
      <c r="DFE17" s="13"/>
      <c r="DFF17" s="13"/>
      <c r="DFG17" s="13"/>
      <c r="DFH17" s="13"/>
      <c r="DFI17" s="13"/>
      <c r="DFJ17" s="13"/>
      <c r="DFK17" s="13"/>
      <c r="DFL17" s="13"/>
      <c r="DFM17" s="13"/>
      <c r="DFN17" s="13"/>
      <c r="DFO17" s="13"/>
      <c r="DFP17" s="13"/>
      <c r="DFQ17" s="13"/>
      <c r="DFR17" s="13"/>
      <c r="DFS17" s="13"/>
      <c r="DFT17" s="13"/>
      <c r="DFU17" s="13"/>
      <c r="DFV17" s="13"/>
      <c r="DFW17" s="13"/>
      <c r="DFX17" s="13"/>
      <c r="DFY17" s="13"/>
      <c r="DFZ17" s="13"/>
      <c r="DGA17" s="13"/>
      <c r="DGB17" s="13"/>
      <c r="DGC17" s="13"/>
      <c r="DGD17" s="13"/>
      <c r="DGE17" s="13"/>
      <c r="DGF17" s="13"/>
      <c r="DGG17" s="13"/>
      <c r="DGH17" s="13"/>
      <c r="DGI17" s="13"/>
      <c r="DGJ17" s="13"/>
      <c r="DGK17" s="13"/>
      <c r="DGL17" s="13"/>
      <c r="DGM17" s="13"/>
      <c r="DGN17" s="13"/>
      <c r="DGO17" s="13"/>
      <c r="DGP17" s="13"/>
      <c r="DGQ17" s="13"/>
      <c r="DGR17" s="13"/>
      <c r="DGS17" s="13"/>
      <c r="DGT17" s="13"/>
      <c r="DGU17" s="13"/>
      <c r="DGV17" s="13"/>
      <c r="DGW17" s="13"/>
      <c r="DGX17" s="13"/>
      <c r="DGY17" s="13"/>
      <c r="DGZ17" s="13"/>
      <c r="DHA17" s="13"/>
      <c r="DHB17" s="13"/>
      <c r="DHC17" s="13"/>
      <c r="DHD17" s="13"/>
      <c r="DHE17" s="13"/>
      <c r="DHF17" s="13"/>
      <c r="DHG17" s="13"/>
      <c r="DHH17" s="13"/>
      <c r="DHI17" s="13"/>
      <c r="DHJ17" s="13"/>
      <c r="DHK17" s="13"/>
      <c r="DHL17" s="13"/>
      <c r="DHM17" s="13"/>
      <c r="DHN17" s="13"/>
      <c r="DHO17" s="13"/>
      <c r="DHP17" s="13"/>
      <c r="DHQ17" s="13"/>
      <c r="DHR17" s="13"/>
      <c r="DHS17" s="13"/>
      <c r="DHT17" s="13"/>
      <c r="DHU17" s="13"/>
      <c r="DHV17" s="13"/>
      <c r="DHW17" s="13"/>
      <c r="DHX17" s="13"/>
      <c r="DHY17" s="13"/>
      <c r="DHZ17" s="13"/>
      <c r="DIA17" s="13"/>
      <c r="DIB17" s="13"/>
      <c r="DIC17" s="13"/>
      <c r="DID17" s="13"/>
      <c r="DIE17" s="13"/>
      <c r="DIF17" s="13"/>
      <c r="DIG17" s="13"/>
      <c r="DIH17" s="13"/>
      <c r="DII17" s="13"/>
      <c r="DIJ17" s="13"/>
      <c r="DIK17" s="13"/>
      <c r="DIL17" s="13"/>
      <c r="DIM17" s="13"/>
      <c r="DIN17" s="13"/>
      <c r="DIO17" s="13"/>
      <c r="DIP17" s="13"/>
      <c r="DIQ17" s="13"/>
      <c r="DIR17" s="13"/>
      <c r="DIS17" s="13"/>
      <c r="DIT17" s="13"/>
      <c r="DIU17" s="13"/>
      <c r="DIV17" s="13"/>
      <c r="DIW17" s="13"/>
      <c r="DIX17" s="13"/>
      <c r="DIY17" s="13"/>
      <c r="DIZ17" s="13"/>
      <c r="DJA17" s="13"/>
      <c r="DJB17" s="13"/>
      <c r="DJC17" s="13"/>
      <c r="DJD17" s="13"/>
      <c r="DJE17" s="13"/>
      <c r="DJF17" s="13"/>
      <c r="DJG17" s="13"/>
      <c r="DJH17" s="13"/>
      <c r="DJI17" s="13"/>
      <c r="DJJ17" s="13"/>
      <c r="DJK17" s="13"/>
      <c r="DJL17" s="13"/>
      <c r="DJM17" s="13"/>
      <c r="DJN17" s="13"/>
      <c r="DJO17" s="13"/>
      <c r="DJP17" s="13"/>
      <c r="DJQ17" s="13"/>
      <c r="DJR17" s="13"/>
      <c r="DJS17" s="13"/>
      <c r="DJT17" s="13"/>
      <c r="DJU17" s="13"/>
      <c r="DJV17" s="13"/>
      <c r="DJW17" s="13"/>
      <c r="DJX17" s="13"/>
      <c r="DJY17" s="13"/>
      <c r="DJZ17" s="13"/>
      <c r="DKA17" s="13"/>
      <c r="DKB17" s="13"/>
      <c r="DKC17" s="13"/>
      <c r="DKD17" s="13"/>
      <c r="DKE17" s="13"/>
      <c r="DKF17" s="13"/>
      <c r="DKG17" s="13"/>
      <c r="DKH17" s="13"/>
      <c r="DKI17" s="13"/>
      <c r="DKJ17" s="13"/>
      <c r="DKK17" s="13"/>
      <c r="DKL17" s="13"/>
      <c r="DKM17" s="13"/>
      <c r="DKN17" s="13"/>
      <c r="DKO17" s="13"/>
      <c r="DKP17" s="13"/>
      <c r="DKQ17" s="13"/>
      <c r="DKR17" s="13"/>
      <c r="DKS17" s="13"/>
      <c r="DKT17" s="13"/>
      <c r="DKU17" s="13"/>
      <c r="DKV17" s="13"/>
      <c r="DKW17" s="13"/>
      <c r="DKX17" s="13"/>
      <c r="DKY17" s="13"/>
      <c r="DKZ17" s="13"/>
      <c r="DLA17" s="13"/>
      <c r="DLB17" s="13"/>
      <c r="DLC17" s="13"/>
      <c r="DLD17" s="13"/>
      <c r="DLE17" s="13"/>
      <c r="DLF17" s="13"/>
      <c r="DLG17" s="13"/>
      <c r="DLH17" s="13"/>
      <c r="DLI17" s="13"/>
      <c r="DLJ17" s="13"/>
      <c r="DLK17" s="13"/>
      <c r="DLL17" s="13"/>
      <c r="DLM17" s="13"/>
      <c r="DLN17" s="13"/>
      <c r="DLO17" s="13"/>
      <c r="DLP17" s="13"/>
      <c r="DLQ17" s="13"/>
      <c r="DLR17" s="13"/>
      <c r="DLS17" s="13"/>
      <c r="DLT17" s="13"/>
      <c r="DLU17" s="13"/>
      <c r="DLV17" s="13"/>
      <c r="DLW17" s="13"/>
      <c r="DLX17" s="13"/>
      <c r="DLY17" s="13"/>
      <c r="DLZ17" s="13"/>
      <c r="DMA17" s="13"/>
      <c r="DMB17" s="13"/>
      <c r="DMC17" s="13"/>
      <c r="DMD17" s="13"/>
      <c r="DME17" s="13"/>
      <c r="DMF17" s="13"/>
      <c r="DMG17" s="13"/>
      <c r="DMH17" s="13"/>
      <c r="DMI17" s="13"/>
      <c r="DMJ17" s="13"/>
      <c r="DMK17" s="13"/>
      <c r="DML17" s="13"/>
      <c r="DMM17" s="13"/>
      <c r="DMN17" s="13"/>
      <c r="DMO17" s="13"/>
      <c r="DMP17" s="13"/>
      <c r="DMQ17" s="13"/>
      <c r="DMR17" s="13"/>
      <c r="DMS17" s="13"/>
      <c r="DMT17" s="13"/>
      <c r="DMU17" s="13"/>
      <c r="DMV17" s="13"/>
      <c r="DMW17" s="13"/>
      <c r="DMX17" s="13"/>
      <c r="DMY17" s="13"/>
      <c r="DMZ17" s="13"/>
      <c r="DNA17" s="13"/>
      <c r="DNB17" s="13"/>
      <c r="DNC17" s="13"/>
      <c r="DND17" s="13"/>
      <c r="DNE17" s="13"/>
      <c r="DNF17" s="13"/>
      <c r="DNG17" s="13"/>
      <c r="DNH17" s="13"/>
      <c r="DNI17" s="13"/>
      <c r="DNJ17" s="13"/>
      <c r="DNK17" s="13"/>
      <c r="DNL17" s="13"/>
      <c r="DNM17" s="13"/>
      <c r="DNN17" s="13"/>
      <c r="DNO17" s="13"/>
      <c r="DNP17" s="13"/>
      <c r="DNQ17" s="13"/>
      <c r="DNR17" s="13"/>
      <c r="DNS17" s="13"/>
      <c r="DNT17" s="13"/>
      <c r="DNU17" s="13"/>
      <c r="DNV17" s="13"/>
      <c r="DNW17" s="13"/>
      <c r="DNX17" s="13"/>
      <c r="DNY17" s="13"/>
      <c r="DNZ17" s="13"/>
      <c r="DOA17" s="13"/>
      <c r="DOB17" s="13"/>
      <c r="DOC17" s="13"/>
      <c r="DOD17" s="13"/>
      <c r="DOE17" s="13"/>
      <c r="DOF17" s="13"/>
      <c r="DOG17" s="13"/>
      <c r="DOH17" s="13"/>
      <c r="DOI17" s="13"/>
      <c r="DOJ17" s="13"/>
      <c r="DOK17" s="13"/>
      <c r="DOL17" s="13"/>
      <c r="DOM17" s="13"/>
      <c r="DON17" s="13"/>
      <c r="DOO17" s="13"/>
      <c r="DOP17" s="13"/>
      <c r="DOQ17" s="13"/>
      <c r="DOR17" s="13"/>
      <c r="DOS17" s="13"/>
      <c r="DOT17" s="13"/>
      <c r="DOU17" s="13"/>
      <c r="DOV17" s="13"/>
      <c r="DOW17" s="13"/>
      <c r="DOX17" s="13"/>
      <c r="DOY17" s="13"/>
      <c r="DOZ17" s="13"/>
      <c r="DPA17" s="13"/>
      <c r="DPB17" s="13"/>
      <c r="DPC17" s="13"/>
      <c r="DPD17" s="13"/>
      <c r="DPE17" s="13"/>
      <c r="DPF17" s="13"/>
      <c r="DPG17" s="13"/>
      <c r="DPH17" s="13"/>
      <c r="DPI17" s="13"/>
      <c r="DPJ17" s="13"/>
      <c r="DPK17" s="13"/>
      <c r="DPL17" s="13"/>
      <c r="DPM17" s="13"/>
      <c r="DPN17" s="13"/>
      <c r="DPO17" s="13"/>
      <c r="DPP17" s="13"/>
      <c r="DPQ17" s="13"/>
      <c r="DPR17" s="13"/>
      <c r="DPS17" s="13"/>
      <c r="DPT17" s="13"/>
      <c r="DPU17" s="13"/>
      <c r="DPV17" s="13"/>
      <c r="DPW17" s="13"/>
      <c r="DPX17" s="13"/>
      <c r="DPY17" s="13"/>
      <c r="DPZ17" s="13"/>
      <c r="DQA17" s="13"/>
      <c r="DQB17" s="13"/>
      <c r="DQC17" s="13"/>
      <c r="DQD17" s="13"/>
      <c r="DQE17" s="13"/>
      <c r="DQF17" s="13"/>
      <c r="DQG17" s="13"/>
      <c r="DQH17" s="13"/>
      <c r="DQI17" s="13"/>
      <c r="DQJ17" s="13"/>
      <c r="DQK17" s="13"/>
      <c r="DQL17" s="13"/>
      <c r="DQM17" s="13"/>
      <c r="DQN17" s="13"/>
      <c r="DQO17" s="13"/>
      <c r="DQP17" s="13"/>
      <c r="DQQ17" s="13"/>
      <c r="DQR17" s="13"/>
      <c r="DQS17" s="13"/>
      <c r="DQT17" s="13"/>
      <c r="DQU17" s="13"/>
      <c r="DQV17" s="13"/>
      <c r="DQW17" s="13"/>
      <c r="DQX17" s="13"/>
      <c r="DQY17" s="13"/>
      <c r="DQZ17" s="13"/>
      <c r="DRA17" s="13"/>
      <c r="DRB17" s="13"/>
      <c r="DRC17" s="13"/>
      <c r="DRD17" s="13"/>
      <c r="DRE17" s="13"/>
      <c r="DRF17" s="13"/>
      <c r="DRG17" s="13"/>
      <c r="DRH17" s="13"/>
      <c r="DRI17" s="13"/>
      <c r="DRJ17" s="13"/>
      <c r="DRK17" s="13"/>
      <c r="DRL17" s="13"/>
      <c r="DRM17" s="13"/>
      <c r="DRN17" s="13"/>
      <c r="DRO17" s="13"/>
      <c r="DRP17" s="13"/>
      <c r="DRQ17" s="13"/>
      <c r="DRR17" s="13"/>
      <c r="DRS17" s="13"/>
      <c r="DRT17" s="13"/>
      <c r="DRU17" s="13"/>
      <c r="DRV17" s="13"/>
      <c r="DRW17" s="13"/>
      <c r="DRX17" s="13"/>
      <c r="DRY17" s="13"/>
      <c r="DRZ17" s="13"/>
      <c r="DSA17" s="13"/>
      <c r="DSB17" s="13"/>
      <c r="DSC17" s="13"/>
      <c r="DSD17" s="13"/>
      <c r="DSE17" s="13"/>
      <c r="DSF17" s="13"/>
      <c r="DSG17" s="13"/>
      <c r="DSH17" s="13"/>
      <c r="DSI17" s="13"/>
      <c r="DSJ17" s="13"/>
      <c r="DSK17" s="13"/>
      <c r="DSL17" s="13"/>
      <c r="DSM17" s="13"/>
      <c r="DSN17" s="13"/>
      <c r="DSO17" s="13"/>
      <c r="DSP17" s="13"/>
      <c r="DSQ17" s="13"/>
      <c r="DSR17" s="13"/>
      <c r="DSS17" s="13"/>
      <c r="DST17" s="13"/>
      <c r="DSU17" s="13"/>
      <c r="DSV17" s="13"/>
      <c r="DSW17" s="13"/>
      <c r="DSX17" s="13"/>
      <c r="DSY17" s="13"/>
      <c r="DSZ17" s="13"/>
      <c r="DTA17" s="13"/>
      <c r="DTB17" s="13"/>
      <c r="DTC17" s="13"/>
      <c r="DTD17" s="13"/>
      <c r="DTE17" s="13"/>
      <c r="DTF17" s="13"/>
      <c r="DTG17" s="13"/>
      <c r="DTH17" s="13"/>
      <c r="DTI17" s="13"/>
      <c r="DTJ17" s="13"/>
      <c r="DTK17" s="13"/>
      <c r="DTL17" s="13"/>
      <c r="DTM17" s="13"/>
      <c r="DTN17" s="13"/>
      <c r="DTO17" s="13"/>
      <c r="DTP17" s="13"/>
      <c r="DTQ17" s="13"/>
      <c r="DTR17" s="13"/>
      <c r="DTS17" s="13"/>
      <c r="DTT17" s="13"/>
      <c r="DTU17" s="13"/>
      <c r="DTV17" s="13"/>
      <c r="DTW17" s="13"/>
      <c r="DTX17" s="13"/>
      <c r="DTY17" s="13"/>
      <c r="DTZ17" s="13"/>
      <c r="DUA17" s="13"/>
      <c r="DUB17" s="13"/>
      <c r="DUC17" s="13"/>
      <c r="DUD17" s="13"/>
      <c r="DUE17" s="13"/>
      <c r="DUF17" s="13"/>
      <c r="DUG17" s="13"/>
      <c r="DUH17" s="13"/>
      <c r="DUI17" s="13"/>
      <c r="DUJ17" s="13"/>
      <c r="DUK17" s="13"/>
      <c r="DUL17" s="13"/>
      <c r="DUM17" s="13"/>
      <c r="DUN17" s="13"/>
      <c r="DUO17" s="13"/>
      <c r="DUP17" s="13"/>
      <c r="DUQ17" s="13"/>
      <c r="DUR17" s="13"/>
      <c r="DUS17" s="13"/>
      <c r="DUT17" s="13"/>
      <c r="DUU17" s="13"/>
      <c r="DUV17" s="13"/>
      <c r="DUW17" s="13"/>
      <c r="DUX17" s="13"/>
      <c r="DUY17" s="13"/>
      <c r="DUZ17" s="13"/>
      <c r="DVA17" s="13"/>
      <c r="DVB17" s="13"/>
      <c r="DVC17" s="13"/>
      <c r="DVD17" s="13"/>
      <c r="DVE17" s="13"/>
      <c r="DVF17" s="13"/>
      <c r="DVG17" s="13"/>
      <c r="DVH17" s="13"/>
      <c r="DVI17" s="13"/>
      <c r="DVJ17" s="13"/>
      <c r="DVK17" s="13"/>
      <c r="DVL17" s="13"/>
      <c r="DVM17" s="13"/>
      <c r="DVN17" s="13"/>
      <c r="DVO17" s="13"/>
      <c r="DVP17" s="13"/>
      <c r="DVQ17" s="13"/>
      <c r="DVR17" s="13"/>
      <c r="DVS17" s="13"/>
      <c r="DVT17" s="13"/>
      <c r="DVU17" s="13"/>
      <c r="DVV17" s="13"/>
      <c r="DVW17" s="13"/>
      <c r="DVX17" s="13"/>
      <c r="DVY17" s="13"/>
      <c r="DVZ17" s="13"/>
      <c r="DWA17" s="13"/>
      <c r="DWB17" s="13"/>
      <c r="DWC17" s="13"/>
      <c r="DWD17" s="13"/>
      <c r="DWE17" s="13"/>
      <c r="DWF17" s="13"/>
      <c r="DWG17" s="13"/>
      <c r="DWH17" s="13"/>
      <c r="DWI17" s="13"/>
      <c r="DWJ17" s="13"/>
      <c r="DWK17" s="13"/>
      <c r="DWL17" s="13"/>
      <c r="DWM17" s="13"/>
      <c r="DWN17" s="13"/>
      <c r="DWO17" s="13"/>
      <c r="DWP17" s="13"/>
      <c r="DWQ17" s="13"/>
      <c r="DWR17" s="13"/>
      <c r="DWS17" s="13"/>
      <c r="DWT17" s="13"/>
      <c r="DWU17" s="13"/>
      <c r="DWV17" s="13"/>
      <c r="DWW17" s="13"/>
      <c r="DWX17" s="13"/>
      <c r="DWY17" s="13"/>
      <c r="DWZ17" s="13"/>
      <c r="DXA17" s="13"/>
      <c r="DXB17" s="13"/>
      <c r="DXC17" s="13"/>
      <c r="DXD17" s="13"/>
      <c r="DXE17" s="13"/>
      <c r="DXF17" s="13"/>
      <c r="DXG17" s="13"/>
      <c r="DXH17" s="13"/>
      <c r="DXI17" s="13"/>
      <c r="DXJ17" s="13"/>
      <c r="DXK17" s="13"/>
      <c r="DXL17" s="13"/>
      <c r="DXM17" s="13"/>
      <c r="DXN17" s="13"/>
      <c r="DXO17" s="13"/>
      <c r="DXP17" s="13"/>
      <c r="DXQ17" s="13"/>
      <c r="DXR17" s="13"/>
      <c r="DXS17" s="13"/>
      <c r="DXT17" s="13"/>
      <c r="DXU17" s="13"/>
      <c r="DXV17" s="13"/>
      <c r="DXW17" s="13"/>
      <c r="DXX17" s="13"/>
      <c r="DXY17" s="13"/>
      <c r="DXZ17" s="13"/>
      <c r="DYA17" s="13"/>
      <c r="DYB17" s="13"/>
      <c r="DYC17" s="13"/>
      <c r="DYD17" s="13"/>
      <c r="DYE17" s="13"/>
      <c r="DYF17" s="13"/>
      <c r="DYG17" s="13"/>
      <c r="DYH17" s="13"/>
      <c r="DYI17" s="13"/>
      <c r="DYJ17" s="13"/>
      <c r="DYK17" s="13"/>
      <c r="DYL17" s="13"/>
      <c r="DYM17" s="13"/>
      <c r="DYN17" s="13"/>
      <c r="DYO17" s="13"/>
      <c r="DYP17" s="13"/>
      <c r="DYQ17" s="13"/>
      <c r="DYR17" s="13"/>
      <c r="DYS17" s="13"/>
      <c r="DYT17" s="13"/>
      <c r="DYU17" s="13"/>
      <c r="DYV17" s="13"/>
      <c r="DYW17" s="13"/>
      <c r="DYX17" s="13"/>
      <c r="DYY17" s="13"/>
      <c r="DYZ17" s="13"/>
      <c r="DZA17" s="13"/>
      <c r="DZB17" s="13"/>
      <c r="DZC17" s="13"/>
      <c r="DZD17" s="13"/>
      <c r="DZE17" s="13"/>
      <c r="DZF17" s="13"/>
      <c r="DZG17" s="13"/>
      <c r="DZH17" s="13"/>
      <c r="DZI17" s="13"/>
      <c r="DZJ17" s="13"/>
      <c r="DZK17" s="13"/>
      <c r="DZL17" s="13"/>
      <c r="DZM17" s="13"/>
      <c r="DZN17" s="13"/>
      <c r="DZO17" s="13"/>
      <c r="DZP17" s="13"/>
      <c r="DZQ17" s="13"/>
      <c r="DZR17" s="13"/>
      <c r="DZS17" s="13"/>
      <c r="DZT17" s="13"/>
      <c r="DZU17" s="13"/>
      <c r="DZV17" s="13"/>
      <c r="DZW17" s="13"/>
      <c r="DZX17" s="13"/>
      <c r="DZY17" s="13"/>
      <c r="DZZ17" s="13"/>
      <c r="EAA17" s="13"/>
      <c r="EAB17" s="13"/>
      <c r="EAC17" s="13"/>
      <c r="EAD17" s="13"/>
      <c r="EAE17" s="13"/>
      <c r="EAF17" s="13"/>
      <c r="EAG17" s="13"/>
      <c r="EAH17" s="13"/>
      <c r="EAI17" s="13"/>
      <c r="EAJ17" s="13"/>
      <c r="EAK17" s="13"/>
      <c r="EAL17" s="13"/>
      <c r="EAM17" s="13"/>
      <c r="EAN17" s="13"/>
      <c r="EAO17" s="13"/>
      <c r="EAP17" s="13"/>
      <c r="EAQ17" s="13"/>
      <c r="EAR17" s="13"/>
      <c r="EAS17" s="13"/>
      <c r="EAT17" s="13"/>
      <c r="EAU17" s="13"/>
      <c r="EAV17" s="13"/>
      <c r="EAW17" s="13"/>
      <c r="EAX17" s="13"/>
      <c r="EAY17" s="13"/>
      <c r="EAZ17" s="13"/>
      <c r="EBA17" s="13"/>
      <c r="EBB17" s="13"/>
      <c r="EBC17" s="13"/>
      <c r="EBD17" s="13"/>
      <c r="EBE17" s="13"/>
      <c r="EBF17" s="13"/>
      <c r="EBG17" s="13"/>
      <c r="EBH17" s="13"/>
      <c r="EBI17" s="13"/>
      <c r="EBJ17" s="13"/>
      <c r="EBK17" s="13"/>
      <c r="EBL17" s="13"/>
      <c r="EBM17" s="13"/>
      <c r="EBN17" s="13"/>
      <c r="EBO17" s="13"/>
      <c r="EBP17" s="13"/>
      <c r="EBQ17" s="13"/>
      <c r="EBR17" s="13"/>
      <c r="EBS17" s="13"/>
      <c r="EBT17" s="13"/>
      <c r="EBU17" s="13"/>
      <c r="EBV17" s="13"/>
      <c r="EBW17" s="13"/>
      <c r="EBX17" s="13"/>
      <c r="EBY17" s="13"/>
      <c r="EBZ17" s="13"/>
      <c r="ECA17" s="13"/>
      <c r="ECB17" s="13"/>
      <c r="ECC17" s="13"/>
      <c r="ECD17" s="13"/>
      <c r="ECE17" s="13"/>
      <c r="ECF17" s="13"/>
      <c r="ECG17" s="13"/>
      <c r="ECH17" s="13"/>
      <c r="ECI17" s="13"/>
      <c r="ECJ17" s="13"/>
      <c r="ECK17" s="13"/>
      <c r="ECL17" s="13"/>
      <c r="ECM17" s="13"/>
      <c r="ECN17" s="13"/>
      <c r="ECO17" s="13"/>
      <c r="ECP17" s="13"/>
      <c r="ECQ17" s="13"/>
      <c r="ECR17" s="13"/>
      <c r="ECS17" s="13"/>
      <c r="ECT17" s="13"/>
      <c r="ECU17" s="13"/>
      <c r="ECV17" s="13"/>
      <c r="ECW17" s="13"/>
      <c r="ECX17" s="13"/>
      <c r="ECY17" s="13"/>
      <c r="ECZ17" s="13"/>
      <c r="EDA17" s="13"/>
      <c r="EDB17" s="13"/>
      <c r="EDC17" s="13"/>
      <c r="EDD17" s="13"/>
      <c r="EDE17" s="13"/>
      <c r="EDF17" s="13"/>
      <c r="EDG17" s="13"/>
      <c r="EDH17" s="13"/>
      <c r="EDI17" s="13"/>
      <c r="EDJ17" s="13"/>
      <c r="EDK17" s="13"/>
      <c r="EDL17" s="13"/>
      <c r="EDM17" s="13"/>
      <c r="EDN17" s="13"/>
      <c r="EDO17" s="13"/>
      <c r="EDP17" s="13"/>
      <c r="EDQ17" s="13"/>
      <c r="EDR17" s="13"/>
      <c r="EDS17" s="13"/>
      <c r="EDT17" s="13"/>
      <c r="EDU17" s="13"/>
      <c r="EDV17" s="13"/>
      <c r="EDW17" s="13"/>
      <c r="EDX17" s="13"/>
      <c r="EDY17" s="13"/>
      <c r="EDZ17" s="13"/>
      <c r="EEA17" s="13"/>
      <c r="EEB17" s="13"/>
      <c r="EEC17" s="13"/>
      <c r="EED17" s="13"/>
      <c r="EEE17" s="13"/>
      <c r="EEF17" s="13"/>
      <c r="EEG17" s="13"/>
      <c r="EEH17" s="13"/>
      <c r="EEI17" s="13"/>
      <c r="EEJ17" s="13"/>
      <c r="EEK17" s="13"/>
      <c r="EEL17" s="13"/>
      <c r="EEM17" s="13"/>
      <c r="EEN17" s="13"/>
      <c r="EEO17" s="13"/>
      <c r="EEP17" s="13"/>
      <c r="EEQ17" s="13"/>
      <c r="EER17" s="13"/>
      <c r="EES17" s="13"/>
      <c r="EET17" s="13"/>
      <c r="EEU17" s="13"/>
      <c r="EEV17" s="13"/>
      <c r="EEW17" s="13"/>
      <c r="EEX17" s="13"/>
      <c r="EEY17" s="13"/>
      <c r="EEZ17" s="13"/>
      <c r="EFA17" s="13"/>
      <c r="EFB17" s="13"/>
      <c r="EFC17" s="13"/>
      <c r="EFD17" s="13"/>
      <c r="EFE17" s="13"/>
      <c r="EFF17" s="13"/>
      <c r="EFG17" s="13"/>
      <c r="EFH17" s="13"/>
      <c r="EFI17" s="13"/>
      <c r="EFJ17" s="13"/>
      <c r="EFK17" s="13"/>
      <c r="EFL17" s="13"/>
      <c r="EFM17" s="13"/>
      <c r="EFN17" s="13"/>
      <c r="EFO17" s="13"/>
      <c r="EFP17" s="13"/>
      <c r="EFQ17" s="13"/>
      <c r="EFR17" s="13"/>
      <c r="EFS17" s="13"/>
      <c r="EFT17" s="13"/>
      <c r="EFU17" s="13"/>
      <c r="EFV17" s="13"/>
      <c r="EFW17" s="13"/>
      <c r="EFX17" s="13"/>
      <c r="EFY17" s="13"/>
      <c r="EFZ17" s="13"/>
      <c r="EGA17" s="13"/>
      <c r="EGB17" s="13"/>
      <c r="EGC17" s="13"/>
      <c r="EGD17" s="13"/>
      <c r="EGE17" s="13"/>
      <c r="EGF17" s="13"/>
      <c r="EGG17" s="13"/>
      <c r="EGH17" s="13"/>
      <c r="EGI17" s="13"/>
      <c r="EGJ17" s="13"/>
      <c r="EGK17" s="13"/>
      <c r="EGL17" s="13"/>
      <c r="EGM17" s="13"/>
      <c r="EGN17" s="13"/>
      <c r="EGO17" s="13"/>
      <c r="EGP17" s="13"/>
      <c r="EGQ17" s="13"/>
      <c r="EGR17" s="13"/>
      <c r="EGS17" s="13"/>
      <c r="EGT17" s="13"/>
      <c r="EGU17" s="13"/>
      <c r="EGV17" s="13"/>
      <c r="EGW17" s="13"/>
      <c r="EGX17" s="13"/>
      <c r="EGY17" s="13"/>
      <c r="EGZ17" s="13"/>
      <c r="EHA17" s="13"/>
      <c r="EHB17" s="13"/>
      <c r="EHC17" s="13"/>
      <c r="EHD17" s="13"/>
      <c r="EHE17" s="13"/>
      <c r="EHF17" s="13"/>
      <c r="EHG17" s="13"/>
      <c r="EHH17" s="13"/>
      <c r="EHI17" s="13"/>
      <c r="EHJ17" s="13"/>
      <c r="EHK17" s="13"/>
      <c r="EHL17" s="13"/>
      <c r="EHM17" s="13"/>
      <c r="EHN17" s="13"/>
      <c r="EHO17" s="13"/>
      <c r="EHP17" s="13"/>
      <c r="EHQ17" s="13"/>
      <c r="EHR17" s="13"/>
      <c r="EHS17" s="13"/>
      <c r="EHT17" s="13"/>
      <c r="EHU17" s="13"/>
      <c r="EHV17" s="13"/>
      <c r="EHW17" s="13"/>
      <c r="EHX17" s="13"/>
      <c r="EHY17" s="13"/>
      <c r="EHZ17" s="13"/>
      <c r="EIA17" s="13"/>
      <c r="EIB17" s="13"/>
      <c r="EIC17" s="13"/>
      <c r="EID17" s="13"/>
      <c r="EIE17" s="13"/>
      <c r="EIF17" s="13"/>
      <c r="EIG17" s="13"/>
      <c r="EIH17" s="13"/>
      <c r="EII17" s="13"/>
      <c r="EIJ17" s="13"/>
      <c r="EIK17" s="13"/>
      <c r="EIL17" s="13"/>
      <c r="EIM17" s="13"/>
      <c r="EIN17" s="13"/>
      <c r="EIO17" s="13"/>
      <c r="EIP17" s="13"/>
      <c r="EIQ17" s="13"/>
      <c r="EIR17" s="13"/>
      <c r="EIS17" s="13"/>
      <c r="EIT17" s="13"/>
      <c r="EIU17" s="13"/>
      <c r="EIV17" s="13"/>
      <c r="EIW17" s="13"/>
      <c r="EIX17" s="13"/>
      <c r="EIY17" s="13"/>
      <c r="EIZ17" s="13"/>
      <c r="EJA17" s="13"/>
      <c r="EJB17" s="13"/>
      <c r="EJC17" s="13"/>
      <c r="EJD17" s="13"/>
      <c r="EJE17" s="13"/>
      <c r="EJF17" s="13"/>
      <c r="EJG17" s="13"/>
      <c r="EJH17" s="13"/>
      <c r="EJI17" s="13"/>
      <c r="EJJ17" s="13"/>
      <c r="EJK17" s="13"/>
      <c r="EJL17" s="13"/>
      <c r="EJM17" s="13"/>
      <c r="EJN17" s="13"/>
      <c r="EJO17" s="13"/>
      <c r="EJP17" s="13"/>
      <c r="EJQ17" s="13"/>
      <c r="EJR17" s="13"/>
      <c r="EJS17" s="13"/>
      <c r="EJT17" s="13"/>
      <c r="EJU17" s="13"/>
      <c r="EJV17" s="13"/>
      <c r="EJW17" s="13"/>
      <c r="EJX17" s="13"/>
      <c r="EJY17" s="13"/>
      <c r="EJZ17" s="13"/>
      <c r="EKA17" s="13"/>
      <c r="EKB17" s="13"/>
      <c r="EKC17" s="13"/>
      <c r="EKD17" s="13"/>
      <c r="EKE17" s="13"/>
      <c r="EKF17" s="13"/>
      <c r="EKG17" s="13"/>
      <c r="EKH17" s="13"/>
      <c r="EKI17" s="13"/>
      <c r="EKJ17" s="13"/>
      <c r="EKK17" s="13"/>
      <c r="EKL17" s="13"/>
      <c r="EKM17" s="13"/>
      <c r="EKN17" s="13"/>
      <c r="EKO17" s="13"/>
      <c r="EKP17" s="13"/>
      <c r="EKQ17" s="13"/>
      <c r="EKR17" s="13"/>
      <c r="EKS17" s="13"/>
      <c r="EKT17" s="13"/>
      <c r="EKU17" s="13"/>
      <c r="EKV17" s="13"/>
      <c r="EKW17" s="13"/>
      <c r="EKX17" s="13"/>
      <c r="EKY17" s="13"/>
      <c r="EKZ17" s="13"/>
      <c r="ELA17" s="13"/>
      <c r="ELB17" s="13"/>
      <c r="ELC17" s="13"/>
      <c r="ELD17" s="13"/>
      <c r="ELE17" s="13"/>
      <c r="ELF17" s="13"/>
      <c r="ELG17" s="13"/>
      <c r="ELH17" s="13"/>
      <c r="ELI17" s="13"/>
      <c r="ELJ17" s="13"/>
      <c r="ELK17" s="13"/>
      <c r="ELL17" s="13"/>
      <c r="ELM17" s="13"/>
      <c r="ELN17" s="13"/>
      <c r="ELO17" s="13"/>
      <c r="ELP17" s="13"/>
      <c r="ELQ17" s="13"/>
      <c r="ELR17" s="13"/>
      <c r="ELS17" s="13"/>
      <c r="ELT17" s="13"/>
      <c r="ELU17" s="13"/>
      <c r="ELV17" s="13"/>
      <c r="ELW17" s="13"/>
      <c r="ELX17" s="13"/>
      <c r="ELY17" s="13"/>
      <c r="ELZ17" s="13"/>
      <c r="EMA17" s="13"/>
      <c r="EMB17" s="13"/>
      <c r="EMC17" s="13"/>
      <c r="EMD17" s="13"/>
      <c r="EME17" s="13"/>
      <c r="EMF17" s="13"/>
      <c r="EMG17" s="13"/>
      <c r="EMH17" s="13"/>
      <c r="EMI17" s="13"/>
      <c r="EMJ17" s="13"/>
      <c r="EMK17" s="13"/>
      <c r="EML17" s="13"/>
      <c r="EMM17" s="13"/>
      <c r="EMN17" s="13"/>
      <c r="EMO17" s="13"/>
      <c r="EMP17" s="13"/>
      <c r="EMQ17" s="13"/>
      <c r="EMR17" s="13"/>
      <c r="EMS17" s="13"/>
      <c r="EMT17" s="13"/>
      <c r="EMU17" s="13"/>
      <c r="EMV17" s="13"/>
      <c r="EMW17" s="13"/>
      <c r="EMX17" s="13"/>
      <c r="EMY17" s="13"/>
      <c r="EMZ17" s="13"/>
      <c r="ENA17" s="13"/>
      <c r="ENB17" s="13"/>
      <c r="ENC17" s="13"/>
      <c r="END17" s="13"/>
      <c r="ENE17" s="13"/>
      <c r="ENF17" s="13"/>
      <c r="ENG17" s="13"/>
      <c r="ENH17" s="13"/>
      <c r="ENI17" s="13"/>
      <c r="ENJ17" s="13"/>
      <c r="ENK17" s="13"/>
      <c r="ENL17" s="13"/>
      <c r="ENM17" s="13"/>
      <c r="ENN17" s="13"/>
      <c r="ENO17" s="13"/>
      <c r="ENP17" s="13"/>
      <c r="ENQ17" s="13"/>
      <c r="ENR17" s="13"/>
      <c r="ENS17" s="13"/>
      <c r="ENT17" s="13"/>
      <c r="ENU17" s="13"/>
      <c r="ENV17" s="13"/>
      <c r="ENW17" s="13"/>
      <c r="ENX17" s="13"/>
      <c r="ENY17" s="13"/>
      <c r="ENZ17" s="13"/>
      <c r="EOA17" s="13"/>
      <c r="EOB17" s="13"/>
      <c r="EOC17" s="13"/>
      <c r="EOD17" s="13"/>
      <c r="EOE17" s="13"/>
      <c r="EOF17" s="13"/>
      <c r="EOG17" s="13"/>
      <c r="EOH17" s="13"/>
      <c r="EOI17" s="13"/>
      <c r="EOJ17" s="13"/>
      <c r="EOK17" s="13"/>
      <c r="EOL17" s="13"/>
      <c r="EOM17" s="13"/>
      <c r="EON17" s="13"/>
      <c r="EOO17" s="13"/>
      <c r="EOP17" s="13"/>
      <c r="EOQ17" s="13"/>
      <c r="EOR17" s="13"/>
      <c r="EOS17" s="13"/>
      <c r="EOT17" s="13"/>
      <c r="EOU17" s="13"/>
      <c r="EOV17" s="13"/>
      <c r="EOW17" s="13"/>
      <c r="EOX17" s="13"/>
      <c r="EOY17" s="13"/>
      <c r="EOZ17" s="13"/>
      <c r="EPA17" s="13"/>
      <c r="EPB17" s="13"/>
      <c r="EPC17" s="13"/>
      <c r="EPD17" s="13"/>
      <c r="EPE17" s="13"/>
      <c r="EPF17" s="13"/>
      <c r="EPG17" s="13"/>
      <c r="EPH17" s="13"/>
      <c r="EPI17" s="13"/>
      <c r="EPJ17" s="13"/>
      <c r="EPK17" s="13"/>
      <c r="EPL17" s="13"/>
      <c r="EPM17" s="13"/>
      <c r="EPN17" s="13"/>
      <c r="EPO17" s="13"/>
      <c r="EPP17" s="13"/>
      <c r="EPQ17" s="13"/>
      <c r="EPR17" s="13"/>
      <c r="EPS17" s="13"/>
      <c r="EPT17" s="13"/>
      <c r="EPU17" s="13"/>
      <c r="EPV17" s="13"/>
      <c r="EPW17" s="13"/>
      <c r="EPX17" s="13"/>
      <c r="EPY17" s="13"/>
      <c r="EPZ17" s="13"/>
      <c r="EQA17" s="13"/>
      <c r="EQB17" s="13"/>
      <c r="EQC17" s="13"/>
      <c r="EQD17" s="13"/>
      <c r="EQE17" s="13"/>
      <c r="EQF17" s="13"/>
      <c r="EQG17" s="13"/>
      <c r="EQH17" s="13"/>
      <c r="EQI17" s="13"/>
      <c r="EQJ17" s="13"/>
      <c r="EQK17" s="13"/>
      <c r="EQL17" s="13"/>
      <c r="EQM17" s="13"/>
      <c r="EQN17" s="13"/>
      <c r="EQO17" s="13"/>
      <c r="EQP17" s="13"/>
      <c r="EQQ17" s="13"/>
      <c r="EQR17" s="13"/>
      <c r="EQS17" s="13"/>
      <c r="EQT17" s="13"/>
      <c r="EQU17" s="13"/>
      <c r="EQV17" s="13"/>
      <c r="EQW17" s="13"/>
      <c r="EQX17" s="13"/>
      <c r="EQY17" s="13"/>
      <c r="EQZ17" s="13"/>
      <c r="ERA17" s="13"/>
      <c r="ERB17" s="13"/>
      <c r="ERC17" s="13"/>
      <c r="ERD17" s="13"/>
      <c r="ERE17" s="13"/>
      <c r="ERF17" s="13"/>
      <c r="ERG17" s="13"/>
      <c r="ERH17" s="13"/>
      <c r="ERI17" s="13"/>
      <c r="ERJ17" s="13"/>
      <c r="ERK17" s="13"/>
      <c r="ERL17" s="13"/>
      <c r="ERM17" s="13"/>
      <c r="ERN17" s="13"/>
      <c r="ERO17" s="13"/>
      <c r="ERP17" s="13"/>
      <c r="ERQ17" s="13"/>
      <c r="ERR17" s="13"/>
      <c r="ERS17" s="13"/>
      <c r="ERT17" s="13"/>
      <c r="ERU17" s="13"/>
      <c r="ERV17" s="13"/>
      <c r="ERW17" s="13"/>
      <c r="ERX17" s="13"/>
      <c r="ERY17" s="13"/>
      <c r="ERZ17" s="13"/>
      <c r="ESA17" s="13"/>
      <c r="ESB17" s="13"/>
      <c r="ESC17" s="13"/>
      <c r="ESD17" s="13"/>
      <c r="ESE17" s="13"/>
      <c r="ESF17" s="13"/>
      <c r="ESG17" s="13"/>
      <c r="ESH17" s="13"/>
      <c r="ESI17" s="13"/>
      <c r="ESJ17" s="13"/>
      <c r="ESK17" s="13"/>
      <c r="ESL17" s="13"/>
      <c r="ESM17" s="13"/>
      <c r="ESN17" s="13"/>
      <c r="ESO17" s="13"/>
      <c r="ESP17" s="13"/>
      <c r="ESQ17" s="13"/>
      <c r="ESR17" s="13"/>
      <c r="ESS17" s="13"/>
      <c r="EST17" s="13"/>
      <c r="ESU17" s="13"/>
      <c r="ESV17" s="13"/>
      <c r="ESW17" s="13"/>
      <c r="ESX17" s="13"/>
      <c r="ESY17" s="13"/>
      <c r="ESZ17" s="13"/>
      <c r="ETA17" s="13"/>
      <c r="ETB17" s="13"/>
      <c r="ETC17" s="13"/>
      <c r="ETD17" s="13"/>
      <c r="ETE17" s="13"/>
      <c r="ETF17" s="13"/>
      <c r="ETG17" s="13"/>
      <c r="ETH17" s="13"/>
      <c r="ETI17" s="13"/>
      <c r="ETJ17" s="13"/>
      <c r="ETK17" s="13"/>
      <c r="ETL17" s="13"/>
      <c r="ETM17" s="13"/>
      <c r="ETN17" s="13"/>
      <c r="ETO17" s="13"/>
      <c r="ETP17" s="13"/>
      <c r="ETQ17" s="13"/>
      <c r="ETR17" s="13"/>
      <c r="ETS17" s="13"/>
      <c r="ETT17" s="13"/>
      <c r="ETU17" s="13"/>
      <c r="ETV17" s="13"/>
      <c r="ETW17" s="13"/>
      <c r="ETX17" s="13"/>
      <c r="ETY17" s="13"/>
      <c r="ETZ17" s="13"/>
      <c r="EUA17" s="13"/>
      <c r="EUB17" s="13"/>
      <c r="EUC17" s="13"/>
      <c r="EUD17" s="13"/>
      <c r="EUE17" s="13"/>
      <c r="EUF17" s="13"/>
      <c r="EUG17" s="13"/>
      <c r="EUH17" s="13"/>
      <c r="EUI17" s="13"/>
      <c r="EUJ17" s="13"/>
      <c r="EUK17" s="13"/>
      <c r="EUL17" s="13"/>
      <c r="EUM17" s="13"/>
      <c r="EUN17" s="13"/>
      <c r="EUO17" s="13"/>
      <c r="EUP17" s="13"/>
      <c r="EUQ17" s="13"/>
      <c r="EUR17" s="13"/>
      <c r="EUS17" s="13"/>
      <c r="EUT17" s="13"/>
      <c r="EUU17" s="13"/>
      <c r="EUV17" s="13"/>
      <c r="EUW17" s="13"/>
      <c r="EUX17" s="13"/>
      <c r="EUY17" s="13"/>
      <c r="EUZ17" s="13"/>
      <c r="EVA17" s="13"/>
      <c r="EVB17" s="13"/>
      <c r="EVC17" s="13"/>
      <c r="EVD17" s="13"/>
      <c r="EVE17" s="13"/>
      <c r="EVF17" s="13"/>
      <c r="EVG17" s="13"/>
      <c r="EVH17" s="13"/>
      <c r="EVI17" s="13"/>
      <c r="EVJ17" s="13"/>
      <c r="EVK17" s="13"/>
      <c r="EVL17" s="13"/>
      <c r="EVM17" s="13"/>
      <c r="EVN17" s="13"/>
      <c r="EVO17" s="13"/>
      <c r="EVP17" s="13"/>
      <c r="EVQ17" s="13"/>
      <c r="EVR17" s="13"/>
      <c r="EVS17" s="13"/>
      <c r="EVT17" s="13"/>
      <c r="EVU17" s="13"/>
      <c r="EVV17" s="13"/>
      <c r="EVW17" s="13"/>
      <c r="EVX17" s="13"/>
      <c r="EVY17" s="13"/>
      <c r="EVZ17" s="13"/>
      <c r="EWA17" s="13"/>
      <c r="EWB17" s="13"/>
      <c r="EWC17" s="13"/>
      <c r="EWD17" s="13"/>
      <c r="EWE17" s="13"/>
      <c r="EWF17" s="13"/>
      <c r="EWG17" s="13"/>
      <c r="EWH17" s="13"/>
      <c r="EWI17" s="13"/>
      <c r="EWJ17" s="13"/>
      <c r="EWK17" s="13"/>
      <c r="EWL17" s="13"/>
      <c r="EWM17" s="13"/>
      <c r="EWN17" s="13"/>
      <c r="EWO17" s="13"/>
      <c r="EWP17" s="13"/>
      <c r="EWQ17" s="13"/>
      <c r="EWR17" s="13"/>
      <c r="EWS17" s="13"/>
      <c r="EWT17" s="13"/>
      <c r="EWU17" s="13"/>
      <c r="EWV17" s="13"/>
      <c r="EWW17" s="13"/>
      <c r="EWX17" s="13"/>
      <c r="EWY17" s="13"/>
      <c r="EWZ17" s="13"/>
      <c r="EXA17" s="13"/>
      <c r="EXB17" s="13"/>
      <c r="EXC17" s="13"/>
      <c r="EXD17" s="13"/>
      <c r="EXE17" s="13"/>
      <c r="EXF17" s="13"/>
      <c r="EXG17" s="13"/>
      <c r="EXH17" s="13"/>
      <c r="EXI17" s="13"/>
      <c r="EXJ17" s="13"/>
      <c r="EXK17" s="13"/>
      <c r="EXL17" s="13"/>
      <c r="EXM17" s="13"/>
      <c r="EXN17" s="13"/>
      <c r="EXO17" s="13"/>
      <c r="EXP17" s="13"/>
      <c r="EXQ17" s="13"/>
      <c r="EXR17" s="13"/>
      <c r="EXS17" s="13"/>
      <c r="EXT17" s="13"/>
      <c r="EXU17" s="13"/>
      <c r="EXV17" s="13"/>
      <c r="EXW17" s="13"/>
      <c r="EXX17" s="13"/>
      <c r="EXY17" s="13"/>
      <c r="EXZ17" s="13"/>
      <c r="EYA17" s="13"/>
      <c r="EYB17" s="13"/>
      <c r="EYC17" s="13"/>
      <c r="EYD17" s="13"/>
      <c r="EYE17" s="13"/>
      <c r="EYF17" s="13"/>
      <c r="EYG17" s="13"/>
      <c r="EYH17" s="13"/>
      <c r="EYI17" s="13"/>
      <c r="EYJ17" s="13"/>
      <c r="EYK17" s="13"/>
      <c r="EYL17" s="13"/>
      <c r="EYM17" s="13"/>
      <c r="EYN17" s="13"/>
      <c r="EYO17" s="13"/>
      <c r="EYP17" s="13"/>
      <c r="EYQ17" s="13"/>
      <c r="EYR17" s="13"/>
      <c r="EYS17" s="13"/>
      <c r="EYT17" s="13"/>
      <c r="EYU17" s="13"/>
      <c r="EYV17" s="13"/>
      <c r="EYW17" s="13"/>
      <c r="EYX17" s="13"/>
      <c r="EYY17" s="13"/>
      <c r="EYZ17" s="13"/>
      <c r="EZA17" s="13"/>
      <c r="EZB17" s="13"/>
      <c r="EZC17" s="13"/>
      <c r="EZD17" s="13"/>
      <c r="EZE17" s="13"/>
      <c r="EZF17" s="13"/>
      <c r="EZG17" s="13"/>
      <c r="EZH17" s="13"/>
      <c r="EZI17" s="13"/>
      <c r="EZJ17" s="13"/>
      <c r="EZK17" s="13"/>
      <c r="EZL17" s="13"/>
      <c r="EZM17" s="13"/>
      <c r="EZN17" s="13"/>
      <c r="EZO17" s="13"/>
      <c r="EZP17" s="13"/>
      <c r="EZQ17" s="13"/>
      <c r="EZR17" s="13"/>
      <c r="EZS17" s="13"/>
      <c r="EZT17" s="13"/>
      <c r="EZU17" s="13"/>
      <c r="EZV17" s="13"/>
      <c r="EZW17" s="13"/>
      <c r="EZX17" s="13"/>
      <c r="EZY17" s="13"/>
      <c r="EZZ17" s="13"/>
      <c r="FAA17" s="13"/>
      <c r="FAB17" s="13"/>
      <c r="FAC17" s="13"/>
      <c r="FAD17" s="13"/>
      <c r="FAE17" s="13"/>
      <c r="FAF17" s="13"/>
      <c r="FAG17" s="13"/>
      <c r="FAH17" s="13"/>
      <c r="FAI17" s="13"/>
      <c r="FAJ17" s="13"/>
      <c r="FAK17" s="13"/>
      <c r="FAL17" s="13"/>
      <c r="FAM17" s="13"/>
      <c r="FAN17" s="13"/>
      <c r="FAO17" s="13"/>
      <c r="FAP17" s="13"/>
      <c r="FAQ17" s="13"/>
      <c r="FAR17" s="13"/>
      <c r="FAS17" s="13"/>
      <c r="FAT17" s="13"/>
      <c r="FAU17" s="13"/>
      <c r="FAV17" s="13"/>
      <c r="FAW17" s="13"/>
      <c r="FAX17" s="13"/>
      <c r="FAY17" s="13"/>
      <c r="FAZ17" s="13"/>
      <c r="FBA17" s="13"/>
      <c r="FBB17" s="13"/>
      <c r="FBC17" s="13"/>
      <c r="FBD17" s="13"/>
      <c r="FBE17" s="13"/>
      <c r="FBF17" s="13"/>
      <c r="FBG17" s="13"/>
      <c r="FBH17" s="13"/>
      <c r="FBI17" s="13"/>
      <c r="FBJ17" s="13"/>
      <c r="FBK17" s="13"/>
      <c r="FBL17" s="13"/>
      <c r="FBM17" s="13"/>
      <c r="FBN17" s="13"/>
      <c r="FBO17" s="13"/>
      <c r="FBP17" s="13"/>
      <c r="FBQ17" s="13"/>
      <c r="FBR17" s="13"/>
      <c r="FBS17" s="13"/>
      <c r="FBT17" s="13"/>
      <c r="FBU17" s="13"/>
      <c r="FBV17" s="13"/>
      <c r="FBW17" s="13"/>
      <c r="FBX17" s="13"/>
      <c r="FBY17" s="13"/>
      <c r="FBZ17" s="13"/>
      <c r="FCA17" s="13"/>
      <c r="FCB17" s="13"/>
      <c r="FCC17" s="13"/>
      <c r="FCD17" s="13"/>
      <c r="FCE17" s="13"/>
      <c r="FCF17" s="13"/>
      <c r="FCG17" s="13"/>
      <c r="FCH17" s="13"/>
      <c r="FCI17" s="13"/>
      <c r="FCJ17" s="13"/>
      <c r="FCK17" s="13"/>
      <c r="FCL17" s="13"/>
      <c r="FCM17" s="13"/>
      <c r="FCN17" s="13"/>
      <c r="FCO17" s="13"/>
      <c r="FCP17" s="13"/>
      <c r="FCQ17" s="13"/>
      <c r="FCR17" s="13"/>
      <c r="FCS17" s="13"/>
      <c r="FCT17" s="13"/>
      <c r="FCU17" s="13"/>
      <c r="FCV17" s="13"/>
      <c r="FCW17" s="13"/>
      <c r="FCX17" s="13"/>
      <c r="FCY17" s="13"/>
      <c r="FCZ17" s="13"/>
      <c r="FDA17" s="13"/>
      <c r="FDB17" s="13"/>
      <c r="FDC17" s="13"/>
      <c r="FDD17" s="13"/>
      <c r="FDE17" s="13"/>
      <c r="FDF17" s="13"/>
      <c r="FDG17" s="13"/>
      <c r="FDH17" s="13"/>
      <c r="FDI17" s="13"/>
      <c r="FDJ17" s="13"/>
      <c r="FDK17" s="13"/>
      <c r="FDL17" s="13"/>
      <c r="FDM17" s="13"/>
      <c r="FDN17" s="13"/>
      <c r="FDO17" s="13"/>
      <c r="FDP17" s="13"/>
      <c r="FDQ17" s="13"/>
      <c r="FDR17" s="13"/>
      <c r="FDS17" s="13"/>
      <c r="FDT17" s="13"/>
      <c r="FDU17" s="13"/>
      <c r="FDV17" s="13"/>
      <c r="FDW17" s="13"/>
      <c r="FDX17" s="13"/>
      <c r="FDY17" s="13"/>
      <c r="FDZ17" s="13"/>
      <c r="FEA17" s="13"/>
      <c r="FEB17" s="13"/>
      <c r="FEC17" s="13"/>
      <c r="FED17" s="13"/>
      <c r="FEE17" s="13"/>
      <c r="FEF17" s="13"/>
      <c r="FEG17" s="13"/>
      <c r="FEH17" s="13"/>
      <c r="FEI17" s="13"/>
      <c r="FEJ17" s="13"/>
      <c r="FEK17" s="13"/>
      <c r="FEL17" s="13"/>
      <c r="FEM17" s="13"/>
      <c r="FEN17" s="13"/>
      <c r="FEO17" s="13"/>
      <c r="FEP17" s="13"/>
      <c r="FEQ17" s="13"/>
      <c r="FER17" s="13"/>
      <c r="FES17" s="13"/>
      <c r="FET17" s="13"/>
      <c r="FEU17" s="13"/>
      <c r="FEV17" s="13"/>
      <c r="FEW17" s="13"/>
      <c r="FEX17" s="13"/>
      <c r="FEY17" s="13"/>
      <c r="FEZ17" s="13"/>
      <c r="FFA17" s="13"/>
      <c r="FFB17" s="13"/>
      <c r="FFC17" s="13"/>
      <c r="FFD17" s="13"/>
      <c r="FFE17" s="13"/>
      <c r="FFF17" s="13"/>
      <c r="FFG17" s="13"/>
      <c r="FFH17" s="13"/>
      <c r="FFI17" s="13"/>
      <c r="FFJ17" s="13"/>
      <c r="FFK17" s="13"/>
      <c r="FFL17" s="13"/>
      <c r="FFM17" s="13"/>
      <c r="FFN17" s="13"/>
      <c r="FFO17" s="13"/>
      <c r="FFP17" s="13"/>
      <c r="FFQ17" s="13"/>
      <c r="FFR17" s="13"/>
      <c r="FFS17" s="13"/>
      <c r="FFT17" s="13"/>
      <c r="FFU17" s="13"/>
      <c r="FFV17" s="13"/>
      <c r="FFW17" s="13"/>
      <c r="FFX17" s="13"/>
      <c r="FFY17" s="13"/>
      <c r="FFZ17" s="13"/>
      <c r="FGA17" s="13"/>
      <c r="FGB17" s="13"/>
      <c r="FGC17" s="13"/>
      <c r="FGD17" s="13"/>
      <c r="FGE17" s="13"/>
      <c r="FGF17" s="13"/>
      <c r="FGG17" s="13"/>
      <c r="FGH17" s="13"/>
      <c r="FGI17" s="13"/>
      <c r="FGJ17" s="13"/>
      <c r="FGK17" s="13"/>
      <c r="FGL17" s="13"/>
      <c r="FGM17" s="13"/>
      <c r="FGN17" s="13"/>
      <c r="FGO17" s="13"/>
      <c r="FGP17" s="13"/>
      <c r="FGQ17" s="13"/>
      <c r="FGR17" s="13"/>
      <c r="FGS17" s="13"/>
      <c r="FGT17" s="13"/>
      <c r="FGU17" s="13"/>
      <c r="FGV17" s="13"/>
      <c r="FGW17" s="13"/>
      <c r="FGX17" s="13"/>
      <c r="FGY17" s="13"/>
      <c r="FGZ17" s="13"/>
      <c r="FHA17" s="13"/>
      <c r="FHB17" s="13"/>
      <c r="FHC17" s="13"/>
      <c r="FHD17" s="13"/>
      <c r="FHE17" s="13"/>
      <c r="FHF17" s="13"/>
      <c r="FHG17" s="13"/>
      <c r="FHH17" s="13"/>
      <c r="FHI17" s="13"/>
      <c r="FHJ17" s="13"/>
      <c r="FHK17" s="13"/>
      <c r="FHL17" s="13"/>
      <c r="FHM17" s="13"/>
      <c r="FHN17" s="13"/>
      <c r="FHO17" s="13"/>
      <c r="FHP17" s="13"/>
      <c r="FHQ17" s="13"/>
      <c r="FHR17" s="13"/>
      <c r="FHS17" s="13"/>
      <c r="FHT17" s="13"/>
      <c r="FHU17" s="13"/>
      <c r="FHV17" s="13"/>
      <c r="FHW17" s="13"/>
      <c r="FHX17" s="13"/>
      <c r="FHY17" s="13"/>
      <c r="FHZ17" s="13"/>
      <c r="FIA17" s="13"/>
      <c r="FIB17" s="13"/>
      <c r="FIC17" s="13"/>
      <c r="FID17" s="13"/>
      <c r="FIE17" s="13"/>
      <c r="FIF17" s="13"/>
      <c r="FIG17" s="13"/>
      <c r="FIH17" s="13"/>
      <c r="FII17" s="13"/>
      <c r="FIJ17" s="13"/>
      <c r="FIK17" s="13"/>
      <c r="FIL17" s="13"/>
      <c r="FIM17" s="13"/>
      <c r="FIN17" s="13"/>
      <c r="FIO17" s="13"/>
      <c r="FIP17" s="13"/>
      <c r="FIQ17" s="13"/>
      <c r="FIR17" s="13"/>
      <c r="FIS17" s="13"/>
      <c r="FIT17" s="13"/>
      <c r="FIU17" s="13"/>
      <c r="FIV17" s="13"/>
      <c r="FIW17" s="13"/>
      <c r="FIX17" s="13"/>
      <c r="FIY17" s="13"/>
      <c r="FIZ17" s="13"/>
      <c r="FJA17" s="13"/>
      <c r="FJB17" s="13"/>
      <c r="FJC17" s="13"/>
      <c r="FJD17" s="13"/>
      <c r="FJE17" s="13"/>
      <c r="FJF17" s="13"/>
      <c r="FJG17" s="13"/>
      <c r="FJH17" s="13"/>
      <c r="FJI17" s="13"/>
      <c r="FJJ17" s="13"/>
      <c r="FJK17" s="13"/>
      <c r="FJL17" s="13"/>
      <c r="FJM17" s="13"/>
      <c r="FJN17" s="13"/>
      <c r="FJO17" s="13"/>
      <c r="FJP17" s="13"/>
      <c r="FJQ17" s="13"/>
      <c r="FJR17" s="13"/>
      <c r="FJS17" s="13"/>
      <c r="FJT17" s="13"/>
      <c r="FJU17" s="13"/>
      <c r="FJV17" s="13"/>
      <c r="FJW17" s="13"/>
      <c r="FJX17" s="13"/>
      <c r="FJY17" s="13"/>
      <c r="FJZ17" s="13"/>
      <c r="FKA17" s="13"/>
      <c r="FKB17" s="13"/>
      <c r="FKC17" s="13"/>
      <c r="FKD17" s="13"/>
      <c r="FKE17" s="13"/>
      <c r="FKF17" s="13"/>
      <c r="FKG17" s="13"/>
      <c r="FKH17" s="13"/>
      <c r="FKI17" s="13"/>
      <c r="FKJ17" s="13"/>
      <c r="FKK17" s="13"/>
      <c r="FKL17" s="13"/>
      <c r="FKM17" s="13"/>
      <c r="FKN17" s="13"/>
      <c r="FKO17" s="13"/>
      <c r="FKP17" s="13"/>
      <c r="FKQ17" s="13"/>
      <c r="FKR17" s="13"/>
      <c r="FKS17" s="13"/>
      <c r="FKT17" s="13"/>
      <c r="FKU17" s="13"/>
      <c r="FKV17" s="13"/>
      <c r="FKW17" s="13"/>
      <c r="FKX17" s="13"/>
      <c r="FKY17" s="13"/>
      <c r="FKZ17" s="13"/>
      <c r="FLA17" s="13"/>
      <c r="FLB17" s="13"/>
      <c r="FLC17" s="13"/>
      <c r="FLD17" s="13"/>
      <c r="FLE17" s="13"/>
      <c r="FLF17" s="13"/>
      <c r="FLG17" s="13"/>
      <c r="FLH17" s="13"/>
      <c r="FLI17" s="13"/>
      <c r="FLJ17" s="13"/>
      <c r="FLK17" s="13"/>
      <c r="FLL17" s="13"/>
      <c r="FLM17" s="13"/>
      <c r="FLN17" s="13"/>
      <c r="FLO17" s="13"/>
      <c r="FLP17" s="13"/>
      <c r="FLQ17" s="13"/>
      <c r="FLR17" s="13"/>
      <c r="FLS17" s="13"/>
      <c r="FLT17" s="13"/>
      <c r="FLU17" s="13"/>
      <c r="FLV17" s="13"/>
      <c r="FLW17" s="13"/>
      <c r="FLX17" s="13"/>
      <c r="FLY17" s="13"/>
      <c r="FLZ17" s="13"/>
      <c r="FMA17" s="13"/>
      <c r="FMB17" s="13"/>
      <c r="FMC17" s="13"/>
      <c r="FMD17" s="13"/>
      <c r="FME17" s="13"/>
      <c r="FMF17" s="13"/>
      <c r="FMG17" s="13"/>
      <c r="FMH17" s="13"/>
      <c r="FMI17" s="13"/>
      <c r="FMJ17" s="13"/>
      <c r="FMK17" s="13"/>
      <c r="FML17" s="13"/>
      <c r="FMM17" s="13"/>
      <c r="FMN17" s="13"/>
      <c r="FMO17" s="13"/>
      <c r="FMP17" s="13"/>
      <c r="FMQ17" s="13"/>
      <c r="FMR17" s="13"/>
      <c r="FMS17" s="13"/>
      <c r="FMT17" s="13"/>
      <c r="FMU17" s="13"/>
      <c r="FMV17" s="13"/>
      <c r="FMW17" s="13"/>
      <c r="FMX17" s="13"/>
      <c r="FMY17" s="13"/>
      <c r="FMZ17" s="13"/>
      <c r="FNA17" s="13"/>
      <c r="FNB17" s="13"/>
      <c r="FNC17" s="13"/>
      <c r="FND17" s="13"/>
      <c r="FNE17" s="13"/>
      <c r="FNF17" s="13"/>
      <c r="FNG17" s="13"/>
      <c r="FNH17" s="13"/>
      <c r="FNI17" s="13"/>
      <c r="FNJ17" s="13"/>
      <c r="FNK17" s="13"/>
      <c r="FNL17" s="13"/>
      <c r="FNM17" s="13"/>
      <c r="FNN17" s="13"/>
      <c r="FNO17" s="13"/>
      <c r="FNP17" s="13"/>
      <c r="FNQ17" s="13"/>
      <c r="FNR17" s="13"/>
      <c r="FNS17" s="13"/>
      <c r="FNT17" s="13"/>
      <c r="FNU17" s="13"/>
      <c r="FNV17" s="13"/>
      <c r="FNW17" s="13"/>
      <c r="FNX17" s="13"/>
      <c r="FNY17" s="13"/>
      <c r="FNZ17" s="13"/>
      <c r="FOA17" s="13"/>
      <c r="FOB17" s="13"/>
      <c r="FOC17" s="13"/>
      <c r="FOD17" s="13"/>
      <c r="FOE17" s="13"/>
      <c r="FOF17" s="13"/>
      <c r="FOG17" s="13"/>
      <c r="FOH17" s="13"/>
      <c r="FOI17" s="13"/>
      <c r="FOJ17" s="13"/>
      <c r="FOK17" s="13"/>
      <c r="FOL17" s="13"/>
      <c r="FOM17" s="13"/>
      <c r="FON17" s="13"/>
      <c r="FOO17" s="13"/>
      <c r="FOP17" s="13"/>
      <c r="FOQ17" s="13"/>
      <c r="FOR17" s="13"/>
      <c r="FOS17" s="13"/>
      <c r="FOT17" s="13"/>
      <c r="FOU17" s="13"/>
      <c r="FOV17" s="13"/>
      <c r="FOW17" s="13"/>
      <c r="FOX17" s="13"/>
      <c r="FOY17" s="13"/>
      <c r="FOZ17" s="13"/>
      <c r="FPA17" s="13"/>
      <c r="FPB17" s="13"/>
      <c r="FPC17" s="13"/>
      <c r="FPD17" s="13"/>
      <c r="FPE17" s="13"/>
      <c r="FPF17" s="13"/>
      <c r="FPG17" s="13"/>
      <c r="FPH17" s="13"/>
      <c r="FPI17" s="13"/>
      <c r="FPJ17" s="13"/>
      <c r="FPK17" s="13"/>
      <c r="FPL17" s="13"/>
      <c r="FPM17" s="13"/>
      <c r="FPN17" s="13"/>
      <c r="FPO17" s="13"/>
      <c r="FPP17" s="13"/>
      <c r="FPQ17" s="13"/>
      <c r="FPR17" s="13"/>
      <c r="FPS17" s="13"/>
      <c r="FPT17" s="13"/>
      <c r="FPU17" s="13"/>
      <c r="FPV17" s="13"/>
      <c r="FPW17" s="13"/>
      <c r="FPX17" s="13"/>
      <c r="FPY17" s="13"/>
      <c r="FPZ17" s="13"/>
      <c r="FQA17" s="13"/>
      <c r="FQB17" s="13"/>
      <c r="FQC17" s="13"/>
      <c r="FQD17" s="13"/>
      <c r="FQE17" s="13"/>
      <c r="FQF17" s="13"/>
      <c r="FQG17" s="13"/>
      <c r="FQH17" s="13"/>
      <c r="FQI17" s="13"/>
      <c r="FQJ17" s="13"/>
      <c r="FQK17" s="13"/>
      <c r="FQL17" s="13"/>
      <c r="FQM17" s="13"/>
      <c r="FQN17" s="13"/>
      <c r="FQO17" s="13"/>
      <c r="FQP17" s="13"/>
      <c r="FQQ17" s="13"/>
      <c r="FQR17" s="13"/>
      <c r="FQS17" s="13"/>
      <c r="FQT17" s="13"/>
      <c r="FQU17" s="13"/>
      <c r="FQV17" s="13"/>
      <c r="FQW17" s="13"/>
      <c r="FQX17" s="13"/>
      <c r="FQY17" s="13"/>
      <c r="FQZ17" s="13"/>
      <c r="FRA17" s="13"/>
      <c r="FRB17" s="13"/>
      <c r="FRC17" s="13"/>
      <c r="FRD17" s="13"/>
      <c r="FRE17" s="13"/>
      <c r="FRF17" s="13"/>
      <c r="FRG17" s="13"/>
      <c r="FRH17" s="13"/>
      <c r="FRI17" s="13"/>
      <c r="FRJ17" s="13"/>
      <c r="FRK17" s="13"/>
      <c r="FRL17" s="13"/>
      <c r="FRM17" s="13"/>
      <c r="FRN17" s="13"/>
      <c r="FRO17" s="13"/>
      <c r="FRP17" s="13"/>
      <c r="FRQ17" s="13"/>
      <c r="FRR17" s="13"/>
      <c r="FRS17" s="13"/>
      <c r="FRT17" s="13"/>
      <c r="FRU17" s="13"/>
      <c r="FRV17" s="13"/>
      <c r="FRW17" s="13"/>
      <c r="FRX17" s="13"/>
      <c r="FRY17" s="13"/>
      <c r="FRZ17" s="13"/>
      <c r="FSA17" s="13"/>
      <c r="FSB17" s="13"/>
      <c r="FSC17" s="13"/>
      <c r="FSD17" s="13"/>
      <c r="FSE17" s="13"/>
      <c r="FSF17" s="13"/>
      <c r="FSG17" s="13"/>
      <c r="FSH17" s="13"/>
      <c r="FSI17" s="13"/>
      <c r="FSJ17" s="13"/>
      <c r="FSK17" s="13"/>
      <c r="FSL17" s="13"/>
      <c r="FSM17" s="13"/>
      <c r="FSN17" s="13"/>
      <c r="FSO17" s="13"/>
      <c r="FSP17" s="13"/>
      <c r="FSQ17" s="13"/>
      <c r="FSR17" s="13"/>
      <c r="FSS17" s="13"/>
      <c r="FST17" s="13"/>
      <c r="FSU17" s="13"/>
      <c r="FSV17" s="13"/>
      <c r="FSW17" s="13"/>
      <c r="FSX17" s="13"/>
      <c r="FSY17" s="13"/>
      <c r="FSZ17" s="13"/>
      <c r="FTA17" s="13"/>
      <c r="FTB17" s="13"/>
      <c r="FTC17" s="13"/>
      <c r="FTD17" s="13"/>
      <c r="FTE17" s="13"/>
      <c r="FTF17" s="13"/>
      <c r="FTG17" s="13"/>
      <c r="FTH17" s="13"/>
      <c r="FTI17" s="13"/>
      <c r="FTJ17" s="13"/>
      <c r="FTK17" s="13"/>
      <c r="FTL17" s="13"/>
      <c r="FTM17" s="13"/>
      <c r="FTN17" s="13"/>
      <c r="FTO17" s="13"/>
      <c r="FTP17" s="13"/>
      <c r="FTQ17" s="13"/>
      <c r="FTR17" s="13"/>
      <c r="FTS17" s="13"/>
      <c r="FTT17" s="13"/>
      <c r="FTU17" s="13"/>
      <c r="FTV17" s="13"/>
      <c r="FTW17" s="13"/>
      <c r="FTX17" s="13"/>
      <c r="FTY17" s="13"/>
      <c r="FTZ17" s="13"/>
      <c r="FUA17" s="13"/>
      <c r="FUB17" s="13"/>
      <c r="FUC17" s="13"/>
      <c r="FUD17" s="13"/>
      <c r="FUE17" s="13"/>
      <c r="FUF17" s="13"/>
      <c r="FUG17" s="13"/>
      <c r="FUH17" s="13"/>
      <c r="FUI17" s="13"/>
      <c r="FUJ17" s="13"/>
      <c r="FUK17" s="13"/>
      <c r="FUL17" s="13"/>
      <c r="FUM17" s="13"/>
      <c r="FUN17" s="13"/>
      <c r="FUO17" s="13"/>
      <c r="FUP17" s="13"/>
      <c r="FUQ17" s="13"/>
      <c r="FUR17" s="13"/>
      <c r="FUS17" s="13"/>
      <c r="FUT17" s="13"/>
      <c r="FUU17" s="13"/>
      <c r="FUV17" s="13"/>
      <c r="FUW17" s="13"/>
      <c r="FUX17" s="13"/>
      <c r="FUY17" s="13"/>
      <c r="FUZ17" s="13"/>
      <c r="FVA17" s="13"/>
      <c r="FVB17" s="13"/>
      <c r="FVC17" s="13"/>
      <c r="FVD17" s="13"/>
      <c r="FVE17" s="13"/>
      <c r="FVF17" s="13"/>
      <c r="FVG17" s="13"/>
      <c r="FVH17" s="13"/>
      <c r="FVI17" s="13"/>
      <c r="FVJ17" s="13"/>
      <c r="FVK17" s="13"/>
      <c r="FVL17" s="13"/>
      <c r="FVM17" s="13"/>
      <c r="FVN17" s="13"/>
      <c r="FVO17" s="13"/>
      <c r="FVP17" s="13"/>
      <c r="FVQ17" s="13"/>
      <c r="FVR17" s="13"/>
      <c r="FVS17" s="13"/>
      <c r="FVT17" s="13"/>
      <c r="FVU17" s="13"/>
      <c r="FVV17" s="13"/>
      <c r="FVW17" s="13"/>
      <c r="FVX17" s="13"/>
      <c r="FVY17" s="13"/>
      <c r="FVZ17" s="13"/>
      <c r="FWA17" s="13"/>
      <c r="FWB17" s="13"/>
      <c r="FWC17" s="13"/>
      <c r="FWD17" s="13"/>
      <c r="FWE17" s="13"/>
      <c r="FWF17" s="13"/>
      <c r="FWG17" s="13"/>
      <c r="FWH17" s="13"/>
      <c r="FWI17" s="13"/>
      <c r="FWJ17" s="13"/>
      <c r="FWK17" s="13"/>
      <c r="FWL17" s="13"/>
      <c r="FWM17" s="13"/>
      <c r="FWN17" s="13"/>
      <c r="FWO17" s="13"/>
      <c r="FWP17" s="13"/>
      <c r="FWQ17" s="13"/>
      <c r="FWR17" s="13"/>
      <c r="FWS17" s="13"/>
      <c r="FWT17" s="13"/>
      <c r="FWU17" s="13"/>
      <c r="FWV17" s="13"/>
      <c r="FWW17" s="13"/>
      <c r="FWX17" s="13"/>
      <c r="FWY17" s="13"/>
      <c r="FWZ17" s="13"/>
      <c r="FXA17" s="13"/>
      <c r="FXB17" s="13"/>
      <c r="FXC17" s="13"/>
      <c r="FXD17" s="13"/>
      <c r="FXE17" s="13"/>
      <c r="FXF17" s="13"/>
      <c r="FXG17" s="13"/>
      <c r="FXH17" s="13"/>
      <c r="FXI17" s="13"/>
      <c r="FXJ17" s="13"/>
      <c r="FXK17" s="13"/>
      <c r="FXL17" s="13"/>
      <c r="FXM17" s="13"/>
      <c r="FXN17" s="13"/>
      <c r="FXO17" s="13"/>
      <c r="FXP17" s="13"/>
      <c r="FXQ17" s="13"/>
      <c r="FXR17" s="13"/>
      <c r="FXS17" s="13"/>
      <c r="FXT17" s="13"/>
      <c r="FXU17" s="13"/>
      <c r="FXV17" s="13"/>
      <c r="FXW17" s="13"/>
      <c r="FXX17" s="13"/>
      <c r="FXY17" s="13"/>
      <c r="FXZ17" s="13"/>
      <c r="FYA17" s="13"/>
      <c r="FYB17" s="13"/>
      <c r="FYC17" s="13"/>
      <c r="FYD17" s="13"/>
      <c r="FYE17" s="13"/>
      <c r="FYF17" s="13"/>
      <c r="FYG17" s="13"/>
      <c r="FYH17" s="13"/>
      <c r="FYI17" s="13"/>
      <c r="FYJ17" s="13"/>
      <c r="FYK17" s="13"/>
      <c r="FYL17" s="13"/>
      <c r="FYM17" s="13"/>
      <c r="FYN17" s="13"/>
      <c r="FYO17" s="13"/>
      <c r="FYP17" s="13"/>
      <c r="FYQ17" s="13"/>
      <c r="FYR17" s="13"/>
      <c r="FYS17" s="13"/>
      <c r="FYT17" s="13"/>
      <c r="FYU17" s="13"/>
      <c r="FYV17" s="13"/>
      <c r="FYW17" s="13"/>
      <c r="FYX17" s="13"/>
      <c r="FYY17" s="13"/>
      <c r="FYZ17" s="13"/>
      <c r="FZA17" s="13"/>
      <c r="FZB17" s="13"/>
      <c r="FZC17" s="13"/>
      <c r="FZD17" s="13"/>
      <c r="FZE17" s="13"/>
      <c r="FZF17" s="13"/>
      <c r="FZG17" s="13"/>
      <c r="FZH17" s="13"/>
      <c r="FZI17" s="13"/>
      <c r="FZJ17" s="13"/>
      <c r="FZK17" s="13"/>
      <c r="FZL17" s="13"/>
      <c r="FZM17" s="13"/>
      <c r="FZN17" s="13"/>
      <c r="FZO17" s="13"/>
      <c r="FZP17" s="13"/>
      <c r="FZQ17" s="13"/>
      <c r="FZR17" s="13"/>
      <c r="FZS17" s="13"/>
      <c r="FZT17" s="13"/>
      <c r="FZU17" s="13"/>
      <c r="FZV17" s="13"/>
      <c r="FZW17" s="13"/>
      <c r="FZX17" s="13"/>
      <c r="FZY17" s="13"/>
      <c r="FZZ17" s="13"/>
      <c r="GAA17" s="13"/>
      <c r="GAB17" s="13"/>
      <c r="GAC17" s="13"/>
      <c r="GAD17" s="13"/>
      <c r="GAE17" s="13"/>
      <c r="GAF17" s="13"/>
      <c r="GAG17" s="13"/>
      <c r="GAH17" s="13"/>
      <c r="GAI17" s="13"/>
      <c r="GAJ17" s="13"/>
      <c r="GAK17" s="13"/>
      <c r="GAL17" s="13"/>
      <c r="GAM17" s="13"/>
      <c r="GAN17" s="13"/>
      <c r="GAO17" s="13"/>
      <c r="GAP17" s="13"/>
      <c r="GAQ17" s="13"/>
      <c r="GAR17" s="13"/>
      <c r="GAS17" s="13"/>
      <c r="GAT17" s="13"/>
      <c r="GAU17" s="13"/>
      <c r="GAV17" s="13"/>
      <c r="GAW17" s="13"/>
      <c r="GAX17" s="13"/>
      <c r="GAY17" s="13"/>
      <c r="GAZ17" s="13"/>
      <c r="GBA17" s="13"/>
      <c r="GBB17" s="13"/>
      <c r="GBC17" s="13"/>
      <c r="GBD17" s="13"/>
      <c r="GBE17" s="13"/>
      <c r="GBF17" s="13"/>
      <c r="GBG17" s="13"/>
      <c r="GBH17" s="13"/>
      <c r="GBI17" s="13"/>
      <c r="GBJ17" s="13"/>
      <c r="GBK17" s="13"/>
      <c r="GBL17" s="13"/>
      <c r="GBM17" s="13"/>
      <c r="GBN17" s="13"/>
      <c r="GBO17" s="13"/>
      <c r="GBP17" s="13"/>
      <c r="GBQ17" s="13"/>
      <c r="GBR17" s="13"/>
      <c r="GBS17" s="13"/>
      <c r="GBT17" s="13"/>
      <c r="GBU17" s="13"/>
      <c r="GBV17" s="13"/>
      <c r="GBW17" s="13"/>
      <c r="GBX17" s="13"/>
      <c r="GBY17" s="13"/>
      <c r="GBZ17" s="13"/>
      <c r="GCA17" s="13"/>
      <c r="GCB17" s="13"/>
      <c r="GCC17" s="13"/>
      <c r="GCD17" s="13"/>
      <c r="GCE17" s="13"/>
      <c r="GCF17" s="13"/>
      <c r="GCG17" s="13"/>
      <c r="GCH17" s="13"/>
      <c r="GCI17" s="13"/>
      <c r="GCJ17" s="13"/>
      <c r="GCK17" s="13"/>
      <c r="GCL17" s="13"/>
      <c r="GCM17" s="13"/>
      <c r="GCN17" s="13"/>
      <c r="GCO17" s="13"/>
      <c r="GCP17" s="13"/>
      <c r="GCQ17" s="13"/>
      <c r="GCR17" s="13"/>
      <c r="GCS17" s="13"/>
      <c r="GCT17" s="13"/>
      <c r="GCU17" s="13"/>
      <c r="GCV17" s="13"/>
      <c r="GCW17" s="13"/>
      <c r="GCX17" s="13"/>
      <c r="GCY17" s="13"/>
      <c r="GCZ17" s="13"/>
      <c r="GDA17" s="13"/>
      <c r="GDB17" s="13"/>
      <c r="GDC17" s="13"/>
      <c r="GDD17" s="13"/>
      <c r="GDE17" s="13"/>
      <c r="GDF17" s="13"/>
      <c r="GDG17" s="13"/>
      <c r="GDH17" s="13"/>
      <c r="GDI17" s="13"/>
      <c r="GDJ17" s="13"/>
      <c r="GDK17" s="13"/>
      <c r="GDL17" s="13"/>
      <c r="GDM17" s="13"/>
      <c r="GDN17" s="13"/>
      <c r="GDO17" s="13"/>
      <c r="GDP17" s="13"/>
      <c r="GDQ17" s="13"/>
      <c r="GDR17" s="13"/>
      <c r="GDS17" s="13"/>
      <c r="GDT17" s="13"/>
      <c r="GDU17" s="13"/>
      <c r="GDV17" s="13"/>
      <c r="GDW17" s="13"/>
      <c r="GDX17" s="13"/>
      <c r="GDY17" s="13"/>
      <c r="GDZ17" s="13"/>
      <c r="GEA17" s="13"/>
      <c r="GEB17" s="13"/>
      <c r="GEC17" s="13"/>
      <c r="GED17" s="13"/>
      <c r="GEE17" s="13"/>
      <c r="GEF17" s="13"/>
      <c r="GEG17" s="13"/>
      <c r="GEH17" s="13"/>
      <c r="GEI17" s="13"/>
      <c r="GEJ17" s="13"/>
      <c r="GEK17" s="13"/>
      <c r="GEL17" s="13"/>
      <c r="GEM17" s="13"/>
      <c r="GEN17" s="13"/>
      <c r="GEO17" s="13"/>
      <c r="GEP17" s="13"/>
      <c r="GEQ17" s="13"/>
      <c r="GER17" s="13"/>
      <c r="GES17" s="13"/>
      <c r="GET17" s="13"/>
      <c r="GEU17" s="13"/>
      <c r="GEV17" s="13"/>
      <c r="GEW17" s="13"/>
      <c r="GEX17" s="13"/>
      <c r="GEY17" s="13"/>
      <c r="GEZ17" s="13"/>
      <c r="GFA17" s="13"/>
      <c r="GFB17" s="13"/>
      <c r="GFC17" s="13"/>
      <c r="GFD17" s="13"/>
      <c r="GFE17" s="13"/>
      <c r="GFF17" s="13"/>
      <c r="GFG17" s="13"/>
      <c r="GFH17" s="13"/>
      <c r="GFI17" s="13"/>
      <c r="GFJ17" s="13"/>
      <c r="GFK17" s="13"/>
      <c r="GFL17" s="13"/>
      <c r="GFM17" s="13"/>
      <c r="GFN17" s="13"/>
      <c r="GFO17" s="13"/>
      <c r="GFP17" s="13"/>
      <c r="GFQ17" s="13"/>
      <c r="GFR17" s="13"/>
      <c r="GFS17" s="13"/>
      <c r="GFT17" s="13"/>
      <c r="GFU17" s="13"/>
      <c r="GFV17" s="13"/>
      <c r="GFW17" s="13"/>
      <c r="GFX17" s="13"/>
      <c r="GFY17" s="13"/>
      <c r="GFZ17" s="13"/>
      <c r="GGA17" s="13"/>
      <c r="GGB17" s="13"/>
      <c r="GGC17" s="13"/>
      <c r="GGD17" s="13"/>
      <c r="GGE17" s="13"/>
      <c r="GGF17" s="13"/>
      <c r="GGG17" s="13"/>
      <c r="GGH17" s="13"/>
      <c r="GGI17" s="13"/>
      <c r="GGJ17" s="13"/>
      <c r="GGK17" s="13"/>
      <c r="GGL17" s="13"/>
      <c r="GGM17" s="13"/>
      <c r="GGN17" s="13"/>
      <c r="GGO17" s="13"/>
      <c r="GGP17" s="13"/>
      <c r="GGQ17" s="13"/>
      <c r="GGR17" s="13"/>
      <c r="GGS17" s="13"/>
      <c r="GGT17" s="13"/>
      <c r="GGU17" s="13"/>
      <c r="GGV17" s="13"/>
      <c r="GGW17" s="13"/>
      <c r="GGX17" s="13"/>
      <c r="GGY17" s="13"/>
      <c r="GGZ17" s="13"/>
      <c r="GHA17" s="13"/>
      <c r="GHB17" s="13"/>
      <c r="GHC17" s="13"/>
      <c r="GHD17" s="13"/>
      <c r="GHE17" s="13"/>
      <c r="GHF17" s="13"/>
      <c r="GHG17" s="13"/>
      <c r="GHH17" s="13"/>
      <c r="GHI17" s="13"/>
      <c r="GHJ17" s="13"/>
      <c r="GHK17" s="13"/>
      <c r="GHL17" s="13"/>
      <c r="GHM17" s="13"/>
      <c r="GHN17" s="13"/>
      <c r="GHO17" s="13"/>
      <c r="GHP17" s="13"/>
      <c r="GHQ17" s="13"/>
      <c r="GHR17" s="13"/>
      <c r="GHS17" s="13"/>
      <c r="GHT17" s="13"/>
      <c r="GHU17" s="13"/>
      <c r="GHV17" s="13"/>
      <c r="GHW17" s="13"/>
      <c r="GHX17" s="13"/>
      <c r="GHY17" s="13"/>
      <c r="GHZ17" s="13"/>
      <c r="GIA17" s="13"/>
      <c r="GIB17" s="13"/>
      <c r="GIC17" s="13"/>
      <c r="GID17" s="13"/>
      <c r="GIE17" s="13"/>
      <c r="GIF17" s="13"/>
      <c r="GIG17" s="13"/>
      <c r="GIH17" s="13"/>
      <c r="GII17" s="13"/>
      <c r="GIJ17" s="13"/>
      <c r="GIK17" s="13"/>
      <c r="GIL17" s="13"/>
      <c r="GIM17" s="13"/>
      <c r="GIN17" s="13"/>
      <c r="GIO17" s="13"/>
      <c r="GIP17" s="13"/>
      <c r="GIQ17" s="13"/>
      <c r="GIR17" s="13"/>
      <c r="GIS17" s="13"/>
      <c r="GIT17" s="13"/>
      <c r="GIU17" s="13"/>
      <c r="GIV17" s="13"/>
      <c r="GIW17" s="13"/>
      <c r="GIX17" s="13"/>
      <c r="GIY17" s="13"/>
      <c r="GIZ17" s="13"/>
      <c r="GJA17" s="13"/>
      <c r="GJB17" s="13"/>
      <c r="GJC17" s="13"/>
      <c r="GJD17" s="13"/>
      <c r="GJE17" s="13"/>
      <c r="GJF17" s="13"/>
      <c r="GJG17" s="13"/>
      <c r="GJH17" s="13"/>
      <c r="GJI17" s="13"/>
      <c r="GJJ17" s="13"/>
      <c r="GJK17" s="13"/>
      <c r="GJL17" s="13"/>
      <c r="GJM17" s="13"/>
      <c r="GJN17" s="13"/>
      <c r="GJO17" s="13"/>
      <c r="GJP17" s="13"/>
      <c r="GJQ17" s="13"/>
      <c r="GJR17" s="13"/>
      <c r="GJS17" s="13"/>
      <c r="GJT17" s="13"/>
      <c r="GJU17" s="13"/>
      <c r="GJV17" s="13"/>
      <c r="GJW17" s="13"/>
      <c r="GJX17" s="13"/>
      <c r="GJY17" s="13"/>
      <c r="GJZ17" s="13"/>
      <c r="GKA17" s="13"/>
      <c r="GKB17" s="13"/>
      <c r="GKC17" s="13"/>
      <c r="GKD17" s="13"/>
      <c r="GKE17" s="13"/>
      <c r="GKF17" s="13"/>
      <c r="GKG17" s="13"/>
      <c r="GKH17" s="13"/>
      <c r="GKI17" s="13"/>
      <c r="GKJ17" s="13"/>
      <c r="GKK17" s="13"/>
      <c r="GKL17" s="13"/>
      <c r="GKM17" s="13"/>
      <c r="GKN17" s="13"/>
      <c r="GKO17" s="13"/>
      <c r="GKP17" s="13"/>
      <c r="GKQ17" s="13"/>
      <c r="GKR17" s="13"/>
      <c r="GKS17" s="13"/>
      <c r="GKT17" s="13"/>
      <c r="GKU17" s="13"/>
      <c r="GKV17" s="13"/>
      <c r="GKW17" s="13"/>
      <c r="GKX17" s="13"/>
      <c r="GKY17" s="13"/>
      <c r="GKZ17" s="13"/>
      <c r="GLA17" s="13"/>
      <c r="GLB17" s="13"/>
      <c r="GLC17" s="13"/>
      <c r="GLD17" s="13"/>
      <c r="GLE17" s="13"/>
      <c r="GLF17" s="13"/>
      <c r="GLG17" s="13"/>
      <c r="GLH17" s="13"/>
      <c r="GLI17" s="13"/>
      <c r="GLJ17" s="13"/>
      <c r="GLK17" s="13"/>
      <c r="GLL17" s="13"/>
      <c r="GLM17" s="13"/>
      <c r="GLN17" s="13"/>
      <c r="GLO17" s="13"/>
      <c r="GLP17" s="13"/>
      <c r="GLQ17" s="13"/>
      <c r="GLR17" s="13"/>
      <c r="GLS17" s="13"/>
      <c r="GLT17" s="13"/>
      <c r="GLU17" s="13"/>
      <c r="GLV17" s="13"/>
      <c r="GLW17" s="13"/>
      <c r="GLX17" s="13"/>
      <c r="GLY17" s="13"/>
      <c r="GLZ17" s="13"/>
      <c r="GMA17" s="13"/>
      <c r="GMB17" s="13"/>
      <c r="GMC17" s="13"/>
      <c r="GMD17" s="13"/>
      <c r="GME17" s="13"/>
      <c r="GMF17" s="13"/>
      <c r="GMG17" s="13"/>
      <c r="GMH17" s="13"/>
      <c r="GMI17" s="13"/>
      <c r="GMJ17" s="13"/>
      <c r="GMK17" s="13"/>
      <c r="GML17" s="13"/>
      <c r="GMM17" s="13"/>
      <c r="GMN17" s="13"/>
      <c r="GMO17" s="13"/>
      <c r="GMP17" s="13"/>
      <c r="GMQ17" s="13"/>
      <c r="GMR17" s="13"/>
      <c r="GMS17" s="13"/>
      <c r="GMT17" s="13"/>
      <c r="GMU17" s="13"/>
      <c r="GMV17" s="13"/>
      <c r="GMW17" s="13"/>
      <c r="GMX17" s="13"/>
      <c r="GMY17" s="13"/>
      <c r="GMZ17" s="13"/>
      <c r="GNA17" s="13"/>
      <c r="GNB17" s="13"/>
      <c r="GNC17" s="13"/>
      <c r="GND17" s="13"/>
      <c r="GNE17" s="13"/>
      <c r="GNF17" s="13"/>
      <c r="GNG17" s="13"/>
      <c r="GNH17" s="13"/>
      <c r="GNI17" s="13"/>
      <c r="GNJ17" s="13"/>
      <c r="GNK17" s="13"/>
      <c r="GNL17" s="13"/>
      <c r="GNM17" s="13"/>
      <c r="GNN17" s="13"/>
      <c r="GNO17" s="13"/>
      <c r="GNP17" s="13"/>
      <c r="GNQ17" s="13"/>
      <c r="GNR17" s="13"/>
      <c r="GNS17" s="13"/>
      <c r="GNT17" s="13"/>
      <c r="GNU17" s="13"/>
      <c r="GNV17" s="13"/>
      <c r="GNW17" s="13"/>
      <c r="GNX17" s="13"/>
      <c r="GNY17" s="13"/>
      <c r="GNZ17" s="13"/>
      <c r="GOA17" s="13"/>
      <c r="GOB17" s="13"/>
      <c r="GOC17" s="13"/>
      <c r="GOD17" s="13"/>
      <c r="GOE17" s="13"/>
      <c r="GOF17" s="13"/>
      <c r="GOG17" s="13"/>
      <c r="GOH17" s="13"/>
      <c r="GOI17" s="13"/>
      <c r="GOJ17" s="13"/>
      <c r="GOK17" s="13"/>
      <c r="GOL17" s="13"/>
      <c r="GOM17" s="13"/>
      <c r="GON17" s="13"/>
      <c r="GOO17" s="13"/>
      <c r="GOP17" s="13"/>
      <c r="GOQ17" s="13"/>
      <c r="GOR17" s="13"/>
      <c r="GOS17" s="13"/>
      <c r="GOT17" s="13"/>
      <c r="GOU17" s="13"/>
      <c r="GOV17" s="13"/>
      <c r="GOW17" s="13"/>
      <c r="GOX17" s="13"/>
      <c r="GOY17" s="13"/>
      <c r="GOZ17" s="13"/>
      <c r="GPA17" s="13"/>
      <c r="GPB17" s="13"/>
      <c r="GPC17" s="13"/>
      <c r="GPD17" s="13"/>
      <c r="GPE17" s="13"/>
      <c r="GPF17" s="13"/>
      <c r="GPG17" s="13"/>
      <c r="GPH17" s="13"/>
      <c r="GPI17" s="13"/>
      <c r="GPJ17" s="13"/>
      <c r="GPK17" s="13"/>
      <c r="GPL17" s="13"/>
      <c r="GPM17" s="13"/>
      <c r="GPN17" s="13"/>
      <c r="GPO17" s="13"/>
      <c r="GPP17" s="13"/>
      <c r="GPQ17" s="13"/>
      <c r="GPR17" s="13"/>
      <c r="GPS17" s="13"/>
      <c r="GPT17" s="13"/>
      <c r="GPU17" s="13"/>
      <c r="GPV17" s="13"/>
      <c r="GPW17" s="13"/>
      <c r="GPX17" s="13"/>
      <c r="GPY17" s="13"/>
      <c r="GPZ17" s="13"/>
      <c r="GQA17" s="13"/>
      <c r="GQB17" s="13"/>
      <c r="GQC17" s="13"/>
      <c r="GQD17" s="13"/>
      <c r="GQE17" s="13"/>
      <c r="GQF17" s="13"/>
      <c r="GQG17" s="13"/>
      <c r="GQH17" s="13"/>
      <c r="GQI17" s="13"/>
      <c r="GQJ17" s="13"/>
      <c r="GQK17" s="13"/>
      <c r="GQL17" s="13"/>
      <c r="GQM17" s="13"/>
      <c r="GQN17" s="13"/>
      <c r="GQO17" s="13"/>
      <c r="GQP17" s="13"/>
      <c r="GQQ17" s="13"/>
      <c r="GQR17" s="13"/>
      <c r="GQS17" s="13"/>
      <c r="GQT17" s="13"/>
      <c r="GQU17" s="13"/>
      <c r="GQV17" s="13"/>
      <c r="GQW17" s="13"/>
      <c r="GQX17" s="13"/>
      <c r="GQY17" s="13"/>
      <c r="GQZ17" s="13"/>
      <c r="GRA17" s="13"/>
      <c r="GRB17" s="13"/>
      <c r="GRC17" s="13"/>
      <c r="GRD17" s="13"/>
      <c r="GRE17" s="13"/>
      <c r="GRF17" s="13"/>
      <c r="GRG17" s="13"/>
      <c r="GRH17" s="13"/>
      <c r="GRI17" s="13"/>
      <c r="GRJ17" s="13"/>
      <c r="GRK17" s="13"/>
      <c r="GRL17" s="13"/>
      <c r="GRM17" s="13"/>
      <c r="GRN17" s="13"/>
      <c r="GRO17" s="13"/>
      <c r="GRP17" s="13"/>
      <c r="GRQ17" s="13"/>
      <c r="GRR17" s="13"/>
      <c r="GRS17" s="13"/>
      <c r="GRT17" s="13"/>
      <c r="GRU17" s="13"/>
      <c r="GRV17" s="13"/>
      <c r="GRW17" s="13"/>
      <c r="GRX17" s="13"/>
      <c r="GRY17" s="13"/>
      <c r="GRZ17" s="13"/>
      <c r="GSA17" s="13"/>
      <c r="GSB17" s="13"/>
      <c r="GSC17" s="13"/>
      <c r="GSD17" s="13"/>
      <c r="GSE17" s="13"/>
      <c r="GSF17" s="13"/>
      <c r="GSG17" s="13"/>
      <c r="GSH17" s="13"/>
      <c r="GSI17" s="13"/>
      <c r="GSJ17" s="13"/>
      <c r="GSK17" s="13"/>
      <c r="GSL17" s="13"/>
      <c r="GSM17" s="13"/>
      <c r="GSN17" s="13"/>
      <c r="GSO17" s="13"/>
      <c r="GSP17" s="13"/>
      <c r="GSQ17" s="13"/>
      <c r="GSR17" s="13"/>
      <c r="GSS17" s="13"/>
      <c r="GST17" s="13"/>
      <c r="GSU17" s="13"/>
      <c r="GSV17" s="13"/>
      <c r="GSW17" s="13"/>
      <c r="GSX17" s="13"/>
      <c r="GSY17" s="13"/>
      <c r="GSZ17" s="13"/>
      <c r="GTA17" s="13"/>
      <c r="GTB17" s="13"/>
      <c r="GTC17" s="13"/>
      <c r="GTD17" s="13"/>
      <c r="GTE17" s="13"/>
      <c r="GTF17" s="13"/>
      <c r="GTG17" s="13"/>
      <c r="GTH17" s="13"/>
      <c r="GTI17" s="13"/>
      <c r="GTJ17" s="13"/>
      <c r="GTK17" s="13"/>
      <c r="GTL17" s="13"/>
      <c r="GTM17" s="13"/>
      <c r="GTN17" s="13"/>
      <c r="GTO17" s="13"/>
      <c r="GTP17" s="13"/>
      <c r="GTQ17" s="13"/>
      <c r="GTR17" s="13"/>
      <c r="GTS17" s="13"/>
      <c r="GTT17" s="13"/>
      <c r="GTU17" s="13"/>
      <c r="GTV17" s="13"/>
      <c r="GTW17" s="13"/>
      <c r="GTX17" s="13"/>
      <c r="GTY17" s="13"/>
      <c r="GTZ17" s="13"/>
      <c r="GUA17" s="13"/>
      <c r="GUB17" s="13"/>
      <c r="GUC17" s="13"/>
      <c r="GUD17" s="13"/>
      <c r="GUE17" s="13"/>
      <c r="GUF17" s="13"/>
      <c r="GUG17" s="13"/>
      <c r="GUH17" s="13"/>
      <c r="GUI17" s="13"/>
      <c r="GUJ17" s="13"/>
      <c r="GUK17" s="13"/>
      <c r="GUL17" s="13"/>
      <c r="GUM17" s="13"/>
      <c r="GUN17" s="13"/>
      <c r="GUO17" s="13"/>
      <c r="GUP17" s="13"/>
      <c r="GUQ17" s="13"/>
      <c r="GUR17" s="13"/>
      <c r="GUS17" s="13"/>
      <c r="GUT17" s="13"/>
      <c r="GUU17" s="13"/>
      <c r="GUV17" s="13"/>
      <c r="GUW17" s="13"/>
      <c r="GUX17" s="13"/>
      <c r="GUY17" s="13"/>
      <c r="GUZ17" s="13"/>
      <c r="GVA17" s="13"/>
      <c r="GVB17" s="13"/>
      <c r="GVC17" s="13"/>
      <c r="GVD17" s="13"/>
      <c r="GVE17" s="13"/>
      <c r="GVF17" s="13"/>
      <c r="GVG17" s="13"/>
      <c r="GVH17" s="13"/>
      <c r="GVI17" s="13"/>
      <c r="GVJ17" s="13"/>
      <c r="GVK17" s="13"/>
      <c r="GVL17" s="13"/>
      <c r="GVM17" s="13"/>
      <c r="GVN17" s="13"/>
      <c r="GVO17" s="13"/>
      <c r="GVP17" s="13"/>
      <c r="GVQ17" s="13"/>
      <c r="GVR17" s="13"/>
      <c r="GVS17" s="13"/>
      <c r="GVT17" s="13"/>
      <c r="GVU17" s="13"/>
      <c r="GVV17" s="13"/>
      <c r="GVW17" s="13"/>
      <c r="GVX17" s="13"/>
      <c r="GVY17" s="13"/>
      <c r="GVZ17" s="13"/>
      <c r="GWA17" s="13"/>
      <c r="GWB17" s="13"/>
      <c r="GWC17" s="13"/>
      <c r="GWD17" s="13"/>
      <c r="GWE17" s="13"/>
      <c r="GWF17" s="13"/>
      <c r="GWG17" s="13"/>
      <c r="GWH17" s="13"/>
      <c r="GWI17" s="13"/>
      <c r="GWJ17" s="13"/>
      <c r="GWK17" s="13"/>
      <c r="GWL17" s="13"/>
      <c r="GWM17" s="13"/>
      <c r="GWN17" s="13"/>
      <c r="GWO17" s="13"/>
      <c r="GWP17" s="13"/>
      <c r="GWQ17" s="13"/>
      <c r="GWR17" s="13"/>
      <c r="GWS17" s="13"/>
      <c r="GWT17" s="13"/>
      <c r="GWU17" s="13"/>
      <c r="GWV17" s="13"/>
      <c r="GWW17" s="13"/>
      <c r="GWX17" s="13"/>
      <c r="GWY17" s="13"/>
      <c r="GWZ17" s="13"/>
      <c r="GXA17" s="13"/>
      <c r="GXB17" s="13"/>
      <c r="GXC17" s="13"/>
      <c r="GXD17" s="13"/>
      <c r="GXE17" s="13"/>
      <c r="GXF17" s="13"/>
      <c r="GXG17" s="13"/>
      <c r="GXH17" s="13"/>
      <c r="GXI17" s="13"/>
      <c r="GXJ17" s="13"/>
      <c r="GXK17" s="13"/>
      <c r="GXL17" s="13"/>
      <c r="GXM17" s="13"/>
      <c r="GXN17" s="13"/>
      <c r="GXO17" s="13"/>
      <c r="GXP17" s="13"/>
      <c r="GXQ17" s="13"/>
      <c r="GXR17" s="13"/>
      <c r="GXS17" s="13"/>
      <c r="GXT17" s="13"/>
      <c r="GXU17" s="13"/>
      <c r="GXV17" s="13"/>
      <c r="GXW17" s="13"/>
      <c r="GXX17" s="13"/>
      <c r="GXY17" s="13"/>
      <c r="GXZ17" s="13"/>
      <c r="GYA17" s="13"/>
      <c r="GYB17" s="13"/>
      <c r="GYC17" s="13"/>
      <c r="GYD17" s="13"/>
      <c r="GYE17" s="13"/>
      <c r="GYF17" s="13"/>
      <c r="GYG17" s="13"/>
      <c r="GYH17" s="13"/>
      <c r="GYI17" s="13"/>
      <c r="GYJ17" s="13"/>
      <c r="GYK17" s="13"/>
      <c r="GYL17" s="13"/>
      <c r="GYM17" s="13"/>
      <c r="GYN17" s="13"/>
      <c r="GYO17" s="13"/>
      <c r="GYP17" s="13"/>
      <c r="GYQ17" s="13"/>
      <c r="GYR17" s="13"/>
      <c r="GYS17" s="13"/>
      <c r="GYT17" s="13"/>
      <c r="GYU17" s="13"/>
      <c r="GYV17" s="13"/>
      <c r="GYW17" s="13"/>
      <c r="GYX17" s="13"/>
      <c r="GYY17" s="13"/>
      <c r="GYZ17" s="13"/>
      <c r="GZA17" s="13"/>
      <c r="GZB17" s="13"/>
      <c r="GZC17" s="13"/>
      <c r="GZD17" s="13"/>
      <c r="GZE17" s="13"/>
      <c r="GZF17" s="13"/>
      <c r="GZG17" s="13"/>
      <c r="GZH17" s="13"/>
      <c r="GZI17" s="13"/>
      <c r="GZJ17" s="13"/>
      <c r="GZK17" s="13"/>
      <c r="GZL17" s="13"/>
      <c r="GZM17" s="13"/>
      <c r="GZN17" s="13"/>
      <c r="GZO17" s="13"/>
      <c r="GZP17" s="13"/>
      <c r="GZQ17" s="13"/>
      <c r="GZR17" s="13"/>
      <c r="GZS17" s="13"/>
      <c r="GZT17" s="13"/>
      <c r="GZU17" s="13"/>
      <c r="GZV17" s="13"/>
      <c r="GZW17" s="13"/>
      <c r="GZX17" s="13"/>
      <c r="GZY17" s="13"/>
      <c r="GZZ17" s="13"/>
      <c r="HAA17" s="13"/>
      <c r="HAB17" s="13"/>
      <c r="HAC17" s="13"/>
      <c r="HAD17" s="13"/>
      <c r="HAE17" s="13"/>
      <c r="HAF17" s="13"/>
      <c r="HAG17" s="13"/>
      <c r="HAH17" s="13"/>
      <c r="HAI17" s="13"/>
      <c r="HAJ17" s="13"/>
      <c r="HAK17" s="13"/>
      <c r="HAL17" s="13"/>
      <c r="HAM17" s="13"/>
      <c r="HAN17" s="13"/>
      <c r="HAO17" s="13"/>
      <c r="HAP17" s="13"/>
      <c r="HAQ17" s="13"/>
      <c r="HAR17" s="13"/>
      <c r="HAS17" s="13"/>
      <c r="HAT17" s="13"/>
      <c r="HAU17" s="13"/>
      <c r="HAV17" s="13"/>
      <c r="HAW17" s="13"/>
      <c r="HAX17" s="13"/>
      <c r="HAY17" s="13"/>
      <c r="HAZ17" s="13"/>
      <c r="HBA17" s="13"/>
      <c r="HBB17" s="13"/>
      <c r="HBC17" s="13"/>
      <c r="HBD17" s="13"/>
      <c r="HBE17" s="13"/>
      <c r="HBF17" s="13"/>
      <c r="HBG17" s="13"/>
      <c r="HBH17" s="13"/>
      <c r="HBI17" s="13"/>
      <c r="HBJ17" s="13"/>
      <c r="HBK17" s="13"/>
      <c r="HBL17" s="13"/>
      <c r="HBM17" s="13"/>
      <c r="HBN17" s="13"/>
      <c r="HBO17" s="13"/>
      <c r="HBP17" s="13"/>
      <c r="HBQ17" s="13"/>
      <c r="HBR17" s="13"/>
      <c r="HBS17" s="13"/>
      <c r="HBT17" s="13"/>
      <c r="HBU17" s="13"/>
      <c r="HBV17" s="13"/>
      <c r="HBW17" s="13"/>
      <c r="HBX17" s="13"/>
      <c r="HBY17" s="13"/>
      <c r="HBZ17" s="13"/>
      <c r="HCA17" s="13"/>
      <c r="HCB17" s="13"/>
      <c r="HCC17" s="13"/>
      <c r="HCD17" s="13"/>
      <c r="HCE17" s="13"/>
      <c r="HCF17" s="13"/>
      <c r="HCG17" s="13"/>
      <c r="HCH17" s="13"/>
      <c r="HCI17" s="13"/>
      <c r="HCJ17" s="13"/>
      <c r="HCK17" s="13"/>
      <c r="HCL17" s="13"/>
      <c r="HCM17" s="13"/>
      <c r="HCN17" s="13"/>
      <c r="HCO17" s="13"/>
      <c r="HCP17" s="13"/>
      <c r="HCQ17" s="13"/>
      <c r="HCR17" s="13"/>
      <c r="HCS17" s="13"/>
      <c r="HCT17" s="13"/>
      <c r="HCU17" s="13"/>
      <c r="HCV17" s="13"/>
      <c r="HCW17" s="13"/>
      <c r="HCX17" s="13"/>
      <c r="HCY17" s="13"/>
      <c r="HCZ17" s="13"/>
      <c r="HDA17" s="13"/>
      <c r="HDB17" s="13"/>
      <c r="HDC17" s="13"/>
      <c r="HDD17" s="13"/>
      <c r="HDE17" s="13"/>
      <c r="HDF17" s="13"/>
      <c r="HDG17" s="13"/>
      <c r="HDH17" s="13"/>
      <c r="HDI17" s="13"/>
      <c r="HDJ17" s="13"/>
      <c r="HDK17" s="13"/>
      <c r="HDL17" s="13"/>
      <c r="HDM17" s="13"/>
      <c r="HDN17" s="13"/>
      <c r="HDO17" s="13"/>
      <c r="HDP17" s="13"/>
      <c r="HDQ17" s="13"/>
      <c r="HDR17" s="13"/>
      <c r="HDS17" s="13"/>
      <c r="HDT17" s="13"/>
      <c r="HDU17" s="13"/>
      <c r="HDV17" s="13"/>
      <c r="HDW17" s="13"/>
      <c r="HDX17" s="13"/>
      <c r="HDY17" s="13"/>
      <c r="HDZ17" s="13"/>
      <c r="HEA17" s="13"/>
      <c r="HEB17" s="13"/>
      <c r="HEC17" s="13"/>
      <c r="HED17" s="13"/>
      <c r="HEE17" s="13"/>
      <c r="HEF17" s="13"/>
      <c r="HEG17" s="13"/>
      <c r="HEH17" s="13"/>
      <c r="HEI17" s="13"/>
      <c r="HEJ17" s="13"/>
      <c r="HEK17" s="13"/>
      <c r="HEL17" s="13"/>
      <c r="HEM17" s="13"/>
      <c r="HEN17" s="13"/>
      <c r="HEO17" s="13"/>
      <c r="HEP17" s="13"/>
      <c r="HEQ17" s="13"/>
      <c r="HER17" s="13"/>
      <c r="HES17" s="13"/>
      <c r="HET17" s="13"/>
      <c r="HEU17" s="13"/>
      <c r="HEV17" s="13"/>
      <c r="HEW17" s="13"/>
      <c r="HEX17" s="13"/>
      <c r="HEY17" s="13"/>
      <c r="HEZ17" s="13"/>
      <c r="HFA17" s="13"/>
      <c r="HFB17" s="13"/>
      <c r="HFC17" s="13"/>
      <c r="HFD17" s="13"/>
      <c r="HFE17" s="13"/>
      <c r="HFF17" s="13"/>
      <c r="HFG17" s="13"/>
      <c r="HFH17" s="13"/>
      <c r="HFI17" s="13"/>
      <c r="HFJ17" s="13"/>
      <c r="HFK17" s="13"/>
      <c r="HFL17" s="13"/>
      <c r="HFM17" s="13"/>
      <c r="HFN17" s="13"/>
      <c r="HFO17" s="13"/>
      <c r="HFP17" s="13"/>
      <c r="HFQ17" s="13"/>
      <c r="HFR17" s="13"/>
      <c r="HFS17" s="13"/>
      <c r="HFT17" s="13"/>
      <c r="HFU17" s="13"/>
      <c r="HFV17" s="13"/>
      <c r="HFW17" s="13"/>
      <c r="HFX17" s="13"/>
      <c r="HFY17" s="13"/>
      <c r="HFZ17" s="13"/>
      <c r="HGA17" s="13"/>
      <c r="HGB17" s="13"/>
      <c r="HGC17" s="13"/>
      <c r="HGD17" s="13"/>
      <c r="HGE17" s="13"/>
      <c r="HGF17" s="13"/>
      <c r="HGG17" s="13"/>
      <c r="HGH17" s="13"/>
      <c r="HGI17" s="13"/>
      <c r="HGJ17" s="13"/>
      <c r="HGK17" s="13"/>
      <c r="HGL17" s="13"/>
      <c r="HGM17" s="13"/>
      <c r="HGN17" s="13"/>
      <c r="HGO17" s="13"/>
      <c r="HGP17" s="13"/>
      <c r="HGQ17" s="13"/>
      <c r="HGR17" s="13"/>
      <c r="HGS17" s="13"/>
      <c r="HGT17" s="13"/>
      <c r="HGU17" s="13"/>
      <c r="HGV17" s="13"/>
      <c r="HGW17" s="13"/>
      <c r="HGX17" s="13"/>
      <c r="HGY17" s="13"/>
      <c r="HGZ17" s="13"/>
      <c r="HHA17" s="13"/>
      <c r="HHB17" s="13"/>
      <c r="HHC17" s="13"/>
      <c r="HHD17" s="13"/>
      <c r="HHE17" s="13"/>
      <c r="HHF17" s="13"/>
      <c r="HHG17" s="13"/>
      <c r="HHH17" s="13"/>
      <c r="HHI17" s="13"/>
      <c r="HHJ17" s="13"/>
      <c r="HHK17" s="13"/>
      <c r="HHL17" s="13"/>
      <c r="HHM17" s="13"/>
      <c r="HHN17" s="13"/>
      <c r="HHO17" s="13"/>
      <c r="HHP17" s="13"/>
      <c r="HHQ17" s="13"/>
      <c r="HHR17" s="13"/>
      <c r="HHS17" s="13"/>
      <c r="HHT17" s="13"/>
      <c r="HHU17" s="13"/>
      <c r="HHV17" s="13"/>
      <c r="HHW17" s="13"/>
      <c r="HHX17" s="13"/>
      <c r="HHY17" s="13"/>
      <c r="HHZ17" s="13"/>
      <c r="HIA17" s="13"/>
      <c r="HIB17" s="13"/>
      <c r="HIC17" s="13"/>
      <c r="HID17" s="13"/>
      <c r="HIE17" s="13"/>
      <c r="HIF17" s="13"/>
      <c r="HIG17" s="13"/>
      <c r="HIH17" s="13"/>
      <c r="HII17" s="13"/>
      <c r="HIJ17" s="13"/>
      <c r="HIK17" s="13"/>
      <c r="HIL17" s="13"/>
      <c r="HIM17" s="13"/>
      <c r="HIN17" s="13"/>
      <c r="HIO17" s="13"/>
      <c r="HIP17" s="13"/>
      <c r="HIQ17" s="13"/>
      <c r="HIR17" s="13"/>
      <c r="HIS17" s="13"/>
      <c r="HIT17" s="13"/>
      <c r="HIU17" s="13"/>
      <c r="HIV17" s="13"/>
      <c r="HIW17" s="13"/>
      <c r="HIX17" s="13"/>
      <c r="HIY17" s="13"/>
      <c r="HIZ17" s="13"/>
      <c r="HJA17" s="13"/>
      <c r="HJB17" s="13"/>
      <c r="HJC17" s="13"/>
      <c r="HJD17" s="13"/>
      <c r="HJE17" s="13"/>
      <c r="HJF17" s="13"/>
      <c r="HJG17" s="13"/>
      <c r="HJH17" s="13"/>
      <c r="HJI17" s="13"/>
      <c r="HJJ17" s="13"/>
      <c r="HJK17" s="13"/>
      <c r="HJL17" s="13"/>
      <c r="HJM17" s="13"/>
      <c r="HJN17" s="13"/>
      <c r="HJO17" s="13"/>
      <c r="HJP17" s="13"/>
      <c r="HJQ17" s="13"/>
      <c r="HJR17" s="13"/>
      <c r="HJS17" s="13"/>
      <c r="HJT17" s="13"/>
      <c r="HJU17" s="13"/>
      <c r="HJV17" s="13"/>
      <c r="HJW17" s="13"/>
      <c r="HJX17" s="13"/>
      <c r="HJY17" s="13"/>
      <c r="HJZ17" s="13"/>
      <c r="HKA17" s="13"/>
      <c r="HKB17" s="13"/>
      <c r="HKC17" s="13"/>
      <c r="HKD17" s="13"/>
      <c r="HKE17" s="13"/>
      <c r="HKF17" s="13"/>
      <c r="HKG17" s="13"/>
      <c r="HKH17" s="13"/>
      <c r="HKI17" s="13"/>
      <c r="HKJ17" s="13"/>
      <c r="HKK17" s="13"/>
      <c r="HKL17" s="13"/>
      <c r="HKM17" s="13"/>
      <c r="HKN17" s="13"/>
      <c r="HKO17" s="13"/>
      <c r="HKP17" s="13"/>
      <c r="HKQ17" s="13"/>
      <c r="HKR17" s="13"/>
      <c r="HKS17" s="13"/>
      <c r="HKT17" s="13"/>
      <c r="HKU17" s="13"/>
      <c r="HKV17" s="13"/>
      <c r="HKW17" s="13"/>
      <c r="HKX17" s="13"/>
      <c r="HKY17" s="13"/>
      <c r="HKZ17" s="13"/>
      <c r="HLA17" s="13"/>
      <c r="HLB17" s="13"/>
      <c r="HLC17" s="13"/>
      <c r="HLD17" s="13"/>
      <c r="HLE17" s="13"/>
      <c r="HLF17" s="13"/>
      <c r="HLG17" s="13"/>
      <c r="HLH17" s="13"/>
      <c r="HLI17" s="13"/>
      <c r="HLJ17" s="13"/>
      <c r="HLK17" s="13"/>
      <c r="HLL17" s="13"/>
      <c r="HLM17" s="13"/>
      <c r="HLN17" s="13"/>
      <c r="HLO17" s="13"/>
      <c r="HLP17" s="13"/>
      <c r="HLQ17" s="13"/>
      <c r="HLR17" s="13"/>
      <c r="HLS17" s="13"/>
      <c r="HLT17" s="13"/>
      <c r="HLU17" s="13"/>
      <c r="HLV17" s="13"/>
      <c r="HLW17" s="13"/>
      <c r="HLX17" s="13"/>
      <c r="HLY17" s="13"/>
      <c r="HLZ17" s="13"/>
      <c r="HMA17" s="13"/>
      <c r="HMB17" s="13"/>
      <c r="HMC17" s="13"/>
      <c r="HMD17" s="13"/>
      <c r="HME17" s="13"/>
      <c r="HMF17" s="13"/>
      <c r="HMG17" s="13"/>
      <c r="HMH17" s="13"/>
      <c r="HMI17" s="13"/>
      <c r="HMJ17" s="13"/>
      <c r="HMK17" s="13"/>
      <c r="HML17" s="13"/>
      <c r="HMM17" s="13"/>
      <c r="HMN17" s="13"/>
      <c r="HMO17" s="13"/>
      <c r="HMP17" s="13"/>
      <c r="HMQ17" s="13"/>
      <c r="HMR17" s="13"/>
      <c r="HMS17" s="13"/>
      <c r="HMT17" s="13"/>
      <c r="HMU17" s="13"/>
      <c r="HMV17" s="13"/>
      <c r="HMW17" s="13"/>
      <c r="HMX17" s="13"/>
      <c r="HMY17" s="13"/>
      <c r="HMZ17" s="13"/>
      <c r="HNA17" s="13"/>
      <c r="HNB17" s="13"/>
      <c r="HNC17" s="13"/>
      <c r="HND17" s="13"/>
      <c r="HNE17" s="13"/>
      <c r="HNF17" s="13"/>
      <c r="HNG17" s="13"/>
      <c r="HNH17" s="13"/>
      <c r="HNI17" s="13"/>
      <c r="HNJ17" s="13"/>
      <c r="HNK17" s="13"/>
      <c r="HNL17" s="13"/>
      <c r="HNM17" s="13"/>
      <c r="HNN17" s="13"/>
      <c r="HNO17" s="13"/>
      <c r="HNP17" s="13"/>
      <c r="HNQ17" s="13"/>
      <c r="HNR17" s="13"/>
      <c r="HNS17" s="13"/>
      <c r="HNT17" s="13"/>
      <c r="HNU17" s="13"/>
      <c r="HNV17" s="13"/>
      <c r="HNW17" s="13"/>
      <c r="HNX17" s="13"/>
      <c r="HNY17" s="13"/>
      <c r="HNZ17" s="13"/>
      <c r="HOA17" s="13"/>
      <c r="HOB17" s="13"/>
      <c r="HOC17" s="13"/>
      <c r="HOD17" s="13"/>
      <c r="HOE17" s="13"/>
      <c r="HOF17" s="13"/>
      <c r="HOG17" s="13"/>
      <c r="HOH17" s="13"/>
      <c r="HOI17" s="13"/>
      <c r="HOJ17" s="13"/>
      <c r="HOK17" s="13"/>
      <c r="HOL17" s="13"/>
      <c r="HOM17" s="13"/>
      <c r="HON17" s="13"/>
      <c r="HOO17" s="13"/>
      <c r="HOP17" s="13"/>
      <c r="HOQ17" s="13"/>
      <c r="HOR17" s="13"/>
      <c r="HOS17" s="13"/>
      <c r="HOT17" s="13"/>
      <c r="HOU17" s="13"/>
      <c r="HOV17" s="13"/>
      <c r="HOW17" s="13"/>
      <c r="HOX17" s="13"/>
      <c r="HOY17" s="13"/>
      <c r="HOZ17" s="13"/>
      <c r="HPA17" s="13"/>
      <c r="HPB17" s="13"/>
      <c r="HPC17" s="13"/>
      <c r="HPD17" s="13"/>
      <c r="HPE17" s="13"/>
      <c r="HPF17" s="13"/>
      <c r="HPG17" s="13"/>
      <c r="HPH17" s="13"/>
      <c r="HPI17" s="13"/>
      <c r="HPJ17" s="13"/>
      <c r="HPK17" s="13"/>
      <c r="HPL17" s="13"/>
      <c r="HPM17" s="13"/>
      <c r="HPN17" s="13"/>
      <c r="HPO17" s="13"/>
      <c r="HPP17" s="13"/>
      <c r="HPQ17" s="13"/>
      <c r="HPR17" s="13"/>
      <c r="HPS17" s="13"/>
      <c r="HPT17" s="13"/>
      <c r="HPU17" s="13"/>
      <c r="HPV17" s="13"/>
      <c r="HPW17" s="13"/>
      <c r="HPX17" s="13"/>
      <c r="HPY17" s="13"/>
      <c r="HPZ17" s="13"/>
      <c r="HQA17" s="13"/>
      <c r="HQB17" s="13"/>
      <c r="HQC17" s="13"/>
      <c r="HQD17" s="13"/>
      <c r="HQE17" s="13"/>
      <c r="HQF17" s="13"/>
      <c r="HQG17" s="13"/>
      <c r="HQH17" s="13"/>
      <c r="HQI17" s="13"/>
      <c r="HQJ17" s="13"/>
      <c r="HQK17" s="13"/>
      <c r="HQL17" s="13"/>
      <c r="HQM17" s="13"/>
      <c r="HQN17" s="13"/>
      <c r="HQO17" s="13"/>
      <c r="HQP17" s="13"/>
      <c r="HQQ17" s="13"/>
      <c r="HQR17" s="13"/>
      <c r="HQS17" s="13"/>
      <c r="HQT17" s="13"/>
      <c r="HQU17" s="13"/>
      <c r="HQV17" s="13"/>
      <c r="HQW17" s="13"/>
      <c r="HQX17" s="13"/>
      <c r="HQY17" s="13"/>
      <c r="HQZ17" s="13"/>
      <c r="HRA17" s="13"/>
      <c r="HRB17" s="13"/>
      <c r="HRC17" s="13"/>
      <c r="HRD17" s="13"/>
      <c r="HRE17" s="13"/>
      <c r="HRF17" s="13"/>
      <c r="HRG17" s="13"/>
      <c r="HRH17" s="13"/>
      <c r="HRI17" s="13"/>
      <c r="HRJ17" s="13"/>
      <c r="HRK17" s="13"/>
      <c r="HRL17" s="13"/>
      <c r="HRM17" s="13"/>
      <c r="HRN17" s="13"/>
      <c r="HRO17" s="13"/>
      <c r="HRP17" s="13"/>
      <c r="HRQ17" s="13"/>
      <c r="HRR17" s="13"/>
      <c r="HRS17" s="13"/>
      <c r="HRT17" s="13"/>
      <c r="HRU17" s="13"/>
      <c r="HRV17" s="13"/>
      <c r="HRW17" s="13"/>
      <c r="HRX17" s="13"/>
      <c r="HRY17" s="13"/>
      <c r="HRZ17" s="13"/>
      <c r="HSA17" s="13"/>
      <c r="HSB17" s="13"/>
      <c r="HSC17" s="13"/>
      <c r="HSD17" s="13"/>
      <c r="HSE17" s="13"/>
      <c r="HSF17" s="13"/>
      <c r="HSG17" s="13"/>
      <c r="HSH17" s="13"/>
      <c r="HSI17" s="13"/>
      <c r="HSJ17" s="13"/>
      <c r="HSK17" s="13"/>
      <c r="HSL17" s="13"/>
      <c r="HSM17" s="13"/>
      <c r="HSN17" s="13"/>
      <c r="HSO17" s="13"/>
      <c r="HSP17" s="13"/>
      <c r="HSQ17" s="13"/>
      <c r="HSR17" s="13"/>
      <c r="HSS17" s="13"/>
      <c r="HST17" s="13"/>
      <c r="HSU17" s="13"/>
      <c r="HSV17" s="13"/>
      <c r="HSW17" s="13"/>
      <c r="HSX17" s="13"/>
      <c r="HSY17" s="13"/>
      <c r="HSZ17" s="13"/>
      <c r="HTA17" s="13"/>
      <c r="HTB17" s="13"/>
      <c r="HTC17" s="13"/>
      <c r="HTD17" s="13"/>
      <c r="HTE17" s="13"/>
      <c r="HTF17" s="13"/>
      <c r="HTG17" s="13"/>
      <c r="HTH17" s="13"/>
      <c r="HTI17" s="13"/>
      <c r="HTJ17" s="13"/>
      <c r="HTK17" s="13"/>
      <c r="HTL17" s="13"/>
      <c r="HTM17" s="13"/>
      <c r="HTN17" s="13"/>
      <c r="HTO17" s="13"/>
      <c r="HTP17" s="13"/>
      <c r="HTQ17" s="13"/>
      <c r="HTR17" s="13"/>
      <c r="HTS17" s="13"/>
      <c r="HTT17" s="13"/>
      <c r="HTU17" s="13"/>
      <c r="HTV17" s="13"/>
      <c r="HTW17" s="13"/>
      <c r="HTX17" s="13"/>
      <c r="HTY17" s="13"/>
      <c r="HTZ17" s="13"/>
      <c r="HUA17" s="13"/>
      <c r="HUB17" s="13"/>
      <c r="HUC17" s="13"/>
      <c r="HUD17" s="13"/>
      <c r="HUE17" s="13"/>
      <c r="HUF17" s="13"/>
      <c r="HUG17" s="13"/>
      <c r="HUH17" s="13"/>
      <c r="HUI17" s="13"/>
      <c r="HUJ17" s="13"/>
      <c r="HUK17" s="13"/>
      <c r="HUL17" s="13"/>
      <c r="HUM17" s="13"/>
      <c r="HUN17" s="13"/>
      <c r="HUO17" s="13"/>
      <c r="HUP17" s="13"/>
      <c r="HUQ17" s="13"/>
      <c r="HUR17" s="13"/>
      <c r="HUS17" s="13"/>
      <c r="HUT17" s="13"/>
      <c r="HUU17" s="13"/>
      <c r="HUV17" s="13"/>
      <c r="HUW17" s="13"/>
      <c r="HUX17" s="13"/>
      <c r="HUY17" s="13"/>
      <c r="HUZ17" s="13"/>
      <c r="HVA17" s="13"/>
      <c r="HVB17" s="13"/>
      <c r="HVC17" s="13"/>
      <c r="HVD17" s="13"/>
      <c r="HVE17" s="13"/>
      <c r="HVF17" s="13"/>
      <c r="HVG17" s="13"/>
      <c r="HVH17" s="13"/>
      <c r="HVI17" s="13"/>
      <c r="HVJ17" s="13"/>
      <c r="HVK17" s="13"/>
      <c r="HVL17" s="13"/>
      <c r="HVM17" s="13"/>
      <c r="HVN17" s="13"/>
      <c r="HVO17" s="13"/>
      <c r="HVP17" s="13"/>
      <c r="HVQ17" s="13"/>
      <c r="HVR17" s="13"/>
      <c r="HVS17" s="13"/>
      <c r="HVT17" s="13"/>
      <c r="HVU17" s="13"/>
      <c r="HVV17" s="13"/>
      <c r="HVW17" s="13"/>
      <c r="HVX17" s="13"/>
      <c r="HVY17" s="13"/>
      <c r="HVZ17" s="13"/>
      <c r="HWA17" s="13"/>
      <c r="HWB17" s="13"/>
      <c r="HWC17" s="13"/>
      <c r="HWD17" s="13"/>
      <c r="HWE17" s="13"/>
      <c r="HWF17" s="13"/>
      <c r="HWG17" s="13"/>
      <c r="HWH17" s="13"/>
      <c r="HWI17" s="13"/>
      <c r="HWJ17" s="13"/>
      <c r="HWK17" s="13"/>
      <c r="HWL17" s="13"/>
      <c r="HWM17" s="13"/>
      <c r="HWN17" s="13"/>
      <c r="HWO17" s="13"/>
      <c r="HWP17" s="13"/>
      <c r="HWQ17" s="13"/>
      <c r="HWR17" s="13"/>
      <c r="HWS17" s="13"/>
      <c r="HWT17" s="13"/>
      <c r="HWU17" s="13"/>
      <c r="HWV17" s="13"/>
      <c r="HWW17" s="13"/>
      <c r="HWX17" s="13"/>
      <c r="HWY17" s="13"/>
      <c r="HWZ17" s="13"/>
      <c r="HXA17" s="13"/>
      <c r="HXB17" s="13"/>
      <c r="HXC17" s="13"/>
      <c r="HXD17" s="13"/>
      <c r="HXE17" s="13"/>
      <c r="HXF17" s="13"/>
      <c r="HXG17" s="13"/>
      <c r="HXH17" s="13"/>
      <c r="HXI17" s="13"/>
      <c r="HXJ17" s="13"/>
      <c r="HXK17" s="13"/>
      <c r="HXL17" s="13"/>
      <c r="HXM17" s="13"/>
      <c r="HXN17" s="13"/>
      <c r="HXO17" s="13"/>
      <c r="HXP17" s="13"/>
      <c r="HXQ17" s="13"/>
      <c r="HXR17" s="13"/>
      <c r="HXS17" s="13"/>
      <c r="HXT17" s="13"/>
      <c r="HXU17" s="13"/>
      <c r="HXV17" s="13"/>
      <c r="HXW17" s="13"/>
      <c r="HXX17" s="13"/>
      <c r="HXY17" s="13"/>
      <c r="HXZ17" s="13"/>
      <c r="HYA17" s="13"/>
      <c r="HYB17" s="13"/>
      <c r="HYC17" s="13"/>
      <c r="HYD17" s="13"/>
      <c r="HYE17" s="13"/>
      <c r="HYF17" s="13"/>
      <c r="HYG17" s="13"/>
      <c r="HYH17" s="13"/>
      <c r="HYI17" s="13"/>
      <c r="HYJ17" s="13"/>
      <c r="HYK17" s="13"/>
      <c r="HYL17" s="13"/>
      <c r="HYM17" s="13"/>
      <c r="HYN17" s="13"/>
      <c r="HYO17" s="13"/>
      <c r="HYP17" s="13"/>
      <c r="HYQ17" s="13"/>
      <c r="HYR17" s="13"/>
      <c r="HYS17" s="13"/>
      <c r="HYT17" s="13"/>
      <c r="HYU17" s="13"/>
      <c r="HYV17" s="13"/>
      <c r="HYW17" s="13"/>
      <c r="HYX17" s="13"/>
      <c r="HYY17" s="13"/>
      <c r="HYZ17" s="13"/>
      <c r="HZA17" s="13"/>
      <c r="HZB17" s="13"/>
      <c r="HZC17" s="13"/>
      <c r="HZD17" s="13"/>
      <c r="HZE17" s="13"/>
      <c r="HZF17" s="13"/>
      <c r="HZG17" s="13"/>
      <c r="HZH17" s="13"/>
      <c r="HZI17" s="13"/>
      <c r="HZJ17" s="13"/>
      <c r="HZK17" s="13"/>
      <c r="HZL17" s="13"/>
      <c r="HZM17" s="13"/>
      <c r="HZN17" s="13"/>
      <c r="HZO17" s="13"/>
      <c r="HZP17" s="13"/>
      <c r="HZQ17" s="13"/>
      <c r="HZR17" s="13"/>
      <c r="HZS17" s="13"/>
      <c r="HZT17" s="13"/>
      <c r="HZU17" s="13"/>
      <c r="HZV17" s="13"/>
      <c r="HZW17" s="13"/>
      <c r="HZX17" s="13"/>
      <c r="HZY17" s="13"/>
      <c r="HZZ17" s="13"/>
      <c r="IAA17" s="13"/>
      <c r="IAB17" s="13"/>
      <c r="IAC17" s="13"/>
      <c r="IAD17" s="13"/>
      <c r="IAE17" s="13"/>
      <c r="IAF17" s="13"/>
      <c r="IAG17" s="13"/>
      <c r="IAH17" s="13"/>
      <c r="IAI17" s="13"/>
      <c r="IAJ17" s="13"/>
      <c r="IAK17" s="13"/>
      <c r="IAL17" s="13"/>
      <c r="IAM17" s="13"/>
      <c r="IAN17" s="13"/>
      <c r="IAO17" s="13"/>
      <c r="IAP17" s="13"/>
      <c r="IAQ17" s="13"/>
      <c r="IAR17" s="13"/>
      <c r="IAS17" s="13"/>
      <c r="IAT17" s="13"/>
      <c r="IAU17" s="13"/>
      <c r="IAV17" s="13"/>
      <c r="IAW17" s="13"/>
      <c r="IAX17" s="13"/>
      <c r="IAY17" s="13"/>
      <c r="IAZ17" s="13"/>
      <c r="IBA17" s="13"/>
      <c r="IBB17" s="13"/>
      <c r="IBC17" s="13"/>
      <c r="IBD17" s="13"/>
      <c r="IBE17" s="13"/>
      <c r="IBF17" s="13"/>
      <c r="IBG17" s="13"/>
      <c r="IBH17" s="13"/>
      <c r="IBI17" s="13"/>
      <c r="IBJ17" s="13"/>
      <c r="IBK17" s="13"/>
      <c r="IBL17" s="13"/>
      <c r="IBM17" s="13"/>
      <c r="IBN17" s="13"/>
      <c r="IBO17" s="13"/>
      <c r="IBP17" s="13"/>
      <c r="IBQ17" s="13"/>
      <c r="IBR17" s="13"/>
      <c r="IBS17" s="13"/>
      <c r="IBT17" s="13"/>
      <c r="IBU17" s="13"/>
      <c r="IBV17" s="13"/>
      <c r="IBW17" s="13"/>
      <c r="IBX17" s="13"/>
      <c r="IBY17" s="13"/>
      <c r="IBZ17" s="13"/>
      <c r="ICA17" s="13"/>
      <c r="ICB17" s="13"/>
      <c r="ICC17" s="13"/>
      <c r="ICD17" s="13"/>
      <c r="ICE17" s="13"/>
      <c r="ICF17" s="13"/>
      <c r="ICG17" s="13"/>
      <c r="ICH17" s="13"/>
      <c r="ICI17" s="13"/>
      <c r="ICJ17" s="13"/>
      <c r="ICK17" s="13"/>
      <c r="ICL17" s="13"/>
      <c r="ICM17" s="13"/>
      <c r="ICN17" s="13"/>
      <c r="ICO17" s="13"/>
      <c r="ICP17" s="13"/>
      <c r="ICQ17" s="13"/>
      <c r="ICR17" s="13"/>
      <c r="ICS17" s="13"/>
      <c r="ICT17" s="13"/>
      <c r="ICU17" s="13"/>
      <c r="ICV17" s="13"/>
      <c r="ICW17" s="13"/>
      <c r="ICX17" s="13"/>
      <c r="ICY17" s="13"/>
      <c r="ICZ17" s="13"/>
      <c r="IDA17" s="13"/>
      <c r="IDB17" s="13"/>
      <c r="IDC17" s="13"/>
      <c r="IDD17" s="13"/>
      <c r="IDE17" s="13"/>
      <c r="IDF17" s="13"/>
      <c r="IDG17" s="13"/>
      <c r="IDH17" s="13"/>
      <c r="IDI17" s="13"/>
      <c r="IDJ17" s="13"/>
      <c r="IDK17" s="13"/>
      <c r="IDL17" s="13"/>
      <c r="IDM17" s="13"/>
      <c r="IDN17" s="13"/>
      <c r="IDO17" s="13"/>
      <c r="IDP17" s="13"/>
      <c r="IDQ17" s="13"/>
      <c r="IDR17" s="13"/>
      <c r="IDS17" s="13"/>
      <c r="IDT17" s="13"/>
      <c r="IDU17" s="13"/>
      <c r="IDV17" s="13"/>
      <c r="IDW17" s="13"/>
      <c r="IDX17" s="13"/>
      <c r="IDY17" s="13"/>
      <c r="IDZ17" s="13"/>
      <c r="IEA17" s="13"/>
      <c r="IEB17" s="13"/>
      <c r="IEC17" s="13"/>
      <c r="IED17" s="13"/>
      <c r="IEE17" s="13"/>
      <c r="IEF17" s="13"/>
      <c r="IEG17" s="13"/>
      <c r="IEH17" s="13"/>
      <c r="IEI17" s="13"/>
      <c r="IEJ17" s="13"/>
      <c r="IEK17" s="13"/>
      <c r="IEL17" s="13"/>
      <c r="IEM17" s="13"/>
      <c r="IEN17" s="13"/>
      <c r="IEO17" s="13"/>
      <c r="IEP17" s="13"/>
      <c r="IEQ17" s="13"/>
      <c r="IER17" s="13"/>
      <c r="IES17" s="13"/>
      <c r="IET17" s="13"/>
      <c r="IEU17" s="13"/>
      <c r="IEV17" s="13"/>
      <c r="IEW17" s="13"/>
      <c r="IEX17" s="13"/>
      <c r="IEY17" s="13"/>
      <c r="IEZ17" s="13"/>
      <c r="IFA17" s="13"/>
      <c r="IFB17" s="13"/>
      <c r="IFC17" s="13"/>
      <c r="IFD17" s="13"/>
      <c r="IFE17" s="13"/>
      <c r="IFF17" s="13"/>
      <c r="IFG17" s="13"/>
      <c r="IFH17" s="13"/>
      <c r="IFI17" s="13"/>
      <c r="IFJ17" s="13"/>
      <c r="IFK17" s="13"/>
      <c r="IFL17" s="13"/>
      <c r="IFM17" s="13"/>
      <c r="IFN17" s="13"/>
      <c r="IFO17" s="13"/>
      <c r="IFP17" s="13"/>
      <c r="IFQ17" s="13"/>
      <c r="IFR17" s="13"/>
      <c r="IFS17" s="13"/>
      <c r="IFT17" s="13"/>
      <c r="IFU17" s="13"/>
      <c r="IFV17" s="13"/>
      <c r="IFW17" s="13"/>
      <c r="IFX17" s="13"/>
      <c r="IFY17" s="13"/>
      <c r="IFZ17" s="13"/>
      <c r="IGA17" s="13"/>
      <c r="IGB17" s="13"/>
      <c r="IGC17" s="13"/>
      <c r="IGD17" s="13"/>
      <c r="IGE17" s="13"/>
      <c r="IGF17" s="13"/>
      <c r="IGG17" s="13"/>
      <c r="IGH17" s="13"/>
      <c r="IGI17" s="13"/>
      <c r="IGJ17" s="13"/>
      <c r="IGK17" s="13"/>
      <c r="IGL17" s="13"/>
      <c r="IGM17" s="13"/>
      <c r="IGN17" s="13"/>
      <c r="IGO17" s="13"/>
      <c r="IGP17" s="13"/>
      <c r="IGQ17" s="13"/>
      <c r="IGR17" s="13"/>
      <c r="IGS17" s="13"/>
      <c r="IGT17" s="13"/>
      <c r="IGU17" s="13"/>
      <c r="IGV17" s="13"/>
      <c r="IGW17" s="13"/>
      <c r="IGX17" s="13"/>
      <c r="IGY17" s="13"/>
      <c r="IGZ17" s="13"/>
      <c r="IHA17" s="13"/>
      <c r="IHB17" s="13"/>
      <c r="IHC17" s="13"/>
      <c r="IHD17" s="13"/>
      <c r="IHE17" s="13"/>
      <c r="IHF17" s="13"/>
      <c r="IHG17" s="13"/>
      <c r="IHH17" s="13"/>
      <c r="IHI17" s="13"/>
      <c r="IHJ17" s="13"/>
      <c r="IHK17" s="13"/>
      <c r="IHL17" s="13"/>
      <c r="IHM17" s="13"/>
      <c r="IHN17" s="13"/>
      <c r="IHO17" s="13"/>
      <c r="IHP17" s="13"/>
      <c r="IHQ17" s="13"/>
      <c r="IHR17" s="13"/>
      <c r="IHS17" s="13"/>
      <c r="IHT17" s="13"/>
      <c r="IHU17" s="13"/>
      <c r="IHV17" s="13"/>
      <c r="IHW17" s="13"/>
      <c r="IHX17" s="13"/>
      <c r="IHY17" s="13"/>
      <c r="IHZ17" s="13"/>
      <c r="IIA17" s="13"/>
      <c r="IIB17" s="13"/>
      <c r="IIC17" s="13"/>
      <c r="IID17" s="13"/>
      <c r="IIE17" s="13"/>
      <c r="IIF17" s="13"/>
      <c r="IIG17" s="13"/>
      <c r="IIH17" s="13"/>
      <c r="III17" s="13"/>
      <c r="IIJ17" s="13"/>
      <c r="IIK17" s="13"/>
      <c r="IIL17" s="13"/>
      <c r="IIM17" s="13"/>
      <c r="IIN17" s="13"/>
      <c r="IIO17" s="13"/>
      <c r="IIP17" s="13"/>
      <c r="IIQ17" s="13"/>
      <c r="IIR17" s="13"/>
      <c r="IIS17" s="13"/>
      <c r="IIT17" s="13"/>
      <c r="IIU17" s="13"/>
      <c r="IIV17" s="13"/>
      <c r="IIW17" s="13"/>
      <c r="IIX17" s="13"/>
      <c r="IIY17" s="13"/>
      <c r="IIZ17" s="13"/>
      <c r="IJA17" s="13"/>
      <c r="IJB17" s="13"/>
      <c r="IJC17" s="13"/>
      <c r="IJD17" s="13"/>
      <c r="IJE17" s="13"/>
      <c r="IJF17" s="13"/>
      <c r="IJG17" s="13"/>
      <c r="IJH17" s="13"/>
      <c r="IJI17" s="13"/>
      <c r="IJJ17" s="13"/>
      <c r="IJK17" s="13"/>
      <c r="IJL17" s="13"/>
      <c r="IJM17" s="13"/>
      <c r="IJN17" s="13"/>
      <c r="IJO17" s="13"/>
      <c r="IJP17" s="13"/>
      <c r="IJQ17" s="13"/>
      <c r="IJR17" s="13"/>
      <c r="IJS17" s="13"/>
      <c r="IJT17" s="13"/>
      <c r="IJU17" s="13"/>
      <c r="IJV17" s="13"/>
      <c r="IJW17" s="13"/>
      <c r="IJX17" s="13"/>
      <c r="IJY17" s="13"/>
      <c r="IJZ17" s="13"/>
      <c r="IKA17" s="13"/>
      <c r="IKB17" s="13"/>
      <c r="IKC17" s="13"/>
      <c r="IKD17" s="13"/>
      <c r="IKE17" s="13"/>
      <c r="IKF17" s="13"/>
      <c r="IKG17" s="13"/>
      <c r="IKH17" s="13"/>
      <c r="IKI17" s="13"/>
      <c r="IKJ17" s="13"/>
      <c r="IKK17" s="13"/>
      <c r="IKL17" s="13"/>
      <c r="IKM17" s="13"/>
      <c r="IKN17" s="13"/>
      <c r="IKO17" s="13"/>
      <c r="IKP17" s="13"/>
      <c r="IKQ17" s="13"/>
      <c r="IKR17" s="13"/>
      <c r="IKS17" s="13"/>
      <c r="IKT17" s="13"/>
      <c r="IKU17" s="13"/>
      <c r="IKV17" s="13"/>
      <c r="IKW17" s="13"/>
      <c r="IKX17" s="13"/>
      <c r="IKY17" s="13"/>
      <c r="IKZ17" s="13"/>
      <c r="ILA17" s="13"/>
      <c r="ILB17" s="13"/>
      <c r="ILC17" s="13"/>
      <c r="ILD17" s="13"/>
      <c r="ILE17" s="13"/>
      <c r="ILF17" s="13"/>
      <c r="ILG17" s="13"/>
      <c r="ILH17" s="13"/>
      <c r="ILI17" s="13"/>
      <c r="ILJ17" s="13"/>
      <c r="ILK17" s="13"/>
      <c r="ILL17" s="13"/>
      <c r="ILM17" s="13"/>
      <c r="ILN17" s="13"/>
      <c r="ILO17" s="13"/>
      <c r="ILP17" s="13"/>
      <c r="ILQ17" s="13"/>
      <c r="ILR17" s="13"/>
      <c r="ILS17" s="13"/>
      <c r="ILT17" s="13"/>
      <c r="ILU17" s="13"/>
      <c r="ILV17" s="13"/>
      <c r="ILW17" s="13"/>
      <c r="ILX17" s="13"/>
      <c r="ILY17" s="13"/>
      <c r="ILZ17" s="13"/>
      <c r="IMA17" s="13"/>
      <c r="IMB17" s="13"/>
      <c r="IMC17" s="13"/>
      <c r="IMD17" s="13"/>
      <c r="IME17" s="13"/>
      <c r="IMF17" s="13"/>
      <c r="IMG17" s="13"/>
      <c r="IMH17" s="13"/>
      <c r="IMI17" s="13"/>
      <c r="IMJ17" s="13"/>
      <c r="IMK17" s="13"/>
      <c r="IML17" s="13"/>
      <c r="IMM17" s="13"/>
      <c r="IMN17" s="13"/>
      <c r="IMO17" s="13"/>
      <c r="IMP17" s="13"/>
      <c r="IMQ17" s="13"/>
      <c r="IMR17" s="13"/>
      <c r="IMS17" s="13"/>
      <c r="IMT17" s="13"/>
      <c r="IMU17" s="13"/>
      <c r="IMV17" s="13"/>
      <c r="IMW17" s="13"/>
      <c r="IMX17" s="13"/>
      <c r="IMY17" s="13"/>
      <c r="IMZ17" s="13"/>
      <c r="INA17" s="13"/>
      <c r="INB17" s="13"/>
      <c r="INC17" s="13"/>
      <c r="IND17" s="13"/>
      <c r="INE17" s="13"/>
      <c r="INF17" s="13"/>
      <c r="ING17" s="13"/>
      <c r="INH17" s="13"/>
      <c r="INI17" s="13"/>
      <c r="INJ17" s="13"/>
      <c r="INK17" s="13"/>
      <c r="INL17" s="13"/>
      <c r="INM17" s="13"/>
      <c r="INN17" s="13"/>
      <c r="INO17" s="13"/>
      <c r="INP17" s="13"/>
      <c r="INQ17" s="13"/>
      <c r="INR17" s="13"/>
      <c r="INS17" s="13"/>
      <c r="INT17" s="13"/>
      <c r="INU17" s="13"/>
      <c r="INV17" s="13"/>
      <c r="INW17" s="13"/>
      <c r="INX17" s="13"/>
      <c r="INY17" s="13"/>
      <c r="INZ17" s="13"/>
      <c r="IOA17" s="13"/>
      <c r="IOB17" s="13"/>
      <c r="IOC17" s="13"/>
      <c r="IOD17" s="13"/>
      <c r="IOE17" s="13"/>
      <c r="IOF17" s="13"/>
      <c r="IOG17" s="13"/>
      <c r="IOH17" s="13"/>
      <c r="IOI17" s="13"/>
      <c r="IOJ17" s="13"/>
      <c r="IOK17" s="13"/>
      <c r="IOL17" s="13"/>
      <c r="IOM17" s="13"/>
      <c r="ION17" s="13"/>
      <c r="IOO17" s="13"/>
      <c r="IOP17" s="13"/>
      <c r="IOQ17" s="13"/>
      <c r="IOR17" s="13"/>
      <c r="IOS17" s="13"/>
      <c r="IOT17" s="13"/>
      <c r="IOU17" s="13"/>
      <c r="IOV17" s="13"/>
      <c r="IOW17" s="13"/>
      <c r="IOX17" s="13"/>
      <c r="IOY17" s="13"/>
      <c r="IOZ17" s="13"/>
      <c r="IPA17" s="13"/>
      <c r="IPB17" s="13"/>
      <c r="IPC17" s="13"/>
      <c r="IPD17" s="13"/>
      <c r="IPE17" s="13"/>
      <c r="IPF17" s="13"/>
      <c r="IPG17" s="13"/>
      <c r="IPH17" s="13"/>
      <c r="IPI17" s="13"/>
      <c r="IPJ17" s="13"/>
      <c r="IPK17" s="13"/>
      <c r="IPL17" s="13"/>
      <c r="IPM17" s="13"/>
      <c r="IPN17" s="13"/>
      <c r="IPO17" s="13"/>
      <c r="IPP17" s="13"/>
      <c r="IPQ17" s="13"/>
      <c r="IPR17" s="13"/>
      <c r="IPS17" s="13"/>
      <c r="IPT17" s="13"/>
      <c r="IPU17" s="13"/>
      <c r="IPV17" s="13"/>
      <c r="IPW17" s="13"/>
      <c r="IPX17" s="13"/>
      <c r="IPY17" s="13"/>
      <c r="IPZ17" s="13"/>
      <c r="IQA17" s="13"/>
      <c r="IQB17" s="13"/>
      <c r="IQC17" s="13"/>
      <c r="IQD17" s="13"/>
      <c r="IQE17" s="13"/>
      <c r="IQF17" s="13"/>
      <c r="IQG17" s="13"/>
      <c r="IQH17" s="13"/>
      <c r="IQI17" s="13"/>
      <c r="IQJ17" s="13"/>
      <c r="IQK17" s="13"/>
      <c r="IQL17" s="13"/>
      <c r="IQM17" s="13"/>
      <c r="IQN17" s="13"/>
      <c r="IQO17" s="13"/>
      <c r="IQP17" s="13"/>
      <c r="IQQ17" s="13"/>
      <c r="IQR17" s="13"/>
      <c r="IQS17" s="13"/>
      <c r="IQT17" s="13"/>
      <c r="IQU17" s="13"/>
      <c r="IQV17" s="13"/>
      <c r="IQW17" s="13"/>
      <c r="IQX17" s="13"/>
      <c r="IQY17" s="13"/>
      <c r="IQZ17" s="13"/>
      <c r="IRA17" s="13"/>
      <c r="IRB17" s="13"/>
      <c r="IRC17" s="13"/>
      <c r="IRD17" s="13"/>
      <c r="IRE17" s="13"/>
      <c r="IRF17" s="13"/>
      <c r="IRG17" s="13"/>
      <c r="IRH17" s="13"/>
      <c r="IRI17" s="13"/>
      <c r="IRJ17" s="13"/>
      <c r="IRK17" s="13"/>
      <c r="IRL17" s="13"/>
      <c r="IRM17" s="13"/>
      <c r="IRN17" s="13"/>
      <c r="IRO17" s="13"/>
      <c r="IRP17" s="13"/>
      <c r="IRQ17" s="13"/>
      <c r="IRR17" s="13"/>
      <c r="IRS17" s="13"/>
      <c r="IRT17" s="13"/>
      <c r="IRU17" s="13"/>
      <c r="IRV17" s="13"/>
      <c r="IRW17" s="13"/>
      <c r="IRX17" s="13"/>
      <c r="IRY17" s="13"/>
      <c r="IRZ17" s="13"/>
      <c r="ISA17" s="13"/>
      <c r="ISB17" s="13"/>
      <c r="ISC17" s="13"/>
      <c r="ISD17" s="13"/>
      <c r="ISE17" s="13"/>
      <c r="ISF17" s="13"/>
      <c r="ISG17" s="13"/>
      <c r="ISH17" s="13"/>
      <c r="ISI17" s="13"/>
      <c r="ISJ17" s="13"/>
      <c r="ISK17" s="13"/>
      <c r="ISL17" s="13"/>
      <c r="ISM17" s="13"/>
      <c r="ISN17" s="13"/>
      <c r="ISO17" s="13"/>
      <c r="ISP17" s="13"/>
      <c r="ISQ17" s="13"/>
      <c r="ISR17" s="13"/>
      <c r="ISS17" s="13"/>
      <c r="IST17" s="13"/>
      <c r="ISU17" s="13"/>
      <c r="ISV17" s="13"/>
      <c r="ISW17" s="13"/>
      <c r="ISX17" s="13"/>
      <c r="ISY17" s="13"/>
      <c r="ISZ17" s="13"/>
      <c r="ITA17" s="13"/>
      <c r="ITB17" s="13"/>
      <c r="ITC17" s="13"/>
      <c r="ITD17" s="13"/>
      <c r="ITE17" s="13"/>
      <c r="ITF17" s="13"/>
      <c r="ITG17" s="13"/>
      <c r="ITH17" s="13"/>
      <c r="ITI17" s="13"/>
      <c r="ITJ17" s="13"/>
      <c r="ITK17" s="13"/>
      <c r="ITL17" s="13"/>
      <c r="ITM17" s="13"/>
      <c r="ITN17" s="13"/>
      <c r="ITO17" s="13"/>
      <c r="ITP17" s="13"/>
      <c r="ITQ17" s="13"/>
      <c r="ITR17" s="13"/>
      <c r="ITS17" s="13"/>
      <c r="ITT17" s="13"/>
      <c r="ITU17" s="13"/>
      <c r="ITV17" s="13"/>
      <c r="ITW17" s="13"/>
      <c r="ITX17" s="13"/>
      <c r="ITY17" s="13"/>
      <c r="ITZ17" s="13"/>
      <c r="IUA17" s="13"/>
      <c r="IUB17" s="13"/>
      <c r="IUC17" s="13"/>
      <c r="IUD17" s="13"/>
      <c r="IUE17" s="13"/>
      <c r="IUF17" s="13"/>
      <c r="IUG17" s="13"/>
      <c r="IUH17" s="13"/>
      <c r="IUI17" s="13"/>
      <c r="IUJ17" s="13"/>
      <c r="IUK17" s="13"/>
      <c r="IUL17" s="13"/>
      <c r="IUM17" s="13"/>
      <c r="IUN17" s="13"/>
      <c r="IUO17" s="13"/>
      <c r="IUP17" s="13"/>
      <c r="IUQ17" s="13"/>
      <c r="IUR17" s="13"/>
      <c r="IUS17" s="13"/>
      <c r="IUT17" s="13"/>
      <c r="IUU17" s="13"/>
      <c r="IUV17" s="13"/>
      <c r="IUW17" s="13"/>
      <c r="IUX17" s="13"/>
      <c r="IUY17" s="13"/>
      <c r="IUZ17" s="13"/>
      <c r="IVA17" s="13"/>
      <c r="IVB17" s="13"/>
      <c r="IVC17" s="13"/>
      <c r="IVD17" s="13"/>
      <c r="IVE17" s="13"/>
      <c r="IVF17" s="13"/>
      <c r="IVG17" s="13"/>
      <c r="IVH17" s="13"/>
      <c r="IVI17" s="13"/>
      <c r="IVJ17" s="13"/>
      <c r="IVK17" s="13"/>
      <c r="IVL17" s="13"/>
      <c r="IVM17" s="13"/>
      <c r="IVN17" s="13"/>
      <c r="IVO17" s="13"/>
      <c r="IVP17" s="13"/>
      <c r="IVQ17" s="13"/>
      <c r="IVR17" s="13"/>
      <c r="IVS17" s="13"/>
      <c r="IVT17" s="13"/>
      <c r="IVU17" s="13"/>
      <c r="IVV17" s="13"/>
      <c r="IVW17" s="13"/>
      <c r="IVX17" s="13"/>
      <c r="IVY17" s="13"/>
      <c r="IVZ17" s="13"/>
      <c r="IWA17" s="13"/>
      <c r="IWB17" s="13"/>
      <c r="IWC17" s="13"/>
      <c r="IWD17" s="13"/>
      <c r="IWE17" s="13"/>
      <c r="IWF17" s="13"/>
      <c r="IWG17" s="13"/>
      <c r="IWH17" s="13"/>
      <c r="IWI17" s="13"/>
      <c r="IWJ17" s="13"/>
      <c r="IWK17" s="13"/>
      <c r="IWL17" s="13"/>
      <c r="IWM17" s="13"/>
      <c r="IWN17" s="13"/>
      <c r="IWO17" s="13"/>
      <c r="IWP17" s="13"/>
      <c r="IWQ17" s="13"/>
      <c r="IWR17" s="13"/>
      <c r="IWS17" s="13"/>
      <c r="IWT17" s="13"/>
      <c r="IWU17" s="13"/>
      <c r="IWV17" s="13"/>
      <c r="IWW17" s="13"/>
      <c r="IWX17" s="13"/>
      <c r="IWY17" s="13"/>
      <c r="IWZ17" s="13"/>
      <c r="IXA17" s="13"/>
      <c r="IXB17" s="13"/>
      <c r="IXC17" s="13"/>
      <c r="IXD17" s="13"/>
      <c r="IXE17" s="13"/>
      <c r="IXF17" s="13"/>
      <c r="IXG17" s="13"/>
      <c r="IXH17" s="13"/>
      <c r="IXI17" s="13"/>
      <c r="IXJ17" s="13"/>
      <c r="IXK17" s="13"/>
      <c r="IXL17" s="13"/>
      <c r="IXM17" s="13"/>
      <c r="IXN17" s="13"/>
      <c r="IXO17" s="13"/>
      <c r="IXP17" s="13"/>
      <c r="IXQ17" s="13"/>
      <c r="IXR17" s="13"/>
      <c r="IXS17" s="13"/>
      <c r="IXT17" s="13"/>
      <c r="IXU17" s="13"/>
      <c r="IXV17" s="13"/>
      <c r="IXW17" s="13"/>
      <c r="IXX17" s="13"/>
      <c r="IXY17" s="13"/>
      <c r="IXZ17" s="13"/>
      <c r="IYA17" s="13"/>
      <c r="IYB17" s="13"/>
      <c r="IYC17" s="13"/>
      <c r="IYD17" s="13"/>
      <c r="IYE17" s="13"/>
      <c r="IYF17" s="13"/>
      <c r="IYG17" s="13"/>
      <c r="IYH17" s="13"/>
      <c r="IYI17" s="13"/>
      <c r="IYJ17" s="13"/>
      <c r="IYK17" s="13"/>
      <c r="IYL17" s="13"/>
      <c r="IYM17" s="13"/>
      <c r="IYN17" s="13"/>
      <c r="IYO17" s="13"/>
      <c r="IYP17" s="13"/>
      <c r="IYQ17" s="13"/>
      <c r="IYR17" s="13"/>
      <c r="IYS17" s="13"/>
      <c r="IYT17" s="13"/>
      <c r="IYU17" s="13"/>
      <c r="IYV17" s="13"/>
      <c r="IYW17" s="13"/>
      <c r="IYX17" s="13"/>
      <c r="IYY17" s="13"/>
      <c r="IYZ17" s="13"/>
      <c r="IZA17" s="13"/>
      <c r="IZB17" s="13"/>
      <c r="IZC17" s="13"/>
      <c r="IZD17" s="13"/>
      <c r="IZE17" s="13"/>
      <c r="IZF17" s="13"/>
      <c r="IZG17" s="13"/>
      <c r="IZH17" s="13"/>
      <c r="IZI17" s="13"/>
      <c r="IZJ17" s="13"/>
      <c r="IZK17" s="13"/>
      <c r="IZL17" s="13"/>
      <c r="IZM17" s="13"/>
      <c r="IZN17" s="13"/>
      <c r="IZO17" s="13"/>
      <c r="IZP17" s="13"/>
      <c r="IZQ17" s="13"/>
      <c r="IZR17" s="13"/>
      <c r="IZS17" s="13"/>
      <c r="IZT17" s="13"/>
      <c r="IZU17" s="13"/>
      <c r="IZV17" s="13"/>
      <c r="IZW17" s="13"/>
      <c r="IZX17" s="13"/>
      <c r="IZY17" s="13"/>
      <c r="IZZ17" s="13"/>
      <c r="JAA17" s="13"/>
      <c r="JAB17" s="13"/>
      <c r="JAC17" s="13"/>
      <c r="JAD17" s="13"/>
      <c r="JAE17" s="13"/>
      <c r="JAF17" s="13"/>
      <c r="JAG17" s="13"/>
      <c r="JAH17" s="13"/>
      <c r="JAI17" s="13"/>
      <c r="JAJ17" s="13"/>
      <c r="JAK17" s="13"/>
      <c r="JAL17" s="13"/>
      <c r="JAM17" s="13"/>
      <c r="JAN17" s="13"/>
      <c r="JAO17" s="13"/>
      <c r="JAP17" s="13"/>
      <c r="JAQ17" s="13"/>
      <c r="JAR17" s="13"/>
      <c r="JAS17" s="13"/>
      <c r="JAT17" s="13"/>
      <c r="JAU17" s="13"/>
      <c r="JAV17" s="13"/>
      <c r="JAW17" s="13"/>
      <c r="JAX17" s="13"/>
      <c r="JAY17" s="13"/>
      <c r="JAZ17" s="13"/>
      <c r="JBA17" s="13"/>
      <c r="JBB17" s="13"/>
      <c r="JBC17" s="13"/>
      <c r="JBD17" s="13"/>
      <c r="JBE17" s="13"/>
      <c r="JBF17" s="13"/>
      <c r="JBG17" s="13"/>
      <c r="JBH17" s="13"/>
      <c r="JBI17" s="13"/>
      <c r="JBJ17" s="13"/>
      <c r="JBK17" s="13"/>
      <c r="JBL17" s="13"/>
      <c r="JBM17" s="13"/>
      <c r="JBN17" s="13"/>
      <c r="JBO17" s="13"/>
      <c r="JBP17" s="13"/>
      <c r="JBQ17" s="13"/>
      <c r="JBR17" s="13"/>
      <c r="JBS17" s="13"/>
      <c r="JBT17" s="13"/>
      <c r="JBU17" s="13"/>
      <c r="JBV17" s="13"/>
      <c r="JBW17" s="13"/>
      <c r="JBX17" s="13"/>
      <c r="JBY17" s="13"/>
      <c r="JBZ17" s="13"/>
      <c r="JCA17" s="13"/>
      <c r="JCB17" s="13"/>
      <c r="JCC17" s="13"/>
      <c r="JCD17" s="13"/>
      <c r="JCE17" s="13"/>
      <c r="JCF17" s="13"/>
      <c r="JCG17" s="13"/>
      <c r="JCH17" s="13"/>
      <c r="JCI17" s="13"/>
      <c r="JCJ17" s="13"/>
      <c r="JCK17" s="13"/>
      <c r="JCL17" s="13"/>
      <c r="JCM17" s="13"/>
      <c r="JCN17" s="13"/>
      <c r="JCO17" s="13"/>
      <c r="JCP17" s="13"/>
      <c r="JCQ17" s="13"/>
      <c r="JCR17" s="13"/>
      <c r="JCS17" s="13"/>
      <c r="JCT17" s="13"/>
      <c r="JCU17" s="13"/>
      <c r="JCV17" s="13"/>
      <c r="JCW17" s="13"/>
      <c r="JCX17" s="13"/>
      <c r="JCY17" s="13"/>
      <c r="JCZ17" s="13"/>
      <c r="JDA17" s="13"/>
      <c r="JDB17" s="13"/>
      <c r="JDC17" s="13"/>
      <c r="JDD17" s="13"/>
      <c r="JDE17" s="13"/>
      <c r="JDF17" s="13"/>
      <c r="JDG17" s="13"/>
      <c r="JDH17" s="13"/>
      <c r="JDI17" s="13"/>
      <c r="JDJ17" s="13"/>
      <c r="JDK17" s="13"/>
      <c r="JDL17" s="13"/>
      <c r="JDM17" s="13"/>
      <c r="JDN17" s="13"/>
      <c r="JDO17" s="13"/>
      <c r="JDP17" s="13"/>
      <c r="JDQ17" s="13"/>
      <c r="JDR17" s="13"/>
      <c r="JDS17" s="13"/>
      <c r="JDT17" s="13"/>
      <c r="JDU17" s="13"/>
      <c r="JDV17" s="13"/>
      <c r="JDW17" s="13"/>
      <c r="JDX17" s="13"/>
      <c r="JDY17" s="13"/>
      <c r="JDZ17" s="13"/>
      <c r="JEA17" s="13"/>
      <c r="JEB17" s="13"/>
      <c r="JEC17" s="13"/>
      <c r="JED17" s="13"/>
      <c r="JEE17" s="13"/>
      <c r="JEF17" s="13"/>
      <c r="JEG17" s="13"/>
      <c r="JEH17" s="13"/>
      <c r="JEI17" s="13"/>
      <c r="JEJ17" s="13"/>
      <c r="JEK17" s="13"/>
      <c r="JEL17" s="13"/>
      <c r="JEM17" s="13"/>
      <c r="JEN17" s="13"/>
      <c r="JEO17" s="13"/>
      <c r="JEP17" s="13"/>
      <c r="JEQ17" s="13"/>
      <c r="JER17" s="13"/>
      <c r="JES17" s="13"/>
      <c r="JET17" s="13"/>
      <c r="JEU17" s="13"/>
      <c r="JEV17" s="13"/>
      <c r="JEW17" s="13"/>
      <c r="JEX17" s="13"/>
      <c r="JEY17" s="13"/>
      <c r="JEZ17" s="13"/>
      <c r="JFA17" s="13"/>
      <c r="JFB17" s="13"/>
      <c r="JFC17" s="13"/>
      <c r="JFD17" s="13"/>
      <c r="JFE17" s="13"/>
      <c r="JFF17" s="13"/>
      <c r="JFG17" s="13"/>
      <c r="JFH17" s="13"/>
      <c r="JFI17" s="13"/>
      <c r="JFJ17" s="13"/>
      <c r="JFK17" s="13"/>
      <c r="JFL17" s="13"/>
      <c r="JFM17" s="13"/>
      <c r="JFN17" s="13"/>
      <c r="JFO17" s="13"/>
      <c r="JFP17" s="13"/>
      <c r="JFQ17" s="13"/>
      <c r="JFR17" s="13"/>
      <c r="JFS17" s="13"/>
      <c r="JFT17" s="13"/>
      <c r="JFU17" s="13"/>
      <c r="JFV17" s="13"/>
      <c r="JFW17" s="13"/>
      <c r="JFX17" s="13"/>
      <c r="JFY17" s="13"/>
      <c r="JFZ17" s="13"/>
      <c r="JGA17" s="13"/>
      <c r="JGB17" s="13"/>
      <c r="JGC17" s="13"/>
      <c r="JGD17" s="13"/>
      <c r="JGE17" s="13"/>
      <c r="JGF17" s="13"/>
      <c r="JGG17" s="13"/>
      <c r="JGH17" s="13"/>
      <c r="JGI17" s="13"/>
      <c r="JGJ17" s="13"/>
      <c r="JGK17" s="13"/>
      <c r="JGL17" s="13"/>
      <c r="JGM17" s="13"/>
      <c r="JGN17" s="13"/>
      <c r="JGO17" s="13"/>
      <c r="JGP17" s="13"/>
      <c r="JGQ17" s="13"/>
      <c r="JGR17" s="13"/>
      <c r="JGS17" s="13"/>
      <c r="JGT17" s="13"/>
      <c r="JGU17" s="13"/>
      <c r="JGV17" s="13"/>
      <c r="JGW17" s="13"/>
      <c r="JGX17" s="13"/>
      <c r="JGY17" s="13"/>
      <c r="JGZ17" s="13"/>
      <c r="JHA17" s="13"/>
      <c r="JHB17" s="13"/>
      <c r="JHC17" s="13"/>
      <c r="JHD17" s="13"/>
      <c r="JHE17" s="13"/>
      <c r="JHF17" s="13"/>
      <c r="JHG17" s="13"/>
      <c r="JHH17" s="13"/>
      <c r="JHI17" s="13"/>
      <c r="JHJ17" s="13"/>
      <c r="JHK17" s="13"/>
      <c r="JHL17" s="13"/>
      <c r="JHM17" s="13"/>
      <c r="JHN17" s="13"/>
      <c r="JHO17" s="13"/>
      <c r="JHP17" s="13"/>
      <c r="JHQ17" s="13"/>
      <c r="JHR17" s="13"/>
      <c r="JHS17" s="13"/>
      <c r="JHT17" s="13"/>
      <c r="JHU17" s="13"/>
      <c r="JHV17" s="13"/>
      <c r="JHW17" s="13"/>
      <c r="JHX17" s="13"/>
      <c r="JHY17" s="13"/>
      <c r="JHZ17" s="13"/>
      <c r="JIA17" s="13"/>
      <c r="JIB17" s="13"/>
      <c r="JIC17" s="13"/>
      <c r="JID17" s="13"/>
      <c r="JIE17" s="13"/>
      <c r="JIF17" s="13"/>
      <c r="JIG17" s="13"/>
      <c r="JIH17" s="13"/>
      <c r="JII17" s="13"/>
      <c r="JIJ17" s="13"/>
      <c r="JIK17" s="13"/>
      <c r="JIL17" s="13"/>
      <c r="JIM17" s="13"/>
      <c r="JIN17" s="13"/>
      <c r="JIO17" s="13"/>
      <c r="JIP17" s="13"/>
      <c r="JIQ17" s="13"/>
      <c r="JIR17" s="13"/>
      <c r="JIS17" s="13"/>
      <c r="JIT17" s="13"/>
      <c r="JIU17" s="13"/>
      <c r="JIV17" s="13"/>
      <c r="JIW17" s="13"/>
      <c r="JIX17" s="13"/>
      <c r="JIY17" s="13"/>
      <c r="JIZ17" s="13"/>
      <c r="JJA17" s="13"/>
      <c r="JJB17" s="13"/>
      <c r="JJC17" s="13"/>
      <c r="JJD17" s="13"/>
      <c r="JJE17" s="13"/>
      <c r="JJF17" s="13"/>
      <c r="JJG17" s="13"/>
      <c r="JJH17" s="13"/>
      <c r="JJI17" s="13"/>
      <c r="JJJ17" s="13"/>
      <c r="JJK17" s="13"/>
      <c r="JJL17" s="13"/>
      <c r="JJM17" s="13"/>
      <c r="JJN17" s="13"/>
      <c r="JJO17" s="13"/>
      <c r="JJP17" s="13"/>
      <c r="JJQ17" s="13"/>
      <c r="JJR17" s="13"/>
      <c r="JJS17" s="13"/>
      <c r="JJT17" s="13"/>
      <c r="JJU17" s="13"/>
      <c r="JJV17" s="13"/>
      <c r="JJW17" s="13"/>
      <c r="JJX17" s="13"/>
      <c r="JJY17" s="13"/>
      <c r="JJZ17" s="13"/>
      <c r="JKA17" s="13"/>
      <c r="JKB17" s="13"/>
      <c r="JKC17" s="13"/>
      <c r="JKD17" s="13"/>
      <c r="JKE17" s="13"/>
      <c r="JKF17" s="13"/>
      <c r="JKG17" s="13"/>
      <c r="JKH17" s="13"/>
      <c r="JKI17" s="13"/>
      <c r="JKJ17" s="13"/>
      <c r="JKK17" s="13"/>
      <c r="JKL17" s="13"/>
      <c r="JKM17" s="13"/>
      <c r="JKN17" s="13"/>
      <c r="JKO17" s="13"/>
      <c r="JKP17" s="13"/>
      <c r="JKQ17" s="13"/>
      <c r="JKR17" s="13"/>
      <c r="JKS17" s="13"/>
      <c r="JKT17" s="13"/>
      <c r="JKU17" s="13"/>
      <c r="JKV17" s="13"/>
      <c r="JKW17" s="13"/>
      <c r="JKX17" s="13"/>
      <c r="JKY17" s="13"/>
      <c r="JKZ17" s="13"/>
      <c r="JLA17" s="13"/>
      <c r="JLB17" s="13"/>
      <c r="JLC17" s="13"/>
      <c r="JLD17" s="13"/>
      <c r="JLE17" s="13"/>
      <c r="JLF17" s="13"/>
      <c r="JLG17" s="13"/>
      <c r="JLH17" s="13"/>
      <c r="JLI17" s="13"/>
      <c r="JLJ17" s="13"/>
      <c r="JLK17" s="13"/>
      <c r="JLL17" s="13"/>
      <c r="JLM17" s="13"/>
      <c r="JLN17" s="13"/>
      <c r="JLO17" s="13"/>
      <c r="JLP17" s="13"/>
      <c r="JLQ17" s="13"/>
      <c r="JLR17" s="13"/>
      <c r="JLS17" s="13"/>
      <c r="JLT17" s="13"/>
      <c r="JLU17" s="13"/>
      <c r="JLV17" s="13"/>
      <c r="JLW17" s="13"/>
      <c r="JLX17" s="13"/>
      <c r="JLY17" s="13"/>
      <c r="JLZ17" s="13"/>
      <c r="JMA17" s="13"/>
      <c r="JMB17" s="13"/>
      <c r="JMC17" s="13"/>
      <c r="JMD17" s="13"/>
      <c r="JME17" s="13"/>
      <c r="JMF17" s="13"/>
      <c r="JMG17" s="13"/>
      <c r="JMH17" s="13"/>
      <c r="JMI17" s="13"/>
      <c r="JMJ17" s="13"/>
      <c r="JMK17" s="13"/>
      <c r="JML17" s="13"/>
      <c r="JMM17" s="13"/>
      <c r="JMN17" s="13"/>
      <c r="JMO17" s="13"/>
      <c r="JMP17" s="13"/>
      <c r="JMQ17" s="13"/>
      <c r="JMR17" s="13"/>
      <c r="JMS17" s="13"/>
      <c r="JMT17" s="13"/>
      <c r="JMU17" s="13"/>
      <c r="JMV17" s="13"/>
      <c r="JMW17" s="13"/>
      <c r="JMX17" s="13"/>
      <c r="JMY17" s="13"/>
      <c r="JMZ17" s="13"/>
      <c r="JNA17" s="13"/>
      <c r="JNB17" s="13"/>
      <c r="JNC17" s="13"/>
      <c r="JND17" s="13"/>
      <c r="JNE17" s="13"/>
      <c r="JNF17" s="13"/>
      <c r="JNG17" s="13"/>
      <c r="JNH17" s="13"/>
      <c r="JNI17" s="13"/>
      <c r="JNJ17" s="13"/>
      <c r="JNK17" s="13"/>
      <c r="JNL17" s="13"/>
      <c r="JNM17" s="13"/>
      <c r="JNN17" s="13"/>
      <c r="JNO17" s="13"/>
      <c r="JNP17" s="13"/>
      <c r="JNQ17" s="13"/>
      <c r="JNR17" s="13"/>
      <c r="JNS17" s="13"/>
      <c r="JNT17" s="13"/>
      <c r="JNU17" s="13"/>
      <c r="JNV17" s="13"/>
      <c r="JNW17" s="13"/>
      <c r="JNX17" s="13"/>
      <c r="JNY17" s="13"/>
      <c r="JNZ17" s="13"/>
      <c r="JOA17" s="13"/>
      <c r="JOB17" s="13"/>
      <c r="JOC17" s="13"/>
      <c r="JOD17" s="13"/>
      <c r="JOE17" s="13"/>
      <c r="JOF17" s="13"/>
      <c r="JOG17" s="13"/>
      <c r="JOH17" s="13"/>
      <c r="JOI17" s="13"/>
      <c r="JOJ17" s="13"/>
      <c r="JOK17" s="13"/>
      <c r="JOL17" s="13"/>
      <c r="JOM17" s="13"/>
      <c r="JON17" s="13"/>
      <c r="JOO17" s="13"/>
      <c r="JOP17" s="13"/>
      <c r="JOQ17" s="13"/>
      <c r="JOR17" s="13"/>
      <c r="JOS17" s="13"/>
      <c r="JOT17" s="13"/>
      <c r="JOU17" s="13"/>
      <c r="JOV17" s="13"/>
      <c r="JOW17" s="13"/>
      <c r="JOX17" s="13"/>
      <c r="JOY17" s="13"/>
      <c r="JOZ17" s="13"/>
      <c r="JPA17" s="13"/>
      <c r="JPB17" s="13"/>
      <c r="JPC17" s="13"/>
      <c r="JPD17" s="13"/>
      <c r="JPE17" s="13"/>
      <c r="JPF17" s="13"/>
      <c r="JPG17" s="13"/>
      <c r="JPH17" s="13"/>
      <c r="JPI17" s="13"/>
      <c r="JPJ17" s="13"/>
      <c r="JPK17" s="13"/>
      <c r="JPL17" s="13"/>
      <c r="JPM17" s="13"/>
      <c r="JPN17" s="13"/>
      <c r="JPO17" s="13"/>
      <c r="JPP17" s="13"/>
      <c r="JPQ17" s="13"/>
      <c r="JPR17" s="13"/>
      <c r="JPS17" s="13"/>
      <c r="JPT17" s="13"/>
      <c r="JPU17" s="13"/>
      <c r="JPV17" s="13"/>
      <c r="JPW17" s="13"/>
      <c r="JPX17" s="13"/>
      <c r="JPY17" s="13"/>
      <c r="JPZ17" s="13"/>
      <c r="JQA17" s="13"/>
      <c r="JQB17" s="13"/>
      <c r="JQC17" s="13"/>
      <c r="JQD17" s="13"/>
      <c r="JQE17" s="13"/>
      <c r="JQF17" s="13"/>
      <c r="JQG17" s="13"/>
      <c r="JQH17" s="13"/>
      <c r="JQI17" s="13"/>
      <c r="JQJ17" s="13"/>
      <c r="JQK17" s="13"/>
      <c r="JQL17" s="13"/>
      <c r="JQM17" s="13"/>
      <c r="JQN17" s="13"/>
      <c r="JQO17" s="13"/>
      <c r="JQP17" s="13"/>
      <c r="JQQ17" s="13"/>
      <c r="JQR17" s="13"/>
      <c r="JQS17" s="13"/>
      <c r="JQT17" s="13"/>
      <c r="JQU17" s="13"/>
      <c r="JQV17" s="13"/>
      <c r="JQW17" s="13"/>
      <c r="JQX17" s="13"/>
      <c r="JQY17" s="13"/>
      <c r="JQZ17" s="13"/>
      <c r="JRA17" s="13"/>
      <c r="JRB17" s="13"/>
      <c r="JRC17" s="13"/>
      <c r="JRD17" s="13"/>
      <c r="JRE17" s="13"/>
      <c r="JRF17" s="13"/>
      <c r="JRG17" s="13"/>
      <c r="JRH17" s="13"/>
      <c r="JRI17" s="13"/>
      <c r="JRJ17" s="13"/>
      <c r="JRK17" s="13"/>
      <c r="JRL17" s="13"/>
      <c r="JRM17" s="13"/>
      <c r="JRN17" s="13"/>
      <c r="JRO17" s="13"/>
      <c r="JRP17" s="13"/>
      <c r="JRQ17" s="13"/>
      <c r="JRR17" s="13"/>
      <c r="JRS17" s="13"/>
      <c r="JRT17" s="13"/>
      <c r="JRU17" s="13"/>
      <c r="JRV17" s="13"/>
      <c r="JRW17" s="13"/>
      <c r="JRX17" s="13"/>
      <c r="JRY17" s="13"/>
      <c r="JRZ17" s="13"/>
      <c r="JSA17" s="13"/>
      <c r="JSB17" s="13"/>
      <c r="JSC17" s="13"/>
      <c r="JSD17" s="13"/>
      <c r="JSE17" s="13"/>
      <c r="JSF17" s="13"/>
      <c r="JSG17" s="13"/>
      <c r="JSH17" s="13"/>
      <c r="JSI17" s="13"/>
      <c r="JSJ17" s="13"/>
      <c r="JSK17" s="13"/>
      <c r="JSL17" s="13"/>
      <c r="JSM17" s="13"/>
      <c r="JSN17" s="13"/>
      <c r="JSO17" s="13"/>
      <c r="JSP17" s="13"/>
      <c r="JSQ17" s="13"/>
      <c r="JSR17" s="13"/>
      <c r="JSS17" s="13"/>
      <c r="JST17" s="13"/>
      <c r="JSU17" s="13"/>
      <c r="JSV17" s="13"/>
      <c r="JSW17" s="13"/>
      <c r="JSX17" s="13"/>
      <c r="JSY17" s="13"/>
      <c r="JSZ17" s="13"/>
      <c r="JTA17" s="13"/>
      <c r="JTB17" s="13"/>
      <c r="JTC17" s="13"/>
      <c r="JTD17" s="13"/>
      <c r="JTE17" s="13"/>
      <c r="JTF17" s="13"/>
      <c r="JTG17" s="13"/>
      <c r="JTH17" s="13"/>
      <c r="JTI17" s="13"/>
      <c r="JTJ17" s="13"/>
      <c r="JTK17" s="13"/>
      <c r="JTL17" s="13"/>
      <c r="JTM17" s="13"/>
      <c r="JTN17" s="13"/>
      <c r="JTO17" s="13"/>
      <c r="JTP17" s="13"/>
      <c r="JTQ17" s="13"/>
      <c r="JTR17" s="13"/>
      <c r="JTS17" s="13"/>
      <c r="JTT17" s="13"/>
      <c r="JTU17" s="13"/>
      <c r="JTV17" s="13"/>
      <c r="JTW17" s="13"/>
      <c r="JTX17" s="13"/>
      <c r="JTY17" s="13"/>
      <c r="JTZ17" s="13"/>
      <c r="JUA17" s="13"/>
      <c r="JUB17" s="13"/>
      <c r="JUC17" s="13"/>
      <c r="JUD17" s="13"/>
      <c r="JUE17" s="13"/>
      <c r="JUF17" s="13"/>
      <c r="JUG17" s="13"/>
      <c r="JUH17" s="13"/>
      <c r="JUI17" s="13"/>
      <c r="JUJ17" s="13"/>
      <c r="JUK17" s="13"/>
      <c r="JUL17" s="13"/>
      <c r="JUM17" s="13"/>
      <c r="JUN17" s="13"/>
      <c r="JUO17" s="13"/>
      <c r="JUP17" s="13"/>
      <c r="JUQ17" s="13"/>
      <c r="JUR17" s="13"/>
      <c r="JUS17" s="13"/>
      <c r="JUT17" s="13"/>
      <c r="JUU17" s="13"/>
      <c r="JUV17" s="13"/>
      <c r="JUW17" s="13"/>
      <c r="JUX17" s="13"/>
      <c r="JUY17" s="13"/>
      <c r="JUZ17" s="13"/>
      <c r="JVA17" s="13"/>
      <c r="JVB17" s="13"/>
      <c r="JVC17" s="13"/>
      <c r="JVD17" s="13"/>
      <c r="JVE17" s="13"/>
      <c r="JVF17" s="13"/>
      <c r="JVG17" s="13"/>
      <c r="JVH17" s="13"/>
      <c r="JVI17" s="13"/>
      <c r="JVJ17" s="13"/>
      <c r="JVK17" s="13"/>
      <c r="JVL17" s="13"/>
      <c r="JVM17" s="13"/>
      <c r="JVN17" s="13"/>
      <c r="JVO17" s="13"/>
      <c r="JVP17" s="13"/>
      <c r="JVQ17" s="13"/>
      <c r="JVR17" s="13"/>
      <c r="JVS17" s="13"/>
      <c r="JVT17" s="13"/>
      <c r="JVU17" s="13"/>
      <c r="JVV17" s="13"/>
      <c r="JVW17" s="13"/>
      <c r="JVX17" s="13"/>
      <c r="JVY17" s="13"/>
      <c r="JVZ17" s="13"/>
      <c r="JWA17" s="13"/>
      <c r="JWB17" s="13"/>
      <c r="JWC17" s="13"/>
      <c r="JWD17" s="13"/>
      <c r="JWE17" s="13"/>
      <c r="JWF17" s="13"/>
      <c r="JWG17" s="13"/>
      <c r="JWH17" s="13"/>
      <c r="JWI17" s="13"/>
      <c r="JWJ17" s="13"/>
      <c r="JWK17" s="13"/>
      <c r="JWL17" s="13"/>
      <c r="JWM17" s="13"/>
      <c r="JWN17" s="13"/>
      <c r="JWO17" s="13"/>
      <c r="JWP17" s="13"/>
      <c r="JWQ17" s="13"/>
      <c r="JWR17" s="13"/>
      <c r="JWS17" s="13"/>
      <c r="JWT17" s="13"/>
      <c r="JWU17" s="13"/>
      <c r="JWV17" s="13"/>
      <c r="JWW17" s="13"/>
      <c r="JWX17" s="13"/>
      <c r="JWY17" s="13"/>
      <c r="JWZ17" s="13"/>
      <c r="JXA17" s="13"/>
      <c r="JXB17" s="13"/>
      <c r="JXC17" s="13"/>
      <c r="JXD17" s="13"/>
      <c r="JXE17" s="13"/>
      <c r="JXF17" s="13"/>
      <c r="JXG17" s="13"/>
      <c r="JXH17" s="13"/>
      <c r="JXI17" s="13"/>
      <c r="JXJ17" s="13"/>
      <c r="JXK17" s="13"/>
      <c r="JXL17" s="13"/>
      <c r="JXM17" s="13"/>
      <c r="JXN17" s="13"/>
      <c r="JXO17" s="13"/>
      <c r="JXP17" s="13"/>
      <c r="JXQ17" s="13"/>
      <c r="JXR17" s="13"/>
      <c r="JXS17" s="13"/>
      <c r="JXT17" s="13"/>
      <c r="JXU17" s="13"/>
      <c r="JXV17" s="13"/>
      <c r="JXW17" s="13"/>
      <c r="JXX17" s="13"/>
      <c r="JXY17" s="13"/>
      <c r="JXZ17" s="13"/>
      <c r="JYA17" s="13"/>
      <c r="JYB17" s="13"/>
      <c r="JYC17" s="13"/>
      <c r="JYD17" s="13"/>
      <c r="JYE17" s="13"/>
      <c r="JYF17" s="13"/>
      <c r="JYG17" s="13"/>
      <c r="JYH17" s="13"/>
      <c r="JYI17" s="13"/>
      <c r="JYJ17" s="13"/>
      <c r="JYK17" s="13"/>
      <c r="JYL17" s="13"/>
      <c r="JYM17" s="13"/>
      <c r="JYN17" s="13"/>
      <c r="JYO17" s="13"/>
      <c r="JYP17" s="13"/>
      <c r="JYQ17" s="13"/>
      <c r="JYR17" s="13"/>
      <c r="JYS17" s="13"/>
      <c r="JYT17" s="13"/>
      <c r="JYU17" s="13"/>
      <c r="JYV17" s="13"/>
      <c r="JYW17" s="13"/>
      <c r="JYX17" s="13"/>
      <c r="JYY17" s="13"/>
      <c r="JYZ17" s="13"/>
      <c r="JZA17" s="13"/>
      <c r="JZB17" s="13"/>
      <c r="JZC17" s="13"/>
      <c r="JZD17" s="13"/>
      <c r="JZE17" s="13"/>
      <c r="JZF17" s="13"/>
      <c r="JZG17" s="13"/>
      <c r="JZH17" s="13"/>
      <c r="JZI17" s="13"/>
      <c r="JZJ17" s="13"/>
      <c r="JZK17" s="13"/>
      <c r="JZL17" s="13"/>
      <c r="JZM17" s="13"/>
      <c r="JZN17" s="13"/>
      <c r="JZO17" s="13"/>
      <c r="JZP17" s="13"/>
      <c r="JZQ17" s="13"/>
      <c r="JZR17" s="13"/>
      <c r="JZS17" s="13"/>
      <c r="JZT17" s="13"/>
      <c r="JZU17" s="13"/>
      <c r="JZV17" s="13"/>
      <c r="JZW17" s="13"/>
      <c r="JZX17" s="13"/>
      <c r="JZY17" s="13"/>
      <c r="JZZ17" s="13"/>
      <c r="KAA17" s="13"/>
      <c r="KAB17" s="13"/>
      <c r="KAC17" s="13"/>
      <c r="KAD17" s="13"/>
      <c r="KAE17" s="13"/>
      <c r="KAF17" s="13"/>
      <c r="KAG17" s="13"/>
      <c r="KAH17" s="13"/>
      <c r="KAI17" s="13"/>
      <c r="KAJ17" s="13"/>
      <c r="KAK17" s="13"/>
      <c r="KAL17" s="13"/>
      <c r="KAM17" s="13"/>
      <c r="KAN17" s="13"/>
      <c r="KAO17" s="13"/>
      <c r="KAP17" s="13"/>
      <c r="KAQ17" s="13"/>
      <c r="KAR17" s="13"/>
      <c r="KAS17" s="13"/>
      <c r="KAT17" s="13"/>
      <c r="KAU17" s="13"/>
      <c r="KAV17" s="13"/>
      <c r="KAW17" s="13"/>
      <c r="KAX17" s="13"/>
      <c r="KAY17" s="13"/>
      <c r="KAZ17" s="13"/>
      <c r="KBA17" s="13"/>
      <c r="KBB17" s="13"/>
      <c r="KBC17" s="13"/>
      <c r="KBD17" s="13"/>
      <c r="KBE17" s="13"/>
      <c r="KBF17" s="13"/>
      <c r="KBG17" s="13"/>
      <c r="KBH17" s="13"/>
      <c r="KBI17" s="13"/>
      <c r="KBJ17" s="13"/>
      <c r="KBK17" s="13"/>
      <c r="KBL17" s="13"/>
      <c r="KBM17" s="13"/>
      <c r="KBN17" s="13"/>
      <c r="KBO17" s="13"/>
      <c r="KBP17" s="13"/>
      <c r="KBQ17" s="13"/>
      <c r="KBR17" s="13"/>
      <c r="KBS17" s="13"/>
      <c r="KBT17" s="13"/>
      <c r="KBU17" s="13"/>
      <c r="KBV17" s="13"/>
      <c r="KBW17" s="13"/>
      <c r="KBX17" s="13"/>
      <c r="KBY17" s="13"/>
      <c r="KBZ17" s="13"/>
      <c r="KCA17" s="13"/>
      <c r="KCB17" s="13"/>
      <c r="KCC17" s="13"/>
      <c r="KCD17" s="13"/>
      <c r="KCE17" s="13"/>
      <c r="KCF17" s="13"/>
      <c r="KCG17" s="13"/>
      <c r="KCH17" s="13"/>
      <c r="KCI17" s="13"/>
      <c r="KCJ17" s="13"/>
      <c r="KCK17" s="13"/>
      <c r="KCL17" s="13"/>
      <c r="KCM17" s="13"/>
      <c r="KCN17" s="13"/>
      <c r="KCO17" s="13"/>
      <c r="KCP17" s="13"/>
      <c r="KCQ17" s="13"/>
      <c r="KCR17" s="13"/>
      <c r="KCS17" s="13"/>
      <c r="KCT17" s="13"/>
      <c r="KCU17" s="13"/>
      <c r="KCV17" s="13"/>
      <c r="KCW17" s="13"/>
      <c r="KCX17" s="13"/>
      <c r="KCY17" s="13"/>
      <c r="KCZ17" s="13"/>
      <c r="KDA17" s="13"/>
      <c r="KDB17" s="13"/>
      <c r="KDC17" s="13"/>
      <c r="KDD17" s="13"/>
      <c r="KDE17" s="13"/>
      <c r="KDF17" s="13"/>
      <c r="KDG17" s="13"/>
      <c r="KDH17" s="13"/>
      <c r="KDI17" s="13"/>
      <c r="KDJ17" s="13"/>
      <c r="KDK17" s="13"/>
      <c r="KDL17" s="13"/>
      <c r="KDM17" s="13"/>
      <c r="KDN17" s="13"/>
      <c r="KDO17" s="13"/>
      <c r="KDP17" s="13"/>
      <c r="KDQ17" s="13"/>
      <c r="KDR17" s="13"/>
      <c r="KDS17" s="13"/>
      <c r="KDT17" s="13"/>
      <c r="KDU17" s="13"/>
      <c r="KDV17" s="13"/>
      <c r="KDW17" s="13"/>
      <c r="KDX17" s="13"/>
      <c r="KDY17" s="13"/>
      <c r="KDZ17" s="13"/>
      <c r="KEA17" s="13"/>
      <c r="KEB17" s="13"/>
      <c r="KEC17" s="13"/>
      <c r="KED17" s="13"/>
      <c r="KEE17" s="13"/>
      <c r="KEF17" s="13"/>
      <c r="KEG17" s="13"/>
      <c r="KEH17" s="13"/>
      <c r="KEI17" s="13"/>
      <c r="KEJ17" s="13"/>
      <c r="KEK17" s="13"/>
      <c r="KEL17" s="13"/>
      <c r="KEM17" s="13"/>
      <c r="KEN17" s="13"/>
      <c r="KEO17" s="13"/>
      <c r="KEP17" s="13"/>
      <c r="KEQ17" s="13"/>
      <c r="KER17" s="13"/>
      <c r="KES17" s="13"/>
      <c r="KET17" s="13"/>
      <c r="KEU17" s="13"/>
      <c r="KEV17" s="13"/>
      <c r="KEW17" s="13"/>
      <c r="KEX17" s="13"/>
      <c r="KEY17" s="13"/>
      <c r="KEZ17" s="13"/>
      <c r="KFA17" s="13"/>
      <c r="KFB17" s="13"/>
      <c r="KFC17" s="13"/>
      <c r="KFD17" s="13"/>
      <c r="KFE17" s="13"/>
      <c r="KFF17" s="13"/>
      <c r="KFG17" s="13"/>
      <c r="KFH17" s="13"/>
      <c r="KFI17" s="13"/>
      <c r="KFJ17" s="13"/>
      <c r="KFK17" s="13"/>
      <c r="KFL17" s="13"/>
      <c r="KFM17" s="13"/>
      <c r="KFN17" s="13"/>
      <c r="KFO17" s="13"/>
      <c r="KFP17" s="13"/>
      <c r="KFQ17" s="13"/>
      <c r="KFR17" s="13"/>
      <c r="KFS17" s="13"/>
      <c r="KFT17" s="13"/>
      <c r="KFU17" s="13"/>
      <c r="KFV17" s="13"/>
      <c r="KFW17" s="13"/>
      <c r="KFX17" s="13"/>
      <c r="KFY17" s="13"/>
      <c r="KFZ17" s="13"/>
      <c r="KGA17" s="13"/>
      <c r="KGB17" s="13"/>
      <c r="KGC17" s="13"/>
      <c r="KGD17" s="13"/>
      <c r="KGE17" s="13"/>
      <c r="KGF17" s="13"/>
      <c r="KGG17" s="13"/>
      <c r="KGH17" s="13"/>
      <c r="KGI17" s="13"/>
      <c r="KGJ17" s="13"/>
      <c r="KGK17" s="13"/>
      <c r="KGL17" s="13"/>
      <c r="KGM17" s="13"/>
      <c r="KGN17" s="13"/>
      <c r="KGO17" s="13"/>
      <c r="KGP17" s="13"/>
      <c r="KGQ17" s="13"/>
      <c r="KGR17" s="13"/>
      <c r="KGS17" s="13"/>
      <c r="KGT17" s="13"/>
      <c r="KGU17" s="13"/>
      <c r="KGV17" s="13"/>
      <c r="KGW17" s="13"/>
      <c r="KGX17" s="13"/>
      <c r="KGY17" s="13"/>
      <c r="KGZ17" s="13"/>
      <c r="KHA17" s="13"/>
      <c r="KHB17" s="13"/>
      <c r="KHC17" s="13"/>
      <c r="KHD17" s="13"/>
      <c r="KHE17" s="13"/>
      <c r="KHF17" s="13"/>
      <c r="KHG17" s="13"/>
      <c r="KHH17" s="13"/>
      <c r="KHI17" s="13"/>
      <c r="KHJ17" s="13"/>
      <c r="KHK17" s="13"/>
      <c r="KHL17" s="13"/>
      <c r="KHM17" s="13"/>
      <c r="KHN17" s="13"/>
      <c r="KHO17" s="13"/>
      <c r="KHP17" s="13"/>
      <c r="KHQ17" s="13"/>
      <c r="KHR17" s="13"/>
      <c r="KHS17" s="13"/>
      <c r="KHT17" s="13"/>
      <c r="KHU17" s="13"/>
      <c r="KHV17" s="13"/>
      <c r="KHW17" s="13"/>
      <c r="KHX17" s="13"/>
      <c r="KHY17" s="13"/>
      <c r="KHZ17" s="13"/>
      <c r="KIA17" s="13"/>
      <c r="KIB17" s="13"/>
      <c r="KIC17" s="13"/>
      <c r="KID17" s="13"/>
      <c r="KIE17" s="13"/>
      <c r="KIF17" s="13"/>
      <c r="KIG17" s="13"/>
      <c r="KIH17" s="13"/>
      <c r="KII17" s="13"/>
      <c r="KIJ17" s="13"/>
      <c r="KIK17" s="13"/>
      <c r="KIL17" s="13"/>
      <c r="KIM17" s="13"/>
      <c r="KIN17" s="13"/>
      <c r="KIO17" s="13"/>
      <c r="KIP17" s="13"/>
      <c r="KIQ17" s="13"/>
      <c r="KIR17" s="13"/>
      <c r="KIS17" s="13"/>
      <c r="KIT17" s="13"/>
      <c r="KIU17" s="13"/>
      <c r="KIV17" s="13"/>
      <c r="KIW17" s="13"/>
      <c r="KIX17" s="13"/>
      <c r="KIY17" s="13"/>
      <c r="KIZ17" s="13"/>
      <c r="KJA17" s="13"/>
      <c r="KJB17" s="13"/>
      <c r="KJC17" s="13"/>
      <c r="KJD17" s="13"/>
      <c r="KJE17" s="13"/>
      <c r="KJF17" s="13"/>
      <c r="KJG17" s="13"/>
      <c r="KJH17" s="13"/>
      <c r="KJI17" s="13"/>
      <c r="KJJ17" s="13"/>
      <c r="KJK17" s="13"/>
      <c r="KJL17" s="13"/>
      <c r="KJM17" s="13"/>
      <c r="KJN17" s="13"/>
      <c r="KJO17" s="13"/>
      <c r="KJP17" s="13"/>
      <c r="KJQ17" s="13"/>
      <c r="KJR17" s="13"/>
      <c r="KJS17" s="13"/>
      <c r="KJT17" s="13"/>
      <c r="KJU17" s="13"/>
      <c r="KJV17" s="13"/>
      <c r="KJW17" s="13"/>
      <c r="KJX17" s="13"/>
      <c r="KJY17" s="13"/>
      <c r="KJZ17" s="13"/>
      <c r="KKA17" s="13"/>
      <c r="KKB17" s="13"/>
      <c r="KKC17" s="13"/>
      <c r="KKD17" s="13"/>
      <c r="KKE17" s="13"/>
      <c r="KKF17" s="13"/>
      <c r="KKG17" s="13"/>
      <c r="KKH17" s="13"/>
      <c r="KKI17" s="13"/>
      <c r="KKJ17" s="13"/>
      <c r="KKK17" s="13"/>
      <c r="KKL17" s="13"/>
      <c r="KKM17" s="13"/>
      <c r="KKN17" s="13"/>
      <c r="KKO17" s="13"/>
      <c r="KKP17" s="13"/>
      <c r="KKQ17" s="13"/>
      <c r="KKR17" s="13"/>
      <c r="KKS17" s="13"/>
      <c r="KKT17" s="13"/>
      <c r="KKU17" s="13"/>
      <c r="KKV17" s="13"/>
      <c r="KKW17" s="13"/>
      <c r="KKX17" s="13"/>
      <c r="KKY17" s="13"/>
      <c r="KKZ17" s="13"/>
      <c r="KLA17" s="13"/>
      <c r="KLB17" s="13"/>
      <c r="KLC17" s="13"/>
      <c r="KLD17" s="13"/>
      <c r="KLE17" s="13"/>
      <c r="KLF17" s="13"/>
      <c r="KLG17" s="13"/>
      <c r="KLH17" s="13"/>
      <c r="KLI17" s="13"/>
      <c r="KLJ17" s="13"/>
      <c r="KLK17" s="13"/>
      <c r="KLL17" s="13"/>
      <c r="KLM17" s="13"/>
      <c r="KLN17" s="13"/>
      <c r="KLO17" s="13"/>
      <c r="KLP17" s="13"/>
      <c r="KLQ17" s="13"/>
      <c r="KLR17" s="13"/>
      <c r="KLS17" s="13"/>
      <c r="KLT17" s="13"/>
      <c r="KLU17" s="13"/>
      <c r="KLV17" s="13"/>
      <c r="KLW17" s="13"/>
      <c r="KLX17" s="13"/>
      <c r="KLY17" s="13"/>
      <c r="KLZ17" s="13"/>
      <c r="KMA17" s="13"/>
      <c r="KMB17" s="13"/>
      <c r="KMC17" s="13"/>
      <c r="KMD17" s="13"/>
      <c r="KME17" s="13"/>
      <c r="KMF17" s="13"/>
      <c r="KMG17" s="13"/>
      <c r="KMH17" s="13"/>
      <c r="KMI17" s="13"/>
      <c r="KMJ17" s="13"/>
      <c r="KMK17" s="13"/>
      <c r="KML17" s="13"/>
      <c r="KMM17" s="13"/>
      <c r="KMN17" s="13"/>
      <c r="KMO17" s="13"/>
      <c r="KMP17" s="13"/>
      <c r="KMQ17" s="13"/>
      <c r="KMR17" s="13"/>
      <c r="KMS17" s="13"/>
      <c r="KMT17" s="13"/>
      <c r="KMU17" s="13"/>
      <c r="KMV17" s="13"/>
      <c r="KMW17" s="13"/>
      <c r="KMX17" s="13"/>
      <c r="KMY17" s="13"/>
      <c r="KMZ17" s="13"/>
      <c r="KNA17" s="13"/>
      <c r="KNB17" s="13"/>
      <c r="KNC17" s="13"/>
      <c r="KND17" s="13"/>
      <c r="KNE17" s="13"/>
      <c r="KNF17" s="13"/>
      <c r="KNG17" s="13"/>
      <c r="KNH17" s="13"/>
      <c r="KNI17" s="13"/>
      <c r="KNJ17" s="13"/>
      <c r="KNK17" s="13"/>
      <c r="KNL17" s="13"/>
      <c r="KNM17" s="13"/>
      <c r="KNN17" s="13"/>
      <c r="KNO17" s="13"/>
      <c r="KNP17" s="13"/>
      <c r="KNQ17" s="13"/>
      <c r="KNR17" s="13"/>
      <c r="KNS17" s="13"/>
      <c r="KNT17" s="13"/>
      <c r="KNU17" s="13"/>
      <c r="KNV17" s="13"/>
      <c r="KNW17" s="13"/>
      <c r="KNX17" s="13"/>
      <c r="KNY17" s="13"/>
      <c r="KNZ17" s="13"/>
      <c r="KOA17" s="13"/>
      <c r="KOB17" s="13"/>
      <c r="KOC17" s="13"/>
      <c r="KOD17" s="13"/>
      <c r="KOE17" s="13"/>
      <c r="KOF17" s="13"/>
      <c r="KOG17" s="13"/>
      <c r="KOH17" s="13"/>
      <c r="KOI17" s="13"/>
      <c r="KOJ17" s="13"/>
      <c r="KOK17" s="13"/>
      <c r="KOL17" s="13"/>
      <c r="KOM17" s="13"/>
      <c r="KON17" s="13"/>
      <c r="KOO17" s="13"/>
      <c r="KOP17" s="13"/>
      <c r="KOQ17" s="13"/>
      <c r="KOR17" s="13"/>
      <c r="KOS17" s="13"/>
      <c r="KOT17" s="13"/>
      <c r="KOU17" s="13"/>
      <c r="KOV17" s="13"/>
      <c r="KOW17" s="13"/>
      <c r="KOX17" s="13"/>
      <c r="KOY17" s="13"/>
      <c r="KOZ17" s="13"/>
      <c r="KPA17" s="13"/>
      <c r="KPB17" s="13"/>
      <c r="KPC17" s="13"/>
      <c r="KPD17" s="13"/>
      <c r="KPE17" s="13"/>
      <c r="KPF17" s="13"/>
      <c r="KPG17" s="13"/>
      <c r="KPH17" s="13"/>
      <c r="KPI17" s="13"/>
      <c r="KPJ17" s="13"/>
      <c r="KPK17" s="13"/>
      <c r="KPL17" s="13"/>
      <c r="KPM17" s="13"/>
      <c r="KPN17" s="13"/>
      <c r="KPO17" s="13"/>
      <c r="KPP17" s="13"/>
      <c r="KPQ17" s="13"/>
      <c r="KPR17" s="13"/>
      <c r="KPS17" s="13"/>
      <c r="KPT17" s="13"/>
      <c r="KPU17" s="13"/>
      <c r="KPV17" s="13"/>
      <c r="KPW17" s="13"/>
      <c r="KPX17" s="13"/>
      <c r="KPY17" s="13"/>
      <c r="KPZ17" s="13"/>
      <c r="KQA17" s="13"/>
      <c r="KQB17" s="13"/>
      <c r="KQC17" s="13"/>
      <c r="KQD17" s="13"/>
      <c r="KQE17" s="13"/>
      <c r="KQF17" s="13"/>
      <c r="KQG17" s="13"/>
      <c r="KQH17" s="13"/>
      <c r="KQI17" s="13"/>
      <c r="KQJ17" s="13"/>
      <c r="KQK17" s="13"/>
      <c r="KQL17" s="13"/>
      <c r="KQM17" s="13"/>
      <c r="KQN17" s="13"/>
      <c r="KQO17" s="13"/>
      <c r="KQP17" s="13"/>
      <c r="KQQ17" s="13"/>
      <c r="KQR17" s="13"/>
      <c r="KQS17" s="13"/>
      <c r="KQT17" s="13"/>
      <c r="KQU17" s="13"/>
      <c r="KQV17" s="13"/>
      <c r="KQW17" s="13"/>
      <c r="KQX17" s="13"/>
      <c r="KQY17" s="13"/>
      <c r="KQZ17" s="13"/>
      <c r="KRA17" s="13"/>
      <c r="KRB17" s="13"/>
      <c r="KRC17" s="13"/>
      <c r="KRD17" s="13"/>
      <c r="KRE17" s="13"/>
      <c r="KRF17" s="13"/>
      <c r="KRG17" s="13"/>
      <c r="KRH17" s="13"/>
      <c r="KRI17" s="13"/>
      <c r="KRJ17" s="13"/>
      <c r="KRK17" s="13"/>
      <c r="KRL17" s="13"/>
      <c r="KRM17" s="13"/>
      <c r="KRN17" s="13"/>
      <c r="KRO17" s="13"/>
      <c r="KRP17" s="13"/>
      <c r="KRQ17" s="13"/>
      <c r="KRR17" s="13"/>
      <c r="KRS17" s="13"/>
      <c r="KRT17" s="13"/>
      <c r="KRU17" s="13"/>
      <c r="KRV17" s="13"/>
      <c r="KRW17" s="13"/>
      <c r="KRX17" s="13"/>
      <c r="KRY17" s="13"/>
      <c r="KRZ17" s="13"/>
      <c r="KSA17" s="13"/>
      <c r="KSB17" s="13"/>
      <c r="KSC17" s="13"/>
      <c r="KSD17" s="13"/>
      <c r="KSE17" s="13"/>
      <c r="KSF17" s="13"/>
      <c r="KSG17" s="13"/>
      <c r="KSH17" s="13"/>
      <c r="KSI17" s="13"/>
      <c r="KSJ17" s="13"/>
      <c r="KSK17" s="13"/>
      <c r="KSL17" s="13"/>
      <c r="KSM17" s="13"/>
      <c r="KSN17" s="13"/>
      <c r="KSO17" s="13"/>
      <c r="KSP17" s="13"/>
      <c r="KSQ17" s="13"/>
      <c r="KSR17" s="13"/>
      <c r="KSS17" s="13"/>
      <c r="KST17" s="13"/>
      <c r="KSU17" s="13"/>
      <c r="KSV17" s="13"/>
      <c r="KSW17" s="13"/>
      <c r="KSX17" s="13"/>
      <c r="KSY17" s="13"/>
      <c r="KSZ17" s="13"/>
      <c r="KTA17" s="13"/>
      <c r="KTB17" s="13"/>
      <c r="KTC17" s="13"/>
      <c r="KTD17" s="13"/>
      <c r="KTE17" s="13"/>
      <c r="KTF17" s="13"/>
      <c r="KTG17" s="13"/>
      <c r="KTH17" s="13"/>
      <c r="KTI17" s="13"/>
      <c r="KTJ17" s="13"/>
      <c r="KTK17" s="13"/>
      <c r="KTL17" s="13"/>
      <c r="KTM17" s="13"/>
      <c r="KTN17" s="13"/>
      <c r="KTO17" s="13"/>
      <c r="KTP17" s="13"/>
      <c r="KTQ17" s="13"/>
      <c r="KTR17" s="13"/>
      <c r="KTS17" s="13"/>
      <c r="KTT17" s="13"/>
      <c r="KTU17" s="13"/>
      <c r="KTV17" s="13"/>
      <c r="KTW17" s="13"/>
      <c r="KTX17" s="13"/>
      <c r="KTY17" s="13"/>
      <c r="KTZ17" s="13"/>
      <c r="KUA17" s="13"/>
      <c r="KUB17" s="13"/>
      <c r="KUC17" s="13"/>
      <c r="KUD17" s="13"/>
      <c r="KUE17" s="13"/>
      <c r="KUF17" s="13"/>
      <c r="KUG17" s="13"/>
      <c r="KUH17" s="13"/>
      <c r="KUI17" s="13"/>
      <c r="KUJ17" s="13"/>
      <c r="KUK17" s="13"/>
      <c r="KUL17" s="13"/>
      <c r="KUM17" s="13"/>
      <c r="KUN17" s="13"/>
      <c r="KUO17" s="13"/>
      <c r="KUP17" s="13"/>
      <c r="KUQ17" s="13"/>
      <c r="KUR17" s="13"/>
      <c r="KUS17" s="13"/>
      <c r="KUT17" s="13"/>
      <c r="KUU17" s="13"/>
      <c r="KUV17" s="13"/>
      <c r="KUW17" s="13"/>
      <c r="KUX17" s="13"/>
      <c r="KUY17" s="13"/>
      <c r="KUZ17" s="13"/>
      <c r="KVA17" s="13"/>
      <c r="KVB17" s="13"/>
      <c r="KVC17" s="13"/>
      <c r="KVD17" s="13"/>
      <c r="KVE17" s="13"/>
      <c r="KVF17" s="13"/>
      <c r="KVG17" s="13"/>
      <c r="KVH17" s="13"/>
      <c r="KVI17" s="13"/>
      <c r="KVJ17" s="13"/>
      <c r="KVK17" s="13"/>
      <c r="KVL17" s="13"/>
      <c r="KVM17" s="13"/>
      <c r="KVN17" s="13"/>
      <c r="KVO17" s="13"/>
      <c r="KVP17" s="13"/>
      <c r="KVQ17" s="13"/>
      <c r="KVR17" s="13"/>
      <c r="KVS17" s="13"/>
      <c r="KVT17" s="13"/>
      <c r="KVU17" s="13"/>
      <c r="KVV17" s="13"/>
      <c r="KVW17" s="13"/>
      <c r="KVX17" s="13"/>
      <c r="KVY17" s="13"/>
      <c r="KVZ17" s="13"/>
      <c r="KWA17" s="13"/>
      <c r="KWB17" s="13"/>
      <c r="KWC17" s="13"/>
      <c r="KWD17" s="13"/>
      <c r="KWE17" s="13"/>
      <c r="KWF17" s="13"/>
      <c r="KWG17" s="13"/>
      <c r="KWH17" s="13"/>
      <c r="KWI17" s="13"/>
      <c r="KWJ17" s="13"/>
      <c r="KWK17" s="13"/>
      <c r="KWL17" s="13"/>
      <c r="KWM17" s="13"/>
      <c r="KWN17" s="13"/>
      <c r="KWO17" s="13"/>
      <c r="KWP17" s="13"/>
      <c r="KWQ17" s="13"/>
      <c r="KWR17" s="13"/>
      <c r="KWS17" s="13"/>
      <c r="KWT17" s="13"/>
      <c r="KWU17" s="13"/>
      <c r="KWV17" s="13"/>
      <c r="KWW17" s="13"/>
      <c r="KWX17" s="13"/>
      <c r="KWY17" s="13"/>
      <c r="KWZ17" s="13"/>
      <c r="KXA17" s="13"/>
      <c r="KXB17" s="13"/>
      <c r="KXC17" s="13"/>
      <c r="KXD17" s="13"/>
      <c r="KXE17" s="13"/>
      <c r="KXF17" s="13"/>
      <c r="KXG17" s="13"/>
      <c r="KXH17" s="13"/>
      <c r="KXI17" s="13"/>
      <c r="KXJ17" s="13"/>
      <c r="KXK17" s="13"/>
      <c r="KXL17" s="13"/>
      <c r="KXM17" s="13"/>
      <c r="KXN17" s="13"/>
      <c r="KXO17" s="13"/>
      <c r="KXP17" s="13"/>
      <c r="KXQ17" s="13"/>
      <c r="KXR17" s="13"/>
      <c r="KXS17" s="13"/>
      <c r="KXT17" s="13"/>
      <c r="KXU17" s="13"/>
      <c r="KXV17" s="13"/>
      <c r="KXW17" s="13"/>
      <c r="KXX17" s="13"/>
      <c r="KXY17" s="13"/>
      <c r="KXZ17" s="13"/>
      <c r="KYA17" s="13"/>
      <c r="KYB17" s="13"/>
      <c r="KYC17" s="13"/>
      <c r="KYD17" s="13"/>
      <c r="KYE17" s="13"/>
      <c r="KYF17" s="13"/>
      <c r="KYG17" s="13"/>
      <c r="KYH17" s="13"/>
      <c r="KYI17" s="13"/>
      <c r="KYJ17" s="13"/>
      <c r="KYK17" s="13"/>
      <c r="KYL17" s="13"/>
      <c r="KYM17" s="13"/>
      <c r="KYN17" s="13"/>
      <c r="KYO17" s="13"/>
      <c r="KYP17" s="13"/>
      <c r="KYQ17" s="13"/>
      <c r="KYR17" s="13"/>
      <c r="KYS17" s="13"/>
      <c r="KYT17" s="13"/>
      <c r="KYU17" s="13"/>
      <c r="KYV17" s="13"/>
      <c r="KYW17" s="13"/>
      <c r="KYX17" s="13"/>
      <c r="KYY17" s="13"/>
      <c r="KYZ17" s="13"/>
      <c r="KZA17" s="13"/>
      <c r="KZB17" s="13"/>
      <c r="KZC17" s="13"/>
      <c r="KZD17" s="13"/>
      <c r="KZE17" s="13"/>
      <c r="KZF17" s="13"/>
      <c r="KZG17" s="13"/>
      <c r="KZH17" s="13"/>
      <c r="KZI17" s="13"/>
      <c r="KZJ17" s="13"/>
      <c r="KZK17" s="13"/>
      <c r="KZL17" s="13"/>
      <c r="KZM17" s="13"/>
      <c r="KZN17" s="13"/>
      <c r="KZO17" s="13"/>
      <c r="KZP17" s="13"/>
      <c r="KZQ17" s="13"/>
      <c r="KZR17" s="13"/>
      <c r="KZS17" s="13"/>
      <c r="KZT17" s="13"/>
      <c r="KZU17" s="13"/>
      <c r="KZV17" s="13"/>
      <c r="KZW17" s="13"/>
      <c r="KZX17" s="13"/>
      <c r="KZY17" s="13"/>
      <c r="KZZ17" s="13"/>
      <c r="LAA17" s="13"/>
      <c r="LAB17" s="13"/>
      <c r="LAC17" s="13"/>
      <c r="LAD17" s="13"/>
      <c r="LAE17" s="13"/>
      <c r="LAF17" s="13"/>
      <c r="LAG17" s="13"/>
      <c r="LAH17" s="13"/>
      <c r="LAI17" s="13"/>
      <c r="LAJ17" s="13"/>
      <c r="LAK17" s="13"/>
      <c r="LAL17" s="13"/>
      <c r="LAM17" s="13"/>
      <c r="LAN17" s="13"/>
      <c r="LAO17" s="13"/>
      <c r="LAP17" s="13"/>
      <c r="LAQ17" s="13"/>
      <c r="LAR17" s="13"/>
      <c r="LAS17" s="13"/>
      <c r="LAT17" s="13"/>
      <c r="LAU17" s="13"/>
      <c r="LAV17" s="13"/>
      <c r="LAW17" s="13"/>
      <c r="LAX17" s="13"/>
      <c r="LAY17" s="13"/>
      <c r="LAZ17" s="13"/>
      <c r="LBA17" s="13"/>
      <c r="LBB17" s="13"/>
      <c r="LBC17" s="13"/>
      <c r="LBD17" s="13"/>
      <c r="LBE17" s="13"/>
      <c r="LBF17" s="13"/>
      <c r="LBG17" s="13"/>
      <c r="LBH17" s="13"/>
      <c r="LBI17" s="13"/>
      <c r="LBJ17" s="13"/>
      <c r="LBK17" s="13"/>
      <c r="LBL17" s="13"/>
      <c r="LBM17" s="13"/>
      <c r="LBN17" s="13"/>
      <c r="LBO17" s="13"/>
      <c r="LBP17" s="13"/>
      <c r="LBQ17" s="13"/>
      <c r="LBR17" s="13"/>
      <c r="LBS17" s="13"/>
      <c r="LBT17" s="13"/>
      <c r="LBU17" s="13"/>
      <c r="LBV17" s="13"/>
      <c r="LBW17" s="13"/>
      <c r="LBX17" s="13"/>
      <c r="LBY17" s="13"/>
      <c r="LBZ17" s="13"/>
      <c r="LCA17" s="13"/>
      <c r="LCB17" s="13"/>
      <c r="LCC17" s="13"/>
      <c r="LCD17" s="13"/>
      <c r="LCE17" s="13"/>
      <c r="LCF17" s="13"/>
      <c r="LCG17" s="13"/>
      <c r="LCH17" s="13"/>
      <c r="LCI17" s="13"/>
      <c r="LCJ17" s="13"/>
      <c r="LCK17" s="13"/>
      <c r="LCL17" s="13"/>
      <c r="LCM17" s="13"/>
      <c r="LCN17" s="13"/>
      <c r="LCO17" s="13"/>
      <c r="LCP17" s="13"/>
      <c r="LCQ17" s="13"/>
      <c r="LCR17" s="13"/>
      <c r="LCS17" s="13"/>
      <c r="LCT17" s="13"/>
      <c r="LCU17" s="13"/>
      <c r="LCV17" s="13"/>
      <c r="LCW17" s="13"/>
      <c r="LCX17" s="13"/>
      <c r="LCY17" s="13"/>
      <c r="LCZ17" s="13"/>
      <c r="LDA17" s="13"/>
      <c r="LDB17" s="13"/>
      <c r="LDC17" s="13"/>
      <c r="LDD17" s="13"/>
      <c r="LDE17" s="13"/>
      <c r="LDF17" s="13"/>
      <c r="LDG17" s="13"/>
      <c r="LDH17" s="13"/>
      <c r="LDI17" s="13"/>
      <c r="LDJ17" s="13"/>
      <c r="LDK17" s="13"/>
      <c r="LDL17" s="13"/>
      <c r="LDM17" s="13"/>
      <c r="LDN17" s="13"/>
      <c r="LDO17" s="13"/>
      <c r="LDP17" s="13"/>
      <c r="LDQ17" s="13"/>
      <c r="LDR17" s="13"/>
      <c r="LDS17" s="13"/>
      <c r="LDT17" s="13"/>
      <c r="LDU17" s="13"/>
      <c r="LDV17" s="13"/>
      <c r="LDW17" s="13"/>
      <c r="LDX17" s="13"/>
      <c r="LDY17" s="13"/>
      <c r="LDZ17" s="13"/>
      <c r="LEA17" s="13"/>
      <c r="LEB17" s="13"/>
      <c r="LEC17" s="13"/>
      <c r="LED17" s="13"/>
      <c r="LEE17" s="13"/>
      <c r="LEF17" s="13"/>
      <c r="LEG17" s="13"/>
      <c r="LEH17" s="13"/>
      <c r="LEI17" s="13"/>
      <c r="LEJ17" s="13"/>
      <c r="LEK17" s="13"/>
      <c r="LEL17" s="13"/>
      <c r="LEM17" s="13"/>
      <c r="LEN17" s="13"/>
      <c r="LEO17" s="13"/>
      <c r="LEP17" s="13"/>
      <c r="LEQ17" s="13"/>
      <c r="LER17" s="13"/>
      <c r="LES17" s="13"/>
      <c r="LET17" s="13"/>
      <c r="LEU17" s="13"/>
      <c r="LEV17" s="13"/>
      <c r="LEW17" s="13"/>
      <c r="LEX17" s="13"/>
      <c r="LEY17" s="13"/>
      <c r="LEZ17" s="13"/>
      <c r="LFA17" s="13"/>
      <c r="LFB17" s="13"/>
      <c r="LFC17" s="13"/>
      <c r="LFD17" s="13"/>
      <c r="LFE17" s="13"/>
      <c r="LFF17" s="13"/>
      <c r="LFG17" s="13"/>
      <c r="LFH17" s="13"/>
      <c r="LFI17" s="13"/>
      <c r="LFJ17" s="13"/>
      <c r="LFK17" s="13"/>
      <c r="LFL17" s="13"/>
      <c r="LFM17" s="13"/>
      <c r="LFN17" s="13"/>
      <c r="LFO17" s="13"/>
      <c r="LFP17" s="13"/>
      <c r="LFQ17" s="13"/>
      <c r="LFR17" s="13"/>
      <c r="LFS17" s="13"/>
      <c r="LFT17" s="13"/>
      <c r="LFU17" s="13"/>
      <c r="LFV17" s="13"/>
      <c r="LFW17" s="13"/>
      <c r="LFX17" s="13"/>
      <c r="LFY17" s="13"/>
      <c r="LFZ17" s="13"/>
      <c r="LGA17" s="13"/>
      <c r="LGB17" s="13"/>
      <c r="LGC17" s="13"/>
      <c r="LGD17" s="13"/>
      <c r="LGE17" s="13"/>
      <c r="LGF17" s="13"/>
      <c r="LGG17" s="13"/>
      <c r="LGH17" s="13"/>
      <c r="LGI17" s="13"/>
      <c r="LGJ17" s="13"/>
      <c r="LGK17" s="13"/>
      <c r="LGL17" s="13"/>
      <c r="LGM17" s="13"/>
      <c r="LGN17" s="13"/>
      <c r="LGO17" s="13"/>
      <c r="LGP17" s="13"/>
      <c r="LGQ17" s="13"/>
      <c r="LGR17" s="13"/>
      <c r="LGS17" s="13"/>
      <c r="LGT17" s="13"/>
      <c r="LGU17" s="13"/>
      <c r="LGV17" s="13"/>
      <c r="LGW17" s="13"/>
      <c r="LGX17" s="13"/>
      <c r="LGY17" s="13"/>
      <c r="LGZ17" s="13"/>
      <c r="LHA17" s="13"/>
      <c r="LHB17" s="13"/>
      <c r="LHC17" s="13"/>
      <c r="LHD17" s="13"/>
      <c r="LHE17" s="13"/>
      <c r="LHF17" s="13"/>
      <c r="LHG17" s="13"/>
      <c r="LHH17" s="13"/>
      <c r="LHI17" s="13"/>
      <c r="LHJ17" s="13"/>
      <c r="LHK17" s="13"/>
      <c r="LHL17" s="13"/>
      <c r="LHM17" s="13"/>
      <c r="LHN17" s="13"/>
      <c r="LHO17" s="13"/>
      <c r="LHP17" s="13"/>
      <c r="LHQ17" s="13"/>
      <c r="LHR17" s="13"/>
      <c r="LHS17" s="13"/>
      <c r="LHT17" s="13"/>
      <c r="LHU17" s="13"/>
      <c r="LHV17" s="13"/>
      <c r="LHW17" s="13"/>
      <c r="LHX17" s="13"/>
      <c r="LHY17" s="13"/>
      <c r="LHZ17" s="13"/>
      <c r="LIA17" s="13"/>
      <c r="LIB17" s="13"/>
      <c r="LIC17" s="13"/>
      <c r="LID17" s="13"/>
      <c r="LIE17" s="13"/>
      <c r="LIF17" s="13"/>
      <c r="LIG17" s="13"/>
      <c r="LIH17" s="13"/>
      <c r="LII17" s="13"/>
      <c r="LIJ17" s="13"/>
      <c r="LIK17" s="13"/>
      <c r="LIL17" s="13"/>
      <c r="LIM17" s="13"/>
      <c r="LIN17" s="13"/>
      <c r="LIO17" s="13"/>
      <c r="LIP17" s="13"/>
      <c r="LIQ17" s="13"/>
      <c r="LIR17" s="13"/>
      <c r="LIS17" s="13"/>
      <c r="LIT17" s="13"/>
      <c r="LIU17" s="13"/>
      <c r="LIV17" s="13"/>
      <c r="LIW17" s="13"/>
      <c r="LIX17" s="13"/>
      <c r="LIY17" s="13"/>
      <c r="LIZ17" s="13"/>
      <c r="LJA17" s="13"/>
      <c r="LJB17" s="13"/>
      <c r="LJC17" s="13"/>
      <c r="LJD17" s="13"/>
      <c r="LJE17" s="13"/>
      <c r="LJF17" s="13"/>
      <c r="LJG17" s="13"/>
      <c r="LJH17" s="13"/>
      <c r="LJI17" s="13"/>
      <c r="LJJ17" s="13"/>
      <c r="LJK17" s="13"/>
      <c r="LJL17" s="13"/>
      <c r="LJM17" s="13"/>
      <c r="LJN17" s="13"/>
      <c r="LJO17" s="13"/>
      <c r="LJP17" s="13"/>
      <c r="LJQ17" s="13"/>
      <c r="LJR17" s="13"/>
      <c r="LJS17" s="13"/>
      <c r="LJT17" s="13"/>
      <c r="LJU17" s="13"/>
      <c r="LJV17" s="13"/>
      <c r="LJW17" s="13"/>
      <c r="LJX17" s="13"/>
      <c r="LJY17" s="13"/>
      <c r="LJZ17" s="13"/>
      <c r="LKA17" s="13"/>
      <c r="LKB17" s="13"/>
      <c r="LKC17" s="13"/>
      <c r="LKD17" s="13"/>
      <c r="LKE17" s="13"/>
      <c r="LKF17" s="13"/>
      <c r="LKG17" s="13"/>
      <c r="LKH17" s="13"/>
      <c r="LKI17" s="13"/>
      <c r="LKJ17" s="13"/>
      <c r="LKK17" s="13"/>
      <c r="LKL17" s="13"/>
      <c r="LKM17" s="13"/>
      <c r="LKN17" s="13"/>
      <c r="LKO17" s="13"/>
      <c r="LKP17" s="13"/>
      <c r="LKQ17" s="13"/>
      <c r="LKR17" s="13"/>
      <c r="LKS17" s="13"/>
      <c r="LKT17" s="13"/>
      <c r="LKU17" s="13"/>
      <c r="LKV17" s="13"/>
      <c r="LKW17" s="13"/>
      <c r="LKX17" s="13"/>
      <c r="LKY17" s="13"/>
      <c r="LKZ17" s="13"/>
      <c r="LLA17" s="13"/>
      <c r="LLB17" s="13"/>
      <c r="LLC17" s="13"/>
      <c r="LLD17" s="13"/>
      <c r="LLE17" s="13"/>
      <c r="LLF17" s="13"/>
      <c r="LLG17" s="13"/>
      <c r="LLH17" s="13"/>
      <c r="LLI17" s="13"/>
      <c r="LLJ17" s="13"/>
      <c r="LLK17" s="13"/>
      <c r="LLL17" s="13"/>
      <c r="LLM17" s="13"/>
      <c r="LLN17" s="13"/>
      <c r="LLO17" s="13"/>
      <c r="LLP17" s="13"/>
      <c r="LLQ17" s="13"/>
      <c r="LLR17" s="13"/>
      <c r="LLS17" s="13"/>
      <c r="LLT17" s="13"/>
      <c r="LLU17" s="13"/>
      <c r="LLV17" s="13"/>
      <c r="LLW17" s="13"/>
      <c r="LLX17" s="13"/>
      <c r="LLY17" s="13"/>
      <c r="LLZ17" s="13"/>
      <c r="LMA17" s="13"/>
      <c r="LMB17" s="13"/>
      <c r="LMC17" s="13"/>
      <c r="LMD17" s="13"/>
      <c r="LME17" s="13"/>
      <c r="LMF17" s="13"/>
      <c r="LMG17" s="13"/>
      <c r="LMH17" s="13"/>
      <c r="LMI17" s="13"/>
      <c r="LMJ17" s="13"/>
      <c r="LMK17" s="13"/>
      <c r="LML17" s="13"/>
      <c r="LMM17" s="13"/>
      <c r="LMN17" s="13"/>
      <c r="LMO17" s="13"/>
      <c r="LMP17" s="13"/>
      <c r="LMQ17" s="13"/>
      <c r="LMR17" s="13"/>
      <c r="LMS17" s="13"/>
      <c r="LMT17" s="13"/>
      <c r="LMU17" s="13"/>
      <c r="LMV17" s="13"/>
      <c r="LMW17" s="13"/>
      <c r="LMX17" s="13"/>
      <c r="LMY17" s="13"/>
      <c r="LMZ17" s="13"/>
      <c r="LNA17" s="13"/>
      <c r="LNB17" s="13"/>
      <c r="LNC17" s="13"/>
      <c r="LND17" s="13"/>
      <c r="LNE17" s="13"/>
      <c r="LNF17" s="13"/>
      <c r="LNG17" s="13"/>
      <c r="LNH17" s="13"/>
      <c r="LNI17" s="13"/>
      <c r="LNJ17" s="13"/>
      <c r="LNK17" s="13"/>
      <c r="LNL17" s="13"/>
      <c r="LNM17" s="13"/>
      <c r="LNN17" s="13"/>
      <c r="LNO17" s="13"/>
      <c r="LNP17" s="13"/>
      <c r="LNQ17" s="13"/>
      <c r="LNR17" s="13"/>
      <c r="LNS17" s="13"/>
      <c r="LNT17" s="13"/>
      <c r="LNU17" s="13"/>
      <c r="LNV17" s="13"/>
      <c r="LNW17" s="13"/>
      <c r="LNX17" s="13"/>
      <c r="LNY17" s="13"/>
      <c r="LNZ17" s="13"/>
      <c r="LOA17" s="13"/>
      <c r="LOB17" s="13"/>
      <c r="LOC17" s="13"/>
      <c r="LOD17" s="13"/>
      <c r="LOE17" s="13"/>
      <c r="LOF17" s="13"/>
      <c r="LOG17" s="13"/>
      <c r="LOH17" s="13"/>
      <c r="LOI17" s="13"/>
      <c r="LOJ17" s="13"/>
      <c r="LOK17" s="13"/>
      <c r="LOL17" s="13"/>
      <c r="LOM17" s="13"/>
      <c r="LON17" s="13"/>
      <c r="LOO17" s="13"/>
      <c r="LOP17" s="13"/>
      <c r="LOQ17" s="13"/>
      <c r="LOR17" s="13"/>
      <c r="LOS17" s="13"/>
      <c r="LOT17" s="13"/>
      <c r="LOU17" s="13"/>
      <c r="LOV17" s="13"/>
      <c r="LOW17" s="13"/>
      <c r="LOX17" s="13"/>
      <c r="LOY17" s="13"/>
      <c r="LOZ17" s="13"/>
      <c r="LPA17" s="13"/>
      <c r="LPB17" s="13"/>
      <c r="LPC17" s="13"/>
      <c r="LPD17" s="13"/>
      <c r="LPE17" s="13"/>
      <c r="LPF17" s="13"/>
      <c r="LPG17" s="13"/>
      <c r="LPH17" s="13"/>
      <c r="LPI17" s="13"/>
      <c r="LPJ17" s="13"/>
      <c r="LPK17" s="13"/>
      <c r="LPL17" s="13"/>
      <c r="LPM17" s="13"/>
      <c r="LPN17" s="13"/>
      <c r="LPO17" s="13"/>
      <c r="LPP17" s="13"/>
      <c r="LPQ17" s="13"/>
      <c r="LPR17" s="13"/>
      <c r="LPS17" s="13"/>
      <c r="LPT17" s="13"/>
      <c r="LPU17" s="13"/>
      <c r="LPV17" s="13"/>
      <c r="LPW17" s="13"/>
      <c r="LPX17" s="13"/>
      <c r="LPY17" s="13"/>
      <c r="LPZ17" s="13"/>
      <c r="LQA17" s="13"/>
      <c r="LQB17" s="13"/>
      <c r="LQC17" s="13"/>
      <c r="LQD17" s="13"/>
      <c r="LQE17" s="13"/>
      <c r="LQF17" s="13"/>
      <c r="LQG17" s="13"/>
      <c r="LQH17" s="13"/>
      <c r="LQI17" s="13"/>
      <c r="LQJ17" s="13"/>
      <c r="LQK17" s="13"/>
      <c r="LQL17" s="13"/>
      <c r="LQM17" s="13"/>
      <c r="LQN17" s="13"/>
      <c r="LQO17" s="13"/>
      <c r="LQP17" s="13"/>
      <c r="LQQ17" s="13"/>
      <c r="LQR17" s="13"/>
      <c r="LQS17" s="13"/>
      <c r="LQT17" s="13"/>
      <c r="LQU17" s="13"/>
      <c r="LQV17" s="13"/>
      <c r="LQW17" s="13"/>
      <c r="LQX17" s="13"/>
      <c r="LQY17" s="13"/>
      <c r="LQZ17" s="13"/>
      <c r="LRA17" s="13"/>
      <c r="LRB17" s="13"/>
      <c r="LRC17" s="13"/>
      <c r="LRD17" s="13"/>
      <c r="LRE17" s="13"/>
      <c r="LRF17" s="13"/>
      <c r="LRG17" s="13"/>
      <c r="LRH17" s="13"/>
      <c r="LRI17" s="13"/>
      <c r="LRJ17" s="13"/>
      <c r="LRK17" s="13"/>
      <c r="LRL17" s="13"/>
      <c r="LRM17" s="13"/>
      <c r="LRN17" s="13"/>
      <c r="LRO17" s="13"/>
      <c r="LRP17" s="13"/>
      <c r="LRQ17" s="13"/>
      <c r="LRR17" s="13"/>
      <c r="LRS17" s="13"/>
      <c r="LRT17" s="13"/>
      <c r="LRU17" s="13"/>
      <c r="LRV17" s="13"/>
      <c r="LRW17" s="13"/>
      <c r="LRX17" s="13"/>
      <c r="LRY17" s="13"/>
      <c r="LRZ17" s="13"/>
      <c r="LSA17" s="13"/>
      <c r="LSB17" s="13"/>
      <c r="LSC17" s="13"/>
      <c r="LSD17" s="13"/>
      <c r="LSE17" s="13"/>
      <c r="LSF17" s="13"/>
      <c r="LSG17" s="13"/>
      <c r="LSH17" s="13"/>
      <c r="LSI17" s="13"/>
      <c r="LSJ17" s="13"/>
      <c r="LSK17" s="13"/>
      <c r="LSL17" s="13"/>
      <c r="LSM17" s="13"/>
      <c r="LSN17" s="13"/>
      <c r="LSO17" s="13"/>
      <c r="LSP17" s="13"/>
      <c r="LSQ17" s="13"/>
      <c r="LSR17" s="13"/>
      <c r="LSS17" s="13"/>
      <c r="LST17" s="13"/>
      <c r="LSU17" s="13"/>
      <c r="LSV17" s="13"/>
      <c r="LSW17" s="13"/>
      <c r="LSX17" s="13"/>
      <c r="LSY17" s="13"/>
      <c r="LSZ17" s="13"/>
      <c r="LTA17" s="13"/>
      <c r="LTB17" s="13"/>
      <c r="LTC17" s="13"/>
      <c r="LTD17" s="13"/>
      <c r="LTE17" s="13"/>
      <c r="LTF17" s="13"/>
      <c r="LTG17" s="13"/>
      <c r="LTH17" s="13"/>
      <c r="LTI17" s="13"/>
      <c r="LTJ17" s="13"/>
      <c r="LTK17" s="13"/>
      <c r="LTL17" s="13"/>
      <c r="LTM17" s="13"/>
      <c r="LTN17" s="13"/>
      <c r="LTO17" s="13"/>
      <c r="LTP17" s="13"/>
      <c r="LTQ17" s="13"/>
      <c r="LTR17" s="13"/>
      <c r="LTS17" s="13"/>
      <c r="LTT17" s="13"/>
      <c r="LTU17" s="13"/>
      <c r="LTV17" s="13"/>
      <c r="LTW17" s="13"/>
      <c r="LTX17" s="13"/>
      <c r="LTY17" s="13"/>
      <c r="LTZ17" s="13"/>
      <c r="LUA17" s="13"/>
      <c r="LUB17" s="13"/>
      <c r="LUC17" s="13"/>
      <c r="LUD17" s="13"/>
      <c r="LUE17" s="13"/>
      <c r="LUF17" s="13"/>
      <c r="LUG17" s="13"/>
      <c r="LUH17" s="13"/>
      <c r="LUI17" s="13"/>
      <c r="LUJ17" s="13"/>
      <c r="LUK17" s="13"/>
      <c r="LUL17" s="13"/>
      <c r="LUM17" s="13"/>
      <c r="LUN17" s="13"/>
      <c r="LUO17" s="13"/>
      <c r="LUP17" s="13"/>
      <c r="LUQ17" s="13"/>
      <c r="LUR17" s="13"/>
      <c r="LUS17" s="13"/>
      <c r="LUT17" s="13"/>
      <c r="LUU17" s="13"/>
      <c r="LUV17" s="13"/>
      <c r="LUW17" s="13"/>
      <c r="LUX17" s="13"/>
      <c r="LUY17" s="13"/>
      <c r="LUZ17" s="13"/>
      <c r="LVA17" s="13"/>
      <c r="LVB17" s="13"/>
      <c r="LVC17" s="13"/>
      <c r="LVD17" s="13"/>
      <c r="LVE17" s="13"/>
      <c r="LVF17" s="13"/>
      <c r="LVG17" s="13"/>
      <c r="LVH17" s="13"/>
      <c r="LVI17" s="13"/>
      <c r="LVJ17" s="13"/>
      <c r="LVK17" s="13"/>
      <c r="LVL17" s="13"/>
      <c r="LVM17" s="13"/>
      <c r="LVN17" s="13"/>
      <c r="LVO17" s="13"/>
      <c r="LVP17" s="13"/>
      <c r="LVQ17" s="13"/>
      <c r="LVR17" s="13"/>
      <c r="LVS17" s="13"/>
      <c r="LVT17" s="13"/>
      <c r="LVU17" s="13"/>
      <c r="LVV17" s="13"/>
      <c r="LVW17" s="13"/>
      <c r="LVX17" s="13"/>
      <c r="LVY17" s="13"/>
      <c r="LVZ17" s="13"/>
      <c r="LWA17" s="13"/>
      <c r="LWB17" s="13"/>
      <c r="LWC17" s="13"/>
      <c r="LWD17" s="13"/>
      <c r="LWE17" s="13"/>
      <c r="LWF17" s="13"/>
      <c r="LWG17" s="13"/>
      <c r="LWH17" s="13"/>
      <c r="LWI17" s="13"/>
      <c r="LWJ17" s="13"/>
      <c r="LWK17" s="13"/>
      <c r="LWL17" s="13"/>
      <c r="LWM17" s="13"/>
      <c r="LWN17" s="13"/>
      <c r="LWO17" s="13"/>
      <c r="LWP17" s="13"/>
      <c r="LWQ17" s="13"/>
      <c r="LWR17" s="13"/>
      <c r="LWS17" s="13"/>
      <c r="LWT17" s="13"/>
      <c r="LWU17" s="13"/>
      <c r="LWV17" s="13"/>
      <c r="LWW17" s="13"/>
      <c r="LWX17" s="13"/>
      <c r="LWY17" s="13"/>
      <c r="LWZ17" s="13"/>
      <c r="LXA17" s="13"/>
      <c r="LXB17" s="13"/>
      <c r="LXC17" s="13"/>
      <c r="LXD17" s="13"/>
      <c r="LXE17" s="13"/>
      <c r="LXF17" s="13"/>
      <c r="LXG17" s="13"/>
      <c r="LXH17" s="13"/>
      <c r="LXI17" s="13"/>
      <c r="LXJ17" s="13"/>
      <c r="LXK17" s="13"/>
      <c r="LXL17" s="13"/>
      <c r="LXM17" s="13"/>
      <c r="LXN17" s="13"/>
      <c r="LXO17" s="13"/>
      <c r="LXP17" s="13"/>
      <c r="LXQ17" s="13"/>
      <c r="LXR17" s="13"/>
      <c r="LXS17" s="13"/>
      <c r="LXT17" s="13"/>
      <c r="LXU17" s="13"/>
      <c r="LXV17" s="13"/>
      <c r="LXW17" s="13"/>
      <c r="LXX17" s="13"/>
      <c r="LXY17" s="13"/>
      <c r="LXZ17" s="13"/>
      <c r="LYA17" s="13"/>
      <c r="LYB17" s="13"/>
      <c r="LYC17" s="13"/>
      <c r="LYD17" s="13"/>
      <c r="LYE17" s="13"/>
      <c r="LYF17" s="13"/>
      <c r="LYG17" s="13"/>
      <c r="LYH17" s="13"/>
      <c r="LYI17" s="13"/>
      <c r="LYJ17" s="13"/>
      <c r="LYK17" s="13"/>
      <c r="LYL17" s="13"/>
      <c r="LYM17" s="13"/>
      <c r="LYN17" s="13"/>
      <c r="LYO17" s="13"/>
      <c r="LYP17" s="13"/>
      <c r="LYQ17" s="13"/>
      <c r="LYR17" s="13"/>
      <c r="LYS17" s="13"/>
      <c r="LYT17" s="13"/>
      <c r="LYU17" s="13"/>
      <c r="LYV17" s="13"/>
      <c r="LYW17" s="13"/>
      <c r="LYX17" s="13"/>
      <c r="LYY17" s="13"/>
      <c r="LYZ17" s="13"/>
      <c r="LZA17" s="13"/>
      <c r="LZB17" s="13"/>
      <c r="LZC17" s="13"/>
      <c r="LZD17" s="13"/>
      <c r="LZE17" s="13"/>
      <c r="LZF17" s="13"/>
      <c r="LZG17" s="13"/>
      <c r="LZH17" s="13"/>
      <c r="LZI17" s="13"/>
      <c r="LZJ17" s="13"/>
      <c r="LZK17" s="13"/>
      <c r="LZL17" s="13"/>
      <c r="LZM17" s="13"/>
      <c r="LZN17" s="13"/>
      <c r="LZO17" s="13"/>
      <c r="LZP17" s="13"/>
      <c r="LZQ17" s="13"/>
      <c r="LZR17" s="13"/>
      <c r="LZS17" s="13"/>
      <c r="LZT17" s="13"/>
      <c r="LZU17" s="13"/>
      <c r="LZV17" s="13"/>
      <c r="LZW17" s="13"/>
      <c r="LZX17" s="13"/>
      <c r="LZY17" s="13"/>
      <c r="LZZ17" s="13"/>
      <c r="MAA17" s="13"/>
      <c r="MAB17" s="13"/>
      <c r="MAC17" s="13"/>
      <c r="MAD17" s="13"/>
      <c r="MAE17" s="13"/>
      <c r="MAF17" s="13"/>
      <c r="MAG17" s="13"/>
      <c r="MAH17" s="13"/>
      <c r="MAI17" s="13"/>
      <c r="MAJ17" s="13"/>
      <c r="MAK17" s="13"/>
      <c r="MAL17" s="13"/>
      <c r="MAM17" s="13"/>
      <c r="MAN17" s="13"/>
      <c r="MAO17" s="13"/>
      <c r="MAP17" s="13"/>
      <c r="MAQ17" s="13"/>
      <c r="MAR17" s="13"/>
      <c r="MAS17" s="13"/>
      <c r="MAT17" s="13"/>
      <c r="MAU17" s="13"/>
      <c r="MAV17" s="13"/>
      <c r="MAW17" s="13"/>
      <c r="MAX17" s="13"/>
      <c r="MAY17" s="13"/>
      <c r="MAZ17" s="13"/>
      <c r="MBA17" s="13"/>
      <c r="MBB17" s="13"/>
      <c r="MBC17" s="13"/>
      <c r="MBD17" s="13"/>
      <c r="MBE17" s="13"/>
      <c r="MBF17" s="13"/>
      <c r="MBG17" s="13"/>
      <c r="MBH17" s="13"/>
      <c r="MBI17" s="13"/>
      <c r="MBJ17" s="13"/>
      <c r="MBK17" s="13"/>
      <c r="MBL17" s="13"/>
      <c r="MBM17" s="13"/>
      <c r="MBN17" s="13"/>
      <c r="MBO17" s="13"/>
      <c r="MBP17" s="13"/>
      <c r="MBQ17" s="13"/>
      <c r="MBR17" s="13"/>
      <c r="MBS17" s="13"/>
      <c r="MBT17" s="13"/>
      <c r="MBU17" s="13"/>
      <c r="MBV17" s="13"/>
      <c r="MBW17" s="13"/>
      <c r="MBX17" s="13"/>
      <c r="MBY17" s="13"/>
      <c r="MBZ17" s="13"/>
      <c r="MCA17" s="13"/>
      <c r="MCB17" s="13"/>
      <c r="MCC17" s="13"/>
      <c r="MCD17" s="13"/>
      <c r="MCE17" s="13"/>
      <c r="MCF17" s="13"/>
      <c r="MCG17" s="13"/>
      <c r="MCH17" s="13"/>
      <c r="MCI17" s="13"/>
      <c r="MCJ17" s="13"/>
      <c r="MCK17" s="13"/>
      <c r="MCL17" s="13"/>
      <c r="MCM17" s="13"/>
      <c r="MCN17" s="13"/>
      <c r="MCO17" s="13"/>
      <c r="MCP17" s="13"/>
      <c r="MCQ17" s="13"/>
      <c r="MCR17" s="13"/>
      <c r="MCS17" s="13"/>
      <c r="MCT17" s="13"/>
      <c r="MCU17" s="13"/>
      <c r="MCV17" s="13"/>
      <c r="MCW17" s="13"/>
      <c r="MCX17" s="13"/>
      <c r="MCY17" s="13"/>
      <c r="MCZ17" s="13"/>
      <c r="MDA17" s="13"/>
      <c r="MDB17" s="13"/>
      <c r="MDC17" s="13"/>
      <c r="MDD17" s="13"/>
      <c r="MDE17" s="13"/>
      <c r="MDF17" s="13"/>
      <c r="MDG17" s="13"/>
      <c r="MDH17" s="13"/>
      <c r="MDI17" s="13"/>
      <c r="MDJ17" s="13"/>
      <c r="MDK17" s="13"/>
      <c r="MDL17" s="13"/>
      <c r="MDM17" s="13"/>
      <c r="MDN17" s="13"/>
      <c r="MDO17" s="13"/>
      <c r="MDP17" s="13"/>
      <c r="MDQ17" s="13"/>
      <c r="MDR17" s="13"/>
      <c r="MDS17" s="13"/>
      <c r="MDT17" s="13"/>
      <c r="MDU17" s="13"/>
      <c r="MDV17" s="13"/>
      <c r="MDW17" s="13"/>
      <c r="MDX17" s="13"/>
      <c r="MDY17" s="13"/>
      <c r="MDZ17" s="13"/>
      <c r="MEA17" s="13"/>
      <c r="MEB17" s="13"/>
      <c r="MEC17" s="13"/>
      <c r="MED17" s="13"/>
      <c r="MEE17" s="13"/>
      <c r="MEF17" s="13"/>
      <c r="MEG17" s="13"/>
      <c r="MEH17" s="13"/>
      <c r="MEI17" s="13"/>
      <c r="MEJ17" s="13"/>
      <c r="MEK17" s="13"/>
      <c r="MEL17" s="13"/>
      <c r="MEM17" s="13"/>
      <c r="MEN17" s="13"/>
      <c r="MEO17" s="13"/>
      <c r="MEP17" s="13"/>
      <c r="MEQ17" s="13"/>
      <c r="MER17" s="13"/>
      <c r="MES17" s="13"/>
      <c r="MET17" s="13"/>
      <c r="MEU17" s="13"/>
      <c r="MEV17" s="13"/>
      <c r="MEW17" s="13"/>
      <c r="MEX17" s="13"/>
      <c r="MEY17" s="13"/>
      <c r="MEZ17" s="13"/>
      <c r="MFA17" s="13"/>
      <c r="MFB17" s="13"/>
      <c r="MFC17" s="13"/>
      <c r="MFD17" s="13"/>
      <c r="MFE17" s="13"/>
      <c r="MFF17" s="13"/>
      <c r="MFG17" s="13"/>
      <c r="MFH17" s="13"/>
      <c r="MFI17" s="13"/>
      <c r="MFJ17" s="13"/>
      <c r="MFK17" s="13"/>
      <c r="MFL17" s="13"/>
      <c r="MFM17" s="13"/>
      <c r="MFN17" s="13"/>
      <c r="MFO17" s="13"/>
      <c r="MFP17" s="13"/>
      <c r="MFQ17" s="13"/>
      <c r="MFR17" s="13"/>
      <c r="MFS17" s="13"/>
      <c r="MFT17" s="13"/>
      <c r="MFU17" s="13"/>
      <c r="MFV17" s="13"/>
      <c r="MFW17" s="13"/>
      <c r="MFX17" s="13"/>
      <c r="MFY17" s="13"/>
      <c r="MFZ17" s="13"/>
      <c r="MGA17" s="13"/>
      <c r="MGB17" s="13"/>
      <c r="MGC17" s="13"/>
      <c r="MGD17" s="13"/>
      <c r="MGE17" s="13"/>
      <c r="MGF17" s="13"/>
      <c r="MGG17" s="13"/>
      <c r="MGH17" s="13"/>
      <c r="MGI17" s="13"/>
      <c r="MGJ17" s="13"/>
      <c r="MGK17" s="13"/>
      <c r="MGL17" s="13"/>
      <c r="MGM17" s="13"/>
      <c r="MGN17" s="13"/>
      <c r="MGO17" s="13"/>
      <c r="MGP17" s="13"/>
      <c r="MGQ17" s="13"/>
      <c r="MGR17" s="13"/>
      <c r="MGS17" s="13"/>
      <c r="MGT17" s="13"/>
      <c r="MGU17" s="13"/>
      <c r="MGV17" s="13"/>
      <c r="MGW17" s="13"/>
      <c r="MGX17" s="13"/>
      <c r="MGY17" s="13"/>
      <c r="MGZ17" s="13"/>
      <c r="MHA17" s="13"/>
      <c r="MHB17" s="13"/>
      <c r="MHC17" s="13"/>
      <c r="MHD17" s="13"/>
      <c r="MHE17" s="13"/>
      <c r="MHF17" s="13"/>
      <c r="MHG17" s="13"/>
      <c r="MHH17" s="13"/>
      <c r="MHI17" s="13"/>
      <c r="MHJ17" s="13"/>
      <c r="MHK17" s="13"/>
      <c r="MHL17" s="13"/>
      <c r="MHM17" s="13"/>
      <c r="MHN17" s="13"/>
      <c r="MHO17" s="13"/>
      <c r="MHP17" s="13"/>
      <c r="MHQ17" s="13"/>
      <c r="MHR17" s="13"/>
      <c r="MHS17" s="13"/>
      <c r="MHT17" s="13"/>
      <c r="MHU17" s="13"/>
      <c r="MHV17" s="13"/>
      <c r="MHW17" s="13"/>
      <c r="MHX17" s="13"/>
      <c r="MHY17" s="13"/>
      <c r="MHZ17" s="13"/>
      <c r="MIA17" s="13"/>
      <c r="MIB17" s="13"/>
      <c r="MIC17" s="13"/>
      <c r="MID17" s="13"/>
      <c r="MIE17" s="13"/>
      <c r="MIF17" s="13"/>
      <c r="MIG17" s="13"/>
      <c r="MIH17" s="13"/>
      <c r="MII17" s="13"/>
      <c r="MIJ17" s="13"/>
      <c r="MIK17" s="13"/>
      <c r="MIL17" s="13"/>
      <c r="MIM17" s="13"/>
      <c r="MIN17" s="13"/>
      <c r="MIO17" s="13"/>
      <c r="MIP17" s="13"/>
      <c r="MIQ17" s="13"/>
      <c r="MIR17" s="13"/>
      <c r="MIS17" s="13"/>
      <c r="MIT17" s="13"/>
      <c r="MIU17" s="13"/>
      <c r="MIV17" s="13"/>
      <c r="MIW17" s="13"/>
      <c r="MIX17" s="13"/>
      <c r="MIY17" s="13"/>
      <c r="MIZ17" s="13"/>
      <c r="MJA17" s="13"/>
      <c r="MJB17" s="13"/>
      <c r="MJC17" s="13"/>
      <c r="MJD17" s="13"/>
      <c r="MJE17" s="13"/>
      <c r="MJF17" s="13"/>
      <c r="MJG17" s="13"/>
      <c r="MJH17" s="13"/>
      <c r="MJI17" s="13"/>
      <c r="MJJ17" s="13"/>
      <c r="MJK17" s="13"/>
      <c r="MJL17" s="13"/>
      <c r="MJM17" s="13"/>
      <c r="MJN17" s="13"/>
      <c r="MJO17" s="13"/>
      <c r="MJP17" s="13"/>
      <c r="MJQ17" s="13"/>
      <c r="MJR17" s="13"/>
      <c r="MJS17" s="13"/>
      <c r="MJT17" s="13"/>
      <c r="MJU17" s="13"/>
      <c r="MJV17" s="13"/>
      <c r="MJW17" s="13"/>
      <c r="MJX17" s="13"/>
      <c r="MJY17" s="13"/>
      <c r="MJZ17" s="13"/>
      <c r="MKA17" s="13"/>
      <c r="MKB17" s="13"/>
      <c r="MKC17" s="13"/>
      <c r="MKD17" s="13"/>
      <c r="MKE17" s="13"/>
      <c r="MKF17" s="13"/>
      <c r="MKG17" s="13"/>
      <c r="MKH17" s="13"/>
      <c r="MKI17" s="13"/>
      <c r="MKJ17" s="13"/>
      <c r="MKK17" s="13"/>
      <c r="MKL17" s="13"/>
      <c r="MKM17" s="13"/>
      <c r="MKN17" s="13"/>
      <c r="MKO17" s="13"/>
      <c r="MKP17" s="13"/>
      <c r="MKQ17" s="13"/>
      <c r="MKR17" s="13"/>
      <c r="MKS17" s="13"/>
      <c r="MKT17" s="13"/>
      <c r="MKU17" s="13"/>
      <c r="MKV17" s="13"/>
      <c r="MKW17" s="13"/>
      <c r="MKX17" s="13"/>
      <c r="MKY17" s="13"/>
      <c r="MKZ17" s="13"/>
      <c r="MLA17" s="13"/>
      <c r="MLB17" s="13"/>
      <c r="MLC17" s="13"/>
      <c r="MLD17" s="13"/>
      <c r="MLE17" s="13"/>
      <c r="MLF17" s="13"/>
      <c r="MLG17" s="13"/>
      <c r="MLH17" s="13"/>
      <c r="MLI17" s="13"/>
      <c r="MLJ17" s="13"/>
      <c r="MLK17" s="13"/>
      <c r="MLL17" s="13"/>
      <c r="MLM17" s="13"/>
      <c r="MLN17" s="13"/>
      <c r="MLO17" s="13"/>
      <c r="MLP17" s="13"/>
      <c r="MLQ17" s="13"/>
      <c r="MLR17" s="13"/>
      <c r="MLS17" s="13"/>
      <c r="MLT17" s="13"/>
      <c r="MLU17" s="13"/>
      <c r="MLV17" s="13"/>
      <c r="MLW17" s="13"/>
      <c r="MLX17" s="13"/>
      <c r="MLY17" s="13"/>
      <c r="MLZ17" s="13"/>
      <c r="MMA17" s="13"/>
      <c r="MMB17" s="13"/>
      <c r="MMC17" s="13"/>
      <c r="MMD17" s="13"/>
      <c r="MME17" s="13"/>
      <c r="MMF17" s="13"/>
      <c r="MMG17" s="13"/>
      <c r="MMH17" s="13"/>
      <c r="MMI17" s="13"/>
      <c r="MMJ17" s="13"/>
      <c r="MMK17" s="13"/>
      <c r="MML17" s="13"/>
      <c r="MMM17" s="13"/>
      <c r="MMN17" s="13"/>
      <c r="MMO17" s="13"/>
      <c r="MMP17" s="13"/>
      <c r="MMQ17" s="13"/>
      <c r="MMR17" s="13"/>
      <c r="MMS17" s="13"/>
      <c r="MMT17" s="13"/>
      <c r="MMU17" s="13"/>
      <c r="MMV17" s="13"/>
      <c r="MMW17" s="13"/>
      <c r="MMX17" s="13"/>
      <c r="MMY17" s="13"/>
      <c r="MMZ17" s="13"/>
      <c r="MNA17" s="13"/>
      <c r="MNB17" s="13"/>
      <c r="MNC17" s="13"/>
      <c r="MND17" s="13"/>
      <c r="MNE17" s="13"/>
      <c r="MNF17" s="13"/>
      <c r="MNG17" s="13"/>
      <c r="MNH17" s="13"/>
      <c r="MNI17" s="13"/>
      <c r="MNJ17" s="13"/>
      <c r="MNK17" s="13"/>
      <c r="MNL17" s="13"/>
      <c r="MNM17" s="13"/>
      <c r="MNN17" s="13"/>
      <c r="MNO17" s="13"/>
      <c r="MNP17" s="13"/>
      <c r="MNQ17" s="13"/>
      <c r="MNR17" s="13"/>
      <c r="MNS17" s="13"/>
      <c r="MNT17" s="13"/>
      <c r="MNU17" s="13"/>
      <c r="MNV17" s="13"/>
      <c r="MNW17" s="13"/>
      <c r="MNX17" s="13"/>
      <c r="MNY17" s="13"/>
      <c r="MNZ17" s="13"/>
      <c r="MOA17" s="13"/>
      <c r="MOB17" s="13"/>
      <c r="MOC17" s="13"/>
      <c r="MOD17" s="13"/>
      <c r="MOE17" s="13"/>
      <c r="MOF17" s="13"/>
      <c r="MOG17" s="13"/>
      <c r="MOH17" s="13"/>
      <c r="MOI17" s="13"/>
      <c r="MOJ17" s="13"/>
      <c r="MOK17" s="13"/>
      <c r="MOL17" s="13"/>
      <c r="MOM17" s="13"/>
      <c r="MON17" s="13"/>
      <c r="MOO17" s="13"/>
      <c r="MOP17" s="13"/>
      <c r="MOQ17" s="13"/>
      <c r="MOR17" s="13"/>
      <c r="MOS17" s="13"/>
      <c r="MOT17" s="13"/>
      <c r="MOU17" s="13"/>
      <c r="MOV17" s="13"/>
      <c r="MOW17" s="13"/>
      <c r="MOX17" s="13"/>
      <c r="MOY17" s="13"/>
      <c r="MOZ17" s="13"/>
      <c r="MPA17" s="13"/>
      <c r="MPB17" s="13"/>
      <c r="MPC17" s="13"/>
      <c r="MPD17" s="13"/>
      <c r="MPE17" s="13"/>
      <c r="MPF17" s="13"/>
      <c r="MPG17" s="13"/>
      <c r="MPH17" s="13"/>
      <c r="MPI17" s="13"/>
      <c r="MPJ17" s="13"/>
      <c r="MPK17" s="13"/>
      <c r="MPL17" s="13"/>
      <c r="MPM17" s="13"/>
      <c r="MPN17" s="13"/>
      <c r="MPO17" s="13"/>
      <c r="MPP17" s="13"/>
      <c r="MPQ17" s="13"/>
      <c r="MPR17" s="13"/>
      <c r="MPS17" s="13"/>
      <c r="MPT17" s="13"/>
      <c r="MPU17" s="13"/>
      <c r="MPV17" s="13"/>
      <c r="MPW17" s="13"/>
      <c r="MPX17" s="13"/>
      <c r="MPY17" s="13"/>
      <c r="MPZ17" s="13"/>
      <c r="MQA17" s="13"/>
      <c r="MQB17" s="13"/>
      <c r="MQC17" s="13"/>
      <c r="MQD17" s="13"/>
      <c r="MQE17" s="13"/>
      <c r="MQF17" s="13"/>
      <c r="MQG17" s="13"/>
      <c r="MQH17" s="13"/>
      <c r="MQI17" s="13"/>
      <c r="MQJ17" s="13"/>
      <c r="MQK17" s="13"/>
      <c r="MQL17" s="13"/>
      <c r="MQM17" s="13"/>
      <c r="MQN17" s="13"/>
      <c r="MQO17" s="13"/>
      <c r="MQP17" s="13"/>
      <c r="MQQ17" s="13"/>
      <c r="MQR17" s="13"/>
      <c r="MQS17" s="13"/>
      <c r="MQT17" s="13"/>
      <c r="MQU17" s="13"/>
      <c r="MQV17" s="13"/>
      <c r="MQW17" s="13"/>
      <c r="MQX17" s="13"/>
      <c r="MQY17" s="13"/>
      <c r="MQZ17" s="13"/>
      <c r="MRA17" s="13"/>
      <c r="MRB17" s="13"/>
      <c r="MRC17" s="13"/>
      <c r="MRD17" s="13"/>
      <c r="MRE17" s="13"/>
      <c r="MRF17" s="13"/>
      <c r="MRG17" s="13"/>
      <c r="MRH17" s="13"/>
      <c r="MRI17" s="13"/>
      <c r="MRJ17" s="13"/>
      <c r="MRK17" s="13"/>
      <c r="MRL17" s="13"/>
      <c r="MRM17" s="13"/>
      <c r="MRN17" s="13"/>
      <c r="MRO17" s="13"/>
      <c r="MRP17" s="13"/>
      <c r="MRQ17" s="13"/>
      <c r="MRR17" s="13"/>
      <c r="MRS17" s="13"/>
      <c r="MRT17" s="13"/>
      <c r="MRU17" s="13"/>
      <c r="MRV17" s="13"/>
      <c r="MRW17" s="13"/>
      <c r="MRX17" s="13"/>
      <c r="MRY17" s="13"/>
      <c r="MRZ17" s="13"/>
      <c r="MSA17" s="13"/>
      <c r="MSB17" s="13"/>
      <c r="MSC17" s="13"/>
      <c r="MSD17" s="13"/>
      <c r="MSE17" s="13"/>
      <c r="MSF17" s="13"/>
      <c r="MSG17" s="13"/>
      <c r="MSH17" s="13"/>
      <c r="MSI17" s="13"/>
      <c r="MSJ17" s="13"/>
      <c r="MSK17" s="13"/>
      <c r="MSL17" s="13"/>
      <c r="MSM17" s="13"/>
      <c r="MSN17" s="13"/>
      <c r="MSO17" s="13"/>
      <c r="MSP17" s="13"/>
      <c r="MSQ17" s="13"/>
      <c r="MSR17" s="13"/>
      <c r="MSS17" s="13"/>
      <c r="MST17" s="13"/>
      <c r="MSU17" s="13"/>
      <c r="MSV17" s="13"/>
      <c r="MSW17" s="13"/>
      <c r="MSX17" s="13"/>
      <c r="MSY17" s="13"/>
      <c r="MSZ17" s="13"/>
      <c r="MTA17" s="13"/>
      <c r="MTB17" s="13"/>
      <c r="MTC17" s="13"/>
      <c r="MTD17" s="13"/>
      <c r="MTE17" s="13"/>
      <c r="MTF17" s="13"/>
      <c r="MTG17" s="13"/>
      <c r="MTH17" s="13"/>
      <c r="MTI17" s="13"/>
      <c r="MTJ17" s="13"/>
      <c r="MTK17" s="13"/>
      <c r="MTL17" s="13"/>
      <c r="MTM17" s="13"/>
      <c r="MTN17" s="13"/>
      <c r="MTO17" s="13"/>
      <c r="MTP17" s="13"/>
      <c r="MTQ17" s="13"/>
      <c r="MTR17" s="13"/>
      <c r="MTS17" s="13"/>
      <c r="MTT17" s="13"/>
      <c r="MTU17" s="13"/>
      <c r="MTV17" s="13"/>
      <c r="MTW17" s="13"/>
      <c r="MTX17" s="13"/>
      <c r="MTY17" s="13"/>
      <c r="MTZ17" s="13"/>
      <c r="MUA17" s="13"/>
      <c r="MUB17" s="13"/>
      <c r="MUC17" s="13"/>
      <c r="MUD17" s="13"/>
      <c r="MUE17" s="13"/>
      <c r="MUF17" s="13"/>
      <c r="MUG17" s="13"/>
      <c r="MUH17" s="13"/>
      <c r="MUI17" s="13"/>
      <c r="MUJ17" s="13"/>
      <c r="MUK17" s="13"/>
      <c r="MUL17" s="13"/>
      <c r="MUM17" s="13"/>
      <c r="MUN17" s="13"/>
      <c r="MUO17" s="13"/>
      <c r="MUP17" s="13"/>
      <c r="MUQ17" s="13"/>
      <c r="MUR17" s="13"/>
      <c r="MUS17" s="13"/>
      <c r="MUT17" s="13"/>
      <c r="MUU17" s="13"/>
      <c r="MUV17" s="13"/>
      <c r="MUW17" s="13"/>
      <c r="MUX17" s="13"/>
      <c r="MUY17" s="13"/>
      <c r="MUZ17" s="13"/>
      <c r="MVA17" s="13"/>
      <c r="MVB17" s="13"/>
      <c r="MVC17" s="13"/>
      <c r="MVD17" s="13"/>
      <c r="MVE17" s="13"/>
      <c r="MVF17" s="13"/>
      <c r="MVG17" s="13"/>
      <c r="MVH17" s="13"/>
      <c r="MVI17" s="13"/>
      <c r="MVJ17" s="13"/>
      <c r="MVK17" s="13"/>
      <c r="MVL17" s="13"/>
      <c r="MVM17" s="13"/>
      <c r="MVN17" s="13"/>
      <c r="MVO17" s="13"/>
      <c r="MVP17" s="13"/>
      <c r="MVQ17" s="13"/>
      <c r="MVR17" s="13"/>
      <c r="MVS17" s="13"/>
      <c r="MVT17" s="13"/>
      <c r="MVU17" s="13"/>
      <c r="MVV17" s="13"/>
      <c r="MVW17" s="13"/>
      <c r="MVX17" s="13"/>
      <c r="MVY17" s="13"/>
      <c r="MVZ17" s="13"/>
      <c r="MWA17" s="13"/>
      <c r="MWB17" s="13"/>
      <c r="MWC17" s="13"/>
      <c r="MWD17" s="13"/>
      <c r="MWE17" s="13"/>
      <c r="MWF17" s="13"/>
      <c r="MWG17" s="13"/>
      <c r="MWH17" s="13"/>
      <c r="MWI17" s="13"/>
      <c r="MWJ17" s="13"/>
      <c r="MWK17" s="13"/>
      <c r="MWL17" s="13"/>
      <c r="MWM17" s="13"/>
      <c r="MWN17" s="13"/>
      <c r="MWO17" s="13"/>
      <c r="MWP17" s="13"/>
      <c r="MWQ17" s="13"/>
      <c r="MWR17" s="13"/>
      <c r="MWS17" s="13"/>
      <c r="MWT17" s="13"/>
      <c r="MWU17" s="13"/>
      <c r="MWV17" s="13"/>
      <c r="MWW17" s="13"/>
      <c r="MWX17" s="13"/>
      <c r="MWY17" s="13"/>
      <c r="MWZ17" s="13"/>
      <c r="MXA17" s="13"/>
      <c r="MXB17" s="13"/>
      <c r="MXC17" s="13"/>
      <c r="MXD17" s="13"/>
      <c r="MXE17" s="13"/>
      <c r="MXF17" s="13"/>
      <c r="MXG17" s="13"/>
      <c r="MXH17" s="13"/>
      <c r="MXI17" s="13"/>
      <c r="MXJ17" s="13"/>
      <c r="MXK17" s="13"/>
      <c r="MXL17" s="13"/>
      <c r="MXM17" s="13"/>
      <c r="MXN17" s="13"/>
      <c r="MXO17" s="13"/>
      <c r="MXP17" s="13"/>
      <c r="MXQ17" s="13"/>
      <c r="MXR17" s="13"/>
      <c r="MXS17" s="13"/>
      <c r="MXT17" s="13"/>
      <c r="MXU17" s="13"/>
      <c r="MXV17" s="13"/>
      <c r="MXW17" s="13"/>
      <c r="MXX17" s="13"/>
      <c r="MXY17" s="13"/>
      <c r="MXZ17" s="13"/>
      <c r="MYA17" s="13"/>
      <c r="MYB17" s="13"/>
      <c r="MYC17" s="13"/>
      <c r="MYD17" s="13"/>
      <c r="MYE17" s="13"/>
      <c r="MYF17" s="13"/>
      <c r="MYG17" s="13"/>
      <c r="MYH17" s="13"/>
      <c r="MYI17" s="13"/>
      <c r="MYJ17" s="13"/>
      <c r="MYK17" s="13"/>
      <c r="MYL17" s="13"/>
      <c r="MYM17" s="13"/>
      <c r="MYN17" s="13"/>
      <c r="MYO17" s="13"/>
      <c r="MYP17" s="13"/>
      <c r="MYQ17" s="13"/>
      <c r="MYR17" s="13"/>
      <c r="MYS17" s="13"/>
      <c r="MYT17" s="13"/>
      <c r="MYU17" s="13"/>
      <c r="MYV17" s="13"/>
      <c r="MYW17" s="13"/>
      <c r="MYX17" s="13"/>
      <c r="MYY17" s="13"/>
      <c r="MYZ17" s="13"/>
      <c r="MZA17" s="13"/>
      <c r="MZB17" s="13"/>
      <c r="MZC17" s="13"/>
      <c r="MZD17" s="13"/>
      <c r="MZE17" s="13"/>
      <c r="MZF17" s="13"/>
      <c r="MZG17" s="13"/>
      <c r="MZH17" s="13"/>
      <c r="MZI17" s="13"/>
      <c r="MZJ17" s="13"/>
      <c r="MZK17" s="13"/>
      <c r="MZL17" s="13"/>
      <c r="MZM17" s="13"/>
      <c r="MZN17" s="13"/>
      <c r="MZO17" s="13"/>
      <c r="MZP17" s="13"/>
      <c r="MZQ17" s="13"/>
      <c r="MZR17" s="13"/>
      <c r="MZS17" s="13"/>
      <c r="MZT17" s="13"/>
      <c r="MZU17" s="13"/>
      <c r="MZV17" s="13"/>
      <c r="MZW17" s="13"/>
      <c r="MZX17" s="13"/>
      <c r="MZY17" s="13"/>
      <c r="MZZ17" s="13"/>
      <c r="NAA17" s="13"/>
      <c r="NAB17" s="13"/>
      <c r="NAC17" s="13"/>
      <c r="NAD17" s="13"/>
      <c r="NAE17" s="13"/>
      <c r="NAF17" s="13"/>
      <c r="NAG17" s="13"/>
      <c r="NAH17" s="13"/>
      <c r="NAI17" s="13"/>
      <c r="NAJ17" s="13"/>
      <c r="NAK17" s="13"/>
      <c r="NAL17" s="13"/>
      <c r="NAM17" s="13"/>
      <c r="NAN17" s="13"/>
      <c r="NAO17" s="13"/>
      <c r="NAP17" s="13"/>
      <c r="NAQ17" s="13"/>
      <c r="NAR17" s="13"/>
      <c r="NAS17" s="13"/>
      <c r="NAT17" s="13"/>
      <c r="NAU17" s="13"/>
      <c r="NAV17" s="13"/>
      <c r="NAW17" s="13"/>
      <c r="NAX17" s="13"/>
      <c r="NAY17" s="13"/>
      <c r="NAZ17" s="13"/>
      <c r="NBA17" s="13"/>
      <c r="NBB17" s="13"/>
      <c r="NBC17" s="13"/>
      <c r="NBD17" s="13"/>
      <c r="NBE17" s="13"/>
      <c r="NBF17" s="13"/>
      <c r="NBG17" s="13"/>
      <c r="NBH17" s="13"/>
      <c r="NBI17" s="13"/>
      <c r="NBJ17" s="13"/>
      <c r="NBK17" s="13"/>
      <c r="NBL17" s="13"/>
      <c r="NBM17" s="13"/>
      <c r="NBN17" s="13"/>
      <c r="NBO17" s="13"/>
      <c r="NBP17" s="13"/>
      <c r="NBQ17" s="13"/>
      <c r="NBR17" s="13"/>
      <c r="NBS17" s="13"/>
      <c r="NBT17" s="13"/>
      <c r="NBU17" s="13"/>
      <c r="NBV17" s="13"/>
      <c r="NBW17" s="13"/>
      <c r="NBX17" s="13"/>
      <c r="NBY17" s="13"/>
      <c r="NBZ17" s="13"/>
      <c r="NCA17" s="13"/>
      <c r="NCB17" s="13"/>
      <c r="NCC17" s="13"/>
      <c r="NCD17" s="13"/>
      <c r="NCE17" s="13"/>
      <c r="NCF17" s="13"/>
      <c r="NCG17" s="13"/>
      <c r="NCH17" s="13"/>
      <c r="NCI17" s="13"/>
      <c r="NCJ17" s="13"/>
      <c r="NCK17" s="13"/>
      <c r="NCL17" s="13"/>
      <c r="NCM17" s="13"/>
      <c r="NCN17" s="13"/>
      <c r="NCO17" s="13"/>
      <c r="NCP17" s="13"/>
      <c r="NCQ17" s="13"/>
      <c r="NCR17" s="13"/>
      <c r="NCS17" s="13"/>
      <c r="NCT17" s="13"/>
      <c r="NCU17" s="13"/>
      <c r="NCV17" s="13"/>
      <c r="NCW17" s="13"/>
      <c r="NCX17" s="13"/>
      <c r="NCY17" s="13"/>
      <c r="NCZ17" s="13"/>
      <c r="NDA17" s="13"/>
      <c r="NDB17" s="13"/>
      <c r="NDC17" s="13"/>
      <c r="NDD17" s="13"/>
      <c r="NDE17" s="13"/>
      <c r="NDF17" s="13"/>
      <c r="NDG17" s="13"/>
      <c r="NDH17" s="13"/>
      <c r="NDI17" s="13"/>
      <c r="NDJ17" s="13"/>
      <c r="NDK17" s="13"/>
      <c r="NDL17" s="13"/>
      <c r="NDM17" s="13"/>
      <c r="NDN17" s="13"/>
      <c r="NDO17" s="13"/>
      <c r="NDP17" s="13"/>
      <c r="NDQ17" s="13"/>
      <c r="NDR17" s="13"/>
      <c r="NDS17" s="13"/>
      <c r="NDT17" s="13"/>
      <c r="NDU17" s="13"/>
      <c r="NDV17" s="13"/>
      <c r="NDW17" s="13"/>
      <c r="NDX17" s="13"/>
      <c r="NDY17" s="13"/>
      <c r="NDZ17" s="13"/>
      <c r="NEA17" s="13"/>
      <c r="NEB17" s="13"/>
      <c r="NEC17" s="13"/>
      <c r="NED17" s="13"/>
      <c r="NEE17" s="13"/>
      <c r="NEF17" s="13"/>
      <c r="NEG17" s="13"/>
      <c r="NEH17" s="13"/>
      <c r="NEI17" s="13"/>
      <c r="NEJ17" s="13"/>
      <c r="NEK17" s="13"/>
      <c r="NEL17" s="13"/>
      <c r="NEM17" s="13"/>
      <c r="NEN17" s="13"/>
      <c r="NEO17" s="13"/>
      <c r="NEP17" s="13"/>
      <c r="NEQ17" s="13"/>
      <c r="NER17" s="13"/>
      <c r="NES17" s="13"/>
      <c r="NET17" s="13"/>
      <c r="NEU17" s="13"/>
      <c r="NEV17" s="13"/>
      <c r="NEW17" s="13"/>
      <c r="NEX17" s="13"/>
      <c r="NEY17" s="13"/>
      <c r="NEZ17" s="13"/>
      <c r="NFA17" s="13"/>
      <c r="NFB17" s="13"/>
      <c r="NFC17" s="13"/>
      <c r="NFD17" s="13"/>
      <c r="NFE17" s="13"/>
      <c r="NFF17" s="13"/>
      <c r="NFG17" s="13"/>
      <c r="NFH17" s="13"/>
      <c r="NFI17" s="13"/>
      <c r="NFJ17" s="13"/>
      <c r="NFK17" s="13"/>
      <c r="NFL17" s="13"/>
      <c r="NFM17" s="13"/>
      <c r="NFN17" s="13"/>
      <c r="NFO17" s="13"/>
      <c r="NFP17" s="13"/>
      <c r="NFQ17" s="13"/>
      <c r="NFR17" s="13"/>
      <c r="NFS17" s="13"/>
      <c r="NFT17" s="13"/>
      <c r="NFU17" s="13"/>
      <c r="NFV17" s="13"/>
      <c r="NFW17" s="13"/>
      <c r="NFX17" s="13"/>
      <c r="NFY17" s="13"/>
      <c r="NFZ17" s="13"/>
      <c r="NGA17" s="13"/>
      <c r="NGB17" s="13"/>
      <c r="NGC17" s="13"/>
      <c r="NGD17" s="13"/>
      <c r="NGE17" s="13"/>
      <c r="NGF17" s="13"/>
      <c r="NGG17" s="13"/>
      <c r="NGH17" s="13"/>
      <c r="NGI17" s="13"/>
      <c r="NGJ17" s="13"/>
      <c r="NGK17" s="13"/>
      <c r="NGL17" s="13"/>
      <c r="NGM17" s="13"/>
      <c r="NGN17" s="13"/>
      <c r="NGO17" s="13"/>
      <c r="NGP17" s="13"/>
      <c r="NGQ17" s="13"/>
      <c r="NGR17" s="13"/>
      <c r="NGS17" s="13"/>
      <c r="NGT17" s="13"/>
      <c r="NGU17" s="13"/>
      <c r="NGV17" s="13"/>
      <c r="NGW17" s="13"/>
      <c r="NGX17" s="13"/>
      <c r="NGY17" s="13"/>
      <c r="NGZ17" s="13"/>
      <c r="NHA17" s="13"/>
      <c r="NHB17" s="13"/>
      <c r="NHC17" s="13"/>
      <c r="NHD17" s="13"/>
      <c r="NHE17" s="13"/>
      <c r="NHF17" s="13"/>
      <c r="NHG17" s="13"/>
      <c r="NHH17" s="13"/>
      <c r="NHI17" s="13"/>
      <c r="NHJ17" s="13"/>
      <c r="NHK17" s="13"/>
      <c r="NHL17" s="13"/>
      <c r="NHM17" s="13"/>
      <c r="NHN17" s="13"/>
      <c r="NHO17" s="13"/>
      <c r="NHP17" s="13"/>
      <c r="NHQ17" s="13"/>
      <c r="NHR17" s="13"/>
      <c r="NHS17" s="13"/>
      <c r="NHT17" s="13"/>
      <c r="NHU17" s="13"/>
      <c r="NHV17" s="13"/>
      <c r="NHW17" s="13"/>
      <c r="NHX17" s="13"/>
      <c r="NHY17" s="13"/>
      <c r="NHZ17" s="13"/>
      <c r="NIA17" s="13"/>
      <c r="NIB17" s="13"/>
      <c r="NIC17" s="13"/>
      <c r="NID17" s="13"/>
      <c r="NIE17" s="13"/>
      <c r="NIF17" s="13"/>
      <c r="NIG17" s="13"/>
      <c r="NIH17" s="13"/>
      <c r="NII17" s="13"/>
      <c r="NIJ17" s="13"/>
      <c r="NIK17" s="13"/>
      <c r="NIL17" s="13"/>
      <c r="NIM17" s="13"/>
      <c r="NIN17" s="13"/>
      <c r="NIO17" s="13"/>
      <c r="NIP17" s="13"/>
      <c r="NIQ17" s="13"/>
      <c r="NIR17" s="13"/>
      <c r="NIS17" s="13"/>
      <c r="NIT17" s="13"/>
      <c r="NIU17" s="13"/>
      <c r="NIV17" s="13"/>
      <c r="NIW17" s="13"/>
      <c r="NIX17" s="13"/>
      <c r="NIY17" s="13"/>
      <c r="NIZ17" s="13"/>
      <c r="NJA17" s="13"/>
      <c r="NJB17" s="13"/>
      <c r="NJC17" s="13"/>
      <c r="NJD17" s="13"/>
      <c r="NJE17" s="13"/>
      <c r="NJF17" s="13"/>
      <c r="NJG17" s="13"/>
      <c r="NJH17" s="13"/>
      <c r="NJI17" s="13"/>
      <c r="NJJ17" s="13"/>
      <c r="NJK17" s="13"/>
      <c r="NJL17" s="13"/>
      <c r="NJM17" s="13"/>
      <c r="NJN17" s="13"/>
      <c r="NJO17" s="13"/>
      <c r="NJP17" s="13"/>
      <c r="NJQ17" s="13"/>
      <c r="NJR17" s="13"/>
      <c r="NJS17" s="13"/>
      <c r="NJT17" s="13"/>
      <c r="NJU17" s="13"/>
      <c r="NJV17" s="13"/>
      <c r="NJW17" s="13"/>
      <c r="NJX17" s="13"/>
      <c r="NJY17" s="13"/>
      <c r="NJZ17" s="13"/>
      <c r="NKA17" s="13"/>
      <c r="NKB17" s="13"/>
      <c r="NKC17" s="13"/>
      <c r="NKD17" s="13"/>
      <c r="NKE17" s="13"/>
      <c r="NKF17" s="13"/>
      <c r="NKG17" s="13"/>
      <c r="NKH17" s="13"/>
      <c r="NKI17" s="13"/>
      <c r="NKJ17" s="13"/>
      <c r="NKK17" s="13"/>
      <c r="NKL17" s="13"/>
      <c r="NKM17" s="13"/>
      <c r="NKN17" s="13"/>
      <c r="NKO17" s="13"/>
      <c r="NKP17" s="13"/>
      <c r="NKQ17" s="13"/>
      <c r="NKR17" s="13"/>
      <c r="NKS17" s="13"/>
      <c r="NKT17" s="13"/>
      <c r="NKU17" s="13"/>
      <c r="NKV17" s="13"/>
      <c r="NKW17" s="13"/>
      <c r="NKX17" s="13"/>
      <c r="NKY17" s="13"/>
      <c r="NKZ17" s="13"/>
      <c r="NLA17" s="13"/>
      <c r="NLB17" s="13"/>
      <c r="NLC17" s="13"/>
      <c r="NLD17" s="13"/>
      <c r="NLE17" s="13"/>
      <c r="NLF17" s="13"/>
      <c r="NLG17" s="13"/>
      <c r="NLH17" s="13"/>
      <c r="NLI17" s="13"/>
      <c r="NLJ17" s="13"/>
      <c r="NLK17" s="13"/>
      <c r="NLL17" s="13"/>
      <c r="NLM17" s="13"/>
      <c r="NLN17" s="13"/>
      <c r="NLO17" s="13"/>
      <c r="NLP17" s="13"/>
      <c r="NLQ17" s="13"/>
      <c r="NLR17" s="13"/>
      <c r="NLS17" s="13"/>
      <c r="NLT17" s="13"/>
      <c r="NLU17" s="13"/>
      <c r="NLV17" s="13"/>
      <c r="NLW17" s="13"/>
      <c r="NLX17" s="13"/>
      <c r="NLY17" s="13"/>
      <c r="NLZ17" s="13"/>
      <c r="NMA17" s="13"/>
      <c r="NMB17" s="13"/>
      <c r="NMC17" s="13"/>
      <c r="NMD17" s="13"/>
      <c r="NME17" s="13"/>
      <c r="NMF17" s="13"/>
      <c r="NMG17" s="13"/>
      <c r="NMH17" s="13"/>
      <c r="NMI17" s="13"/>
      <c r="NMJ17" s="13"/>
      <c r="NMK17" s="13"/>
      <c r="NML17" s="13"/>
      <c r="NMM17" s="13"/>
      <c r="NMN17" s="13"/>
      <c r="NMO17" s="13"/>
      <c r="NMP17" s="13"/>
      <c r="NMQ17" s="13"/>
      <c r="NMR17" s="13"/>
      <c r="NMS17" s="13"/>
      <c r="NMT17" s="13"/>
      <c r="NMU17" s="13"/>
      <c r="NMV17" s="13"/>
      <c r="NMW17" s="13"/>
      <c r="NMX17" s="13"/>
      <c r="NMY17" s="13"/>
      <c r="NMZ17" s="13"/>
      <c r="NNA17" s="13"/>
      <c r="NNB17" s="13"/>
      <c r="NNC17" s="13"/>
      <c r="NND17" s="13"/>
      <c r="NNE17" s="13"/>
      <c r="NNF17" s="13"/>
      <c r="NNG17" s="13"/>
      <c r="NNH17" s="13"/>
      <c r="NNI17" s="13"/>
      <c r="NNJ17" s="13"/>
      <c r="NNK17" s="13"/>
      <c r="NNL17" s="13"/>
      <c r="NNM17" s="13"/>
      <c r="NNN17" s="13"/>
      <c r="NNO17" s="13"/>
      <c r="NNP17" s="13"/>
      <c r="NNQ17" s="13"/>
      <c r="NNR17" s="13"/>
      <c r="NNS17" s="13"/>
      <c r="NNT17" s="13"/>
      <c r="NNU17" s="13"/>
      <c r="NNV17" s="13"/>
      <c r="NNW17" s="13"/>
      <c r="NNX17" s="13"/>
      <c r="NNY17" s="13"/>
      <c r="NNZ17" s="13"/>
      <c r="NOA17" s="13"/>
      <c r="NOB17" s="13"/>
      <c r="NOC17" s="13"/>
      <c r="NOD17" s="13"/>
      <c r="NOE17" s="13"/>
      <c r="NOF17" s="13"/>
      <c r="NOG17" s="13"/>
      <c r="NOH17" s="13"/>
      <c r="NOI17" s="13"/>
      <c r="NOJ17" s="13"/>
      <c r="NOK17" s="13"/>
      <c r="NOL17" s="13"/>
      <c r="NOM17" s="13"/>
      <c r="NON17" s="13"/>
      <c r="NOO17" s="13"/>
      <c r="NOP17" s="13"/>
      <c r="NOQ17" s="13"/>
      <c r="NOR17" s="13"/>
      <c r="NOS17" s="13"/>
      <c r="NOT17" s="13"/>
      <c r="NOU17" s="13"/>
      <c r="NOV17" s="13"/>
      <c r="NOW17" s="13"/>
      <c r="NOX17" s="13"/>
      <c r="NOY17" s="13"/>
      <c r="NOZ17" s="13"/>
      <c r="NPA17" s="13"/>
      <c r="NPB17" s="13"/>
      <c r="NPC17" s="13"/>
      <c r="NPD17" s="13"/>
      <c r="NPE17" s="13"/>
      <c r="NPF17" s="13"/>
      <c r="NPG17" s="13"/>
      <c r="NPH17" s="13"/>
      <c r="NPI17" s="13"/>
      <c r="NPJ17" s="13"/>
      <c r="NPK17" s="13"/>
      <c r="NPL17" s="13"/>
      <c r="NPM17" s="13"/>
      <c r="NPN17" s="13"/>
      <c r="NPO17" s="13"/>
      <c r="NPP17" s="13"/>
      <c r="NPQ17" s="13"/>
      <c r="NPR17" s="13"/>
      <c r="NPS17" s="13"/>
      <c r="NPT17" s="13"/>
      <c r="NPU17" s="13"/>
      <c r="NPV17" s="13"/>
      <c r="NPW17" s="13"/>
      <c r="NPX17" s="13"/>
      <c r="NPY17" s="13"/>
      <c r="NPZ17" s="13"/>
      <c r="NQA17" s="13"/>
      <c r="NQB17" s="13"/>
      <c r="NQC17" s="13"/>
      <c r="NQD17" s="13"/>
      <c r="NQE17" s="13"/>
      <c r="NQF17" s="13"/>
      <c r="NQG17" s="13"/>
      <c r="NQH17" s="13"/>
      <c r="NQI17" s="13"/>
      <c r="NQJ17" s="13"/>
      <c r="NQK17" s="13"/>
      <c r="NQL17" s="13"/>
      <c r="NQM17" s="13"/>
      <c r="NQN17" s="13"/>
      <c r="NQO17" s="13"/>
      <c r="NQP17" s="13"/>
      <c r="NQQ17" s="13"/>
      <c r="NQR17" s="13"/>
      <c r="NQS17" s="13"/>
      <c r="NQT17" s="13"/>
      <c r="NQU17" s="13"/>
      <c r="NQV17" s="13"/>
      <c r="NQW17" s="13"/>
      <c r="NQX17" s="13"/>
      <c r="NQY17" s="13"/>
      <c r="NQZ17" s="13"/>
      <c r="NRA17" s="13"/>
      <c r="NRB17" s="13"/>
      <c r="NRC17" s="13"/>
      <c r="NRD17" s="13"/>
      <c r="NRE17" s="13"/>
      <c r="NRF17" s="13"/>
      <c r="NRG17" s="13"/>
      <c r="NRH17" s="13"/>
      <c r="NRI17" s="13"/>
      <c r="NRJ17" s="13"/>
      <c r="NRK17" s="13"/>
      <c r="NRL17" s="13"/>
      <c r="NRM17" s="13"/>
      <c r="NRN17" s="13"/>
      <c r="NRO17" s="13"/>
      <c r="NRP17" s="13"/>
      <c r="NRQ17" s="13"/>
      <c r="NRR17" s="13"/>
      <c r="NRS17" s="13"/>
      <c r="NRT17" s="13"/>
      <c r="NRU17" s="13"/>
      <c r="NRV17" s="13"/>
      <c r="NRW17" s="13"/>
      <c r="NRX17" s="13"/>
      <c r="NRY17" s="13"/>
      <c r="NRZ17" s="13"/>
      <c r="NSA17" s="13"/>
      <c r="NSB17" s="13"/>
      <c r="NSC17" s="13"/>
      <c r="NSD17" s="13"/>
      <c r="NSE17" s="13"/>
      <c r="NSF17" s="13"/>
      <c r="NSG17" s="13"/>
      <c r="NSH17" s="13"/>
      <c r="NSI17" s="13"/>
      <c r="NSJ17" s="13"/>
      <c r="NSK17" s="13"/>
      <c r="NSL17" s="13"/>
      <c r="NSM17" s="13"/>
      <c r="NSN17" s="13"/>
      <c r="NSO17" s="13"/>
      <c r="NSP17" s="13"/>
      <c r="NSQ17" s="13"/>
      <c r="NSR17" s="13"/>
      <c r="NSS17" s="13"/>
      <c r="NST17" s="13"/>
      <c r="NSU17" s="13"/>
      <c r="NSV17" s="13"/>
      <c r="NSW17" s="13"/>
      <c r="NSX17" s="13"/>
      <c r="NSY17" s="13"/>
      <c r="NSZ17" s="13"/>
      <c r="NTA17" s="13"/>
      <c r="NTB17" s="13"/>
      <c r="NTC17" s="13"/>
      <c r="NTD17" s="13"/>
      <c r="NTE17" s="13"/>
      <c r="NTF17" s="13"/>
      <c r="NTG17" s="13"/>
      <c r="NTH17" s="13"/>
      <c r="NTI17" s="13"/>
      <c r="NTJ17" s="13"/>
      <c r="NTK17" s="13"/>
      <c r="NTL17" s="13"/>
      <c r="NTM17" s="13"/>
      <c r="NTN17" s="13"/>
      <c r="NTO17" s="13"/>
      <c r="NTP17" s="13"/>
      <c r="NTQ17" s="13"/>
      <c r="NTR17" s="13"/>
      <c r="NTS17" s="13"/>
      <c r="NTT17" s="13"/>
      <c r="NTU17" s="13"/>
      <c r="NTV17" s="13"/>
      <c r="NTW17" s="13"/>
      <c r="NTX17" s="13"/>
      <c r="NTY17" s="13"/>
      <c r="NTZ17" s="13"/>
      <c r="NUA17" s="13"/>
      <c r="NUB17" s="13"/>
      <c r="NUC17" s="13"/>
      <c r="NUD17" s="13"/>
      <c r="NUE17" s="13"/>
      <c r="NUF17" s="13"/>
      <c r="NUG17" s="13"/>
      <c r="NUH17" s="13"/>
      <c r="NUI17" s="13"/>
      <c r="NUJ17" s="13"/>
      <c r="NUK17" s="13"/>
      <c r="NUL17" s="13"/>
      <c r="NUM17" s="13"/>
      <c r="NUN17" s="13"/>
      <c r="NUO17" s="13"/>
      <c r="NUP17" s="13"/>
      <c r="NUQ17" s="13"/>
      <c r="NUR17" s="13"/>
      <c r="NUS17" s="13"/>
      <c r="NUT17" s="13"/>
      <c r="NUU17" s="13"/>
      <c r="NUV17" s="13"/>
      <c r="NUW17" s="13"/>
      <c r="NUX17" s="13"/>
      <c r="NUY17" s="13"/>
      <c r="NUZ17" s="13"/>
      <c r="NVA17" s="13"/>
      <c r="NVB17" s="13"/>
      <c r="NVC17" s="13"/>
      <c r="NVD17" s="13"/>
      <c r="NVE17" s="13"/>
      <c r="NVF17" s="13"/>
      <c r="NVG17" s="13"/>
      <c r="NVH17" s="13"/>
      <c r="NVI17" s="13"/>
      <c r="NVJ17" s="13"/>
      <c r="NVK17" s="13"/>
      <c r="NVL17" s="13"/>
      <c r="NVM17" s="13"/>
      <c r="NVN17" s="13"/>
      <c r="NVO17" s="13"/>
      <c r="NVP17" s="13"/>
      <c r="NVQ17" s="13"/>
      <c r="NVR17" s="13"/>
      <c r="NVS17" s="13"/>
      <c r="NVT17" s="13"/>
      <c r="NVU17" s="13"/>
      <c r="NVV17" s="13"/>
      <c r="NVW17" s="13"/>
      <c r="NVX17" s="13"/>
      <c r="NVY17" s="13"/>
      <c r="NVZ17" s="13"/>
      <c r="NWA17" s="13"/>
      <c r="NWB17" s="13"/>
      <c r="NWC17" s="13"/>
      <c r="NWD17" s="13"/>
      <c r="NWE17" s="13"/>
      <c r="NWF17" s="13"/>
      <c r="NWG17" s="13"/>
      <c r="NWH17" s="13"/>
      <c r="NWI17" s="13"/>
      <c r="NWJ17" s="13"/>
      <c r="NWK17" s="13"/>
      <c r="NWL17" s="13"/>
      <c r="NWM17" s="13"/>
      <c r="NWN17" s="13"/>
      <c r="NWO17" s="13"/>
      <c r="NWP17" s="13"/>
      <c r="NWQ17" s="13"/>
      <c r="NWR17" s="13"/>
      <c r="NWS17" s="13"/>
      <c r="NWT17" s="13"/>
      <c r="NWU17" s="13"/>
      <c r="NWV17" s="13"/>
      <c r="NWW17" s="13"/>
      <c r="NWX17" s="13"/>
      <c r="NWY17" s="13"/>
      <c r="NWZ17" s="13"/>
      <c r="NXA17" s="13"/>
      <c r="NXB17" s="13"/>
      <c r="NXC17" s="13"/>
      <c r="NXD17" s="13"/>
      <c r="NXE17" s="13"/>
      <c r="NXF17" s="13"/>
      <c r="NXG17" s="13"/>
      <c r="NXH17" s="13"/>
      <c r="NXI17" s="13"/>
      <c r="NXJ17" s="13"/>
      <c r="NXK17" s="13"/>
      <c r="NXL17" s="13"/>
      <c r="NXM17" s="13"/>
      <c r="NXN17" s="13"/>
      <c r="NXO17" s="13"/>
      <c r="NXP17" s="13"/>
      <c r="NXQ17" s="13"/>
      <c r="NXR17" s="13"/>
      <c r="NXS17" s="13"/>
      <c r="NXT17" s="13"/>
      <c r="NXU17" s="13"/>
      <c r="NXV17" s="13"/>
      <c r="NXW17" s="13"/>
      <c r="NXX17" s="13"/>
      <c r="NXY17" s="13"/>
      <c r="NXZ17" s="13"/>
      <c r="NYA17" s="13"/>
      <c r="NYB17" s="13"/>
      <c r="NYC17" s="13"/>
      <c r="NYD17" s="13"/>
      <c r="NYE17" s="13"/>
      <c r="NYF17" s="13"/>
      <c r="NYG17" s="13"/>
      <c r="NYH17" s="13"/>
      <c r="NYI17" s="13"/>
      <c r="NYJ17" s="13"/>
      <c r="NYK17" s="13"/>
      <c r="NYL17" s="13"/>
      <c r="NYM17" s="13"/>
      <c r="NYN17" s="13"/>
      <c r="NYO17" s="13"/>
      <c r="NYP17" s="13"/>
      <c r="NYQ17" s="13"/>
      <c r="NYR17" s="13"/>
      <c r="NYS17" s="13"/>
      <c r="NYT17" s="13"/>
      <c r="NYU17" s="13"/>
      <c r="NYV17" s="13"/>
      <c r="NYW17" s="13"/>
      <c r="NYX17" s="13"/>
      <c r="NYY17" s="13"/>
      <c r="NYZ17" s="13"/>
      <c r="NZA17" s="13"/>
      <c r="NZB17" s="13"/>
      <c r="NZC17" s="13"/>
      <c r="NZD17" s="13"/>
      <c r="NZE17" s="13"/>
      <c r="NZF17" s="13"/>
      <c r="NZG17" s="13"/>
      <c r="NZH17" s="13"/>
      <c r="NZI17" s="13"/>
      <c r="NZJ17" s="13"/>
      <c r="NZK17" s="13"/>
      <c r="NZL17" s="13"/>
      <c r="NZM17" s="13"/>
      <c r="NZN17" s="13"/>
      <c r="NZO17" s="13"/>
      <c r="NZP17" s="13"/>
      <c r="NZQ17" s="13"/>
      <c r="NZR17" s="13"/>
      <c r="NZS17" s="13"/>
      <c r="NZT17" s="13"/>
      <c r="NZU17" s="13"/>
      <c r="NZV17" s="13"/>
      <c r="NZW17" s="13"/>
      <c r="NZX17" s="13"/>
      <c r="NZY17" s="13"/>
      <c r="NZZ17" s="13"/>
      <c r="OAA17" s="13"/>
      <c r="OAB17" s="13"/>
      <c r="OAC17" s="13"/>
      <c r="OAD17" s="13"/>
      <c r="OAE17" s="13"/>
      <c r="OAF17" s="13"/>
      <c r="OAG17" s="13"/>
      <c r="OAH17" s="13"/>
      <c r="OAI17" s="13"/>
      <c r="OAJ17" s="13"/>
      <c r="OAK17" s="13"/>
      <c r="OAL17" s="13"/>
      <c r="OAM17" s="13"/>
      <c r="OAN17" s="13"/>
      <c r="OAO17" s="13"/>
      <c r="OAP17" s="13"/>
      <c r="OAQ17" s="13"/>
      <c r="OAR17" s="13"/>
      <c r="OAS17" s="13"/>
      <c r="OAT17" s="13"/>
      <c r="OAU17" s="13"/>
      <c r="OAV17" s="13"/>
      <c r="OAW17" s="13"/>
      <c r="OAX17" s="13"/>
      <c r="OAY17" s="13"/>
      <c r="OAZ17" s="13"/>
      <c r="OBA17" s="13"/>
      <c r="OBB17" s="13"/>
      <c r="OBC17" s="13"/>
      <c r="OBD17" s="13"/>
      <c r="OBE17" s="13"/>
      <c r="OBF17" s="13"/>
      <c r="OBG17" s="13"/>
      <c r="OBH17" s="13"/>
      <c r="OBI17" s="13"/>
      <c r="OBJ17" s="13"/>
      <c r="OBK17" s="13"/>
      <c r="OBL17" s="13"/>
      <c r="OBM17" s="13"/>
      <c r="OBN17" s="13"/>
      <c r="OBO17" s="13"/>
      <c r="OBP17" s="13"/>
      <c r="OBQ17" s="13"/>
      <c r="OBR17" s="13"/>
      <c r="OBS17" s="13"/>
      <c r="OBT17" s="13"/>
      <c r="OBU17" s="13"/>
      <c r="OBV17" s="13"/>
      <c r="OBW17" s="13"/>
      <c r="OBX17" s="13"/>
      <c r="OBY17" s="13"/>
      <c r="OBZ17" s="13"/>
      <c r="OCA17" s="13"/>
      <c r="OCB17" s="13"/>
      <c r="OCC17" s="13"/>
      <c r="OCD17" s="13"/>
      <c r="OCE17" s="13"/>
      <c r="OCF17" s="13"/>
      <c r="OCG17" s="13"/>
      <c r="OCH17" s="13"/>
      <c r="OCI17" s="13"/>
      <c r="OCJ17" s="13"/>
      <c r="OCK17" s="13"/>
      <c r="OCL17" s="13"/>
      <c r="OCM17" s="13"/>
      <c r="OCN17" s="13"/>
      <c r="OCO17" s="13"/>
      <c r="OCP17" s="13"/>
      <c r="OCQ17" s="13"/>
      <c r="OCR17" s="13"/>
      <c r="OCS17" s="13"/>
      <c r="OCT17" s="13"/>
      <c r="OCU17" s="13"/>
      <c r="OCV17" s="13"/>
      <c r="OCW17" s="13"/>
      <c r="OCX17" s="13"/>
      <c r="OCY17" s="13"/>
      <c r="OCZ17" s="13"/>
      <c r="ODA17" s="13"/>
      <c r="ODB17" s="13"/>
      <c r="ODC17" s="13"/>
      <c r="ODD17" s="13"/>
      <c r="ODE17" s="13"/>
      <c r="ODF17" s="13"/>
      <c r="ODG17" s="13"/>
      <c r="ODH17" s="13"/>
      <c r="ODI17" s="13"/>
      <c r="ODJ17" s="13"/>
      <c r="ODK17" s="13"/>
      <c r="ODL17" s="13"/>
      <c r="ODM17" s="13"/>
      <c r="ODN17" s="13"/>
      <c r="ODO17" s="13"/>
      <c r="ODP17" s="13"/>
      <c r="ODQ17" s="13"/>
      <c r="ODR17" s="13"/>
      <c r="ODS17" s="13"/>
      <c r="ODT17" s="13"/>
      <c r="ODU17" s="13"/>
      <c r="ODV17" s="13"/>
      <c r="ODW17" s="13"/>
      <c r="ODX17" s="13"/>
      <c r="ODY17" s="13"/>
      <c r="ODZ17" s="13"/>
      <c r="OEA17" s="13"/>
      <c r="OEB17" s="13"/>
      <c r="OEC17" s="13"/>
      <c r="OED17" s="13"/>
      <c r="OEE17" s="13"/>
      <c r="OEF17" s="13"/>
      <c r="OEG17" s="13"/>
      <c r="OEH17" s="13"/>
      <c r="OEI17" s="13"/>
      <c r="OEJ17" s="13"/>
      <c r="OEK17" s="13"/>
      <c r="OEL17" s="13"/>
      <c r="OEM17" s="13"/>
      <c r="OEN17" s="13"/>
      <c r="OEO17" s="13"/>
      <c r="OEP17" s="13"/>
      <c r="OEQ17" s="13"/>
      <c r="OER17" s="13"/>
      <c r="OES17" s="13"/>
      <c r="OET17" s="13"/>
      <c r="OEU17" s="13"/>
      <c r="OEV17" s="13"/>
      <c r="OEW17" s="13"/>
      <c r="OEX17" s="13"/>
      <c r="OEY17" s="13"/>
      <c r="OEZ17" s="13"/>
      <c r="OFA17" s="13"/>
      <c r="OFB17" s="13"/>
      <c r="OFC17" s="13"/>
      <c r="OFD17" s="13"/>
      <c r="OFE17" s="13"/>
      <c r="OFF17" s="13"/>
      <c r="OFG17" s="13"/>
      <c r="OFH17" s="13"/>
      <c r="OFI17" s="13"/>
      <c r="OFJ17" s="13"/>
      <c r="OFK17" s="13"/>
      <c r="OFL17" s="13"/>
      <c r="OFM17" s="13"/>
      <c r="OFN17" s="13"/>
      <c r="OFO17" s="13"/>
      <c r="OFP17" s="13"/>
      <c r="OFQ17" s="13"/>
      <c r="OFR17" s="13"/>
      <c r="OFS17" s="13"/>
      <c r="OFT17" s="13"/>
      <c r="OFU17" s="13"/>
      <c r="OFV17" s="13"/>
      <c r="OFW17" s="13"/>
      <c r="OFX17" s="13"/>
      <c r="OFY17" s="13"/>
      <c r="OFZ17" s="13"/>
      <c r="OGA17" s="13"/>
      <c r="OGB17" s="13"/>
      <c r="OGC17" s="13"/>
      <c r="OGD17" s="13"/>
      <c r="OGE17" s="13"/>
      <c r="OGF17" s="13"/>
      <c r="OGG17" s="13"/>
      <c r="OGH17" s="13"/>
      <c r="OGI17" s="13"/>
      <c r="OGJ17" s="13"/>
      <c r="OGK17" s="13"/>
      <c r="OGL17" s="13"/>
      <c r="OGM17" s="13"/>
      <c r="OGN17" s="13"/>
      <c r="OGO17" s="13"/>
      <c r="OGP17" s="13"/>
      <c r="OGQ17" s="13"/>
      <c r="OGR17" s="13"/>
      <c r="OGS17" s="13"/>
      <c r="OGT17" s="13"/>
      <c r="OGU17" s="13"/>
      <c r="OGV17" s="13"/>
      <c r="OGW17" s="13"/>
      <c r="OGX17" s="13"/>
      <c r="OGY17" s="13"/>
      <c r="OGZ17" s="13"/>
      <c r="OHA17" s="13"/>
      <c r="OHB17" s="13"/>
      <c r="OHC17" s="13"/>
      <c r="OHD17" s="13"/>
      <c r="OHE17" s="13"/>
      <c r="OHF17" s="13"/>
      <c r="OHG17" s="13"/>
      <c r="OHH17" s="13"/>
      <c r="OHI17" s="13"/>
      <c r="OHJ17" s="13"/>
      <c r="OHK17" s="13"/>
      <c r="OHL17" s="13"/>
      <c r="OHM17" s="13"/>
      <c r="OHN17" s="13"/>
      <c r="OHO17" s="13"/>
      <c r="OHP17" s="13"/>
      <c r="OHQ17" s="13"/>
      <c r="OHR17" s="13"/>
      <c r="OHS17" s="13"/>
      <c r="OHT17" s="13"/>
      <c r="OHU17" s="13"/>
      <c r="OHV17" s="13"/>
      <c r="OHW17" s="13"/>
      <c r="OHX17" s="13"/>
      <c r="OHY17" s="13"/>
      <c r="OHZ17" s="13"/>
      <c r="OIA17" s="13"/>
      <c r="OIB17" s="13"/>
      <c r="OIC17" s="13"/>
      <c r="OID17" s="13"/>
      <c r="OIE17" s="13"/>
      <c r="OIF17" s="13"/>
      <c r="OIG17" s="13"/>
      <c r="OIH17" s="13"/>
      <c r="OII17" s="13"/>
      <c r="OIJ17" s="13"/>
      <c r="OIK17" s="13"/>
      <c r="OIL17" s="13"/>
      <c r="OIM17" s="13"/>
      <c r="OIN17" s="13"/>
      <c r="OIO17" s="13"/>
      <c r="OIP17" s="13"/>
      <c r="OIQ17" s="13"/>
      <c r="OIR17" s="13"/>
      <c r="OIS17" s="13"/>
      <c r="OIT17" s="13"/>
      <c r="OIU17" s="13"/>
      <c r="OIV17" s="13"/>
      <c r="OIW17" s="13"/>
      <c r="OIX17" s="13"/>
      <c r="OIY17" s="13"/>
      <c r="OIZ17" s="13"/>
      <c r="OJA17" s="13"/>
      <c r="OJB17" s="13"/>
      <c r="OJC17" s="13"/>
      <c r="OJD17" s="13"/>
      <c r="OJE17" s="13"/>
      <c r="OJF17" s="13"/>
      <c r="OJG17" s="13"/>
      <c r="OJH17" s="13"/>
      <c r="OJI17" s="13"/>
      <c r="OJJ17" s="13"/>
      <c r="OJK17" s="13"/>
      <c r="OJL17" s="13"/>
      <c r="OJM17" s="13"/>
      <c r="OJN17" s="13"/>
      <c r="OJO17" s="13"/>
      <c r="OJP17" s="13"/>
      <c r="OJQ17" s="13"/>
      <c r="OJR17" s="13"/>
      <c r="OJS17" s="13"/>
      <c r="OJT17" s="13"/>
      <c r="OJU17" s="13"/>
      <c r="OJV17" s="13"/>
      <c r="OJW17" s="13"/>
      <c r="OJX17" s="13"/>
      <c r="OJY17" s="13"/>
      <c r="OJZ17" s="13"/>
      <c r="OKA17" s="13"/>
      <c r="OKB17" s="13"/>
      <c r="OKC17" s="13"/>
      <c r="OKD17" s="13"/>
      <c r="OKE17" s="13"/>
      <c r="OKF17" s="13"/>
      <c r="OKG17" s="13"/>
      <c r="OKH17" s="13"/>
      <c r="OKI17" s="13"/>
      <c r="OKJ17" s="13"/>
      <c r="OKK17" s="13"/>
      <c r="OKL17" s="13"/>
      <c r="OKM17" s="13"/>
      <c r="OKN17" s="13"/>
      <c r="OKO17" s="13"/>
      <c r="OKP17" s="13"/>
      <c r="OKQ17" s="13"/>
      <c r="OKR17" s="13"/>
      <c r="OKS17" s="13"/>
      <c r="OKT17" s="13"/>
      <c r="OKU17" s="13"/>
      <c r="OKV17" s="13"/>
      <c r="OKW17" s="13"/>
      <c r="OKX17" s="13"/>
      <c r="OKY17" s="13"/>
      <c r="OKZ17" s="13"/>
      <c r="OLA17" s="13"/>
      <c r="OLB17" s="13"/>
      <c r="OLC17" s="13"/>
      <c r="OLD17" s="13"/>
      <c r="OLE17" s="13"/>
      <c r="OLF17" s="13"/>
      <c r="OLG17" s="13"/>
      <c r="OLH17" s="13"/>
      <c r="OLI17" s="13"/>
      <c r="OLJ17" s="13"/>
      <c r="OLK17" s="13"/>
      <c r="OLL17" s="13"/>
      <c r="OLM17" s="13"/>
      <c r="OLN17" s="13"/>
      <c r="OLO17" s="13"/>
      <c r="OLP17" s="13"/>
      <c r="OLQ17" s="13"/>
      <c r="OLR17" s="13"/>
      <c r="OLS17" s="13"/>
      <c r="OLT17" s="13"/>
      <c r="OLU17" s="13"/>
      <c r="OLV17" s="13"/>
      <c r="OLW17" s="13"/>
      <c r="OLX17" s="13"/>
      <c r="OLY17" s="13"/>
      <c r="OLZ17" s="13"/>
      <c r="OMA17" s="13"/>
      <c r="OMB17" s="13"/>
      <c r="OMC17" s="13"/>
      <c r="OMD17" s="13"/>
      <c r="OME17" s="13"/>
      <c r="OMF17" s="13"/>
      <c r="OMG17" s="13"/>
      <c r="OMH17" s="13"/>
      <c r="OMI17" s="13"/>
      <c r="OMJ17" s="13"/>
      <c r="OMK17" s="13"/>
      <c r="OML17" s="13"/>
      <c r="OMM17" s="13"/>
      <c r="OMN17" s="13"/>
      <c r="OMO17" s="13"/>
      <c r="OMP17" s="13"/>
      <c r="OMQ17" s="13"/>
      <c r="OMR17" s="13"/>
      <c r="OMS17" s="13"/>
      <c r="OMT17" s="13"/>
      <c r="OMU17" s="13"/>
      <c r="OMV17" s="13"/>
      <c r="OMW17" s="13"/>
      <c r="OMX17" s="13"/>
      <c r="OMY17" s="13"/>
      <c r="OMZ17" s="13"/>
      <c r="ONA17" s="13"/>
      <c r="ONB17" s="13"/>
      <c r="ONC17" s="13"/>
      <c r="OND17" s="13"/>
      <c r="ONE17" s="13"/>
      <c r="ONF17" s="13"/>
      <c r="ONG17" s="13"/>
      <c r="ONH17" s="13"/>
      <c r="ONI17" s="13"/>
      <c r="ONJ17" s="13"/>
      <c r="ONK17" s="13"/>
      <c r="ONL17" s="13"/>
      <c r="ONM17" s="13"/>
      <c r="ONN17" s="13"/>
      <c r="ONO17" s="13"/>
      <c r="ONP17" s="13"/>
      <c r="ONQ17" s="13"/>
      <c r="ONR17" s="13"/>
      <c r="ONS17" s="13"/>
      <c r="ONT17" s="13"/>
      <c r="ONU17" s="13"/>
      <c r="ONV17" s="13"/>
      <c r="ONW17" s="13"/>
      <c r="ONX17" s="13"/>
      <c r="ONY17" s="13"/>
      <c r="ONZ17" s="13"/>
      <c r="OOA17" s="13"/>
      <c r="OOB17" s="13"/>
      <c r="OOC17" s="13"/>
      <c r="OOD17" s="13"/>
      <c r="OOE17" s="13"/>
      <c r="OOF17" s="13"/>
      <c r="OOG17" s="13"/>
      <c r="OOH17" s="13"/>
      <c r="OOI17" s="13"/>
      <c r="OOJ17" s="13"/>
      <c r="OOK17" s="13"/>
      <c r="OOL17" s="13"/>
      <c r="OOM17" s="13"/>
      <c r="OON17" s="13"/>
      <c r="OOO17" s="13"/>
      <c r="OOP17" s="13"/>
      <c r="OOQ17" s="13"/>
      <c r="OOR17" s="13"/>
      <c r="OOS17" s="13"/>
      <c r="OOT17" s="13"/>
      <c r="OOU17" s="13"/>
      <c r="OOV17" s="13"/>
      <c r="OOW17" s="13"/>
      <c r="OOX17" s="13"/>
      <c r="OOY17" s="13"/>
      <c r="OOZ17" s="13"/>
      <c r="OPA17" s="13"/>
      <c r="OPB17" s="13"/>
      <c r="OPC17" s="13"/>
      <c r="OPD17" s="13"/>
      <c r="OPE17" s="13"/>
      <c r="OPF17" s="13"/>
      <c r="OPG17" s="13"/>
      <c r="OPH17" s="13"/>
      <c r="OPI17" s="13"/>
      <c r="OPJ17" s="13"/>
      <c r="OPK17" s="13"/>
      <c r="OPL17" s="13"/>
      <c r="OPM17" s="13"/>
      <c r="OPN17" s="13"/>
      <c r="OPO17" s="13"/>
      <c r="OPP17" s="13"/>
      <c r="OPQ17" s="13"/>
      <c r="OPR17" s="13"/>
      <c r="OPS17" s="13"/>
      <c r="OPT17" s="13"/>
      <c r="OPU17" s="13"/>
      <c r="OPV17" s="13"/>
      <c r="OPW17" s="13"/>
      <c r="OPX17" s="13"/>
      <c r="OPY17" s="13"/>
      <c r="OPZ17" s="13"/>
      <c r="OQA17" s="13"/>
      <c r="OQB17" s="13"/>
      <c r="OQC17" s="13"/>
      <c r="OQD17" s="13"/>
      <c r="OQE17" s="13"/>
      <c r="OQF17" s="13"/>
      <c r="OQG17" s="13"/>
      <c r="OQH17" s="13"/>
      <c r="OQI17" s="13"/>
      <c r="OQJ17" s="13"/>
      <c r="OQK17" s="13"/>
      <c r="OQL17" s="13"/>
      <c r="OQM17" s="13"/>
      <c r="OQN17" s="13"/>
      <c r="OQO17" s="13"/>
      <c r="OQP17" s="13"/>
      <c r="OQQ17" s="13"/>
      <c r="OQR17" s="13"/>
      <c r="OQS17" s="13"/>
      <c r="OQT17" s="13"/>
      <c r="OQU17" s="13"/>
      <c r="OQV17" s="13"/>
      <c r="OQW17" s="13"/>
      <c r="OQX17" s="13"/>
      <c r="OQY17" s="13"/>
      <c r="OQZ17" s="13"/>
      <c r="ORA17" s="13"/>
      <c r="ORB17" s="13"/>
      <c r="ORC17" s="13"/>
      <c r="ORD17" s="13"/>
      <c r="ORE17" s="13"/>
      <c r="ORF17" s="13"/>
      <c r="ORG17" s="13"/>
      <c r="ORH17" s="13"/>
      <c r="ORI17" s="13"/>
      <c r="ORJ17" s="13"/>
      <c r="ORK17" s="13"/>
      <c r="ORL17" s="13"/>
      <c r="ORM17" s="13"/>
      <c r="ORN17" s="13"/>
      <c r="ORO17" s="13"/>
      <c r="ORP17" s="13"/>
      <c r="ORQ17" s="13"/>
      <c r="ORR17" s="13"/>
      <c r="ORS17" s="13"/>
      <c r="ORT17" s="13"/>
      <c r="ORU17" s="13"/>
      <c r="ORV17" s="13"/>
      <c r="ORW17" s="13"/>
      <c r="ORX17" s="13"/>
      <c r="ORY17" s="13"/>
      <c r="ORZ17" s="13"/>
      <c r="OSA17" s="13"/>
      <c r="OSB17" s="13"/>
      <c r="OSC17" s="13"/>
      <c r="OSD17" s="13"/>
      <c r="OSE17" s="13"/>
      <c r="OSF17" s="13"/>
      <c r="OSG17" s="13"/>
      <c r="OSH17" s="13"/>
      <c r="OSI17" s="13"/>
      <c r="OSJ17" s="13"/>
      <c r="OSK17" s="13"/>
      <c r="OSL17" s="13"/>
      <c r="OSM17" s="13"/>
      <c r="OSN17" s="13"/>
      <c r="OSO17" s="13"/>
      <c r="OSP17" s="13"/>
      <c r="OSQ17" s="13"/>
      <c r="OSR17" s="13"/>
      <c r="OSS17" s="13"/>
      <c r="OST17" s="13"/>
      <c r="OSU17" s="13"/>
      <c r="OSV17" s="13"/>
      <c r="OSW17" s="13"/>
      <c r="OSX17" s="13"/>
      <c r="OSY17" s="13"/>
      <c r="OSZ17" s="13"/>
      <c r="OTA17" s="13"/>
      <c r="OTB17" s="13"/>
      <c r="OTC17" s="13"/>
      <c r="OTD17" s="13"/>
      <c r="OTE17" s="13"/>
      <c r="OTF17" s="13"/>
      <c r="OTG17" s="13"/>
      <c r="OTH17" s="13"/>
      <c r="OTI17" s="13"/>
      <c r="OTJ17" s="13"/>
      <c r="OTK17" s="13"/>
      <c r="OTL17" s="13"/>
      <c r="OTM17" s="13"/>
      <c r="OTN17" s="13"/>
      <c r="OTO17" s="13"/>
      <c r="OTP17" s="13"/>
      <c r="OTQ17" s="13"/>
      <c r="OTR17" s="13"/>
      <c r="OTS17" s="13"/>
      <c r="OTT17" s="13"/>
      <c r="OTU17" s="13"/>
      <c r="OTV17" s="13"/>
      <c r="OTW17" s="13"/>
      <c r="OTX17" s="13"/>
      <c r="OTY17" s="13"/>
      <c r="OTZ17" s="13"/>
      <c r="OUA17" s="13"/>
      <c r="OUB17" s="13"/>
      <c r="OUC17" s="13"/>
      <c r="OUD17" s="13"/>
      <c r="OUE17" s="13"/>
      <c r="OUF17" s="13"/>
      <c r="OUG17" s="13"/>
      <c r="OUH17" s="13"/>
      <c r="OUI17" s="13"/>
      <c r="OUJ17" s="13"/>
      <c r="OUK17" s="13"/>
      <c r="OUL17" s="13"/>
      <c r="OUM17" s="13"/>
      <c r="OUN17" s="13"/>
      <c r="OUO17" s="13"/>
      <c r="OUP17" s="13"/>
      <c r="OUQ17" s="13"/>
      <c r="OUR17" s="13"/>
      <c r="OUS17" s="13"/>
      <c r="OUT17" s="13"/>
      <c r="OUU17" s="13"/>
      <c r="OUV17" s="13"/>
      <c r="OUW17" s="13"/>
      <c r="OUX17" s="13"/>
      <c r="OUY17" s="13"/>
      <c r="OUZ17" s="13"/>
      <c r="OVA17" s="13"/>
      <c r="OVB17" s="13"/>
      <c r="OVC17" s="13"/>
      <c r="OVD17" s="13"/>
      <c r="OVE17" s="13"/>
      <c r="OVF17" s="13"/>
      <c r="OVG17" s="13"/>
      <c r="OVH17" s="13"/>
      <c r="OVI17" s="13"/>
      <c r="OVJ17" s="13"/>
      <c r="OVK17" s="13"/>
      <c r="OVL17" s="13"/>
      <c r="OVM17" s="13"/>
      <c r="OVN17" s="13"/>
      <c r="OVO17" s="13"/>
      <c r="OVP17" s="13"/>
      <c r="OVQ17" s="13"/>
      <c r="OVR17" s="13"/>
      <c r="OVS17" s="13"/>
      <c r="OVT17" s="13"/>
      <c r="OVU17" s="13"/>
      <c r="OVV17" s="13"/>
      <c r="OVW17" s="13"/>
      <c r="OVX17" s="13"/>
      <c r="OVY17" s="13"/>
      <c r="OVZ17" s="13"/>
      <c r="OWA17" s="13"/>
      <c r="OWB17" s="13"/>
      <c r="OWC17" s="13"/>
      <c r="OWD17" s="13"/>
      <c r="OWE17" s="13"/>
      <c r="OWF17" s="13"/>
      <c r="OWG17" s="13"/>
      <c r="OWH17" s="13"/>
      <c r="OWI17" s="13"/>
      <c r="OWJ17" s="13"/>
      <c r="OWK17" s="13"/>
      <c r="OWL17" s="13"/>
      <c r="OWM17" s="13"/>
      <c r="OWN17" s="13"/>
      <c r="OWO17" s="13"/>
      <c r="OWP17" s="13"/>
      <c r="OWQ17" s="13"/>
      <c r="OWR17" s="13"/>
      <c r="OWS17" s="13"/>
      <c r="OWT17" s="13"/>
      <c r="OWU17" s="13"/>
      <c r="OWV17" s="13"/>
      <c r="OWW17" s="13"/>
      <c r="OWX17" s="13"/>
      <c r="OWY17" s="13"/>
      <c r="OWZ17" s="13"/>
      <c r="OXA17" s="13"/>
      <c r="OXB17" s="13"/>
      <c r="OXC17" s="13"/>
      <c r="OXD17" s="13"/>
      <c r="OXE17" s="13"/>
      <c r="OXF17" s="13"/>
      <c r="OXG17" s="13"/>
      <c r="OXH17" s="13"/>
      <c r="OXI17" s="13"/>
      <c r="OXJ17" s="13"/>
      <c r="OXK17" s="13"/>
      <c r="OXL17" s="13"/>
      <c r="OXM17" s="13"/>
      <c r="OXN17" s="13"/>
      <c r="OXO17" s="13"/>
      <c r="OXP17" s="13"/>
      <c r="OXQ17" s="13"/>
      <c r="OXR17" s="13"/>
      <c r="OXS17" s="13"/>
      <c r="OXT17" s="13"/>
      <c r="OXU17" s="13"/>
      <c r="OXV17" s="13"/>
      <c r="OXW17" s="13"/>
      <c r="OXX17" s="13"/>
      <c r="OXY17" s="13"/>
      <c r="OXZ17" s="13"/>
      <c r="OYA17" s="13"/>
      <c r="OYB17" s="13"/>
      <c r="OYC17" s="13"/>
      <c r="OYD17" s="13"/>
      <c r="OYE17" s="13"/>
      <c r="OYF17" s="13"/>
      <c r="OYG17" s="13"/>
      <c r="OYH17" s="13"/>
      <c r="OYI17" s="13"/>
      <c r="OYJ17" s="13"/>
      <c r="OYK17" s="13"/>
      <c r="OYL17" s="13"/>
      <c r="OYM17" s="13"/>
      <c r="OYN17" s="13"/>
      <c r="OYO17" s="13"/>
      <c r="OYP17" s="13"/>
      <c r="OYQ17" s="13"/>
      <c r="OYR17" s="13"/>
      <c r="OYS17" s="13"/>
      <c r="OYT17" s="13"/>
      <c r="OYU17" s="13"/>
      <c r="OYV17" s="13"/>
      <c r="OYW17" s="13"/>
      <c r="OYX17" s="13"/>
      <c r="OYY17" s="13"/>
      <c r="OYZ17" s="13"/>
      <c r="OZA17" s="13"/>
      <c r="OZB17" s="13"/>
      <c r="OZC17" s="13"/>
      <c r="OZD17" s="13"/>
      <c r="OZE17" s="13"/>
      <c r="OZF17" s="13"/>
      <c r="OZG17" s="13"/>
      <c r="OZH17" s="13"/>
      <c r="OZI17" s="13"/>
      <c r="OZJ17" s="13"/>
      <c r="OZK17" s="13"/>
      <c r="OZL17" s="13"/>
      <c r="OZM17" s="13"/>
      <c r="OZN17" s="13"/>
      <c r="OZO17" s="13"/>
      <c r="OZP17" s="13"/>
      <c r="OZQ17" s="13"/>
      <c r="OZR17" s="13"/>
      <c r="OZS17" s="13"/>
      <c r="OZT17" s="13"/>
      <c r="OZU17" s="13"/>
      <c r="OZV17" s="13"/>
      <c r="OZW17" s="13"/>
      <c r="OZX17" s="13"/>
      <c r="OZY17" s="13"/>
      <c r="OZZ17" s="13"/>
      <c r="PAA17" s="13"/>
      <c r="PAB17" s="13"/>
      <c r="PAC17" s="13"/>
      <c r="PAD17" s="13"/>
      <c r="PAE17" s="13"/>
      <c r="PAF17" s="13"/>
      <c r="PAG17" s="13"/>
      <c r="PAH17" s="13"/>
      <c r="PAI17" s="13"/>
      <c r="PAJ17" s="13"/>
      <c r="PAK17" s="13"/>
      <c r="PAL17" s="13"/>
      <c r="PAM17" s="13"/>
      <c r="PAN17" s="13"/>
      <c r="PAO17" s="13"/>
      <c r="PAP17" s="13"/>
      <c r="PAQ17" s="13"/>
      <c r="PAR17" s="13"/>
      <c r="PAS17" s="13"/>
      <c r="PAT17" s="13"/>
      <c r="PAU17" s="13"/>
      <c r="PAV17" s="13"/>
      <c r="PAW17" s="13"/>
      <c r="PAX17" s="13"/>
      <c r="PAY17" s="13"/>
      <c r="PAZ17" s="13"/>
      <c r="PBA17" s="13"/>
      <c r="PBB17" s="13"/>
      <c r="PBC17" s="13"/>
      <c r="PBD17" s="13"/>
      <c r="PBE17" s="13"/>
      <c r="PBF17" s="13"/>
      <c r="PBG17" s="13"/>
      <c r="PBH17" s="13"/>
      <c r="PBI17" s="13"/>
      <c r="PBJ17" s="13"/>
      <c r="PBK17" s="13"/>
      <c r="PBL17" s="13"/>
      <c r="PBM17" s="13"/>
      <c r="PBN17" s="13"/>
      <c r="PBO17" s="13"/>
      <c r="PBP17" s="13"/>
      <c r="PBQ17" s="13"/>
      <c r="PBR17" s="13"/>
      <c r="PBS17" s="13"/>
      <c r="PBT17" s="13"/>
      <c r="PBU17" s="13"/>
      <c r="PBV17" s="13"/>
      <c r="PBW17" s="13"/>
      <c r="PBX17" s="13"/>
      <c r="PBY17" s="13"/>
      <c r="PBZ17" s="13"/>
      <c r="PCA17" s="13"/>
      <c r="PCB17" s="13"/>
      <c r="PCC17" s="13"/>
      <c r="PCD17" s="13"/>
      <c r="PCE17" s="13"/>
      <c r="PCF17" s="13"/>
      <c r="PCG17" s="13"/>
      <c r="PCH17" s="13"/>
      <c r="PCI17" s="13"/>
      <c r="PCJ17" s="13"/>
      <c r="PCK17" s="13"/>
      <c r="PCL17" s="13"/>
      <c r="PCM17" s="13"/>
      <c r="PCN17" s="13"/>
      <c r="PCO17" s="13"/>
      <c r="PCP17" s="13"/>
      <c r="PCQ17" s="13"/>
      <c r="PCR17" s="13"/>
      <c r="PCS17" s="13"/>
      <c r="PCT17" s="13"/>
      <c r="PCU17" s="13"/>
      <c r="PCV17" s="13"/>
      <c r="PCW17" s="13"/>
      <c r="PCX17" s="13"/>
      <c r="PCY17" s="13"/>
      <c r="PCZ17" s="13"/>
      <c r="PDA17" s="13"/>
      <c r="PDB17" s="13"/>
      <c r="PDC17" s="13"/>
      <c r="PDD17" s="13"/>
      <c r="PDE17" s="13"/>
      <c r="PDF17" s="13"/>
      <c r="PDG17" s="13"/>
      <c r="PDH17" s="13"/>
      <c r="PDI17" s="13"/>
      <c r="PDJ17" s="13"/>
      <c r="PDK17" s="13"/>
      <c r="PDL17" s="13"/>
      <c r="PDM17" s="13"/>
      <c r="PDN17" s="13"/>
      <c r="PDO17" s="13"/>
      <c r="PDP17" s="13"/>
      <c r="PDQ17" s="13"/>
      <c r="PDR17" s="13"/>
      <c r="PDS17" s="13"/>
      <c r="PDT17" s="13"/>
      <c r="PDU17" s="13"/>
      <c r="PDV17" s="13"/>
      <c r="PDW17" s="13"/>
      <c r="PDX17" s="13"/>
      <c r="PDY17" s="13"/>
      <c r="PDZ17" s="13"/>
      <c r="PEA17" s="13"/>
      <c r="PEB17" s="13"/>
      <c r="PEC17" s="13"/>
      <c r="PED17" s="13"/>
      <c r="PEE17" s="13"/>
      <c r="PEF17" s="13"/>
      <c r="PEG17" s="13"/>
      <c r="PEH17" s="13"/>
      <c r="PEI17" s="13"/>
      <c r="PEJ17" s="13"/>
      <c r="PEK17" s="13"/>
      <c r="PEL17" s="13"/>
      <c r="PEM17" s="13"/>
      <c r="PEN17" s="13"/>
      <c r="PEO17" s="13"/>
      <c r="PEP17" s="13"/>
      <c r="PEQ17" s="13"/>
      <c r="PER17" s="13"/>
      <c r="PES17" s="13"/>
      <c r="PET17" s="13"/>
      <c r="PEU17" s="13"/>
      <c r="PEV17" s="13"/>
      <c r="PEW17" s="13"/>
      <c r="PEX17" s="13"/>
      <c r="PEY17" s="13"/>
      <c r="PEZ17" s="13"/>
      <c r="PFA17" s="13"/>
      <c r="PFB17" s="13"/>
      <c r="PFC17" s="13"/>
      <c r="PFD17" s="13"/>
      <c r="PFE17" s="13"/>
      <c r="PFF17" s="13"/>
      <c r="PFG17" s="13"/>
      <c r="PFH17" s="13"/>
      <c r="PFI17" s="13"/>
      <c r="PFJ17" s="13"/>
      <c r="PFK17" s="13"/>
      <c r="PFL17" s="13"/>
      <c r="PFM17" s="13"/>
      <c r="PFN17" s="13"/>
      <c r="PFO17" s="13"/>
      <c r="PFP17" s="13"/>
      <c r="PFQ17" s="13"/>
      <c r="PFR17" s="13"/>
      <c r="PFS17" s="13"/>
      <c r="PFT17" s="13"/>
      <c r="PFU17" s="13"/>
      <c r="PFV17" s="13"/>
      <c r="PFW17" s="13"/>
      <c r="PFX17" s="13"/>
      <c r="PFY17" s="13"/>
      <c r="PFZ17" s="13"/>
      <c r="PGA17" s="13"/>
      <c r="PGB17" s="13"/>
      <c r="PGC17" s="13"/>
      <c r="PGD17" s="13"/>
      <c r="PGE17" s="13"/>
      <c r="PGF17" s="13"/>
      <c r="PGG17" s="13"/>
      <c r="PGH17" s="13"/>
      <c r="PGI17" s="13"/>
      <c r="PGJ17" s="13"/>
      <c r="PGK17" s="13"/>
      <c r="PGL17" s="13"/>
      <c r="PGM17" s="13"/>
      <c r="PGN17" s="13"/>
      <c r="PGO17" s="13"/>
      <c r="PGP17" s="13"/>
      <c r="PGQ17" s="13"/>
      <c r="PGR17" s="13"/>
      <c r="PGS17" s="13"/>
      <c r="PGT17" s="13"/>
      <c r="PGU17" s="13"/>
      <c r="PGV17" s="13"/>
      <c r="PGW17" s="13"/>
      <c r="PGX17" s="13"/>
      <c r="PGY17" s="13"/>
      <c r="PGZ17" s="13"/>
      <c r="PHA17" s="13"/>
      <c r="PHB17" s="13"/>
      <c r="PHC17" s="13"/>
      <c r="PHD17" s="13"/>
      <c r="PHE17" s="13"/>
      <c r="PHF17" s="13"/>
      <c r="PHG17" s="13"/>
      <c r="PHH17" s="13"/>
      <c r="PHI17" s="13"/>
      <c r="PHJ17" s="13"/>
      <c r="PHK17" s="13"/>
      <c r="PHL17" s="13"/>
      <c r="PHM17" s="13"/>
      <c r="PHN17" s="13"/>
      <c r="PHO17" s="13"/>
      <c r="PHP17" s="13"/>
      <c r="PHQ17" s="13"/>
      <c r="PHR17" s="13"/>
      <c r="PHS17" s="13"/>
      <c r="PHT17" s="13"/>
      <c r="PHU17" s="13"/>
      <c r="PHV17" s="13"/>
      <c r="PHW17" s="13"/>
      <c r="PHX17" s="13"/>
      <c r="PHY17" s="13"/>
      <c r="PHZ17" s="13"/>
      <c r="PIA17" s="13"/>
      <c r="PIB17" s="13"/>
      <c r="PIC17" s="13"/>
      <c r="PID17" s="13"/>
      <c r="PIE17" s="13"/>
      <c r="PIF17" s="13"/>
      <c r="PIG17" s="13"/>
      <c r="PIH17" s="13"/>
      <c r="PII17" s="13"/>
      <c r="PIJ17" s="13"/>
      <c r="PIK17" s="13"/>
      <c r="PIL17" s="13"/>
      <c r="PIM17" s="13"/>
      <c r="PIN17" s="13"/>
      <c r="PIO17" s="13"/>
      <c r="PIP17" s="13"/>
      <c r="PIQ17" s="13"/>
      <c r="PIR17" s="13"/>
      <c r="PIS17" s="13"/>
      <c r="PIT17" s="13"/>
      <c r="PIU17" s="13"/>
      <c r="PIV17" s="13"/>
      <c r="PIW17" s="13"/>
      <c r="PIX17" s="13"/>
      <c r="PIY17" s="13"/>
      <c r="PIZ17" s="13"/>
      <c r="PJA17" s="13"/>
      <c r="PJB17" s="13"/>
      <c r="PJC17" s="13"/>
      <c r="PJD17" s="13"/>
      <c r="PJE17" s="13"/>
      <c r="PJF17" s="13"/>
      <c r="PJG17" s="13"/>
      <c r="PJH17" s="13"/>
      <c r="PJI17" s="13"/>
      <c r="PJJ17" s="13"/>
      <c r="PJK17" s="13"/>
      <c r="PJL17" s="13"/>
      <c r="PJM17" s="13"/>
      <c r="PJN17" s="13"/>
      <c r="PJO17" s="13"/>
      <c r="PJP17" s="13"/>
      <c r="PJQ17" s="13"/>
      <c r="PJR17" s="13"/>
      <c r="PJS17" s="13"/>
      <c r="PJT17" s="13"/>
      <c r="PJU17" s="13"/>
      <c r="PJV17" s="13"/>
      <c r="PJW17" s="13"/>
      <c r="PJX17" s="13"/>
      <c r="PJY17" s="13"/>
      <c r="PJZ17" s="13"/>
      <c r="PKA17" s="13"/>
      <c r="PKB17" s="13"/>
      <c r="PKC17" s="13"/>
      <c r="PKD17" s="13"/>
      <c r="PKE17" s="13"/>
      <c r="PKF17" s="13"/>
      <c r="PKG17" s="13"/>
      <c r="PKH17" s="13"/>
      <c r="PKI17" s="13"/>
      <c r="PKJ17" s="13"/>
      <c r="PKK17" s="13"/>
      <c r="PKL17" s="13"/>
      <c r="PKM17" s="13"/>
      <c r="PKN17" s="13"/>
      <c r="PKO17" s="13"/>
      <c r="PKP17" s="13"/>
      <c r="PKQ17" s="13"/>
      <c r="PKR17" s="13"/>
      <c r="PKS17" s="13"/>
      <c r="PKT17" s="13"/>
      <c r="PKU17" s="13"/>
      <c r="PKV17" s="13"/>
      <c r="PKW17" s="13"/>
      <c r="PKX17" s="13"/>
      <c r="PKY17" s="13"/>
      <c r="PKZ17" s="13"/>
      <c r="PLA17" s="13"/>
      <c r="PLB17" s="13"/>
      <c r="PLC17" s="13"/>
      <c r="PLD17" s="13"/>
      <c r="PLE17" s="13"/>
      <c r="PLF17" s="13"/>
      <c r="PLG17" s="13"/>
      <c r="PLH17" s="13"/>
      <c r="PLI17" s="13"/>
      <c r="PLJ17" s="13"/>
      <c r="PLK17" s="13"/>
      <c r="PLL17" s="13"/>
      <c r="PLM17" s="13"/>
      <c r="PLN17" s="13"/>
      <c r="PLO17" s="13"/>
      <c r="PLP17" s="13"/>
      <c r="PLQ17" s="13"/>
      <c r="PLR17" s="13"/>
      <c r="PLS17" s="13"/>
      <c r="PLT17" s="13"/>
      <c r="PLU17" s="13"/>
      <c r="PLV17" s="13"/>
      <c r="PLW17" s="13"/>
      <c r="PLX17" s="13"/>
      <c r="PLY17" s="13"/>
      <c r="PLZ17" s="13"/>
      <c r="PMA17" s="13"/>
      <c r="PMB17" s="13"/>
      <c r="PMC17" s="13"/>
      <c r="PMD17" s="13"/>
      <c r="PME17" s="13"/>
      <c r="PMF17" s="13"/>
      <c r="PMG17" s="13"/>
      <c r="PMH17" s="13"/>
      <c r="PMI17" s="13"/>
      <c r="PMJ17" s="13"/>
      <c r="PMK17" s="13"/>
      <c r="PML17" s="13"/>
      <c r="PMM17" s="13"/>
      <c r="PMN17" s="13"/>
      <c r="PMO17" s="13"/>
      <c r="PMP17" s="13"/>
      <c r="PMQ17" s="13"/>
      <c r="PMR17" s="13"/>
      <c r="PMS17" s="13"/>
      <c r="PMT17" s="13"/>
      <c r="PMU17" s="13"/>
      <c r="PMV17" s="13"/>
      <c r="PMW17" s="13"/>
      <c r="PMX17" s="13"/>
      <c r="PMY17" s="13"/>
      <c r="PMZ17" s="13"/>
      <c r="PNA17" s="13"/>
      <c r="PNB17" s="13"/>
      <c r="PNC17" s="13"/>
      <c r="PND17" s="13"/>
      <c r="PNE17" s="13"/>
      <c r="PNF17" s="13"/>
      <c r="PNG17" s="13"/>
      <c r="PNH17" s="13"/>
      <c r="PNI17" s="13"/>
      <c r="PNJ17" s="13"/>
      <c r="PNK17" s="13"/>
      <c r="PNL17" s="13"/>
      <c r="PNM17" s="13"/>
      <c r="PNN17" s="13"/>
      <c r="PNO17" s="13"/>
      <c r="PNP17" s="13"/>
      <c r="PNQ17" s="13"/>
      <c r="PNR17" s="13"/>
      <c r="PNS17" s="13"/>
      <c r="PNT17" s="13"/>
      <c r="PNU17" s="13"/>
      <c r="PNV17" s="13"/>
      <c r="PNW17" s="13"/>
      <c r="PNX17" s="13"/>
      <c r="PNY17" s="13"/>
      <c r="PNZ17" s="13"/>
      <c r="POA17" s="13"/>
      <c r="POB17" s="13"/>
      <c r="POC17" s="13"/>
      <c r="POD17" s="13"/>
      <c r="POE17" s="13"/>
      <c r="POF17" s="13"/>
      <c r="POG17" s="13"/>
      <c r="POH17" s="13"/>
      <c r="POI17" s="13"/>
      <c r="POJ17" s="13"/>
      <c r="POK17" s="13"/>
      <c r="POL17" s="13"/>
      <c r="POM17" s="13"/>
      <c r="PON17" s="13"/>
      <c r="POO17" s="13"/>
      <c r="POP17" s="13"/>
      <c r="POQ17" s="13"/>
      <c r="POR17" s="13"/>
      <c r="POS17" s="13"/>
      <c r="POT17" s="13"/>
      <c r="POU17" s="13"/>
      <c r="POV17" s="13"/>
      <c r="POW17" s="13"/>
      <c r="POX17" s="13"/>
      <c r="POY17" s="13"/>
      <c r="POZ17" s="13"/>
      <c r="PPA17" s="13"/>
      <c r="PPB17" s="13"/>
      <c r="PPC17" s="13"/>
      <c r="PPD17" s="13"/>
      <c r="PPE17" s="13"/>
      <c r="PPF17" s="13"/>
      <c r="PPG17" s="13"/>
      <c r="PPH17" s="13"/>
      <c r="PPI17" s="13"/>
      <c r="PPJ17" s="13"/>
      <c r="PPK17" s="13"/>
      <c r="PPL17" s="13"/>
      <c r="PPM17" s="13"/>
      <c r="PPN17" s="13"/>
      <c r="PPO17" s="13"/>
      <c r="PPP17" s="13"/>
      <c r="PPQ17" s="13"/>
      <c r="PPR17" s="13"/>
      <c r="PPS17" s="13"/>
      <c r="PPT17" s="13"/>
      <c r="PPU17" s="13"/>
      <c r="PPV17" s="13"/>
      <c r="PPW17" s="13"/>
      <c r="PPX17" s="13"/>
      <c r="PPY17" s="13"/>
      <c r="PPZ17" s="13"/>
      <c r="PQA17" s="13"/>
      <c r="PQB17" s="13"/>
      <c r="PQC17" s="13"/>
      <c r="PQD17" s="13"/>
      <c r="PQE17" s="13"/>
      <c r="PQF17" s="13"/>
      <c r="PQG17" s="13"/>
      <c r="PQH17" s="13"/>
      <c r="PQI17" s="13"/>
      <c r="PQJ17" s="13"/>
      <c r="PQK17" s="13"/>
      <c r="PQL17" s="13"/>
      <c r="PQM17" s="13"/>
      <c r="PQN17" s="13"/>
      <c r="PQO17" s="13"/>
      <c r="PQP17" s="13"/>
      <c r="PQQ17" s="13"/>
      <c r="PQR17" s="13"/>
      <c r="PQS17" s="13"/>
      <c r="PQT17" s="13"/>
      <c r="PQU17" s="13"/>
      <c r="PQV17" s="13"/>
      <c r="PQW17" s="13"/>
      <c r="PQX17" s="13"/>
      <c r="PQY17" s="13"/>
      <c r="PQZ17" s="13"/>
      <c r="PRA17" s="13"/>
      <c r="PRB17" s="13"/>
      <c r="PRC17" s="13"/>
      <c r="PRD17" s="13"/>
      <c r="PRE17" s="13"/>
      <c r="PRF17" s="13"/>
      <c r="PRG17" s="13"/>
      <c r="PRH17" s="13"/>
      <c r="PRI17" s="13"/>
      <c r="PRJ17" s="13"/>
      <c r="PRK17" s="13"/>
      <c r="PRL17" s="13"/>
      <c r="PRM17" s="13"/>
      <c r="PRN17" s="13"/>
      <c r="PRO17" s="13"/>
      <c r="PRP17" s="13"/>
      <c r="PRQ17" s="13"/>
      <c r="PRR17" s="13"/>
      <c r="PRS17" s="13"/>
      <c r="PRT17" s="13"/>
      <c r="PRU17" s="13"/>
      <c r="PRV17" s="13"/>
      <c r="PRW17" s="13"/>
      <c r="PRX17" s="13"/>
      <c r="PRY17" s="13"/>
      <c r="PRZ17" s="13"/>
      <c r="PSA17" s="13"/>
      <c r="PSB17" s="13"/>
      <c r="PSC17" s="13"/>
      <c r="PSD17" s="13"/>
      <c r="PSE17" s="13"/>
      <c r="PSF17" s="13"/>
      <c r="PSG17" s="13"/>
      <c r="PSH17" s="13"/>
      <c r="PSI17" s="13"/>
      <c r="PSJ17" s="13"/>
      <c r="PSK17" s="13"/>
      <c r="PSL17" s="13"/>
      <c r="PSM17" s="13"/>
      <c r="PSN17" s="13"/>
      <c r="PSO17" s="13"/>
      <c r="PSP17" s="13"/>
      <c r="PSQ17" s="13"/>
      <c r="PSR17" s="13"/>
      <c r="PSS17" s="13"/>
      <c r="PST17" s="13"/>
      <c r="PSU17" s="13"/>
      <c r="PSV17" s="13"/>
      <c r="PSW17" s="13"/>
      <c r="PSX17" s="13"/>
      <c r="PSY17" s="13"/>
      <c r="PSZ17" s="13"/>
      <c r="PTA17" s="13"/>
      <c r="PTB17" s="13"/>
      <c r="PTC17" s="13"/>
      <c r="PTD17" s="13"/>
      <c r="PTE17" s="13"/>
      <c r="PTF17" s="13"/>
      <c r="PTG17" s="13"/>
      <c r="PTH17" s="13"/>
      <c r="PTI17" s="13"/>
      <c r="PTJ17" s="13"/>
      <c r="PTK17" s="13"/>
      <c r="PTL17" s="13"/>
      <c r="PTM17" s="13"/>
      <c r="PTN17" s="13"/>
      <c r="PTO17" s="13"/>
      <c r="PTP17" s="13"/>
      <c r="PTQ17" s="13"/>
      <c r="PTR17" s="13"/>
      <c r="PTS17" s="13"/>
      <c r="PTT17" s="13"/>
      <c r="PTU17" s="13"/>
      <c r="PTV17" s="13"/>
      <c r="PTW17" s="13"/>
      <c r="PTX17" s="13"/>
      <c r="PTY17" s="13"/>
      <c r="PTZ17" s="13"/>
      <c r="PUA17" s="13"/>
      <c r="PUB17" s="13"/>
      <c r="PUC17" s="13"/>
      <c r="PUD17" s="13"/>
      <c r="PUE17" s="13"/>
      <c r="PUF17" s="13"/>
      <c r="PUG17" s="13"/>
      <c r="PUH17" s="13"/>
      <c r="PUI17" s="13"/>
      <c r="PUJ17" s="13"/>
      <c r="PUK17" s="13"/>
      <c r="PUL17" s="13"/>
      <c r="PUM17" s="13"/>
      <c r="PUN17" s="13"/>
      <c r="PUO17" s="13"/>
      <c r="PUP17" s="13"/>
      <c r="PUQ17" s="13"/>
      <c r="PUR17" s="13"/>
      <c r="PUS17" s="13"/>
      <c r="PUT17" s="13"/>
      <c r="PUU17" s="13"/>
      <c r="PUV17" s="13"/>
      <c r="PUW17" s="13"/>
      <c r="PUX17" s="13"/>
      <c r="PUY17" s="13"/>
      <c r="PUZ17" s="13"/>
      <c r="PVA17" s="13"/>
      <c r="PVB17" s="13"/>
      <c r="PVC17" s="13"/>
      <c r="PVD17" s="13"/>
      <c r="PVE17" s="13"/>
      <c r="PVF17" s="13"/>
      <c r="PVG17" s="13"/>
      <c r="PVH17" s="13"/>
      <c r="PVI17" s="13"/>
      <c r="PVJ17" s="13"/>
      <c r="PVK17" s="13"/>
      <c r="PVL17" s="13"/>
      <c r="PVM17" s="13"/>
      <c r="PVN17" s="13"/>
      <c r="PVO17" s="13"/>
      <c r="PVP17" s="13"/>
      <c r="PVQ17" s="13"/>
      <c r="PVR17" s="13"/>
      <c r="PVS17" s="13"/>
      <c r="PVT17" s="13"/>
      <c r="PVU17" s="13"/>
      <c r="PVV17" s="13"/>
      <c r="PVW17" s="13"/>
      <c r="PVX17" s="13"/>
      <c r="PVY17" s="13"/>
      <c r="PVZ17" s="13"/>
      <c r="PWA17" s="13"/>
      <c r="PWB17" s="13"/>
      <c r="PWC17" s="13"/>
      <c r="PWD17" s="13"/>
      <c r="PWE17" s="13"/>
      <c r="PWF17" s="13"/>
      <c r="PWG17" s="13"/>
      <c r="PWH17" s="13"/>
      <c r="PWI17" s="13"/>
      <c r="PWJ17" s="13"/>
      <c r="PWK17" s="13"/>
      <c r="PWL17" s="13"/>
      <c r="PWM17" s="13"/>
      <c r="PWN17" s="13"/>
      <c r="PWO17" s="13"/>
      <c r="PWP17" s="13"/>
      <c r="PWQ17" s="13"/>
      <c r="PWR17" s="13"/>
      <c r="PWS17" s="13"/>
      <c r="PWT17" s="13"/>
      <c r="PWU17" s="13"/>
      <c r="PWV17" s="13"/>
      <c r="PWW17" s="13"/>
      <c r="PWX17" s="13"/>
      <c r="PWY17" s="13"/>
      <c r="PWZ17" s="13"/>
      <c r="PXA17" s="13"/>
      <c r="PXB17" s="13"/>
      <c r="PXC17" s="13"/>
      <c r="PXD17" s="13"/>
      <c r="PXE17" s="13"/>
      <c r="PXF17" s="13"/>
      <c r="PXG17" s="13"/>
      <c r="PXH17" s="13"/>
      <c r="PXI17" s="13"/>
      <c r="PXJ17" s="13"/>
      <c r="PXK17" s="13"/>
      <c r="PXL17" s="13"/>
      <c r="PXM17" s="13"/>
      <c r="PXN17" s="13"/>
      <c r="PXO17" s="13"/>
      <c r="PXP17" s="13"/>
      <c r="PXQ17" s="13"/>
      <c r="PXR17" s="13"/>
      <c r="PXS17" s="13"/>
      <c r="PXT17" s="13"/>
      <c r="PXU17" s="13"/>
      <c r="PXV17" s="13"/>
      <c r="PXW17" s="13"/>
      <c r="PXX17" s="13"/>
      <c r="PXY17" s="13"/>
      <c r="PXZ17" s="13"/>
      <c r="PYA17" s="13"/>
      <c r="PYB17" s="13"/>
      <c r="PYC17" s="13"/>
      <c r="PYD17" s="13"/>
      <c r="PYE17" s="13"/>
      <c r="PYF17" s="13"/>
      <c r="PYG17" s="13"/>
      <c r="PYH17" s="13"/>
      <c r="PYI17" s="13"/>
      <c r="PYJ17" s="13"/>
      <c r="PYK17" s="13"/>
      <c r="PYL17" s="13"/>
      <c r="PYM17" s="13"/>
      <c r="PYN17" s="13"/>
      <c r="PYO17" s="13"/>
      <c r="PYP17" s="13"/>
      <c r="PYQ17" s="13"/>
      <c r="PYR17" s="13"/>
      <c r="PYS17" s="13"/>
      <c r="PYT17" s="13"/>
      <c r="PYU17" s="13"/>
      <c r="PYV17" s="13"/>
      <c r="PYW17" s="13"/>
      <c r="PYX17" s="13"/>
      <c r="PYY17" s="13"/>
      <c r="PYZ17" s="13"/>
      <c r="PZA17" s="13"/>
      <c r="PZB17" s="13"/>
      <c r="PZC17" s="13"/>
      <c r="PZD17" s="13"/>
      <c r="PZE17" s="13"/>
      <c r="PZF17" s="13"/>
      <c r="PZG17" s="13"/>
      <c r="PZH17" s="13"/>
      <c r="PZI17" s="13"/>
      <c r="PZJ17" s="13"/>
      <c r="PZK17" s="13"/>
      <c r="PZL17" s="13"/>
      <c r="PZM17" s="13"/>
      <c r="PZN17" s="13"/>
      <c r="PZO17" s="13"/>
      <c r="PZP17" s="13"/>
      <c r="PZQ17" s="13"/>
      <c r="PZR17" s="13"/>
      <c r="PZS17" s="13"/>
      <c r="PZT17" s="13"/>
      <c r="PZU17" s="13"/>
      <c r="PZV17" s="13"/>
      <c r="PZW17" s="13"/>
      <c r="PZX17" s="13"/>
      <c r="PZY17" s="13"/>
      <c r="PZZ17" s="13"/>
      <c r="QAA17" s="13"/>
      <c r="QAB17" s="13"/>
      <c r="QAC17" s="13"/>
      <c r="QAD17" s="13"/>
      <c r="QAE17" s="13"/>
      <c r="QAF17" s="13"/>
      <c r="QAG17" s="13"/>
      <c r="QAH17" s="13"/>
      <c r="QAI17" s="13"/>
      <c r="QAJ17" s="13"/>
      <c r="QAK17" s="13"/>
      <c r="QAL17" s="13"/>
      <c r="QAM17" s="13"/>
      <c r="QAN17" s="13"/>
      <c r="QAO17" s="13"/>
      <c r="QAP17" s="13"/>
      <c r="QAQ17" s="13"/>
      <c r="QAR17" s="13"/>
      <c r="QAS17" s="13"/>
      <c r="QAT17" s="13"/>
      <c r="QAU17" s="13"/>
      <c r="QAV17" s="13"/>
      <c r="QAW17" s="13"/>
      <c r="QAX17" s="13"/>
      <c r="QAY17" s="13"/>
      <c r="QAZ17" s="13"/>
      <c r="QBA17" s="13"/>
      <c r="QBB17" s="13"/>
      <c r="QBC17" s="13"/>
      <c r="QBD17" s="13"/>
      <c r="QBE17" s="13"/>
      <c r="QBF17" s="13"/>
      <c r="QBG17" s="13"/>
      <c r="QBH17" s="13"/>
      <c r="QBI17" s="13"/>
      <c r="QBJ17" s="13"/>
      <c r="QBK17" s="13"/>
      <c r="QBL17" s="13"/>
      <c r="QBM17" s="13"/>
      <c r="QBN17" s="13"/>
      <c r="QBO17" s="13"/>
      <c r="QBP17" s="13"/>
      <c r="QBQ17" s="13"/>
      <c r="QBR17" s="13"/>
      <c r="QBS17" s="13"/>
      <c r="QBT17" s="13"/>
      <c r="QBU17" s="13"/>
      <c r="QBV17" s="13"/>
      <c r="QBW17" s="13"/>
      <c r="QBX17" s="13"/>
      <c r="QBY17" s="13"/>
      <c r="QBZ17" s="13"/>
      <c r="QCA17" s="13"/>
      <c r="QCB17" s="13"/>
      <c r="QCC17" s="13"/>
      <c r="QCD17" s="13"/>
      <c r="QCE17" s="13"/>
      <c r="QCF17" s="13"/>
      <c r="QCG17" s="13"/>
      <c r="QCH17" s="13"/>
      <c r="QCI17" s="13"/>
      <c r="QCJ17" s="13"/>
      <c r="QCK17" s="13"/>
      <c r="QCL17" s="13"/>
      <c r="QCM17" s="13"/>
      <c r="QCN17" s="13"/>
      <c r="QCO17" s="13"/>
      <c r="QCP17" s="13"/>
      <c r="QCQ17" s="13"/>
      <c r="QCR17" s="13"/>
      <c r="QCS17" s="13"/>
      <c r="QCT17" s="13"/>
      <c r="QCU17" s="13"/>
      <c r="QCV17" s="13"/>
      <c r="QCW17" s="13"/>
      <c r="QCX17" s="13"/>
      <c r="QCY17" s="13"/>
      <c r="QCZ17" s="13"/>
      <c r="QDA17" s="13"/>
      <c r="QDB17" s="13"/>
      <c r="QDC17" s="13"/>
      <c r="QDD17" s="13"/>
      <c r="QDE17" s="13"/>
      <c r="QDF17" s="13"/>
      <c r="QDG17" s="13"/>
      <c r="QDH17" s="13"/>
      <c r="QDI17" s="13"/>
      <c r="QDJ17" s="13"/>
      <c r="QDK17" s="13"/>
      <c r="QDL17" s="13"/>
      <c r="QDM17" s="13"/>
      <c r="QDN17" s="13"/>
      <c r="QDO17" s="13"/>
      <c r="QDP17" s="13"/>
      <c r="QDQ17" s="13"/>
      <c r="QDR17" s="13"/>
      <c r="QDS17" s="13"/>
      <c r="QDT17" s="13"/>
      <c r="QDU17" s="13"/>
      <c r="QDV17" s="13"/>
      <c r="QDW17" s="13"/>
      <c r="QDX17" s="13"/>
      <c r="QDY17" s="13"/>
      <c r="QDZ17" s="13"/>
      <c r="QEA17" s="13"/>
      <c r="QEB17" s="13"/>
      <c r="QEC17" s="13"/>
      <c r="QED17" s="13"/>
      <c r="QEE17" s="13"/>
      <c r="QEF17" s="13"/>
      <c r="QEG17" s="13"/>
      <c r="QEH17" s="13"/>
      <c r="QEI17" s="13"/>
      <c r="QEJ17" s="13"/>
      <c r="QEK17" s="13"/>
      <c r="QEL17" s="13"/>
      <c r="QEM17" s="13"/>
      <c r="QEN17" s="13"/>
      <c r="QEO17" s="13"/>
      <c r="QEP17" s="13"/>
      <c r="QEQ17" s="13"/>
      <c r="QER17" s="13"/>
      <c r="QES17" s="13"/>
      <c r="QET17" s="13"/>
      <c r="QEU17" s="13"/>
      <c r="QEV17" s="13"/>
      <c r="QEW17" s="13"/>
      <c r="QEX17" s="13"/>
      <c r="QEY17" s="13"/>
      <c r="QEZ17" s="13"/>
      <c r="QFA17" s="13"/>
      <c r="QFB17" s="13"/>
      <c r="QFC17" s="13"/>
      <c r="QFD17" s="13"/>
      <c r="QFE17" s="13"/>
      <c r="QFF17" s="13"/>
      <c r="QFG17" s="13"/>
      <c r="QFH17" s="13"/>
      <c r="QFI17" s="13"/>
      <c r="QFJ17" s="13"/>
      <c r="QFK17" s="13"/>
      <c r="QFL17" s="13"/>
      <c r="QFM17" s="13"/>
      <c r="QFN17" s="13"/>
      <c r="QFO17" s="13"/>
      <c r="QFP17" s="13"/>
      <c r="QFQ17" s="13"/>
      <c r="QFR17" s="13"/>
      <c r="QFS17" s="13"/>
      <c r="QFT17" s="13"/>
      <c r="QFU17" s="13"/>
      <c r="QFV17" s="13"/>
      <c r="QFW17" s="13"/>
      <c r="QFX17" s="13"/>
      <c r="QFY17" s="13"/>
      <c r="QFZ17" s="13"/>
      <c r="QGA17" s="13"/>
      <c r="QGB17" s="13"/>
      <c r="QGC17" s="13"/>
      <c r="QGD17" s="13"/>
      <c r="QGE17" s="13"/>
      <c r="QGF17" s="13"/>
      <c r="QGG17" s="13"/>
      <c r="QGH17" s="13"/>
      <c r="QGI17" s="13"/>
      <c r="QGJ17" s="13"/>
      <c r="QGK17" s="13"/>
      <c r="QGL17" s="13"/>
      <c r="QGM17" s="13"/>
      <c r="QGN17" s="13"/>
      <c r="QGO17" s="13"/>
      <c r="QGP17" s="13"/>
      <c r="QGQ17" s="13"/>
      <c r="QGR17" s="13"/>
      <c r="QGS17" s="13"/>
      <c r="QGT17" s="13"/>
      <c r="QGU17" s="13"/>
      <c r="QGV17" s="13"/>
      <c r="QGW17" s="13"/>
      <c r="QGX17" s="13"/>
      <c r="QGY17" s="13"/>
      <c r="QGZ17" s="13"/>
      <c r="QHA17" s="13"/>
      <c r="QHB17" s="13"/>
      <c r="QHC17" s="13"/>
      <c r="QHD17" s="13"/>
      <c r="QHE17" s="13"/>
      <c r="QHF17" s="13"/>
      <c r="QHG17" s="13"/>
      <c r="QHH17" s="13"/>
      <c r="QHI17" s="13"/>
      <c r="QHJ17" s="13"/>
      <c r="QHK17" s="13"/>
      <c r="QHL17" s="13"/>
      <c r="QHM17" s="13"/>
      <c r="QHN17" s="13"/>
      <c r="QHO17" s="13"/>
      <c r="QHP17" s="13"/>
      <c r="QHQ17" s="13"/>
      <c r="QHR17" s="13"/>
      <c r="QHS17" s="13"/>
      <c r="QHT17" s="13"/>
      <c r="QHU17" s="13"/>
      <c r="QHV17" s="13"/>
      <c r="QHW17" s="13"/>
      <c r="QHX17" s="13"/>
      <c r="QHY17" s="13"/>
      <c r="QHZ17" s="13"/>
      <c r="QIA17" s="13"/>
      <c r="QIB17" s="13"/>
      <c r="QIC17" s="13"/>
      <c r="QID17" s="13"/>
      <c r="QIE17" s="13"/>
      <c r="QIF17" s="13"/>
      <c r="QIG17" s="13"/>
      <c r="QIH17" s="13"/>
      <c r="QII17" s="13"/>
      <c r="QIJ17" s="13"/>
      <c r="QIK17" s="13"/>
      <c r="QIL17" s="13"/>
      <c r="QIM17" s="13"/>
      <c r="QIN17" s="13"/>
      <c r="QIO17" s="13"/>
      <c r="QIP17" s="13"/>
      <c r="QIQ17" s="13"/>
      <c r="QIR17" s="13"/>
      <c r="QIS17" s="13"/>
      <c r="QIT17" s="13"/>
      <c r="QIU17" s="13"/>
      <c r="QIV17" s="13"/>
      <c r="QIW17" s="13"/>
      <c r="QIX17" s="13"/>
      <c r="QIY17" s="13"/>
      <c r="QIZ17" s="13"/>
      <c r="QJA17" s="13"/>
      <c r="QJB17" s="13"/>
      <c r="QJC17" s="13"/>
      <c r="QJD17" s="13"/>
      <c r="QJE17" s="13"/>
      <c r="QJF17" s="13"/>
      <c r="QJG17" s="13"/>
      <c r="QJH17" s="13"/>
      <c r="QJI17" s="13"/>
      <c r="QJJ17" s="13"/>
      <c r="QJK17" s="13"/>
      <c r="QJL17" s="13"/>
      <c r="QJM17" s="13"/>
      <c r="QJN17" s="13"/>
      <c r="QJO17" s="13"/>
      <c r="QJP17" s="13"/>
      <c r="QJQ17" s="13"/>
      <c r="QJR17" s="13"/>
      <c r="QJS17" s="13"/>
      <c r="QJT17" s="13"/>
      <c r="QJU17" s="13"/>
      <c r="QJV17" s="13"/>
      <c r="QJW17" s="13"/>
      <c r="QJX17" s="13"/>
      <c r="QJY17" s="13"/>
      <c r="QJZ17" s="13"/>
      <c r="QKA17" s="13"/>
      <c r="QKB17" s="13"/>
      <c r="QKC17" s="13"/>
      <c r="QKD17" s="13"/>
      <c r="QKE17" s="13"/>
      <c r="QKF17" s="13"/>
      <c r="QKG17" s="13"/>
      <c r="QKH17" s="13"/>
      <c r="QKI17" s="13"/>
      <c r="QKJ17" s="13"/>
      <c r="QKK17" s="13"/>
      <c r="QKL17" s="13"/>
      <c r="QKM17" s="13"/>
      <c r="QKN17" s="13"/>
      <c r="QKO17" s="13"/>
      <c r="QKP17" s="13"/>
      <c r="QKQ17" s="13"/>
      <c r="QKR17" s="13"/>
      <c r="QKS17" s="13"/>
      <c r="QKT17" s="13"/>
      <c r="QKU17" s="13"/>
      <c r="QKV17" s="13"/>
      <c r="QKW17" s="13"/>
      <c r="QKX17" s="13"/>
      <c r="QKY17" s="13"/>
      <c r="QKZ17" s="13"/>
      <c r="QLA17" s="13"/>
      <c r="QLB17" s="13"/>
      <c r="QLC17" s="13"/>
      <c r="QLD17" s="13"/>
      <c r="QLE17" s="13"/>
      <c r="QLF17" s="13"/>
      <c r="QLG17" s="13"/>
      <c r="QLH17" s="13"/>
      <c r="QLI17" s="13"/>
      <c r="QLJ17" s="13"/>
      <c r="QLK17" s="13"/>
      <c r="QLL17" s="13"/>
      <c r="QLM17" s="13"/>
      <c r="QLN17" s="13"/>
      <c r="QLO17" s="13"/>
      <c r="QLP17" s="13"/>
      <c r="QLQ17" s="13"/>
      <c r="QLR17" s="13"/>
      <c r="QLS17" s="13"/>
      <c r="QLT17" s="13"/>
      <c r="QLU17" s="13"/>
      <c r="QLV17" s="13"/>
      <c r="QLW17" s="13"/>
      <c r="QLX17" s="13"/>
      <c r="QLY17" s="13"/>
      <c r="QLZ17" s="13"/>
      <c r="QMA17" s="13"/>
      <c r="QMB17" s="13"/>
      <c r="QMC17" s="13"/>
      <c r="QMD17" s="13"/>
      <c r="QME17" s="13"/>
      <c r="QMF17" s="13"/>
      <c r="QMG17" s="13"/>
      <c r="QMH17" s="13"/>
      <c r="QMI17" s="13"/>
      <c r="QMJ17" s="13"/>
      <c r="QMK17" s="13"/>
      <c r="QML17" s="13"/>
      <c r="QMM17" s="13"/>
      <c r="QMN17" s="13"/>
      <c r="QMO17" s="13"/>
      <c r="QMP17" s="13"/>
      <c r="QMQ17" s="13"/>
      <c r="QMR17" s="13"/>
      <c r="QMS17" s="13"/>
      <c r="QMT17" s="13"/>
      <c r="QMU17" s="13"/>
      <c r="QMV17" s="13"/>
      <c r="QMW17" s="13"/>
      <c r="QMX17" s="13"/>
      <c r="QMY17" s="13"/>
      <c r="QMZ17" s="13"/>
      <c r="QNA17" s="13"/>
      <c r="QNB17" s="13"/>
      <c r="QNC17" s="13"/>
      <c r="QND17" s="13"/>
      <c r="QNE17" s="13"/>
      <c r="QNF17" s="13"/>
      <c r="QNG17" s="13"/>
      <c r="QNH17" s="13"/>
      <c r="QNI17" s="13"/>
      <c r="QNJ17" s="13"/>
      <c r="QNK17" s="13"/>
      <c r="QNL17" s="13"/>
      <c r="QNM17" s="13"/>
      <c r="QNN17" s="13"/>
      <c r="QNO17" s="13"/>
      <c r="QNP17" s="13"/>
      <c r="QNQ17" s="13"/>
      <c r="QNR17" s="13"/>
      <c r="QNS17" s="13"/>
      <c r="QNT17" s="13"/>
      <c r="QNU17" s="13"/>
      <c r="QNV17" s="13"/>
      <c r="QNW17" s="13"/>
      <c r="QNX17" s="13"/>
      <c r="QNY17" s="13"/>
      <c r="QNZ17" s="13"/>
      <c r="QOA17" s="13"/>
      <c r="QOB17" s="13"/>
      <c r="QOC17" s="13"/>
      <c r="QOD17" s="13"/>
      <c r="QOE17" s="13"/>
      <c r="QOF17" s="13"/>
      <c r="QOG17" s="13"/>
      <c r="QOH17" s="13"/>
      <c r="QOI17" s="13"/>
      <c r="QOJ17" s="13"/>
      <c r="QOK17" s="13"/>
      <c r="QOL17" s="13"/>
      <c r="QOM17" s="13"/>
      <c r="QON17" s="13"/>
      <c r="QOO17" s="13"/>
      <c r="QOP17" s="13"/>
      <c r="QOQ17" s="13"/>
      <c r="QOR17" s="13"/>
      <c r="QOS17" s="13"/>
      <c r="QOT17" s="13"/>
      <c r="QOU17" s="13"/>
      <c r="QOV17" s="13"/>
      <c r="QOW17" s="13"/>
      <c r="QOX17" s="13"/>
      <c r="QOY17" s="13"/>
      <c r="QOZ17" s="13"/>
      <c r="QPA17" s="13"/>
      <c r="QPB17" s="13"/>
      <c r="QPC17" s="13"/>
      <c r="QPD17" s="13"/>
      <c r="QPE17" s="13"/>
      <c r="QPF17" s="13"/>
      <c r="QPG17" s="13"/>
      <c r="QPH17" s="13"/>
      <c r="QPI17" s="13"/>
      <c r="QPJ17" s="13"/>
      <c r="QPK17" s="13"/>
      <c r="QPL17" s="13"/>
      <c r="QPM17" s="13"/>
      <c r="QPN17" s="13"/>
      <c r="QPO17" s="13"/>
      <c r="QPP17" s="13"/>
      <c r="QPQ17" s="13"/>
      <c r="QPR17" s="13"/>
      <c r="QPS17" s="13"/>
      <c r="QPT17" s="13"/>
      <c r="QPU17" s="13"/>
      <c r="QPV17" s="13"/>
      <c r="QPW17" s="13"/>
      <c r="QPX17" s="13"/>
      <c r="QPY17" s="13"/>
      <c r="QPZ17" s="13"/>
      <c r="QQA17" s="13"/>
      <c r="QQB17" s="13"/>
      <c r="QQC17" s="13"/>
      <c r="QQD17" s="13"/>
      <c r="QQE17" s="13"/>
      <c r="QQF17" s="13"/>
      <c r="QQG17" s="13"/>
      <c r="QQH17" s="13"/>
      <c r="QQI17" s="13"/>
      <c r="QQJ17" s="13"/>
      <c r="QQK17" s="13"/>
      <c r="QQL17" s="13"/>
      <c r="QQM17" s="13"/>
      <c r="QQN17" s="13"/>
      <c r="QQO17" s="13"/>
      <c r="QQP17" s="13"/>
      <c r="QQQ17" s="13"/>
      <c r="QQR17" s="13"/>
      <c r="QQS17" s="13"/>
      <c r="QQT17" s="13"/>
      <c r="QQU17" s="13"/>
      <c r="QQV17" s="13"/>
      <c r="QQW17" s="13"/>
      <c r="QQX17" s="13"/>
      <c r="QQY17" s="13"/>
      <c r="QQZ17" s="13"/>
      <c r="QRA17" s="13"/>
      <c r="QRB17" s="13"/>
      <c r="QRC17" s="13"/>
      <c r="QRD17" s="13"/>
      <c r="QRE17" s="13"/>
      <c r="QRF17" s="13"/>
      <c r="QRG17" s="13"/>
      <c r="QRH17" s="13"/>
      <c r="QRI17" s="13"/>
      <c r="QRJ17" s="13"/>
      <c r="QRK17" s="13"/>
      <c r="QRL17" s="13"/>
      <c r="QRM17" s="13"/>
      <c r="QRN17" s="13"/>
      <c r="QRO17" s="13"/>
      <c r="QRP17" s="13"/>
      <c r="QRQ17" s="13"/>
      <c r="QRR17" s="13"/>
      <c r="QRS17" s="13"/>
      <c r="QRT17" s="13"/>
      <c r="QRU17" s="13"/>
      <c r="QRV17" s="13"/>
      <c r="QRW17" s="13"/>
      <c r="QRX17" s="13"/>
      <c r="QRY17" s="13"/>
      <c r="QRZ17" s="13"/>
      <c r="QSA17" s="13"/>
      <c r="QSB17" s="13"/>
      <c r="QSC17" s="13"/>
      <c r="QSD17" s="13"/>
      <c r="QSE17" s="13"/>
      <c r="QSF17" s="13"/>
      <c r="QSG17" s="13"/>
      <c r="QSH17" s="13"/>
      <c r="QSI17" s="13"/>
      <c r="QSJ17" s="13"/>
      <c r="QSK17" s="13"/>
      <c r="QSL17" s="13"/>
      <c r="QSM17" s="13"/>
      <c r="QSN17" s="13"/>
      <c r="QSO17" s="13"/>
      <c r="QSP17" s="13"/>
      <c r="QSQ17" s="13"/>
      <c r="QSR17" s="13"/>
      <c r="QSS17" s="13"/>
      <c r="QST17" s="13"/>
      <c r="QSU17" s="13"/>
      <c r="QSV17" s="13"/>
      <c r="QSW17" s="13"/>
      <c r="QSX17" s="13"/>
      <c r="QSY17" s="13"/>
      <c r="QSZ17" s="13"/>
      <c r="QTA17" s="13"/>
      <c r="QTB17" s="13"/>
      <c r="QTC17" s="13"/>
      <c r="QTD17" s="13"/>
      <c r="QTE17" s="13"/>
      <c r="QTF17" s="13"/>
      <c r="QTG17" s="13"/>
      <c r="QTH17" s="13"/>
      <c r="QTI17" s="13"/>
      <c r="QTJ17" s="13"/>
      <c r="QTK17" s="13"/>
      <c r="QTL17" s="13"/>
      <c r="QTM17" s="13"/>
      <c r="QTN17" s="13"/>
      <c r="QTO17" s="13"/>
      <c r="QTP17" s="13"/>
      <c r="QTQ17" s="13"/>
      <c r="QTR17" s="13"/>
      <c r="QTS17" s="13"/>
      <c r="QTT17" s="13"/>
      <c r="QTU17" s="13"/>
      <c r="QTV17" s="13"/>
      <c r="QTW17" s="13"/>
      <c r="QTX17" s="13"/>
      <c r="QTY17" s="13"/>
      <c r="QTZ17" s="13"/>
      <c r="QUA17" s="13"/>
      <c r="QUB17" s="13"/>
      <c r="QUC17" s="13"/>
      <c r="QUD17" s="13"/>
      <c r="QUE17" s="13"/>
      <c r="QUF17" s="13"/>
      <c r="QUG17" s="13"/>
      <c r="QUH17" s="13"/>
      <c r="QUI17" s="13"/>
      <c r="QUJ17" s="13"/>
      <c r="QUK17" s="13"/>
      <c r="QUL17" s="13"/>
      <c r="QUM17" s="13"/>
      <c r="QUN17" s="13"/>
      <c r="QUO17" s="13"/>
      <c r="QUP17" s="13"/>
      <c r="QUQ17" s="13"/>
      <c r="QUR17" s="13"/>
      <c r="QUS17" s="13"/>
      <c r="QUT17" s="13"/>
      <c r="QUU17" s="13"/>
      <c r="QUV17" s="13"/>
      <c r="QUW17" s="13"/>
      <c r="QUX17" s="13"/>
      <c r="QUY17" s="13"/>
      <c r="QUZ17" s="13"/>
      <c r="QVA17" s="13"/>
      <c r="QVB17" s="13"/>
      <c r="QVC17" s="13"/>
      <c r="QVD17" s="13"/>
      <c r="QVE17" s="13"/>
      <c r="QVF17" s="13"/>
      <c r="QVG17" s="13"/>
      <c r="QVH17" s="13"/>
      <c r="QVI17" s="13"/>
      <c r="QVJ17" s="13"/>
      <c r="QVK17" s="13"/>
      <c r="QVL17" s="13"/>
      <c r="QVM17" s="13"/>
      <c r="QVN17" s="13"/>
      <c r="QVO17" s="13"/>
      <c r="QVP17" s="13"/>
      <c r="QVQ17" s="13"/>
      <c r="QVR17" s="13"/>
      <c r="QVS17" s="13"/>
      <c r="QVT17" s="13"/>
      <c r="QVU17" s="13"/>
      <c r="QVV17" s="13"/>
      <c r="QVW17" s="13"/>
      <c r="QVX17" s="13"/>
      <c r="QVY17" s="13"/>
      <c r="QVZ17" s="13"/>
      <c r="QWA17" s="13"/>
      <c r="QWB17" s="13"/>
      <c r="QWC17" s="13"/>
      <c r="QWD17" s="13"/>
      <c r="QWE17" s="13"/>
      <c r="QWF17" s="13"/>
      <c r="QWG17" s="13"/>
      <c r="QWH17" s="13"/>
      <c r="QWI17" s="13"/>
      <c r="QWJ17" s="13"/>
      <c r="QWK17" s="13"/>
      <c r="QWL17" s="13"/>
      <c r="QWM17" s="13"/>
      <c r="QWN17" s="13"/>
      <c r="QWO17" s="13"/>
      <c r="QWP17" s="13"/>
      <c r="QWQ17" s="13"/>
      <c r="QWR17" s="13"/>
      <c r="QWS17" s="13"/>
      <c r="QWT17" s="13"/>
      <c r="QWU17" s="13"/>
      <c r="QWV17" s="13"/>
      <c r="QWW17" s="13"/>
      <c r="QWX17" s="13"/>
      <c r="QWY17" s="13"/>
      <c r="QWZ17" s="13"/>
      <c r="QXA17" s="13"/>
      <c r="QXB17" s="13"/>
      <c r="QXC17" s="13"/>
      <c r="QXD17" s="13"/>
      <c r="QXE17" s="13"/>
      <c r="QXF17" s="13"/>
      <c r="QXG17" s="13"/>
      <c r="QXH17" s="13"/>
      <c r="QXI17" s="13"/>
      <c r="QXJ17" s="13"/>
      <c r="QXK17" s="13"/>
      <c r="QXL17" s="13"/>
      <c r="QXM17" s="13"/>
      <c r="QXN17" s="13"/>
      <c r="QXO17" s="13"/>
      <c r="QXP17" s="13"/>
      <c r="QXQ17" s="13"/>
      <c r="QXR17" s="13"/>
      <c r="QXS17" s="13"/>
      <c r="QXT17" s="13"/>
      <c r="QXU17" s="13"/>
      <c r="QXV17" s="13"/>
      <c r="QXW17" s="13"/>
      <c r="QXX17" s="13"/>
      <c r="QXY17" s="13"/>
      <c r="QXZ17" s="13"/>
      <c r="QYA17" s="13"/>
      <c r="QYB17" s="13"/>
      <c r="QYC17" s="13"/>
      <c r="QYD17" s="13"/>
      <c r="QYE17" s="13"/>
      <c r="QYF17" s="13"/>
      <c r="QYG17" s="13"/>
      <c r="QYH17" s="13"/>
      <c r="QYI17" s="13"/>
      <c r="QYJ17" s="13"/>
      <c r="QYK17" s="13"/>
      <c r="QYL17" s="13"/>
      <c r="QYM17" s="13"/>
      <c r="QYN17" s="13"/>
      <c r="QYO17" s="13"/>
      <c r="QYP17" s="13"/>
      <c r="QYQ17" s="13"/>
      <c r="QYR17" s="13"/>
      <c r="QYS17" s="13"/>
      <c r="QYT17" s="13"/>
      <c r="QYU17" s="13"/>
      <c r="QYV17" s="13"/>
      <c r="QYW17" s="13"/>
      <c r="QYX17" s="13"/>
      <c r="QYY17" s="13"/>
      <c r="QYZ17" s="13"/>
      <c r="QZA17" s="13"/>
      <c r="QZB17" s="13"/>
      <c r="QZC17" s="13"/>
      <c r="QZD17" s="13"/>
      <c r="QZE17" s="13"/>
      <c r="QZF17" s="13"/>
      <c r="QZG17" s="13"/>
      <c r="QZH17" s="13"/>
      <c r="QZI17" s="13"/>
      <c r="QZJ17" s="13"/>
      <c r="QZK17" s="13"/>
      <c r="QZL17" s="13"/>
      <c r="QZM17" s="13"/>
      <c r="QZN17" s="13"/>
      <c r="QZO17" s="13"/>
      <c r="QZP17" s="13"/>
      <c r="QZQ17" s="13"/>
      <c r="QZR17" s="13"/>
      <c r="QZS17" s="13"/>
      <c r="QZT17" s="13"/>
      <c r="QZU17" s="13"/>
      <c r="QZV17" s="13"/>
      <c r="QZW17" s="13"/>
      <c r="QZX17" s="13"/>
      <c r="QZY17" s="13"/>
      <c r="QZZ17" s="13"/>
      <c r="RAA17" s="13"/>
      <c r="RAB17" s="13"/>
      <c r="RAC17" s="13"/>
      <c r="RAD17" s="13"/>
      <c r="RAE17" s="13"/>
      <c r="RAF17" s="13"/>
      <c r="RAG17" s="13"/>
      <c r="RAH17" s="13"/>
      <c r="RAI17" s="13"/>
      <c r="RAJ17" s="13"/>
      <c r="RAK17" s="13"/>
      <c r="RAL17" s="13"/>
      <c r="RAM17" s="13"/>
      <c r="RAN17" s="13"/>
      <c r="RAO17" s="13"/>
      <c r="RAP17" s="13"/>
      <c r="RAQ17" s="13"/>
      <c r="RAR17" s="13"/>
      <c r="RAS17" s="13"/>
      <c r="RAT17" s="13"/>
      <c r="RAU17" s="13"/>
      <c r="RAV17" s="13"/>
      <c r="RAW17" s="13"/>
      <c r="RAX17" s="13"/>
      <c r="RAY17" s="13"/>
      <c r="RAZ17" s="13"/>
      <c r="RBA17" s="13"/>
      <c r="RBB17" s="13"/>
      <c r="RBC17" s="13"/>
      <c r="RBD17" s="13"/>
      <c r="RBE17" s="13"/>
      <c r="RBF17" s="13"/>
      <c r="RBG17" s="13"/>
      <c r="RBH17" s="13"/>
      <c r="RBI17" s="13"/>
      <c r="RBJ17" s="13"/>
      <c r="RBK17" s="13"/>
      <c r="RBL17" s="13"/>
      <c r="RBM17" s="13"/>
      <c r="RBN17" s="13"/>
      <c r="RBO17" s="13"/>
      <c r="RBP17" s="13"/>
      <c r="RBQ17" s="13"/>
      <c r="RBR17" s="13"/>
      <c r="RBS17" s="13"/>
      <c r="RBT17" s="13"/>
      <c r="RBU17" s="13"/>
      <c r="RBV17" s="13"/>
      <c r="RBW17" s="13"/>
      <c r="RBX17" s="13"/>
      <c r="RBY17" s="13"/>
      <c r="RBZ17" s="13"/>
      <c r="RCA17" s="13"/>
      <c r="RCB17" s="13"/>
      <c r="RCC17" s="13"/>
      <c r="RCD17" s="13"/>
      <c r="RCE17" s="13"/>
      <c r="RCF17" s="13"/>
      <c r="RCG17" s="13"/>
      <c r="RCH17" s="13"/>
      <c r="RCI17" s="13"/>
      <c r="RCJ17" s="13"/>
      <c r="RCK17" s="13"/>
      <c r="RCL17" s="13"/>
      <c r="RCM17" s="13"/>
      <c r="RCN17" s="13"/>
      <c r="RCO17" s="13"/>
      <c r="RCP17" s="13"/>
      <c r="RCQ17" s="13"/>
      <c r="RCR17" s="13"/>
      <c r="RCS17" s="13"/>
      <c r="RCT17" s="13"/>
      <c r="RCU17" s="13"/>
      <c r="RCV17" s="13"/>
      <c r="RCW17" s="13"/>
      <c r="RCX17" s="13"/>
      <c r="RCY17" s="13"/>
      <c r="RCZ17" s="13"/>
      <c r="RDA17" s="13"/>
      <c r="RDB17" s="13"/>
      <c r="RDC17" s="13"/>
      <c r="RDD17" s="13"/>
      <c r="RDE17" s="13"/>
      <c r="RDF17" s="13"/>
      <c r="RDG17" s="13"/>
      <c r="RDH17" s="13"/>
      <c r="RDI17" s="13"/>
      <c r="RDJ17" s="13"/>
      <c r="RDK17" s="13"/>
      <c r="RDL17" s="13"/>
      <c r="RDM17" s="13"/>
      <c r="RDN17" s="13"/>
      <c r="RDO17" s="13"/>
      <c r="RDP17" s="13"/>
      <c r="RDQ17" s="13"/>
      <c r="RDR17" s="13"/>
      <c r="RDS17" s="13"/>
      <c r="RDT17" s="13"/>
      <c r="RDU17" s="13"/>
      <c r="RDV17" s="13"/>
      <c r="RDW17" s="13"/>
      <c r="RDX17" s="13"/>
      <c r="RDY17" s="13"/>
      <c r="RDZ17" s="13"/>
      <c r="REA17" s="13"/>
      <c r="REB17" s="13"/>
      <c r="REC17" s="13"/>
      <c r="RED17" s="13"/>
      <c r="REE17" s="13"/>
      <c r="REF17" s="13"/>
      <c r="REG17" s="13"/>
      <c r="REH17" s="13"/>
      <c r="REI17" s="13"/>
      <c r="REJ17" s="13"/>
      <c r="REK17" s="13"/>
      <c r="REL17" s="13"/>
      <c r="REM17" s="13"/>
      <c r="REN17" s="13"/>
      <c r="REO17" s="13"/>
      <c r="REP17" s="13"/>
      <c r="REQ17" s="13"/>
      <c r="RER17" s="13"/>
      <c r="RES17" s="13"/>
      <c r="RET17" s="13"/>
      <c r="REU17" s="13"/>
      <c r="REV17" s="13"/>
      <c r="REW17" s="13"/>
      <c r="REX17" s="13"/>
      <c r="REY17" s="13"/>
      <c r="REZ17" s="13"/>
      <c r="RFA17" s="13"/>
      <c r="RFB17" s="13"/>
      <c r="RFC17" s="13"/>
      <c r="RFD17" s="13"/>
      <c r="RFE17" s="13"/>
      <c r="RFF17" s="13"/>
      <c r="RFG17" s="13"/>
      <c r="RFH17" s="13"/>
      <c r="RFI17" s="13"/>
      <c r="RFJ17" s="13"/>
      <c r="RFK17" s="13"/>
      <c r="RFL17" s="13"/>
      <c r="RFM17" s="13"/>
      <c r="RFN17" s="13"/>
      <c r="RFO17" s="13"/>
      <c r="RFP17" s="13"/>
      <c r="RFQ17" s="13"/>
      <c r="RFR17" s="13"/>
      <c r="RFS17" s="13"/>
      <c r="RFT17" s="13"/>
      <c r="RFU17" s="13"/>
      <c r="RFV17" s="13"/>
      <c r="RFW17" s="13"/>
      <c r="RFX17" s="13"/>
      <c r="RFY17" s="13"/>
      <c r="RFZ17" s="13"/>
      <c r="RGA17" s="13"/>
      <c r="RGB17" s="13"/>
      <c r="RGC17" s="13"/>
      <c r="RGD17" s="13"/>
      <c r="RGE17" s="13"/>
      <c r="RGF17" s="13"/>
      <c r="RGG17" s="13"/>
      <c r="RGH17" s="13"/>
      <c r="RGI17" s="13"/>
      <c r="RGJ17" s="13"/>
      <c r="RGK17" s="13"/>
      <c r="RGL17" s="13"/>
      <c r="RGM17" s="13"/>
      <c r="RGN17" s="13"/>
      <c r="RGO17" s="13"/>
      <c r="RGP17" s="13"/>
      <c r="RGQ17" s="13"/>
      <c r="RGR17" s="13"/>
      <c r="RGS17" s="13"/>
      <c r="RGT17" s="13"/>
      <c r="RGU17" s="13"/>
      <c r="RGV17" s="13"/>
      <c r="RGW17" s="13"/>
      <c r="RGX17" s="13"/>
      <c r="RGY17" s="13"/>
      <c r="RGZ17" s="13"/>
      <c r="RHA17" s="13"/>
      <c r="RHB17" s="13"/>
      <c r="RHC17" s="13"/>
      <c r="RHD17" s="13"/>
      <c r="RHE17" s="13"/>
      <c r="RHF17" s="13"/>
      <c r="RHG17" s="13"/>
      <c r="RHH17" s="13"/>
      <c r="RHI17" s="13"/>
      <c r="RHJ17" s="13"/>
      <c r="RHK17" s="13"/>
      <c r="RHL17" s="13"/>
      <c r="RHM17" s="13"/>
      <c r="RHN17" s="13"/>
      <c r="RHO17" s="13"/>
      <c r="RHP17" s="13"/>
      <c r="RHQ17" s="13"/>
      <c r="RHR17" s="13"/>
      <c r="RHS17" s="13"/>
      <c r="RHT17" s="13"/>
      <c r="RHU17" s="13"/>
      <c r="RHV17" s="13"/>
      <c r="RHW17" s="13"/>
      <c r="RHX17" s="13"/>
      <c r="RHY17" s="13"/>
      <c r="RHZ17" s="13"/>
      <c r="RIA17" s="13"/>
      <c r="RIB17" s="13"/>
      <c r="RIC17" s="13"/>
      <c r="RID17" s="13"/>
      <c r="RIE17" s="13"/>
      <c r="RIF17" s="13"/>
      <c r="RIG17" s="13"/>
      <c r="RIH17" s="13"/>
      <c r="RII17" s="13"/>
      <c r="RIJ17" s="13"/>
      <c r="RIK17" s="13"/>
      <c r="RIL17" s="13"/>
      <c r="RIM17" s="13"/>
      <c r="RIN17" s="13"/>
      <c r="RIO17" s="13"/>
      <c r="RIP17" s="13"/>
      <c r="RIQ17" s="13"/>
      <c r="RIR17" s="13"/>
      <c r="RIS17" s="13"/>
      <c r="RIT17" s="13"/>
      <c r="RIU17" s="13"/>
      <c r="RIV17" s="13"/>
      <c r="RIW17" s="13"/>
      <c r="RIX17" s="13"/>
      <c r="RIY17" s="13"/>
      <c r="RIZ17" s="13"/>
      <c r="RJA17" s="13"/>
      <c r="RJB17" s="13"/>
      <c r="RJC17" s="13"/>
      <c r="RJD17" s="13"/>
      <c r="RJE17" s="13"/>
      <c r="RJF17" s="13"/>
      <c r="RJG17" s="13"/>
      <c r="RJH17" s="13"/>
      <c r="RJI17" s="13"/>
      <c r="RJJ17" s="13"/>
      <c r="RJK17" s="13"/>
      <c r="RJL17" s="13"/>
      <c r="RJM17" s="13"/>
      <c r="RJN17" s="13"/>
      <c r="RJO17" s="13"/>
      <c r="RJP17" s="13"/>
      <c r="RJQ17" s="13"/>
      <c r="RJR17" s="13"/>
      <c r="RJS17" s="13"/>
      <c r="RJT17" s="13"/>
      <c r="RJU17" s="13"/>
      <c r="RJV17" s="13"/>
      <c r="RJW17" s="13"/>
      <c r="RJX17" s="13"/>
      <c r="RJY17" s="13"/>
      <c r="RJZ17" s="13"/>
      <c r="RKA17" s="13"/>
      <c r="RKB17" s="13"/>
      <c r="RKC17" s="13"/>
      <c r="RKD17" s="13"/>
      <c r="RKE17" s="13"/>
      <c r="RKF17" s="13"/>
      <c r="RKG17" s="13"/>
      <c r="RKH17" s="13"/>
      <c r="RKI17" s="13"/>
      <c r="RKJ17" s="13"/>
      <c r="RKK17" s="13"/>
      <c r="RKL17" s="13"/>
      <c r="RKM17" s="13"/>
      <c r="RKN17" s="13"/>
      <c r="RKO17" s="13"/>
      <c r="RKP17" s="13"/>
      <c r="RKQ17" s="13"/>
      <c r="RKR17" s="13"/>
      <c r="RKS17" s="13"/>
      <c r="RKT17" s="13"/>
      <c r="RKU17" s="13"/>
      <c r="RKV17" s="13"/>
      <c r="RKW17" s="13"/>
      <c r="RKX17" s="13"/>
      <c r="RKY17" s="13"/>
      <c r="RKZ17" s="13"/>
      <c r="RLA17" s="13"/>
      <c r="RLB17" s="13"/>
      <c r="RLC17" s="13"/>
      <c r="RLD17" s="13"/>
      <c r="RLE17" s="13"/>
      <c r="RLF17" s="13"/>
      <c r="RLG17" s="13"/>
      <c r="RLH17" s="13"/>
      <c r="RLI17" s="13"/>
      <c r="RLJ17" s="13"/>
      <c r="RLK17" s="13"/>
      <c r="RLL17" s="13"/>
      <c r="RLM17" s="13"/>
      <c r="RLN17" s="13"/>
      <c r="RLO17" s="13"/>
      <c r="RLP17" s="13"/>
      <c r="RLQ17" s="13"/>
      <c r="RLR17" s="13"/>
      <c r="RLS17" s="13"/>
      <c r="RLT17" s="13"/>
      <c r="RLU17" s="13"/>
      <c r="RLV17" s="13"/>
      <c r="RLW17" s="13"/>
      <c r="RLX17" s="13"/>
      <c r="RLY17" s="13"/>
      <c r="RLZ17" s="13"/>
      <c r="RMA17" s="13"/>
      <c r="RMB17" s="13"/>
      <c r="RMC17" s="13"/>
      <c r="RMD17" s="13"/>
      <c r="RME17" s="13"/>
      <c r="RMF17" s="13"/>
      <c r="RMG17" s="13"/>
      <c r="RMH17" s="13"/>
      <c r="RMI17" s="13"/>
      <c r="RMJ17" s="13"/>
      <c r="RMK17" s="13"/>
      <c r="RML17" s="13"/>
      <c r="RMM17" s="13"/>
      <c r="RMN17" s="13"/>
      <c r="RMO17" s="13"/>
      <c r="RMP17" s="13"/>
      <c r="RMQ17" s="13"/>
      <c r="RMR17" s="13"/>
      <c r="RMS17" s="13"/>
      <c r="RMT17" s="13"/>
      <c r="RMU17" s="13"/>
      <c r="RMV17" s="13"/>
      <c r="RMW17" s="13"/>
      <c r="RMX17" s="13"/>
      <c r="RMY17" s="13"/>
      <c r="RMZ17" s="13"/>
      <c r="RNA17" s="13"/>
      <c r="RNB17" s="13"/>
      <c r="RNC17" s="13"/>
      <c r="RND17" s="13"/>
      <c r="RNE17" s="13"/>
      <c r="RNF17" s="13"/>
      <c r="RNG17" s="13"/>
      <c r="RNH17" s="13"/>
      <c r="RNI17" s="13"/>
      <c r="RNJ17" s="13"/>
      <c r="RNK17" s="13"/>
      <c r="RNL17" s="13"/>
      <c r="RNM17" s="13"/>
      <c r="RNN17" s="13"/>
      <c r="RNO17" s="13"/>
      <c r="RNP17" s="13"/>
      <c r="RNQ17" s="13"/>
      <c r="RNR17" s="13"/>
      <c r="RNS17" s="13"/>
      <c r="RNT17" s="13"/>
      <c r="RNU17" s="13"/>
      <c r="RNV17" s="13"/>
      <c r="RNW17" s="13"/>
      <c r="RNX17" s="13"/>
      <c r="RNY17" s="13"/>
      <c r="RNZ17" s="13"/>
      <c r="ROA17" s="13"/>
      <c r="ROB17" s="13"/>
      <c r="ROC17" s="13"/>
      <c r="ROD17" s="13"/>
      <c r="ROE17" s="13"/>
      <c r="ROF17" s="13"/>
      <c r="ROG17" s="13"/>
      <c r="ROH17" s="13"/>
      <c r="ROI17" s="13"/>
      <c r="ROJ17" s="13"/>
      <c r="ROK17" s="13"/>
      <c r="ROL17" s="13"/>
      <c r="ROM17" s="13"/>
      <c r="RON17" s="13"/>
      <c r="ROO17" s="13"/>
      <c r="ROP17" s="13"/>
      <c r="ROQ17" s="13"/>
      <c r="ROR17" s="13"/>
      <c r="ROS17" s="13"/>
      <c r="ROT17" s="13"/>
      <c r="ROU17" s="13"/>
      <c r="ROV17" s="13"/>
      <c r="ROW17" s="13"/>
      <c r="ROX17" s="13"/>
      <c r="ROY17" s="13"/>
      <c r="ROZ17" s="13"/>
      <c r="RPA17" s="13"/>
      <c r="RPB17" s="13"/>
      <c r="RPC17" s="13"/>
      <c r="RPD17" s="13"/>
      <c r="RPE17" s="13"/>
      <c r="RPF17" s="13"/>
      <c r="RPG17" s="13"/>
      <c r="RPH17" s="13"/>
      <c r="RPI17" s="13"/>
      <c r="RPJ17" s="13"/>
      <c r="RPK17" s="13"/>
      <c r="RPL17" s="13"/>
      <c r="RPM17" s="13"/>
      <c r="RPN17" s="13"/>
      <c r="RPO17" s="13"/>
      <c r="RPP17" s="13"/>
      <c r="RPQ17" s="13"/>
      <c r="RPR17" s="13"/>
      <c r="RPS17" s="13"/>
      <c r="RPT17" s="13"/>
      <c r="RPU17" s="13"/>
      <c r="RPV17" s="13"/>
      <c r="RPW17" s="13"/>
      <c r="RPX17" s="13"/>
      <c r="RPY17" s="13"/>
      <c r="RPZ17" s="13"/>
      <c r="RQA17" s="13"/>
      <c r="RQB17" s="13"/>
      <c r="RQC17" s="13"/>
      <c r="RQD17" s="13"/>
      <c r="RQE17" s="13"/>
      <c r="RQF17" s="13"/>
      <c r="RQG17" s="13"/>
      <c r="RQH17" s="13"/>
      <c r="RQI17" s="13"/>
      <c r="RQJ17" s="13"/>
      <c r="RQK17" s="13"/>
      <c r="RQL17" s="13"/>
      <c r="RQM17" s="13"/>
      <c r="RQN17" s="13"/>
      <c r="RQO17" s="13"/>
      <c r="RQP17" s="13"/>
      <c r="RQQ17" s="13"/>
      <c r="RQR17" s="13"/>
      <c r="RQS17" s="13"/>
      <c r="RQT17" s="13"/>
      <c r="RQU17" s="13"/>
      <c r="RQV17" s="13"/>
      <c r="RQW17" s="13"/>
      <c r="RQX17" s="13"/>
      <c r="RQY17" s="13"/>
      <c r="RQZ17" s="13"/>
      <c r="RRA17" s="13"/>
      <c r="RRB17" s="13"/>
      <c r="RRC17" s="13"/>
      <c r="RRD17" s="13"/>
      <c r="RRE17" s="13"/>
      <c r="RRF17" s="13"/>
      <c r="RRG17" s="13"/>
      <c r="RRH17" s="13"/>
      <c r="RRI17" s="13"/>
      <c r="RRJ17" s="13"/>
      <c r="RRK17" s="13"/>
      <c r="RRL17" s="13"/>
      <c r="RRM17" s="13"/>
      <c r="RRN17" s="13"/>
      <c r="RRO17" s="13"/>
      <c r="RRP17" s="13"/>
      <c r="RRQ17" s="13"/>
      <c r="RRR17" s="13"/>
      <c r="RRS17" s="13"/>
      <c r="RRT17" s="13"/>
      <c r="RRU17" s="13"/>
      <c r="RRV17" s="13"/>
      <c r="RRW17" s="13"/>
      <c r="RRX17" s="13"/>
      <c r="RRY17" s="13"/>
      <c r="RRZ17" s="13"/>
      <c r="RSA17" s="13"/>
      <c r="RSB17" s="13"/>
      <c r="RSC17" s="13"/>
      <c r="RSD17" s="13"/>
      <c r="RSE17" s="13"/>
      <c r="RSF17" s="13"/>
      <c r="RSG17" s="13"/>
      <c r="RSH17" s="13"/>
      <c r="RSI17" s="13"/>
      <c r="RSJ17" s="13"/>
      <c r="RSK17" s="13"/>
      <c r="RSL17" s="13"/>
      <c r="RSM17" s="13"/>
      <c r="RSN17" s="13"/>
      <c r="RSO17" s="13"/>
      <c r="RSP17" s="13"/>
      <c r="RSQ17" s="13"/>
      <c r="RSR17" s="13"/>
      <c r="RSS17" s="13"/>
      <c r="RST17" s="13"/>
      <c r="RSU17" s="13"/>
      <c r="RSV17" s="13"/>
      <c r="RSW17" s="13"/>
      <c r="RSX17" s="13"/>
      <c r="RSY17" s="13"/>
      <c r="RSZ17" s="13"/>
      <c r="RTA17" s="13"/>
      <c r="RTB17" s="13"/>
      <c r="RTC17" s="13"/>
      <c r="RTD17" s="13"/>
      <c r="RTE17" s="13"/>
      <c r="RTF17" s="13"/>
      <c r="RTG17" s="13"/>
      <c r="RTH17" s="13"/>
      <c r="RTI17" s="13"/>
      <c r="RTJ17" s="13"/>
      <c r="RTK17" s="13"/>
      <c r="RTL17" s="13"/>
      <c r="RTM17" s="13"/>
      <c r="RTN17" s="13"/>
      <c r="RTO17" s="13"/>
      <c r="RTP17" s="13"/>
      <c r="RTQ17" s="13"/>
      <c r="RTR17" s="13"/>
      <c r="RTS17" s="13"/>
      <c r="RTT17" s="13"/>
      <c r="RTU17" s="13"/>
      <c r="RTV17" s="13"/>
      <c r="RTW17" s="13"/>
      <c r="RTX17" s="13"/>
      <c r="RTY17" s="13"/>
      <c r="RTZ17" s="13"/>
      <c r="RUA17" s="13"/>
      <c r="RUB17" s="13"/>
      <c r="RUC17" s="13"/>
      <c r="RUD17" s="13"/>
      <c r="RUE17" s="13"/>
      <c r="RUF17" s="13"/>
      <c r="RUG17" s="13"/>
      <c r="RUH17" s="13"/>
      <c r="RUI17" s="13"/>
      <c r="RUJ17" s="13"/>
      <c r="RUK17" s="13"/>
      <c r="RUL17" s="13"/>
      <c r="RUM17" s="13"/>
      <c r="RUN17" s="13"/>
      <c r="RUO17" s="13"/>
      <c r="RUP17" s="13"/>
      <c r="RUQ17" s="13"/>
      <c r="RUR17" s="13"/>
      <c r="RUS17" s="13"/>
      <c r="RUT17" s="13"/>
      <c r="RUU17" s="13"/>
      <c r="RUV17" s="13"/>
      <c r="RUW17" s="13"/>
      <c r="RUX17" s="13"/>
      <c r="RUY17" s="13"/>
      <c r="RUZ17" s="13"/>
      <c r="RVA17" s="13"/>
      <c r="RVB17" s="13"/>
      <c r="RVC17" s="13"/>
      <c r="RVD17" s="13"/>
      <c r="RVE17" s="13"/>
      <c r="RVF17" s="13"/>
      <c r="RVG17" s="13"/>
      <c r="RVH17" s="13"/>
      <c r="RVI17" s="13"/>
      <c r="RVJ17" s="13"/>
      <c r="RVK17" s="13"/>
      <c r="RVL17" s="13"/>
      <c r="RVM17" s="13"/>
      <c r="RVN17" s="13"/>
      <c r="RVO17" s="13"/>
      <c r="RVP17" s="13"/>
      <c r="RVQ17" s="13"/>
      <c r="RVR17" s="13"/>
      <c r="RVS17" s="13"/>
      <c r="RVT17" s="13"/>
      <c r="RVU17" s="13"/>
      <c r="RVV17" s="13"/>
      <c r="RVW17" s="13"/>
      <c r="RVX17" s="13"/>
      <c r="RVY17" s="13"/>
      <c r="RVZ17" s="13"/>
      <c r="RWA17" s="13"/>
      <c r="RWB17" s="13"/>
      <c r="RWC17" s="13"/>
      <c r="RWD17" s="13"/>
      <c r="RWE17" s="13"/>
      <c r="RWF17" s="13"/>
      <c r="RWG17" s="13"/>
      <c r="RWH17" s="13"/>
      <c r="RWI17" s="13"/>
      <c r="RWJ17" s="13"/>
      <c r="RWK17" s="13"/>
      <c r="RWL17" s="13"/>
      <c r="RWM17" s="13"/>
      <c r="RWN17" s="13"/>
      <c r="RWO17" s="13"/>
      <c r="RWP17" s="13"/>
      <c r="RWQ17" s="13"/>
      <c r="RWR17" s="13"/>
      <c r="RWS17" s="13"/>
      <c r="RWT17" s="13"/>
      <c r="RWU17" s="13"/>
      <c r="RWV17" s="13"/>
      <c r="RWW17" s="13"/>
      <c r="RWX17" s="13"/>
      <c r="RWY17" s="13"/>
      <c r="RWZ17" s="13"/>
      <c r="RXA17" s="13"/>
      <c r="RXB17" s="13"/>
      <c r="RXC17" s="13"/>
      <c r="RXD17" s="13"/>
      <c r="RXE17" s="13"/>
      <c r="RXF17" s="13"/>
      <c r="RXG17" s="13"/>
      <c r="RXH17" s="13"/>
      <c r="RXI17" s="13"/>
      <c r="RXJ17" s="13"/>
      <c r="RXK17" s="13"/>
      <c r="RXL17" s="13"/>
      <c r="RXM17" s="13"/>
      <c r="RXN17" s="13"/>
      <c r="RXO17" s="13"/>
      <c r="RXP17" s="13"/>
      <c r="RXQ17" s="13"/>
      <c r="RXR17" s="13"/>
      <c r="RXS17" s="13"/>
      <c r="RXT17" s="13"/>
      <c r="RXU17" s="13"/>
      <c r="RXV17" s="13"/>
      <c r="RXW17" s="13"/>
      <c r="RXX17" s="13"/>
      <c r="RXY17" s="13"/>
      <c r="RXZ17" s="13"/>
      <c r="RYA17" s="13"/>
      <c r="RYB17" s="13"/>
      <c r="RYC17" s="13"/>
      <c r="RYD17" s="13"/>
      <c r="RYE17" s="13"/>
      <c r="RYF17" s="13"/>
      <c r="RYG17" s="13"/>
      <c r="RYH17" s="13"/>
      <c r="RYI17" s="13"/>
      <c r="RYJ17" s="13"/>
      <c r="RYK17" s="13"/>
      <c r="RYL17" s="13"/>
      <c r="RYM17" s="13"/>
      <c r="RYN17" s="13"/>
      <c r="RYO17" s="13"/>
      <c r="RYP17" s="13"/>
      <c r="RYQ17" s="13"/>
      <c r="RYR17" s="13"/>
      <c r="RYS17" s="13"/>
      <c r="RYT17" s="13"/>
      <c r="RYU17" s="13"/>
      <c r="RYV17" s="13"/>
      <c r="RYW17" s="13"/>
      <c r="RYX17" s="13"/>
      <c r="RYY17" s="13"/>
      <c r="RYZ17" s="13"/>
      <c r="RZA17" s="13"/>
      <c r="RZB17" s="13"/>
      <c r="RZC17" s="13"/>
      <c r="RZD17" s="13"/>
      <c r="RZE17" s="13"/>
      <c r="RZF17" s="13"/>
      <c r="RZG17" s="13"/>
      <c r="RZH17" s="13"/>
      <c r="RZI17" s="13"/>
      <c r="RZJ17" s="13"/>
      <c r="RZK17" s="13"/>
      <c r="RZL17" s="13"/>
      <c r="RZM17" s="13"/>
      <c r="RZN17" s="13"/>
      <c r="RZO17" s="13"/>
      <c r="RZP17" s="13"/>
      <c r="RZQ17" s="13"/>
      <c r="RZR17" s="13"/>
      <c r="RZS17" s="13"/>
      <c r="RZT17" s="13"/>
      <c r="RZU17" s="13"/>
      <c r="RZV17" s="13"/>
      <c r="RZW17" s="13"/>
      <c r="RZX17" s="13"/>
      <c r="RZY17" s="13"/>
      <c r="RZZ17" s="13"/>
      <c r="SAA17" s="13"/>
      <c r="SAB17" s="13"/>
      <c r="SAC17" s="13"/>
      <c r="SAD17" s="13"/>
      <c r="SAE17" s="13"/>
      <c r="SAF17" s="13"/>
      <c r="SAG17" s="13"/>
      <c r="SAH17" s="13"/>
      <c r="SAI17" s="13"/>
      <c r="SAJ17" s="13"/>
      <c r="SAK17" s="13"/>
      <c r="SAL17" s="13"/>
      <c r="SAM17" s="13"/>
      <c r="SAN17" s="13"/>
      <c r="SAO17" s="13"/>
      <c r="SAP17" s="13"/>
      <c r="SAQ17" s="13"/>
      <c r="SAR17" s="13"/>
      <c r="SAS17" s="13"/>
      <c r="SAT17" s="13"/>
      <c r="SAU17" s="13"/>
      <c r="SAV17" s="13"/>
      <c r="SAW17" s="13"/>
      <c r="SAX17" s="13"/>
      <c r="SAY17" s="13"/>
      <c r="SAZ17" s="13"/>
      <c r="SBA17" s="13"/>
      <c r="SBB17" s="13"/>
      <c r="SBC17" s="13"/>
      <c r="SBD17" s="13"/>
      <c r="SBE17" s="13"/>
      <c r="SBF17" s="13"/>
      <c r="SBG17" s="13"/>
      <c r="SBH17" s="13"/>
      <c r="SBI17" s="13"/>
      <c r="SBJ17" s="13"/>
      <c r="SBK17" s="13"/>
      <c r="SBL17" s="13"/>
      <c r="SBM17" s="13"/>
      <c r="SBN17" s="13"/>
      <c r="SBO17" s="13"/>
      <c r="SBP17" s="13"/>
      <c r="SBQ17" s="13"/>
      <c r="SBR17" s="13"/>
      <c r="SBS17" s="13"/>
      <c r="SBT17" s="13"/>
      <c r="SBU17" s="13"/>
      <c r="SBV17" s="13"/>
      <c r="SBW17" s="13"/>
      <c r="SBX17" s="13"/>
      <c r="SBY17" s="13"/>
      <c r="SBZ17" s="13"/>
      <c r="SCA17" s="13"/>
      <c r="SCB17" s="13"/>
      <c r="SCC17" s="13"/>
      <c r="SCD17" s="13"/>
      <c r="SCE17" s="13"/>
      <c r="SCF17" s="13"/>
      <c r="SCG17" s="13"/>
      <c r="SCH17" s="13"/>
      <c r="SCI17" s="13"/>
      <c r="SCJ17" s="13"/>
      <c r="SCK17" s="13"/>
      <c r="SCL17" s="13"/>
      <c r="SCM17" s="13"/>
      <c r="SCN17" s="13"/>
      <c r="SCO17" s="13"/>
      <c r="SCP17" s="13"/>
      <c r="SCQ17" s="13"/>
      <c r="SCR17" s="13"/>
      <c r="SCS17" s="13"/>
      <c r="SCT17" s="13"/>
      <c r="SCU17" s="13"/>
      <c r="SCV17" s="13"/>
      <c r="SCW17" s="13"/>
      <c r="SCX17" s="13"/>
      <c r="SCY17" s="13"/>
      <c r="SCZ17" s="13"/>
      <c r="SDA17" s="13"/>
      <c r="SDB17" s="13"/>
      <c r="SDC17" s="13"/>
      <c r="SDD17" s="13"/>
      <c r="SDE17" s="13"/>
      <c r="SDF17" s="13"/>
      <c r="SDG17" s="13"/>
      <c r="SDH17" s="13"/>
      <c r="SDI17" s="13"/>
      <c r="SDJ17" s="13"/>
      <c r="SDK17" s="13"/>
      <c r="SDL17" s="13"/>
      <c r="SDM17" s="13"/>
      <c r="SDN17" s="13"/>
      <c r="SDO17" s="13"/>
      <c r="SDP17" s="13"/>
      <c r="SDQ17" s="13"/>
      <c r="SDR17" s="13"/>
      <c r="SDS17" s="13"/>
      <c r="SDT17" s="13"/>
      <c r="SDU17" s="13"/>
      <c r="SDV17" s="13"/>
      <c r="SDW17" s="13"/>
      <c r="SDX17" s="13"/>
      <c r="SDY17" s="13"/>
      <c r="SDZ17" s="13"/>
      <c r="SEA17" s="13"/>
      <c r="SEB17" s="13"/>
      <c r="SEC17" s="13"/>
      <c r="SED17" s="13"/>
      <c r="SEE17" s="13"/>
      <c r="SEF17" s="13"/>
      <c r="SEG17" s="13"/>
      <c r="SEH17" s="13"/>
      <c r="SEI17" s="13"/>
      <c r="SEJ17" s="13"/>
      <c r="SEK17" s="13"/>
      <c r="SEL17" s="13"/>
      <c r="SEM17" s="13"/>
      <c r="SEN17" s="13"/>
      <c r="SEO17" s="13"/>
      <c r="SEP17" s="13"/>
      <c r="SEQ17" s="13"/>
      <c r="SER17" s="13"/>
      <c r="SES17" s="13"/>
      <c r="SET17" s="13"/>
      <c r="SEU17" s="13"/>
      <c r="SEV17" s="13"/>
      <c r="SEW17" s="13"/>
      <c r="SEX17" s="13"/>
      <c r="SEY17" s="13"/>
      <c r="SEZ17" s="13"/>
      <c r="SFA17" s="13"/>
      <c r="SFB17" s="13"/>
      <c r="SFC17" s="13"/>
      <c r="SFD17" s="13"/>
      <c r="SFE17" s="13"/>
      <c r="SFF17" s="13"/>
      <c r="SFG17" s="13"/>
      <c r="SFH17" s="13"/>
      <c r="SFI17" s="13"/>
      <c r="SFJ17" s="13"/>
      <c r="SFK17" s="13"/>
      <c r="SFL17" s="13"/>
      <c r="SFM17" s="13"/>
      <c r="SFN17" s="13"/>
      <c r="SFO17" s="13"/>
      <c r="SFP17" s="13"/>
      <c r="SFQ17" s="13"/>
      <c r="SFR17" s="13"/>
      <c r="SFS17" s="13"/>
      <c r="SFT17" s="13"/>
      <c r="SFU17" s="13"/>
      <c r="SFV17" s="13"/>
      <c r="SFW17" s="13"/>
      <c r="SFX17" s="13"/>
      <c r="SFY17" s="13"/>
      <c r="SFZ17" s="13"/>
      <c r="SGA17" s="13"/>
      <c r="SGB17" s="13"/>
      <c r="SGC17" s="13"/>
      <c r="SGD17" s="13"/>
      <c r="SGE17" s="13"/>
      <c r="SGF17" s="13"/>
      <c r="SGG17" s="13"/>
      <c r="SGH17" s="13"/>
      <c r="SGI17" s="13"/>
      <c r="SGJ17" s="13"/>
      <c r="SGK17" s="13"/>
      <c r="SGL17" s="13"/>
      <c r="SGM17" s="13"/>
      <c r="SGN17" s="13"/>
      <c r="SGO17" s="13"/>
      <c r="SGP17" s="13"/>
      <c r="SGQ17" s="13"/>
      <c r="SGR17" s="13"/>
      <c r="SGS17" s="13"/>
      <c r="SGT17" s="13"/>
      <c r="SGU17" s="13"/>
      <c r="SGV17" s="13"/>
      <c r="SGW17" s="13"/>
      <c r="SGX17" s="13"/>
      <c r="SGY17" s="13"/>
      <c r="SGZ17" s="13"/>
      <c r="SHA17" s="13"/>
      <c r="SHB17" s="13"/>
      <c r="SHC17" s="13"/>
      <c r="SHD17" s="13"/>
      <c r="SHE17" s="13"/>
      <c r="SHF17" s="13"/>
      <c r="SHG17" s="13"/>
      <c r="SHH17" s="13"/>
      <c r="SHI17" s="13"/>
      <c r="SHJ17" s="13"/>
      <c r="SHK17" s="13"/>
      <c r="SHL17" s="13"/>
      <c r="SHM17" s="13"/>
      <c r="SHN17" s="13"/>
      <c r="SHO17" s="13"/>
      <c r="SHP17" s="13"/>
      <c r="SHQ17" s="13"/>
      <c r="SHR17" s="13"/>
      <c r="SHS17" s="13"/>
      <c r="SHT17" s="13"/>
      <c r="SHU17" s="13"/>
      <c r="SHV17" s="13"/>
      <c r="SHW17" s="13"/>
      <c r="SHX17" s="13"/>
      <c r="SHY17" s="13"/>
      <c r="SHZ17" s="13"/>
      <c r="SIA17" s="13"/>
      <c r="SIB17" s="13"/>
      <c r="SIC17" s="13"/>
      <c r="SID17" s="13"/>
      <c r="SIE17" s="13"/>
      <c r="SIF17" s="13"/>
      <c r="SIG17" s="13"/>
      <c r="SIH17" s="13"/>
      <c r="SII17" s="13"/>
      <c r="SIJ17" s="13"/>
      <c r="SIK17" s="13"/>
      <c r="SIL17" s="13"/>
      <c r="SIM17" s="13"/>
      <c r="SIN17" s="13"/>
      <c r="SIO17" s="13"/>
      <c r="SIP17" s="13"/>
      <c r="SIQ17" s="13"/>
      <c r="SIR17" s="13"/>
      <c r="SIS17" s="13"/>
      <c r="SIT17" s="13"/>
      <c r="SIU17" s="13"/>
      <c r="SIV17" s="13"/>
      <c r="SIW17" s="13"/>
      <c r="SIX17" s="13"/>
      <c r="SIY17" s="13"/>
      <c r="SIZ17" s="13"/>
      <c r="SJA17" s="13"/>
      <c r="SJB17" s="13"/>
      <c r="SJC17" s="13"/>
      <c r="SJD17" s="13"/>
      <c r="SJE17" s="13"/>
      <c r="SJF17" s="13"/>
      <c r="SJG17" s="13"/>
      <c r="SJH17" s="13"/>
      <c r="SJI17" s="13"/>
      <c r="SJJ17" s="13"/>
      <c r="SJK17" s="13"/>
      <c r="SJL17" s="13"/>
      <c r="SJM17" s="13"/>
      <c r="SJN17" s="13"/>
      <c r="SJO17" s="13"/>
      <c r="SJP17" s="13"/>
      <c r="SJQ17" s="13"/>
      <c r="SJR17" s="13"/>
      <c r="SJS17" s="13"/>
      <c r="SJT17" s="13"/>
      <c r="SJU17" s="13"/>
      <c r="SJV17" s="13"/>
      <c r="SJW17" s="13"/>
      <c r="SJX17" s="13"/>
      <c r="SJY17" s="13"/>
      <c r="SJZ17" s="13"/>
      <c r="SKA17" s="13"/>
      <c r="SKB17" s="13"/>
      <c r="SKC17" s="13"/>
      <c r="SKD17" s="13"/>
      <c r="SKE17" s="13"/>
      <c r="SKF17" s="13"/>
      <c r="SKG17" s="13"/>
      <c r="SKH17" s="13"/>
      <c r="SKI17" s="13"/>
      <c r="SKJ17" s="13"/>
      <c r="SKK17" s="13"/>
      <c r="SKL17" s="13"/>
      <c r="SKM17" s="13"/>
      <c r="SKN17" s="13"/>
      <c r="SKO17" s="13"/>
      <c r="SKP17" s="13"/>
      <c r="SKQ17" s="13"/>
      <c r="SKR17" s="13"/>
      <c r="SKS17" s="13"/>
      <c r="SKT17" s="13"/>
      <c r="SKU17" s="13"/>
      <c r="SKV17" s="13"/>
      <c r="SKW17" s="13"/>
      <c r="SKX17" s="13"/>
      <c r="SKY17" s="13"/>
      <c r="SKZ17" s="13"/>
      <c r="SLA17" s="13"/>
      <c r="SLB17" s="13"/>
      <c r="SLC17" s="13"/>
      <c r="SLD17" s="13"/>
      <c r="SLE17" s="13"/>
      <c r="SLF17" s="13"/>
      <c r="SLG17" s="13"/>
      <c r="SLH17" s="13"/>
      <c r="SLI17" s="13"/>
      <c r="SLJ17" s="13"/>
      <c r="SLK17" s="13"/>
      <c r="SLL17" s="13"/>
      <c r="SLM17" s="13"/>
      <c r="SLN17" s="13"/>
      <c r="SLO17" s="13"/>
      <c r="SLP17" s="13"/>
      <c r="SLQ17" s="13"/>
      <c r="SLR17" s="13"/>
      <c r="SLS17" s="13"/>
      <c r="SLT17" s="13"/>
      <c r="SLU17" s="13"/>
      <c r="SLV17" s="13"/>
      <c r="SLW17" s="13"/>
      <c r="SLX17" s="13"/>
      <c r="SLY17" s="13"/>
      <c r="SLZ17" s="13"/>
      <c r="SMA17" s="13"/>
      <c r="SMB17" s="13"/>
      <c r="SMC17" s="13"/>
      <c r="SMD17" s="13"/>
      <c r="SME17" s="13"/>
      <c r="SMF17" s="13"/>
      <c r="SMG17" s="13"/>
      <c r="SMH17" s="13"/>
      <c r="SMI17" s="13"/>
      <c r="SMJ17" s="13"/>
      <c r="SMK17" s="13"/>
      <c r="SML17" s="13"/>
      <c r="SMM17" s="13"/>
      <c r="SMN17" s="13"/>
      <c r="SMO17" s="13"/>
      <c r="SMP17" s="13"/>
      <c r="SMQ17" s="13"/>
      <c r="SMR17" s="13"/>
      <c r="SMS17" s="13"/>
      <c r="SMT17" s="13"/>
      <c r="SMU17" s="13"/>
      <c r="SMV17" s="13"/>
      <c r="SMW17" s="13"/>
      <c r="SMX17" s="13"/>
      <c r="SMY17" s="13"/>
      <c r="SMZ17" s="13"/>
      <c r="SNA17" s="13"/>
      <c r="SNB17" s="13"/>
      <c r="SNC17" s="13"/>
      <c r="SND17" s="13"/>
      <c r="SNE17" s="13"/>
      <c r="SNF17" s="13"/>
      <c r="SNG17" s="13"/>
      <c r="SNH17" s="13"/>
      <c r="SNI17" s="13"/>
      <c r="SNJ17" s="13"/>
      <c r="SNK17" s="13"/>
      <c r="SNL17" s="13"/>
      <c r="SNM17" s="13"/>
      <c r="SNN17" s="13"/>
      <c r="SNO17" s="13"/>
      <c r="SNP17" s="13"/>
      <c r="SNQ17" s="13"/>
      <c r="SNR17" s="13"/>
      <c r="SNS17" s="13"/>
      <c r="SNT17" s="13"/>
      <c r="SNU17" s="13"/>
      <c r="SNV17" s="13"/>
      <c r="SNW17" s="13"/>
      <c r="SNX17" s="13"/>
      <c r="SNY17" s="13"/>
      <c r="SNZ17" s="13"/>
      <c r="SOA17" s="13"/>
      <c r="SOB17" s="13"/>
      <c r="SOC17" s="13"/>
      <c r="SOD17" s="13"/>
      <c r="SOE17" s="13"/>
      <c r="SOF17" s="13"/>
      <c r="SOG17" s="13"/>
      <c r="SOH17" s="13"/>
      <c r="SOI17" s="13"/>
      <c r="SOJ17" s="13"/>
      <c r="SOK17" s="13"/>
      <c r="SOL17" s="13"/>
      <c r="SOM17" s="13"/>
      <c r="SON17" s="13"/>
      <c r="SOO17" s="13"/>
      <c r="SOP17" s="13"/>
      <c r="SOQ17" s="13"/>
      <c r="SOR17" s="13"/>
      <c r="SOS17" s="13"/>
      <c r="SOT17" s="13"/>
      <c r="SOU17" s="13"/>
      <c r="SOV17" s="13"/>
      <c r="SOW17" s="13"/>
      <c r="SOX17" s="13"/>
      <c r="SOY17" s="13"/>
      <c r="SOZ17" s="13"/>
      <c r="SPA17" s="13"/>
      <c r="SPB17" s="13"/>
      <c r="SPC17" s="13"/>
      <c r="SPD17" s="13"/>
      <c r="SPE17" s="13"/>
      <c r="SPF17" s="13"/>
      <c r="SPG17" s="13"/>
      <c r="SPH17" s="13"/>
      <c r="SPI17" s="13"/>
      <c r="SPJ17" s="13"/>
      <c r="SPK17" s="13"/>
      <c r="SPL17" s="13"/>
      <c r="SPM17" s="13"/>
      <c r="SPN17" s="13"/>
      <c r="SPO17" s="13"/>
      <c r="SPP17" s="13"/>
      <c r="SPQ17" s="13"/>
      <c r="SPR17" s="13"/>
      <c r="SPS17" s="13"/>
      <c r="SPT17" s="13"/>
      <c r="SPU17" s="13"/>
      <c r="SPV17" s="13"/>
      <c r="SPW17" s="13"/>
      <c r="SPX17" s="13"/>
      <c r="SPY17" s="13"/>
      <c r="SPZ17" s="13"/>
      <c r="SQA17" s="13"/>
      <c r="SQB17" s="13"/>
      <c r="SQC17" s="13"/>
      <c r="SQD17" s="13"/>
      <c r="SQE17" s="13"/>
      <c r="SQF17" s="13"/>
      <c r="SQG17" s="13"/>
      <c r="SQH17" s="13"/>
      <c r="SQI17" s="13"/>
      <c r="SQJ17" s="13"/>
      <c r="SQK17" s="13"/>
      <c r="SQL17" s="13"/>
      <c r="SQM17" s="13"/>
      <c r="SQN17" s="13"/>
      <c r="SQO17" s="13"/>
      <c r="SQP17" s="13"/>
      <c r="SQQ17" s="13"/>
      <c r="SQR17" s="13"/>
      <c r="SQS17" s="13"/>
      <c r="SQT17" s="13"/>
      <c r="SQU17" s="13"/>
      <c r="SQV17" s="13"/>
      <c r="SQW17" s="13"/>
      <c r="SQX17" s="13"/>
      <c r="SQY17" s="13"/>
      <c r="SQZ17" s="13"/>
      <c r="SRA17" s="13"/>
      <c r="SRB17" s="13"/>
      <c r="SRC17" s="13"/>
      <c r="SRD17" s="13"/>
      <c r="SRE17" s="13"/>
      <c r="SRF17" s="13"/>
      <c r="SRG17" s="13"/>
      <c r="SRH17" s="13"/>
      <c r="SRI17" s="13"/>
      <c r="SRJ17" s="13"/>
      <c r="SRK17" s="13"/>
      <c r="SRL17" s="13"/>
      <c r="SRM17" s="13"/>
      <c r="SRN17" s="13"/>
      <c r="SRO17" s="13"/>
      <c r="SRP17" s="13"/>
      <c r="SRQ17" s="13"/>
      <c r="SRR17" s="13"/>
      <c r="SRS17" s="13"/>
      <c r="SRT17" s="13"/>
      <c r="SRU17" s="13"/>
      <c r="SRV17" s="13"/>
      <c r="SRW17" s="13"/>
      <c r="SRX17" s="13"/>
      <c r="SRY17" s="13"/>
      <c r="SRZ17" s="13"/>
      <c r="SSA17" s="13"/>
      <c r="SSB17" s="13"/>
      <c r="SSC17" s="13"/>
      <c r="SSD17" s="13"/>
      <c r="SSE17" s="13"/>
      <c r="SSF17" s="13"/>
      <c r="SSG17" s="13"/>
      <c r="SSH17" s="13"/>
      <c r="SSI17" s="13"/>
      <c r="SSJ17" s="13"/>
      <c r="SSK17" s="13"/>
      <c r="SSL17" s="13"/>
      <c r="SSM17" s="13"/>
      <c r="SSN17" s="13"/>
      <c r="SSO17" s="13"/>
      <c r="SSP17" s="13"/>
      <c r="SSQ17" s="13"/>
      <c r="SSR17" s="13"/>
      <c r="SSS17" s="13"/>
      <c r="SST17" s="13"/>
      <c r="SSU17" s="13"/>
      <c r="SSV17" s="13"/>
      <c r="SSW17" s="13"/>
      <c r="SSX17" s="13"/>
      <c r="SSY17" s="13"/>
      <c r="SSZ17" s="13"/>
      <c r="STA17" s="13"/>
      <c r="STB17" s="13"/>
      <c r="STC17" s="13"/>
      <c r="STD17" s="13"/>
      <c r="STE17" s="13"/>
      <c r="STF17" s="13"/>
      <c r="STG17" s="13"/>
      <c r="STH17" s="13"/>
      <c r="STI17" s="13"/>
      <c r="STJ17" s="13"/>
      <c r="STK17" s="13"/>
      <c r="STL17" s="13"/>
      <c r="STM17" s="13"/>
      <c r="STN17" s="13"/>
      <c r="STO17" s="13"/>
      <c r="STP17" s="13"/>
      <c r="STQ17" s="13"/>
      <c r="STR17" s="13"/>
      <c r="STS17" s="13"/>
      <c r="STT17" s="13"/>
      <c r="STU17" s="13"/>
      <c r="STV17" s="13"/>
      <c r="STW17" s="13"/>
      <c r="STX17" s="13"/>
      <c r="STY17" s="13"/>
      <c r="STZ17" s="13"/>
      <c r="SUA17" s="13"/>
      <c r="SUB17" s="13"/>
      <c r="SUC17" s="13"/>
      <c r="SUD17" s="13"/>
      <c r="SUE17" s="13"/>
      <c r="SUF17" s="13"/>
      <c r="SUG17" s="13"/>
      <c r="SUH17" s="13"/>
      <c r="SUI17" s="13"/>
      <c r="SUJ17" s="13"/>
      <c r="SUK17" s="13"/>
      <c r="SUL17" s="13"/>
      <c r="SUM17" s="13"/>
      <c r="SUN17" s="13"/>
      <c r="SUO17" s="13"/>
      <c r="SUP17" s="13"/>
      <c r="SUQ17" s="13"/>
      <c r="SUR17" s="13"/>
      <c r="SUS17" s="13"/>
      <c r="SUT17" s="13"/>
      <c r="SUU17" s="13"/>
      <c r="SUV17" s="13"/>
      <c r="SUW17" s="13"/>
      <c r="SUX17" s="13"/>
      <c r="SUY17" s="13"/>
      <c r="SUZ17" s="13"/>
      <c r="SVA17" s="13"/>
      <c r="SVB17" s="13"/>
      <c r="SVC17" s="13"/>
      <c r="SVD17" s="13"/>
      <c r="SVE17" s="13"/>
      <c r="SVF17" s="13"/>
      <c r="SVG17" s="13"/>
      <c r="SVH17" s="13"/>
      <c r="SVI17" s="13"/>
      <c r="SVJ17" s="13"/>
      <c r="SVK17" s="13"/>
      <c r="SVL17" s="13"/>
      <c r="SVM17" s="13"/>
      <c r="SVN17" s="13"/>
      <c r="SVO17" s="13"/>
      <c r="SVP17" s="13"/>
      <c r="SVQ17" s="13"/>
      <c r="SVR17" s="13"/>
      <c r="SVS17" s="13"/>
      <c r="SVT17" s="13"/>
      <c r="SVU17" s="13"/>
      <c r="SVV17" s="13"/>
      <c r="SVW17" s="13"/>
      <c r="SVX17" s="13"/>
      <c r="SVY17" s="13"/>
      <c r="SVZ17" s="13"/>
      <c r="SWA17" s="13"/>
      <c r="SWB17" s="13"/>
      <c r="SWC17" s="13"/>
      <c r="SWD17" s="13"/>
      <c r="SWE17" s="13"/>
      <c r="SWF17" s="13"/>
      <c r="SWG17" s="13"/>
      <c r="SWH17" s="13"/>
      <c r="SWI17" s="13"/>
      <c r="SWJ17" s="13"/>
      <c r="SWK17" s="13"/>
      <c r="SWL17" s="13"/>
      <c r="SWM17" s="13"/>
      <c r="SWN17" s="13"/>
      <c r="SWO17" s="13"/>
      <c r="SWP17" s="13"/>
      <c r="SWQ17" s="13"/>
      <c r="SWR17" s="13"/>
      <c r="SWS17" s="13"/>
      <c r="SWT17" s="13"/>
      <c r="SWU17" s="13"/>
      <c r="SWV17" s="13"/>
      <c r="SWW17" s="13"/>
      <c r="SWX17" s="13"/>
      <c r="SWY17" s="13"/>
      <c r="SWZ17" s="13"/>
      <c r="SXA17" s="13"/>
      <c r="SXB17" s="13"/>
      <c r="SXC17" s="13"/>
      <c r="SXD17" s="13"/>
      <c r="SXE17" s="13"/>
      <c r="SXF17" s="13"/>
      <c r="SXG17" s="13"/>
      <c r="SXH17" s="13"/>
      <c r="SXI17" s="13"/>
      <c r="SXJ17" s="13"/>
      <c r="SXK17" s="13"/>
      <c r="SXL17" s="13"/>
      <c r="SXM17" s="13"/>
      <c r="SXN17" s="13"/>
      <c r="SXO17" s="13"/>
      <c r="SXP17" s="13"/>
      <c r="SXQ17" s="13"/>
      <c r="SXR17" s="13"/>
      <c r="SXS17" s="13"/>
      <c r="SXT17" s="13"/>
      <c r="SXU17" s="13"/>
      <c r="SXV17" s="13"/>
      <c r="SXW17" s="13"/>
      <c r="SXX17" s="13"/>
      <c r="SXY17" s="13"/>
      <c r="SXZ17" s="13"/>
      <c r="SYA17" s="13"/>
      <c r="SYB17" s="13"/>
      <c r="SYC17" s="13"/>
      <c r="SYD17" s="13"/>
      <c r="SYE17" s="13"/>
      <c r="SYF17" s="13"/>
      <c r="SYG17" s="13"/>
      <c r="SYH17" s="13"/>
      <c r="SYI17" s="13"/>
      <c r="SYJ17" s="13"/>
      <c r="SYK17" s="13"/>
      <c r="SYL17" s="13"/>
      <c r="SYM17" s="13"/>
      <c r="SYN17" s="13"/>
      <c r="SYO17" s="13"/>
      <c r="SYP17" s="13"/>
      <c r="SYQ17" s="13"/>
      <c r="SYR17" s="13"/>
      <c r="SYS17" s="13"/>
      <c r="SYT17" s="13"/>
      <c r="SYU17" s="13"/>
      <c r="SYV17" s="13"/>
      <c r="SYW17" s="13"/>
      <c r="SYX17" s="13"/>
      <c r="SYY17" s="13"/>
      <c r="SYZ17" s="13"/>
      <c r="SZA17" s="13"/>
      <c r="SZB17" s="13"/>
      <c r="SZC17" s="13"/>
      <c r="SZD17" s="13"/>
      <c r="SZE17" s="13"/>
      <c r="SZF17" s="13"/>
      <c r="SZG17" s="13"/>
      <c r="SZH17" s="13"/>
      <c r="SZI17" s="13"/>
      <c r="SZJ17" s="13"/>
      <c r="SZK17" s="13"/>
      <c r="SZL17" s="13"/>
      <c r="SZM17" s="13"/>
      <c r="SZN17" s="13"/>
      <c r="SZO17" s="13"/>
      <c r="SZP17" s="13"/>
      <c r="SZQ17" s="13"/>
      <c r="SZR17" s="13"/>
      <c r="SZS17" s="13"/>
      <c r="SZT17" s="13"/>
      <c r="SZU17" s="13"/>
      <c r="SZV17" s="13"/>
      <c r="SZW17" s="13"/>
      <c r="SZX17" s="13"/>
      <c r="SZY17" s="13"/>
      <c r="SZZ17" s="13"/>
      <c r="TAA17" s="13"/>
      <c r="TAB17" s="13"/>
      <c r="TAC17" s="13"/>
      <c r="TAD17" s="13"/>
      <c r="TAE17" s="13"/>
      <c r="TAF17" s="13"/>
      <c r="TAG17" s="13"/>
      <c r="TAH17" s="13"/>
      <c r="TAI17" s="13"/>
      <c r="TAJ17" s="13"/>
      <c r="TAK17" s="13"/>
      <c r="TAL17" s="13"/>
      <c r="TAM17" s="13"/>
      <c r="TAN17" s="13"/>
      <c r="TAO17" s="13"/>
      <c r="TAP17" s="13"/>
      <c r="TAQ17" s="13"/>
      <c r="TAR17" s="13"/>
      <c r="TAS17" s="13"/>
      <c r="TAT17" s="13"/>
      <c r="TAU17" s="13"/>
      <c r="TAV17" s="13"/>
      <c r="TAW17" s="13"/>
      <c r="TAX17" s="13"/>
      <c r="TAY17" s="13"/>
      <c r="TAZ17" s="13"/>
      <c r="TBA17" s="13"/>
      <c r="TBB17" s="13"/>
      <c r="TBC17" s="13"/>
      <c r="TBD17" s="13"/>
      <c r="TBE17" s="13"/>
      <c r="TBF17" s="13"/>
      <c r="TBG17" s="13"/>
      <c r="TBH17" s="13"/>
      <c r="TBI17" s="13"/>
      <c r="TBJ17" s="13"/>
      <c r="TBK17" s="13"/>
      <c r="TBL17" s="13"/>
      <c r="TBM17" s="13"/>
      <c r="TBN17" s="13"/>
      <c r="TBO17" s="13"/>
      <c r="TBP17" s="13"/>
      <c r="TBQ17" s="13"/>
      <c r="TBR17" s="13"/>
      <c r="TBS17" s="13"/>
      <c r="TBT17" s="13"/>
      <c r="TBU17" s="13"/>
      <c r="TBV17" s="13"/>
      <c r="TBW17" s="13"/>
      <c r="TBX17" s="13"/>
      <c r="TBY17" s="13"/>
      <c r="TBZ17" s="13"/>
      <c r="TCA17" s="13"/>
      <c r="TCB17" s="13"/>
      <c r="TCC17" s="13"/>
      <c r="TCD17" s="13"/>
      <c r="TCE17" s="13"/>
      <c r="TCF17" s="13"/>
      <c r="TCG17" s="13"/>
      <c r="TCH17" s="13"/>
      <c r="TCI17" s="13"/>
      <c r="TCJ17" s="13"/>
      <c r="TCK17" s="13"/>
      <c r="TCL17" s="13"/>
      <c r="TCM17" s="13"/>
      <c r="TCN17" s="13"/>
      <c r="TCO17" s="13"/>
      <c r="TCP17" s="13"/>
      <c r="TCQ17" s="13"/>
      <c r="TCR17" s="13"/>
      <c r="TCS17" s="13"/>
      <c r="TCT17" s="13"/>
      <c r="TCU17" s="13"/>
      <c r="TCV17" s="13"/>
      <c r="TCW17" s="13"/>
      <c r="TCX17" s="13"/>
      <c r="TCY17" s="13"/>
      <c r="TCZ17" s="13"/>
      <c r="TDA17" s="13"/>
      <c r="TDB17" s="13"/>
      <c r="TDC17" s="13"/>
      <c r="TDD17" s="13"/>
      <c r="TDE17" s="13"/>
      <c r="TDF17" s="13"/>
      <c r="TDG17" s="13"/>
      <c r="TDH17" s="13"/>
      <c r="TDI17" s="13"/>
      <c r="TDJ17" s="13"/>
      <c r="TDK17" s="13"/>
      <c r="TDL17" s="13"/>
      <c r="TDM17" s="13"/>
      <c r="TDN17" s="13"/>
      <c r="TDO17" s="13"/>
      <c r="TDP17" s="13"/>
      <c r="TDQ17" s="13"/>
      <c r="TDR17" s="13"/>
      <c r="TDS17" s="13"/>
      <c r="TDT17" s="13"/>
      <c r="TDU17" s="13"/>
      <c r="TDV17" s="13"/>
      <c r="TDW17" s="13"/>
      <c r="TDX17" s="13"/>
      <c r="TDY17" s="13"/>
      <c r="TDZ17" s="13"/>
      <c r="TEA17" s="13"/>
      <c r="TEB17" s="13"/>
      <c r="TEC17" s="13"/>
      <c r="TED17" s="13"/>
      <c r="TEE17" s="13"/>
      <c r="TEF17" s="13"/>
      <c r="TEG17" s="13"/>
      <c r="TEH17" s="13"/>
      <c r="TEI17" s="13"/>
      <c r="TEJ17" s="13"/>
      <c r="TEK17" s="13"/>
      <c r="TEL17" s="13"/>
      <c r="TEM17" s="13"/>
      <c r="TEN17" s="13"/>
      <c r="TEO17" s="13"/>
      <c r="TEP17" s="13"/>
      <c r="TEQ17" s="13"/>
      <c r="TER17" s="13"/>
      <c r="TES17" s="13"/>
      <c r="TET17" s="13"/>
      <c r="TEU17" s="13"/>
      <c r="TEV17" s="13"/>
      <c r="TEW17" s="13"/>
      <c r="TEX17" s="13"/>
      <c r="TEY17" s="13"/>
      <c r="TEZ17" s="13"/>
      <c r="TFA17" s="13"/>
      <c r="TFB17" s="13"/>
      <c r="TFC17" s="13"/>
      <c r="TFD17" s="13"/>
      <c r="TFE17" s="13"/>
      <c r="TFF17" s="13"/>
      <c r="TFG17" s="13"/>
      <c r="TFH17" s="13"/>
      <c r="TFI17" s="13"/>
      <c r="TFJ17" s="13"/>
      <c r="TFK17" s="13"/>
      <c r="TFL17" s="13"/>
      <c r="TFM17" s="13"/>
      <c r="TFN17" s="13"/>
      <c r="TFO17" s="13"/>
      <c r="TFP17" s="13"/>
      <c r="TFQ17" s="13"/>
      <c r="TFR17" s="13"/>
      <c r="TFS17" s="13"/>
      <c r="TFT17" s="13"/>
      <c r="TFU17" s="13"/>
      <c r="TFV17" s="13"/>
      <c r="TFW17" s="13"/>
      <c r="TFX17" s="13"/>
      <c r="TFY17" s="13"/>
      <c r="TFZ17" s="13"/>
      <c r="TGA17" s="13"/>
      <c r="TGB17" s="13"/>
      <c r="TGC17" s="13"/>
      <c r="TGD17" s="13"/>
      <c r="TGE17" s="13"/>
      <c r="TGF17" s="13"/>
      <c r="TGG17" s="13"/>
      <c r="TGH17" s="13"/>
      <c r="TGI17" s="13"/>
      <c r="TGJ17" s="13"/>
      <c r="TGK17" s="13"/>
      <c r="TGL17" s="13"/>
      <c r="TGM17" s="13"/>
      <c r="TGN17" s="13"/>
      <c r="TGO17" s="13"/>
      <c r="TGP17" s="13"/>
      <c r="TGQ17" s="13"/>
      <c r="TGR17" s="13"/>
      <c r="TGS17" s="13"/>
      <c r="TGT17" s="13"/>
      <c r="TGU17" s="13"/>
      <c r="TGV17" s="13"/>
      <c r="TGW17" s="13"/>
      <c r="TGX17" s="13"/>
      <c r="TGY17" s="13"/>
      <c r="TGZ17" s="13"/>
      <c r="THA17" s="13"/>
      <c r="THB17" s="13"/>
      <c r="THC17" s="13"/>
      <c r="THD17" s="13"/>
      <c r="THE17" s="13"/>
      <c r="THF17" s="13"/>
      <c r="THG17" s="13"/>
      <c r="THH17" s="13"/>
      <c r="THI17" s="13"/>
      <c r="THJ17" s="13"/>
      <c r="THK17" s="13"/>
      <c r="THL17" s="13"/>
      <c r="THM17" s="13"/>
      <c r="THN17" s="13"/>
      <c r="THO17" s="13"/>
      <c r="THP17" s="13"/>
      <c r="THQ17" s="13"/>
      <c r="THR17" s="13"/>
      <c r="THS17" s="13"/>
      <c r="THT17" s="13"/>
      <c r="THU17" s="13"/>
      <c r="THV17" s="13"/>
      <c r="THW17" s="13"/>
      <c r="THX17" s="13"/>
      <c r="THY17" s="13"/>
      <c r="THZ17" s="13"/>
      <c r="TIA17" s="13"/>
      <c r="TIB17" s="13"/>
      <c r="TIC17" s="13"/>
      <c r="TID17" s="13"/>
      <c r="TIE17" s="13"/>
      <c r="TIF17" s="13"/>
      <c r="TIG17" s="13"/>
      <c r="TIH17" s="13"/>
      <c r="TII17" s="13"/>
      <c r="TIJ17" s="13"/>
      <c r="TIK17" s="13"/>
      <c r="TIL17" s="13"/>
      <c r="TIM17" s="13"/>
      <c r="TIN17" s="13"/>
      <c r="TIO17" s="13"/>
      <c r="TIP17" s="13"/>
      <c r="TIQ17" s="13"/>
      <c r="TIR17" s="13"/>
      <c r="TIS17" s="13"/>
      <c r="TIT17" s="13"/>
      <c r="TIU17" s="13"/>
      <c r="TIV17" s="13"/>
      <c r="TIW17" s="13"/>
      <c r="TIX17" s="13"/>
      <c r="TIY17" s="13"/>
      <c r="TIZ17" s="13"/>
      <c r="TJA17" s="13"/>
      <c r="TJB17" s="13"/>
      <c r="TJC17" s="13"/>
      <c r="TJD17" s="13"/>
      <c r="TJE17" s="13"/>
      <c r="TJF17" s="13"/>
      <c r="TJG17" s="13"/>
      <c r="TJH17" s="13"/>
      <c r="TJI17" s="13"/>
      <c r="TJJ17" s="13"/>
      <c r="TJK17" s="13"/>
      <c r="TJL17" s="13"/>
      <c r="TJM17" s="13"/>
      <c r="TJN17" s="13"/>
      <c r="TJO17" s="13"/>
      <c r="TJP17" s="13"/>
      <c r="TJQ17" s="13"/>
      <c r="TJR17" s="13"/>
      <c r="TJS17" s="13"/>
      <c r="TJT17" s="13"/>
      <c r="TJU17" s="13"/>
      <c r="TJV17" s="13"/>
      <c r="TJW17" s="13"/>
      <c r="TJX17" s="13"/>
      <c r="TJY17" s="13"/>
      <c r="TJZ17" s="13"/>
      <c r="TKA17" s="13"/>
      <c r="TKB17" s="13"/>
      <c r="TKC17" s="13"/>
      <c r="TKD17" s="13"/>
      <c r="TKE17" s="13"/>
      <c r="TKF17" s="13"/>
      <c r="TKG17" s="13"/>
      <c r="TKH17" s="13"/>
      <c r="TKI17" s="13"/>
      <c r="TKJ17" s="13"/>
      <c r="TKK17" s="13"/>
      <c r="TKL17" s="13"/>
      <c r="TKM17" s="13"/>
      <c r="TKN17" s="13"/>
      <c r="TKO17" s="13"/>
      <c r="TKP17" s="13"/>
      <c r="TKQ17" s="13"/>
      <c r="TKR17" s="13"/>
      <c r="TKS17" s="13"/>
      <c r="TKT17" s="13"/>
      <c r="TKU17" s="13"/>
      <c r="TKV17" s="13"/>
      <c r="TKW17" s="13"/>
      <c r="TKX17" s="13"/>
      <c r="TKY17" s="13"/>
      <c r="TKZ17" s="13"/>
      <c r="TLA17" s="13"/>
      <c r="TLB17" s="13"/>
      <c r="TLC17" s="13"/>
      <c r="TLD17" s="13"/>
      <c r="TLE17" s="13"/>
      <c r="TLF17" s="13"/>
      <c r="TLG17" s="13"/>
      <c r="TLH17" s="13"/>
      <c r="TLI17" s="13"/>
      <c r="TLJ17" s="13"/>
      <c r="TLK17" s="13"/>
      <c r="TLL17" s="13"/>
      <c r="TLM17" s="13"/>
      <c r="TLN17" s="13"/>
      <c r="TLO17" s="13"/>
      <c r="TLP17" s="13"/>
      <c r="TLQ17" s="13"/>
      <c r="TLR17" s="13"/>
      <c r="TLS17" s="13"/>
      <c r="TLT17" s="13"/>
      <c r="TLU17" s="13"/>
      <c r="TLV17" s="13"/>
      <c r="TLW17" s="13"/>
      <c r="TLX17" s="13"/>
      <c r="TLY17" s="13"/>
      <c r="TLZ17" s="13"/>
      <c r="TMA17" s="13"/>
      <c r="TMB17" s="13"/>
      <c r="TMC17" s="13"/>
      <c r="TMD17" s="13"/>
      <c r="TME17" s="13"/>
      <c r="TMF17" s="13"/>
      <c r="TMG17" s="13"/>
      <c r="TMH17" s="13"/>
      <c r="TMI17" s="13"/>
      <c r="TMJ17" s="13"/>
      <c r="TMK17" s="13"/>
      <c r="TML17" s="13"/>
      <c r="TMM17" s="13"/>
      <c r="TMN17" s="13"/>
      <c r="TMO17" s="13"/>
      <c r="TMP17" s="13"/>
      <c r="TMQ17" s="13"/>
      <c r="TMR17" s="13"/>
      <c r="TMS17" s="13"/>
      <c r="TMT17" s="13"/>
      <c r="TMU17" s="13"/>
      <c r="TMV17" s="13"/>
      <c r="TMW17" s="13"/>
      <c r="TMX17" s="13"/>
      <c r="TMY17" s="13"/>
      <c r="TMZ17" s="13"/>
      <c r="TNA17" s="13"/>
      <c r="TNB17" s="13"/>
      <c r="TNC17" s="13"/>
      <c r="TND17" s="13"/>
      <c r="TNE17" s="13"/>
      <c r="TNF17" s="13"/>
      <c r="TNG17" s="13"/>
      <c r="TNH17" s="13"/>
      <c r="TNI17" s="13"/>
      <c r="TNJ17" s="13"/>
      <c r="TNK17" s="13"/>
      <c r="TNL17" s="13"/>
      <c r="TNM17" s="13"/>
      <c r="TNN17" s="13"/>
      <c r="TNO17" s="13"/>
      <c r="TNP17" s="13"/>
      <c r="TNQ17" s="13"/>
      <c r="TNR17" s="13"/>
      <c r="TNS17" s="13"/>
      <c r="TNT17" s="13"/>
      <c r="TNU17" s="13"/>
      <c r="TNV17" s="13"/>
      <c r="TNW17" s="13"/>
      <c r="TNX17" s="13"/>
      <c r="TNY17" s="13"/>
      <c r="TNZ17" s="13"/>
      <c r="TOA17" s="13"/>
      <c r="TOB17" s="13"/>
      <c r="TOC17" s="13"/>
      <c r="TOD17" s="13"/>
      <c r="TOE17" s="13"/>
      <c r="TOF17" s="13"/>
      <c r="TOG17" s="13"/>
      <c r="TOH17" s="13"/>
      <c r="TOI17" s="13"/>
      <c r="TOJ17" s="13"/>
      <c r="TOK17" s="13"/>
      <c r="TOL17" s="13"/>
      <c r="TOM17" s="13"/>
      <c r="TON17" s="13"/>
      <c r="TOO17" s="13"/>
      <c r="TOP17" s="13"/>
      <c r="TOQ17" s="13"/>
      <c r="TOR17" s="13"/>
      <c r="TOS17" s="13"/>
      <c r="TOT17" s="13"/>
      <c r="TOU17" s="13"/>
      <c r="TOV17" s="13"/>
      <c r="TOW17" s="13"/>
      <c r="TOX17" s="13"/>
      <c r="TOY17" s="13"/>
      <c r="TOZ17" s="13"/>
      <c r="TPA17" s="13"/>
      <c r="TPB17" s="13"/>
      <c r="TPC17" s="13"/>
      <c r="TPD17" s="13"/>
      <c r="TPE17" s="13"/>
      <c r="TPF17" s="13"/>
      <c r="TPG17" s="13"/>
      <c r="TPH17" s="13"/>
      <c r="TPI17" s="13"/>
      <c r="TPJ17" s="13"/>
      <c r="TPK17" s="13"/>
      <c r="TPL17" s="13"/>
      <c r="TPM17" s="13"/>
      <c r="TPN17" s="13"/>
      <c r="TPO17" s="13"/>
      <c r="TPP17" s="13"/>
      <c r="TPQ17" s="13"/>
      <c r="TPR17" s="13"/>
      <c r="TPS17" s="13"/>
      <c r="TPT17" s="13"/>
      <c r="TPU17" s="13"/>
      <c r="TPV17" s="13"/>
      <c r="TPW17" s="13"/>
      <c r="TPX17" s="13"/>
      <c r="TPY17" s="13"/>
      <c r="TPZ17" s="13"/>
      <c r="TQA17" s="13"/>
      <c r="TQB17" s="13"/>
      <c r="TQC17" s="13"/>
      <c r="TQD17" s="13"/>
      <c r="TQE17" s="13"/>
      <c r="TQF17" s="13"/>
      <c r="TQG17" s="13"/>
      <c r="TQH17" s="13"/>
      <c r="TQI17" s="13"/>
      <c r="TQJ17" s="13"/>
      <c r="TQK17" s="13"/>
      <c r="TQL17" s="13"/>
      <c r="TQM17" s="13"/>
      <c r="TQN17" s="13"/>
      <c r="TQO17" s="13"/>
      <c r="TQP17" s="13"/>
      <c r="TQQ17" s="13"/>
      <c r="TQR17" s="13"/>
      <c r="TQS17" s="13"/>
      <c r="TQT17" s="13"/>
      <c r="TQU17" s="13"/>
      <c r="TQV17" s="13"/>
      <c r="TQW17" s="13"/>
      <c r="TQX17" s="13"/>
      <c r="TQY17" s="13"/>
      <c r="TQZ17" s="13"/>
      <c r="TRA17" s="13"/>
      <c r="TRB17" s="13"/>
      <c r="TRC17" s="13"/>
      <c r="TRD17" s="13"/>
      <c r="TRE17" s="13"/>
      <c r="TRF17" s="13"/>
      <c r="TRG17" s="13"/>
      <c r="TRH17" s="13"/>
      <c r="TRI17" s="13"/>
      <c r="TRJ17" s="13"/>
      <c r="TRK17" s="13"/>
      <c r="TRL17" s="13"/>
      <c r="TRM17" s="13"/>
      <c r="TRN17" s="13"/>
      <c r="TRO17" s="13"/>
      <c r="TRP17" s="13"/>
      <c r="TRQ17" s="13"/>
      <c r="TRR17" s="13"/>
      <c r="TRS17" s="13"/>
      <c r="TRT17" s="13"/>
      <c r="TRU17" s="13"/>
      <c r="TRV17" s="13"/>
      <c r="TRW17" s="13"/>
      <c r="TRX17" s="13"/>
      <c r="TRY17" s="13"/>
      <c r="TRZ17" s="13"/>
      <c r="TSA17" s="13"/>
      <c r="TSB17" s="13"/>
      <c r="TSC17" s="13"/>
      <c r="TSD17" s="13"/>
      <c r="TSE17" s="13"/>
      <c r="TSF17" s="13"/>
      <c r="TSG17" s="13"/>
      <c r="TSH17" s="13"/>
      <c r="TSI17" s="13"/>
      <c r="TSJ17" s="13"/>
      <c r="TSK17" s="13"/>
      <c r="TSL17" s="13"/>
      <c r="TSM17" s="13"/>
      <c r="TSN17" s="13"/>
      <c r="TSO17" s="13"/>
      <c r="TSP17" s="13"/>
      <c r="TSQ17" s="13"/>
      <c r="TSR17" s="13"/>
      <c r="TSS17" s="13"/>
      <c r="TST17" s="13"/>
      <c r="TSU17" s="13"/>
      <c r="TSV17" s="13"/>
      <c r="TSW17" s="13"/>
      <c r="TSX17" s="13"/>
      <c r="TSY17" s="13"/>
      <c r="TSZ17" s="13"/>
      <c r="TTA17" s="13"/>
      <c r="TTB17" s="13"/>
      <c r="TTC17" s="13"/>
      <c r="TTD17" s="13"/>
      <c r="TTE17" s="13"/>
      <c r="TTF17" s="13"/>
      <c r="TTG17" s="13"/>
      <c r="TTH17" s="13"/>
      <c r="TTI17" s="13"/>
      <c r="TTJ17" s="13"/>
      <c r="TTK17" s="13"/>
      <c r="TTL17" s="13"/>
      <c r="TTM17" s="13"/>
      <c r="TTN17" s="13"/>
      <c r="TTO17" s="13"/>
      <c r="TTP17" s="13"/>
      <c r="TTQ17" s="13"/>
      <c r="TTR17" s="13"/>
      <c r="TTS17" s="13"/>
      <c r="TTT17" s="13"/>
      <c r="TTU17" s="13"/>
      <c r="TTV17" s="13"/>
      <c r="TTW17" s="13"/>
      <c r="TTX17" s="13"/>
      <c r="TTY17" s="13"/>
      <c r="TTZ17" s="13"/>
      <c r="TUA17" s="13"/>
      <c r="TUB17" s="13"/>
      <c r="TUC17" s="13"/>
      <c r="TUD17" s="13"/>
      <c r="TUE17" s="13"/>
      <c r="TUF17" s="13"/>
      <c r="TUG17" s="13"/>
      <c r="TUH17" s="13"/>
      <c r="TUI17" s="13"/>
      <c r="TUJ17" s="13"/>
      <c r="TUK17" s="13"/>
      <c r="TUL17" s="13"/>
      <c r="TUM17" s="13"/>
      <c r="TUN17" s="13"/>
      <c r="TUO17" s="13"/>
      <c r="TUP17" s="13"/>
      <c r="TUQ17" s="13"/>
      <c r="TUR17" s="13"/>
      <c r="TUS17" s="13"/>
      <c r="TUT17" s="13"/>
      <c r="TUU17" s="13"/>
      <c r="TUV17" s="13"/>
      <c r="TUW17" s="13"/>
      <c r="TUX17" s="13"/>
      <c r="TUY17" s="13"/>
      <c r="TUZ17" s="13"/>
      <c r="TVA17" s="13"/>
      <c r="TVB17" s="13"/>
      <c r="TVC17" s="13"/>
      <c r="TVD17" s="13"/>
      <c r="TVE17" s="13"/>
      <c r="TVF17" s="13"/>
      <c r="TVG17" s="13"/>
      <c r="TVH17" s="13"/>
      <c r="TVI17" s="13"/>
      <c r="TVJ17" s="13"/>
      <c r="TVK17" s="13"/>
      <c r="TVL17" s="13"/>
      <c r="TVM17" s="13"/>
      <c r="TVN17" s="13"/>
      <c r="TVO17" s="13"/>
      <c r="TVP17" s="13"/>
      <c r="TVQ17" s="13"/>
      <c r="TVR17" s="13"/>
      <c r="TVS17" s="13"/>
      <c r="TVT17" s="13"/>
      <c r="TVU17" s="13"/>
      <c r="TVV17" s="13"/>
      <c r="TVW17" s="13"/>
      <c r="TVX17" s="13"/>
      <c r="TVY17" s="13"/>
      <c r="TVZ17" s="13"/>
      <c r="TWA17" s="13"/>
      <c r="TWB17" s="13"/>
      <c r="TWC17" s="13"/>
      <c r="TWD17" s="13"/>
      <c r="TWE17" s="13"/>
      <c r="TWF17" s="13"/>
      <c r="TWG17" s="13"/>
      <c r="TWH17" s="13"/>
      <c r="TWI17" s="13"/>
      <c r="TWJ17" s="13"/>
      <c r="TWK17" s="13"/>
      <c r="TWL17" s="13"/>
      <c r="TWM17" s="13"/>
      <c r="TWN17" s="13"/>
      <c r="TWO17" s="13"/>
      <c r="TWP17" s="13"/>
      <c r="TWQ17" s="13"/>
      <c r="TWR17" s="13"/>
      <c r="TWS17" s="13"/>
      <c r="TWT17" s="13"/>
      <c r="TWU17" s="13"/>
      <c r="TWV17" s="13"/>
      <c r="TWW17" s="13"/>
      <c r="TWX17" s="13"/>
      <c r="TWY17" s="13"/>
      <c r="TWZ17" s="13"/>
      <c r="TXA17" s="13"/>
      <c r="TXB17" s="13"/>
      <c r="TXC17" s="13"/>
      <c r="TXD17" s="13"/>
      <c r="TXE17" s="13"/>
      <c r="TXF17" s="13"/>
      <c r="TXG17" s="13"/>
      <c r="TXH17" s="13"/>
      <c r="TXI17" s="13"/>
      <c r="TXJ17" s="13"/>
      <c r="TXK17" s="13"/>
      <c r="TXL17" s="13"/>
      <c r="TXM17" s="13"/>
      <c r="TXN17" s="13"/>
      <c r="TXO17" s="13"/>
      <c r="TXP17" s="13"/>
      <c r="TXQ17" s="13"/>
      <c r="TXR17" s="13"/>
      <c r="TXS17" s="13"/>
      <c r="TXT17" s="13"/>
      <c r="TXU17" s="13"/>
      <c r="TXV17" s="13"/>
      <c r="TXW17" s="13"/>
      <c r="TXX17" s="13"/>
      <c r="TXY17" s="13"/>
      <c r="TXZ17" s="13"/>
      <c r="TYA17" s="13"/>
      <c r="TYB17" s="13"/>
      <c r="TYC17" s="13"/>
      <c r="TYD17" s="13"/>
      <c r="TYE17" s="13"/>
      <c r="TYF17" s="13"/>
      <c r="TYG17" s="13"/>
      <c r="TYH17" s="13"/>
      <c r="TYI17" s="13"/>
      <c r="TYJ17" s="13"/>
      <c r="TYK17" s="13"/>
      <c r="TYL17" s="13"/>
      <c r="TYM17" s="13"/>
      <c r="TYN17" s="13"/>
      <c r="TYO17" s="13"/>
      <c r="TYP17" s="13"/>
      <c r="TYQ17" s="13"/>
      <c r="TYR17" s="13"/>
      <c r="TYS17" s="13"/>
      <c r="TYT17" s="13"/>
      <c r="TYU17" s="13"/>
      <c r="TYV17" s="13"/>
      <c r="TYW17" s="13"/>
      <c r="TYX17" s="13"/>
      <c r="TYY17" s="13"/>
      <c r="TYZ17" s="13"/>
      <c r="TZA17" s="13"/>
      <c r="TZB17" s="13"/>
      <c r="TZC17" s="13"/>
      <c r="TZD17" s="13"/>
      <c r="TZE17" s="13"/>
      <c r="TZF17" s="13"/>
      <c r="TZG17" s="13"/>
      <c r="TZH17" s="13"/>
      <c r="TZI17" s="13"/>
      <c r="TZJ17" s="13"/>
      <c r="TZK17" s="13"/>
      <c r="TZL17" s="13"/>
      <c r="TZM17" s="13"/>
      <c r="TZN17" s="13"/>
      <c r="TZO17" s="13"/>
      <c r="TZP17" s="13"/>
      <c r="TZQ17" s="13"/>
      <c r="TZR17" s="13"/>
      <c r="TZS17" s="13"/>
      <c r="TZT17" s="13"/>
      <c r="TZU17" s="13"/>
      <c r="TZV17" s="13"/>
      <c r="TZW17" s="13"/>
      <c r="TZX17" s="13"/>
      <c r="TZY17" s="13"/>
      <c r="TZZ17" s="13"/>
      <c r="UAA17" s="13"/>
      <c r="UAB17" s="13"/>
      <c r="UAC17" s="13"/>
      <c r="UAD17" s="13"/>
      <c r="UAE17" s="13"/>
      <c r="UAF17" s="13"/>
      <c r="UAG17" s="13"/>
      <c r="UAH17" s="13"/>
      <c r="UAI17" s="13"/>
      <c r="UAJ17" s="13"/>
      <c r="UAK17" s="13"/>
      <c r="UAL17" s="13"/>
      <c r="UAM17" s="13"/>
      <c r="UAN17" s="13"/>
      <c r="UAO17" s="13"/>
      <c r="UAP17" s="13"/>
      <c r="UAQ17" s="13"/>
      <c r="UAR17" s="13"/>
      <c r="UAS17" s="13"/>
      <c r="UAT17" s="13"/>
      <c r="UAU17" s="13"/>
      <c r="UAV17" s="13"/>
      <c r="UAW17" s="13"/>
      <c r="UAX17" s="13"/>
      <c r="UAY17" s="13"/>
      <c r="UAZ17" s="13"/>
      <c r="UBA17" s="13"/>
      <c r="UBB17" s="13"/>
      <c r="UBC17" s="13"/>
      <c r="UBD17" s="13"/>
      <c r="UBE17" s="13"/>
      <c r="UBF17" s="13"/>
      <c r="UBG17" s="13"/>
      <c r="UBH17" s="13"/>
      <c r="UBI17" s="13"/>
      <c r="UBJ17" s="13"/>
      <c r="UBK17" s="13"/>
      <c r="UBL17" s="13"/>
      <c r="UBM17" s="13"/>
      <c r="UBN17" s="13"/>
      <c r="UBO17" s="13"/>
      <c r="UBP17" s="13"/>
      <c r="UBQ17" s="13"/>
      <c r="UBR17" s="13"/>
      <c r="UBS17" s="13"/>
      <c r="UBT17" s="13"/>
      <c r="UBU17" s="13"/>
      <c r="UBV17" s="13"/>
      <c r="UBW17" s="13"/>
      <c r="UBX17" s="13"/>
      <c r="UBY17" s="13"/>
      <c r="UBZ17" s="13"/>
      <c r="UCA17" s="13"/>
      <c r="UCB17" s="13"/>
      <c r="UCC17" s="13"/>
      <c r="UCD17" s="13"/>
      <c r="UCE17" s="13"/>
      <c r="UCF17" s="13"/>
      <c r="UCG17" s="13"/>
      <c r="UCH17" s="13"/>
      <c r="UCI17" s="13"/>
      <c r="UCJ17" s="13"/>
      <c r="UCK17" s="13"/>
      <c r="UCL17" s="13"/>
      <c r="UCM17" s="13"/>
      <c r="UCN17" s="13"/>
      <c r="UCO17" s="13"/>
      <c r="UCP17" s="13"/>
      <c r="UCQ17" s="13"/>
      <c r="UCR17" s="13"/>
      <c r="UCS17" s="13"/>
      <c r="UCT17" s="13"/>
      <c r="UCU17" s="13"/>
      <c r="UCV17" s="13"/>
      <c r="UCW17" s="13"/>
      <c r="UCX17" s="13"/>
      <c r="UCY17" s="13"/>
      <c r="UCZ17" s="13"/>
      <c r="UDA17" s="13"/>
      <c r="UDB17" s="13"/>
      <c r="UDC17" s="13"/>
      <c r="UDD17" s="13"/>
      <c r="UDE17" s="13"/>
      <c r="UDF17" s="13"/>
      <c r="UDG17" s="13"/>
      <c r="UDH17" s="13"/>
      <c r="UDI17" s="13"/>
      <c r="UDJ17" s="13"/>
      <c r="UDK17" s="13"/>
      <c r="UDL17" s="13"/>
      <c r="UDM17" s="13"/>
      <c r="UDN17" s="13"/>
      <c r="UDO17" s="13"/>
      <c r="UDP17" s="13"/>
      <c r="UDQ17" s="13"/>
      <c r="UDR17" s="13"/>
      <c r="UDS17" s="13"/>
      <c r="UDT17" s="13"/>
      <c r="UDU17" s="13"/>
      <c r="UDV17" s="13"/>
      <c r="UDW17" s="13"/>
      <c r="UDX17" s="13"/>
      <c r="UDY17" s="13"/>
      <c r="UDZ17" s="13"/>
      <c r="UEA17" s="13"/>
      <c r="UEB17" s="13"/>
      <c r="UEC17" s="13"/>
      <c r="UED17" s="13"/>
      <c r="UEE17" s="13"/>
      <c r="UEF17" s="13"/>
      <c r="UEG17" s="13"/>
      <c r="UEH17" s="13"/>
      <c r="UEI17" s="13"/>
      <c r="UEJ17" s="13"/>
      <c r="UEK17" s="13"/>
      <c r="UEL17" s="13"/>
      <c r="UEM17" s="13"/>
      <c r="UEN17" s="13"/>
      <c r="UEO17" s="13"/>
      <c r="UEP17" s="13"/>
      <c r="UEQ17" s="13"/>
      <c r="UER17" s="13"/>
      <c r="UES17" s="13"/>
      <c r="UET17" s="13"/>
      <c r="UEU17" s="13"/>
      <c r="UEV17" s="13"/>
      <c r="UEW17" s="13"/>
      <c r="UEX17" s="13"/>
      <c r="UEY17" s="13"/>
      <c r="UEZ17" s="13"/>
      <c r="UFA17" s="13"/>
      <c r="UFB17" s="13"/>
      <c r="UFC17" s="13"/>
      <c r="UFD17" s="13"/>
      <c r="UFE17" s="13"/>
      <c r="UFF17" s="13"/>
      <c r="UFG17" s="13"/>
      <c r="UFH17" s="13"/>
      <c r="UFI17" s="13"/>
      <c r="UFJ17" s="13"/>
      <c r="UFK17" s="13"/>
      <c r="UFL17" s="13"/>
      <c r="UFM17" s="13"/>
      <c r="UFN17" s="13"/>
      <c r="UFO17" s="13"/>
      <c r="UFP17" s="13"/>
      <c r="UFQ17" s="13"/>
      <c r="UFR17" s="13"/>
      <c r="UFS17" s="13"/>
      <c r="UFT17" s="13"/>
      <c r="UFU17" s="13"/>
      <c r="UFV17" s="13"/>
      <c r="UFW17" s="13"/>
      <c r="UFX17" s="13"/>
      <c r="UFY17" s="13"/>
      <c r="UFZ17" s="13"/>
      <c r="UGA17" s="13"/>
      <c r="UGB17" s="13"/>
      <c r="UGC17" s="13"/>
      <c r="UGD17" s="13"/>
      <c r="UGE17" s="13"/>
      <c r="UGF17" s="13"/>
      <c r="UGG17" s="13"/>
      <c r="UGH17" s="13"/>
      <c r="UGI17" s="13"/>
      <c r="UGJ17" s="13"/>
      <c r="UGK17" s="13"/>
      <c r="UGL17" s="13"/>
      <c r="UGM17" s="13"/>
      <c r="UGN17" s="13"/>
      <c r="UGO17" s="13"/>
      <c r="UGP17" s="13"/>
      <c r="UGQ17" s="13"/>
      <c r="UGR17" s="13"/>
      <c r="UGS17" s="13"/>
      <c r="UGT17" s="13"/>
      <c r="UGU17" s="13"/>
      <c r="UGV17" s="13"/>
      <c r="UGW17" s="13"/>
      <c r="UGX17" s="13"/>
      <c r="UGY17" s="13"/>
      <c r="UGZ17" s="13"/>
      <c r="UHA17" s="13"/>
      <c r="UHB17" s="13"/>
      <c r="UHC17" s="13"/>
      <c r="UHD17" s="13"/>
      <c r="UHE17" s="13"/>
      <c r="UHF17" s="13"/>
      <c r="UHG17" s="13"/>
      <c r="UHH17" s="13"/>
      <c r="UHI17" s="13"/>
      <c r="UHJ17" s="13"/>
      <c r="UHK17" s="13"/>
      <c r="UHL17" s="13"/>
      <c r="UHM17" s="13"/>
      <c r="UHN17" s="13"/>
      <c r="UHO17" s="13"/>
      <c r="UHP17" s="13"/>
      <c r="UHQ17" s="13"/>
      <c r="UHR17" s="13"/>
      <c r="UHS17" s="13"/>
      <c r="UHT17" s="13"/>
      <c r="UHU17" s="13"/>
      <c r="UHV17" s="13"/>
      <c r="UHW17" s="13"/>
      <c r="UHX17" s="13"/>
      <c r="UHY17" s="13"/>
      <c r="UHZ17" s="13"/>
      <c r="UIA17" s="13"/>
      <c r="UIB17" s="13"/>
      <c r="UIC17" s="13"/>
      <c r="UID17" s="13"/>
      <c r="UIE17" s="13"/>
      <c r="UIF17" s="13"/>
      <c r="UIG17" s="13"/>
      <c r="UIH17" s="13"/>
      <c r="UII17" s="13"/>
      <c r="UIJ17" s="13"/>
      <c r="UIK17" s="13"/>
      <c r="UIL17" s="13"/>
      <c r="UIM17" s="13"/>
      <c r="UIN17" s="13"/>
      <c r="UIO17" s="13"/>
      <c r="UIP17" s="13"/>
      <c r="UIQ17" s="13"/>
      <c r="UIR17" s="13"/>
      <c r="UIS17" s="13"/>
      <c r="UIT17" s="13"/>
      <c r="UIU17" s="13"/>
      <c r="UIV17" s="13"/>
      <c r="UIW17" s="13"/>
      <c r="UIX17" s="13"/>
      <c r="UIY17" s="13"/>
      <c r="UIZ17" s="13"/>
      <c r="UJA17" s="13"/>
      <c r="UJB17" s="13"/>
      <c r="UJC17" s="13"/>
      <c r="UJD17" s="13"/>
      <c r="UJE17" s="13"/>
      <c r="UJF17" s="13"/>
      <c r="UJG17" s="13"/>
      <c r="UJH17" s="13"/>
      <c r="UJI17" s="13"/>
      <c r="UJJ17" s="13"/>
      <c r="UJK17" s="13"/>
      <c r="UJL17" s="13"/>
      <c r="UJM17" s="13"/>
      <c r="UJN17" s="13"/>
      <c r="UJO17" s="13"/>
      <c r="UJP17" s="13"/>
      <c r="UJQ17" s="13"/>
      <c r="UJR17" s="13"/>
      <c r="UJS17" s="13"/>
      <c r="UJT17" s="13"/>
      <c r="UJU17" s="13"/>
      <c r="UJV17" s="13"/>
      <c r="UJW17" s="13"/>
      <c r="UJX17" s="13"/>
      <c r="UJY17" s="13"/>
      <c r="UJZ17" s="13"/>
      <c r="UKA17" s="13"/>
      <c r="UKB17" s="13"/>
      <c r="UKC17" s="13"/>
      <c r="UKD17" s="13"/>
      <c r="UKE17" s="13"/>
      <c r="UKF17" s="13"/>
      <c r="UKG17" s="13"/>
      <c r="UKH17" s="13"/>
      <c r="UKI17" s="13"/>
      <c r="UKJ17" s="13"/>
      <c r="UKK17" s="13"/>
      <c r="UKL17" s="13"/>
      <c r="UKM17" s="13"/>
      <c r="UKN17" s="13"/>
      <c r="UKO17" s="13"/>
      <c r="UKP17" s="13"/>
      <c r="UKQ17" s="13"/>
      <c r="UKR17" s="13"/>
      <c r="UKS17" s="13"/>
      <c r="UKT17" s="13"/>
      <c r="UKU17" s="13"/>
      <c r="UKV17" s="13"/>
      <c r="UKW17" s="13"/>
      <c r="UKX17" s="13"/>
      <c r="UKY17" s="13"/>
      <c r="UKZ17" s="13"/>
      <c r="ULA17" s="13"/>
      <c r="ULB17" s="13"/>
      <c r="ULC17" s="13"/>
      <c r="ULD17" s="13"/>
      <c r="ULE17" s="13"/>
      <c r="ULF17" s="13"/>
      <c r="ULG17" s="13"/>
      <c r="ULH17" s="13"/>
      <c r="ULI17" s="13"/>
      <c r="ULJ17" s="13"/>
      <c r="ULK17" s="13"/>
      <c r="ULL17" s="13"/>
      <c r="ULM17" s="13"/>
      <c r="ULN17" s="13"/>
      <c r="ULO17" s="13"/>
      <c r="ULP17" s="13"/>
      <c r="ULQ17" s="13"/>
      <c r="ULR17" s="13"/>
      <c r="ULS17" s="13"/>
      <c r="ULT17" s="13"/>
      <c r="ULU17" s="13"/>
      <c r="ULV17" s="13"/>
      <c r="ULW17" s="13"/>
      <c r="ULX17" s="13"/>
      <c r="ULY17" s="13"/>
      <c r="ULZ17" s="13"/>
      <c r="UMA17" s="13"/>
      <c r="UMB17" s="13"/>
      <c r="UMC17" s="13"/>
      <c r="UMD17" s="13"/>
      <c r="UME17" s="13"/>
      <c r="UMF17" s="13"/>
      <c r="UMG17" s="13"/>
      <c r="UMH17" s="13"/>
      <c r="UMI17" s="13"/>
      <c r="UMJ17" s="13"/>
      <c r="UMK17" s="13"/>
      <c r="UML17" s="13"/>
      <c r="UMM17" s="13"/>
      <c r="UMN17" s="13"/>
      <c r="UMO17" s="13"/>
      <c r="UMP17" s="13"/>
      <c r="UMQ17" s="13"/>
      <c r="UMR17" s="13"/>
      <c r="UMS17" s="13"/>
      <c r="UMT17" s="13"/>
      <c r="UMU17" s="13"/>
      <c r="UMV17" s="13"/>
      <c r="UMW17" s="13"/>
      <c r="UMX17" s="13"/>
      <c r="UMY17" s="13"/>
      <c r="UMZ17" s="13"/>
      <c r="UNA17" s="13"/>
      <c r="UNB17" s="13"/>
      <c r="UNC17" s="13"/>
      <c r="UND17" s="13"/>
      <c r="UNE17" s="13"/>
      <c r="UNF17" s="13"/>
      <c r="UNG17" s="13"/>
      <c r="UNH17" s="13"/>
      <c r="UNI17" s="13"/>
      <c r="UNJ17" s="13"/>
      <c r="UNK17" s="13"/>
      <c r="UNL17" s="13"/>
      <c r="UNM17" s="13"/>
      <c r="UNN17" s="13"/>
      <c r="UNO17" s="13"/>
      <c r="UNP17" s="13"/>
      <c r="UNQ17" s="13"/>
      <c r="UNR17" s="13"/>
      <c r="UNS17" s="13"/>
      <c r="UNT17" s="13"/>
      <c r="UNU17" s="13"/>
      <c r="UNV17" s="13"/>
      <c r="UNW17" s="13"/>
      <c r="UNX17" s="13"/>
      <c r="UNY17" s="13"/>
      <c r="UNZ17" s="13"/>
      <c r="UOA17" s="13"/>
      <c r="UOB17" s="13"/>
      <c r="UOC17" s="13"/>
      <c r="UOD17" s="13"/>
      <c r="UOE17" s="13"/>
      <c r="UOF17" s="13"/>
      <c r="UOG17" s="13"/>
      <c r="UOH17" s="13"/>
      <c r="UOI17" s="13"/>
      <c r="UOJ17" s="13"/>
      <c r="UOK17" s="13"/>
      <c r="UOL17" s="13"/>
      <c r="UOM17" s="13"/>
      <c r="UON17" s="13"/>
      <c r="UOO17" s="13"/>
      <c r="UOP17" s="13"/>
      <c r="UOQ17" s="13"/>
      <c r="UOR17" s="13"/>
      <c r="UOS17" s="13"/>
      <c r="UOT17" s="13"/>
      <c r="UOU17" s="13"/>
      <c r="UOV17" s="13"/>
      <c r="UOW17" s="13"/>
      <c r="UOX17" s="13"/>
      <c r="UOY17" s="13"/>
      <c r="UOZ17" s="13"/>
      <c r="UPA17" s="13"/>
      <c r="UPB17" s="13"/>
      <c r="UPC17" s="13"/>
      <c r="UPD17" s="13"/>
      <c r="UPE17" s="13"/>
      <c r="UPF17" s="13"/>
      <c r="UPG17" s="13"/>
      <c r="UPH17" s="13"/>
      <c r="UPI17" s="13"/>
      <c r="UPJ17" s="13"/>
      <c r="UPK17" s="13"/>
      <c r="UPL17" s="13"/>
      <c r="UPM17" s="13"/>
      <c r="UPN17" s="13"/>
      <c r="UPO17" s="13"/>
      <c r="UPP17" s="13"/>
      <c r="UPQ17" s="13"/>
      <c r="UPR17" s="13"/>
      <c r="UPS17" s="13"/>
      <c r="UPT17" s="13"/>
      <c r="UPU17" s="13"/>
      <c r="UPV17" s="13"/>
      <c r="UPW17" s="13"/>
      <c r="UPX17" s="13"/>
      <c r="UPY17" s="13"/>
      <c r="UPZ17" s="13"/>
      <c r="UQA17" s="13"/>
      <c r="UQB17" s="13"/>
      <c r="UQC17" s="13"/>
      <c r="UQD17" s="13"/>
      <c r="UQE17" s="13"/>
      <c r="UQF17" s="13"/>
      <c r="UQG17" s="13"/>
      <c r="UQH17" s="13"/>
      <c r="UQI17" s="13"/>
      <c r="UQJ17" s="13"/>
      <c r="UQK17" s="13"/>
      <c r="UQL17" s="13"/>
      <c r="UQM17" s="13"/>
      <c r="UQN17" s="13"/>
      <c r="UQO17" s="13"/>
      <c r="UQP17" s="13"/>
      <c r="UQQ17" s="13"/>
      <c r="UQR17" s="13"/>
      <c r="UQS17" s="13"/>
      <c r="UQT17" s="13"/>
      <c r="UQU17" s="13"/>
      <c r="UQV17" s="13"/>
      <c r="UQW17" s="13"/>
      <c r="UQX17" s="13"/>
      <c r="UQY17" s="13"/>
      <c r="UQZ17" s="13"/>
      <c r="URA17" s="13"/>
      <c r="URB17" s="13"/>
      <c r="URC17" s="13"/>
      <c r="URD17" s="13"/>
      <c r="URE17" s="13"/>
      <c r="URF17" s="13"/>
      <c r="URG17" s="13"/>
      <c r="URH17" s="13"/>
      <c r="URI17" s="13"/>
      <c r="URJ17" s="13"/>
      <c r="URK17" s="13"/>
      <c r="URL17" s="13"/>
      <c r="URM17" s="13"/>
      <c r="URN17" s="13"/>
      <c r="URO17" s="13"/>
      <c r="URP17" s="13"/>
      <c r="URQ17" s="13"/>
      <c r="URR17" s="13"/>
      <c r="URS17" s="13"/>
      <c r="URT17" s="13"/>
      <c r="URU17" s="13"/>
      <c r="URV17" s="13"/>
      <c r="URW17" s="13"/>
      <c r="URX17" s="13"/>
      <c r="URY17" s="13"/>
      <c r="URZ17" s="13"/>
      <c r="USA17" s="13"/>
      <c r="USB17" s="13"/>
      <c r="USC17" s="13"/>
      <c r="USD17" s="13"/>
      <c r="USE17" s="13"/>
      <c r="USF17" s="13"/>
      <c r="USG17" s="13"/>
      <c r="USH17" s="13"/>
      <c r="USI17" s="13"/>
      <c r="USJ17" s="13"/>
      <c r="USK17" s="13"/>
      <c r="USL17" s="13"/>
      <c r="USM17" s="13"/>
      <c r="USN17" s="13"/>
      <c r="USO17" s="13"/>
      <c r="USP17" s="13"/>
      <c r="USQ17" s="13"/>
      <c r="USR17" s="13"/>
      <c r="USS17" s="13"/>
      <c r="UST17" s="13"/>
      <c r="USU17" s="13"/>
      <c r="USV17" s="13"/>
      <c r="USW17" s="13"/>
      <c r="USX17" s="13"/>
      <c r="USY17" s="13"/>
      <c r="USZ17" s="13"/>
      <c r="UTA17" s="13"/>
      <c r="UTB17" s="13"/>
      <c r="UTC17" s="13"/>
      <c r="UTD17" s="13"/>
      <c r="UTE17" s="13"/>
      <c r="UTF17" s="13"/>
      <c r="UTG17" s="13"/>
      <c r="UTH17" s="13"/>
      <c r="UTI17" s="13"/>
      <c r="UTJ17" s="13"/>
      <c r="UTK17" s="13"/>
      <c r="UTL17" s="13"/>
      <c r="UTM17" s="13"/>
      <c r="UTN17" s="13"/>
      <c r="UTO17" s="13"/>
      <c r="UTP17" s="13"/>
      <c r="UTQ17" s="13"/>
      <c r="UTR17" s="13"/>
      <c r="UTS17" s="13"/>
      <c r="UTT17" s="13"/>
      <c r="UTU17" s="13"/>
      <c r="UTV17" s="13"/>
      <c r="UTW17" s="13"/>
      <c r="UTX17" s="13"/>
      <c r="UTY17" s="13"/>
      <c r="UTZ17" s="13"/>
      <c r="UUA17" s="13"/>
      <c r="UUB17" s="13"/>
      <c r="UUC17" s="13"/>
      <c r="UUD17" s="13"/>
      <c r="UUE17" s="13"/>
      <c r="UUF17" s="13"/>
      <c r="UUG17" s="13"/>
      <c r="UUH17" s="13"/>
      <c r="UUI17" s="13"/>
      <c r="UUJ17" s="13"/>
      <c r="UUK17" s="13"/>
      <c r="UUL17" s="13"/>
      <c r="UUM17" s="13"/>
      <c r="UUN17" s="13"/>
      <c r="UUO17" s="13"/>
      <c r="UUP17" s="13"/>
      <c r="UUQ17" s="13"/>
      <c r="UUR17" s="13"/>
      <c r="UUS17" s="13"/>
      <c r="UUT17" s="13"/>
      <c r="UUU17" s="13"/>
      <c r="UUV17" s="13"/>
      <c r="UUW17" s="13"/>
      <c r="UUX17" s="13"/>
      <c r="UUY17" s="13"/>
      <c r="UUZ17" s="13"/>
      <c r="UVA17" s="13"/>
      <c r="UVB17" s="13"/>
      <c r="UVC17" s="13"/>
      <c r="UVD17" s="13"/>
      <c r="UVE17" s="13"/>
      <c r="UVF17" s="13"/>
      <c r="UVG17" s="13"/>
      <c r="UVH17" s="13"/>
      <c r="UVI17" s="13"/>
      <c r="UVJ17" s="13"/>
      <c r="UVK17" s="13"/>
      <c r="UVL17" s="13"/>
      <c r="UVM17" s="13"/>
      <c r="UVN17" s="13"/>
      <c r="UVO17" s="13"/>
      <c r="UVP17" s="13"/>
      <c r="UVQ17" s="13"/>
      <c r="UVR17" s="13"/>
      <c r="UVS17" s="13"/>
      <c r="UVT17" s="13"/>
      <c r="UVU17" s="13"/>
      <c r="UVV17" s="13"/>
      <c r="UVW17" s="13"/>
      <c r="UVX17" s="13"/>
      <c r="UVY17" s="13"/>
      <c r="UVZ17" s="13"/>
      <c r="UWA17" s="13"/>
      <c r="UWB17" s="13"/>
      <c r="UWC17" s="13"/>
      <c r="UWD17" s="13"/>
      <c r="UWE17" s="13"/>
      <c r="UWF17" s="13"/>
      <c r="UWG17" s="13"/>
      <c r="UWH17" s="13"/>
      <c r="UWI17" s="13"/>
      <c r="UWJ17" s="13"/>
      <c r="UWK17" s="13"/>
      <c r="UWL17" s="13"/>
      <c r="UWM17" s="13"/>
      <c r="UWN17" s="13"/>
      <c r="UWO17" s="13"/>
      <c r="UWP17" s="13"/>
      <c r="UWQ17" s="13"/>
      <c r="UWR17" s="13"/>
      <c r="UWS17" s="13"/>
      <c r="UWT17" s="13"/>
      <c r="UWU17" s="13"/>
      <c r="UWV17" s="13"/>
      <c r="UWW17" s="13"/>
      <c r="UWX17" s="13"/>
      <c r="UWY17" s="13"/>
      <c r="UWZ17" s="13"/>
      <c r="UXA17" s="13"/>
      <c r="UXB17" s="13"/>
      <c r="UXC17" s="13"/>
      <c r="UXD17" s="13"/>
      <c r="UXE17" s="13"/>
      <c r="UXF17" s="13"/>
      <c r="UXG17" s="13"/>
      <c r="UXH17" s="13"/>
      <c r="UXI17" s="13"/>
      <c r="UXJ17" s="13"/>
      <c r="UXK17" s="13"/>
      <c r="UXL17" s="13"/>
      <c r="UXM17" s="13"/>
      <c r="UXN17" s="13"/>
      <c r="UXO17" s="13"/>
      <c r="UXP17" s="13"/>
      <c r="UXQ17" s="13"/>
      <c r="UXR17" s="13"/>
      <c r="UXS17" s="13"/>
      <c r="UXT17" s="13"/>
      <c r="UXU17" s="13"/>
      <c r="UXV17" s="13"/>
      <c r="UXW17" s="13"/>
      <c r="UXX17" s="13"/>
      <c r="UXY17" s="13"/>
      <c r="UXZ17" s="13"/>
      <c r="UYA17" s="13"/>
      <c r="UYB17" s="13"/>
      <c r="UYC17" s="13"/>
      <c r="UYD17" s="13"/>
      <c r="UYE17" s="13"/>
      <c r="UYF17" s="13"/>
      <c r="UYG17" s="13"/>
      <c r="UYH17" s="13"/>
      <c r="UYI17" s="13"/>
      <c r="UYJ17" s="13"/>
      <c r="UYK17" s="13"/>
      <c r="UYL17" s="13"/>
      <c r="UYM17" s="13"/>
      <c r="UYN17" s="13"/>
      <c r="UYO17" s="13"/>
      <c r="UYP17" s="13"/>
      <c r="UYQ17" s="13"/>
      <c r="UYR17" s="13"/>
      <c r="UYS17" s="13"/>
      <c r="UYT17" s="13"/>
      <c r="UYU17" s="13"/>
      <c r="UYV17" s="13"/>
      <c r="UYW17" s="13"/>
      <c r="UYX17" s="13"/>
      <c r="UYY17" s="13"/>
      <c r="UYZ17" s="13"/>
      <c r="UZA17" s="13"/>
      <c r="UZB17" s="13"/>
      <c r="UZC17" s="13"/>
      <c r="UZD17" s="13"/>
      <c r="UZE17" s="13"/>
      <c r="UZF17" s="13"/>
      <c r="UZG17" s="13"/>
      <c r="UZH17" s="13"/>
      <c r="UZI17" s="13"/>
      <c r="UZJ17" s="13"/>
      <c r="UZK17" s="13"/>
      <c r="UZL17" s="13"/>
      <c r="UZM17" s="13"/>
      <c r="UZN17" s="13"/>
      <c r="UZO17" s="13"/>
      <c r="UZP17" s="13"/>
      <c r="UZQ17" s="13"/>
      <c r="UZR17" s="13"/>
      <c r="UZS17" s="13"/>
      <c r="UZT17" s="13"/>
      <c r="UZU17" s="13"/>
      <c r="UZV17" s="13"/>
      <c r="UZW17" s="13"/>
      <c r="UZX17" s="13"/>
      <c r="UZY17" s="13"/>
      <c r="UZZ17" s="13"/>
      <c r="VAA17" s="13"/>
      <c r="VAB17" s="13"/>
      <c r="VAC17" s="13"/>
      <c r="VAD17" s="13"/>
      <c r="VAE17" s="13"/>
      <c r="VAF17" s="13"/>
      <c r="VAG17" s="13"/>
      <c r="VAH17" s="13"/>
      <c r="VAI17" s="13"/>
      <c r="VAJ17" s="13"/>
      <c r="VAK17" s="13"/>
      <c r="VAL17" s="13"/>
      <c r="VAM17" s="13"/>
      <c r="VAN17" s="13"/>
      <c r="VAO17" s="13"/>
      <c r="VAP17" s="13"/>
      <c r="VAQ17" s="13"/>
      <c r="VAR17" s="13"/>
      <c r="VAS17" s="13"/>
      <c r="VAT17" s="13"/>
      <c r="VAU17" s="13"/>
      <c r="VAV17" s="13"/>
      <c r="VAW17" s="13"/>
      <c r="VAX17" s="13"/>
      <c r="VAY17" s="13"/>
      <c r="VAZ17" s="13"/>
      <c r="VBA17" s="13"/>
      <c r="VBB17" s="13"/>
      <c r="VBC17" s="13"/>
      <c r="VBD17" s="13"/>
      <c r="VBE17" s="13"/>
      <c r="VBF17" s="13"/>
      <c r="VBG17" s="13"/>
      <c r="VBH17" s="13"/>
      <c r="VBI17" s="13"/>
      <c r="VBJ17" s="13"/>
      <c r="VBK17" s="13"/>
      <c r="VBL17" s="13"/>
      <c r="VBM17" s="13"/>
      <c r="VBN17" s="13"/>
      <c r="VBO17" s="13"/>
      <c r="VBP17" s="13"/>
      <c r="VBQ17" s="13"/>
      <c r="VBR17" s="13"/>
      <c r="VBS17" s="13"/>
      <c r="VBT17" s="13"/>
      <c r="VBU17" s="13"/>
      <c r="VBV17" s="13"/>
      <c r="VBW17" s="13"/>
      <c r="VBX17" s="13"/>
      <c r="VBY17" s="13"/>
      <c r="VBZ17" s="13"/>
      <c r="VCA17" s="13"/>
      <c r="VCB17" s="13"/>
      <c r="VCC17" s="13"/>
      <c r="VCD17" s="13"/>
      <c r="VCE17" s="13"/>
      <c r="VCF17" s="13"/>
      <c r="VCG17" s="13"/>
      <c r="VCH17" s="13"/>
      <c r="VCI17" s="13"/>
      <c r="VCJ17" s="13"/>
      <c r="VCK17" s="13"/>
      <c r="VCL17" s="13"/>
      <c r="VCM17" s="13"/>
      <c r="VCN17" s="13"/>
      <c r="VCO17" s="13"/>
      <c r="VCP17" s="13"/>
      <c r="VCQ17" s="13"/>
      <c r="VCR17" s="13"/>
      <c r="VCS17" s="13"/>
      <c r="VCT17" s="13"/>
      <c r="VCU17" s="13"/>
      <c r="VCV17" s="13"/>
      <c r="VCW17" s="13"/>
      <c r="VCX17" s="13"/>
      <c r="VCY17" s="13"/>
      <c r="VCZ17" s="13"/>
      <c r="VDA17" s="13"/>
      <c r="VDB17" s="13"/>
      <c r="VDC17" s="13"/>
      <c r="VDD17" s="13"/>
      <c r="VDE17" s="13"/>
      <c r="VDF17" s="13"/>
      <c r="VDG17" s="13"/>
      <c r="VDH17" s="13"/>
      <c r="VDI17" s="13"/>
      <c r="VDJ17" s="13"/>
      <c r="VDK17" s="13"/>
      <c r="VDL17" s="13"/>
      <c r="VDM17" s="13"/>
      <c r="VDN17" s="13"/>
      <c r="VDO17" s="13"/>
      <c r="VDP17" s="13"/>
      <c r="VDQ17" s="13"/>
      <c r="VDR17" s="13"/>
      <c r="VDS17" s="13"/>
      <c r="VDT17" s="13"/>
      <c r="VDU17" s="13"/>
      <c r="VDV17" s="13"/>
      <c r="VDW17" s="13"/>
      <c r="VDX17" s="13"/>
      <c r="VDY17" s="13"/>
      <c r="VDZ17" s="13"/>
      <c r="VEA17" s="13"/>
      <c r="VEB17" s="13"/>
      <c r="VEC17" s="13"/>
      <c r="VED17" s="13"/>
      <c r="VEE17" s="13"/>
      <c r="VEF17" s="13"/>
      <c r="VEG17" s="13"/>
      <c r="VEH17" s="13"/>
      <c r="VEI17" s="13"/>
      <c r="VEJ17" s="13"/>
      <c r="VEK17" s="13"/>
      <c r="VEL17" s="13"/>
      <c r="VEM17" s="13"/>
      <c r="VEN17" s="13"/>
      <c r="VEO17" s="13"/>
      <c r="VEP17" s="13"/>
      <c r="VEQ17" s="13"/>
      <c r="VER17" s="13"/>
      <c r="VES17" s="13"/>
      <c r="VET17" s="13"/>
      <c r="VEU17" s="13"/>
      <c r="VEV17" s="13"/>
      <c r="VEW17" s="13"/>
      <c r="VEX17" s="13"/>
      <c r="VEY17" s="13"/>
      <c r="VEZ17" s="13"/>
      <c r="VFA17" s="13"/>
      <c r="VFB17" s="13"/>
      <c r="VFC17" s="13"/>
      <c r="VFD17" s="13"/>
      <c r="VFE17" s="13"/>
      <c r="VFF17" s="13"/>
      <c r="VFG17" s="13"/>
      <c r="VFH17" s="13"/>
      <c r="VFI17" s="13"/>
      <c r="VFJ17" s="13"/>
      <c r="VFK17" s="13"/>
      <c r="VFL17" s="13"/>
      <c r="VFM17" s="13"/>
      <c r="VFN17" s="13"/>
      <c r="VFO17" s="13"/>
      <c r="VFP17" s="13"/>
      <c r="VFQ17" s="13"/>
      <c r="VFR17" s="13"/>
      <c r="VFS17" s="13"/>
      <c r="VFT17" s="13"/>
      <c r="VFU17" s="13"/>
      <c r="VFV17" s="13"/>
      <c r="VFW17" s="13"/>
      <c r="VFX17" s="13"/>
      <c r="VFY17" s="13"/>
      <c r="VFZ17" s="13"/>
      <c r="VGA17" s="13"/>
      <c r="VGB17" s="13"/>
      <c r="VGC17" s="13"/>
      <c r="VGD17" s="13"/>
      <c r="VGE17" s="13"/>
      <c r="VGF17" s="13"/>
      <c r="VGG17" s="13"/>
      <c r="VGH17" s="13"/>
      <c r="VGI17" s="13"/>
      <c r="VGJ17" s="13"/>
      <c r="VGK17" s="13"/>
      <c r="VGL17" s="13"/>
      <c r="VGM17" s="13"/>
      <c r="VGN17" s="13"/>
      <c r="VGO17" s="13"/>
      <c r="VGP17" s="13"/>
      <c r="VGQ17" s="13"/>
      <c r="VGR17" s="13"/>
      <c r="VGS17" s="13"/>
      <c r="VGT17" s="13"/>
      <c r="VGU17" s="13"/>
      <c r="VGV17" s="13"/>
      <c r="VGW17" s="13"/>
      <c r="VGX17" s="13"/>
      <c r="VGY17" s="13"/>
      <c r="VGZ17" s="13"/>
      <c r="VHA17" s="13"/>
      <c r="VHB17" s="13"/>
      <c r="VHC17" s="13"/>
      <c r="VHD17" s="13"/>
      <c r="VHE17" s="13"/>
      <c r="VHF17" s="13"/>
      <c r="VHG17" s="13"/>
      <c r="VHH17" s="13"/>
      <c r="VHI17" s="13"/>
      <c r="VHJ17" s="13"/>
      <c r="VHK17" s="13"/>
      <c r="VHL17" s="13"/>
      <c r="VHM17" s="13"/>
      <c r="VHN17" s="13"/>
      <c r="VHO17" s="13"/>
      <c r="VHP17" s="13"/>
      <c r="VHQ17" s="13"/>
      <c r="VHR17" s="13"/>
      <c r="VHS17" s="13"/>
      <c r="VHT17" s="13"/>
      <c r="VHU17" s="13"/>
      <c r="VHV17" s="13"/>
      <c r="VHW17" s="13"/>
      <c r="VHX17" s="13"/>
      <c r="VHY17" s="13"/>
      <c r="VHZ17" s="13"/>
      <c r="VIA17" s="13"/>
      <c r="VIB17" s="13"/>
      <c r="VIC17" s="13"/>
      <c r="VID17" s="13"/>
      <c r="VIE17" s="13"/>
      <c r="VIF17" s="13"/>
      <c r="VIG17" s="13"/>
      <c r="VIH17" s="13"/>
      <c r="VII17" s="13"/>
      <c r="VIJ17" s="13"/>
      <c r="VIK17" s="13"/>
      <c r="VIL17" s="13"/>
      <c r="VIM17" s="13"/>
      <c r="VIN17" s="13"/>
      <c r="VIO17" s="13"/>
      <c r="VIP17" s="13"/>
      <c r="VIQ17" s="13"/>
      <c r="VIR17" s="13"/>
      <c r="VIS17" s="13"/>
      <c r="VIT17" s="13"/>
      <c r="VIU17" s="13"/>
      <c r="VIV17" s="13"/>
      <c r="VIW17" s="13"/>
      <c r="VIX17" s="13"/>
      <c r="VIY17" s="13"/>
      <c r="VIZ17" s="13"/>
      <c r="VJA17" s="13"/>
      <c r="VJB17" s="13"/>
      <c r="VJC17" s="13"/>
      <c r="VJD17" s="13"/>
      <c r="VJE17" s="13"/>
      <c r="VJF17" s="13"/>
      <c r="VJG17" s="13"/>
      <c r="VJH17" s="13"/>
      <c r="VJI17" s="13"/>
      <c r="VJJ17" s="13"/>
      <c r="VJK17" s="13"/>
      <c r="VJL17" s="13"/>
      <c r="VJM17" s="13"/>
      <c r="VJN17" s="13"/>
      <c r="VJO17" s="13"/>
      <c r="VJP17" s="13"/>
      <c r="VJQ17" s="13"/>
      <c r="VJR17" s="13"/>
      <c r="VJS17" s="13"/>
      <c r="VJT17" s="13"/>
      <c r="VJU17" s="13"/>
      <c r="VJV17" s="13"/>
      <c r="VJW17" s="13"/>
      <c r="VJX17" s="13"/>
      <c r="VJY17" s="13"/>
      <c r="VJZ17" s="13"/>
      <c r="VKA17" s="13"/>
      <c r="VKB17" s="13"/>
      <c r="VKC17" s="13"/>
      <c r="VKD17" s="13"/>
      <c r="VKE17" s="13"/>
      <c r="VKF17" s="13"/>
      <c r="VKG17" s="13"/>
      <c r="VKH17" s="13"/>
      <c r="VKI17" s="13"/>
      <c r="VKJ17" s="13"/>
      <c r="VKK17" s="13"/>
      <c r="VKL17" s="13"/>
      <c r="VKM17" s="13"/>
      <c r="VKN17" s="13"/>
      <c r="VKO17" s="13"/>
      <c r="VKP17" s="13"/>
      <c r="VKQ17" s="13"/>
      <c r="VKR17" s="13"/>
      <c r="VKS17" s="13"/>
      <c r="VKT17" s="13"/>
      <c r="VKU17" s="13"/>
      <c r="VKV17" s="13"/>
      <c r="VKW17" s="13"/>
      <c r="VKX17" s="13"/>
      <c r="VKY17" s="13"/>
      <c r="VKZ17" s="13"/>
      <c r="VLA17" s="13"/>
      <c r="VLB17" s="13"/>
      <c r="VLC17" s="13"/>
      <c r="VLD17" s="13"/>
      <c r="VLE17" s="13"/>
      <c r="VLF17" s="13"/>
      <c r="VLG17" s="13"/>
      <c r="VLH17" s="13"/>
      <c r="VLI17" s="13"/>
      <c r="VLJ17" s="13"/>
      <c r="VLK17" s="13"/>
      <c r="VLL17" s="13"/>
      <c r="VLM17" s="13"/>
      <c r="VLN17" s="13"/>
      <c r="VLO17" s="13"/>
      <c r="VLP17" s="13"/>
      <c r="VLQ17" s="13"/>
      <c r="VLR17" s="13"/>
      <c r="VLS17" s="13"/>
      <c r="VLT17" s="13"/>
      <c r="VLU17" s="13"/>
      <c r="VLV17" s="13"/>
      <c r="VLW17" s="13"/>
      <c r="VLX17" s="13"/>
      <c r="VLY17" s="13"/>
      <c r="VLZ17" s="13"/>
      <c r="VMA17" s="13"/>
      <c r="VMB17" s="13"/>
      <c r="VMC17" s="13"/>
      <c r="VMD17" s="13"/>
      <c r="VME17" s="13"/>
      <c r="VMF17" s="13"/>
      <c r="VMG17" s="13"/>
      <c r="VMH17" s="13"/>
      <c r="VMI17" s="13"/>
      <c r="VMJ17" s="13"/>
      <c r="VMK17" s="13"/>
      <c r="VML17" s="13"/>
      <c r="VMM17" s="13"/>
      <c r="VMN17" s="13"/>
      <c r="VMO17" s="13"/>
      <c r="VMP17" s="13"/>
      <c r="VMQ17" s="13"/>
      <c r="VMR17" s="13"/>
      <c r="VMS17" s="13"/>
      <c r="VMT17" s="13"/>
      <c r="VMU17" s="13"/>
      <c r="VMV17" s="13"/>
      <c r="VMW17" s="13"/>
      <c r="VMX17" s="13"/>
      <c r="VMY17" s="13"/>
      <c r="VMZ17" s="13"/>
      <c r="VNA17" s="13"/>
      <c r="VNB17" s="13"/>
      <c r="VNC17" s="13"/>
      <c r="VND17" s="13"/>
      <c r="VNE17" s="13"/>
      <c r="VNF17" s="13"/>
      <c r="VNG17" s="13"/>
      <c r="VNH17" s="13"/>
      <c r="VNI17" s="13"/>
      <c r="VNJ17" s="13"/>
      <c r="VNK17" s="13"/>
      <c r="VNL17" s="13"/>
      <c r="VNM17" s="13"/>
      <c r="VNN17" s="13"/>
      <c r="VNO17" s="13"/>
      <c r="VNP17" s="13"/>
      <c r="VNQ17" s="13"/>
      <c r="VNR17" s="13"/>
      <c r="VNS17" s="13"/>
      <c r="VNT17" s="13"/>
      <c r="VNU17" s="13"/>
      <c r="VNV17" s="13"/>
      <c r="VNW17" s="13"/>
      <c r="VNX17" s="13"/>
      <c r="VNY17" s="13"/>
      <c r="VNZ17" s="13"/>
      <c r="VOA17" s="13"/>
      <c r="VOB17" s="13"/>
      <c r="VOC17" s="13"/>
      <c r="VOD17" s="13"/>
      <c r="VOE17" s="13"/>
      <c r="VOF17" s="13"/>
      <c r="VOG17" s="13"/>
      <c r="VOH17" s="13"/>
      <c r="VOI17" s="13"/>
      <c r="VOJ17" s="13"/>
      <c r="VOK17" s="13"/>
      <c r="VOL17" s="13"/>
      <c r="VOM17" s="13"/>
      <c r="VON17" s="13"/>
      <c r="VOO17" s="13"/>
      <c r="VOP17" s="13"/>
      <c r="VOQ17" s="13"/>
      <c r="VOR17" s="13"/>
      <c r="VOS17" s="13"/>
      <c r="VOT17" s="13"/>
      <c r="VOU17" s="13"/>
      <c r="VOV17" s="13"/>
      <c r="VOW17" s="13"/>
      <c r="VOX17" s="13"/>
      <c r="VOY17" s="13"/>
      <c r="VOZ17" s="13"/>
      <c r="VPA17" s="13"/>
      <c r="VPB17" s="13"/>
      <c r="VPC17" s="13"/>
      <c r="VPD17" s="13"/>
      <c r="VPE17" s="13"/>
      <c r="VPF17" s="13"/>
      <c r="VPG17" s="13"/>
      <c r="VPH17" s="13"/>
      <c r="VPI17" s="13"/>
      <c r="VPJ17" s="13"/>
      <c r="VPK17" s="13"/>
      <c r="VPL17" s="13"/>
      <c r="VPM17" s="13"/>
      <c r="VPN17" s="13"/>
      <c r="VPO17" s="13"/>
      <c r="VPP17" s="13"/>
      <c r="VPQ17" s="13"/>
      <c r="VPR17" s="13"/>
      <c r="VPS17" s="13"/>
      <c r="VPT17" s="13"/>
      <c r="VPU17" s="13"/>
      <c r="VPV17" s="13"/>
      <c r="VPW17" s="13"/>
      <c r="VPX17" s="13"/>
      <c r="VPY17" s="13"/>
      <c r="VPZ17" s="13"/>
      <c r="VQA17" s="13"/>
      <c r="VQB17" s="13"/>
      <c r="VQC17" s="13"/>
      <c r="VQD17" s="13"/>
      <c r="VQE17" s="13"/>
      <c r="VQF17" s="13"/>
      <c r="VQG17" s="13"/>
      <c r="VQH17" s="13"/>
      <c r="VQI17" s="13"/>
      <c r="VQJ17" s="13"/>
      <c r="VQK17" s="13"/>
      <c r="VQL17" s="13"/>
      <c r="VQM17" s="13"/>
      <c r="VQN17" s="13"/>
      <c r="VQO17" s="13"/>
      <c r="VQP17" s="13"/>
      <c r="VQQ17" s="13"/>
      <c r="VQR17" s="13"/>
      <c r="VQS17" s="13"/>
      <c r="VQT17" s="13"/>
      <c r="VQU17" s="13"/>
      <c r="VQV17" s="13"/>
      <c r="VQW17" s="13"/>
      <c r="VQX17" s="13"/>
      <c r="VQY17" s="13"/>
      <c r="VQZ17" s="13"/>
      <c r="VRA17" s="13"/>
      <c r="VRB17" s="13"/>
      <c r="VRC17" s="13"/>
      <c r="VRD17" s="13"/>
      <c r="VRE17" s="13"/>
      <c r="VRF17" s="13"/>
      <c r="VRG17" s="13"/>
      <c r="VRH17" s="13"/>
      <c r="VRI17" s="13"/>
      <c r="VRJ17" s="13"/>
      <c r="VRK17" s="13"/>
      <c r="VRL17" s="13"/>
      <c r="VRM17" s="13"/>
      <c r="VRN17" s="13"/>
      <c r="VRO17" s="13"/>
      <c r="VRP17" s="13"/>
      <c r="VRQ17" s="13"/>
      <c r="VRR17" s="13"/>
      <c r="VRS17" s="13"/>
      <c r="VRT17" s="13"/>
      <c r="VRU17" s="13"/>
      <c r="VRV17" s="13"/>
      <c r="VRW17" s="13"/>
      <c r="VRX17" s="13"/>
      <c r="VRY17" s="13"/>
      <c r="VRZ17" s="13"/>
      <c r="VSA17" s="13"/>
      <c r="VSB17" s="13"/>
      <c r="VSC17" s="13"/>
      <c r="VSD17" s="13"/>
      <c r="VSE17" s="13"/>
      <c r="VSF17" s="13"/>
      <c r="VSG17" s="13"/>
      <c r="VSH17" s="13"/>
      <c r="VSI17" s="13"/>
      <c r="VSJ17" s="13"/>
      <c r="VSK17" s="13"/>
      <c r="VSL17" s="13"/>
      <c r="VSM17" s="13"/>
      <c r="VSN17" s="13"/>
      <c r="VSO17" s="13"/>
      <c r="VSP17" s="13"/>
      <c r="VSQ17" s="13"/>
      <c r="VSR17" s="13"/>
      <c r="VSS17" s="13"/>
      <c r="VST17" s="13"/>
      <c r="VSU17" s="13"/>
      <c r="VSV17" s="13"/>
      <c r="VSW17" s="13"/>
      <c r="VSX17" s="13"/>
      <c r="VSY17" s="13"/>
      <c r="VSZ17" s="13"/>
      <c r="VTA17" s="13"/>
      <c r="VTB17" s="13"/>
      <c r="VTC17" s="13"/>
      <c r="VTD17" s="13"/>
      <c r="VTE17" s="13"/>
      <c r="VTF17" s="13"/>
      <c r="VTG17" s="13"/>
      <c r="VTH17" s="13"/>
      <c r="VTI17" s="13"/>
      <c r="VTJ17" s="13"/>
      <c r="VTK17" s="13"/>
      <c r="VTL17" s="13"/>
      <c r="VTM17" s="13"/>
      <c r="VTN17" s="13"/>
      <c r="VTO17" s="13"/>
      <c r="VTP17" s="13"/>
      <c r="VTQ17" s="13"/>
      <c r="VTR17" s="13"/>
      <c r="VTS17" s="13"/>
      <c r="VTT17" s="13"/>
      <c r="VTU17" s="13"/>
      <c r="VTV17" s="13"/>
      <c r="VTW17" s="13"/>
      <c r="VTX17" s="13"/>
      <c r="VTY17" s="13"/>
      <c r="VTZ17" s="13"/>
      <c r="VUA17" s="13"/>
      <c r="VUB17" s="13"/>
      <c r="VUC17" s="13"/>
      <c r="VUD17" s="13"/>
      <c r="VUE17" s="13"/>
      <c r="VUF17" s="13"/>
      <c r="VUG17" s="13"/>
      <c r="VUH17" s="13"/>
      <c r="VUI17" s="13"/>
      <c r="VUJ17" s="13"/>
      <c r="VUK17" s="13"/>
      <c r="VUL17" s="13"/>
      <c r="VUM17" s="13"/>
      <c r="VUN17" s="13"/>
      <c r="VUO17" s="13"/>
      <c r="VUP17" s="13"/>
      <c r="VUQ17" s="13"/>
      <c r="VUR17" s="13"/>
      <c r="VUS17" s="13"/>
      <c r="VUT17" s="13"/>
      <c r="VUU17" s="13"/>
      <c r="VUV17" s="13"/>
      <c r="VUW17" s="13"/>
      <c r="VUX17" s="13"/>
      <c r="VUY17" s="13"/>
      <c r="VUZ17" s="13"/>
      <c r="VVA17" s="13"/>
      <c r="VVB17" s="13"/>
      <c r="VVC17" s="13"/>
      <c r="VVD17" s="13"/>
      <c r="VVE17" s="13"/>
      <c r="VVF17" s="13"/>
      <c r="VVG17" s="13"/>
      <c r="VVH17" s="13"/>
      <c r="VVI17" s="13"/>
      <c r="VVJ17" s="13"/>
      <c r="VVK17" s="13"/>
      <c r="VVL17" s="13"/>
      <c r="VVM17" s="13"/>
      <c r="VVN17" s="13"/>
      <c r="VVO17" s="13"/>
      <c r="VVP17" s="13"/>
      <c r="VVQ17" s="13"/>
      <c r="VVR17" s="13"/>
      <c r="VVS17" s="13"/>
      <c r="VVT17" s="13"/>
      <c r="VVU17" s="13"/>
      <c r="VVV17" s="13"/>
      <c r="VVW17" s="13"/>
      <c r="VVX17" s="13"/>
      <c r="VVY17" s="13"/>
      <c r="VVZ17" s="13"/>
      <c r="VWA17" s="13"/>
      <c r="VWB17" s="13"/>
      <c r="VWC17" s="13"/>
      <c r="VWD17" s="13"/>
      <c r="VWE17" s="13"/>
      <c r="VWF17" s="13"/>
      <c r="VWG17" s="13"/>
      <c r="VWH17" s="13"/>
      <c r="VWI17" s="13"/>
      <c r="VWJ17" s="13"/>
      <c r="VWK17" s="13"/>
      <c r="VWL17" s="13"/>
      <c r="VWM17" s="13"/>
      <c r="VWN17" s="13"/>
      <c r="VWO17" s="13"/>
      <c r="VWP17" s="13"/>
      <c r="VWQ17" s="13"/>
      <c r="VWR17" s="13"/>
      <c r="VWS17" s="13"/>
      <c r="VWT17" s="13"/>
      <c r="VWU17" s="13"/>
      <c r="VWV17" s="13"/>
      <c r="VWW17" s="13"/>
      <c r="VWX17" s="13"/>
      <c r="VWY17" s="13"/>
      <c r="VWZ17" s="13"/>
      <c r="VXA17" s="13"/>
      <c r="VXB17" s="13"/>
      <c r="VXC17" s="13"/>
      <c r="VXD17" s="13"/>
      <c r="VXE17" s="13"/>
      <c r="VXF17" s="13"/>
      <c r="VXG17" s="13"/>
      <c r="VXH17" s="13"/>
      <c r="VXI17" s="13"/>
      <c r="VXJ17" s="13"/>
      <c r="VXK17" s="13"/>
      <c r="VXL17" s="13"/>
      <c r="VXM17" s="13"/>
      <c r="VXN17" s="13"/>
      <c r="VXO17" s="13"/>
      <c r="VXP17" s="13"/>
      <c r="VXQ17" s="13"/>
      <c r="VXR17" s="13"/>
      <c r="VXS17" s="13"/>
      <c r="VXT17" s="13"/>
      <c r="VXU17" s="13"/>
      <c r="VXV17" s="13"/>
      <c r="VXW17" s="13"/>
      <c r="VXX17" s="13"/>
      <c r="VXY17" s="13"/>
      <c r="VXZ17" s="13"/>
      <c r="VYA17" s="13"/>
      <c r="VYB17" s="13"/>
      <c r="VYC17" s="13"/>
      <c r="VYD17" s="13"/>
      <c r="VYE17" s="13"/>
      <c r="VYF17" s="13"/>
      <c r="VYG17" s="13"/>
      <c r="VYH17" s="13"/>
      <c r="VYI17" s="13"/>
      <c r="VYJ17" s="13"/>
      <c r="VYK17" s="13"/>
      <c r="VYL17" s="13"/>
      <c r="VYM17" s="13"/>
      <c r="VYN17" s="13"/>
      <c r="VYO17" s="13"/>
      <c r="VYP17" s="13"/>
      <c r="VYQ17" s="13"/>
      <c r="VYR17" s="13"/>
      <c r="VYS17" s="13"/>
      <c r="VYT17" s="13"/>
      <c r="VYU17" s="13"/>
      <c r="VYV17" s="13"/>
      <c r="VYW17" s="13"/>
      <c r="VYX17" s="13"/>
      <c r="VYY17" s="13"/>
      <c r="VYZ17" s="13"/>
      <c r="VZA17" s="13"/>
      <c r="VZB17" s="13"/>
      <c r="VZC17" s="13"/>
      <c r="VZD17" s="13"/>
      <c r="VZE17" s="13"/>
      <c r="VZF17" s="13"/>
      <c r="VZG17" s="13"/>
      <c r="VZH17" s="13"/>
      <c r="VZI17" s="13"/>
      <c r="VZJ17" s="13"/>
      <c r="VZK17" s="13"/>
      <c r="VZL17" s="13"/>
      <c r="VZM17" s="13"/>
      <c r="VZN17" s="13"/>
      <c r="VZO17" s="13"/>
      <c r="VZP17" s="13"/>
      <c r="VZQ17" s="13"/>
      <c r="VZR17" s="13"/>
      <c r="VZS17" s="13"/>
      <c r="VZT17" s="13"/>
      <c r="VZU17" s="13"/>
      <c r="VZV17" s="13"/>
      <c r="VZW17" s="13"/>
      <c r="VZX17" s="13"/>
      <c r="VZY17" s="13"/>
      <c r="VZZ17" s="13"/>
      <c r="WAA17" s="13"/>
      <c r="WAB17" s="13"/>
      <c r="WAC17" s="13"/>
      <c r="WAD17" s="13"/>
      <c r="WAE17" s="13"/>
      <c r="WAF17" s="13"/>
      <c r="WAG17" s="13"/>
      <c r="WAH17" s="13"/>
      <c r="WAI17" s="13"/>
      <c r="WAJ17" s="13"/>
      <c r="WAK17" s="13"/>
      <c r="WAL17" s="13"/>
      <c r="WAM17" s="13"/>
      <c r="WAN17" s="13"/>
      <c r="WAO17" s="13"/>
      <c r="WAP17" s="13"/>
      <c r="WAQ17" s="13"/>
      <c r="WAR17" s="13"/>
      <c r="WAS17" s="13"/>
      <c r="WAT17" s="13"/>
      <c r="WAU17" s="13"/>
      <c r="WAV17" s="13"/>
      <c r="WAW17" s="13"/>
      <c r="WAX17" s="13"/>
      <c r="WAY17" s="13"/>
      <c r="WAZ17" s="13"/>
      <c r="WBA17" s="13"/>
      <c r="WBB17" s="13"/>
      <c r="WBC17" s="13"/>
      <c r="WBD17" s="13"/>
      <c r="WBE17" s="13"/>
      <c r="WBF17" s="13"/>
      <c r="WBG17" s="13"/>
      <c r="WBH17" s="13"/>
      <c r="WBI17" s="13"/>
      <c r="WBJ17" s="13"/>
      <c r="WBK17" s="13"/>
      <c r="WBL17" s="13"/>
      <c r="WBM17" s="13"/>
      <c r="WBN17" s="13"/>
      <c r="WBO17" s="13"/>
      <c r="WBP17" s="13"/>
      <c r="WBQ17" s="13"/>
      <c r="WBR17" s="13"/>
      <c r="WBS17" s="13"/>
      <c r="WBT17" s="13"/>
      <c r="WBU17" s="13"/>
      <c r="WBV17" s="13"/>
      <c r="WBW17" s="13"/>
      <c r="WBX17" s="13"/>
      <c r="WBY17" s="13"/>
      <c r="WBZ17" s="13"/>
      <c r="WCA17" s="13"/>
      <c r="WCB17" s="13"/>
      <c r="WCC17" s="13"/>
      <c r="WCD17" s="13"/>
      <c r="WCE17" s="13"/>
      <c r="WCF17" s="13"/>
      <c r="WCG17" s="13"/>
      <c r="WCH17" s="13"/>
      <c r="WCI17" s="13"/>
      <c r="WCJ17" s="13"/>
      <c r="WCK17" s="13"/>
      <c r="WCL17" s="13"/>
      <c r="WCM17" s="13"/>
      <c r="WCN17" s="13"/>
      <c r="WCO17" s="13"/>
      <c r="WCP17" s="13"/>
      <c r="WCQ17" s="13"/>
      <c r="WCR17" s="13"/>
      <c r="WCS17" s="13"/>
      <c r="WCT17" s="13"/>
      <c r="WCU17" s="13"/>
      <c r="WCV17" s="13"/>
      <c r="WCW17" s="13"/>
      <c r="WCX17" s="13"/>
      <c r="WCY17" s="13"/>
      <c r="WCZ17" s="13"/>
      <c r="WDA17" s="13"/>
      <c r="WDB17" s="13"/>
      <c r="WDC17" s="13"/>
      <c r="WDD17" s="13"/>
      <c r="WDE17" s="13"/>
      <c r="WDF17" s="13"/>
      <c r="WDG17" s="13"/>
      <c r="WDH17" s="13"/>
      <c r="WDI17" s="13"/>
      <c r="WDJ17" s="13"/>
      <c r="WDK17" s="13"/>
      <c r="WDL17" s="13"/>
      <c r="WDM17" s="13"/>
      <c r="WDN17" s="13"/>
      <c r="WDO17" s="13"/>
      <c r="WDP17" s="13"/>
      <c r="WDQ17" s="13"/>
      <c r="WDR17" s="13"/>
      <c r="WDS17" s="13"/>
      <c r="WDT17" s="13"/>
      <c r="WDU17" s="13"/>
      <c r="WDV17" s="13"/>
      <c r="WDW17" s="13"/>
      <c r="WDX17" s="13"/>
      <c r="WDY17" s="13"/>
      <c r="WDZ17" s="13"/>
      <c r="WEA17" s="13"/>
      <c r="WEB17" s="13"/>
      <c r="WEC17" s="13"/>
      <c r="WED17" s="13"/>
      <c r="WEE17" s="13"/>
      <c r="WEF17" s="13"/>
      <c r="WEG17" s="13"/>
      <c r="WEH17" s="13"/>
      <c r="WEI17" s="13"/>
      <c r="WEJ17" s="13"/>
      <c r="WEK17" s="13"/>
      <c r="WEL17" s="13"/>
      <c r="WEM17" s="13"/>
      <c r="WEN17" s="13"/>
      <c r="WEO17" s="13"/>
      <c r="WEP17" s="13"/>
      <c r="WEQ17" s="13"/>
      <c r="WER17" s="13"/>
      <c r="WES17" s="13"/>
      <c r="WET17" s="13"/>
      <c r="WEU17" s="13"/>
      <c r="WEV17" s="13"/>
      <c r="WEW17" s="13"/>
      <c r="WEX17" s="13"/>
      <c r="WEY17" s="13"/>
      <c r="WEZ17" s="13"/>
      <c r="WFA17" s="13"/>
      <c r="WFB17" s="13"/>
      <c r="WFC17" s="13"/>
      <c r="WFD17" s="13"/>
      <c r="WFE17" s="13"/>
      <c r="WFF17" s="13"/>
      <c r="WFG17" s="13"/>
      <c r="WFH17" s="13"/>
      <c r="WFI17" s="13"/>
      <c r="WFJ17" s="13"/>
      <c r="WFK17" s="13"/>
      <c r="WFL17" s="13"/>
      <c r="WFM17" s="13"/>
      <c r="WFN17" s="13"/>
      <c r="WFO17" s="13"/>
      <c r="WFP17" s="13"/>
      <c r="WFQ17" s="13"/>
      <c r="WFR17" s="13"/>
      <c r="WFS17" s="13"/>
      <c r="WFT17" s="13"/>
      <c r="WFU17" s="13"/>
      <c r="WFV17" s="13"/>
      <c r="WFW17" s="13"/>
      <c r="WFX17" s="13"/>
      <c r="WFY17" s="13"/>
      <c r="WFZ17" s="13"/>
      <c r="WGA17" s="13"/>
      <c r="WGB17" s="13"/>
      <c r="WGC17" s="13"/>
      <c r="WGD17" s="13"/>
      <c r="WGE17" s="13"/>
      <c r="WGF17" s="13"/>
      <c r="WGG17" s="13"/>
      <c r="WGH17" s="13"/>
      <c r="WGI17" s="13"/>
      <c r="WGJ17" s="13"/>
      <c r="WGK17" s="13"/>
      <c r="WGL17" s="13"/>
      <c r="WGM17" s="13"/>
      <c r="WGN17" s="13"/>
      <c r="WGO17" s="13"/>
      <c r="WGP17" s="13"/>
      <c r="WGQ17" s="13"/>
      <c r="WGR17" s="13"/>
      <c r="WGS17" s="13"/>
      <c r="WGT17" s="13"/>
      <c r="WGU17" s="13"/>
      <c r="WGV17" s="13"/>
      <c r="WGW17" s="13"/>
      <c r="WGX17" s="13"/>
      <c r="WGY17" s="13"/>
      <c r="WGZ17" s="13"/>
      <c r="WHA17" s="13"/>
      <c r="WHB17" s="13"/>
      <c r="WHC17" s="13"/>
      <c r="WHD17" s="13"/>
      <c r="WHE17" s="13"/>
      <c r="WHF17" s="13"/>
      <c r="WHG17" s="13"/>
      <c r="WHH17" s="13"/>
      <c r="WHI17" s="13"/>
      <c r="WHJ17" s="13"/>
      <c r="WHK17" s="13"/>
      <c r="WHL17" s="13"/>
      <c r="WHM17" s="13"/>
      <c r="WHN17" s="13"/>
      <c r="WHO17" s="13"/>
      <c r="WHP17" s="13"/>
      <c r="WHQ17" s="13"/>
      <c r="WHR17" s="13"/>
      <c r="WHS17" s="13"/>
      <c r="WHT17" s="13"/>
      <c r="WHU17" s="13"/>
      <c r="WHV17" s="13"/>
      <c r="WHW17" s="13"/>
      <c r="WHX17" s="13"/>
      <c r="WHY17" s="13"/>
      <c r="WHZ17" s="13"/>
      <c r="WIA17" s="13"/>
      <c r="WIB17" s="13"/>
      <c r="WIC17" s="13"/>
      <c r="WID17" s="13"/>
      <c r="WIE17" s="13"/>
      <c r="WIF17" s="13"/>
      <c r="WIG17" s="13"/>
      <c r="WIH17" s="13"/>
      <c r="WII17" s="13"/>
      <c r="WIJ17" s="13"/>
      <c r="WIK17" s="13"/>
      <c r="WIL17" s="13"/>
      <c r="WIM17" s="13"/>
      <c r="WIN17" s="13"/>
      <c r="WIO17" s="13"/>
      <c r="WIP17" s="13"/>
      <c r="WIQ17" s="13"/>
      <c r="WIR17" s="13"/>
      <c r="WIS17" s="13"/>
      <c r="WIT17" s="13"/>
      <c r="WIU17" s="13"/>
      <c r="WIV17" s="13"/>
      <c r="WIW17" s="13"/>
      <c r="WIX17" s="13"/>
      <c r="WIY17" s="13"/>
      <c r="WIZ17" s="13"/>
      <c r="WJA17" s="13"/>
      <c r="WJB17" s="13"/>
      <c r="WJC17" s="13"/>
      <c r="WJD17" s="13"/>
      <c r="WJE17" s="13"/>
      <c r="WJF17" s="13"/>
      <c r="WJG17" s="13"/>
      <c r="WJH17" s="13"/>
      <c r="WJI17" s="13"/>
      <c r="WJJ17" s="13"/>
      <c r="WJK17" s="13"/>
      <c r="WJL17" s="13"/>
      <c r="WJM17" s="13"/>
      <c r="WJN17" s="13"/>
      <c r="WJO17" s="13"/>
      <c r="WJP17" s="13"/>
      <c r="WJQ17" s="13"/>
      <c r="WJR17" s="13"/>
      <c r="WJS17" s="13"/>
      <c r="WJT17" s="13"/>
      <c r="WJU17" s="13"/>
      <c r="WJV17" s="13"/>
      <c r="WJW17" s="13"/>
      <c r="WJX17" s="13"/>
      <c r="WJY17" s="13"/>
      <c r="WJZ17" s="13"/>
      <c r="WKA17" s="13"/>
      <c r="WKB17" s="13"/>
      <c r="WKC17" s="13"/>
      <c r="WKD17" s="13"/>
      <c r="WKE17" s="13"/>
      <c r="WKF17" s="13"/>
      <c r="WKG17" s="13"/>
      <c r="WKH17" s="13"/>
      <c r="WKI17" s="13"/>
      <c r="WKJ17" s="13"/>
      <c r="WKK17" s="13"/>
      <c r="WKL17" s="13"/>
      <c r="WKM17" s="13"/>
      <c r="WKN17" s="13"/>
      <c r="WKO17" s="13"/>
      <c r="WKP17" s="13"/>
      <c r="WKQ17" s="13"/>
      <c r="WKR17" s="13"/>
      <c r="WKS17" s="13"/>
      <c r="WKT17" s="13"/>
      <c r="WKU17" s="13"/>
      <c r="WKV17" s="13"/>
      <c r="WKW17" s="13"/>
      <c r="WKX17" s="13"/>
      <c r="WKY17" s="13"/>
      <c r="WKZ17" s="13"/>
      <c r="WLA17" s="13"/>
      <c r="WLB17" s="13"/>
      <c r="WLC17" s="13"/>
      <c r="WLD17" s="13"/>
      <c r="WLE17" s="13"/>
      <c r="WLF17" s="13"/>
      <c r="WLG17" s="13"/>
      <c r="WLH17" s="13"/>
      <c r="WLI17" s="13"/>
      <c r="WLJ17" s="13"/>
      <c r="WLK17" s="13"/>
      <c r="WLL17" s="13"/>
      <c r="WLM17" s="13"/>
      <c r="WLN17" s="13"/>
      <c r="WLO17" s="13"/>
      <c r="WLP17" s="13"/>
      <c r="WLQ17" s="13"/>
      <c r="WLR17" s="13"/>
      <c r="WLS17" s="13"/>
      <c r="WLT17" s="13"/>
      <c r="WLU17" s="13"/>
      <c r="WLV17" s="13"/>
      <c r="WLW17" s="13"/>
      <c r="WLX17" s="13"/>
      <c r="WLY17" s="13"/>
      <c r="WLZ17" s="13"/>
      <c r="WMA17" s="13"/>
      <c r="WMB17" s="13"/>
      <c r="WMC17" s="13"/>
      <c r="WMD17" s="13"/>
      <c r="WME17" s="13"/>
      <c r="WMF17" s="13"/>
      <c r="WMG17" s="13"/>
      <c r="WMH17" s="13"/>
      <c r="WMI17" s="13"/>
      <c r="WMJ17" s="13"/>
      <c r="WMK17" s="13"/>
      <c r="WML17" s="13"/>
      <c r="WMM17" s="13"/>
      <c r="WMN17" s="13"/>
      <c r="WMO17" s="13"/>
      <c r="WMP17" s="13"/>
      <c r="WMQ17" s="13"/>
      <c r="WMR17" s="13"/>
      <c r="WMS17" s="13"/>
      <c r="WMT17" s="13"/>
      <c r="WMU17" s="13"/>
      <c r="WMV17" s="13"/>
      <c r="WMW17" s="13"/>
      <c r="WMX17" s="13"/>
      <c r="WMY17" s="13"/>
      <c r="WMZ17" s="13"/>
      <c r="WNA17" s="13"/>
      <c r="WNB17" s="13"/>
      <c r="WNC17" s="13"/>
      <c r="WND17" s="13"/>
      <c r="WNE17" s="13"/>
      <c r="WNF17" s="13"/>
      <c r="WNG17" s="13"/>
      <c r="WNH17" s="13"/>
      <c r="WNI17" s="13"/>
      <c r="WNJ17" s="13"/>
      <c r="WNK17" s="13"/>
      <c r="WNL17" s="13"/>
      <c r="WNM17" s="13"/>
      <c r="WNN17" s="13"/>
      <c r="WNO17" s="13"/>
      <c r="WNP17" s="13"/>
      <c r="WNQ17" s="13"/>
      <c r="WNR17" s="13"/>
      <c r="WNS17" s="13"/>
      <c r="WNT17" s="13"/>
      <c r="WNU17" s="13"/>
      <c r="WNV17" s="13"/>
      <c r="WNW17" s="13"/>
      <c r="WNX17" s="13"/>
      <c r="WNY17" s="13"/>
      <c r="WNZ17" s="13"/>
      <c r="WOA17" s="13"/>
      <c r="WOB17" s="13"/>
      <c r="WOC17" s="13"/>
      <c r="WOD17" s="13"/>
      <c r="WOE17" s="13"/>
      <c r="WOF17" s="13"/>
      <c r="WOG17" s="13"/>
      <c r="WOH17" s="13"/>
      <c r="WOI17" s="13"/>
      <c r="WOJ17" s="13"/>
      <c r="WOK17" s="13"/>
      <c r="WOL17" s="13"/>
      <c r="WOM17" s="13"/>
      <c r="WON17" s="13"/>
      <c r="WOO17" s="13"/>
      <c r="WOP17" s="13"/>
      <c r="WOQ17" s="13"/>
      <c r="WOR17" s="13"/>
      <c r="WOS17" s="13"/>
      <c r="WOT17" s="13"/>
      <c r="WOU17" s="13"/>
      <c r="WOV17" s="13"/>
      <c r="WOW17" s="13"/>
      <c r="WOX17" s="13"/>
      <c r="WOY17" s="13"/>
      <c r="WOZ17" s="13"/>
      <c r="WPA17" s="13"/>
      <c r="WPB17" s="13"/>
      <c r="WPC17" s="13"/>
      <c r="WPD17" s="13"/>
      <c r="WPE17" s="13"/>
      <c r="WPF17" s="13"/>
      <c r="WPG17" s="13"/>
      <c r="WPH17" s="13"/>
      <c r="WPI17" s="13"/>
      <c r="WPJ17" s="13"/>
      <c r="WPK17" s="13"/>
      <c r="WPL17" s="13"/>
      <c r="WPM17" s="13"/>
      <c r="WPN17" s="13"/>
      <c r="WPO17" s="13"/>
      <c r="WPP17" s="13"/>
      <c r="WPQ17" s="13"/>
      <c r="WPR17" s="13"/>
      <c r="WPS17" s="13"/>
      <c r="WPT17" s="13"/>
      <c r="WPU17" s="13"/>
      <c r="WPV17" s="13"/>
      <c r="WPW17" s="13"/>
      <c r="WPX17" s="13"/>
      <c r="WPY17" s="13"/>
      <c r="WPZ17" s="13"/>
      <c r="WQA17" s="13"/>
      <c r="WQB17" s="13"/>
      <c r="WQC17" s="13"/>
      <c r="WQD17" s="13"/>
      <c r="WQE17" s="13"/>
      <c r="WQF17" s="13"/>
      <c r="WQG17" s="13"/>
      <c r="WQH17" s="13"/>
      <c r="WQI17" s="13"/>
      <c r="WQJ17" s="13"/>
      <c r="WQK17" s="13"/>
      <c r="WQL17" s="13"/>
      <c r="WQM17" s="13"/>
      <c r="WQN17" s="13"/>
      <c r="WQO17" s="13"/>
      <c r="WQP17" s="13"/>
      <c r="WQQ17" s="13"/>
      <c r="WQR17" s="13"/>
      <c r="WQS17" s="13"/>
      <c r="WQT17" s="13"/>
      <c r="WQU17" s="13"/>
      <c r="WQV17" s="13"/>
      <c r="WQW17" s="13"/>
      <c r="WQX17" s="13"/>
      <c r="WQY17" s="13"/>
      <c r="WQZ17" s="13"/>
      <c r="WRA17" s="13"/>
      <c r="WRB17" s="13"/>
      <c r="WRC17" s="13"/>
      <c r="WRD17" s="13"/>
      <c r="WRE17" s="13"/>
      <c r="WRF17" s="13"/>
      <c r="WRG17" s="13"/>
      <c r="WRH17" s="13"/>
      <c r="WRI17" s="13"/>
      <c r="WRJ17" s="13"/>
      <c r="WRK17" s="13"/>
      <c r="WRL17" s="13"/>
      <c r="WRM17" s="13"/>
      <c r="WRN17" s="13"/>
      <c r="WRO17" s="13"/>
      <c r="WRP17" s="13"/>
      <c r="WRQ17" s="13"/>
      <c r="WRR17" s="13"/>
      <c r="WRS17" s="13"/>
      <c r="WRT17" s="13"/>
      <c r="WRU17" s="13"/>
      <c r="WRV17" s="13"/>
      <c r="WRW17" s="13"/>
      <c r="WRX17" s="13"/>
      <c r="WRY17" s="13"/>
      <c r="WRZ17" s="13"/>
      <c r="WSA17" s="13"/>
      <c r="WSB17" s="13"/>
      <c r="WSC17" s="13"/>
      <c r="WSD17" s="13"/>
      <c r="WSE17" s="13"/>
      <c r="WSF17" s="13"/>
      <c r="WSG17" s="13"/>
      <c r="WSH17" s="13"/>
      <c r="WSI17" s="13"/>
      <c r="WSJ17" s="13"/>
      <c r="WSK17" s="13"/>
      <c r="WSL17" s="13"/>
      <c r="WSM17" s="13"/>
      <c r="WSN17" s="13"/>
      <c r="WSO17" s="13"/>
      <c r="WSP17" s="13"/>
      <c r="WSQ17" s="13"/>
      <c r="WSR17" s="13"/>
      <c r="WSS17" s="13"/>
      <c r="WST17" s="13"/>
      <c r="WSU17" s="13"/>
      <c r="WSV17" s="13"/>
      <c r="WSW17" s="13"/>
      <c r="WSX17" s="13"/>
      <c r="WSY17" s="13"/>
      <c r="WSZ17" s="13"/>
      <c r="WTA17" s="13"/>
      <c r="WTB17" s="13"/>
      <c r="WTC17" s="13"/>
      <c r="WTD17" s="13"/>
      <c r="WTE17" s="13"/>
      <c r="WTF17" s="13"/>
      <c r="WTG17" s="13"/>
      <c r="WTH17" s="13"/>
      <c r="WTI17" s="13"/>
      <c r="WTJ17" s="13"/>
      <c r="WTK17" s="13"/>
      <c r="WTL17" s="13"/>
      <c r="WTM17" s="13"/>
      <c r="WTN17" s="13"/>
      <c r="WTO17" s="13"/>
      <c r="WTP17" s="13"/>
      <c r="WTQ17" s="13"/>
      <c r="WTR17" s="13"/>
      <c r="WTS17" s="13"/>
      <c r="WTT17" s="13"/>
      <c r="WTU17" s="13"/>
      <c r="WTV17" s="13"/>
      <c r="WTW17" s="13"/>
      <c r="WTX17" s="13"/>
      <c r="WTY17" s="13"/>
      <c r="WTZ17" s="13"/>
      <c r="WUA17" s="13"/>
      <c r="WUB17" s="13"/>
      <c r="WUC17" s="13"/>
      <c r="WUD17" s="13"/>
      <c r="WUE17" s="13"/>
      <c r="WUF17" s="13"/>
      <c r="WUG17" s="13"/>
      <c r="WUH17" s="13"/>
      <c r="WUI17" s="13"/>
      <c r="WUJ17" s="13"/>
      <c r="WUK17" s="13"/>
      <c r="WUL17" s="13"/>
      <c r="WUM17" s="13"/>
      <c r="WUN17" s="13"/>
      <c r="WUO17" s="13"/>
      <c r="WUP17" s="13"/>
      <c r="WUQ17" s="13"/>
      <c r="WUR17" s="13"/>
      <c r="WUS17" s="13"/>
      <c r="WUT17" s="13"/>
      <c r="WUU17" s="13"/>
      <c r="WUV17" s="13"/>
      <c r="WUW17" s="13"/>
      <c r="WUX17" s="13"/>
      <c r="WUY17" s="13"/>
      <c r="WUZ17" s="13"/>
      <c r="WVA17" s="13"/>
      <c r="WVB17" s="13"/>
      <c r="WVC17" s="13"/>
      <c r="WVD17" s="13"/>
      <c r="WVE17" s="13"/>
      <c r="WVF17" s="13"/>
      <c r="WVG17" s="13"/>
      <c r="WVH17" s="13"/>
      <c r="WVI17" s="13"/>
      <c r="WVJ17" s="13"/>
      <c r="WVK17" s="13"/>
      <c r="WVL17" s="13"/>
      <c r="WVM17" s="13"/>
      <c r="WVN17" s="13"/>
      <c r="WVO17" s="13"/>
      <c r="WVP17" s="13"/>
      <c r="WVQ17" s="13"/>
      <c r="WVR17" s="13"/>
      <c r="WVS17" s="13"/>
      <c r="WVT17" s="13"/>
      <c r="WVU17" s="13"/>
      <c r="WVV17" s="13"/>
      <c r="WVW17" s="13"/>
      <c r="WVX17" s="13"/>
      <c r="WVY17" s="13"/>
      <c r="WVZ17" s="13"/>
      <c r="WWA17" s="13"/>
      <c r="WWB17" s="13"/>
      <c r="WWC17" s="13"/>
      <c r="WWD17" s="13"/>
      <c r="WWE17" s="13"/>
      <c r="WWF17" s="13"/>
      <c r="WWG17" s="13"/>
      <c r="WWH17" s="13"/>
      <c r="WWI17" s="13"/>
      <c r="WWJ17" s="13"/>
      <c r="WWK17" s="13"/>
      <c r="WWL17" s="13"/>
      <c r="WWM17" s="13"/>
      <c r="WWN17" s="13"/>
      <c r="WWO17" s="13"/>
      <c r="WWP17" s="13"/>
      <c r="WWQ17" s="13"/>
      <c r="WWR17" s="13"/>
      <c r="WWS17" s="13"/>
      <c r="WWT17" s="13"/>
      <c r="WWU17" s="13"/>
      <c r="WWV17" s="13"/>
      <c r="WWW17" s="13"/>
      <c r="WWX17" s="13"/>
      <c r="WWY17" s="13"/>
      <c r="WWZ17" s="13"/>
      <c r="WXA17" s="13"/>
      <c r="WXB17" s="13"/>
      <c r="WXC17" s="13"/>
      <c r="WXD17" s="13"/>
      <c r="WXE17" s="13"/>
      <c r="WXF17" s="13"/>
      <c r="WXG17" s="13"/>
      <c r="WXH17" s="13"/>
      <c r="WXI17" s="13"/>
      <c r="WXJ17" s="13"/>
      <c r="WXK17" s="13"/>
      <c r="WXL17" s="13"/>
      <c r="WXM17" s="13"/>
      <c r="WXN17" s="13"/>
      <c r="WXO17" s="13"/>
      <c r="WXP17" s="13"/>
      <c r="WXQ17" s="13"/>
      <c r="WXR17" s="13"/>
      <c r="WXS17" s="13"/>
      <c r="WXT17" s="13"/>
      <c r="WXU17" s="13"/>
      <c r="WXV17" s="13"/>
      <c r="WXW17" s="13"/>
      <c r="WXX17" s="13"/>
      <c r="WXY17" s="13"/>
      <c r="WXZ17" s="13"/>
      <c r="WYA17" s="13"/>
      <c r="WYB17" s="13"/>
      <c r="WYC17" s="13"/>
      <c r="WYD17" s="13"/>
      <c r="WYE17" s="13"/>
      <c r="WYF17" s="13"/>
      <c r="WYG17" s="13"/>
      <c r="WYH17" s="13"/>
      <c r="WYI17" s="13"/>
      <c r="WYJ17" s="13"/>
      <c r="WYK17" s="13"/>
      <c r="WYL17" s="13"/>
      <c r="WYM17" s="13"/>
      <c r="WYN17" s="13"/>
      <c r="WYO17" s="13"/>
      <c r="WYP17" s="13"/>
      <c r="WYQ17" s="13"/>
      <c r="WYR17" s="13"/>
      <c r="WYS17" s="13"/>
      <c r="WYT17" s="13"/>
      <c r="WYU17" s="13"/>
      <c r="WYV17" s="13"/>
      <c r="WYW17" s="13"/>
      <c r="WYX17" s="13"/>
      <c r="WYY17" s="13"/>
      <c r="WYZ17" s="13"/>
      <c r="WZA17" s="13"/>
      <c r="WZB17" s="13"/>
      <c r="WZC17" s="13"/>
      <c r="WZD17" s="13"/>
      <c r="WZE17" s="13"/>
      <c r="WZF17" s="13"/>
      <c r="WZG17" s="13"/>
      <c r="WZH17" s="13"/>
      <c r="WZI17" s="13"/>
      <c r="WZJ17" s="13"/>
      <c r="WZK17" s="13"/>
      <c r="WZL17" s="13"/>
      <c r="WZM17" s="13"/>
      <c r="WZN17" s="13"/>
      <c r="WZO17" s="13"/>
      <c r="WZP17" s="13"/>
      <c r="WZQ17" s="13"/>
      <c r="WZR17" s="13"/>
      <c r="WZS17" s="13"/>
      <c r="WZT17" s="13"/>
      <c r="WZU17" s="13"/>
      <c r="WZV17" s="13"/>
      <c r="WZW17" s="13"/>
      <c r="WZX17" s="13"/>
      <c r="WZY17" s="13"/>
      <c r="WZZ17" s="13"/>
      <c r="XAA17" s="13"/>
      <c r="XAB17" s="13"/>
      <c r="XAC17" s="13"/>
      <c r="XAD17" s="13"/>
      <c r="XAE17" s="13"/>
      <c r="XAF17" s="13"/>
      <c r="XAG17" s="13"/>
      <c r="XAH17" s="13"/>
      <c r="XAI17" s="13"/>
      <c r="XAJ17" s="13"/>
      <c r="XAK17" s="13"/>
      <c r="XAL17" s="13"/>
      <c r="XAM17" s="13"/>
      <c r="XAN17" s="13"/>
      <c r="XAO17" s="13"/>
      <c r="XAP17" s="13"/>
      <c r="XAQ17" s="13"/>
      <c r="XAR17" s="13"/>
      <c r="XAS17" s="13"/>
      <c r="XAT17" s="13"/>
      <c r="XAU17" s="13"/>
      <c r="XAV17" s="13"/>
      <c r="XAW17" s="13"/>
      <c r="XAX17" s="13"/>
      <c r="XAY17" s="13"/>
      <c r="XAZ17" s="13"/>
      <c r="XBA17" s="13"/>
      <c r="XBB17" s="13"/>
      <c r="XBC17" s="13"/>
      <c r="XBD17" s="13"/>
      <c r="XBE17" s="13"/>
      <c r="XBF17" s="13"/>
      <c r="XBG17" s="13"/>
      <c r="XBH17" s="13"/>
      <c r="XBI17" s="13"/>
      <c r="XBJ17" s="13"/>
      <c r="XBK17" s="13"/>
      <c r="XBL17" s="13"/>
      <c r="XBM17" s="13"/>
      <c r="XBN17" s="13"/>
      <c r="XBO17" s="13"/>
      <c r="XBP17" s="13"/>
      <c r="XBQ17" s="13"/>
      <c r="XBR17" s="13"/>
      <c r="XBS17" s="13"/>
      <c r="XBT17" s="13"/>
      <c r="XBU17" s="13"/>
      <c r="XBV17" s="13"/>
      <c r="XBW17" s="13"/>
      <c r="XBX17" s="13"/>
      <c r="XBY17" s="13"/>
      <c r="XBZ17" s="13"/>
      <c r="XCA17" s="13"/>
      <c r="XCB17" s="13"/>
      <c r="XCC17" s="13"/>
      <c r="XCD17" s="13"/>
      <c r="XCE17" s="13"/>
      <c r="XCF17" s="13"/>
      <c r="XCG17" s="13"/>
      <c r="XCH17" s="13"/>
      <c r="XCI17" s="13"/>
      <c r="XCJ17" s="13"/>
      <c r="XCK17" s="13"/>
      <c r="XCL17" s="13"/>
      <c r="XCM17" s="13"/>
      <c r="XCN17" s="13"/>
      <c r="XCO17" s="13"/>
      <c r="XCP17" s="13"/>
      <c r="XCQ17" s="13"/>
      <c r="XCR17" s="13"/>
      <c r="XCS17" s="13"/>
      <c r="XCT17" s="13"/>
      <c r="XCU17" s="13"/>
      <c r="XCV17" s="13"/>
      <c r="XCW17" s="13"/>
      <c r="XCX17" s="13"/>
      <c r="XCY17" s="13"/>
      <c r="XCZ17" s="13"/>
      <c r="XDA17" s="13"/>
      <c r="XDB17" s="13"/>
      <c r="XDC17" s="13"/>
      <c r="XDD17" s="13"/>
      <c r="XDE17" s="13"/>
      <c r="XDF17" s="13"/>
      <c r="XDG17" s="13"/>
      <c r="XDH17" s="13"/>
      <c r="XDI17" s="13"/>
      <c r="XDJ17" s="13"/>
      <c r="XDK17" s="13"/>
      <c r="XDL17" s="13"/>
      <c r="XDM17" s="13"/>
      <c r="XDN17" s="13"/>
      <c r="XDO17" s="13"/>
      <c r="XDP17" s="13"/>
      <c r="XDQ17" s="13"/>
      <c r="XDR17" s="13"/>
      <c r="XDS17" s="13"/>
      <c r="XDT17" s="13"/>
      <c r="XDU17" s="13"/>
      <c r="XDV17" s="13"/>
      <c r="XDW17" s="13"/>
      <c r="XDX17" s="13"/>
      <c r="XDY17" s="13"/>
      <c r="XDZ17" s="13"/>
      <c r="XEA17" s="13"/>
      <c r="XEB17" s="13"/>
      <c r="XEC17" s="13"/>
      <c r="XED17" s="13"/>
      <c r="XEE17" s="13"/>
      <c r="XEF17" s="13"/>
      <c r="XEG17" s="13"/>
      <c r="XEH17" s="13"/>
      <c r="XEI17" s="13"/>
      <c r="XEJ17" s="13"/>
      <c r="XEK17" s="13"/>
      <c r="XEL17" s="13"/>
      <c r="XEM17" s="13"/>
      <c r="XEN17" s="13"/>
      <c r="XEO17" s="13"/>
      <c r="XEP17" s="13"/>
      <c r="XEQ17" s="13"/>
      <c r="XER17" s="13"/>
      <c r="XES17" s="13"/>
      <c r="XET17" s="13"/>
      <c r="XEU17" s="13"/>
      <c r="XEV17" s="13"/>
      <c r="XEW17" s="13"/>
      <c r="XEX17" s="13"/>
    </row>
    <row r="18" spans="1:16378" s="13" customFormat="1" ht="21" customHeight="1" x14ac:dyDescent="0.25">
      <c r="A18" s="13">
        <v>7</v>
      </c>
      <c r="B18" s="1" t="s">
        <v>18</v>
      </c>
      <c r="D18" s="678" t="s">
        <v>18</v>
      </c>
      <c r="E18" s="679"/>
      <c r="F18" s="317">
        <f>IFERROR(INDEX('Data Annex'!$K$1:$AO$5000,MATCH(F$1&amp;"|"&amp;$B18,'Data Annex'!$K$1:$K$5000,0),MATCH(F$2,'Data Annex'!$K$1:$AO$1,0)),"")</f>
        <v>0.54661183390000001</v>
      </c>
      <c r="G18" s="317">
        <f>IFERROR(INDEX('Data Annex'!$K$1:$AO$5000,MATCH(G$1&amp;"|"&amp;$B18,'Data Annex'!$K$1:$K$5000,0),MATCH(G$2,'Data Annex'!$K$1:$AO$1,0)),"")</f>
        <v>0.56292429050000004</v>
      </c>
      <c r="H18" s="317">
        <f>IFERROR(INDEX('Data Annex'!$K$1:$AO$5000,MATCH(H$1&amp;"|"&amp;$B18,'Data Annex'!$K$1:$K$5000,0),MATCH(H$2,'Data Annex'!$K$1:$AO$1,0)),"")</f>
        <v>0.52875040360000003</v>
      </c>
      <c r="I18" s="318">
        <f>IFERROR(INDEX('Data Annex'!$K$1:$AO$5000,MATCH(I$1&amp;"|"&amp;$B18,'Data Annex'!$K$1:$K$5000,0),MATCH(I$2,'Data Annex'!$K$1:$AO$1,0)),"")</f>
        <v>0.53081324409999997</v>
      </c>
      <c r="J18" s="317">
        <f>IFERROR(INDEX('Data Annex'!$K$1:$AO$5000,MATCH(J$1&amp;"|"&amp;$B18,'Data Annex'!$K$1:$K$5000,0),MATCH(J$2,'Data Annex'!$K$1:$AO$1,0)),"")</f>
        <v>2.7528351699999998E-2</v>
      </c>
      <c r="K18" s="317">
        <f>IFERROR(INDEX('Data Annex'!$K$1:$AO$5000,MATCH(K$1&amp;"|"&amp;$B18,'Data Annex'!$K$1:$K$5000,0),MATCH(K$2,'Data Annex'!$K$1:$AO$1,0)),"")</f>
        <v>2.4672328E-2</v>
      </c>
      <c r="L18" s="317">
        <f>IFERROR(INDEX('Data Annex'!$K$1:$AO$5000,MATCH(L$1&amp;"|"&amp;$B18,'Data Annex'!$K$1:$K$5000,0),MATCH(L$2,'Data Annex'!$K$1:$AO$1,0)),"")</f>
        <v>2.9228782799999999E-2</v>
      </c>
      <c r="M18" s="317">
        <f>IFERROR(INDEX('Data Annex'!$K$1:$AO$5000,MATCH(M$1&amp;"|"&amp;$B18,'Data Annex'!$K$1:$K$5000,0),MATCH(M$2,'Data Annex'!$K$1:$AO$1,0)),"")</f>
        <v>2.6860699299999999E-2</v>
      </c>
      <c r="N18" s="551">
        <f>IFERROR(INDEX('Data Annex'!$K$1:$AO$5000,MATCH(N$1&amp;"|"&amp;$B18,'Data Annex'!$K$1:$K$5000,0),MATCH(N$2,'Data Annex'!$K$1:$AO$1,0)),"")</f>
        <v>0.10619148170000001</v>
      </c>
      <c r="O18" s="552">
        <f>IFERROR(INDEX('Data Annex'!$K$1:$AO$5000,MATCH(O$1&amp;"|"&amp;$B18,'Data Annex'!$K$1:$K$5000,0),MATCH(O$2,'Data Annex'!$K$1:$AO$1,0)),"")</f>
        <v>0.1113292936</v>
      </c>
      <c r="P18" s="552">
        <f>IFERROR(INDEX('Data Annex'!$K$1:$AO$5000,MATCH(P$1&amp;"|"&amp;$B18,'Data Annex'!$K$1:$K$5000,0),MATCH(P$2,'Data Annex'!$K$1:$AO$1,0)),"")</f>
        <v>0.1066310982</v>
      </c>
      <c r="Q18" s="553">
        <f>IFERROR(INDEX('Data Annex'!$K$1:$AO$5000,MATCH(Q$1&amp;"|"&amp;$B18,'Data Annex'!$K$1:$K$5000,0),MATCH(Q$2,'Data Annex'!$K$1:$AO$1,0)),"")</f>
        <v>0.1113462519</v>
      </c>
      <c r="R18" s="551">
        <f>IFERROR(INDEX('Data Annex'!$K$1:$AO$5000,MATCH(R$1&amp;"|"&amp;$B18,'Data Annex'!$K$1:$K$5000,0),MATCH(R$2,'Data Annex'!$K$1:$AO$1,0)),"")</f>
        <v>7.7075262699999994E-2</v>
      </c>
      <c r="S18" s="552">
        <f>IFERROR(INDEX('Data Annex'!$K$1:$AO$5000,MATCH(S$1&amp;"|"&amp;$B18,'Data Annex'!$K$1:$K$5000,0),MATCH(S$2,'Data Annex'!$K$1:$AO$1,0)),"")</f>
        <v>8.3022109999999996E-2</v>
      </c>
      <c r="T18" s="552">
        <f>IFERROR(INDEX('Data Annex'!$K$1:$AO$5000,MATCH(T$1&amp;"|"&amp;$B18,'Data Annex'!$K$1:$K$5000,0),MATCH(T$2,'Data Annex'!$K$1:$AO$1,0)),"")</f>
        <v>7.7276470400000005E-2</v>
      </c>
      <c r="U18" s="553">
        <f>IFERROR(INDEX('Data Annex'!$K$1:$AO$5000,MATCH(U$1&amp;"|"&amp;$B18,'Data Annex'!$K$1:$K$5000,0),MATCH(U$2,'Data Annex'!$K$1:$AO$1,0)),"")</f>
        <v>9.2892349999999999E-2</v>
      </c>
      <c r="V18" s="409">
        <f>IFERROR(INDEX('Data Annex'!$K$1:$AO$5000,MATCH(V$1&amp;"|"&amp;$B18,'Data Annex'!$K$1:$K$5000,0),MATCH(V$2,'Data Annex'!$K$1:$AO$1,0)),"")</f>
        <v>7.6269998800000002E-2</v>
      </c>
      <c r="W18" s="317">
        <f>IFERROR(INDEX('Data Annex'!$K$1:$AO$5000,MATCH(W$1&amp;"|"&amp;$B18,'Data Annex'!$K$1:$K$5000,0),MATCH(W$2,'Data Annex'!$K$1:$AO$1,0)),"")</f>
        <v>7.7217729299999996E-2</v>
      </c>
      <c r="X18" s="317">
        <f>IFERROR(INDEX('Data Annex'!$K$1:$AO$5000,MATCH(X$1&amp;"|"&amp;$B18,'Data Annex'!$K$1:$K$5000,0),MATCH(X$2,'Data Annex'!$K$1:$AO$1,0)),"")</f>
        <v>7.5373261100000005E-2</v>
      </c>
      <c r="Y18" s="318">
        <f>IFERROR(INDEX('Data Annex'!$K$1:$AO$5000,MATCH(Y$1&amp;"|"&amp;$B18,'Data Annex'!$K$1:$K$5000,0),MATCH(Y$2,'Data Annex'!$K$1:$AO$1,0)),"")</f>
        <v>7.9985243600000006E-2</v>
      </c>
      <c r="Z18" s="317">
        <f t="shared" si="3"/>
        <v>0.16632307119999995</v>
      </c>
      <c r="AA18" s="317">
        <f t="shared" si="2"/>
        <v>0.14083424859999999</v>
      </c>
      <c r="AB18" s="317">
        <f t="shared" si="2"/>
        <v>0.18273998389999993</v>
      </c>
      <c r="AC18" s="318">
        <f t="shared" si="2"/>
        <v>0.15810221109999997</v>
      </c>
      <c r="AE18" s="31"/>
      <c r="AF18" s="31"/>
      <c r="AG18" s="31"/>
      <c r="AH18" s="31"/>
      <c r="AI18" s="31"/>
      <c r="AJ18" s="31"/>
      <c r="AK18" s="31"/>
      <c r="AL18" s="31"/>
      <c r="AM18" s="31"/>
      <c r="AN18" s="31"/>
      <c r="AO18" s="31"/>
      <c r="AP18" s="31"/>
      <c r="AQ18" s="31"/>
      <c r="AR18" s="31"/>
      <c r="AS18" s="31"/>
      <c r="AT18" s="31"/>
      <c r="AU18" s="31"/>
      <c r="AV18" s="31"/>
      <c r="AW18" s="31"/>
      <c r="AX18" s="31"/>
      <c r="AY18" s="31"/>
      <c r="AZ18" s="31"/>
      <c r="BA18" s="31"/>
      <c r="BB18" s="31"/>
      <c r="BC18" s="31"/>
      <c r="BD18" s="31"/>
      <c r="BE18" s="31"/>
      <c r="BF18" s="31"/>
      <c r="BG18" s="31"/>
      <c r="BH18" s="31"/>
      <c r="BI18" s="31"/>
      <c r="BJ18" s="31"/>
      <c r="BK18" s="31"/>
      <c r="BL18" s="31"/>
      <c r="BM18" s="31"/>
      <c r="BN18" s="31"/>
      <c r="BO18" s="31"/>
      <c r="BP18" s="31"/>
      <c r="BQ18" s="31"/>
      <c r="BR18" s="31"/>
      <c r="BS18" s="31"/>
      <c r="BT18" s="31"/>
      <c r="BU18" s="31"/>
      <c r="BV18" s="31"/>
    </row>
    <row r="19" spans="1:16378" s="13" customFormat="1" ht="21" customHeight="1" x14ac:dyDescent="0.25">
      <c r="A19" s="13">
        <v>8</v>
      </c>
      <c r="B19" s="1" t="s">
        <v>98</v>
      </c>
      <c r="D19" s="678" t="s">
        <v>98</v>
      </c>
      <c r="E19" s="679"/>
      <c r="F19" s="315">
        <f>IFERROR(INDEX('Data Annex'!$K$1:$AO$5000,MATCH(F$1&amp;"|"&amp;$B19,'Data Annex'!$K$1:$K$5000,0),MATCH(F$2,'Data Annex'!$K$1:$AO$1,0)),"")</f>
        <v>2.4794411299999999E-2</v>
      </c>
      <c r="G19" s="315">
        <f>IFERROR(INDEX('Data Annex'!$K$1:$AO$5000,MATCH(G$1&amp;"|"&amp;$B19,'Data Annex'!$K$1:$K$5000,0),MATCH(G$2,'Data Annex'!$K$1:$AO$1,0)),"")</f>
        <v>2.42227676E-2</v>
      </c>
      <c r="H19" s="315">
        <f>IFERROR(INDEX('Data Annex'!$K$1:$AO$5000,MATCH(H$1&amp;"|"&amp;$B19,'Data Annex'!$K$1:$K$5000,0),MATCH(H$2,'Data Annex'!$K$1:$AO$1,0)),"")</f>
        <v>4.0509374100000002E-2</v>
      </c>
      <c r="I19" s="319">
        <f>IFERROR(INDEX('Data Annex'!$K$1:$AO$5000,MATCH(I$1&amp;"|"&amp;$B19,'Data Annex'!$K$1:$K$5000,0),MATCH(I$2,'Data Annex'!$K$1:$AO$1,0)),"")</f>
        <v>4.4875441699999997E-2</v>
      </c>
      <c r="J19" s="315">
        <f>IFERROR(INDEX('Data Annex'!$K$1:$AO$5000,MATCH(J$1&amp;"|"&amp;$B19,'Data Annex'!$K$1:$K$5000,0),MATCH(J$2,'Data Annex'!$K$1:$AO$1,0)),"")</f>
        <v>8.0688480500000007E-2</v>
      </c>
      <c r="K19" s="315">
        <f>IFERROR(INDEX('Data Annex'!$K$1:$AO$5000,MATCH(K$1&amp;"|"&amp;$B19,'Data Annex'!$K$1:$K$5000,0),MATCH(K$2,'Data Annex'!$K$1:$AO$1,0)),"")</f>
        <v>7.2374092099999995E-2</v>
      </c>
      <c r="L19" s="315">
        <f>IFERROR(INDEX('Data Annex'!$K$1:$AO$5000,MATCH(L$1&amp;"|"&amp;$B19,'Data Annex'!$K$1:$K$5000,0),MATCH(L$2,'Data Annex'!$K$1:$AO$1,0)),"")</f>
        <v>5.0696674800000001E-2</v>
      </c>
      <c r="M19" s="315">
        <f>IFERROR(INDEX('Data Annex'!$K$1:$AO$5000,MATCH(M$1&amp;"|"&amp;$B19,'Data Annex'!$K$1:$K$5000,0),MATCH(M$2,'Data Annex'!$K$1:$AO$1,0)),"")</f>
        <v>3.80976357E-2</v>
      </c>
      <c r="N19" s="554">
        <f>IFERROR(INDEX('Data Annex'!$K$1:$AO$5000,MATCH(N$1&amp;"|"&amp;$B19,'Data Annex'!$K$1:$K$5000,0),MATCH(N$2,'Data Annex'!$K$1:$AO$1,0)),"")</f>
        <v>0.38782914600000001</v>
      </c>
      <c r="O19" s="555">
        <f>IFERROR(INDEX('Data Annex'!$K$1:$AO$5000,MATCH(O$1&amp;"|"&amp;$B19,'Data Annex'!$K$1:$K$5000,0),MATCH(O$2,'Data Annex'!$K$1:$AO$1,0)),"")</f>
        <v>0.39305828869999998</v>
      </c>
      <c r="P19" s="555">
        <f>IFERROR(INDEX('Data Annex'!$K$1:$AO$5000,MATCH(P$1&amp;"|"&amp;$B19,'Data Annex'!$K$1:$K$5000,0),MATCH(P$2,'Data Annex'!$K$1:$AO$1,0)),"")</f>
        <v>0.39771038749999998</v>
      </c>
      <c r="Q19" s="556">
        <f>IFERROR(INDEX('Data Annex'!$K$1:$AO$5000,MATCH(Q$1&amp;"|"&amp;$B19,'Data Annex'!$K$1:$K$5000,0),MATCH(Q$2,'Data Annex'!$K$1:$AO$1,0)),"")</f>
        <v>0.3736192458</v>
      </c>
      <c r="R19" s="554">
        <f>IFERROR(INDEX('Data Annex'!$K$1:$AO$5000,MATCH(R$1&amp;"|"&amp;$B19,'Data Annex'!$K$1:$K$5000,0),MATCH(R$2,'Data Annex'!$K$1:$AO$1,0)),"")</f>
        <v>0.3261333427</v>
      </c>
      <c r="S19" s="555">
        <f>IFERROR(INDEX('Data Annex'!$K$1:$AO$5000,MATCH(S$1&amp;"|"&amp;$B19,'Data Annex'!$K$1:$K$5000,0),MATCH(S$2,'Data Annex'!$K$1:$AO$1,0)),"")</f>
        <v>0.33965847580000003</v>
      </c>
      <c r="T19" s="555">
        <f>IFERROR(INDEX('Data Annex'!$K$1:$AO$5000,MATCH(T$1&amp;"|"&amp;$B19,'Data Annex'!$K$1:$K$5000,0),MATCH(T$2,'Data Annex'!$K$1:$AO$1,0)),"")</f>
        <v>0.3329387425</v>
      </c>
      <c r="U19" s="556">
        <f>IFERROR(INDEX('Data Annex'!$K$1:$AO$5000,MATCH(U$1&amp;"|"&amp;$B19,'Data Annex'!$K$1:$K$5000,0),MATCH(U$2,'Data Annex'!$K$1:$AO$1,0)),"")</f>
        <v>0.30674175939999998</v>
      </c>
      <c r="V19" s="355">
        <f>IFERROR(INDEX('Data Annex'!$K$1:$AO$5000,MATCH(V$1&amp;"|"&amp;$B19,'Data Annex'!$K$1:$K$5000,0),MATCH(V$2,'Data Annex'!$K$1:$AO$1,0)),"")</f>
        <v>0.15816311760000001</v>
      </c>
      <c r="W19" s="315">
        <f>IFERROR(INDEX('Data Annex'!$K$1:$AO$5000,MATCH(W$1&amp;"|"&amp;$B19,'Data Annex'!$K$1:$K$5000,0),MATCH(W$2,'Data Annex'!$K$1:$AO$1,0)),"")</f>
        <v>0.14980114980000001</v>
      </c>
      <c r="X19" s="315">
        <f>IFERROR(INDEX('Data Annex'!$K$1:$AO$5000,MATCH(X$1&amp;"|"&amp;$B19,'Data Annex'!$K$1:$K$5000,0),MATCH(X$2,'Data Annex'!$K$1:$AO$1,0)),"")</f>
        <v>0.15439863079999999</v>
      </c>
      <c r="Y19" s="319">
        <f>IFERROR(INDEX('Data Annex'!$K$1:$AO$5000,MATCH(Y$1&amp;"|"&amp;$B19,'Data Annex'!$K$1:$K$5000,0),MATCH(Y$2,'Data Annex'!$K$1:$AO$1,0)),"")</f>
        <v>0.16891576019999999</v>
      </c>
      <c r="Z19" s="315">
        <f t="shared" si="3"/>
        <v>2.2391501899999999E-2</v>
      </c>
      <c r="AA19" s="315">
        <f t="shared" si="2"/>
        <v>2.0885225999999951E-2</v>
      </c>
      <c r="AB19" s="315">
        <f t="shared" si="2"/>
        <v>2.3746190300000081E-2</v>
      </c>
      <c r="AC19" s="319">
        <f t="shared" si="2"/>
        <v>6.775015720000005E-2</v>
      </c>
      <c r="AE19" s="31"/>
      <c r="AF19" s="31"/>
      <c r="AG19" s="31"/>
      <c r="AH19" s="31"/>
      <c r="AI19" s="31"/>
      <c r="AJ19" s="31"/>
      <c r="AK19" s="31"/>
      <c r="AL19" s="31"/>
      <c r="AM19" s="31"/>
      <c r="AN19" s="31"/>
      <c r="AO19" s="31"/>
      <c r="AP19" s="31"/>
      <c r="AQ19" s="31"/>
      <c r="AR19" s="31"/>
      <c r="AS19" s="31"/>
      <c r="AT19" s="31"/>
      <c r="AU19" s="31"/>
      <c r="AV19" s="31"/>
      <c r="AW19" s="31"/>
      <c r="AX19" s="31"/>
      <c r="AY19" s="31"/>
      <c r="AZ19" s="31"/>
      <c r="BA19" s="31"/>
      <c r="BB19" s="31"/>
      <c r="BC19" s="31"/>
      <c r="BD19" s="31"/>
      <c r="BE19" s="31"/>
      <c r="BF19" s="31"/>
      <c r="BG19" s="31"/>
      <c r="BH19" s="31"/>
      <c r="BI19" s="31"/>
      <c r="BJ19" s="31"/>
      <c r="BK19" s="31"/>
      <c r="BL19" s="31"/>
      <c r="BM19" s="31"/>
      <c r="BN19" s="31"/>
      <c r="BO19" s="31"/>
      <c r="BP19" s="31"/>
      <c r="BQ19" s="31"/>
      <c r="BR19" s="31"/>
      <c r="BS19" s="31"/>
      <c r="BT19" s="31"/>
      <c r="BU19" s="31"/>
      <c r="BV19" s="31"/>
    </row>
    <row r="20" spans="1:16378" s="13" customFormat="1" ht="21" customHeight="1" x14ac:dyDescent="0.25">
      <c r="A20" s="13">
        <v>9</v>
      </c>
      <c r="B20" s="1" t="s">
        <v>19</v>
      </c>
      <c r="D20" s="678" t="s">
        <v>19</v>
      </c>
      <c r="E20" s="679"/>
      <c r="F20" s="317">
        <f>IFERROR(INDEX('Data Annex'!$K$1:$AO$5000,MATCH(F$1&amp;"|"&amp;$B20,'Data Annex'!$K$1:$K$5000,0),MATCH(F$2,'Data Annex'!$K$1:$AO$1,0)),"")</f>
        <v>0.1359169848</v>
      </c>
      <c r="G20" s="317">
        <f>IFERROR(INDEX('Data Annex'!$K$1:$AO$5000,MATCH(G$1&amp;"|"&amp;$B20,'Data Annex'!$K$1:$K$5000,0),MATCH(G$2,'Data Annex'!$K$1:$AO$1,0)),"")</f>
        <v>0.1384806116</v>
      </c>
      <c r="H20" s="317">
        <f>IFERROR(INDEX('Data Annex'!$K$1:$AO$5000,MATCH(H$1&amp;"|"&amp;$B20,'Data Annex'!$K$1:$K$5000,0),MATCH(H$2,'Data Annex'!$K$1:$AO$1,0)),"")</f>
        <v>0.1349244913</v>
      </c>
      <c r="I20" s="318">
        <f>IFERROR(INDEX('Data Annex'!$K$1:$AO$5000,MATCH(I$1&amp;"|"&amp;$B20,'Data Annex'!$K$1:$K$5000,0),MATCH(I$2,'Data Annex'!$K$1:$AO$1,0)),"")</f>
        <v>0.12738389159999999</v>
      </c>
      <c r="J20" s="317">
        <f>IFERROR(INDEX('Data Annex'!$K$1:$AO$5000,MATCH(J$1&amp;"|"&amp;$B20,'Data Annex'!$K$1:$K$5000,0),MATCH(J$2,'Data Annex'!$K$1:$AO$1,0)),"")</f>
        <v>6.6951997900000004E-2</v>
      </c>
      <c r="K20" s="317">
        <f>IFERROR(INDEX('Data Annex'!$K$1:$AO$5000,MATCH(K$1&amp;"|"&amp;$B20,'Data Annex'!$K$1:$K$5000,0),MATCH(K$2,'Data Annex'!$K$1:$AO$1,0)),"")</f>
        <v>6.9811413700000005E-2</v>
      </c>
      <c r="L20" s="317">
        <f>IFERROR(INDEX('Data Annex'!$K$1:$AO$5000,MATCH(L$1&amp;"|"&amp;$B20,'Data Annex'!$K$1:$K$5000,0),MATCH(L$2,'Data Annex'!$K$1:$AO$1,0)),"")</f>
        <v>7.3705536500000002E-2</v>
      </c>
      <c r="M20" s="317">
        <f>IFERROR(INDEX('Data Annex'!$K$1:$AO$5000,MATCH(M$1&amp;"|"&amp;$B20,'Data Annex'!$K$1:$K$5000,0),MATCH(M$2,'Data Annex'!$K$1:$AO$1,0)),"")</f>
        <v>6.2636170099999999E-2</v>
      </c>
      <c r="N20" s="551">
        <f>IFERROR(INDEX('Data Annex'!$K$1:$AO$5000,MATCH(N$1&amp;"|"&amp;$B20,'Data Annex'!$K$1:$K$5000,0),MATCH(N$2,'Data Annex'!$K$1:$AO$1,0)),"")</f>
        <v>0.38425168980000002</v>
      </c>
      <c r="O20" s="552">
        <f>IFERROR(INDEX('Data Annex'!$K$1:$AO$5000,MATCH(O$1&amp;"|"&amp;$B20,'Data Annex'!$K$1:$K$5000,0),MATCH(O$2,'Data Annex'!$K$1:$AO$1,0)),"")</f>
        <v>0.39643707810000001</v>
      </c>
      <c r="P20" s="552">
        <f>IFERROR(INDEX('Data Annex'!$K$1:$AO$5000,MATCH(P$1&amp;"|"&amp;$B20,'Data Annex'!$K$1:$K$5000,0),MATCH(P$2,'Data Annex'!$K$1:$AO$1,0)),"")</f>
        <v>0.38185780559999999</v>
      </c>
      <c r="Q20" s="553">
        <f>IFERROR(INDEX('Data Annex'!$K$1:$AO$5000,MATCH(Q$1&amp;"|"&amp;$B20,'Data Annex'!$K$1:$K$5000,0),MATCH(Q$2,'Data Annex'!$K$1:$AO$1,0)),"")</f>
        <v>0.37462558439999999</v>
      </c>
      <c r="R20" s="551">
        <f>IFERROR(INDEX('Data Annex'!$K$1:$AO$5000,MATCH(R$1&amp;"|"&amp;$B20,'Data Annex'!$K$1:$K$5000,0),MATCH(R$2,'Data Annex'!$K$1:$AO$1,0)),"")</f>
        <v>0.14816581679999999</v>
      </c>
      <c r="S20" s="552">
        <f>IFERROR(INDEX('Data Annex'!$K$1:$AO$5000,MATCH(S$1&amp;"|"&amp;$B20,'Data Annex'!$K$1:$K$5000,0),MATCH(S$2,'Data Annex'!$K$1:$AO$1,0)),"")</f>
        <v>0.15187620199999999</v>
      </c>
      <c r="T20" s="552">
        <f>IFERROR(INDEX('Data Annex'!$K$1:$AO$5000,MATCH(T$1&amp;"|"&amp;$B20,'Data Annex'!$K$1:$K$5000,0),MATCH(T$2,'Data Annex'!$K$1:$AO$1,0)),"")</f>
        <v>0.14687343520000001</v>
      </c>
      <c r="U20" s="553">
        <f>IFERROR(INDEX('Data Annex'!$K$1:$AO$5000,MATCH(U$1&amp;"|"&amp;$B20,'Data Annex'!$K$1:$K$5000,0),MATCH(U$2,'Data Annex'!$K$1:$AO$1,0)),"")</f>
        <v>0.1552906473</v>
      </c>
      <c r="V20" s="409">
        <f>IFERROR(INDEX('Data Annex'!$K$1:$AO$5000,MATCH(V$1&amp;"|"&amp;$B20,'Data Annex'!$K$1:$K$5000,0),MATCH(V$2,'Data Annex'!$K$1:$AO$1,0)),"")</f>
        <v>9.5925389700000002E-2</v>
      </c>
      <c r="W20" s="317">
        <f>IFERROR(INDEX('Data Annex'!$K$1:$AO$5000,MATCH(W$1&amp;"|"&amp;$B20,'Data Annex'!$K$1:$K$5000,0),MATCH(W$2,'Data Annex'!$K$1:$AO$1,0)),"")</f>
        <v>9.1016795499999997E-2</v>
      </c>
      <c r="X20" s="317">
        <f>IFERROR(INDEX('Data Annex'!$K$1:$AO$5000,MATCH(X$1&amp;"|"&amp;$B20,'Data Annex'!$K$1:$K$5000,0),MATCH(X$2,'Data Annex'!$K$1:$AO$1,0)),"")</f>
        <v>8.8574182599999995E-2</v>
      </c>
      <c r="Y20" s="318">
        <f>IFERROR(INDEX('Data Annex'!$K$1:$AO$5000,MATCH(Y$1&amp;"|"&amp;$B20,'Data Annex'!$K$1:$K$5000,0),MATCH(Y$2,'Data Annex'!$K$1:$AO$1,0)),"")</f>
        <v>8.6765024199999999E-2</v>
      </c>
      <c r="Z20" s="317">
        <f t="shared" si="3"/>
        <v>0.16878812099999993</v>
      </c>
      <c r="AA20" s="317">
        <f t="shared" si="2"/>
        <v>0.15237789909999999</v>
      </c>
      <c r="AB20" s="317">
        <f t="shared" si="2"/>
        <v>0.17406454879999994</v>
      </c>
      <c r="AC20" s="318">
        <f t="shared" si="2"/>
        <v>0.19329868240000003</v>
      </c>
      <c r="AE20" s="31"/>
      <c r="AF20" s="31"/>
      <c r="AG20" s="31"/>
      <c r="AH20" s="31"/>
      <c r="AI20" s="31"/>
      <c r="AJ20" s="31"/>
      <c r="AK20" s="31"/>
      <c r="AL20" s="31"/>
      <c r="AM20" s="31"/>
      <c r="AN20" s="31"/>
      <c r="AO20" s="31"/>
      <c r="AP20" s="31"/>
      <c r="AQ20" s="31"/>
      <c r="AR20" s="31"/>
      <c r="AS20" s="31"/>
      <c r="AT20" s="31"/>
      <c r="AU20" s="31"/>
      <c r="AV20" s="31"/>
      <c r="AW20" s="31"/>
      <c r="AX20" s="31"/>
      <c r="AY20" s="31"/>
      <c r="AZ20" s="31"/>
      <c r="BA20" s="31"/>
      <c r="BB20" s="31"/>
      <c r="BC20" s="31"/>
      <c r="BD20" s="31"/>
      <c r="BE20" s="31"/>
      <c r="BF20" s="31"/>
      <c r="BG20" s="31"/>
      <c r="BH20" s="31"/>
      <c r="BI20" s="31"/>
      <c r="BJ20" s="31"/>
      <c r="BK20" s="31"/>
      <c r="BL20" s="31"/>
      <c r="BM20" s="31"/>
      <c r="BN20" s="31"/>
      <c r="BO20" s="31"/>
      <c r="BP20" s="31"/>
      <c r="BQ20" s="31"/>
      <c r="BR20" s="31"/>
      <c r="BS20" s="31"/>
      <c r="BT20" s="31"/>
      <c r="BU20" s="31"/>
      <c r="BV20" s="31"/>
    </row>
    <row r="21" spans="1:16378" s="13" customFormat="1" ht="21" customHeight="1" x14ac:dyDescent="0.3">
      <c r="A21" s="2">
        <v>10</v>
      </c>
      <c r="B21" s="7" t="s">
        <v>20</v>
      </c>
      <c r="D21" s="678" t="s">
        <v>20</v>
      </c>
      <c r="E21" s="679"/>
      <c r="F21" s="315">
        <f>IFERROR(INDEX('Data Annex'!$K$1:$AO$5000,MATCH(F$1&amp;"|"&amp;$B21,'Data Annex'!$K$1:$K$5000,0),MATCH(F$2,'Data Annex'!$K$1:$AO$1,0)),"")</f>
        <v>0.3996113859</v>
      </c>
      <c r="G21" s="315">
        <f>IFERROR(INDEX('Data Annex'!$K$1:$AO$5000,MATCH(G$1&amp;"|"&amp;$B21,'Data Annex'!$K$1:$K$5000,0),MATCH(G$2,'Data Annex'!$K$1:$AO$1,0)),"")</f>
        <v>0.42597290119999998</v>
      </c>
      <c r="H21" s="315">
        <f>IFERROR(INDEX('Data Annex'!$K$1:$AO$5000,MATCH(H$1&amp;"|"&amp;$B21,'Data Annex'!$K$1:$K$5000,0),MATCH(H$2,'Data Annex'!$K$1:$AO$1,0)),"")</f>
        <v>0.37375757859999997</v>
      </c>
      <c r="I21" s="319">
        <f>IFERROR(INDEX('Data Annex'!$K$1:$AO$5000,MATCH(I$1&amp;"|"&amp;$B21,'Data Annex'!$K$1:$K$5000,0),MATCH(I$2,'Data Annex'!$K$1:$AO$1,0)),"")</f>
        <v>0.38105646659999998</v>
      </c>
      <c r="J21" s="315">
        <f>IFERROR(INDEX('Data Annex'!$K$1:$AO$5000,MATCH(J$1&amp;"|"&amp;$B21,'Data Annex'!$K$1:$K$5000,0),MATCH(J$2,'Data Annex'!$K$1:$AO$1,0)),"")</f>
        <v>4.1801502499999997E-2</v>
      </c>
      <c r="K21" s="315">
        <f>IFERROR(INDEX('Data Annex'!$K$1:$AO$5000,MATCH(K$1&amp;"|"&amp;$B21,'Data Annex'!$K$1:$K$5000,0),MATCH(K$2,'Data Annex'!$K$1:$AO$1,0)),"")</f>
        <v>3.8160117E-2</v>
      </c>
      <c r="L21" s="315">
        <f>IFERROR(INDEX('Data Annex'!$K$1:$AO$5000,MATCH(L$1&amp;"|"&amp;$B21,'Data Annex'!$K$1:$K$5000,0),MATCH(L$2,'Data Annex'!$K$1:$AO$1,0)),"")</f>
        <v>4.10662049E-2</v>
      </c>
      <c r="M21" s="315">
        <f>IFERROR(INDEX('Data Annex'!$K$1:$AO$5000,MATCH(M$1&amp;"|"&amp;$B21,'Data Annex'!$K$1:$K$5000,0),MATCH(M$2,'Data Annex'!$K$1:$AO$1,0)),"")</f>
        <v>3.4812668900000003E-2</v>
      </c>
      <c r="N21" s="554">
        <f>IFERROR(INDEX('Data Annex'!$K$1:$AO$5000,MATCH(N$1&amp;"|"&amp;$B21,'Data Annex'!$K$1:$K$5000,0),MATCH(N$2,'Data Annex'!$K$1:$AO$1,0)),"")</f>
        <v>0.19688912010000001</v>
      </c>
      <c r="O21" s="555">
        <f>IFERROR(INDEX('Data Annex'!$K$1:$AO$5000,MATCH(O$1&amp;"|"&amp;$B21,'Data Annex'!$K$1:$K$5000,0),MATCH(O$2,'Data Annex'!$K$1:$AO$1,0)),"")</f>
        <v>0.1947799043</v>
      </c>
      <c r="P21" s="555">
        <f>IFERROR(INDEX('Data Annex'!$K$1:$AO$5000,MATCH(P$1&amp;"|"&amp;$B21,'Data Annex'!$K$1:$K$5000,0),MATCH(P$2,'Data Annex'!$K$1:$AO$1,0)),"")</f>
        <v>0.18945963590000001</v>
      </c>
      <c r="Q21" s="556">
        <f>IFERROR(INDEX('Data Annex'!$K$1:$AO$5000,MATCH(Q$1&amp;"|"&amp;$B21,'Data Annex'!$K$1:$K$5000,0),MATCH(Q$2,'Data Annex'!$K$1:$AO$1,0)),"")</f>
        <v>0.20221163680000001</v>
      </c>
      <c r="R21" s="554">
        <f>IFERROR(INDEX('Data Annex'!$K$1:$AO$5000,MATCH(R$1&amp;"|"&amp;$B21,'Data Annex'!$K$1:$K$5000,0),MATCH(R$2,'Data Annex'!$K$1:$AO$1,0)),"")</f>
        <v>0.11911766090000001</v>
      </c>
      <c r="S21" s="555">
        <f>IFERROR(INDEX('Data Annex'!$K$1:$AO$5000,MATCH(S$1&amp;"|"&amp;$B21,'Data Annex'!$K$1:$K$5000,0),MATCH(S$2,'Data Annex'!$K$1:$AO$1,0)),"")</f>
        <v>0.12010679220000001</v>
      </c>
      <c r="T21" s="555">
        <f>IFERROR(INDEX('Data Annex'!$K$1:$AO$5000,MATCH(T$1&amp;"|"&amp;$B21,'Data Annex'!$K$1:$K$5000,0),MATCH(T$2,'Data Annex'!$K$1:$AO$1,0)),"")</f>
        <v>0.114267853</v>
      </c>
      <c r="U21" s="556">
        <f>IFERROR(INDEX('Data Annex'!$K$1:$AO$5000,MATCH(U$1&amp;"|"&amp;$B21,'Data Annex'!$K$1:$K$5000,0),MATCH(U$2,'Data Annex'!$K$1:$AO$1,0)),"")</f>
        <v>0.14051290759999999</v>
      </c>
      <c r="V21" s="355">
        <f>IFERROR(INDEX('Data Annex'!$K$1:$AO$5000,MATCH(V$1&amp;"|"&amp;$B21,'Data Annex'!$K$1:$K$5000,0),MATCH(V$2,'Data Annex'!$K$1:$AO$1,0)),"")</f>
        <v>5.2615453200000002E-2</v>
      </c>
      <c r="W21" s="315">
        <f>IFERROR(INDEX('Data Annex'!$K$1:$AO$5000,MATCH(W$1&amp;"|"&amp;$B21,'Data Annex'!$K$1:$K$5000,0),MATCH(W$2,'Data Annex'!$K$1:$AO$1,0)),"")</f>
        <v>6.7449427899999997E-2</v>
      </c>
      <c r="X21" s="315">
        <f>IFERROR(INDEX('Data Annex'!$K$1:$AO$5000,MATCH(X$1&amp;"|"&amp;$B21,'Data Annex'!$K$1:$K$5000,0),MATCH(X$2,'Data Annex'!$K$1:$AO$1,0)),"")</f>
        <v>7.0438633400000006E-2</v>
      </c>
      <c r="Y21" s="319">
        <f>IFERROR(INDEX('Data Annex'!$K$1:$AO$5000,MATCH(Y$1&amp;"|"&amp;$B21,'Data Annex'!$K$1:$K$5000,0),MATCH(Y$2,'Data Annex'!$K$1:$AO$1,0)),"")</f>
        <v>5.7857365299999998E-2</v>
      </c>
      <c r="Z21" s="315">
        <f t="shared" si="3"/>
        <v>0.18996487739999993</v>
      </c>
      <c r="AA21" s="315">
        <f t="shared" si="2"/>
        <v>0.1535308574</v>
      </c>
      <c r="AB21" s="315">
        <f t="shared" si="2"/>
        <v>0.21101009419999994</v>
      </c>
      <c r="AC21" s="319">
        <f t="shared" si="2"/>
        <v>0.1835489548</v>
      </c>
      <c r="AE21" s="31"/>
      <c r="AF21" s="31"/>
      <c r="AG21" s="31"/>
      <c r="AH21" s="31"/>
      <c r="AI21" s="31"/>
      <c r="AJ21" s="31"/>
      <c r="AK21" s="31"/>
      <c r="AL21" s="31"/>
      <c r="AM21" s="31"/>
      <c r="AN21" s="31"/>
      <c r="AO21" s="31"/>
      <c r="AP21" s="31"/>
      <c r="AQ21" s="31"/>
      <c r="AR21" s="31"/>
      <c r="AS21" s="31"/>
      <c r="AT21" s="31"/>
      <c r="AU21" s="31"/>
      <c r="AV21" s="31"/>
      <c r="AW21" s="31"/>
      <c r="AX21" s="31"/>
      <c r="AY21" s="31"/>
      <c r="AZ21" s="31"/>
      <c r="BA21" s="31"/>
      <c r="BB21" s="31"/>
      <c r="BC21" s="31"/>
      <c r="BD21" s="31"/>
      <c r="BE21" s="31"/>
      <c r="BF21" s="31"/>
      <c r="BG21" s="31"/>
      <c r="BH21" s="31"/>
      <c r="BI21" s="31"/>
      <c r="BJ21" s="31"/>
      <c r="BK21" s="31"/>
      <c r="BL21" s="31"/>
      <c r="BM21" s="31"/>
      <c r="BN21" s="31"/>
      <c r="BO21" s="31"/>
      <c r="BP21" s="31"/>
      <c r="BQ21" s="31"/>
      <c r="BR21" s="31"/>
      <c r="BS21" s="31"/>
      <c r="BT21" s="31"/>
      <c r="BU21" s="31"/>
      <c r="BV21" s="31"/>
    </row>
    <row r="22" spans="1:16378" ht="21" customHeight="1" x14ac:dyDescent="0.25">
      <c r="A22" s="2">
        <v>11</v>
      </c>
      <c r="B22" s="1" t="s">
        <v>21</v>
      </c>
      <c r="D22" s="678" t="s">
        <v>21</v>
      </c>
      <c r="E22" s="679"/>
      <c r="F22" s="317">
        <f>IFERROR(INDEX('Data Annex'!$K$1:$AO$5000,MATCH(F$1&amp;"|"&amp;$B22,'Data Annex'!$K$1:$K$5000,0),MATCH(F$2,'Data Annex'!$K$1:$AO$1,0)),"")</f>
        <v>0.18408601499999999</v>
      </c>
      <c r="G22" s="317">
        <f>IFERROR(INDEX('Data Annex'!$K$1:$AO$5000,MATCH(G$1&amp;"|"&amp;$B22,'Data Annex'!$K$1:$K$5000,0),MATCH(G$2,'Data Annex'!$K$1:$AO$1,0)),"")</f>
        <v>0.1931370144</v>
      </c>
      <c r="H22" s="317">
        <f>IFERROR(INDEX('Data Annex'!$K$1:$AO$5000,MATCH(H$1&amp;"|"&amp;$B22,'Data Annex'!$K$1:$K$5000,0),MATCH(H$2,'Data Annex'!$K$1:$AO$1,0)),"")</f>
        <v>0.1676120918</v>
      </c>
      <c r="I22" s="318">
        <f>IFERROR(INDEX('Data Annex'!$K$1:$AO$5000,MATCH(I$1&amp;"|"&amp;$B22,'Data Annex'!$K$1:$K$5000,0),MATCH(I$2,'Data Annex'!$K$1:$AO$1,0)),"")</f>
        <v>0.1684457583</v>
      </c>
      <c r="J22" s="317">
        <f>IFERROR(INDEX('Data Annex'!$K$1:$AO$5000,MATCH(J$1&amp;"|"&amp;$B22,'Data Annex'!$K$1:$K$5000,0),MATCH(J$2,'Data Annex'!$K$1:$AO$1,0)),"")</f>
        <v>5.7755432900000001E-2</v>
      </c>
      <c r="K22" s="317">
        <f>IFERROR(INDEX('Data Annex'!$K$1:$AO$5000,MATCH(K$1&amp;"|"&amp;$B22,'Data Annex'!$K$1:$K$5000,0),MATCH(K$2,'Data Annex'!$K$1:$AO$1,0)),"")</f>
        <v>5.4373153799999997E-2</v>
      </c>
      <c r="L22" s="317">
        <f>IFERROR(INDEX('Data Annex'!$K$1:$AO$5000,MATCH(L$1&amp;"|"&amp;$B22,'Data Annex'!$K$1:$K$5000,0),MATCH(L$2,'Data Annex'!$K$1:$AO$1,0)),"")</f>
        <v>5.2592758900000001E-2</v>
      </c>
      <c r="M22" s="317">
        <f>IFERROR(INDEX('Data Annex'!$K$1:$AO$5000,MATCH(M$1&amp;"|"&amp;$B22,'Data Annex'!$K$1:$K$5000,0),MATCH(M$2,'Data Annex'!$K$1:$AO$1,0)),"")</f>
        <v>5.3959744400000002E-2</v>
      </c>
      <c r="N22" s="551">
        <f>IFERROR(INDEX('Data Annex'!$K$1:$AO$5000,MATCH(N$1&amp;"|"&amp;$B22,'Data Annex'!$K$1:$K$5000,0),MATCH(N$2,'Data Annex'!$K$1:$AO$1,0)),"")</f>
        <v>0.24335123380000001</v>
      </c>
      <c r="O22" s="552">
        <f>IFERROR(INDEX('Data Annex'!$K$1:$AO$5000,MATCH(O$1&amp;"|"&amp;$B22,'Data Annex'!$K$1:$K$5000,0),MATCH(O$2,'Data Annex'!$K$1:$AO$1,0)),"")</f>
        <v>0.26224892189999999</v>
      </c>
      <c r="P22" s="552">
        <f>IFERROR(INDEX('Data Annex'!$K$1:$AO$5000,MATCH(P$1&amp;"|"&amp;$B22,'Data Annex'!$K$1:$K$5000,0),MATCH(P$2,'Data Annex'!$K$1:$AO$1,0)),"")</f>
        <v>0.23537377700000001</v>
      </c>
      <c r="Q22" s="553">
        <f>IFERROR(INDEX('Data Annex'!$K$1:$AO$5000,MATCH(Q$1&amp;"|"&amp;$B22,'Data Annex'!$K$1:$K$5000,0),MATCH(Q$2,'Data Annex'!$K$1:$AO$1,0)),"")</f>
        <v>0.2401482566</v>
      </c>
      <c r="R22" s="551">
        <f>IFERROR(INDEX('Data Annex'!$K$1:$AO$5000,MATCH(R$1&amp;"|"&amp;$B22,'Data Annex'!$K$1:$K$5000,0),MATCH(R$2,'Data Annex'!$K$1:$AO$1,0)),"")</f>
        <v>0.14501260320000001</v>
      </c>
      <c r="S22" s="552">
        <f>IFERROR(INDEX('Data Annex'!$K$1:$AO$5000,MATCH(S$1&amp;"|"&amp;$B22,'Data Annex'!$K$1:$K$5000,0),MATCH(S$2,'Data Annex'!$K$1:$AO$1,0)),"")</f>
        <v>0.158566338</v>
      </c>
      <c r="T22" s="552">
        <f>IFERROR(INDEX('Data Annex'!$K$1:$AO$5000,MATCH(T$1&amp;"|"&amp;$B22,'Data Annex'!$K$1:$K$5000,0),MATCH(T$2,'Data Annex'!$K$1:$AO$1,0)),"")</f>
        <v>0.1508507912</v>
      </c>
      <c r="U22" s="553">
        <f>IFERROR(INDEX('Data Annex'!$K$1:$AO$5000,MATCH(U$1&amp;"|"&amp;$B22,'Data Annex'!$K$1:$K$5000,0),MATCH(U$2,'Data Annex'!$K$1:$AO$1,0)),"")</f>
        <v>0.16848170100000001</v>
      </c>
      <c r="V22" s="409">
        <f>IFERROR(INDEX('Data Annex'!$K$1:$AO$5000,MATCH(V$1&amp;"|"&amp;$B22,'Data Annex'!$K$1:$K$5000,0),MATCH(V$2,'Data Annex'!$K$1:$AO$1,0)),"")</f>
        <v>0.13218817090000001</v>
      </c>
      <c r="W22" s="317">
        <f>IFERROR(INDEX('Data Annex'!$K$1:$AO$5000,MATCH(W$1&amp;"|"&amp;$B22,'Data Annex'!$K$1:$K$5000,0),MATCH(W$2,'Data Annex'!$K$1:$AO$1,0)),"")</f>
        <v>0.1240240473</v>
      </c>
      <c r="X22" s="317">
        <f>IFERROR(INDEX('Data Annex'!$K$1:$AO$5000,MATCH(X$1&amp;"|"&amp;$B22,'Data Annex'!$K$1:$K$5000,0),MATCH(X$2,'Data Annex'!$K$1:$AO$1,0)),"")</f>
        <v>0.13464156259999999</v>
      </c>
      <c r="Y22" s="318">
        <f>IFERROR(INDEX('Data Annex'!$K$1:$AO$5000,MATCH(Y$1&amp;"|"&amp;$B22,'Data Annex'!$K$1:$K$5000,0),MATCH(Y$2,'Data Annex'!$K$1:$AO$1,0)),"")</f>
        <v>0.1262320059</v>
      </c>
      <c r="Z22" s="317">
        <f t="shared" si="3"/>
        <v>0.23760654420000005</v>
      </c>
      <c r="AA22" s="317">
        <f t="shared" si="2"/>
        <v>0.20765052460000005</v>
      </c>
      <c r="AB22" s="317">
        <f t="shared" si="2"/>
        <v>0.2589290185</v>
      </c>
      <c r="AC22" s="318">
        <f t="shared" si="2"/>
        <v>0.24273253379999998</v>
      </c>
      <c r="AD22" s="2"/>
    </row>
    <row r="23" spans="1:16378" ht="21" customHeight="1" x14ac:dyDescent="0.25">
      <c r="A23" s="2">
        <v>13</v>
      </c>
      <c r="B23" s="464" t="s">
        <v>23</v>
      </c>
      <c r="D23" s="678" t="s">
        <v>23</v>
      </c>
      <c r="E23" s="679"/>
      <c r="F23" s="315">
        <f>IFERROR(INDEX('Data Annex'!$K$1:$AO$5000,MATCH(F$1&amp;"|"&amp;$B23,'Data Annex'!$K$1:$K$5000,0),MATCH(F$2,'Data Annex'!$K$1:$AO$1,0)),"")</f>
        <v>2.61872301E-2</v>
      </c>
      <c r="G23" s="315">
        <f>IFERROR(INDEX('Data Annex'!$K$1:$AO$5000,MATCH(G$1&amp;"|"&amp;$B23,'Data Annex'!$K$1:$K$5000,0),MATCH(G$2,'Data Annex'!$K$1:$AO$1,0)),"")</f>
        <v>2.5888293199999999E-2</v>
      </c>
      <c r="H23" s="315">
        <f>IFERROR(INDEX('Data Annex'!$K$1:$AO$5000,MATCH(H$1&amp;"|"&amp;$B23,'Data Annex'!$K$1:$K$5000,0),MATCH(H$2,'Data Annex'!$K$1:$AO$1,0)),"")</f>
        <v>2.8212201700000002E-2</v>
      </c>
      <c r="I23" s="319">
        <f>IFERROR(INDEX('Data Annex'!$K$1:$AO$5000,MATCH(I$1&amp;"|"&amp;$B23,'Data Annex'!$K$1:$K$5000,0),MATCH(I$2,'Data Annex'!$K$1:$AO$1,0)),"")</f>
        <v>2.58083531E-2</v>
      </c>
      <c r="J23" s="315">
        <f>IFERROR(INDEX('Data Annex'!$K$1:$AO$5000,MATCH(J$1&amp;"|"&amp;$B23,'Data Annex'!$K$1:$K$5000,0),MATCH(J$2,'Data Annex'!$K$1:$AO$1,0)),"")</f>
        <v>7.5587294400000005E-2</v>
      </c>
      <c r="K23" s="315">
        <f>IFERROR(INDEX('Data Annex'!$K$1:$AO$5000,MATCH(K$1&amp;"|"&amp;$B23,'Data Annex'!$K$1:$K$5000,0),MATCH(K$2,'Data Annex'!$K$1:$AO$1,0)),"")</f>
        <v>7.36790955E-2</v>
      </c>
      <c r="L23" s="315">
        <f>IFERROR(INDEX('Data Annex'!$K$1:$AO$5000,MATCH(L$1&amp;"|"&amp;$B23,'Data Annex'!$K$1:$K$5000,0),MATCH(L$2,'Data Annex'!$K$1:$AO$1,0)),"")</f>
        <v>7.0297095800000001E-2</v>
      </c>
      <c r="M23" s="315">
        <f>IFERROR(INDEX('Data Annex'!$K$1:$AO$5000,MATCH(M$1&amp;"|"&amp;$B23,'Data Annex'!$K$1:$K$5000,0),MATCH(M$2,'Data Annex'!$K$1:$AO$1,0)),"")</f>
        <v>2.8654406899999998E-2</v>
      </c>
      <c r="N23" s="554">
        <f>IFERROR(INDEX('Data Annex'!$K$1:$AO$5000,MATCH(N$1&amp;"|"&amp;$B23,'Data Annex'!$K$1:$K$5000,0),MATCH(N$2,'Data Annex'!$K$1:$AO$1,0)),"")</f>
        <v>0.54854033999999996</v>
      </c>
      <c r="O23" s="555">
        <f>IFERROR(INDEX('Data Annex'!$K$1:$AO$5000,MATCH(O$1&amp;"|"&amp;$B23,'Data Annex'!$K$1:$K$5000,0),MATCH(O$2,'Data Annex'!$K$1:$AO$1,0)),"")</f>
        <v>0.55326542310000004</v>
      </c>
      <c r="P23" s="555">
        <f>IFERROR(INDEX('Data Annex'!$K$1:$AO$5000,MATCH(P$1&amp;"|"&amp;$B23,'Data Annex'!$K$1:$K$5000,0),MATCH(P$2,'Data Annex'!$K$1:$AO$1,0)),"")</f>
        <v>0.53513590249999998</v>
      </c>
      <c r="Q23" s="556">
        <f>IFERROR(INDEX('Data Annex'!$K$1:$AO$5000,MATCH(Q$1&amp;"|"&amp;$B23,'Data Annex'!$K$1:$K$5000,0),MATCH(Q$2,'Data Annex'!$K$1:$AO$1,0)),"")</f>
        <v>0.51530518950000004</v>
      </c>
      <c r="R23" s="554">
        <f>IFERROR(INDEX('Data Annex'!$K$1:$AO$5000,MATCH(R$1&amp;"|"&amp;$B23,'Data Annex'!$K$1:$K$5000,0),MATCH(R$2,'Data Annex'!$K$1:$AO$1,0)),"")</f>
        <v>0.13869550980000001</v>
      </c>
      <c r="S23" s="555">
        <f>IFERROR(INDEX('Data Annex'!$K$1:$AO$5000,MATCH(S$1&amp;"|"&amp;$B23,'Data Annex'!$K$1:$K$5000,0),MATCH(S$2,'Data Annex'!$K$1:$AO$1,0)),"")</f>
        <v>0.14555124699999999</v>
      </c>
      <c r="T23" s="555">
        <f>IFERROR(INDEX('Data Annex'!$K$1:$AO$5000,MATCH(T$1&amp;"|"&amp;$B23,'Data Annex'!$K$1:$K$5000,0),MATCH(T$2,'Data Annex'!$K$1:$AO$1,0)),"")</f>
        <v>0.14005065529999999</v>
      </c>
      <c r="U23" s="556">
        <f>IFERROR(INDEX('Data Annex'!$K$1:$AO$5000,MATCH(U$1&amp;"|"&amp;$B23,'Data Annex'!$K$1:$K$5000,0),MATCH(U$2,'Data Annex'!$K$1:$AO$1,0)),"")</f>
        <v>0.1400918461</v>
      </c>
      <c r="V23" s="355">
        <f>IFERROR(INDEX('Data Annex'!$K$1:$AO$5000,MATCH(V$1&amp;"|"&amp;$B23,'Data Annex'!$K$1:$K$5000,0),MATCH(V$2,'Data Annex'!$K$1:$AO$1,0)),"")</f>
        <v>9.2281511600000005E-2</v>
      </c>
      <c r="W23" s="315">
        <f>IFERROR(INDEX('Data Annex'!$K$1:$AO$5000,MATCH(W$1&amp;"|"&amp;$B23,'Data Annex'!$K$1:$K$5000,0),MATCH(W$2,'Data Annex'!$K$1:$AO$1,0)),"")</f>
        <v>9.8011563999999995E-2</v>
      </c>
      <c r="X23" s="315">
        <f>IFERROR(INDEX('Data Annex'!$K$1:$AO$5000,MATCH(X$1&amp;"|"&amp;$B23,'Data Annex'!$K$1:$K$5000,0),MATCH(X$2,'Data Annex'!$K$1:$AO$1,0)),"")</f>
        <v>0.1022159718</v>
      </c>
      <c r="Y23" s="319">
        <f>IFERROR(INDEX('Data Annex'!$K$1:$AO$5000,MATCH(Y$1&amp;"|"&amp;$B23,'Data Annex'!$K$1:$K$5000,0),MATCH(Y$2,'Data Annex'!$K$1:$AO$1,0)),"")</f>
        <v>6.7837725599999996E-2</v>
      </c>
      <c r="Z23" s="315">
        <f t="shared" si="3"/>
        <v>0.11870811410000001</v>
      </c>
      <c r="AA23" s="315">
        <f t="shared" si="2"/>
        <v>0.10360437720000004</v>
      </c>
      <c r="AB23" s="315">
        <f t="shared" si="2"/>
        <v>0.12408817289999999</v>
      </c>
      <c r="AC23" s="319">
        <f t="shared" si="2"/>
        <v>0.22230247879999998</v>
      </c>
      <c r="AD23" s="2"/>
    </row>
    <row r="24" spans="1:16378" ht="21" customHeight="1" x14ac:dyDescent="0.35">
      <c r="A24" s="10">
        <v>14</v>
      </c>
      <c r="B24" s="1" t="s">
        <v>91</v>
      </c>
      <c r="D24" s="678" t="s">
        <v>91</v>
      </c>
      <c r="E24" s="679"/>
      <c r="F24" s="317">
        <f>IFERROR(INDEX('Data Annex'!$K$1:$AO$5000,MATCH(F$1&amp;"|"&amp;$B24,'Data Annex'!$K$1:$K$5000,0),MATCH(F$2,'Data Annex'!$K$1:$AO$1,0)),"")</f>
        <v>2.5226859000000001E-3</v>
      </c>
      <c r="G24" s="317">
        <f>IFERROR(INDEX('Data Annex'!$K$1:$AO$5000,MATCH(G$1&amp;"|"&amp;$B24,'Data Annex'!$K$1:$K$5000,0),MATCH(G$2,'Data Annex'!$K$1:$AO$1,0)),"")</f>
        <v>2.4980534000000002E-3</v>
      </c>
      <c r="H24" s="317">
        <f>IFERROR(INDEX('Data Annex'!$K$1:$AO$5000,MATCH(H$1&amp;"|"&amp;$B24,'Data Annex'!$K$1:$K$5000,0),MATCH(H$2,'Data Annex'!$K$1:$AO$1,0)),"")</f>
        <v>2.4667117000000001E-3</v>
      </c>
      <c r="I24" s="318">
        <f>IFERROR(INDEX('Data Annex'!$K$1:$AO$5000,MATCH(I$1&amp;"|"&amp;$B24,'Data Annex'!$K$1:$K$5000,0),MATCH(I$2,'Data Annex'!$K$1:$AO$1,0)),"")</f>
        <v>2.4013302000000002E-3</v>
      </c>
      <c r="J24" s="317">
        <f>IFERROR(INDEX('Data Annex'!$K$1:$AO$5000,MATCH(J$1&amp;"|"&amp;$B24,'Data Annex'!$K$1:$K$5000,0),MATCH(J$2,'Data Annex'!$K$1:$AO$1,0)),"")</f>
        <v>7.5215826999999999E-2</v>
      </c>
      <c r="K24" s="317">
        <f>IFERROR(INDEX('Data Annex'!$K$1:$AO$5000,MATCH(K$1&amp;"|"&amp;$B24,'Data Annex'!$K$1:$K$5000,0),MATCH(K$2,'Data Annex'!$K$1:$AO$1,0)),"")</f>
        <v>7.4361827000000005E-2</v>
      </c>
      <c r="L24" s="317">
        <f>IFERROR(INDEX('Data Annex'!$K$1:$AO$5000,MATCH(L$1&amp;"|"&amp;$B24,'Data Annex'!$K$1:$K$5000,0),MATCH(L$2,'Data Annex'!$K$1:$AO$1,0)),"")</f>
        <v>8.0014143699999998E-2</v>
      </c>
      <c r="M24" s="317">
        <f>IFERROR(INDEX('Data Annex'!$K$1:$AO$5000,MATCH(M$1&amp;"|"&amp;$B24,'Data Annex'!$K$1:$K$5000,0),MATCH(M$2,'Data Annex'!$K$1:$AO$1,0)),"")</f>
        <v>7.2520182799999999E-2</v>
      </c>
      <c r="N24" s="551">
        <f>IFERROR(INDEX('Data Annex'!$K$1:$AO$5000,MATCH(N$1&amp;"|"&amp;$B24,'Data Annex'!$K$1:$K$5000,0),MATCH(N$2,'Data Annex'!$K$1:$AO$1,0)),"")</f>
        <v>0.56444125310000004</v>
      </c>
      <c r="O24" s="552">
        <f>IFERROR(INDEX('Data Annex'!$K$1:$AO$5000,MATCH(O$1&amp;"|"&amp;$B24,'Data Annex'!$K$1:$K$5000,0),MATCH(O$2,'Data Annex'!$K$1:$AO$1,0)),"")</f>
        <v>0.57081201960000005</v>
      </c>
      <c r="P24" s="552">
        <f>IFERROR(INDEX('Data Annex'!$K$1:$AO$5000,MATCH(P$1&amp;"|"&amp;$B24,'Data Annex'!$K$1:$K$5000,0),MATCH(P$2,'Data Annex'!$K$1:$AO$1,0)),"")</f>
        <v>0.57153314820000001</v>
      </c>
      <c r="Q24" s="553">
        <f>IFERROR(INDEX('Data Annex'!$K$1:$AO$5000,MATCH(Q$1&amp;"|"&amp;$B24,'Data Annex'!$K$1:$K$5000,0),MATCH(Q$2,'Data Annex'!$K$1:$AO$1,0)),"")</f>
        <v>0.564117223</v>
      </c>
      <c r="R24" s="551">
        <f>IFERROR(INDEX('Data Annex'!$K$1:$AO$5000,MATCH(R$1&amp;"|"&amp;$B24,'Data Annex'!$K$1:$K$5000,0),MATCH(R$2,'Data Annex'!$K$1:$AO$1,0)),"")</f>
        <v>0.20406178119999999</v>
      </c>
      <c r="S24" s="552">
        <f>IFERROR(INDEX('Data Annex'!$K$1:$AO$5000,MATCH(S$1&amp;"|"&amp;$B24,'Data Annex'!$K$1:$K$5000,0),MATCH(S$2,'Data Annex'!$K$1:$AO$1,0)),"")</f>
        <v>0.2041697616</v>
      </c>
      <c r="T24" s="552">
        <f>IFERROR(INDEX('Data Annex'!$K$1:$AO$5000,MATCH(T$1&amp;"|"&amp;$B24,'Data Annex'!$K$1:$K$5000,0),MATCH(T$2,'Data Annex'!$K$1:$AO$1,0)),"")</f>
        <v>0.20103076040000001</v>
      </c>
      <c r="U24" s="553">
        <f>IFERROR(INDEX('Data Annex'!$K$1:$AO$5000,MATCH(U$1&amp;"|"&amp;$B24,'Data Annex'!$K$1:$K$5000,0),MATCH(U$2,'Data Annex'!$K$1:$AO$1,0)),"")</f>
        <v>0.21292555630000001</v>
      </c>
      <c r="V24" s="409">
        <f>IFERROR(INDEX('Data Annex'!$K$1:$AO$5000,MATCH(V$1&amp;"|"&amp;$B24,'Data Annex'!$K$1:$K$5000,0),MATCH(V$2,'Data Annex'!$K$1:$AO$1,0)),"")</f>
        <v>0.11131778470000001</v>
      </c>
      <c r="W24" s="317">
        <f>IFERROR(INDEX('Data Annex'!$K$1:$AO$5000,MATCH(W$1&amp;"|"&amp;$B24,'Data Annex'!$K$1:$K$5000,0),MATCH(W$2,'Data Annex'!$K$1:$AO$1,0)),"")</f>
        <v>0.1055873769</v>
      </c>
      <c r="X24" s="317">
        <f>IFERROR(INDEX('Data Annex'!$K$1:$AO$5000,MATCH(X$1&amp;"|"&amp;$B24,'Data Annex'!$K$1:$K$5000,0),MATCH(X$2,'Data Annex'!$K$1:$AO$1,0)),"")</f>
        <v>0.1042053501</v>
      </c>
      <c r="Y24" s="318">
        <f>IFERROR(INDEX('Data Annex'!$K$1:$AO$5000,MATCH(Y$1&amp;"|"&amp;$B24,'Data Annex'!$K$1:$K$5000,0),MATCH(Y$2,'Data Annex'!$K$1:$AO$1,0)),"")</f>
        <v>0.10801325069999999</v>
      </c>
      <c r="Z24" s="317">
        <f t="shared" si="3"/>
        <v>4.2440668099999967E-2</v>
      </c>
      <c r="AA24" s="317">
        <f t="shared" si="2"/>
        <v>4.2570961499999921E-2</v>
      </c>
      <c r="AB24" s="317">
        <f t="shared" si="2"/>
        <v>4.0749885899999935E-2</v>
      </c>
      <c r="AC24" s="318">
        <f t="shared" si="2"/>
        <v>4.0022456999999942E-2</v>
      </c>
      <c r="AD24" s="2"/>
    </row>
    <row r="25" spans="1:16378" ht="21" customHeight="1" x14ac:dyDescent="0.25">
      <c r="A25" s="2">
        <v>15</v>
      </c>
      <c r="B25" s="1" t="s">
        <v>24</v>
      </c>
      <c r="D25" s="678" t="s">
        <v>24</v>
      </c>
      <c r="E25" s="679"/>
      <c r="F25" s="315">
        <f>IFERROR(INDEX('Data Annex'!$K$1:$AO$5000,MATCH(F$1&amp;"|"&amp;$B25,'Data Annex'!$K$1:$K$5000,0),MATCH(F$2,'Data Annex'!$K$1:$AO$1,0)),"")</f>
        <v>4.2136557800000002E-2</v>
      </c>
      <c r="G25" s="315">
        <f>IFERROR(INDEX('Data Annex'!$K$1:$AO$5000,MATCH(G$1&amp;"|"&amp;$B25,'Data Annex'!$K$1:$K$5000,0),MATCH(G$2,'Data Annex'!$K$1:$AO$1,0)),"")</f>
        <v>3.9302193499999999E-2</v>
      </c>
      <c r="H25" s="315">
        <f>IFERROR(INDEX('Data Annex'!$K$1:$AO$5000,MATCH(H$1&amp;"|"&amp;$B25,'Data Annex'!$K$1:$K$5000,0),MATCH(H$2,'Data Annex'!$K$1:$AO$1,0)),"")</f>
        <v>3.7982795600000001E-2</v>
      </c>
      <c r="I25" s="319">
        <f>IFERROR(INDEX('Data Annex'!$K$1:$AO$5000,MATCH(I$1&amp;"|"&amp;$B25,'Data Annex'!$K$1:$K$5000,0),MATCH(I$2,'Data Annex'!$K$1:$AO$1,0)),"")</f>
        <v>3.8412599899999997E-2</v>
      </c>
      <c r="J25" s="315">
        <f>IFERROR(INDEX('Data Annex'!$K$1:$AO$5000,MATCH(J$1&amp;"|"&amp;$B25,'Data Annex'!$K$1:$K$5000,0),MATCH(J$2,'Data Annex'!$K$1:$AO$1,0)),"")</f>
        <v>5.3381570400000002E-2</v>
      </c>
      <c r="K25" s="315">
        <f>IFERROR(INDEX('Data Annex'!$K$1:$AO$5000,MATCH(K$1&amp;"|"&amp;$B25,'Data Annex'!$K$1:$K$5000,0),MATCH(K$2,'Data Annex'!$K$1:$AO$1,0)),"")</f>
        <v>5.22634508E-2</v>
      </c>
      <c r="L25" s="315">
        <f>IFERROR(INDEX('Data Annex'!$K$1:$AO$5000,MATCH(L$1&amp;"|"&amp;$B25,'Data Annex'!$K$1:$K$5000,0),MATCH(L$2,'Data Annex'!$K$1:$AO$1,0)),"")</f>
        <v>5.2817779400000001E-2</v>
      </c>
      <c r="M25" s="315">
        <f>IFERROR(INDEX('Data Annex'!$K$1:$AO$5000,MATCH(M$1&amp;"|"&amp;$B25,'Data Annex'!$K$1:$K$5000,0),MATCH(M$2,'Data Annex'!$K$1:$AO$1,0)),"")</f>
        <v>5.3387776599999999E-2</v>
      </c>
      <c r="N25" s="554">
        <f>IFERROR(INDEX('Data Annex'!$K$1:$AO$5000,MATCH(N$1&amp;"|"&amp;$B25,'Data Annex'!$K$1:$K$5000,0),MATCH(N$2,'Data Annex'!$K$1:$AO$1,0)),"")</f>
        <v>0.46516122129999998</v>
      </c>
      <c r="O25" s="555">
        <f>IFERROR(INDEX('Data Annex'!$K$1:$AO$5000,MATCH(O$1&amp;"|"&amp;$B25,'Data Annex'!$K$1:$K$5000,0),MATCH(O$2,'Data Annex'!$K$1:$AO$1,0)),"")</f>
        <v>0.47497170979999997</v>
      </c>
      <c r="P25" s="555">
        <f>IFERROR(INDEX('Data Annex'!$K$1:$AO$5000,MATCH(P$1&amp;"|"&amp;$B25,'Data Annex'!$K$1:$K$5000,0),MATCH(P$2,'Data Annex'!$K$1:$AO$1,0)),"")</f>
        <v>0.46626333240000001</v>
      </c>
      <c r="Q25" s="556">
        <f>IFERROR(INDEX('Data Annex'!$K$1:$AO$5000,MATCH(Q$1&amp;"|"&amp;$B25,'Data Annex'!$K$1:$K$5000,0),MATCH(Q$2,'Data Annex'!$K$1:$AO$1,0)),"")</f>
        <v>0.4741994886</v>
      </c>
      <c r="R25" s="554">
        <f>IFERROR(INDEX('Data Annex'!$K$1:$AO$5000,MATCH(R$1&amp;"|"&amp;$B25,'Data Annex'!$K$1:$K$5000,0),MATCH(R$2,'Data Annex'!$K$1:$AO$1,0)),"")</f>
        <v>0.25101428510000001</v>
      </c>
      <c r="S25" s="555">
        <f>IFERROR(INDEX('Data Annex'!$K$1:$AO$5000,MATCH(S$1&amp;"|"&amp;$B25,'Data Annex'!$K$1:$K$5000,0),MATCH(S$2,'Data Annex'!$K$1:$AO$1,0)),"")</f>
        <v>0.26751545399999999</v>
      </c>
      <c r="T25" s="555">
        <f>IFERROR(INDEX('Data Annex'!$K$1:$AO$5000,MATCH(T$1&amp;"|"&amp;$B25,'Data Annex'!$K$1:$K$5000,0),MATCH(T$2,'Data Annex'!$K$1:$AO$1,0)),"")</f>
        <v>0.25461141370000001</v>
      </c>
      <c r="U25" s="556">
        <f>IFERROR(INDEX('Data Annex'!$K$1:$AO$5000,MATCH(U$1&amp;"|"&amp;$B25,'Data Annex'!$K$1:$K$5000,0),MATCH(U$2,'Data Annex'!$K$1:$AO$1,0)),"")</f>
        <v>0.26071317550000001</v>
      </c>
      <c r="V25" s="355">
        <f>IFERROR(INDEX('Data Annex'!$K$1:$AO$5000,MATCH(V$1&amp;"|"&amp;$B25,'Data Annex'!$K$1:$K$5000,0),MATCH(V$2,'Data Annex'!$K$1:$AO$1,0)),"")</f>
        <v>0.1192185175</v>
      </c>
      <c r="W25" s="315">
        <f>IFERROR(INDEX('Data Annex'!$K$1:$AO$5000,MATCH(W$1&amp;"|"&amp;$B25,'Data Annex'!$K$1:$K$5000,0),MATCH(W$2,'Data Annex'!$K$1:$AO$1,0)),"")</f>
        <v>9.8850997600000004E-2</v>
      </c>
      <c r="X25" s="315">
        <f>IFERROR(INDEX('Data Annex'!$K$1:$AO$5000,MATCH(X$1&amp;"|"&amp;$B25,'Data Annex'!$K$1:$K$5000,0),MATCH(X$2,'Data Annex'!$K$1:$AO$1,0)),"")</f>
        <v>9.1345558300000004E-2</v>
      </c>
      <c r="Y25" s="319">
        <f>IFERROR(INDEX('Data Annex'!$K$1:$AO$5000,MATCH(Y$1&amp;"|"&amp;$B25,'Data Annex'!$K$1:$K$5000,0),MATCH(Y$2,'Data Annex'!$K$1:$AO$1,0)),"")</f>
        <v>8.6968420300000002E-2</v>
      </c>
      <c r="Z25" s="315">
        <f t="shared" si="3"/>
        <v>6.9087847899999957E-2</v>
      </c>
      <c r="AA25" s="315">
        <f t="shared" si="2"/>
        <v>6.709619430000012E-2</v>
      </c>
      <c r="AB25" s="315">
        <f t="shared" si="2"/>
        <v>9.6979120600000038E-2</v>
      </c>
      <c r="AC25" s="319">
        <f t="shared" si="2"/>
        <v>8.6318539099999939E-2</v>
      </c>
      <c r="AD25" s="2"/>
    </row>
    <row r="26" spans="1:16378" ht="21" customHeight="1" x14ac:dyDescent="0.25">
      <c r="A26" s="13">
        <v>16</v>
      </c>
      <c r="B26" s="1" t="s">
        <v>25</v>
      </c>
      <c r="D26" s="678" t="s">
        <v>25</v>
      </c>
      <c r="E26" s="679"/>
      <c r="F26" s="317">
        <f>IFERROR(INDEX('Data Annex'!$K$1:$AO$5000,MATCH(F$1&amp;"|"&amp;$B26,'Data Annex'!$K$1:$K$5000,0),MATCH(F$2,'Data Annex'!$K$1:$AO$1,0)),"")</f>
        <v>7.5460260900000006E-2</v>
      </c>
      <c r="G26" s="317">
        <f>IFERROR(INDEX('Data Annex'!$K$1:$AO$5000,MATCH(G$1&amp;"|"&amp;$B26,'Data Annex'!$K$1:$K$5000,0),MATCH(G$2,'Data Annex'!$K$1:$AO$1,0)),"")</f>
        <v>8.0502692000000001E-2</v>
      </c>
      <c r="H26" s="317">
        <f>IFERROR(INDEX('Data Annex'!$K$1:$AO$5000,MATCH(H$1&amp;"|"&amp;$B26,'Data Annex'!$K$1:$K$5000,0),MATCH(H$2,'Data Annex'!$K$1:$AO$1,0)),"")</f>
        <v>7.1324448400000004E-2</v>
      </c>
      <c r="I26" s="318">
        <f>IFERROR(INDEX('Data Annex'!$K$1:$AO$5000,MATCH(I$1&amp;"|"&amp;$B26,'Data Annex'!$K$1:$K$5000,0),MATCH(I$2,'Data Annex'!$K$1:$AO$1,0)),"")</f>
        <v>6.9001834900000003E-2</v>
      </c>
      <c r="J26" s="317">
        <f>IFERROR(INDEX('Data Annex'!$K$1:$AO$5000,MATCH(J$1&amp;"|"&amp;$B26,'Data Annex'!$K$1:$K$5000,0),MATCH(J$2,'Data Annex'!$K$1:$AO$1,0)),"")</f>
        <v>7.4100085699999999E-2</v>
      </c>
      <c r="K26" s="317">
        <f>IFERROR(INDEX('Data Annex'!$K$1:$AO$5000,MATCH(K$1&amp;"|"&amp;$B26,'Data Annex'!$K$1:$K$5000,0),MATCH(K$2,'Data Annex'!$K$1:$AO$1,0)),"")</f>
        <v>6.5567280300000003E-2</v>
      </c>
      <c r="L26" s="317">
        <f>IFERROR(INDEX('Data Annex'!$K$1:$AO$5000,MATCH(L$1&amp;"|"&amp;$B26,'Data Annex'!$K$1:$K$5000,0),MATCH(L$2,'Data Annex'!$K$1:$AO$1,0)),"")</f>
        <v>6.8837806000000001E-2</v>
      </c>
      <c r="M26" s="317">
        <f>IFERROR(INDEX('Data Annex'!$K$1:$AO$5000,MATCH(M$1&amp;"|"&amp;$B26,'Data Annex'!$K$1:$K$5000,0),MATCH(M$2,'Data Annex'!$K$1:$AO$1,0)),"")</f>
        <v>6.9551673999999994E-2</v>
      </c>
      <c r="N26" s="551">
        <f>IFERROR(INDEX('Data Annex'!$K$1:$AO$5000,MATCH(N$1&amp;"|"&amp;$B26,'Data Annex'!$K$1:$K$5000,0),MATCH(N$2,'Data Annex'!$K$1:$AO$1,0)),"")</f>
        <v>0.39027986419999999</v>
      </c>
      <c r="O26" s="552">
        <f>IFERROR(INDEX('Data Annex'!$K$1:$AO$5000,MATCH(O$1&amp;"|"&amp;$B26,'Data Annex'!$K$1:$K$5000,0),MATCH(O$2,'Data Annex'!$K$1:$AO$1,0)),"")</f>
        <v>0.39096938650000002</v>
      </c>
      <c r="P26" s="552">
        <f>IFERROR(INDEX('Data Annex'!$K$1:$AO$5000,MATCH(P$1&amp;"|"&amp;$B26,'Data Annex'!$K$1:$K$5000,0),MATCH(P$2,'Data Annex'!$K$1:$AO$1,0)),"")</f>
        <v>0.38183903590000001</v>
      </c>
      <c r="Q26" s="553">
        <f>IFERROR(INDEX('Data Annex'!$K$1:$AO$5000,MATCH(Q$1&amp;"|"&amp;$B26,'Data Annex'!$K$1:$K$5000,0),MATCH(Q$2,'Data Annex'!$K$1:$AO$1,0)),"")</f>
        <v>0.39200610730000002</v>
      </c>
      <c r="R26" s="551">
        <f>IFERROR(INDEX('Data Annex'!$K$1:$AO$5000,MATCH(R$1&amp;"|"&amp;$B26,'Data Annex'!$K$1:$K$5000,0),MATCH(R$2,'Data Annex'!$K$1:$AO$1,0)),"")</f>
        <v>0.29043772449999999</v>
      </c>
      <c r="S26" s="552">
        <f>IFERROR(INDEX('Data Annex'!$K$1:$AO$5000,MATCH(S$1&amp;"|"&amp;$B26,'Data Annex'!$K$1:$K$5000,0),MATCH(S$2,'Data Annex'!$K$1:$AO$1,0)),"")</f>
        <v>0.30363466610000001</v>
      </c>
      <c r="T26" s="552">
        <f>IFERROR(INDEX('Data Annex'!$K$1:$AO$5000,MATCH(T$1&amp;"|"&amp;$B26,'Data Annex'!$K$1:$K$5000,0),MATCH(T$2,'Data Annex'!$K$1:$AO$1,0)),"")</f>
        <v>0.29155548240000001</v>
      </c>
      <c r="U26" s="553">
        <f>IFERROR(INDEX('Data Annex'!$K$1:$AO$5000,MATCH(U$1&amp;"|"&amp;$B26,'Data Annex'!$K$1:$K$5000,0),MATCH(U$2,'Data Annex'!$K$1:$AO$1,0)),"")</f>
        <v>0.29651402719999997</v>
      </c>
      <c r="V26" s="409">
        <f>IFERROR(INDEX('Data Annex'!$K$1:$AO$5000,MATCH(V$1&amp;"|"&amp;$B26,'Data Annex'!$K$1:$K$5000,0),MATCH(V$2,'Data Annex'!$K$1:$AO$1,0)),"")</f>
        <v>7.6283857900000002E-2</v>
      </c>
      <c r="W26" s="317">
        <f>IFERROR(INDEX('Data Annex'!$K$1:$AO$5000,MATCH(W$1&amp;"|"&amp;$B26,'Data Annex'!$K$1:$K$5000,0),MATCH(W$2,'Data Annex'!$K$1:$AO$1,0)),"")</f>
        <v>7.7435046899999999E-2</v>
      </c>
      <c r="X26" s="317">
        <f>IFERROR(INDEX('Data Annex'!$K$1:$AO$5000,MATCH(X$1&amp;"|"&amp;$B26,'Data Annex'!$K$1:$K$5000,0),MATCH(X$2,'Data Annex'!$K$1:$AO$1,0)),"")</f>
        <v>8.3265077500000007E-2</v>
      </c>
      <c r="Y26" s="318">
        <f>IFERROR(INDEX('Data Annex'!$K$1:$AO$5000,MATCH(Y$1&amp;"|"&amp;$B26,'Data Annex'!$K$1:$K$5000,0),MATCH(Y$2,'Data Annex'!$K$1:$AO$1,0)),"")</f>
        <v>7.7783233300000004E-2</v>
      </c>
      <c r="Z26" s="317">
        <f t="shared" si="3"/>
        <v>9.3438206799999951E-2</v>
      </c>
      <c r="AA26" s="317">
        <f t="shared" si="2"/>
        <v>8.1890928199999907E-2</v>
      </c>
      <c r="AB26" s="317">
        <f t="shared" si="2"/>
        <v>0.10317814980000001</v>
      </c>
      <c r="AC26" s="318">
        <f t="shared" si="2"/>
        <v>9.5143123300000049E-2</v>
      </c>
      <c r="AD26" s="2"/>
    </row>
    <row r="27" spans="1:16378" ht="21" customHeight="1" x14ac:dyDescent="0.25">
      <c r="A27" s="13">
        <v>17</v>
      </c>
      <c r="B27" s="1" t="s">
        <v>1702</v>
      </c>
      <c r="D27" s="678" t="s">
        <v>1702</v>
      </c>
      <c r="E27" s="679"/>
      <c r="F27" s="315">
        <f>IFERROR(INDEX('Data Annex'!$K$1:$AO$5000,MATCH(F$1&amp;"|"&amp;$B27,'Data Annex'!$K$1:$K$5000,0),MATCH(F$2,'Data Annex'!$K$1:$AO$1,0)),"")</f>
        <v>0.34654628450000002</v>
      </c>
      <c r="G27" s="315">
        <f>IFERROR(INDEX('Data Annex'!$K$1:$AO$5000,MATCH(G$1&amp;"|"&amp;$B27,'Data Annex'!$K$1:$K$5000,0),MATCH(G$2,'Data Annex'!$K$1:$AO$1,0)),"")</f>
        <v>0.33217469620000001</v>
      </c>
      <c r="H27" s="315">
        <f>IFERROR(INDEX('Data Annex'!$K$1:$AO$5000,MATCH(H$1&amp;"|"&amp;$B27,'Data Annex'!$K$1:$K$5000,0),MATCH(H$2,'Data Annex'!$K$1:$AO$1,0)),"")</f>
        <v>0.33221636469999999</v>
      </c>
      <c r="I27" s="319">
        <f>IFERROR(INDEX('Data Annex'!$K$1:$AO$5000,MATCH(I$1&amp;"|"&amp;$B27,'Data Annex'!$K$1:$K$5000,0),MATCH(I$2,'Data Annex'!$K$1:$AO$1,0)),"")</f>
        <v>0.32811078500000002</v>
      </c>
      <c r="J27" s="315">
        <f>IFERROR(INDEX('Data Annex'!$K$1:$AO$5000,MATCH(J$1&amp;"|"&amp;$B27,'Data Annex'!$K$1:$K$5000,0),MATCH(J$2,'Data Annex'!$K$1:$AO$1,0)),"")</f>
        <v>1.47724234E-2</v>
      </c>
      <c r="K27" s="315">
        <f>IFERROR(INDEX('Data Annex'!$K$1:$AO$5000,MATCH(K$1&amp;"|"&amp;$B27,'Data Annex'!$K$1:$K$5000,0),MATCH(K$2,'Data Annex'!$K$1:$AO$1,0)),"")</f>
        <v>1.45280523E-2</v>
      </c>
      <c r="L27" s="315">
        <f>IFERROR(INDEX('Data Annex'!$K$1:$AO$5000,MATCH(L$1&amp;"|"&amp;$B27,'Data Annex'!$K$1:$K$5000,0),MATCH(L$2,'Data Annex'!$K$1:$AO$1,0)),"")</f>
        <v>1.45430466E-2</v>
      </c>
      <c r="M27" s="315">
        <f>IFERROR(INDEX('Data Annex'!$K$1:$AO$5000,MATCH(M$1&amp;"|"&amp;$B27,'Data Annex'!$K$1:$K$5000,0),MATCH(M$2,'Data Annex'!$K$1:$AO$1,0)),"")</f>
        <v>1.47272355E-2</v>
      </c>
      <c r="N27" s="554">
        <f>IFERROR(INDEX('Data Annex'!$K$1:$AO$5000,MATCH(N$1&amp;"|"&amp;$B27,'Data Annex'!$K$1:$K$5000,0),MATCH(N$2,'Data Annex'!$K$1:$AO$1,0)),"")</f>
        <v>0.28646093719999999</v>
      </c>
      <c r="O27" s="555">
        <f>IFERROR(INDEX('Data Annex'!$K$1:$AO$5000,MATCH(O$1&amp;"|"&amp;$B27,'Data Annex'!$K$1:$K$5000,0),MATCH(O$2,'Data Annex'!$K$1:$AO$1,0)),"")</f>
        <v>0.30845546730000001</v>
      </c>
      <c r="P27" s="555">
        <f>IFERROR(INDEX('Data Annex'!$K$1:$AO$5000,MATCH(P$1&amp;"|"&amp;$B27,'Data Annex'!$K$1:$K$5000,0),MATCH(P$2,'Data Annex'!$K$1:$AO$1,0)),"")</f>
        <v>0.29167104599999999</v>
      </c>
      <c r="Q27" s="556">
        <f>IFERROR(INDEX('Data Annex'!$K$1:$AO$5000,MATCH(Q$1&amp;"|"&amp;$B27,'Data Annex'!$K$1:$K$5000,0),MATCH(Q$2,'Data Annex'!$K$1:$AO$1,0)),"")</f>
        <v>0.30324209149999998</v>
      </c>
      <c r="R27" s="554">
        <f>IFERROR(INDEX('Data Annex'!$K$1:$AO$5000,MATCH(R$1&amp;"|"&amp;$B27,'Data Annex'!$K$1:$K$5000,0),MATCH(R$2,'Data Annex'!$K$1:$AO$1,0)),"")</f>
        <v>0.18204574130000001</v>
      </c>
      <c r="S27" s="555">
        <f>IFERROR(INDEX('Data Annex'!$K$1:$AO$5000,MATCH(S$1&amp;"|"&amp;$B27,'Data Annex'!$K$1:$K$5000,0),MATCH(S$2,'Data Annex'!$K$1:$AO$1,0)),"")</f>
        <v>0.18452312030000001</v>
      </c>
      <c r="T27" s="555">
        <f>IFERROR(INDEX('Data Annex'!$K$1:$AO$5000,MATCH(T$1&amp;"|"&amp;$B27,'Data Annex'!$K$1:$K$5000,0),MATCH(T$2,'Data Annex'!$K$1:$AO$1,0)),"")</f>
        <v>0.18702286460000001</v>
      </c>
      <c r="U27" s="556">
        <f>IFERROR(INDEX('Data Annex'!$K$1:$AO$5000,MATCH(U$1&amp;"|"&amp;$B27,'Data Annex'!$K$1:$K$5000,0),MATCH(U$2,'Data Annex'!$K$1:$AO$1,0)),"")</f>
        <v>0.1833340259</v>
      </c>
      <c r="V27" s="355">
        <f>IFERROR(INDEX('Data Annex'!$K$1:$AO$5000,MATCH(V$1&amp;"|"&amp;$B27,'Data Annex'!$K$1:$K$5000,0),MATCH(V$2,'Data Annex'!$K$1:$AO$1,0)),"")</f>
        <v>0.1058122346</v>
      </c>
      <c r="W27" s="315">
        <f>IFERROR(INDEX('Data Annex'!$K$1:$AO$5000,MATCH(W$1&amp;"|"&amp;$B27,'Data Annex'!$K$1:$K$5000,0),MATCH(W$2,'Data Annex'!$K$1:$AO$1,0)),"")</f>
        <v>0.1086302378</v>
      </c>
      <c r="X27" s="315">
        <f>IFERROR(INDEX('Data Annex'!$K$1:$AO$5000,MATCH(X$1&amp;"|"&amp;$B27,'Data Annex'!$K$1:$K$5000,0),MATCH(X$2,'Data Annex'!$K$1:$AO$1,0)),"")</f>
        <v>0.1098295232</v>
      </c>
      <c r="Y27" s="319">
        <f>IFERROR(INDEX('Data Annex'!$K$1:$AO$5000,MATCH(Y$1&amp;"|"&amp;$B27,'Data Annex'!$K$1:$K$5000,0),MATCH(Y$2,'Data Annex'!$K$1:$AO$1,0)),"")</f>
        <v>0.1141019167</v>
      </c>
      <c r="Z27" s="315">
        <f t="shared" si="3"/>
        <v>6.4362379000000025E-2</v>
      </c>
      <c r="AA27" s="315">
        <f t="shared" si="2"/>
        <v>5.1688426099999935E-2</v>
      </c>
      <c r="AB27" s="315">
        <f t="shared" si="2"/>
        <v>6.4717154899999907E-2</v>
      </c>
      <c r="AC27" s="319">
        <f t="shared" si="2"/>
        <v>5.6483945400000013E-2</v>
      </c>
      <c r="AD27" s="2"/>
    </row>
    <row r="28" spans="1:16378" ht="21" customHeight="1" x14ac:dyDescent="0.25">
      <c r="A28" s="13">
        <v>18</v>
      </c>
      <c r="B28" s="1" t="s">
        <v>26</v>
      </c>
      <c r="D28" s="678" t="s">
        <v>26</v>
      </c>
      <c r="E28" s="679"/>
      <c r="F28" s="317">
        <f>IFERROR(INDEX('Data Annex'!$K$1:$AO$5000,MATCH(F$1&amp;"|"&amp;$B28,'Data Annex'!$K$1:$K$5000,0),MATCH(F$2,'Data Annex'!$K$1:$AO$1,0)),"")</f>
        <v>0.13028044389999999</v>
      </c>
      <c r="G28" s="317">
        <f>IFERROR(INDEX('Data Annex'!$K$1:$AO$5000,MATCH(G$1&amp;"|"&amp;$B28,'Data Annex'!$K$1:$K$5000,0),MATCH(G$2,'Data Annex'!$K$1:$AO$1,0)),"")</f>
        <v>0.1316431965</v>
      </c>
      <c r="H28" s="317">
        <f>IFERROR(INDEX('Data Annex'!$K$1:$AO$5000,MATCH(H$1&amp;"|"&amp;$B28,'Data Annex'!$K$1:$K$5000,0),MATCH(H$2,'Data Annex'!$K$1:$AO$1,0)),"")</f>
        <v>0.12246954979999999</v>
      </c>
      <c r="I28" s="318">
        <f>IFERROR(INDEX('Data Annex'!$K$1:$AO$5000,MATCH(I$1&amp;"|"&amp;$B28,'Data Annex'!$K$1:$K$5000,0),MATCH(I$2,'Data Annex'!$K$1:$AO$1,0)),"")</f>
        <v>0.11864403029999999</v>
      </c>
      <c r="J28" s="317">
        <f>IFERROR(INDEX('Data Annex'!$K$1:$AO$5000,MATCH(J$1&amp;"|"&amp;$B28,'Data Annex'!$K$1:$K$5000,0),MATCH(J$2,'Data Annex'!$K$1:$AO$1,0)),"")</f>
        <v>7.9196377400000004E-2</v>
      </c>
      <c r="K28" s="317">
        <f>IFERROR(INDEX('Data Annex'!$K$1:$AO$5000,MATCH(K$1&amp;"|"&amp;$B28,'Data Annex'!$K$1:$K$5000,0),MATCH(K$2,'Data Annex'!$K$1:$AO$1,0)),"")</f>
        <v>7.7129201199999997E-2</v>
      </c>
      <c r="L28" s="317">
        <f>IFERROR(INDEX('Data Annex'!$K$1:$AO$5000,MATCH(L$1&amp;"|"&amp;$B28,'Data Annex'!$K$1:$K$5000,0),MATCH(L$2,'Data Annex'!$K$1:$AO$1,0)),"")</f>
        <v>7.1933932699999995E-2</v>
      </c>
      <c r="M28" s="317">
        <f>IFERROR(INDEX('Data Annex'!$K$1:$AO$5000,MATCH(M$1&amp;"|"&amp;$B28,'Data Annex'!$K$1:$K$5000,0),MATCH(M$2,'Data Annex'!$K$1:$AO$1,0)),"")</f>
        <v>5.54895543E-2</v>
      </c>
      <c r="N28" s="551">
        <f>IFERROR(INDEX('Data Annex'!$K$1:$AO$5000,MATCH(N$1&amp;"|"&amp;$B28,'Data Annex'!$K$1:$K$5000,0),MATCH(N$2,'Data Annex'!$K$1:$AO$1,0)),"")</f>
        <v>0.33070431109999998</v>
      </c>
      <c r="O28" s="552">
        <f>IFERROR(INDEX('Data Annex'!$K$1:$AO$5000,MATCH(O$1&amp;"|"&amp;$B28,'Data Annex'!$K$1:$K$5000,0),MATCH(O$2,'Data Annex'!$K$1:$AO$1,0)),"")</f>
        <v>0.34235816130000002</v>
      </c>
      <c r="P28" s="552">
        <f>IFERROR(INDEX('Data Annex'!$K$1:$AO$5000,MATCH(P$1&amp;"|"&amp;$B28,'Data Annex'!$K$1:$K$5000,0),MATCH(P$2,'Data Annex'!$K$1:$AO$1,0)),"")</f>
        <v>0.33615566609999997</v>
      </c>
      <c r="Q28" s="553">
        <f>IFERROR(INDEX('Data Annex'!$K$1:$AO$5000,MATCH(Q$1&amp;"|"&amp;$B28,'Data Annex'!$K$1:$K$5000,0),MATCH(Q$2,'Data Annex'!$K$1:$AO$1,0)),"")</f>
        <v>0.32916833480000002</v>
      </c>
      <c r="R28" s="551">
        <f>IFERROR(INDEX('Data Annex'!$K$1:$AO$5000,MATCH(R$1&amp;"|"&amp;$B28,'Data Annex'!$K$1:$K$5000,0),MATCH(R$2,'Data Annex'!$K$1:$AO$1,0)),"")</f>
        <v>0.14544785609999999</v>
      </c>
      <c r="S28" s="552">
        <f>IFERROR(INDEX('Data Annex'!$K$1:$AO$5000,MATCH(S$1&amp;"|"&amp;$B28,'Data Annex'!$K$1:$K$5000,0),MATCH(S$2,'Data Annex'!$K$1:$AO$1,0)),"")</f>
        <v>0.15150620679999999</v>
      </c>
      <c r="T28" s="552">
        <f>IFERROR(INDEX('Data Annex'!$K$1:$AO$5000,MATCH(T$1&amp;"|"&amp;$B28,'Data Annex'!$K$1:$K$5000,0),MATCH(T$2,'Data Annex'!$K$1:$AO$1,0)),"")</f>
        <v>0.14909086439999999</v>
      </c>
      <c r="U28" s="553">
        <f>IFERROR(INDEX('Data Annex'!$K$1:$AO$5000,MATCH(U$1&amp;"|"&amp;$B28,'Data Annex'!$K$1:$K$5000,0),MATCH(U$2,'Data Annex'!$K$1:$AO$1,0)),"")</f>
        <v>0.15891022569999999</v>
      </c>
      <c r="V28" s="409">
        <f>IFERROR(INDEX('Data Annex'!$K$1:$AO$5000,MATCH(V$1&amp;"|"&amp;$B28,'Data Annex'!$K$1:$K$5000,0),MATCH(V$2,'Data Annex'!$K$1:$AO$1,0)),"")</f>
        <v>0.1101199813</v>
      </c>
      <c r="W28" s="317">
        <f>IFERROR(INDEX('Data Annex'!$K$1:$AO$5000,MATCH(W$1&amp;"|"&amp;$B28,'Data Annex'!$K$1:$K$5000,0),MATCH(W$2,'Data Annex'!$K$1:$AO$1,0)),"")</f>
        <v>0.1174387115</v>
      </c>
      <c r="X28" s="317">
        <f>IFERROR(INDEX('Data Annex'!$K$1:$AO$5000,MATCH(X$1&amp;"|"&amp;$B28,'Data Annex'!$K$1:$K$5000,0),MATCH(X$2,'Data Annex'!$K$1:$AO$1,0)),"")</f>
        <v>0.1126284212</v>
      </c>
      <c r="Y28" s="318">
        <f>IFERROR(INDEX('Data Annex'!$K$1:$AO$5000,MATCH(Y$1&amp;"|"&amp;$B28,'Data Annex'!$K$1:$K$5000,0),MATCH(Y$2,'Data Annex'!$K$1:$AO$1,0)),"")</f>
        <v>0.1057294214</v>
      </c>
      <c r="Z28" s="317">
        <f t="shared" si="3"/>
        <v>0.20425103020000002</v>
      </c>
      <c r="AA28" s="317">
        <f t="shared" si="2"/>
        <v>0.17992452269999998</v>
      </c>
      <c r="AB28" s="317">
        <f t="shared" si="2"/>
        <v>0.20772156579999995</v>
      </c>
      <c r="AC28" s="318">
        <f t="shared" si="2"/>
        <v>0.23205843349999997</v>
      </c>
      <c r="AD28" s="2"/>
    </row>
    <row r="29" spans="1:16378" ht="21" customHeight="1" x14ac:dyDescent="0.25">
      <c r="A29" s="2">
        <v>19</v>
      </c>
      <c r="B29" s="1" t="s">
        <v>99</v>
      </c>
      <c r="D29" s="678" t="s">
        <v>99</v>
      </c>
      <c r="E29" s="679"/>
      <c r="F29" s="315">
        <f>IFERROR(INDEX('Data Annex'!$K$1:$AO$5000,MATCH(F$1&amp;"|"&amp;$B29,'Data Annex'!$K$1:$K$5000,0),MATCH(F$2,'Data Annex'!$K$1:$AO$1,0)),"")</f>
        <v>1.1063748999999999E-3</v>
      </c>
      <c r="G29" s="315">
        <f>IFERROR(INDEX('Data Annex'!$K$1:$AO$5000,MATCH(G$1&amp;"|"&amp;$B29,'Data Annex'!$K$1:$K$5000,0),MATCH(G$2,'Data Annex'!$K$1:$AO$1,0)),"")</f>
        <v>1.023082E-3</v>
      </c>
      <c r="H29" s="315">
        <f>IFERROR(INDEX('Data Annex'!$K$1:$AO$5000,MATCH(H$1&amp;"|"&amp;$B29,'Data Annex'!$K$1:$K$5000,0),MATCH(H$2,'Data Annex'!$K$1:$AO$1,0)),"")</f>
        <v>1.0151887E-3</v>
      </c>
      <c r="I29" s="319">
        <f>IFERROR(INDEX('Data Annex'!$K$1:$AO$5000,MATCH(I$1&amp;"|"&amp;$B29,'Data Annex'!$K$1:$K$5000,0),MATCH(I$2,'Data Annex'!$K$1:$AO$1,0)),"")</f>
        <v>9.7178330000000004E-4</v>
      </c>
      <c r="J29" s="315">
        <f>IFERROR(INDEX('Data Annex'!$K$1:$AO$5000,MATCH(J$1&amp;"|"&amp;$B29,'Data Annex'!$K$1:$K$5000,0),MATCH(J$2,'Data Annex'!$K$1:$AO$1,0)),"")</f>
        <v>3.6232193699999998E-2</v>
      </c>
      <c r="K29" s="315">
        <f>IFERROR(INDEX('Data Annex'!$K$1:$AO$5000,MATCH(K$1&amp;"|"&amp;$B29,'Data Annex'!$K$1:$K$5000,0),MATCH(K$2,'Data Annex'!$K$1:$AO$1,0)),"")</f>
        <v>3.0329807100000002E-2</v>
      </c>
      <c r="L29" s="315">
        <f>IFERROR(INDEX('Data Annex'!$K$1:$AO$5000,MATCH(L$1&amp;"|"&amp;$B29,'Data Annex'!$K$1:$K$5000,0),MATCH(L$2,'Data Annex'!$K$1:$AO$1,0)),"")</f>
        <v>2.64211232E-2</v>
      </c>
      <c r="M29" s="315">
        <f>IFERROR(INDEX('Data Annex'!$K$1:$AO$5000,MATCH(M$1&amp;"|"&amp;$B29,'Data Annex'!$K$1:$K$5000,0),MATCH(M$2,'Data Annex'!$K$1:$AO$1,0)),"")</f>
        <v>2.4917103900000001E-2</v>
      </c>
      <c r="N29" s="554">
        <f>IFERROR(INDEX('Data Annex'!$K$1:$AO$5000,MATCH(N$1&amp;"|"&amp;$B29,'Data Annex'!$K$1:$K$5000,0),MATCH(N$2,'Data Annex'!$K$1:$AO$1,0)),"")</f>
        <v>0.62204091669999995</v>
      </c>
      <c r="O29" s="555">
        <f>IFERROR(INDEX('Data Annex'!$K$1:$AO$5000,MATCH(O$1&amp;"|"&amp;$B29,'Data Annex'!$K$1:$K$5000,0),MATCH(O$2,'Data Annex'!$K$1:$AO$1,0)),"")</f>
        <v>0.62024370110000004</v>
      </c>
      <c r="P29" s="555">
        <f>IFERROR(INDEX('Data Annex'!$K$1:$AO$5000,MATCH(P$1&amp;"|"&amp;$B29,'Data Annex'!$K$1:$K$5000,0),MATCH(P$2,'Data Annex'!$K$1:$AO$1,0)),"")</f>
        <v>0.60795853040000003</v>
      </c>
      <c r="Q29" s="556">
        <f>IFERROR(INDEX('Data Annex'!$K$1:$AO$5000,MATCH(Q$1&amp;"|"&amp;$B29,'Data Annex'!$K$1:$K$5000,0),MATCH(Q$2,'Data Annex'!$K$1:$AO$1,0)),"")</f>
        <v>0.59948043470000001</v>
      </c>
      <c r="R29" s="554">
        <f>IFERROR(INDEX('Data Annex'!$K$1:$AO$5000,MATCH(R$1&amp;"|"&amp;$B29,'Data Annex'!$K$1:$K$5000,0),MATCH(R$2,'Data Annex'!$K$1:$AO$1,0)),"")</f>
        <v>0.22861532609999999</v>
      </c>
      <c r="S29" s="555">
        <f>IFERROR(INDEX('Data Annex'!$K$1:$AO$5000,MATCH(S$1&amp;"|"&amp;$B29,'Data Annex'!$K$1:$K$5000,0),MATCH(S$2,'Data Annex'!$K$1:$AO$1,0)),"")</f>
        <v>0.2301553667</v>
      </c>
      <c r="T29" s="555">
        <f>IFERROR(INDEX('Data Annex'!$K$1:$AO$5000,MATCH(T$1&amp;"|"&amp;$B29,'Data Annex'!$K$1:$K$5000,0),MATCH(T$2,'Data Annex'!$K$1:$AO$1,0)),"")</f>
        <v>0.2357131411</v>
      </c>
      <c r="U29" s="556">
        <f>IFERROR(INDEX('Data Annex'!$K$1:$AO$5000,MATCH(U$1&amp;"|"&amp;$B29,'Data Annex'!$K$1:$K$5000,0),MATCH(U$2,'Data Annex'!$K$1:$AO$1,0)),"")</f>
        <v>0.24618373630000001</v>
      </c>
      <c r="V29" s="355">
        <f>IFERROR(INDEX('Data Annex'!$K$1:$AO$5000,MATCH(V$1&amp;"|"&amp;$B29,'Data Annex'!$K$1:$K$5000,0),MATCH(V$2,'Data Annex'!$K$1:$AO$1,0)),"")</f>
        <v>8.5293776599999996E-2</v>
      </c>
      <c r="W29" s="315">
        <f>IFERROR(INDEX('Data Annex'!$K$1:$AO$5000,MATCH(W$1&amp;"|"&amp;$B29,'Data Annex'!$K$1:$K$5000,0),MATCH(W$2,'Data Annex'!$K$1:$AO$1,0)),"")</f>
        <v>9.6721671499999995E-2</v>
      </c>
      <c r="X29" s="315">
        <f>IFERROR(INDEX('Data Annex'!$K$1:$AO$5000,MATCH(X$1&amp;"|"&amp;$B29,'Data Annex'!$K$1:$K$5000,0),MATCH(X$2,'Data Annex'!$K$1:$AO$1,0)),"")</f>
        <v>0.1041581142</v>
      </c>
      <c r="Y29" s="319">
        <f>IFERROR(INDEX('Data Annex'!$K$1:$AO$5000,MATCH(Y$1&amp;"|"&amp;$B29,'Data Annex'!$K$1:$K$5000,0),MATCH(Y$2,'Data Annex'!$K$1:$AO$1,0)),"")</f>
        <v>9.9831344700000005E-2</v>
      </c>
      <c r="Z29" s="315">
        <f t="shared" si="3"/>
        <v>2.6711412000000115E-2</v>
      </c>
      <c r="AA29" s="315">
        <f t="shared" si="2"/>
        <v>2.1526371599999955E-2</v>
      </c>
      <c r="AB29" s="315">
        <f t="shared" si="2"/>
        <v>2.4733902400000021E-2</v>
      </c>
      <c r="AC29" s="319">
        <f t="shared" si="2"/>
        <v>2.8615597099999932E-2</v>
      </c>
      <c r="AD29" s="2"/>
    </row>
    <row r="30" spans="1:16378" ht="21" customHeight="1" x14ac:dyDescent="0.25">
      <c r="A30" s="2">
        <v>20</v>
      </c>
      <c r="B30" s="1" t="s">
        <v>95</v>
      </c>
      <c r="D30" s="678" t="s">
        <v>95</v>
      </c>
      <c r="E30" s="679"/>
      <c r="F30" s="317">
        <f>IFERROR(INDEX('Data Annex'!$K$1:$AO$5000,MATCH(F$1&amp;"|"&amp;$B30,'Data Annex'!$K$1:$K$5000,0),MATCH(F$2,'Data Annex'!$K$1:$AO$1,0)),"")</f>
        <v>0.2692744675</v>
      </c>
      <c r="G30" s="317">
        <f>IFERROR(INDEX('Data Annex'!$K$1:$AO$5000,MATCH(G$1&amp;"|"&amp;$B30,'Data Annex'!$K$1:$K$5000,0),MATCH(G$2,'Data Annex'!$K$1:$AO$1,0)),"")</f>
        <v>0.26337602069999999</v>
      </c>
      <c r="H30" s="317">
        <f>IFERROR(INDEX('Data Annex'!$K$1:$AO$5000,MATCH(H$1&amp;"|"&amp;$B30,'Data Annex'!$K$1:$K$5000,0),MATCH(H$2,'Data Annex'!$K$1:$AO$1,0)),"")</f>
        <v>0.22929340009999999</v>
      </c>
      <c r="I30" s="318">
        <f>IFERROR(INDEX('Data Annex'!$K$1:$AO$5000,MATCH(I$1&amp;"|"&amp;$B30,'Data Annex'!$K$1:$K$5000,0),MATCH(I$2,'Data Annex'!$K$1:$AO$1,0)),"")</f>
        <v>0.2397234194</v>
      </c>
      <c r="J30" s="317">
        <f>IFERROR(INDEX('Data Annex'!$K$1:$AO$5000,MATCH(J$1&amp;"|"&amp;$B30,'Data Annex'!$K$1:$K$5000,0),MATCH(J$2,'Data Annex'!$K$1:$AO$1,0)),"")</f>
        <v>0.17510388969999999</v>
      </c>
      <c r="K30" s="317">
        <f>IFERROR(INDEX('Data Annex'!$K$1:$AO$5000,MATCH(K$1&amp;"|"&amp;$B30,'Data Annex'!$K$1:$K$5000,0),MATCH(K$2,'Data Annex'!$K$1:$AO$1,0)),"")</f>
        <v>0.1900700974</v>
      </c>
      <c r="L30" s="317">
        <f>IFERROR(INDEX('Data Annex'!$K$1:$AO$5000,MATCH(L$1&amp;"|"&amp;$B30,'Data Annex'!$K$1:$K$5000,0),MATCH(L$2,'Data Annex'!$K$1:$AO$1,0)),"")</f>
        <v>0.19028651229999999</v>
      </c>
      <c r="M30" s="317">
        <f>IFERROR(INDEX('Data Annex'!$K$1:$AO$5000,MATCH(M$1&amp;"|"&amp;$B30,'Data Annex'!$K$1:$K$5000,0),MATCH(M$2,'Data Annex'!$K$1:$AO$1,0)),"")</f>
        <v>0.19993136289999999</v>
      </c>
      <c r="N30" s="551">
        <f>IFERROR(INDEX('Data Annex'!$K$1:$AO$5000,MATCH(N$1&amp;"|"&amp;$B30,'Data Annex'!$K$1:$K$5000,0),MATCH(N$2,'Data Annex'!$K$1:$AO$1,0)),"")</f>
        <v>0.12522764080000001</v>
      </c>
      <c r="O30" s="552">
        <f>IFERROR(INDEX('Data Annex'!$K$1:$AO$5000,MATCH(O$1&amp;"|"&amp;$B30,'Data Annex'!$K$1:$K$5000,0),MATCH(O$2,'Data Annex'!$K$1:$AO$1,0)),"")</f>
        <v>0.12350757010000001</v>
      </c>
      <c r="P30" s="552">
        <f>IFERROR(INDEX('Data Annex'!$K$1:$AO$5000,MATCH(P$1&amp;"|"&amp;$B30,'Data Annex'!$K$1:$K$5000,0),MATCH(P$2,'Data Annex'!$K$1:$AO$1,0)),"")</f>
        <v>0.12813913399999999</v>
      </c>
      <c r="Q30" s="553">
        <f>IFERROR(INDEX('Data Annex'!$K$1:$AO$5000,MATCH(Q$1&amp;"|"&amp;$B30,'Data Annex'!$K$1:$K$5000,0),MATCH(Q$2,'Data Annex'!$K$1:$AO$1,0)),"")</f>
        <v>0.1356590201</v>
      </c>
      <c r="R30" s="551">
        <f>IFERROR(INDEX('Data Annex'!$K$1:$AO$5000,MATCH(R$1&amp;"|"&amp;$B30,'Data Annex'!$K$1:$K$5000,0),MATCH(R$2,'Data Annex'!$K$1:$AO$1,0)),"")</f>
        <v>9.7548352500000005E-2</v>
      </c>
      <c r="S30" s="552">
        <f>IFERROR(INDEX('Data Annex'!$K$1:$AO$5000,MATCH(S$1&amp;"|"&amp;$B30,'Data Annex'!$K$1:$K$5000,0),MATCH(S$2,'Data Annex'!$K$1:$AO$1,0)),"")</f>
        <v>8.7289345800000001E-2</v>
      </c>
      <c r="T30" s="552">
        <f>IFERROR(INDEX('Data Annex'!$K$1:$AO$5000,MATCH(T$1&amp;"|"&amp;$B30,'Data Annex'!$K$1:$K$5000,0),MATCH(T$2,'Data Annex'!$K$1:$AO$1,0)),"")</f>
        <v>8.55274231E-2</v>
      </c>
      <c r="U30" s="553">
        <f>IFERROR(INDEX('Data Annex'!$K$1:$AO$5000,MATCH(U$1&amp;"|"&amp;$B30,'Data Annex'!$K$1:$K$5000,0),MATCH(U$2,'Data Annex'!$K$1:$AO$1,0)),"")</f>
        <v>9.5206687700000001E-2</v>
      </c>
      <c r="V30" s="409">
        <f>IFERROR(INDEX('Data Annex'!$K$1:$AO$5000,MATCH(V$1&amp;"|"&amp;$B30,'Data Annex'!$K$1:$K$5000,0),MATCH(V$2,'Data Annex'!$K$1:$AO$1,0)),"")</f>
        <v>0.27701298060000001</v>
      </c>
      <c r="W30" s="317">
        <f>IFERROR(INDEX('Data Annex'!$K$1:$AO$5000,MATCH(W$1&amp;"|"&amp;$B30,'Data Annex'!$K$1:$K$5000,0),MATCH(W$2,'Data Annex'!$K$1:$AO$1,0)),"")</f>
        <v>0.27149125889999998</v>
      </c>
      <c r="X30" s="317">
        <f>IFERROR(INDEX('Data Annex'!$K$1:$AO$5000,MATCH(X$1&amp;"|"&amp;$B30,'Data Annex'!$K$1:$K$5000,0),MATCH(X$2,'Data Annex'!$K$1:$AO$1,0)),"")</f>
        <v>0.28723917739999999</v>
      </c>
      <c r="Y30" s="318">
        <f>IFERROR(INDEX('Data Annex'!$K$1:$AO$5000,MATCH(Y$1&amp;"|"&amp;$B30,'Data Annex'!$K$1:$K$5000,0),MATCH(Y$2,'Data Annex'!$K$1:$AO$1,0)),"")</f>
        <v>0.27826990639999999</v>
      </c>
      <c r="Z30" s="317">
        <f t="shared" si="3"/>
        <v>5.5832668899999882E-2</v>
      </c>
      <c r="AA30" s="317">
        <f t="shared" si="2"/>
        <v>6.4265707099999958E-2</v>
      </c>
      <c r="AB30" s="317">
        <f t="shared" si="2"/>
        <v>7.9514353100000101E-2</v>
      </c>
      <c r="AC30" s="318">
        <f t="shared" si="2"/>
        <v>5.1209603500000034E-2</v>
      </c>
      <c r="AD30" s="2"/>
    </row>
    <row r="31" spans="1:16378" ht="21" customHeight="1" x14ac:dyDescent="0.25">
      <c r="A31" s="2">
        <v>21</v>
      </c>
      <c r="B31" s="1" t="s">
        <v>100</v>
      </c>
      <c r="D31" s="678" t="s">
        <v>100</v>
      </c>
      <c r="E31" s="679"/>
      <c r="F31" s="315">
        <f>IFERROR(INDEX('Data Annex'!$K$1:$AO$5000,MATCH(F$1&amp;"|"&amp;$B31,'Data Annex'!$K$1:$K$5000,0),MATCH(F$2,'Data Annex'!$K$1:$AO$1,0)),"")</f>
        <v>5.2997814999999997E-3</v>
      </c>
      <c r="G31" s="315">
        <f>IFERROR(INDEX('Data Annex'!$K$1:$AO$5000,MATCH(G$1&amp;"|"&amp;$B31,'Data Annex'!$K$1:$K$5000,0),MATCH(G$2,'Data Annex'!$K$1:$AO$1,0)),"")</f>
        <v>5.0545358999999996E-3</v>
      </c>
      <c r="H31" s="315">
        <f>IFERROR(INDEX('Data Annex'!$K$1:$AO$5000,MATCH(H$1&amp;"|"&amp;$B31,'Data Annex'!$K$1:$K$5000,0),MATCH(H$2,'Data Annex'!$K$1:$AO$1,0)),"")</f>
        <v>4.9383079000000002E-3</v>
      </c>
      <c r="I31" s="319">
        <f>IFERROR(INDEX('Data Annex'!$K$1:$AO$5000,MATCH(I$1&amp;"|"&amp;$B31,'Data Annex'!$K$1:$K$5000,0),MATCH(I$2,'Data Annex'!$K$1:$AO$1,0)),"")</f>
        <v>4.3271941E-3</v>
      </c>
      <c r="J31" s="315">
        <f>IFERROR(INDEX('Data Annex'!$K$1:$AO$5000,MATCH(J$1&amp;"|"&amp;$B31,'Data Annex'!$K$1:$K$5000,0),MATCH(J$2,'Data Annex'!$K$1:$AO$1,0)),"")</f>
        <v>3.7938308300000001E-2</v>
      </c>
      <c r="K31" s="315">
        <f>IFERROR(INDEX('Data Annex'!$K$1:$AO$5000,MATCH(K$1&amp;"|"&amp;$B31,'Data Annex'!$K$1:$K$5000,0),MATCH(K$2,'Data Annex'!$K$1:$AO$1,0)),"")</f>
        <v>2.8442596399999999E-2</v>
      </c>
      <c r="L31" s="315">
        <f>IFERROR(INDEX('Data Annex'!$K$1:$AO$5000,MATCH(L$1&amp;"|"&amp;$B31,'Data Annex'!$K$1:$K$5000,0),MATCH(L$2,'Data Annex'!$K$1:$AO$1,0)),"")</f>
        <v>2.8558771100000001E-2</v>
      </c>
      <c r="M31" s="315">
        <f>IFERROR(INDEX('Data Annex'!$K$1:$AO$5000,MATCH(M$1&amp;"|"&amp;$B31,'Data Annex'!$K$1:$K$5000,0),MATCH(M$2,'Data Annex'!$K$1:$AO$1,0)),"")</f>
        <v>2.64886885E-2</v>
      </c>
      <c r="N31" s="554">
        <f>IFERROR(INDEX('Data Annex'!$K$1:$AO$5000,MATCH(N$1&amp;"|"&amp;$B31,'Data Annex'!$K$1:$K$5000,0),MATCH(N$2,'Data Annex'!$K$1:$AO$1,0)),"")</f>
        <v>0.54891029179999995</v>
      </c>
      <c r="O31" s="555">
        <f>IFERROR(INDEX('Data Annex'!$K$1:$AO$5000,MATCH(O$1&amp;"|"&amp;$B31,'Data Annex'!$K$1:$K$5000,0),MATCH(O$2,'Data Annex'!$K$1:$AO$1,0)),"")</f>
        <v>0.5616385371</v>
      </c>
      <c r="P31" s="555">
        <f>IFERROR(INDEX('Data Annex'!$K$1:$AO$5000,MATCH(P$1&amp;"|"&amp;$B31,'Data Annex'!$K$1:$K$5000,0),MATCH(P$2,'Data Annex'!$K$1:$AO$1,0)),"")</f>
        <v>0.56100301029999999</v>
      </c>
      <c r="Q31" s="556">
        <f>IFERROR(INDEX('Data Annex'!$K$1:$AO$5000,MATCH(Q$1&amp;"|"&amp;$B31,'Data Annex'!$K$1:$K$5000,0),MATCH(Q$2,'Data Annex'!$K$1:$AO$1,0)),"")</f>
        <v>0.51556780479999997</v>
      </c>
      <c r="R31" s="554">
        <f>IFERROR(INDEX('Data Annex'!$K$1:$AO$5000,MATCH(R$1&amp;"|"&amp;$B31,'Data Annex'!$K$1:$K$5000,0),MATCH(R$2,'Data Annex'!$K$1:$AO$1,0)),"")</f>
        <v>0.30257147719999999</v>
      </c>
      <c r="S31" s="555">
        <f>IFERROR(INDEX('Data Annex'!$K$1:$AO$5000,MATCH(S$1&amp;"|"&amp;$B31,'Data Annex'!$K$1:$K$5000,0),MATCH(S$2,'Data Annex'!$K$1:$AO$1,0)),"")</f>
        <v>0.30187827900000003</v>
      </c>
      <c r="T31" s="555">
        <f>IFERROR(INDEX('Data Annex'!$K$1:$AO$5000,MATCH(T$1&amp;"|"&amp;$B31,'Data Annex'!$K$1:$K$5000,0),MATCH(T$2,'Data Annex'!$K$1:$AO$1,0)),"")</f>
        <v>0.3031102249</v>
      </c>
      <c r="U31" s="556">
        <f>IFERROR(INDEX('Data Annex'!$K$1:$AO$5000,MATCH(U$1&amp;"|"&amp;$B31,'Data Annex'!$K$1:$K$5000,0),MATCH(U$2,'Data Annex'!$K$1:$AO$1,0)),"")</f>
        <v>0.2744284723</v>
      </c>
      <c r="V31" s="355">
        <f>IFERROR(INDEX('Data Annex'!$K$1:$AO$5000,MATCH(V$1&amp;"|"&amp;$B31,'Data Annex'!$K$1:$K$5000,0),MATCH(V$2,'Data Annex'!$K$1:$AO$1,0)),"")</f>
        <v>7.9976652699999998E-2</v>
      </c>
      <c r="W31" s="315">
        <f>IFERROR(INDEX('Data Annex'!$K$1:$AO$5000,MATCH(W$1&amp;"|"&amp;$B31,'Data Annex'!$K$1:$K$5000,0),MATCH(W$2,'Data Annex'!$K$1:$AO$1,0)),"")</f>
        <v>8.0932944399999998E-2</v>
      </c>
      <c r="X31" s="315">
        <f>IFERROR(INDEX('Data Annex'!$K$1:$AO$5000,MATCH(X$1&amp;"|"&amp;$B31,'Data Annex'!$K$1:$K$5000,0),MATCH(X$2,'Data Annex'!$K$1:$AO$1,0)),"")</f>
        <v>8.2072209199999996E-2</v>
      </c>
      <c r="Y31" s="319">
        <f>IFERROR(INDEX('Data Annex'!$K$1:$AO$5000,MATCH(Y$1&amp;"|"&amp;$B31,'Data Annex'!$K$1:$K$5000,0),MATCH(Y$2,'Data Annex'!$K$1:$AO$1,0)),"")</f>
        <v>7.6030513699999996E-2</v>
      </c>
      <c r="Z31" s="315">
        <f t="shared" si="3"/>
        <v>2.5303488500000068E-2</v>
      </c>
      <c r="AA31" s="315">
        <f t="shared" si="2"/>
        <v>2.2053107199999908E-2</v>
      </c>
      <c r="AB31" s="315">
        <f t="shared" si="2"/>
        <v>2.0317476599999912E-2</v>
      </c>
      <c r="AC31" s="319">
        <f t="shared" si="2"/>
        <v>0.10315732660000002</v>
      </c>
      <c r="AD31" s="2"/>
    </row>
    <row r="32" spans="1:16378" ht="21" customHeight="1" x14ac:dyDescent="0.25">
      <c r="A32" s="2">
        <v>22</v>
      </c>
      <c r="B32" s="1" t="s">
        <v>27</v>
      </c>
      <c r="D32" s="678" t="s">
        <v>27</v>
      </c>
      <c r="E32" s="679"/>
      <c r="F32" s="317">
        <f>IFERROR(INDEX('Data Annex'!$K$1:$AO$5000,MATCH(F$1&amp;"|"&amp;$B32,'Data Annex'!$K$1:$K$5000,0),MATCH(F$2,'Data Annex'!$K$1:$AO$1,0)),"")</f>
        <v>1.5815763300000001E-2</v>
      </c>
      <c r="G32" s="317">
        <f>IFERROR(INDEX('Data Annex'!$K$1:$AO$5000,MATCH(G$1&amp;"|"&amp;$B32,'Data Annex'!$K$1:$K$5000,0),MATCH(G$2,'Data Annex'!$K$1:$AO$1,0)),"")</f>
        <v>1.50141583E-2</v>
      </c>
      <c r="H32" s="317">
        <f>IFERROR(INDEX('Data Annex'!$K$1:$AO$5000,MATCH(H$1&amp;"|"&amp;$B32,'Data Annex'!$K$1:$K$5000,0),MATCH(H$2,'Data Annex'!$K$1:$AO$1,0)),"")</f>
        <v>1.0967504600000001E-2</v>
      </c>
      <c r="I32" s="318">
        <f>IFERROR(INDEX('Data Annex'!$K$1:$AO$5000,MATCH(I$1&amp;"|"&amp;$B32,'Data Annex'!$K$1:$K$5000,0),MATCH(I$2,'Data Annex'!$K$1:$AO$1,0)),"")</f>
        <v>2.7648931799999998E-2</v>
      </c>
      <c r="J32" s="317">
        <f>IFERROR(INDEX('Data Annex'!$K$1:$AO$5000,MATCH(J$1&amp;"|"&amp;$B32,'Data Annex'!$K$1:$K$5000,0),MATCH(J$2,'Data Annex'!$K$1:$AO$1,0)),"")</f>
        <v>9.8752590000000008E-3</v>
      </c>
      <c r="K32" s="317">
        <f>IFERROR(INDEX('Data Annex'!$K$1:$AO$5000,MATCH(K$1&amp;"|"&amp;$B32,'Data Annex'!$K$1:$K$5000,0),MATCH(K$2,'Data Annex'!$K$1:$AO$1,0)),"")</f>
        <v>6.6865047E-3</v>
      </c>
      <c r="L32" s="317">
        <f>IFERROR(INDEX('Data Annex'!$K$1:$AO$5000,MATCH(L$1&amp;"|"&amp;$B32,'Data Annex'!$K$1:$K$5000,0),MATCH(L$2,'Data Annex'!$K$1:$AO$1,0)),"")</f>
        <v>1.1595995200000001E-2</v>
      </c>
      <c r="M32" s="317">
        <f>IFERROR(INDEX('Data Annex'!$K$1:$AO$5000,MATCH(M$1&amp;"|"&amp;$B32,'Data Annex'!$K$1:$K$5000,0),MATCH(M$2,'Data Annex'!$K$1:$AO$1,0)),"")</f>
        <v>1.37087484E-2</v>
      </c>
      <c r="N32" s="551">
        <f>IFERROR(INDEX('Data Annex'!$K$1:$AO$5000,MATCH(N$1&amp;"|"&amp;$B32,'Data Annex'!$K$1:$K$5000,0),MATCH(N$2,'Data Annex'!$K$1:$AO$1,0)),"")</f>
        <v>0.6605037963</v>
      </c>
      <c r="O32" s="552">
        <f>IFERROR(INDEX('Data Annex'!$K$1:$AO$5000,MATCH(O$1&amp;"|"&amp;$B32,'Data Annex'!$K$1:$K$5000,0),MATCH(O$2,'Data Annex'!$K$1:$AO$1,0)),"")</f>
        <v>0.67112914170000004</v>
      </c>
      <c r="P32" s="552">
        <f>IFERROR(INDEX('Data Annex'!$K$1:$AO$5000,MATCH(P$1&amp;"|"&amp;$B32,'Data Annex'!$K$1:$K$5000,0),MATCH(P$2,'Data Annex'!$K$1:$AO$1,0)),"")</f>
        <v>0.66466692189999999</v>
      </c>
      <c r="Q32" s="553">
        <f>IFERROR(INDEX('Data Annex'!$K$1:$AO$5000,MATCH(Q$1&amp;"|"&amp;$B32,'Data Annex'!$K$1:$K$5000,0),MATCH(Q$2,'Data Annex'!$K$1:$AO$1,0)),"")</f>
        <v>0.6613838608</v>
      </c>
      <c r="R32" s="551">
        <f>IFERROR(INDEX('Data Annex'!$K$1:$AO$5000,MATCH(R$1&amp;"|"&amp;$B32,'Data Annex'!$K$1:$K$5000,0),MATCH(R$2,'Data Annex'!$K$1:$AO$1,0)),"")</f>
        <v>0.15748252909999999</v>
      </c>
      <c r="S32" s="552">
        <f>IFERROR(INDEX('Data Annex'!$K$1:$AO$5000,MATCH(S$1&amp;"|"&amp;$B32,'Data Annex'!$K$1:$K$5000,0),MATCH(S$2,'Data Annex'!$K$1:$AO$1,0)),"")</f>
        <v>0.15114391629999999</v>
      </c>
      <c r="T32" s="552">
        <f>IFERROR(INDEX('Data Annex'!$K$1:$AO$5000,MATCH(T$1&amp;"|"&amp;$B32,'Data Annex'!$K$1:$K$5000,0),MATCH(T$2,'Data Annex'!$K$1:$AO$1,0)),"")</f>
        <v>0.14124547700000001</v>
      </c>
      <c r="U32" s="553">
        <f>IFERROR(INDEX('Data Annex'!$K$1:$AO$5000,MATCH(U$1&amp;"|"&amp;$B32,'Data Annex'!$K$1:$K$5000,0),MATCH(U$2,'Data Annex'!$K$1:$AO$1,0)),"")</f>
        <v>0.14433097789999999</v>
      </c>
      <c r="V32" s="409">
        <f>IFERROR(INDEX('Data Annex'!$K$1:$AO$5000,MATCH(V$1&amp;"|"&amp;$B32,'Data Annex'!$K$1:$K$5000,0),MATCH(V$2,'Data Annex'!$K$1:$AO$1,0)),"")</f>
        <v>0.12854341750000001</v>
      </c>
      <c r="W32" s="317">
        <f>IFERROR(INDEX('Data Annex'!$K$1:$AO$5000,MATCH(W$1&amp;"|"&amp;$B32,'Data Annex'!$K$1:$K$5000,0),MATCH(W$2,'Data Annex'!$K$1:$AO$1,0)),"")</f>
        <v>0.12768232970000001</v>
      </c>
      <c r="X32" s="317">
        <f>IFERROR(INDEX('Data Annex'!$K$1:$AO$5000,MATCH(X$1&amp;"|"&amp;$B32,'Data Annex'!$K$1:$K$5000,0),MATCH(X$2,'Data Annex'!$K$1:$AO$1,0)),"")</f>
        <v>0.1437159948</v>
      </c>
      <c r="Y32" s="318">
        <f>IFERROR(INDEX('Data Annex'!$K$1:$AO$5000,MATCH(Y$1&amp;"|"&amp;$B32,'Data Annex'!$K$1:$K$5000,0),MATCH(Y$2,'Data Annex'!$K$1:$AO$1,0)),"")</f>
        <v>0.12715728970000001</v>
      </c>
      <c r="Z32" s="317">
        <f t="shared" si="3"/>
        <v>2.7779234800000024E-2</v>
      </c>
      <c r="AA32" s="317">
        <f t="shared" si="2"/>
        <v>2.8343949300000004E-2</v>
      </c>
      <c r="AB32" s="317">
        <f t="shared" si="2"/>
        <v>2.7808106500000068E-2</v>
      </c>
      <c r="AC32" s="318">
        <f t="shared" si="2"/>
        <v>2.5770191400000031E-2</v>
      </c>
      <c r="AD32" s="2"/>
    </row>
    <row r="33" spans="1:78" ht="21" customHeight="1" x14ac:dyDescent="0.35">
      <c r="A33" s="10">
        <v>23</v>
      </c>
      <c r="B33" s="1" t="s">
        <v>28</v>
      </c>
      <c r="D33" s="678" t="s">
        <v>28</v>
      </c>
      <c r="E33" s="679"/>
      <c r="F33" s="315">
        <f>IFERROR(INDEX('Data Annex'!$K$1:$AO$5000,MATCH(F$1&amp;"|"&amp;$B33,'Data Annex'!$K$1:$K$5000,0),MATCH(F$2,'Data Annex'!$K$1:$AO$1,0)),"")</f>
        <v>0.26139605659999998</v>
      </c>
      <c r="G33" s="315">
        <f>IFERROR(INDEX('Data Annex'!$K$1:$AO$5000,MATCH(G$1&amp;"|"&amp;$B33,'Data Annex'!$K$1:$K$5000,0),MATCH(G$2,'Data Annex'!$K$1:$AO$1,0)),"")</f>
        <v>0.25764751149999998</v>
      </c>
      <c r="H33" s="315">
        <f>IFERROR(INDEX('Data Annex'!$K$1:$AO$5000,MATCH(H$1&amp;"|"&amp;$B33,'Data Annex'!$K$1:$K$5000,0),MATCH(H$2,'Data Annex'!$K$1:$AO$1,0)),"")</f>
        <v>0.24469067880000001</v>
      </c>
      <c r="I33" s="319">
        <f>IFERROR(INDEX('Data Annex'!$K$1:$AO$5000,MATCH(I$1&amp;"|"&amp;$B33,'Data Annex'!$K$1:$K$5000,0),MATCH(I$2,'Data Annex'!$K$1:$AO$1,0)),"")</f>
        <v>0.2292914979</v>
      </c>
      <c r="J33" s="315">
        <f>IFERROR(INDEX('Data Annex'!$K$1:$AO$5000,MATCH(J$1&amp;"|"&amp;$B33,'Data Annex'!$K$1:$K$5000,0),MATCH(J$2,'Data Annex'!$K$1:$AO$1,0)),"")</f>
        <v>3.6727730799999997E-2</v>
      </c>
      <c r="K33" s="315">
        <f>IFERROR(INDEX('Data Annex'!$K$1:$AO$5000,MATCH(K$1&amp;"|"&amp;$B33,'Data Annex'!$K$1:$K$5000,0),MATCH(K$2,'Data Annex'!$K$1:$AO$1,0)),"")</f>
        <v>2.9598135899999999E-2</v>
      </c>
      <c r="L33" s="315">
        <f>IFERROR(INDEX('Data Annex'!$K$1:$AO$5000,MATCH(L$1&amp;"|"&amp;$B33,'Data Annex'!$K$1:$K$5000,0),MATCH(L$2,'Data Annex'!$K$1:$AO$1,0)),"")</f>
        <v>3.7474045599999999E-2</v>
      </c>
      <c r="M33" s="315">
        <f>IFERROR(INDEX('Data Annex'!$K$1:$AO$5000,MATCH(M$1&amp;"|"&amp;$B33,'Data Annex'!$K$1:$K$5000,0),MATCH(M$2,'Data Annex'!$K$1:$AO$1,0)),"")</f>
        <v>3.0789305900000001E-2</v>
      </c>
      <c r="N33" s="554">
        <f>IFERROR(INDEX('Data Annex'!$K$1:$AO$5000,MATCH(N$1&amp;"|"&amp;$B33,'Data Annex'!$K$1:$K$5000,0),MATCH(N$2,'Data Annex'!$K$1:$AO$1,0)),"")</f>
        <v>0.35661640280000001</v>
      </c>
      <c r="O33" s="555">
        <f>IFERROR(INDEX('Data Annex'!$K$1:$AO$5000,MATCH(O$1&amp;"|"&amp;$B33,'Data Annex'!$K$1:$K$5000,0),MATCH(O$2,'Data Annex'!$K$1:$AO$1,0)),"")</f>
        <v>0.39227963830000001</v>
      </c>
      <c r="P33" s="555">
        <f>IFERROR(INDEX('Data Annex'!$K$1:$AO$5000,MATCH(P$1&amp;"|"&amp;$B33,'Data Annex'!$K$1:$K$5000,0),MATCH(P$2,'Data Annex'!$K$1:$AO$1,0)),"")</f>
        <v>0.36638794460000002</v>
      </c>
      <c r="Q33" s="556">
        <f>IFERROR(INDEX('Data Annex'!$K$1:$AO$5000,MATCH(Q$1&amp;"|"&amp;$B33,'Data Annex'!$K$1:$K$5000,0),MATCH(Q$2,'Data Annex'!$K$1:$AO$1,0)),"")</f>
        <v>0.37369192769999998</v>
      </c>
      <c r="R33" s="554">
        <f>IFERROR(INDEX('Data Annex'!$K$1:$AO$5000,MATCH(R$1&amp;"|"&amp;$B33,'Data Annex'!$K$1:$K$5000,0),MATCH(R$2,'Data Annex'!$K$1:$AO$1,0)),"")</f>
        <v>0.15209589100000001</v>
      </c>
      <c r="S33" s="555">
        <f>IFERROR(INDEX('Data Annex'!$K$1:$AO$5000,MATCH(S$1&amp;"|"&amp;$B33,'Data Annex'!$K$1:$K$5000,0),MATCH(S$2,'Data Annex'!$K$1:$AO$1,0)),"")</f>
        <v>0.14912658070000001</v>
      </c>
      <c r="T33" s="555">
        <f>IFERROR(INDEX('Data Annex'!$K$1:$AO$5000,MATCH(T$1&amp;"|"&amp;$B33,'Data Annex'!$K$1:$K$5000,0),MATCH(T$2,'Data Annex'!$K$1:$AO$1,0)),"")</f>
        <v>0.13948932459999999</v>
      </c>
      <c r="U33" s="556">
        <f>IFERROR(INDEX('Data Annex'!$K$1:$AO$5000,MATCH(U$1&amp;"|"&amp;$B33,'Data Annex'!$K$1:$K$5000,0),MATCH(U$2,'Data Annex'!$K$1:$AO$1,0)),"")</f>
        <v>0.14296305400000001</v>
      </c>
      <c r="V33" s="355">
        <f>IFERROR(INDEX('Data Annex'!$K$1:$AO$5000,MATCH(V$1&amp;"|"&amp;$B33,'Data Annex'!$K$1:$K$5000,0),MATCH(V$2,'Data Annex'!$K$1:$AO$1,0)),"")</f>
        <v>0.10001597669999999</v>
      </c>
      <c r="W33" s="315">
        <f>IFERROR(INDEX('Data Annex'!$K$1:$AO$5000,MATCH(W$1&amp;"|"&amp;$B33,'Data Annex'!$K$1:$K$5000,0),MATCH(W$2,'Data Annex'!$K$1:$AO$1,0)),"")</f>
        <v>9.0824023099999998E-2</v>
      </c>
      <c r="X33" s="315">
        <f>IFERROR(INDEX('Data Annex'!$K$1:$AO$5000,MATCH(X$1&amp;"|"&amp;$B33,'Data Annex'!$K$1:$K$5000,0),MATCH(X$2,'Data Annex'!$K$1:$AO$1,0)),"")</f>
        <v>0.10855257929999999</v>
      </c>
      <c r="Y33" s="319">
        <f>IFERROR(INDEX('Data Annex'!$K$1:$AO$5000,MATCH(Y$1&amp;"|"&amp;$B33,'Data Annex'!$K$1:$K$5000,0),MATCH(Y$2,'Data Annex'!$K$1:$AO$1,0)),"")</f>
        <v>9.4920248400000004E-2</v>
      </c>
      <c r="Z33" s="315">
        <f t="shared" si="3"/>
        <v>9.3147942099999978E-2</v>
      </c>
      <c r="AA33" s="315">
        <f t="shared" si="2"/>
        <v>8.0524110499999954E-2</v>
      </c>
      <c r="AB33" s="315">
        <f t="shared" si="2"/>
        <v>0.10340542709999993</v>
      </c>
      <c r="AC33" s="319">
        <f t="shared" si="2"/>
        <v>0.12834396610000004</v>
      </c>
      <c r="AD33" s="2"/>
    </row>
    <row r="34" spans="1:78" ht="21" customHeight="1" x14ac:dyDescent="0.25">
      <c r="A34" s="2">
        <v>24</v>
      </c>
      <c r="B34" s="1" t="s">
        <v>29</v>
      </c>
      <c r="D34" s="678" t="s">
        <v>29</v>
      </c>
      <c r="E34" s="679"/>
      <c r="F34" s="317">
        <f>IFERROR(INDEX('Data Annex'!$K$1:$AO$5000,MATCH(F$1&amp;"|"&amp;$B34,'Data Annex'!$K$1:$K$5000,0),MATCH(F$2,'Data Annex'!$K$1:$AO$1,0)),"")</f>
        <v>0.42422437019999998</v>
      </c>
      <c r="G34" s="317">
        <f>IFERROR(INDEX('Data Annex'!$K$1:$AO$5000,MATCH(G$1&amp;"|"&amp;$B34,'Data Annex'!$K$1:$K$5000,0),MATCH(G$2,'Data Annex'!$K$1:$AO$1,0)),"")</f>
        <v>0.41614272749999998</v>
      </c>
      <c r="H34" s="317">
        <f>IFERROR(INDEX('Data Annex'!$K$1:$AO$5000,MATCH(H$1&amp;"|"&amp;$B34,'Data Annex'!$K$1:$K$5000,0),MATCH(H$2,'Data Annex'!$K$1:$AO$1,0)),"")</f>
        <v>0.37915211830000001</v>
      </c>
      <c r="I34" s="318">
        <f>IFERROR(INDEX('Data Annex'!$K$1:$AO$5000,MATCH(I$1&amp;"|"&amp;$B34,'Data Annex'!$K$1:$K$5000,0),MATCH(I$2,'Data Annex'!$K$1:$AO$1,0)),"")</f>
        <v>0.36665741880000002</v>
      </c>
      <c r="J34" s="317">
        <f>IFERROR(INDEX('Data Annex'!$K$1:$AO$5000,MATCH(J$1&amp;"|"&amp;$B34,'Data Annex'!$K$1:$K$5000,0),MATCH(J$2,'Data Annex'!$K$1:$AO$1,0)),"")</f>
        <v>6.6363141799999997E-2</v>
      </c>
      <c r="K34" s="317">
        <f>IFERROR(INDEX('Data Annex'!$K$1:$AO$5000,MATCH(K$1&amp;"|"&amp;$B34,'Data Annex'!$K$1:$K$5000,0),MATCH(K$2,'Data Annex'!$K$1:$AO$1,0)),"")</f>
        <v>5.7312497300000001E-2</v>
      </c>
      <c r="L34" s="317">
        <f>IFERROR(INDEX('Data Annex'!$K$1:$AO$5000,MATCH(L$1&amp;"|"&amp;$B34,'Data Annex'!$K$1:$K$5000,0),MATCH(L$2,'Data Annex'!$K$1:$AO$1,0)),"")</f>
        <v>8.0997269799999994E-2</v>
      </c>
      <c r="M34" s="317">
        <f>IFERROR(INDEX('Data Annex'!$K$1:$AO$5000,MATCH(M$1&amp;"|"&amp;$B34,'Data Annex'!$K$1:$K$5000,0),MATCH(M$2,'Data Annex'!$K$1:$AO$1,0)),"")</f>
        <v>8.7174240400000005E-2</v>
      </c>
      <c r="N34" s="551">
        <f>IFERROR(INDEX('Data Annex'!$K$1:$AO$5000,MATCH(N$1&amp;"|"&amp;$B34,'Data Annex'!$K$1:$K$5000,0),MATCH(N$2,'Data Annex'!$K$1:$AO$1,0)),"")</f>
        <v>0.17890796070000001</v>
      </c>
      <c r="O34" s="552">
        <f>IFERROR(INDEX('Data Annex'!$K$1:$AO$5000,MATCH(O$1&amp;"|"&amp;$B34,'Data Annex'!$K$1:$K$5000,0),MATCH(O$2,'Data Annex'!$K$1:$AO$1,0)),"")</f>
        <v>0.18521382950000001</v>
      </c>
      <c r="P34" s="552">
        <f>IFERROR(INDEX('Data Annex'!$K$1:$AO$5000,MATCH(P$1&amp;"|"&amp;$B34,'Data Annex'!$K$1:$K$5000,0),MATCH(P$2,'Data Annex'!$K$1:$AO$1,0)),"")</f>
        <v>0.1630911515</v>
      </c>
      <c r="Q34" s="553">
        <f>IFERROR(INDEX('Data Annex'!$K$1:$AO$5000,MATCH(Q$1&amp;"|"&amp;$B34,'Data Annex'!$K$1:$K$5000,0),MATCH(Q$2,'Data Annex'!$K$1:$AO$1,0)),"")</f>
        <v>0.17264104760000001</v>
      </c>
      <c r="R34" s="551">
        <f>IFERROR(INDEX('Data Annex'!$K$1:$AO$5000,MATCH(R$1&amp;"|"&amp;$B34,'Data Annex'!$K$1:$K$5000,0),MATCH(R$2,'Data Annex'!$K$1:$AO$1,0)),"")</f>
        <v>0.1857899811</v>
      </c>
      <c r="S34" s="552">
        <f>IFERROR(INDEX('Data Annex'!$K$1:$AO$5000,MATCH(S$1&amp;"|"&amp;$B34,'Data Annex'!$K$1:$K$5000,0),MATCH(S$2,'Data Annex'!$K$1:$AO$1,0)),"")</f>
        <v>0.19258165429999999</v>
      </c>
      <c r="T34" s="552">
        <f>IFERROR(INDEX('Data Annex'!$K$1:$AO$5000,MATCH(T$1&amp;"|"&amp;$B34,'Data Annex'!$K$1:$K$5000,0),MATCH(T$2,'Data Annex'!$K$1:$AO$1,0)),"")</f>
        <v>0.17825910180000001</v>
      </c>
      <c r="U34" s="553">
        <f>IFERROR(INDEX('Data Annex'!$K$1:$AO$5000,MATCH(U$1&amp;"|"&amp;$B34,'Data Annex'!$K$1:$K$5000,0),MATCH(U$2,'Data Annex'!$K$1:$AO$1,0)),"")</f>
        <v>0.18868398210000001</v>
      </c>
      <c r="V34" s="409">
        <f>IFERROR(INDEX('Data Annex'!$K$1:$AO$5000,MATCH(V$1&amp;"|"&amp;$B34,'Data Annex'!$K$1:$K$5000,0),MATCH(V$2,'Data Annex'!$K$1:$AO$1,0)),"")</f>
        <v>5.7534262500000002E-2</v>
      </c>
      <c r="W34" s="317">
        <f>IFERROR(INDEX('Data Annex'!$K$1:$AO$5000,MATCH(W$1&amp;"|"&amp;$B34,'Data Annex'!$K$1:$K$5000,0),MATCH(W$2,'Data Annex'!$K$1:$AO$1,0)),"")</f>
        <v>6.21736518E-2</v>
      </c>
      <c r="X34" s="317">
        <f>IFERROR(INDEX('Data Annex'!$K$1:$AO$5000,MATCH(X$1&amp;"|"&amp;$B34,'Data Annex'!$K$1:$K$5000,0),MATCH(X$2,'Data Annex'!$K$1:$AO$1,0)),"")</f>
        <v>6.9844806800000006E-2</v>
      </c>
      <c r="Y34" s="318">
        <f>IFERROR(INDEX('Data Annex'!$K$1:$AO$5000,MATCH(Y$1&amp;"|"&amp;$B34,'Data Annex'!$K$1:$K$5000,0),MATCH(Y$2,'Data Annex'!$K$1:$AO$1,0)),"")</f>
        <v>6.6054417700000007E-2</v>
      </c>
      <c r="Z34" s="317">
        <f t="shared" si="3"/>
        <v>8.7180283700000014E-2</v>
      </c>
      <c r="AA34" s="317">
        <f t="shared" si="2"/>
        <v>8.6575639600000004E-2</v>
      </c>
      <c r="AB34" s="317">
        <f t="shared" si="2"/>
        <v>0.12865555180000005</v>
      </c>
      <c r="AC34" s="318">
        <f t="shared" si="2"/>
        <v>0.11878889339999998</v>
      </c>
      <c r="AD34" s="2"/>
    </row>
    <row r="35" spans="1:78" ht="21" customHeight="1" x14ac:dyDescent="0.25">
      <c r="A35" s="13">
        <v>25</v>
      </c>
      <c r="B35" s="1" t="s">
        <v>30</v>
      </c>
      <c r="D35" s="678" t="s">
        <v>30</v>
      </c>
      <c r="E35" s="679"/>
      <c r="F35" s="315">
        <f>IFERROR(INDEX('Data Annex'!$K$1:$AO$5000,MATCH(F$1&amp;"|"&amp;$B35,'Data Annex'!$K$1:$K$5000,0),MATCH(F$2,'Data Annex'!$K$1:$AO$1,0)),"")</f>
        <v>8.7866952299999995E-2</v>
      </c>
      <c r="G35" s="315">
        <f>IFERROR(INDEX('Data Annex'!$K$1:$AO$5000,MATCH(G$1&amp;"|"&amp;$B35,'Data Annex'!$K$1:$K$5000,0),MATCH(G$2,'Data Annex'!$K$1:$AO$1,0)),"")</f>
        <v>8.4387251999999996E-2</v>
      </c>
      <c r="H35" s="315">
        <f>IFERROR(INDEX('Data Annex'!$K$1:$AO$5000,MATCH(H$1&amp;"|"&amp;$B35,'Data Annex'!$K$1:$K$5000,0),MATCH(H$2,'Data Annex'!$K$1:$AO$1,0)),"")</f>
        <v>8.2882617000000006E-2</v>
      </c>
      <c r="I35" s="319">
        <f>IFERROR(INDEX('Data Annex'!$K$1:$AO$5000,MATCH(I$1&amp;"|"&amp;$B35,'Data Annex'!$K$1:$K$5000,0),MATCH(I$2,'Data Annex'!$K$1:$AO$1,0)),"")</f>
        <v>7.1545155200000002E-2</v>
      </c>
      <c r="J35" s="315">
        <f>IFERROR(INDEX('Data Annex'!$K$1:$AO$5000,MATCH(J$1&amp;"|"&amp;$B35,'Data Annex'!$K$1:$K$5000,0),MATCH(J$2,'Data Annex'!$K$1:$AO$1,0)),"")</f>
        <v>2.3719019599999999E-2</v>
      </c>
      <c r="K35" s="315">
        <f>IFERROR(INDEX('Data Annex'!$K$1:$AO$5000,MATCH(K$1&amp;"|"&amp;$B35,'Data Annex'!$K$1:$K$5000,0),MATCH(K$2,'Data Annex'!$K$1:$AO$1,0)),"")</f>
        <v>2.0858590400000002E-2</v>
      </c>
      <c r="L35" s="315">
        <f>IFERROR(INDEX('Data Annex'!$K$1:$AO$5000,MATCH(L$1&amp;"|"&amp;$B35,'Data Annex'!$K$1:$K$5000,0),MATCH(L$2,'Data Annex'!$K$1:$AO$1,0)),"")</f>
        <v>2.2177318599999999E-2</v>
      </c>
      <c r="M35" s="315">
        <f>IFERROR(INDEX('Data Annex'!$K$1:$AO$5000,MATCH(M$1&amp;"|"&amp;$B35,'Data Annex'!$K$1:$K$5000,0),MATCH(M$2,'Data Annex'!$K$1:$AO$1,0)),"")</f>
        <v>2.0517659600000002E-2</v>
      </c>
      <c r="N35" s="554">
        <f>IFERROR(INDEX('Data Annex'!$K$1:$AO$5000,MATCH(N$1&amp;"|"&amp;$B35,'Data Annex'!$K$1:$K$5000,0),MATCH(N$2,'Data Annex'!$K$1:$AO$1,0)),"")</f>
        <v>0.58130690389999995</v>
      </c>
      <c r="O35" s="555">
        <f>IFERROR(INDEX('Data Annex'!$K$1:$AO$5000,MATCH(O$1&amp;"|"&amp;$B35,'Data Annex'!$K$1:$K$5000,0),MATCH(O$2,'Data Annex'!$K$1:$AO$1,0)),"")</f>
        <v>0.58438405459999998</v>
      </c>
      <c r="P35" s="555">
        <f>IFERROR(INDEX('Data Annex'!$K$1:$AO$5000,MATCH(P$1&amp;"|"&amp;$B35,'Data Annex'!$K$1:$K$5000,0),MATCH(P$2,'Data Annex'!$K$1:$AO$1,0)),"")</f>
        <v>0.58376614059999998</v>
      </c>
      <c r="Q35" s="556">
        <f>IFERROR(INDEX('Data Annex'!$K$1:$AO$5000,MATCH(Q$1&amp;"|"&amp;$B35,'Data Annex'!$K$1:$K$5000,0),MATCH(Q$2,'Data Annex'!$K$1:$AO$1,0)),"")</f>
        <v>0.57830561489999999</v>
      </c>
      <c r="R35" s="554">
        <f>IFERROR(INDEX('Data Annex'!$K$1:$AO$5000,MATCH(R$1&amp;"|"&amp;$B35,'Data Annex'!$K$1:$K$5000,0),MATCH(R$2,'Data Annex'!$K$1:$AO$1,0)),"")</f>
        <v>0.1831935465</v>
      </c>
      <c r="S35" s="555">
        <f>IFERROR(INDEX('Data Annex'!$K$1:$AO$5000,MATCH(S$1&amp;"|"&amp;$B35,'Data Annex'!$K$1:$K$5000,0),MATCH(S$2,'Data Annex'!$K$1:$AO$1,0)),"")</f>
        <v>0.19454732799999999</v>
      </c>
      <c r="T35" s="555">
        <f>IFERROR(INDEX('Data Annex'!$K$1:$AO$5000,MATCH(T$1&amp;"|"&amp;$B35,'Data Annex'!$K$1:$K$5000,0),MATCH(T$2,'Data Annex'!$K$1:$AO$1,0)),"")</f>
        <v>0.18479918619999999</v>
      </c>
      <c r="U35" s="556">
        <f>IFERROR(INDEX('Data Annex'!$K$1:$AO$5000,MATCH(U$1&amp;"|"&amp;$B35,'Data Annex'!$K$1:$K$5000,0),MATCH(U$2,'Data Annex'!$K$1:$AO$1,0)),"")</f>
        <v>0.20397511569999999</v>
      </c>
      <c r="V35" s="355">
        <f>IFERROR(INDEX('Data Annex'!$K$1:$AO$5000,MATCH(V$1&amp;"|"&amp;$B35,'Data Annex'!$K$1:$K$5000,0),MATCH(V$2,'Data Annex'!$K$1:$AO$1,0)),"")</f>
        <v>7.2213606599999994E-2</v>
      </c>
      <c r="W35" s="315">
        <f>IFERROR(INDEX('Data Annex'!$K$1:$AO$5000,MATCH(W$1&amp;"|"&amp;$B35,'Data Annex'!$K$1:$K$5000,0),MATCH(W$2,'Data Annex'!$K$1:$AO$1,0)),"")</f>
        <v>6.5655699600000006E-2</v>
      </c>
      <c r="X35" s="315">
        <f>IFERROR(INDEX('Data Annex'!$K$1:$AO$5000,MATCH(X$1&amp;"|"&amp;$B35,'Data Annex'!$K$1:$K$5000,0),MATCH(X$2,'Data Annex'!$K$1:$AO$1,0)),"")</f>
        <v>6.2987651500000005E-2</v>
      </c>
      <c r="Y35" s="319">
        <f>IFERROR(INDEX('Data Annex'!$K$1:$AO$5000,MATCH(Y$1&amp;"|"&amp;$B35,'Data Annex'!$K$1:$K$5000,0),MATCH(Y$2,'Data Annex'!$K$1:$AO$1,0)),"")</f>
        <v>6.6126746599999994E-2</v>
      </c>
      <c r="Z35" s="315">
        <f t="shared" si="3"/>
        <v>5.1699971100000089E-2</v>
      </c>
      <c r="AA35" s="315">
        <f t="shared" si="2"/>
        <v>5.0167075400000011E-2</v>
      </c>
      <c r="AB35" s="315">
        <f t="shared" si="2"/>
        <v>6.3387086099999976E-2</v>
      </c>
      <c r="AC35" s="319">
        <f t="shared" si="2"/>
        <v>5.9529708000000028E-2</v>
      </c>
      <c r="AD35" s="2"/>
    </row>
    <row r="36" spans="1:78" ht="21" customHeight="1" x14ac:dyDescent="0.25">
      <c r="A36" s="13">
        <v>26</v>
      </c>
      <c r="B36" s="1" t="s">
        <v>31</v>
      </c>
      <c r="D36" s="678" t="s">
        <v>31</v>
      </c>
      <c r="E36" s="679"/>
      <c r="F36" s="317">
        <f>IFERROR(INDEX('Data Annex'!$K$1:$AO$5000,MATCH(F$1&amp;"|"&amp;$B36,'Data Annex'!$K$1:$K$5000,0),MATCH(F$2,'Data Annex'!$K$1:$AO$1,0)),"")</f>
        <v>4.8825814000000002E-2</v>
      </c>
      <c r="G36" s="317">
        <f>IFERROR(INDEX('Data Annex'!$K$1:$AO$5000,MATCH(G$1&amp;"|"&amp;$B36,'Data Annex'!$K$1:$K$5000,0),MATCH(G$2,'Data Annex'!$K$1:$AO$1,0)),"")</f>
        <v>5.1803315000000003E-2</v>
      </c>
      <c r="H36" s="317">
        <f>IFERROR(INDEX('Data Annex'!$K$1:$AO$5000,MATCH(H$1&amp;"|"&amp;$B36,'Data Annex'!$K$1:$K$5000,0),MATCH(H$2,'Data Annex'!$K$1:$AO$1,0)),"")</f>
        <v>4.7810918399999999E-2</v>
      </c>
      <c r="I36" s="318">
        <f>IFERROR(INDEX('Data Annex'!$K$1:$AO$5000,MATCH(I$1&amp;"|"&amp;$B36,'Data Annex'!$K$1:$K$5000,0),MATCH(I$2,'Data Annex'!$K$1:$AO$1,0)),"")</f>
        <v>4.4726430900000003E-2</v>
      </c>
      <c r="J36" s="317">
        <f>IFERROR(INDEX('Data Annex'!$K$1:$AO$5000,MATCH(J$1&amp;"|"&amp;$B36,'Data Annex'!$K$1:$K$5000,0),MATCH(J$2,'Data Annex'!$K$1:$AO$1,0)),"")</f>
        <v>4.06385571E-2</v>
      </c>
      <c r="K36" s="317">
        <f>IFERROR(INDEX('Data Annex'!$K$1:$AO$5000,MATCH(K$1&amp;"|"&amp;$B36,'Data Annex'!$K$1:$K$5000,0),MATCH(K$2,'Data Annex'!$K$1:$AO$1,0)),"")</f>
        <v>4.0683376700000003E-2</v>
      </c>
      <c r="L36" s="317">
        <f>IFERROR(INDEX('Data Annex'!$K$1:$AO$5000,MATCH(L$1&amp;"|"&amp;$B36,'Data Annex'!$K$1:$K$5000,0),MATCH(L$2,'Data Annex'!$K$1:$AO$1,0)),"")</f>
        <v>3.8897466200000001E-2</v>
      </c>
      <c r="M36" s="317">
        <f>IFERROR(INDEX('Data Annex'!$K$1:$AO$5000,MATCH(M$1&amp;"|"&amp;$B36,'Data Annex'!$K$1:$K$5000,0),MATCH(M$2,'Data Annex'!$K$1:$AO$1,0)),"")</f>
        <v>3.1392349799999997E-2</v>
      </c>
      <c r="N36" s="551">
        <f>IFERROR(INDEX('Data Annex'!$K$1:$AO$5000,MATCH(N$1&amp;"|"&amp;$B36,'Data Annex'!$K$1:$K$5000,0),MATCH(N$2,'Data Annex'!$K$1:$AO$1,0)),"")</f>
        <v>0.54976061409999999</v>
      </c>
      <c r="O36" s="552">
        <f>IFERROR(INDEX('Data Annex'!$K$1:$AO$5000,MATCH(O$1&amp;"|"&amp;$B36,'Data Annex'!$K$1:$K$5000,0),MATCH(O$2,'Data Annex'!$K$1:$AO$1,0)),"")</f>
        <v>0.55872185480000003</v>
      </c>
      <c r="P36" s="552">
        <f>IFERROR(INDEX('Data Annex'!$K$1:$AO$5000,MATCH(P$1&amp;"|"&amp;$B36,'Data Annex'!$K$1:$K$5000,0),MATCH(P$2,'Data Annex'!$K$1:$AO$1,0)),"")</f>
        <v>0.55549773619999998</v>
      </c>
      <c r="Q36" s="553">
        <f>IFERROR(INDEX('Data Annex'!$K$1:$AO$5000,MATCH(Q$1&amp;"|"&amp;$B36,'Data Annex'!$K$1:$K$5000,0),MATCH(Q$2,'Data Annex'!$K$1:$AO$1,0)),"")</f>
        <v>0.54069396989999996</v>
      </c>
      <c r="R36" s="551">
        <f>IFERROR(INDEX('Data Annex'!$K$1:$AO$5000,MATCH(R$1&amp;"|"&amp;$B36,'Data Annex'!$K$1:$K$5000,0),MATCH(R$2,'Data Annex'!$K$1:$AO$1,0)),"")</f>
        <v>0.17638617309999999</v>
      </c>
      <c r="S36" s="552">
        <f>IFERROR(INDEX('Data Annex'!$K$1:$AO$5000,MATCH(S$1&amp;"|"&amp;$B36,'Data Annex'!$K$1:$K$5000,0),MATCH(S$2,'Data Annex'!$K$1:$AO$1,0)),"")</f>
        <v>0.18139808569999999</v>
      </c>
      <c r="T36" s="552">
        <f>IFERROR(INDEX('Data Annex'!$K$1:$AO$5000,MATCH(T$1&amp;"|"&amp;$B36,'Data Annex'!$K$1:$K$5000,0),MATCH(T$2,'Data Annex'!$K$1:$AO$1,0)),"")</f>
        <v>0.18162167209999999</v>
      </c>
      <c r="U36" s="553">
        <f>IFERROR(INDEX('Data Annex'!$K$1:$AO$5000,MATCH(U$1&amp;"|"&amp;$B36,'Data Annex'!$K$1:$K$5000,0),MATCH(U$2,'Data Annex'!$K$1:$AO$1,0)),"")</f>
        <v>0.1841188913</v>
      </c>
      <c r="V36" s="409">
        <f>IFERROR(INDEX('Data Annex'!$K$1:$AO$5000,MATCH(V$1&amp;"|"&amp;$B36,'Data Annex'!$K$1:$K$5000,0),MATCH(V$2,'Data Annex'!$K$1:$AO$1,0)),"")</f>
        <v>6.9863985000000003E-2</v>
      </c>
      <c r="W36" s="317">
        <f>IFERROR(INDEX('Data Annex'!$K$1:$AO$5000,MATCH(W$1&amp;"|"&amp;$B36,'Data Annex'!$K$1:$K$5000,0),MATCH(W$2,'Data Annex'!$K$1:$AO$1,0)),"")</f>
        <v>6.3213459599999994E-2</v>
      </c>
      <c r="X36" s="317">
        <f>IFERROR(INDEX('Data Annex'!$K$1:$AO$5000,MATCH(X$1&amp;"|"&amp;$B36,'Data Annex'!$K$1:$K$5000,0),MATCH(X$2,'Data Annex'!$K$1:$AO$1,0)),"")</f>
        <v>6.5672654600000005E-2</v>
      </c>
      <c r="Y36" s="318">
        <f>IFERROR(INDEX('Data Annex'!$K$1:$AO$5000,MATCH(Y$1&amp;"|"&amp;$B36,'Data Annex'!$K$1:$K$5000,0),MATCH(Y$2,'Data Annex'!$K$1:$AO$1,0)),"")</f>
        <v>5.7607929600000003E-2</v>
      </c>
      <c r="Z36" s="317">
        <f t="shared" si="3"/>
        <v>0.11452485670000008</v>
      </c>
      <c r="AA36" s="317">
        <f t="shared" si="2"/>
        <v>0.10417990819999998</v>
      </c>
      <c r="AB36" s="317">
        <f t="shared" si="2"/>
        <v>0.11049955250000006</v>
      </c>
      <c r="AC36" s="318">
        <f t="shared" si="2"/>
        <v>0.14146042850000015</v>
      </c>
      <c r="AD36" s="2"/>
    </row>
    <row r="37" spans="1:78" ht="21" customHeight="1" x14ac:dyDescent="0.25">
      <c r="A37" s="13">
        <v>27</v>
      </c>
      <c r="B37" s="1" t="s">
        <v>101</v>
      </c>
      <c r="D37" s="678" t="s">
        <v>101</v>
      </c>
      <c r="E37" s="679"/>
      <c r="F37" s="315">
        <f>IFERROR(INDEX('Data Annex'!$K$1:$AO$5000,MATCH(F$1&amp;"|"&amp;$B37,'Data Annex'!$K$1:$K$5000,0),MATCH(F$2,'Data Annex'!$K$1:$AO$1,0)),"")</f>
        <v>8.8274793999999993E-3</v>
      </c>
      <c r="G37" s="315">
        <f>IFERROR(INDEX('Data Annex'!$K$1:$AO$5000,MATCH(G$1&amp;"|"&amp;$B37,'Data Annex'!$K$1:$K$5000,0),MATCH(G$2,'Data Annex'!$K$1:$AO$1,0)),"")</f>
        <v>1.19995156E-2</v>
      </c>
      <c r="H37" s="315">
        <f>IFERROR(INDEX('Data Annex'!$K$1:$AO$5000,MATCH(H$1&amp;"|"&amp;$B37,'Data Annex'!$K$1:$K$5000,0),MATCH(H$2,'Data Annex'!$K$1:$AO$1,0)),"")</f>
        <v>1.1674816500000001E-2</v>
      </c>
      <c r="I37" s="319">
        <f>IFERROR(INDEX('Data Annex'!$K$1:$AO$5000,MATCH(I$1&amp;"|"&amp;$B37,'Data Annex'!$K$1:$K$5000,0),MATCH(I$2,'Data Annex'!$K$1:$AO$1,0)),"")</f>
        <v>1.07358573E-2</v>
      </c>
      <c r="J37" s="315">
        <f>IFERROR(INDEX('Data Annex'!$K$1:$AO$5000,MATCH(J$1&amp;"|"&amp;$B37,'Data Annex'!$K$1:$K$5000,0),MATCH(J$2,'Data Annex'!$K$1:$AO$1,0)),"")</f>
        <v>4.6821724000000002E-2</v>
      </c>
      <c r="K37" s="315">
        <f>IFERROR(INDEX('Data Annex'!$K$1:$AO$5000,MATCH(K$1&amp;"|"&amp;$B37,'Data Annex'!$K$1:$K$5000,0),MATCH(K$2,'Data Annex'!$K$1:$AO$1,0)),"")</f>
        <v>4.14096012E-2</v>
      </c>
      <c r="L37" s="315">
        <f>IFERROR(INDEX('Data Annex'!$K$1:$AO$5000,MATCH(L$1&amp;"|"&amp;$B37,'Data Annex'!$K$1:$K$5000,0),MATCH(L$2,'Data Annex'!$K$1:$AO$1,0)),"")</f>
        <v>3.9255518000000003E-2</v>
      </c>
      <c r="M37" s="315">
        <f>IFERROR(INDEX('Data Annex'!$K$1:$AO$5000,MATCH(M$1&amp;"|"&amp;$B37,'Data Annex'!$K$1:$K$5000,0),MATCH(M$2,'Data Annex'!$K$1:$AO$1,0)),"")</f>
        <v>3.78867378E-2</v>
      </c>
      <c r="N37" s="554">
        <f>IFERROR(INDEX('Data Annex'!$K$1:$AO$5000,MATCH(N$1&amp;"|"&amp;$B37,'Data Annex'!$K$1:$K$5000,0),MATCH(N$2,'Data Annex'!$K$1:$AO$1,0)),"")</f>
        <v>0.5894628354</v>
      </c>
      <c r="O37" s="555">
        <f>IFERROR(INDEX('Data Annex'!$K$1:$AO$5000,MATCH(O$1&amp;"|"&amp;$B37,'Data Annex'!$K$1:$K$5000,0),MATCH(O$2,'Data Annex'!$K$1:$AO$1,0)),"")</f>
        <v>0.58652130420000004</v>
      </c>
      <c r="P37" s="555">
        <f>IFERROR(INDEX('Data Annex'!$K$1:$AO$5000,MATCH(P$1&amp;"|"&amp;$B37,'Data Annex'!$K$1:$K$5000,0),MATCH(P$2,'Data Annex'!$K$1:$AO$1,0)),"")</f>
        <v>0.58024949680000004</v>
      </c>
      <c r="Q37" s="556">
        <f>IFERROR(INDEX('Data Annex'!$K$1:$AO$5000,MATCH(Q$1&amp;"|"&amp;$B37,'Data Annex'!$K$1:$K$5000,0),MATCH(Q$2,'Data Annex'!$K$1:$AO$1,0)),"")</f>
        <v>0.6018463677</v>
      </c>
      <c r="R37" s="554">
        <f>IFERROR(INDEX('Data Annex'!$K$1:$AO$5000,MATCH(R$1&amp;"|"&amp;$B37,'Data Annex'!$K$1:$K$5000,0),MATCH(R$2,'Data Annex'!$K$1:$AO$1,0)),"")</f>
        <v>0.25508452510000001</v>
      </c>
      <c r="S37" s="555">
        <f>IFERROR(INDEX('Data Annex'!$K$1:$AO$5000,MATCH(S$1&amp;"|"&amp;$B37,'Data Annex'!$K$1:$K$5000,0),MATCH(S$2,'Data Annex'!$K$1:$AO$1,0)),"")</f>
        <v>0.26698505950000001</v>
      </c>
      <c r="T37" s="555">
        <f>IFERROR(INDEX('Data Annex'!$K$1:$AO$5000,MATCH(T$1&amp;"|"&amp;$B37,'Data Annex'!$K$1:$K$5000,0),MATCH(T$2,'Data Annex'!$K$1:$AO$1,0)),"")</f>
        <v>0.24901086350000001</v>
      </c>
      <c r="U37" s="556">
        <f>IFERROR(INDEX('Data Annex'!$K$1:$AO$5000,MATCH(U$1&amp;"|"&amp;$B37,'Data Annex'!$K$1:$K$5000,0),MATCH(U$2,'Data Annex'!$K$1:$AO$1,0)),"")</f>
        <v>0.2413352325</v>
      </c>
      <c r="V37" s="355">
        <f>IFERROR(INDEX('Data Annex'!$K$1:$AO$5000,MATCH(V$1&amp;"|"&amp;$B37,'Data Annex'!$K$1:$K$5000,0),MATCH(V$2,'Data Annex'!$K$1:$AO$1,0)),"")</f>
        <v>5.7210869400000003E-2</v>
      </c>
      <c r="W37" s="315">
        <f>IFERROR(INDEX('Data Annex'!$K$1:$AO$5000,MATCH(W$1&amp;"|"&amp;$B37,'Data Annex'!$K$1:$K$5000,0),MATCH(W$2,'Data Annex'!$K$1:$AO$1,0)),"")</f>
        <v>5.5454707999999998E-2</v>
      </c>
      <c r="X37" s="315">
        <f>IFERROR(INDEX('Data Annex'!$K$1:$AO$5000,MATCH(X$1&amp;"|"&amp;$B37,'Data Annex'!$K$1:$K$5000,0),MATCH(X$2,'Data Annex'!$K$1:$AO$1,0)),"")</f>
        <v>5.7861193300000002E-2</v>
      </c>
      <c r="Y37" s="319">
        <f>IFERROR(INDEX('Data Annex'!$K$1:$AO$5000,MATCH(Y$1&amp;"|"&amp;$B37,'Data Annex'!$K$1:$K$5000,0),MATCH(Y$2,'Data Annex'!$K$1:$AO$1,0)),"")</f>
        <v>5.4043475000000001E-2</v>
      </c>
      <c r="Z37" s="315">
        <f t="shared" si="3"/>
        <v>4.2592566700000084E-2</v>
      </c>
      <c r="AA37" s="315">
        <f t="shared" si="2"/>
        <v>3.7629811499999909E-2</v>
      </c>
      <c r="AB37" s="315">
        <f t="shared" si="2"/>
        <v>6.194811189999988E-2</v>
      </c>
      <c r="AC37" s="319">
        <f t="shared" si="2"/>
        <v>5.4152329700000008E-2</v>
      </c>
      <c r="AD37" s="2"/>
    </row>
    <row r="38" spans="1:78" ht="21" customHeight="1" x14ac:dyDescent="0.25">
      <c r="A38" s="2">
        <v>28</v>
      </c>
      <c r="B38" s="1" t="s">
        <v>32</v>
      </c>
      <c r="D38" s="678" t="s">
        <v>32</v>
      </c>
      <c r="E38" s="679"/>
      <c r="F38" s="317">
        <f>IFERROR(INDEX('Data Annex'!$K$1:$AO$5000,MATCH(F$1&amp;"|"&amp;$B38,'Data Annex'!$K$1:$K$5000,0),MATCH(F$2,'Data Annex'!$K$1:$AO$1,0)),"")</f>
        <v>0.48512866189999998</v>
      </c>
      <c r="G38" s="317">
        <f>IFERROR(INDEX('Data Annex'!$K$1:$AO$5000,MATCH(G$1&amp;"|"&amp;$B38,'Data Annex'!$K$1:$K$5000,0),MATCH(G$2,'Data Annex'!$K$1:$AO$1,0)),"")</f>
        <v>0.49911556629999998</v>
      </c>
      <c r="H38" s="317">
        <f>IFERROR(INDEX('Data Annex'!$K$1:$AO$5000,MATCH(H$1&amp;"|"&amp;$B38,'Data Annex'!$K$1:$K$5000,0),MATCH(H$2,'Data Annex'!$K$1:$AO$1,0)),"")</f>
        <v>0.45295547609999998</v>
      </c>
      <c r="I38" s="318">
        <f>IFERROR(INDEX('Data Annex'!$K$1:$AO$5000,MATCH(I$1&amp;"|"&amp;$B38,'Data Annex'!$K$1:$K$5000,0),MATCH(I$2,'Data Annex'!$K$1:$AO$1,0)),"")</f>
        <v>0.4357143798</v>
      </c>
      <c r="J38" s="317">
        <f>IFERROR(INDEX('Data Annex'!$K$1:$AO$5000,MATCH(J$1&amp;"|"&amp;$B38,'Data Annex'!$K$1:$K$5000,0),MATCH(J$2,'Data Annex'!$K$1:$AO$1,0)),"")</f>
        <v>4.1661422300000001E-2</v>
      </c>
      <c r="K38" s="317">
        <f>IFERROR(INDEX('Data Annex'!$K$1:$AO$5000,MATCH(K$1&amp;"|"&amp;$B38,'Data Annex'!$K$1:$K$5000,0),MATCH(K$2,'Data Annex'!$K$1:$AO$1,0)),"")</f>
        <v>2.62592117E-2</v>
      </c>
      <c r="L38" s="317">
        <f>IFERROR(INDEX('Data Annex'!$K$1:$AO$5000,MATCH(L$1&amp;"|"&amp;$B38,'Data Annex'!$K$1:$K$5000,0),MATCH(L$2,'Data Annex'!$K$1:$AO$1,0)),"")</f>
        <v>4.6017265199999997E-2</v>
      </c>
      <c r="M38" s="317">
        <f>IFERROR(INDEX('Data Annex'!$K$1:$AO$5000,MATCH(M$1&amp;"|"&amp;$B38,'Data Annex'!$K$1:$K$5000,0),MATCH(M$2,'Data Annex'!$K$1:$AO$1,0)),"")</f>
        <v>4.0386575100000002E-2</v>
      </c>
      <c r="N38" s="551">
        <f>IFERROR(INDEX('Data Annex'!$K$1:$AO$5000,MATCH(N$1&amp;"|"&amp;$B38,'Data Annex'!$K$1:$K$5000,0),MATCH(N$2,'Data Annex'!$K$1:$AO$1,0)),"")</f>
        <v>0.18141322430000001</v>
      </c>
      <c r="O38" s="552">
        <f>IFERROR(INDEX('Data Annex'!$K$1:$AO$5000,MATCH(O$1&amp;"|"&amp;$B38,'Data Annex'!$K$1:$K$5000,0),MATCH(O$2,'Data Annex'!$K$1:$AO$1,0)),"")</f>
        <v>0.19310399140000001</v>
      </c>
      <c r="P38" s="552">
        <f>IFERROR(INDEX('Data Annex'!$K$1:$AO$5000,MATCH(P$1&amp;"|"&amp;$B38,'Data Annex'!$K$1:$K$5000,0),MATCH(P$2,'Data Annex'!$K$1:$AO$1,0)),"")</f>
        <v>0.17145736589999999</v>
      </c>
      <c r="Q38" s="553">
        <f>IFERROR(INDEX('Data Annex'!$K$1:$AO$5000,MATCH(Q$1&amp;"|"&amp;$B38,'Data Annex'!$K$1:$K$5000,0),MATCH(Q$2,'Data Annex'!$K$1:$AO$1,0)),"")</f>
        <v>0.178366992</v>
      </c>
      <c r="R38" s="551">
        <f>IFERROR(INDEX('Data Annex'!$K$1:$AO$5000,MATCH(R$1&amp;"|"&amp;$B38,'Data Annex'!$K$1:$K$5000,0),MATCH(R$2,'Data Annex'!$K$1:$AO$1,0)),"")</f>
        <v>0.15607653520000001</v>
      </c>
      <c r="S38" s="552">
        <f>IFERROR(INDEX('Data Annex'!$K$1:$AO$5000,MATCH(S$1&amp;"|"&amp;$B38,'Data Annex'!$K$1:$K$5000,0),MATCH(S$2,'Data Annex'!$K$1:$AO$1,0)),"")</f>
        <v>0.16043397549999999</v>
      </c>
      <c r="T38" s="552">
        <f>IFERROR(INDEX('Data Annex'!$K$1:$AO$5000,MATCH(T$1&amp;"|"&amp;$B38,'Data Annex'!$K$1:$K$5000,0),MATCH(T$2,'Data Annex'!$K$1:$AO$1,0)),"")</f>
        <v>0.15247420549999999</v>
      </c>
      <c r="U38" s="553">
        <f>IFERROR(INDEX('Data Annex'!$K$1:$AO$5000,MATCH(U$1&amp;"|"&amp;$B38,'Data Annex'!$K$1:$K$5000,0),MATCH(U$2,'Data Annex'!$K$1:$AO$1,0)),"")</f>
        <v>0.16518411520000001</v>
      </c>
      <c r="V38" s="409">
        <f>IFERROR(INDEX('Data Annex'!$K$1:$AO$5000,MATCH(V$1&amp;"|"&amp;$B38,'Data Annex'!$K$1:$K$5000,0),MATCH(V$2,'Data Annex'!$K$1:$AO$1,0)),"")</f>
        <v>6.6254996999999996E-2</v>
      </c>
      <c r="W38" s="317">
        <f>IFERROR(INDEX('Data Annex'!$K$1:$AO$5000,MATCH(W$1&amp;"|"&amp;$B38,'Data Annex'!$K$1:$K$5000,0),MATCH(W$2,'Data Annex'!$K$1:$AO$1,0)),"")</f>
        <v>6.2475691399999998E-2</v>
      </c>
      <c r="X38" s="317">
        <f>IFERROR(INDEX('Data Annex'!$K$1:$AO$5000,MATCH(X$1&amp;"|"&amp;$B38,'Data Annex'!$K$1:$K$5000,0),MATCH(X$2,'Data Annex'!$K$1:$AO$1,0)),"")</f>
        <v>8.44717512E-2</v>
      </c>
      <c r="Y38" s="318">
        <f>IFERROR(INDEX('Data Annex'!$K$1:$AO$5000,MATCH(Y$1&amp;"|"&amp;$B38,'Data Annex'!$K$1:$K$5000,0),MATCH(Y$2,'Data Annex'!$K$1:$AO$1,0)),"")</f>
        <v>8.6588432600000001E-2</v>
      </c>
      <c r="Z38" s="317">
        <f t="shared" si="3"/>
        <v>6.9465159300000037E-2</v>
      </c>
      <c r="AA38" s="317">
        <f t="shared" si="2"/>
        <v>5.8611563700000015E-2</v>
      </c>
      <c r="AB38" s="317">
        <f t="shared" si="2"/>
        <v>9.2623936099999998E-2</v>
      </c>
      <c r="AC38" s="318">
        <f t="shared" si="2"/>
        <v>9.3759505299999948E-2</v>
      </c>
      <c r="AD38" s="2"/>
    </row>
    <row r="39" spans="1:78" ht="21" customHeight="1" x14ac:dyDescent="0.25">
      <c r="A39" s="13">
        <v>29</v>
      </c>
      <c r="B39" s="1" t="s">
        <v>33</v>
      </c>
      <c r="D39" s="678" t="s">
        <v>33</v>
      </c>
      <c r="E39" s="679"/>
      <c r="F39" s="315">
        <f>IFERROR(INDEX('Data Annex'!$K$1:$AO$5000,MATCH(F$1&amp;"|"&amp;$B39,'Data Annex'!$K$1:$K$5000,0),MATCH(F$2,'Data Annex'!$K$1:$AO$1,0)),"")</f>
        <v>5.8844136999999996E-3</v>
      </c>
      <c r="G39" s="315">
        <f>IFERROR(INDEX('Data Annex'!$K$1:$AO$5000,MATCH(G$1&amp;"|"&amp;$B39,'Data Annex'!$K$1:$K$5000,0),MATCH(G$2,'Data Annex'!$K$1:$AO$1,0)),"")</f>
        <v>1.34813365E-2</v>
      </c>
      <c r="H39" s="315">
        <f>IFERROR(INDEX('Data Annex'!$K$1:$AO$5000,MATCH(H$1&amp;"|"&amp;$B39,'Data Annex'!$K$1:$K$5000,0),MATCH(H$2,'Data Annex'!$K$1:$AO$1,0)),"")</f>
        <v>1.6639280999999999E-2</v>
      </c>
      <c r="I39" s="319">
        <f>IFERROR(INDEX('Data Annex'!$K$1:$AO$5000,MATCH(I$1&amp;"|"&amp;$B39,'Data Annex'!$K$1:$K$5000,0),MATCH(I$2,'Data Annex'!$K$1:$AO$1,0)),"")</f>
        <v>1.6243095499999999E-2</v>
      </c>
      <c r="J39" s="315">
        <f>IFERROR(INDEX('Data Annex'!$K$1:$AO$5000,MATCH(J$1&amp;"|"&amp;$B39,'Data Annex'!$K$1:$K$5000,0),MATCH(J$2,'Data Annex'!$K$1:$AO$1,0)),"")</f>
        <v>2.88234157E-2</v>
      </c>
      <c r="K39" s="315">
        <f>IFERROR(INDEX('Data Annex'!$K$1:$AO$5000,MATCH(K$1&amp;"|"&amp;$B39,'Data Annex'!$K$1:$K$5000,0),MATCH(K$2,'Data Annex'!$K$1:$AO$1,0)),"")</f>
        <v>2.60645202E-2</v>
      </c>
      <c r="L39" s="315">
        <f>IFERROR(INDEX('Data Annex'!$K$1:$AO$5000,MATCH(L$1&amp;"|"&amp;$B39,'Data Annex'!$K$1:$K$5000,0),MATCH(L$2,'Data Annex'!$K$1:$AO$1,0)),"")</f>
        <v>2.78920265E-2</v>
      </c>
      <c r="M39" s="315">
        <f>IFERROR(INDEX('Data Annex'!$K$1:$AO$5000,MATCH(M$1&amp;"|"&amp;$B39,'Data Annex'!$K$1:$K$5000,0),MATCH(M$2,'Data Annex'!$K$1:$AO$1,0)),"")</f>
        <v>2.2684649500000001E-2</v>
      </c>
      <c r="N39" s="554">
        <f>IFERROR(INDEX('Data Annex'!$K$1:$AO$5000,MATCH(N$1&amp;"|"&amp;$B39,'Data Annex'!$K$1:$K$5000,0),MATCH(N$2,'Data Annex'!$K$1:$AO$1,0)),"")</f>
        <v>0.73072139650000001</v>
      </c>
      <c r="O39" s="555">
        <f>IFERROR(INDEX('Data Annex'!$K$1:$AO$5000,MATCH(O$1&amp;"|"&amp;$B39,'Data Annex'!$K$1:$K$5000,0),MATCH(O$2,'Data Annex'!$K$1:$AO$1,0)),"")</f>
        <v>0.73301331160000005</v>
      </c>
      <c r="P39" s="555">
        <f>IFERROR(INDEX('Data Annex'!$K$1:$AO$5000,MATCH(P$1&amp;"|"&amp;$B39,'Data Annex'!$K$1:$K$5000,0),MATCH(P$2,'Data Annex'!$K$1:$AO$1,0)),"")</f>
        <v>0.70420752760000005</v>
      </c>
      <c r="Q39" s="556">
        <f>IFERROR(INDEX('Data Annex'!$K$1:$AO$5000,MATCH(Q$1&amp;"|"&amp;$B39,'Data Annex'!$K$1:$K$5000,0),MATCH(Q$2,'Data Annex'!$K$1:$AO$1,0)),"")</f>
        <v>0.71624951130000003</v>
      </c>
      <c r="R39" s="554">
        <f>IFERROR(INDEX('Data Annex'!$K$1:$AO$5000,MATCH(R$1&amp;"|"&amp;$B39,'Data Annex'!$K$1:$K$5000,0),MATCH(R$2,'Data Annex'!$K$1:$AO$1,0)),"")</f>
        <v>0.15110218459999999</v>
      </c>
      <c r="S39" s="555">
        <f>IFERROR(INDEX('Data Annex'!$K$1:$AO$5000,MATCH(S$1&amp;"|"&amp;$B39,'Data Annex'!$K$1:$K$5000,0),MATCH(S$2,'Data Annex'!$K$1:$AO$1,0)),"")</f>
        <v>0.14719222309999999</v>
      </c>
      <c r="T39" s="555">
        <f>IFERROR(INDEX('Data Annex'!$K$1:$AO$5000,MATCH(T$1&amp;"|"&amp;$B39,'Data Annex'!$K$1:$K$5000,0),MATCH(T$2,'Data Annex'!$K$1:$AO$1,0)),"")</f>
        <v>0.16704857240000001</v>
      </c>
      <c r="U39" s="556">
        <f>IFERROR(INDEX('Data Annex'!$K$1:$AO$5000,MATCH(U$1&amp;"|"&amp;$B39,'Data Annex'!$K$1:$K$5000,0),MATCH(U$2,'Data Annex'!$K$1:$AO$1,0)),"")</f>
        <v>0.16899304000000001</v>
      </c>
      <c r="V39" s="355">
        <f>IFERROR(INDEX('Data Annex'!$K$1:$AO$5000,MATCH(V$1&amp;"|"&amp;$B39,'Data Annex'!$K$1:$K$5000,0),MATCH(V$2,'Data Annex'!$K$1:$AO$1,0)),"")</f>
        <v>4.8940519100000003E-2</v>
      </c>
      <c r="W39" s="315">
        <f>IFERROR(INDEX('Data Annex'!$K$1:$AO$5000,MATCH(W$1&amp;"|"&amp;$B39,'Data Annex'!$K$1:$K$5000,0),MATCH(W$2,'Data Annex'!$K$1:$AO$1,0)),"")</f>
        <v>4.6069582099999999E-2</v>
      </c>
      <c r="X39" s="315">
        <f>IFERROR(INDEX('Data Annex'!$K$1:$AO$5000,MATCH(X$1&amp;"|"&amp;$B39,'Data Annex'!$K$1:$K$5000,0),MATCH(X$2,'Data Annex'!$K$1:$AO$1,0)),"")</f>
        <v>4.7413278699999999E-2</v>
      </c>
      <c r="Y39" s="319">
        <f>IFERROR(INDEX('Data Annex'!$K$1:$AO$5000,MATCH(Y$1&amp;"|"&amp;$B39,'Data Annex'!$K$1:$K$5000,0),MATCH(Y$2,'Data Annex'!$K$1:$AO$1,0)),"")</f>
        <v>4.0800722400000003E-2</v>
      </c>
      <c r="Z39" s="315">
        <f t="shared" si="3"/>
        <v>3.4528070399999937E-2</v>
      </c>
      <c r="AA39" s="315">
        <f t="shared" si="2"/>
        <v>3.4179026499999855E-2</v>
      </c>
      <c r="AB39" s="315">
        <f t="shared" si="2"/>
        <v>3.6799313799999935E-2</v>
      </c>
      <c r="AC39" s="319">
        <f t="shared" si="2"/>
        <v>3.5028981299999887E-2</v>
      </c>
      <c r="AD39" s="2"/>
    </row>
    <row r="40" spans="1:78" ht="21" customHeight="1" thickBot="1" x14ac:dyDescent="0.3">
      <c r="A40" s="13">
        <v>30</v>
      </c>
      <c r="B40" s="1" t="s">
        <v>94</v>
      </c>
      <c r="D40" s="683" t="s">
        <v>94</v>
      </c>
      <c r="E40" s="684"/>
      <c r="F40" s="317">
        <f>IFERROR(INDEX('Data Annex'!$K$1:$AO$5000,MATCH(F$1&amp;"|"&amp;$B40,'Data Annex'!$K$1:$K$5000,0),MATCH(F$2,'Data Annex'!$K$1:$AO$1,0)),"")</f>
        <v>0.13434167159999999</v>
      </c>
      <c r="G40" s="317">
        <f>IFERROR(INDEX('Data Annex'!$K$1:$AO$5000,MATCH(G$1&amp;"|"&amp;$B40,'Data Annex'!$K$1:$K$5000,0),MATCH(G$2,'Data Annex'!$K$1:$AO$1,0)),"")</f>
        <v>0.12915069639999999</v>
      </c>
      <c r="H40" s="317">
        <f>IFERROR(INDEX('Data Annex'!$K$1:$AO$5000,MATCH(H$1&amp;"|"&amp;$B40,'Data Annex'!$K$1:$K$5000,0),MATCH(H$2,'Data Annex'!$K$1:$AO$1,0)),"")</f>
        <v>0.12513209920000001</v>
      </c>
      <c r="I40" s="318">
        <f>IFERROR(INDEX('Data Annex'!$K$1:$AO$5000,MATCH(I$1&amp;"|"&amp;$B40,'Data Annex'!$K$1:$K$5000,0),MATCH(I$2,'Data Annex'!$K$1:$AO$1,0)),"")</f>
        <v>0.1281933764</v>
      </c>
      <c r="J40" s="317">
        <f>IFERROR(INDEX('Data Annex'!$K$1:$AO$5000,MATCH(J$1&amp;"|"&amp;$B40,'Data Annex'!$K$1:$K$5000,0),MATCH(J$2,'Data Annex'!$K$1:$AO$1,0)),"")</f>
        <v>2.0522528200000001E-2</v>
      </c>
      <c r="K40" s="317">
        <f>IFERROR(INDEX('Data Annex'!$K$1:$AO$5000,MATCH(K$1&amp;"|"&amp;$B40,'Data Annex'!$K$1:$K$5000,0),MATCH(K$2,'Data Annex'!$K$1:$AO$1,0)),"")</f>
        <v>2.10387909E-2</v>
      </c>
      <c r="L40" s="317">
        <f>IFERROR(INDEX('Data Annex'!$K$1:$AO$5000,MATCH(L$1&amp;"|"&amp;$B40,'Data Annex'!$K$1:$K$5000,0),MATCH(L$2,'Data Annex'!$K$1:$AO$1,0)),"")</f>
        <v>3.3815145999999997E-2</v>
      </c>
      <c r="M40" s="317">
        <f>IFERROR(INDEX('Data Annex'!$K$1:$AO$5000,MATCH(M$1&amp;"|"&amp;$B40,'Data Annex'!$K$1:$K$5000,0),MATCH(M$2,'Data Annex'!$K$1:$AO$1,0)),"")</f>
        <v>2.7211885099999999E-2</v>
      </c>
      <c r="N40" s="551">
        <f>IFERROR(INDEX('Data Annex'!$K$1:$AO$5000,MATCH(N$1&amp;"|"&amp;$B40,'Data Annex'!$K$1:$K$5000,0),MATCH(N$2,'Data Annex'!$K$1:$AO$1,0)),"")</f>
        <v>0.5210776962</v>
      </c>
      <c r="O40" s="552">
        <f>IFERROR(INDEX('Data Annex'!$K$1:$AO$5000,MATCH(O$1&amp;"|"&amp;$B40,'Data Annex'!$K$1:$K$5000,0),MATCH(O$2,'Data Annex'!$K$1:$AO$1,0)),"")</f>
        <v>0.52486615599999997</v>
      </c>
      <c r="P40" s="552">
        <f>IFERROR(INDEX('Data Annex'!$K$1:$AO$5000,MATCH(P$1&amp;"|"&amp;$B40,'Data Annex'!$K$1:$K$5000,0),MATCH(P$2,'Data Annex'!$K$1:$AO$1,0)),"")</f>
        <v>0.54026921059999999</v>
      </c>
      <c r="Q40" s="553">
        <f>IFERROR(INDEX('Data Annex'!$K$1:$AO$5000,MATCH(Q$1&amp;"|"&amp;$B40,'Data Annex'!$K$1:$K$5000,0),MATCH(Q$2,'Data Annex'!$K$1:$AO$1,0)),"")</f>
        <v>0.52716903459999997</v>
      </c>
      <c r="R40" s="551">
        <f>IFERROR(INDEX('Data Annex'!$K$1:$AO$5000,MATCH(R$1&amp;"|"&amp;$B40,'Data Annex'!$K$1:$K$5000,0),MATCH(R$2,'Data Annex'!$K$1:$AO$1,0)),"")</f>
        <v>0.2079649093</v>
      </c>
      <c r="S40" s="552">
        <f>IFERROR(INDEX('Data Annex'!$K$1:$AO$5000,MATCH(S$1&amp;"|"&amp;$B40,'Data Annex'!$K$1:$K$5000,0),MATCH(S$2,'Data Annex'!$K$1:$AO$1,0)),"")</f>
        <v>0.2167855923</v>
      </c>
      <c r="T40" s="552">
        <f>IFERROR(INDEX('Data Annex'!$K$1:$AO$5000,MATCH(T$1&amp;"|"&amp;$B40,'Data Annex'!$K$1:$K$5000,0),MATCH(T$2,'Data Annex'!$K$1:$AO$1,0)),"")</f>
        <v>0.21012130279999999</v>
      </c>
      <c r="U40" s="553">
        <f>IFERROR(INDEX('Data Annex'!$K$1:$AO$5000,MATCH(U$1&amp;"|"&amp;$B40,'Data Annex'!$K$1:$K$5000,0),MATCH(U$2,'Data Annex'!$K$1:$AO$1,0)),"")</f>
        <v>0.21755376579999999</v>
      </c>
      <c r="V40" s="409">
        <f>IFERROR(INDEX('Data Annex'!$K$1:$AO$5000,MATCH(V$1&amp;"|"&amp;$B40,'Data Annex'!$K$1:$K$5000,0),MATCH(V$2,'Data Annex'!$K$1:$AO$1,0)),"")</f>
        <v>8.67467346E-2</v>
      </c>
      <c r="W40" s="317">
        <f>IFERROR(INDEX('Data Annex'!$K$1:$AO$5000,MATCH(W$1&amp;"|"&amp;$B40,'Data Annex'!$K$1:$K$5000,0),MATCH(W$2,'Data Annex'!$K$1:$AO$1,0)),"")</f>
        <v>8.6117581400000004E-2</v>
      </c>
      <c r="X40" s="317">
        <f>IFERROR(INDEX('Data Annex'!$K$1:$AO$5000,MATCH(X$1&amp;"|"&amp;$B40,'Data Annex'!$K$1:$K$5000,0),MATCH(X$2,'Data Annex'!$K$1:$AO$1,0)),"")</f>
        <v>7.0270512600000001E-2</v>
      </c>
      <c r="Y40" s="318">
        <f>IFERROR(INDEX('Data Annex'!$K$1:$AO$5000,MATCH(Y$1&amp;"|"&amp;$B40,'Data Annex'!$K$1:$K$5000,0),MATCH(Y$2,'Data Annex'!$K$1:$AO$1,0)),"")</f>
        <v>5.8264230899999998E-2</v>
      </c>
      <c r="Z40" s="317">
        <f t="shared" si="3"/>
        <v>2.9346460100000013E-2</v>
      </c>
      <c r="AA40" s="317">
        <f t="shared" si="2"/>
        <v>2.2041182999999992E-2</v>
      </c>
      <c r="AB40" s="317">
        <f t="shared" si="2"/>
        <v>2.0391728799999981E-2</v>
      </c>
      <c r="AC40" s="318">
        <f t="shared" si="2"/>
        <v>4.160770719999992E-2</v>
      </c>
      <c r="AD40" s="2"/>
    </row>
    <row r="41" spans="1:78" s="284" customFormat="1" ht="21" customHeight="1" thickBot="1" x14ac:dyDescent="0.3">
      <c r="A41" s="284">
        <v>99</v>
      </c>
      <c r="B41" s="305" t="s">
        <v>35</v>
      </c>
      <c r="C41" s="250"/>
      <c r="D41" s="685" t="s">
        <v>4944</v>
      </c>
      <c r="E41" s="686"/>
      <c r="F41" s="133">
        <f>IFERROR(INDEX('Data Annex'!$K$1:$AO$5000,MATCH(F$1&amp;"|"&amp;$B41,'Data Annex'!$K$1:$K$5000,0),MATCH(F$2,'Data Annex'!$K$1:$AO$1,0)),"")</f>
        <v>0.1831988772</v>
      </c>
      <c r="G41" s="133">
        <f>IFERROR(INDEX('Data Annex'!$K$1:$AO$5000,MATCH(G$1&amp;"|"&amp;$B41,'Data Annex'!$K$1:$K$5000,0),MATCH(G$2,'Data Annex'!$K$1:$AO$1,0)),"")</f>
        <v>0.18856177630000001</v>
      </c>
      <c r="H41" s="133">
        <f>IFERROR(INDEX('Data Annex'!$K$1:$AO$5000,MATCH(H$1&amp;"|"&amp;$B41,'Data Annex'!$K$1:$K$5000,0),MATCH(H$2,'Data Annex'!$K$1:$AO$1,0)),"")</f>
        <v>0.18987557190000001</v>
      </c>
      <c r="I41" s="134">
        <f>IFERROR(INDEX('Data Annex'!$K$1:$AO$5000,MATCH(I$1&amp;"|"&amp;$B41,'Data Annex'!$K$1:$K$5000,0),MATCH(I$2,'Data Annex'!$K$1:$AO$1,0)),"")</f>
        <v>0.18643624750000001</v>
      </c>
      <c r="J41" s="133">
        <f>IFERROR(INDEX('Data Annex'!$K$1:$AO$5000,MATCH(J$1&amp;"|"&amp;$B41,'Data Annex'!$K$1:$K$5000,0),MATCH(J$2,'Data Annex'!$K$1:$AO$1,0)),"")</f>
        <v>6.4158860600000006E-2</v>
      </c>
      <c r="K41" s="133">
        <f>IFERROR(INDEX('Data Annex'!$K$1:$AO$5000,MATCH(K$1&amp;"|"&amp;$B41,'Data Annex'!$K$1:$K$5000,0),MATCH(K$2,'Data Annex'!$K$1:$AO$1,0)),"")</f>
        <v>5.8987821900000001E-2</v>
      </c>
      <c r="L41" s="133">
        <f>IFERROR(INDEX('Data Annex'!$K$1:$AO$5000,MATCH(L$1&amp;"|"&amp;$B41,'Data Annex'!$K$1:$K$5000,0),MATCH(L$2,'Data Annex'!$K$1:$AO$1,0)),"")</f>
        <v>6.7222843099999999E-2</v>
      </c>
      <c r="M41" s="133">
        <f>IFERROR(INDEX('Data Annex'!$K$1:$AO$5000,MATCH(M$1&amp;"|"&amp;$B41,'Data Annex'!$K$1:$K$5000,0),MATCH(M$2,'Data Annex'!$K$1:$AO$1,0)),"")</f>
        <v>6.2680734200000005E-2</v>
      </c>
      <c r="N41" s="557">
        <f>IFERROR(INDEX('Data Annex'!$K$1:$AO$5000,MATCH(N$1&amp;"|"&amp;$B41,'Data Annex'!$K$1:$K$5000,0),MATCH(N$2,'Data Annex'!$K$1:$AO$1,0)),"")</f>
        <v>0.2771695347</v>
      </c>
      <c r="O41" s="472">
        <f>IFERROR(INDEX('Data Annex'!$K$1:$AO$5000,MATCH(O$1&amp;"|"&amp;$B41,'Data Annex'!$K$1:$K$5000,0),MATCH(O$2,'Data Annex'!$K$1:$AO$1,0)),"")</f>
        <v>0.29728436759999999</v>
      </c>
      <c r="P41" s="472">
        <f>IFERROR(INDEX('Data Annex'!$K$1:$AO$5000,MATCH(P$1&amp;"|"&amp;$B41,'Data Annex'!$K$1:$K$5000,0),MATCH(P$2,'Data Annex'!$K$1:$AO$1,0)),"")</f>
        <v>0.27443859300000001</v>
      </c>
      <c r="Q41" s="473">
        <f>IFERROR(INDEX('Data Annex'!$K$1:$AO$5000,MATCH(Q$1&amp;"|"&amp;$B41,'Data Annex'!$K$1:$K$5000,0),MATCH(Q$2,'Data Annex'!$K$1:$AO$1,0)),"")</f>
        <v>0.27804044309999998</v>
      </c>
      <c r="R41" s="557">
        <f>IFERROR(INDEX('Data Annex'!$K$1:$AO$5000,MATCH(R$1&amp;"|"&amp;$B41,'Data Annex'!$K$1:$K$5000,0),MATCH(R$2,'Data Annex'!$K$1:$AO$1,0)),"")</f>
        <v>0.14146974330000001</v>
      </c>
      <c r="S41" s="472">
        <f>IFERROR(INDEX('Data Annex'!$K$1:$AO$5000,MATCH(S$1&amp;"|"&amp;$B41,'Data Annex'!$K$1:$K$5000,0),MATCH(S$2,'Data Annex'!$K$1:$AO$1,0)),"")</f>
        <v>0.1508303356</v>
      </c>
      <c r="T41" s="472">
        <f>IFERROR(INDEX('Data Annex'!$K$1:$AO$5000,MATCH(T$1&amp;"|"&amp;$B41,'Data Annex'!$K$1:$K$5000,0),MATCH(T$2,'Data Annex'!$K$1:$AO$1,0)),"")</f>
        <v>0.1396326796</v>
      </c>
      <c r="U41" s="473">
        <f>IFERROR(INDEX('Data Annex'!$K$1:$AO$5000,MATCH(U$1&amp;"|"&amp;$B41,'Data Annex'!$K$1:$K$5000,0),MATCH(U$2,'Data Annex'!$K$1:$AO$1,0)),"")</f>
        <v>0.1508735044</v>
      </c>
      <c r="V41" s="367">
        <f>IFERROR(INDEX('Data Annex'!$K$1:$AO$5000,MATCH(V$1&amp;"|"&amp;$B41,'Data Annex'!$K$1:$K$5000,0),MATCH(V$2,'Data Annex'!$K$1:$AO$1,0)),"")</f>
        <v>0.12594805009999999</v>
      </c>
      <c r="W41" s="133">
        <f>IFERROR(INDEX('Data Annex'!$K$1:$AO$5000,MATCH(W$1&amp;"|"&amp;$B41,'Data Annex'!$K$1:$K$5000,0),MATCH(W$2,'Data Annex'!$K$1:$AO$1,0)),"")</f>
        <v>0.1222832029</v>
      </c>
      <c r="X41" s="133">
        <f>IFERROR(INDEX('Data Annex'!$K$1:$AO$5000,MATCH(X$1&amp;"|"&amp;$B41,'Data Annex'!$K$1:$K$5000,0),MATCH(X$2,'Data Annex'!$K$1:$AO$1,0)),"")</f>
        <v>0.1221790895</v>
      </c>
      <c r="Y41" s="134">
        <f>IFERROR(INDEX('Data Annex'!$K$1:$AO$5000,MATCH(Y$1&amp;"|"&amp;$B41,'Data Annex'!$K$1:$K$5000,0),MATCH(Y$2,'Data Annex'!$K$1:$AO$1,0)),"")</f>
        <v>0.114335172</v>
      </c>
      <c r="Z41" s="133">
        <f t="shared" si="3"/>
        <v>0.20805493410000009</v>
      </c>
      <c r="AA41" s="133">
        <f t="shared" si="2"/>
        <v>0.18205249569999998</v>
      </c>
      <c r="AB41" s="133">
        <f t="shared" si="2"/>
        <v>0.20665122289999993</v>
      </c>
      <c r="AC41" s="134">
        <f t="shared" si="2"/>
        <v>0.20763389880000005</v>
      </c>
      <c r="AE41" s="31"/>
      <c r="AF41" s="31"/>
      <c r="AG41" s="31"/>
      <c r="AH41" s="31"/>
      <c r="AI41" s="31"/>
      <c r="AJ41" s="31"/>
      <c r="AK41" s="31"/>
      <c r="AL41" s="31"/>
      <c r="AM41" s="31"/>
      <c r="AN41" s="31"/>
      <c r="AO41" s="31"/>
      <c r="AP41" s="31"/>
      <c r="AQ41" s="31"/>
      <c r="AR41" s="31"/>
      <c r="AS41" s="31"/>
      <c r="AT41" s="31"/>
      <c r="AU41" s="31"/>
      <c r="AV41" s="31"/>
      <c r="AW41" s="31"/>
      <c r="AX41" s="31"/>
      <c r="AY41" s="31"/>
      <c r="AZ41" s="31"/>
      <c r="BA41" s="31"/>
      <c r="BB41" s="31"/>
      <c r="BC41" s="31"/>
      <c r="BD41" s="31"/>
      <c r="BE41" s="31"/>
      <c r="BF41" s="31"/>
      <c r="BG41" s="31"/>
      <c r="BH41" s="31"/>
      <c r="BI41" s="31"/>
      <c r="BJ41" s="31"/>
      <c r="BK41" s="31"/>
      <c r="BL41" s="31"/>
      <c r="BM41" s="31"/>
      <c r="BN41" s="31"/>
      <c r="BO41" s="31"/>
      <c r="BP41" s="31"/>
      <c r="BQ41" s="31"/>
      <c r="BR41" s="31"/>
      <c r="BS41" s="31"/>
      <c r="BT41" s="31"/>
      <c r="BU41" s="31"/>
      <c r="BV41" s="31"/>
    </row>
    <row r="42" spans="1:78" ht="21" customHeight="1" x14ac:dyDescent="0.25">
      <c r="A42" s="2">
        <v>12</v>
      </c>
      <c r="B42" s="1" t="s">
        <v>22</v>
      </c>
      <c r="D42" s="678" t="s">
        <v>22</v>
      </c>
      <c r="E42" s="679"/>
      <c r="F42" s="317">
        <f>IFERROR(INDEX('Data Annex'!$K$1:$AO$5000,MATCH(F$1&amp;"|"&amp;$B42,'Data Annex'!$K$1:$K$5000,0),MATCH(F$2,'Data Annex'!$K$1:$AO$1,0)),"")</f>
        <v>0.1143362014</v>
      </c>
      <c r="G42" s="317">
        <f>IFERROR(INDEX('Data Annex'!$K$1:$AO$5000,MATCH(G$1&amp;"|"&amp;$B42,'Data Annex'!$K$1:$K$5000,0),MATCH(G$2,'Data Annex'!$K$1:$AO$1,0)),"")</f>
        <v>0.1178486302</v>
      </c>
      <c r="H42" s="317">
        <f>IFERROR(INDEX('Data Annex'!$K$1:$AO$5000,MATCH(H$1&amp;"|"&amp;$B42,'Data Annex'!$K$1:$K$5000,0),MATCH(H$2,'Data Annex'!$K$1:$AO$1,0)),"")</f>
        <v>0.1035809005</v>
      </c>
      <c r="I42" s="318">
        <f>IFERROR(INDEX('Data Annex'!$K$1:$AO$5000,MATCH(I$1&amp;"|"&amp;$B42,'Data Annex'!$K$1:$K$5000,0),MATCH(I$2,'Data Annex'!$K$1:$AO$1,0)),"")</f>
        <v>0.1124501262</v>
      </c>
      <c r="J42" s="317">
        <f>IFERROR(INDEX('Data Annex'!$K$1:$AO$5000,MATCH(J$1&amp;"|"&amp;$B42,'Data Annex'!$K$1:$K$5000,0),MATCH(J$2,'Data Annex'!$K$1:$AO$1,0)),"")</f>
        <v>4.4666401000000001E-2</v>
      </c>
      <c r="K42" s="317">
        <f>IFERROR(INDEX('Data Annex'!$K$1:$AO$5000,MATCH(K$1&amp;"|"&amp;$B42,'Data Annex'!$K$1:$K$5000,0),MATCH(K$2,'Data Annex'!$K$1:$AO$1,0)),"")</f>
        <v>3.9369512699999998E-2</v>
      </c>
      <c r="L42" s="317">
        <f>IFERROR(INDEX('Data Annex'!$K$1:$AO$5000,MATCH(L$1&amp;"|"&amp;$B42,'Data Annex'!$K$1:$K$5000,0),MATCH(L$2,'Data Annex'!$K$1:$AO$1,0)),"")</f>
        <v>4.4239066799999997E-2</v>
      </c>
      <c r="M42" s="317">
        <f>IFERROR(INDEX('Data Annex'!$K$1:$AO$5000,MATCH(M$1&amp;"|"&amp;$B42,'Data Annex'!$K$1:$K$5000,0),MATCH(M$2,'Data Annex'!$K$1:$AO$1,0)),"")</f>
        <v>3.9345066599999999E-2</v>
      </c>
      <c r="N42" s="551">
        <f>IFERROR(INDEX('Data Annex'!$K$1:$AO$5000,MATCH(N$1&amp;"|"&amp;$B42,'Data Annex'!$K$1:$K$5000,0),MATCH(N$2,'Data Annex'!$K$1:$AO$1,0)),"")</f>
        <v>0.27335420179999997</v>
      </c>
      <c r="O42" s="552">
        <f>IFERROR(INDEX('Data Annex'!$K$1:$AO$5000,MATCH(O$1&amp;"|"&amp;$B42,'Data Annex'!$K$1:$K$5000,0),MATCH(O$2,'Data Annex'!$K$1:$AO$1,0)),"")</f>
        <v>0.29431892079999999</v>
      </c>
      <c r="P42" s="552">
        <f>IFERROR(INDEX('Data Annex'!$K$1:$AO$5000,MATCH(P$1&amp;"|"&amp;$B42,'Data Annex'!$K$1:$K$5000,0),MATCH(P$2,'Data Annex'!$K$1:$AO$1,0)),"")</f>
        <v>0.25922020270000001</v>
      </c>
      <c r="Q42" s="553">
        <f>IFERROR(INDEX('Data Annex'!$K$1:$AO$5000,MATCH(Q$1&amp;"|"&amp;$B42,'Data Annex'!$K$1:$K$5000,0),MATCH(Q$2,'Data Annex'!$K$1:$AO$1,0)),"")</f>
        <v>0.27325475310000003</v>
      </c>
      <c r="R42" s="551">
        <f>IFERROR(INDEX('Data Annex'!$K$1:$AO$5000,MATCH(R$1&amp;"|"&amp;$B42,'Data Annex'!$K$1:$K$5000,0),MATCH(R$2,'Data Annex'!$K$1:$AO$1,0)),"")</f>
        <v>0.1517814337</v>
      </c>
      <c r="S42" s="552">
        <f>IFERROR(INDEX('Data Annex'!$K$1:$AO$5000,MATCH(S$1&amp;"|"&amp;$B42,'Data Annex'!$K$1:$K$5000,0),MATCH(S$2,'Data Annex'!$K$1:$AO$1,0)),"")</f>
        <v>0.16361596980000001</v>
      </c>
      <c r="T42" s="552">
        <f>IFERROR(INDEX('Data Annex'!$K$1:$AO$5000,MATCH(T$1&amp;"|"&amp;$B42,'Data Annex'!$K$1:$K$5000,0),MATCH(T$2,'Data Annex'!$K$1:$AO$1,0)),"")</f>
        <v>0.15006742640000001</v>
      </c>
      <c r="U42" s="553">
        <f>IFERROR(INDEX('Data Annex'!$K$1:$AO$5000,MATCH(U$1&amp;"|"&amp;$B42,'Data Annex'!$K$1:$K$5000,0),MATCH(U$2,'Data Annex'!$K$1:$AO$1,0)),"")</f>
        <v>0.1668209182</v>
      </c>
      <c r="V42" s="409">
        <f>IFERROR(INDEX('Data Annex'!$K$1:$AO$5000,MATCH(V$1&amp;"|"&amp;$B42,'Data Annex'!$K$1:$K$5000,0),MATCH(V$2,'Data Annex'!$K$1:$AO$1,0)),"")</f>
        <v>0.14626157270000001</v>
      </c>
      <c r="W42" s="317">
        <f>IFERROR(INDEX('Data Annex'!$K$1:$AO$5000,MATCH(W$1&amp;"|"&amp;$B42,'Data Annex'!$K$1:$K$5000,0),MATCH(W$2,'Data Annex'!$K$1:$AO$1,0)),"")</f>
        <v>0.1431053823</v>
      </c>
      <c r="X42" s="317">
        <f>IFERROR(INDEX('Data Annex'!$K$1:$AO$5000,MATCH(X$1&amp;"|"&amp;$B42,'Data Annex'!$K$1:$K$5000,0),MATCH(X$2,'Data Annex'!$K$1:$AO$1,0)),"")</f>
        <v>0.14404309730000001</v>
      </c>
      <c r="Y42" s="318">
        <f>IFERROR(INDEX('Data Annex'!$K$1:$AO$5000,MATCH(Y$1&amp;"|"&amp;$B42,'Data Annex'!$K$1:$K$5000,0),MATCH(Y$2,'Data Annex'!$K$1:$AO$1,0)),"")</f>
        <v>0.1395874919</v>
      </c>
      <c r="Z42" s="317">
        <f>1-F42-J42-N42-R42-V42</f>
        <v>0.26960018940000013</v>
      </c>
      <c r="AA42" s="317">
        <f>1-G42-K42-O42-S42-W42</f>
        <v>0.24174158419999994</v>
      </c>
      <c r="AB42" s="317">
        <f>1-H42-L42-P42-T42-X42</f>
        <v>0.29884930629999995</v>
      </c>
      <c r="AC42" s="318">
        <f>1-I42-M42-Q42-U42-Y42</f>
        <v>0.26854164400000002</v>
      </c>
      <c r="AD42" s="2"/>
    </row>
    <row r="43" spans="1:78" ht="15" x14ac:dyDescent="0.25">
      <c r="D43" s="294"/>
      <c r="E43" s="294"/>
      <c r="F43" s="294"/>
      <c r="G43" s="294"/>
      <c r="H43" s="294"/>
      <c r="I43" s="294"/>
      <c r="J43" s="294"/>
      <c r="K43" s="294"/>
      <c r="L43" s="294"/>
      <c r="M43" s="294"/>
      <c r="N43" s="294"/>
      <c r="O43" s="294"/>
      <c r="P43" s="294"/>
      <c r="Q43" s="294"/>
      <c r="R43" s="294"/>
      <c r="S43" s="294"/>
      <c r="T43" s="294"/>
      <c r="U43" s="294"/>
      <c r="V43" s="294"/>
      <c r="W43" s="294"/>
      <c r="X43" s="294"/>
      <c r="Y43" s="294"/>
      <c r="Z43" s="294"/>
      <c r="AA43" s="294"/>
      <c r="AB43" s="294"/>
      <c r="AC43" s="294"/>
      <c r="AD43" s="285"/>
      <c r="BW43" s="1"/>
      <c r="BX43" s="1"/>
      <c r="BY43" s="1"/>
      <c r="BZ43" s="1"/>
    </row>
    <row r="44" spans="1:78" ht="15" x14ac:dyDescent="0.25">
      <c r="D44" s="294" t="s">
        <v>5675</v>
      </c>
      <c r="E44" s="294"/>
      <c r="F44" s="294"/>
      <c r="G44" s="294"/>
      <c r="H44" s="294"/>
      <c r="I44" s="294"/>
      <c r="J44" s="294"/>
      <c r="K44" s="294"/>
      <c r="L44" s="294"/>
      <c r="M44" s="294"/>
      <c r="N44" s="294"/>
      <c r="O44" s="294"/>
      <c r="P44" s="294"/>
      <c r="Q44" s="294"/>
      <c r="R44" s="294"/>
      <c r="S44" s="294"/>
      <c r="T44" s="294"/>
      <c r="U44" s="294"/>
      <c r="V44" s="294"/>
      <c r="W44" s="294"/>
      <c r="X44" s="294"/>
      <c r="Y44" s="294"/>
      <c r="Z44" s="294"/>
      <c r="AA44" s="294"/>
      <c r="AB44" s="294"/>
      <c r="AC44" s="294"/>
      <c r="BW44" s="1"/>
      <c r="BX44" s="1"/>
      <c r="BY44" s="1"/>
    </row>
    <row r="45" spans="1:78" ht="15" x14ac:dyDescent="0.25">
      <c r="D45" s="558" t="s">
        <v>5676</v>
      </c>
      <c r="E45" s="294"/>
      <c r="F45" s="294"/>
      <c r="G45" s="294"/>
      <c r="H45" s="294"/>
      <c r="I45" s="294"/>
      <c r="J45" s="294"/>
      <c r="K45" s="559"/>
      <c r="L45" s="559"/>
      <c r="M45" s="559"/>
      <c r="N45" s="559"/>
      <c r="O45" s="559"/>
      <c r="P45" s="289"/>
      <c r="Q45" s="289"/>
      <c r="R45" s="294"/>
      <c r="S45" s="294"/>
      <c r="T45" s="289"/>
      <c r="U45" s="289"/>
      <c r="V45" s="294"/>
      <c r="W45" s="294"/>
      <c r="X45" s="289"/>
      <c r="Y45" s="289"/>
      <c r="Z45" s="289"/>
      <c r="AA45" s="289"/>
      <c r="AB45" s="289"/>
      <c r="AC45" s="289"/>
      <c r="BW45" s="1"/>
      <c r="BX45" s="1"/>
      <c r="BY45" s="1"/>
    </row>
    <row r="46" spans="1:78" ht="15" x14ac:dyDescent="0.25">
      <c r="D46" s="289"/>
      <c r="E46" s="289"/>
      <c r="F46" s="289" t="s">
        <v>145</v>
      </c>
      <c r="G46" s="289" t="s">
        <v>145</v>
      </c>
      <c r="H46" s="289" t="s">
        <v>145</v>
      </c>
      <c r="I46" s="289" t="s">
        <v>145</v>
      </c>
      <c r="J46" s="289" t="s">
        <v>145</v>
      </c>
      <c r="K46" s="289"/>
      <c r="L46" s="289" t="s">
        <v>141</v>
      </c>
      <c r="M46" s="289" t="s">
        <v>141</v>
      </c>
      <c r="N46" s="289" t="s">
        <v>141</v>
      </c>
      <c r="O46" s="289" t="s">
        <v>141</v>
      </c>
      <c r="P46" s="289"/>
      <c r="Q46" s="289"/>
      <c r="R46" s="2" t="s">
        <v>5082</v>
      </c>
      <c r="S46" s="2" t="s">
        <v>5082</v>
      </c>
      <c r="T46" s="2" t="s">
        <v>5082</v>
      </c>
      <c r="U46" s="2" t="s">
        <v>5082</v>
      </c>
      <c r="V46" s="2" t="s">
        <v>5114</v>
      </c>
      <c r="W46" s="2" t="s">
        <v>5114</v>
      </c>
      <c r="X46" s="2" t="s">
        <v>5114</v>
      </c>
      <c r="Y46" s="2" t="s">
        <v>5114</v>
      </c>
      <c r="Z46" s="2" t="s">
        <v>5146</v>
      </c>
      <c r="AA46" s="2" t="s">
        <v>5146</v>
      </c>
      <c r="AB46" s="2" t="s">
        <v>5146</v>
      </c>
      <c r="AC46" s="2" t="s">
        <v>5146</v>
      </c>
      <c r="BW46" s="1"/>
      <c r="BX46" s="1"/>
      <c r="BY46" s="1"/>
    </row>
    <row r="47" spans="1:78" ht="15" x14ac:dyDescent="0.25">
      <c r="D47" s="289"/>
      <c r="E47" s="289"/>
      <c r="F47" s="397">
        <f>TEXT(F52,"YYYYMM")+0</f>
        <v>201909</v>
      </c>
      <c r="G47" s="397">
        <f t="shared" ref="G47:I47" si="4">TEXT(G52,"YYYYMM")+0</f>
        <v>201912</v>
      </c>
      <c r="H47" s="397">
        <f t="shared" si="4"/>
        <v>202003</v>
      </c>
      <c r="I47" s="397">
        <f t="shared" si="4"/>
        <v>202006</v>
      </c>
      <c r="J47" s="397"/>
      <c r="K47" s="289"/>
      <c r="L47" s="397">
        <f>TEXT(L52,"YYYYMM")+0</f>
        <v>201909</v>
      </c>
      <c r="M47" s="397">
        <f>TEXT(M52,"YYYYMM")+0</f>
        <v>201912</v>
      </c>
      <c r="N47" s="397">
        <f>TEXT(N52,"YYYYMM")+0</f>
        <v>202003</v>
      </c>
      <c r="O47" s="397">
        <f>TEXT(O52,"YYYYMM")+0</f>
        <v>202006</v>
      </c>
      <c r="P47" s="289"/>
      <c r="Q47" s="289"/>
      <c r="R47" s="397">
        <f>TEXT(R52,"YYYYMM")+0</f>
        <v>201909</v>
      </c>
      <c r="S47" s="397">
        <f t="shared" ref="S47:AC47" si="5">TEXT(S52,"YYYYMM")+0</f>
        <v>201912</v>
      </c>
      <c r="T47" s="397">
        <f t="shared" si="5"/>
        <v>202003</v>
      </c>
      <c r="U47" s="397">
        <f t="shared" si="5"/>
        <v>202006</v>
      </c>
      <c r="V47" s="397">
        <f>TEXT(V52,"YYYYMM")+0</f>
        <v>201909</v>
      </c>
      <c r="W47" s="397">
        <f t="shared" si="5"/>
        <v>201912</v>
      </c>
      <c r="X47" s="397">
        <f t="shared" si="5"/>
        <v>202003</v>
      </c>
      <c r="Y47" s="397">
        <f t="shared" si="5"/>
        <v>202006</v>
      </c>
      <c r="Z47" s="397">
        <f>TEXT(Z52,"YYYYMM")+0</f>
        <v>201909</v>
      </c>
      <c r="AA47" s="397">
        <f t="shared" si="5"/>
        <v>201912</v>
      </c>
      <c r="AB47" s="397">
        <f t="shared" si="5"/>
        <v>202003</v>
      </c>
      <c r="AC47" s="397">
        <f t="shared" si="5"/>
        <v>202006</v>
      </c>
      <c r="BW47" s="1"/>
      <c r="BX47" s="1"/>
      <c r="BY47" s="1"/>
    </row>
    <row r="48" spans="1:78" ht="15" customHeight="1" x14ac:dyDescent="0.25">
      <c r="D48" s="687" t="s">
        <v>47</v>
      </c>
      <c r="E48" s="687"/>
      <c r="F48" s="687"/>
      <c r="G48" s="687"/>
      <c r="H48" s="687"/>
      <c r="I48" s="687"/>
      <c r="J48" s="416" t="s">
        <v>5114</v>
      </c>
      <c r="K48" s="700" t="s">
        <v>921</v>
      </c>
      <c r="L48" s="700"/>
      <c r="M48" s="700"/>
      <c r="N48" s="700"/>
      <c r="O48" s="700"/>
      <c r="Q48" s="700" t="s">
        <v>5677</v>
      </c>
      <c r="R48" s="700"/>
      <c r="S48" s="700"/>
      <c r="T48" s="700"/>
      <c r="U48" s="700"/>
      <c r="V48" s="700"/>
      <c r="W48" s="700"/>
      <c r="X48" s="700"/>
      <c r="Y48" s="700"/>
      <c r="Z48" s="700"/>
      <c r="AA48" s="700"/>
      <c r="AB48" s="700"/>
      <c r="AC48" s="700"/>
      <c r="BW48" s="1"/>
      <c r="BX48" s="1"/>
      <c r="BY48" s="1"/>
    </row>
    <row r="49" spans="1:78" ht="15" customHeight="1" x14ac:dyDescent="0.25">
      <c r="D49" s="687"/>
      <c r="E49" s="687"/>
      <c r="F49" s="687"/>
      <c r="G49" s="687"/>
      <c r="H49" s="687"/>
      <c r="I49" s="687"/>
      <c r="J49" s="416"/>
      <c r="K49" s="700"/>
      <c r="L49" s="700"/>
      <c r="M49" s="700"/>
      <c r="N49" s="700"/>
      <c r="O49" s="700"/>
      <c r="Q49" s="700"/>
      <c r="R49" s="700"/>
      <c r="S49" s="700"/>
      <c r="T49" s="700"/>
      <c r="U49" s="700"/>
      <c r="V49" s="700"/>
      <c r="W49" s="700"/>
      <c r="X49" s="700"/>
      <c r="Y49" s="700"/>
      <c r="Z49" s="700"/>
      <c r="AA49" s="700"/>
      <c r="AB49" s="700"/>
      <c r="AC49" s="700"/>
      <c r="BW49" s="1"/>
      <c r="BX49" s="1"/>
      <c r="BY49" s="1"/>
    </row>
    <row r="50" spans="1:78" ht="21" customHeight="1" x14ac:dyDescent="0.25">
      <c r="D50" s="26" t="s">
        <v>2873</v>
      </c>
      <c r="E50" s="560"/>
      <c r="F50" s="688"/>
      <c r="G50" s="688"/>
      <c r="H50" s="688"/>
      <c r="I50" s="688"/>
      <c r="J50" s="416"/>
      <c r="K50" s="26" t="s">
        <v>2642</v>
      </c>
      <c r="L50" s="27"/>
      <c r="M50" s="27"/>
      <c r="N50" s="27"/>
      <c r="O50" s="27"/>
      <c r="Q50" s="561" t="s">
        <v>5678</v>
      </c>
      <c r="R50" s="562"/>
      <c r="S50" s="562"/>
      <c r="T50" s="562"/>
      <c r="U50" s="562"/>
      <c r="V50" s="562"/>
      <c r="W50" s="562"/>
      <c r="X50" s="562"/>
      <c r="Y50" s="562"/>
      <c r="Z50" s="562"/>
      <c r="AA50" s="562"/>
      <c r="AB50" s="562"/>
      <c r="AC50" s="562"/>
      <c r="BW50" s="1"/>
      <c r="BX50" s="1"/>
      <c r="BY50" s="1"/>
    </row>
    <row r="51" spans="1:78" ht="48" customHeight="1" x14ac:dyDescent="0.25">
      <c r="D51" s="560"/>
      <c r="E51" s="560"/>
      <c r="F51" s="688"/>
      <c r="G51" s="688"/>
      <c r="H51" s="688"/>
      <c r="I51" s="688"/>
      <c r="J51" s="416"/>
      <c r="K51" s="563"/>
      <c r="L51" s="563"/>
      <c r="M51" s="563"/>
      <c r="N51" s="563"/>
      <c r="O51" s="563"/>
      <c r="Q51" s="564"/>
      <c r="R51" s="735" t="s">
        <v>5679</v>
      </c>
      <c r="S51" s="735"/>
      <c r="T51" s="735"/>
      <c r="U51" s="735"/>
      <c r="V51" s="736" t="s">
        <v>5680</v>
      </c>
      <c r="W51" s="737"/>
      <c r="X51" s="737"/>
      <c r="Y51" s="738"/>
      <c r="Z51" s="715" t="s">
        <v>5681</v>
      </c>
      <c r="AA51" s="715"/>
      <c r="AB51" s="715"/>
      <c r="AC51" s="715"/>
      <c r="AD51" s="402"/>
      <c r="BW51" s="1"/>
      <c r="BX51" s="1"/>
      <c r="BY51" s="1"/>
    </row>
    <row r="52" spans="1:78" ht="15.75" x14ac:dyDescent="0.25">
      <c r="D52" s="565"/>
      <c r="E52" s="298"/>
      <c r="F52" s="566">
        <f>EOMONTH($A$3,-9)</f>
        <v>43738</v>
      </c>
      <c r="G52" s="567">
        <f>EOMONTH($A$3,-6)</f>
        <v>43830</v>
      </c>
      <c r="H52" s="567">
        <f>EOMONTH($A$3,-3)</f>
        <v>43921</v>
      </c>
      <c r="I52" s="567">
        <f>$A$3</f>
        <v>43983</v>
      </c>
      <c r="J52" s="568"/>
      <c r="K52" s="295"/>
      <c r="L52" s="344">
        <f>EOMONTH($A$3,-9)</f>
        <v>43738</v>
      </c>
      <c r="M52" s="344">
        <f>EOMONTH($A$3,-6)</f>
        <v>43830</v>
      </c>
      <c r="N52" s="344">
        <f>EOMONTH($A$3,-3)</f>
        <v>43921</v>
      </c>
      <c r="O52" s="550">
        <f>$A$3</f>
        <v>43983</v>
      </c>
      <c r="P52" s="250"/>
      <c r="Q52" s="295"/>
      <c r="R52" s="344">
        <f>EOMONTH($A$3,-9)</f>
        <v>43738</v>
      </c>
      <c r="S52" s="344">
        <f>EOMONTH($A$3,-6)</f>
        <v>43830</v>
      </c>
      <c r="T52" s="344">
        <f>EOMONTH($A$3,-3)</f>
        <v>43921</v>
      </c>
      <c r="U52" s="550">
        <f>$A$3</f>
        <v>43983</v>
      </c>
      <c r="V52" s="344">
        <f>EOMONTH($A$3,-9)</f>
        <v>43738</v>
      </c>
      <c r="W52" s="344">
        <f>EOMONTH($A$3,-6)</f>
        <v>43830</v>
      </c>
      <c r="X52" s="344">
        <f>EOMONTH($A$3,-3)</f>
        <v>43921</v>
      </c>
      <c r="Y52" s="550">
        <f>$A$3</f>
        <v>43983</v>
      </c>
      <c r="Z52" s="344">
        <f>EOMONTH($A$3,-9)</f>
        <v>43738</v>
      </c>
      <c r="AA52" s="344">
        <f>EOMONTH($A$3,-6)</f>
        <v>43830</v>
      </c>
      <c r="AB52" s="344">
        <f>EOMONTH($A$3,-3)</f>
        <v>43921</v>
      </c>
      <c r="AC52" s="550">
        <f>$A$3</f>
        <v>43983</v>
      </c>
      <c r="BW52" s="1"/>
      <c r="BX52" s="1"/>
      <c r="BY52" s="1"/>
    </row>
    <row r="53" spans="1:78" ht="21" customHeight="1" x14ac:dyDescent="0.25">
      <c r="A53" s="2">
        <v>1</v>
      </c>
      <c r="B53" s="2" t="s">
        <v>14</v>
      </c>
      <c r="D53" s="678" t="s">
        <v>14</v>
      </c>
      <c r="E53" s="679"/>
      <c r="F53" s="569">
        <f>IFERROR(INDEX('Data Annex'!$K$1:$AO$5000,MATCH(F$46&amp;"|"&amp;$B53,'Data Annex'!$K$1:$K$5000,0),MATCH(F$47,'Data Annex'!$K$1:$AO$1,0)),"")</f>
        <v>578.01316219</v>
      </c>
      <c r="G53" s="570">
        <f>IFERROR(INDEX('Data Annex'!$K$1:$AO$5000,MATCH(G$46&amp;"|"&amp;$B53,'Data Annex'!$K$1:$K$5000,0),MATCH(G$47,'Data Annex'!$K$1:$AO$1,0)),"")</f>
        <v>573.29802473999996</v>
      </c>
      <c r="H53" s="570">
        <f>IFERROR(INDEX('Data Annex'!$K$1:$AO$5000,MATCH(H$46&amp;"|"&amp;$B53,'Data Annex'!$K$1:$K$5000,0),MATCH(H$47,'Data Annex'!$K$1:$AO$1,0)),"")</f>
        <v>596.14858968999999</v>
      </c>
      <c r="I53" s="570">
        <f>IFERROR(INDEX('Data Annex'!$K$1:$AO$5000,MATCH(I$46&amp;"|"&amp;$B53,'Data Annex'!$K$1:$K$5000,0),MATCH(I$47,'Data Annex'!$K$1:$AO$1,0)),"")</f>
        <v>628.51962843000001</v>
      </c>
      <c r="J53" s="568"/>
      <c r="K53" s="326" t="s">
        <v>14</v>
      </c>
      <c r="L53" s="571">
        <f>IFERROR(INDEX('Data Annex'!$K$1:$AO$5000,MATCH(L$46&amp;"|"&amp;$B53,'Data Annex'!$K$1:$K$5000,0),MATCH(L$47,'Data Annex'!$K$1:$AO$1,0)),"")</f>
        <v>0.39677089240000002</v>
      </c>
      <c r="M53" s="313">
        <f>IFERROR(INDEX('Data Annex'!$K$1:$AO$5000,MATCH(M$46&amp;"|"&amp;$B53,'Data Annex'!$K$1:$K$5000,0),MATCH(M$47,'Data Annex'!$K$1:$AO$1,0)),"")</f>
        <v>0.38929781190000001</v>
      </c>
      <c r="N53" s="313">
        <f>IFERROR(INDEX('Data Annex'!$K$1:$AO$5000,MATCH(N$46&amp;"|"&amp;$B53,'Data Annex'!$K$1:$K$5000,0),MATCH(N$47,'Data Annex'!$K$1:$AO$1,0)),"")</f>
        <v>0.4128684185</v>
      </c>
      <c r="O53" s="318">
        <f>IFERROR(INDEX('Data Annex'!$K$1:$AO$5000,MATCH(O$46&amp;"|"&amp;$B53,'Data Annex'!$K$1:$K$5000,0),MATCH(O$47,'Data Annex'!$K$1:$AO$1,0)),"")</f>
        <v>0.40231785590000002</v>
      </c>
      <c r="P53" s="250"/>
      <c r="Q53" s="326" t="s">
        <v>14</v>
      </c>
      <c r="R53" s="569">
        <f>IFERROR(INDEX('Data Annex'!$K$1:$AO$5000,MATCH(R$46&amp;"|"&amp;$B53,'Data Annex'!$K$1:$K$5000,0),MATCH(R$47,'Data Annex'!$K$1:$AO$1,0)),"")</f>
        <v>114.98641266</v>
      </c>
      <c r="S53" s="570">
        <f>IFERROR(INDEX('Data Annex'!$K$1:$AO$5000,MATCH(S$46&amp;"|"&amp;$B53,'Data Annex'!$K$1:$K$5000,0),MATCH(S$47,'Data Annex'!$K$1:$AO$1,0)),"")</f>
        <v>117.68100938000001</v>
      </c>
      <c r="T53" s="570">
        <f>IFERROR(INDEX('Data Annex'!$K$1:$AO$5000,MATCH(T$46&amp;"|"&amp;$B53,'Data Annex'!$K$1:$K$5000,0),MATCH(T$47,'Data Annex'!$K$1:$AO$1,0)),"")</f>
        <v>113.94397832</v>
      </c>
      <c r="U53" s="570">
        <f>IFERROR(INDEX('Data Annex'!$K$1:$AO$5000,MATCH(U$46&amp;"|"&amp;$B53,'Data Annex'!$K$1:$K$5000,0),MATCH(U$47,'Data Annex'!$K$1:$AO$1,0)),"")</f>
        <v>117.27329278000001</v>
      </c>
      <c r="V53" s="313">
        <f>IFERROR(INDEX('Data Annex'!$K$1:$AO$5000,MATCH(V$46&amp;"|"&amp;$B53,'Data Annex'!$K$1:$K$5000,0),MATCH(V$47,'Data Annex'!$K$1:$AO$1,0)),"")</f>
        <v>0.24131182039999999</v>
      </c>
      <c r="W53" s="313">
        <f>IFERROR(INDEX('Data Annex'!$K$1:$AO$5000,MATCH(W$46&amp;"|"&amp;$B53,'Data Annex'!$K$1:$K$5000,0),MATCH(W$47,'Data Annex'!$K$1:$AO$1,0)),"")</f>
        <v>0.23681104059999999</v>
      </c>
      <c r="X53" s="313">
        <f>IFERROR(INDEX('Data Annex'!$K$1:$AO$5000,MATCH(X$46&amp;"|"&amp;$B53,'Data Annex'!$K$1:$K$5000,0),MATCH(X$47,'Data Annex'!$K$1:$AO$1,0)),"")</f>
        <v>0.24511383819999999</v>
      </c>
      <c r="Y53" s="318">
        <f>IFERROR(INDEX('Data Annex'!$K$1:$AO$5000,MATCH(Y$46&amp;"|"&amp;$B53,'Data Annex'!$K$1:$K$5000,0),MATCH(Y$47,'Data Annex'!$K$1:$AO$1,0)),"")</f>
        <v>0.2418372671</v>
      </c>
      <c r="Z53" s="313">
        <f>IFERROR(INDEX('Data Annex'!$K$1:$AO$5000,MATCH(Z$46&amp;"|"&amp;$B53,'Data Annex'!$K$1:$K$5000,0),MATCH(Z$47,'Data Annex'!$K$1:$AO$1,0)),"")</f>
        <v>0.59556420600000004</v>
      </c>
      <c r="AA53" s="313">
        <f>IFERROR(INDEX('Data Annex'!$K$1:$AO$5000,MATCH(AA$46&amp;"|"&amp;$B53,'Data Annex'!$K$1:$K$5000,0),MATCH(AA$47,'Data Annex'!$K$1:$AO$1,0)),"")</f>
        <v>0.60872687800000003</v>
      </c>
      <c r="AB53" s="313">
        <f>IFERROR(INDEX('Data Annex'!$K$1:$AO$5000,MATCH(AB$46&amp;"|"&amp;$B53,'Data Annex'!$K$1:$K$5000,0),MATCH(AB$47,'Data Annex'!$K$1:$AO$1,0)),"")</f>
        <v>0.5992900793</v>
      </c>
      <c r="AC53" s="318">
        <f>IFERROR(INDEX('Data Annex'!$K$1:$AO$5000,MATCH(AC$46&amp;"|"&amp;$B53,'Data Annex'!$K$1:$K$5000,0),MATCH(AC$47,'Data Annex'!$K$1:$AO$1,0)),"")</f>
        <v>0.59622394869999995</v>
      </c>
      <c r="BW53" s="1"/>
      <c r="BX53" s="1"/>
      <c r="BY53" s="1"/>
      <c r="BZ53" s="1"/>
    </row>
    <row r="54" spans="1:78" ht="21" customHeight="1" x14ac:dyDescent="0.25">
      <c r="A54" s="2">
        <v>2</v>
      </c>
      <c r="B54" s="2" t="s">
        <v>15</v>
      </c>
      <c r="D54" s="678" t="s">
        <v>15</v>
      </c>
      <c r="E54" s="679"/>
      <c r="F54" s="572">
        <f>IFERROR(INDEX('Data Annex'!$K$1:$AO$5000,MATCH(F$46&amp;"|"&amp;$B54,'Data Annex'!$K$1:$K$5000,0),MATCH(F$47,'Data Annex'!$K$1:$AO$1,0)),"")</f>
        <v>1081.8311862999999</v>
      </c>
      <c r="G54" s="573">
        <f>IFERROR(INDEX('Data Annex'!$K$1:$AO$5000,MATCH(G$46&amp;"|"&amp;$B54,'Data Annex'!$K$1:$K$5000,0),MATCH(G$47,'Data Annex'!$K$1:$AO$1,0)),"")</f>
        <v>1034.2991984</v>
      </c>
      <c r="H54" s="573">
        <f>IFERROR(INDEX('Data Annex'!$K$1:$AO$5000,MATCH(H$46&amp;"|"&amp;$B54,'Data Annex'!$K$1:$K$5000,0),MATCH(H$47,'Data Annex'!$K$1:$AO$1,0)),"")</f>
        <v>1103.3218050999999</v>
      </c>
      <c r="I54" s="573">
        <f>IFERROR(INDEX('Data Annex'!$K$1:$AO$5000,MATCH(I$46&amp;"|"&amp;$B54,'Data Annex'!$K$1:$K$5000,0),MATCH(I$47,'Data Annex'!$K$1:$AO$1,0)),"")</f>
        <v>1122.8236531</v>
      </c>
      <c r="J54" s="568"/>
      <c r="K54" s="326" t="s">
        <v>15</v>
      </c>
      <c r="L54" s="574">
        <f>IFERROR(INDEX('Data Annex'!$K$1:$AO$5000,MATCH(L$46&amp;"|"&amp;$B54,'Data Annex'!$K$1:$K$5000,0),MATCH(L$47,'Data Annex'!$K$1:$AO$1,0)),"")</f>
        <v>0.19291696259999999</v>
      </c>
      <c r="M54" s="470">
        <f>IFERROR(INDEX('Data Annex'!$K$1:$AO$5000,MATCH(M$46&amp;"|"&amp;$B54,'Data Annex'!$K$1:$K$5000,0),MATCH(M$47,'Data Annex'!$K$1:$AO$1,0)),"")</f>
        <v>0.20284195720000001</v>
      </c>
      <c r="N54" s="470">
        <f>IFERROR(INDEX('Data Annex'!$K$1:$AO$5000,MATCH(N$46&amp;"|"&amp;$B54,'Data Annex'!$K$1:$K$5000,0),MATCH(N$47,'Data Annex'!$K$1:$AO$1,0)),"")</f>
        <v>0.2155895015</v>
      </c>
      <c r="O54" s="319">
        <f>IFERROR(INDEX('Data Annex'!$K$1:$AO$5000,MATCH(O$46&amp;"|"&amp;$B54,'Data Annex'!$K$1:$K$5000,0),MATCH(O$47,'Data Annex'!$K$1:$AO$1,0)),"")</f>
        <v>0.2242127944</v>
      </c>
      <c r="P54" s="250"/>
      <c r="Q54" s="326" t="s">
        <v>15</v>
      </c>
      <c r="R54" s="572">
        <f>IFERROR(INDEX('Data Annex'!$K$1:$AO$5000,MATCH(R$46&amp;"|"&amp;$B54,'Data Annex'!$K$1:$K$5000,0),MATCH(R$47,'Data Annex'!$K$1:$AO$1,0)),"")</f>
        <v>155.02371109000001</v>
      </c>
      <c r="S54" s="573">
        <f>IFERROR(INDEX('Data Annex'!$K$1:$AO$5000,MATCH(S$46&amp;"|"&amp;$B54,'Data Annex'!$K$1:$K$5000,0),MATCH(S$47,'Data Annex'!$K$1:$AO$1,0)),"")</f>
        <v>158.09538341000001</v>
      </c>
      <c r="T54" s="573">
        <f>IFERROR(INDEX('Data Annex'!$K$1:$AO$5000,MATCH(T$46&amp;"|"&amp;$B54,'Data Annex'!$K$1:$K$5000,0),MATCH(T$47,'Data Annex'!$K$1:$AO$1,0)),"")</f>
        <v>148.92938262999999</v>
      </c>
      <c r="U54" s="573">
        <f>IFERROR(INDEX('Data Annex'!$K$1:$AO$5000,MATCH(U$46&amp;"|"&amp;$B54,'Data Annex'!$K$1:$K$5000,0),MATCH(U$47,'Data Annex'!$K$1:$AO$1,0)),"")</f>
        <v>153.01382719</v>
      </c>
      <c r="V54" s="470">
        <f>IFERROR(INDEX('Data Annex'!$K$1:$AO$5000,MATCH(V$46&amp;"|"&amp;$B54,'Data Annex'!$K$1:$K$5000,0),MATCH(V$47,'Data Annex'!$K$1:$AO$1,0)),"")</f>
        <v>0.1732821671</v>
      </c>
      <c r="W54" s="470">
        <f>IFERROR(INDEX('Data Annex'!$K$1:$AO$5000,MATCH(W$46&amp;"|"&amp;$B54,'Data Annex'!$K$1:$K$5000,0),MATCH(W$47,'Data Annex'!$K$1:$AO$1,0)),"")</f>
        <v>0.17310997249999999</v>
      </c>
      <c r="X54" s="470">
        <f>IFERROR(INDEX('Data Annex'!$K$1:$AO$5000,MATCH(X$46&amp;"|"&amp;$B54,'Data Annex'!$K$1:$K$5000,0),MATCH(X$47,'Data Annex'!$K$1:$AO$1,0)),"")</f>
        <v>0.19129869769999999</v>
      </c>
      <c r="Y54" s="319">
        <f>IFERROR(INDEX('Data Annex'!$K$1:$AO$5000,MATCH(Y$46&amp;"|"&amp;$B54,'Data Annex'!$K$1:$K$5000,0),MATCH(Y$47,'Data Annex'!$K$1:$AO$1,0)),"")</f>
        <v>0.20239160340000001</v>
      </c>
      <c r="Z54" s="470">
        <f>IFERROR(INDEX('Data Annex'!$K$1:$AO$5000,MATCH(Z$46&amp;"|"&amp;$B54,'Data Annex'!$K$1:$K$5000,0),MATCH(Z$47,'Data Annex'!$K$1:$AO$1,0)),"")</f>
        <v>0.58160089020000005</v>
      </c>
      <c r="AA54" s="470">
        <f>IFERROR(INDEX('Data Annex'!$K$1:$AO$5000,MATCH(AA$46&amp;"|"&amp;$B54,'Data Annex'!$K$1:$K$5000,0),MATCH(AA$47,'Data Annex'!$K$1:$AO$1,0)),"")</f>
        <v>0.58449522220000005</v>
      </c>
      <c r="AB54" s="470">
        <f>IFERROR(INDEX('Data Annex'!$K$1:$AO$5000,MATCH(AB$46&amp;"|"&amp;$B54,'Data Annex'!$K$1:$K$5000,0),MATCH(AB$47,'Data Annex'!$K$1:$AO$1,0)),"")</f>
        <v>0.57888531399999998</v>
      </c>
      <c r="AC54" s="319">
        <f>IFERROR(INDEX('Data Annex'!$K$1:$AO$5000,MATCH(AC$46&amp;"|"&amp;$B54,'Data Annex'!$K$1:$K$5000,0),MATCH(AC$47,'Data Annex'!$K$1:$AO$1,0)),"")</f>
        <v>0.55356475869999999</v>
      </c>
      <c r="BW54" s="1"/>
      <c r="BX54" s="1"/>
      <c r="BY54" s="1"/>
      <c r="BZ54" s="1"/>
    </row>
    <row r="55" spans="1:78" ht="21" customHeight="1" x14ac:dyDescent="0.25">
      <c r="A55" s="2">
        <v>3</v>
      </c>
      <c r="B55" s="2" t="s">
        <v>93</v>
      </c>
      <c r="D55" s="678" t="s">
        <v>93</v>
      </c>
      <c r="E55" s="679"/>
      <c r="F55" s="569">
        <f>IFERROR(INDEX('Data Annex'!$K$1:$AO$5000,MATCH(F$46&amp;"|"&amp;$B55,'Data Annex'!$K$1:$K$5000,0),MATCH(F$47,'Data Annex'!$K$1:$AO$1,0)),"")</f>
        <v>29.184337867</v>
      </c>
      <c r="G55" s="570">
        <f>IFERROR(INDEX('Data Annex'!$K$1:$AO$5000,MATCH(G$46&amp;"|"&amp;$B55,'Data Annex'!$K$1:$K$5000,0),MATCH(G$47,'Data Annex'!$K$1:$AO$1,0)),"")</f>
        <v>29.695002555999999</v>
      </c>
      <c r="H55" s="570">
        <f>IFERROR(INDEX('Data Annex'!$K$1:$AO$5000,MATCH(H$46&amp;"|"&amp;$B55,'Data Annex'!$K$1:$K$5000,0),MATCH(H$47,'Data Annex'!$K$1:$AO$1,0)),"")</f>
        <v>29.455221392999999</v>
      </c>
      <c r="I55" s="570">
        <f>IFERROR(INDEX('Data Annex'!$K$1:$AO$5000,MATCH(I$46&amp;"|"&amp;$B55,'Data Annex'!$K$1:$K$5000,0),MATCH(I$47,'Data Annex'!$K$1:$AO$1,0)),"")</f>
        <v>29.567208815000001</v>
      </c>
      <c r="J55" s="568"/>
      <c r="K55" s="326" t="s">
        <v>93</v>
      </c>
      <c r="L55" s="571">
        <f>IFERROR(INDEX('Data Annex'!$K$1:$AO$5000,MATCH(L$46&amp;"|"&amp;$B55,'Data Annex'!$K$1:$K$5000,0),MATCH(L$47,'Data Annex'!$K$1:$AO$1,0)),"")</f>
        <v>0</v>
      </c>
      <c r="M55" s="313">
        <f>IFERROR(INDEX('Data Annex'!$K$1:$AO$5000,MATCH(M$46&amp;"|"&amp;$B55,'Data Annex'!$K$1:$K$5000,0),MATCH(M$47,'Data Annex'!$K$1:$AO$1,0)),"")</f>
        <v>0</v>
      </c>
      <c r="N55" s="313">
        <f>IFERROR(INDEX('Data Annex'!$K$1:$AO$5000,MATCH(N$46&amp;"|"&amp;$B55,'Data Annex'!$K$1:$K$5000,0),MATCH(N$47,'Data Annex'!$K$1:$AO$1,0)),"")</f>
        <v>0</v>
      </c>
      <c r="O55" s="318">
        <f>IFERROR(INDEX('Data Annex'!$K$1:$AO$5000,MATCH(O$46&amp;"|"&amp;$B55,'Data Annex'!$K$1:$K$5000,0),MATCH(O$47,'Data Annex'!$K$1:$AO$1,0)),"")</f>
        <v>0</v>
      </c>
      <c r="P55" s="250"/>
      <c r="Q55" s="326" t="s">
        <v>93</v>
      </c>
      <c r="R55" s="569">
        <f>IFERROR(INDEX('Data Annex'!$K$1:$AO$5000,MATCH(R$46&amp;"|"&amp;$B55,'Data Annex'!$K$1:$K$5000,0),MATCH(R$47,'Data Annex'!$K$1:$AO$1,0)),"")</f>
        <v>2.9984129256999998</v>
      </c>
      <c r="S55" s="570">
        <f>IFERROR(INDEX('Data Annex'!$K$1:$AO$5000,MATCH(S$46&amp;"|"&amp;$B55,'Data Annex'!$K$1:$K$5000,0),MATCH(S$47,'Data Annex'!$K$1:$AO$1,0)),"")</f>
        <v>3.9165456591000001</v>
      </c>
      <c r="T55" s="570">
        <f>IFERROR(INDEX('Data Annex'!$K$1:$AO$5000,MATCH(T$46&amp;"|"&amp;$B55,'Data Annex'!$K$1:$K$5000,0),MATCH(T$47,'Data Annex'!$K$1:$AO$1,0)),"")</f>
        <v>3.8946436241</v>
      </c>
      <c r="U55" s="570">
        <f>IFERROR(INDEX('Data Annex'!$K$1:$AO$5000,MATCH(U$46&amp;"|"&amp;$B55,'Data Annex'!$K$1:$K$5000,0),MATCH(U$47,'Data Annex'!$K$1:$AO$1,0)),"")</f>
        <v>3.867089682</v>
      </c>
      <c r="V55" s="313">
        <f>IFERROR(INDEX('Data Annex'!$K$1:$AO$5000,MATCH(V$46&amp;"|"&amp;$B55,'Data Annex'!$K$1:$K$5000,0),MATCH(V$47,'Data Annex'!$K$1:$AO$1,0)),"")</f>
        <v>0.2077688439</v>
      </c>
      <c r="W55" s="313">
        <f>IFERROR(INDEX('Data Annex'!$K$1:$AO$5000,MATCH(W$46&amp;"|"&amp;$B55,'Data Annex'!$K$1:$K$5000,0),MATCH(W$47,'Data Annex'!$K$1:$AO$1,0)),"")</f>
        <v>0.16277013779999999</v>
      </c>
      <c r="X55" s="313">
        <f>IFERROR(INDEX('Data Annex'!$K$1:$AO$5000,MATCH(X$46&amp;"|"&amp;$B55,'Data Annex'!$K$1:$K$5000,0),MATCH(X$47,'Data Annex'!$K$1:$AO$1,0)),"")</f>
        <v>0.16416546670000001</v>
      </c>
      <c r="Y55" s="318">
        <f>IFERROR(INDEX('Data Annex'!$K$1:$AO$5000,MATCH(Y$46&amp;"|"&amp;$B55,'Data Annex'!$K$1:$K$5000,0),MATCH(Y$47,'Data Annex'!$K$1:$AO$1,0)),"")</f>
        <v>0.16366778109999999</v>
      </c>
      <c r="Z55" s="313">
        <f>IFERROR(INDEX('Data Annex'!$K$1:$AO$5000,MATCH(Z$46&amp;"|"&amp;$B55,'Data Annex'!$K$1:$K$5000,0),MATCH(Z$47,'Data Annex'!$K$1:$AO$1,0)),"")</f>
        <v>0.73839093389999999</v>
      </c>
      <c r="AA55" s="313">
        <f>IFERROR(INDEX('Data Annex'!$K$1:$AO$5000,MATCH(AA$46&amp;"|"&amp;$B55,'Data Annex'!$K$1:$K$5000,0),MATCH(AA$47,'Data Annex'!$K$1:$AO$1,0)),"")</f>
        <v>0.74014188030000005</v>
      </c>
      <c r="AB55" s="313">
        <f>IFERROR(INDEX('Data Annex'!$K$1:$AO$5000,MATCH(AB$46&amp;"|"&amp;$B55,'Data Annex'!$K$1:$K$5000,0),MATCH(AB$47,'Data Annex'!$K$1:$AO$1,0)),"")</f>
        <v>0.7859036143</v>
      </c>
      <c r="AC55" s="318">
        <f>IFERROR(INDEX('Data Annex'!$K$1:$AO$5000,MATCH(AC$46&amp;"|"&amp;$B55,'Data Annex'!$K$1:$K$5000,0),MATCH(AC$47,'Data Annex'!$K$1:$AO$1,0)),"")</f>
        <v>0.7913131041</v>
      </c>
      <c r="BW55" s="1"/>
      <c r="BX55" s="1"/>
      <c r="BY55" s="1"/>
      <c r="BZ55" s="1"/>
    </row>
    <row r="56" spans="1:78" ht="21" customHeight="1" x14ac:dyDescent="0.25">
      <c r="A56" s="2">
        <v>4</v>
      </c>
      <c r="B56" s="2" t="s">
        <v>16</v>
      </c>
      <c r="D56" s="678" t="s">
        <v>16</v>
      </c>
      <c r="E56" s="679"/>
      <c r="F56" s="572">
        <f>IFERROR(INDEX('Data Annex'!$K$1:$AO$5000,MATCH(F$46&amp;"|"&amp;$B56,'Data Annex'!$K$1:$K$5000,0),MATCH(F$47,'Data Annex'!$K$1:$AO$1,0)),"")</f>
        <v>33.252271</v>
      </c>
      <c r="G56" s="573">
        <f>IFERROR(INDEX('Data Annex'!$K$1:$AO$5000,MATCH(G$46&amp;"|"&amp;$B56,'Data Annex'!$K$1:$K$5000,0),MATCH(G$47,'Data Annex'!$K$1:$AO$1,0)),"")</f>
        <v>33.312477999999999</v>
      </c>
      <c r="H56" s="573">
        <f>IFERROR(INDEX('Data Annex'!$K$1:$AO$5000,MATCH(H$46&amp;"|"&amp;$B56,'Data Annex'!$K$1:$K$5000,0),MATCH(H$47,'Data Annex'!$K$1:$AO$1,0)),"")</f>
        <v>32.231164</v>
      </c>
      <c r="I56" s="573">
        <f>IFERROR(INDEX('Data Annex'!$K$1:$AO$5000,MATCH(I$46&amp;"|"&amp;$B56,'Data Annex'!$K$1:$K$5000,0),MATCH(I$47,'Data Annex'!$K$1:$AO$1,0)),"")</f>
        <v>33.317574227000001</v>
      </c>
      <c r="J56" s="568"/>
      <c r="K56" s="326" t="s">
        <v>16</v>
      </c>
      <c r="L56" s="574">
        <f>IFERROR(INDEX('Data Annex'!$K$1:$AO$5000,MATCH(L$46&amp;"|"&amp;$B56,'Data Annex'!$K$1:$K$5000,0),MATCH(L$47,'Data Annex'!$K$1:$AO$1,0)),"")</f>
        <v>0</v>
      </c>
      <c r="M56" s="470">
        <f>IFERROR(INDEX('Data Annex'!$K$1:$AO$5000,MATCH(M$46&amp;"|"&amp;$B56,'Data Annex'!$K$1:$K$5000,0),MATCH(M$47,'Data Annex'!$K$1:$AO$1,0)),"")</f>
        <v>0</v>
      </c>
      <c r="N56" s="470">
        <f>IFERROR(INDEX('Data Annex'!$K$1:$AO$5000,MATCH(N$46&amp;"|"&amp;$B56,'Data Annex'!$K$1:$K$5000,0),MATCH(N$47,'Data Annex'!$K$1:$AO$1,0)),"")</f>
        <v>0</v>
      </c>
      <c r="O56" s="319">
        <f>IFERROR(INDEX('Data Annex'!$K$1:$AO$5000,MATCH(O$46&amp;"|"&amp;$B56,'Data Annex'!$K$1:$K$5000,0),MATCH(O$47,'Data Annex'!$K$1:$AO$1,0)),"")</f>
        <v>0</v>
      </c>
      <c r="P56" s="250"/>
      <c r="Q56" s="326" t="s">
        <v>16</v>
      </c>
      <c r="R56" s="572">
        <f>IFERROR(INDEX('Data Annex'!$K$1:$AO$5000,MATCH(R$46&amp;"|"&amp;$B56,'Data Annex'!$K$1:$K$5000,0),MATCH(R$47,'Data Annex'!$K$1:$AO$1,0)),"")</f>
        <v>2.9135019999999998</v>
      </c>
      <c r="S56" s="573">
        <f>IFERROR(INDEX('Data Annex'!$K$1:$AO$5000,MATCH(S$46&amp;"|"&amp;$B56,'Data Annex'!$K$1:$K$5000,0),MATCH(S$47,'Data Annex'!$K$1:$AO$1,0)),"")</f>
        <v>2.9252940000000001</v>
      </c>
      <c r="T56" s="573">
        <f>IFERROR(INDEX('Data Annex'!$K$1:$AO$5000,MATCH(T$46&amp;"|"&amp;$B56,'Data Annex'!$K$1:$K$5000,0),MATCH(T$47,'Data Annex'!$K$1:$AO$1,0)),"")</f>
        <v>2.7341839999999999</v>
      </c>
      <c r="U56" s="573">
        <f>IFERROR(INDEX('Data Annex'!$K$1:$AO$5000,MATCH(U$46&amp;"|"&amp;$B56,'Data Annex'!$K$1:$K$5000,0),MATCH(U$47,'Data Annex'!$K$1:$AO$1,0)),"")</f>
        <v>2.9271116250000002</v>
      </c>
      <c r="V56" s="315">
        <f>IFERROR(INDEX('Data Annex'!$K$1:$AO$5000,MATCH(V$46&amp;"|"&amp;$B56,'Data Annex'!$K$1:$K$5000,0),MATCH(V$47,'Data Annex'!$K$1:$AO$1,0)),"")</f>
        <v>0.35517394530000002</v>
      </c>
      <c r="W56" s="470">
        <f>IFERROR(INDEX('Data Annex'!$K$1:$AO$5000,MATCH(W$46&amp;"|"&amp;$B56,'Data Annex'!$K$1:$K$5000,0),MATCH(W$47,'Data Annex'!$K$1:$AO$1,0)),"")</f>
        <v>0.35486484439999999</v>
      </c>
      <c r="X56" s="470">
        <f>IFERROR(INDEX('Data Annex'!$K$1:$AO$5000,MATCH(X$46&amp;"|"&amp;$B56,'Data Annex'!$K$1:$K$5000,0),MATCH(X$47,'Data Annex'!$K$1:$AO$1,0)),"")</f>
        <v>0.36309187679999999</v>
      </c>
      <c r="Y56" s="319">
        <f>IFERROR(INDEX('Data Annex'!$K$1:$AO$5000,MATCH(Y$46&amp;"|"&amp;$B56,'Data Annex'!$K$1:$K$5000,0),MATCH(Y$47,'Data Annex'!$K$1:$AO$1,0)),"")</f>
        <v>0.35037968390000002</v>
      </c>
      <c r="Z56" s="315">
        <f>IFERROR(INDEX('Data Annex'!$K$1:$AO$5000,MATCH(Z$46&amp;"|"&amp;$B56,'Data Annex'!$K$1:$K$5000,0),MATCH(Z$47,'Data Annex'!$K$1:$AO$1,0)),"")</f>
        <v>0.62753071729999998</v>
      </c>
      <c r="AA56" s="470">
        <f>IFERROR(INDEX('Data Annex'!$K$1:$AO$5000,MATCH(AA$46&amp;"|"&amp;$B56,'Data Annex'!$K$1:$K$5000,0),MATCH(AA$47,'Data Annex'!$K$1:$AO$1,0)),"")</f>
        <v>0.62714619449999998</v>
      </c>
      <c r="AB56" s="470">
        <f>IFERROR(INDEX('Data Annex'!$K$1:$AO$5000,MATCH(AB$46&amp;"|"&amp;$B56,'Data Annex'!$K$1:$K$5000,0),MATCH(AB$47,'Data Annex'!$K$1:$AO$1,0)),"")</f>
        <v>0.62013748889999998</v>
      </c>
      <c r="AC56" s="319">
        <f>IFERROR(INDEX('Data Annex'!$K$1:$AO$5000,MATCH(AC$46&amp;"|"&amp;$B56,'Data Annex'!$K$1:$K$5000,0),MATCH(AC$47,'Data Annex'!$K$1:$AO$1,0)),"")</f>
        <v>0.63416798910000005</v>
      </c>
      <c r="BW56" s="1"/>
      <c r="BX56" s="1"/>
      <c r="BY56" s="1"/>
      <c r="BZ56" s="1"/>
    </row>
    <row r="57" spans="1:78" ht="21" customHeight="1" x14ac:dyDescent="0.25">
      <c r="A57" s="2">
        <v>5</v>
      </c>
      <c r="B57" s="2" t="s">
        <v>92</v>
      </c>
      <c r="D57" s="678" t="s">
        <v>92</v>
      </c>
      <c r="E57" s="679"/>
      <c r="F57" s="569">
        <f>IFERROR(INDEX('Data Annex'!$K$1:$AO$5000,MATCH(F$46&amp;"|"&amp;$B57,'Data Annex'!$K$1:$K$5000,0),MATCH(F$47,'Data Annex'!$K$1:$AO$1,0)),"")</f>
        <v>161.07345126000001</v>
      </c>
      <c r="G57" s="570">
        <f>IFERROR(INDEX('Data Annex'!$K$1:$AO$5000,MATCH(G$46&amp;"|"&amp;$B57,'Data Annex'!$K$1:$K$5000,0),MATCH(G$47,'Data Annex'!$K$1:$AO$1,0)),"")</f>
        <v>150.44524061999999</v>
      </c>
      <c r="H57" s="570">
        <f>IFERROR(INDEX('Data Annex'!$K$1:$AO$5000,MATCH(H$46&amp;"|"&amp;$B57,'Data Annex'!$K$1:$K$5000,0),MATCH(H$47,'Data Annex'!$K$1:$AO$1,0)),"")</f>
        <v>159.83122005999999</v>
      </c>
      <c r="I57" s="570">
        <f>IFERROR(INDEX('Data Annex'!$K$1:$AO$5000,MATCH(I$46&amp;"|"&amp;$B57,'Data Annex'!$K$1:$K$5000,0),MATCH(I$47,'Data Annex'!$K$1:$AO$1,0)),"")</f>
        <v>160.90959581000001</v>
      </c>
      <c r="J57" s="568"/>
      <c r="K57" s="326" t="s">
        <v>92</v>
      </c>
      <c r="L57" s="571">
        <f>IFERROR(INDEX('Data Annex'!$K$1:$AO$5000,MATCH(L$46&amp;"|"&amp;$B57,'Data Annex'!$K$1:$K$5000,0),MATCH(L$47,'Data Annex'!$K$1:$AO$1,0)),"")</f>
        <v>3.94309074E-2</v>
      </c>
      <c r="M57" s="313">
        <f>IFERROR(INDEX('Data Annex'!$K$1:$AO$5000,MATCH(M$46&amp;"|"&amp;$B57,'Data Annex'!$K$1:$K$5000,0),MATCH(M$47,'Data Annex'!$K$1:$AO$1,0)),"")</f>
        <v>3.4060718699999999E-2</v>
      </c>
      <c r="N57" s="313">
        <f>IFERROR(INDEX('Data Annex'!$K$1:$AO$5000,MATCH(N$46&amp;"|"&amp;$B57,'Data Annex'!$K$1:$K$5000,0),MATCH(N$47,'Data Annex'!$K$1:$AO$1,0)),"")</f>
        <v>3.4563557799999998E-2</v>
      </c>
      <c r="O57" s="318">
        <f>IFERROR(INDEX('Data Annex'!$K$1:$AO$5000,MATCH(O$46&amp;"|"&amp;$B57,'Data Annex'!$K$1:$K$5000,0),MATCH(O$47,'Data Annex'!$K$1:$AO$1,0)),"")</f>
        <v>3.7733860299999998E-2</v>
      </c>
      <c r="P57" s="250"/>
      <c r="Q57" s="326" t="s">
        <v>92</v>
      </c>
      <c r="R57" s="569">
        <f>IFERROR(INDEX('Data Annex'!$K$1:$AO$5000,MATCH(R$46&amp;"|"&amp;$B57,'Data Annex'!$K$1:$K$5000,0),MATCH(R$47,'Data Annex'!$K$1:$AO$1,0)),"")</f>
        <v>17.164636781999999</v>
      </c>
      <c r="S57" s="570">
        <f>IFERROR(INDEX('Data Annex'!$K$1:$AO$5000,MATCH(S$46&amp;"|"&amp;$B57,'Data Annex'!$K$1:$K$5000,0),MATCH(S$47,'Data Annex'!$K$1:$AO$1,0)),"")</f>
        <v>17.801498705</v>
      </c>
      <c r="T57" s="570">
        <f>IFERROR(INDEX('Data Annex'!$K$1:$AO$5000,MATCH(T$46&amp;"|"&amp;$B57,'Data Annex'!$K$1:$K$5000,0),MATCH(T$47,'Data Annex'!$K$1:$AO$1,0)),"")</f>
        <v>17.277779114000001</v>
      </c>
      <c r="U57" s="570">
        <f>IFERROR(INDEX('Data Annex'!$K$1:$AO$5000,MATCH(U$46&amp;"|"&amp;$B57,'Data Annex'!$K$1:$K$5000,0),MATCH(U$47,'Data Annex'!$K$1:$AO$1,0)),"")</f>
        <v>18.078329850999999</v>
      </c>
      <c r="V57" s="313">
        <f>IFERROR(INDEX('Data Annex'!$K$1:$AO$5000,MATCH(V$46&amp;"|"&amp;$B57,'Data Annex'!$K$1:$K$5000,0),MATCH(V$47,'Data Annex'!$K$1:$AO$1,0)),"")</f>
        <v>0.29028186299999997</v>
      </c>
      <c r="W57" s="313">
        <f>IFERROR(INDEX('Data Annex'!$K$1:$AO$5000,MATCH(W$46&amp;"|"&amp;$B57,'Data Annex'!$K$1:$K$5000,0),MATCH(W$47,'Data Annex'!$K$1:$AO$1,0)),"")</f>
        <v>0.28030294569999997</v>
      </c>
      <c r="X57" s="313">
        <f>IFERROR(INDEX('Data Annex'!$K$1:$AO$5000,MATCH(X$46&amp;"|"&amp;$B57,'Data Annex'!$K$1:$K$5000,0),MATCH(X$47,'Data Annex'!$K$1:$AO$1,0)),"")</f>
        <v>0.28341633379999998</v>
      </c>
      <c r="Y57" s="318">
        <f>IFERROR(INDEX('Data Annex'!$K$1:$AO$5000,MATCH(Y$46&amp;"|"&amp;$B57,'Data Annex'!$K$1:$K$5000,0),MATCH(Y$47,'Data Annex'!$K$1:$AO$1,0)),"")</f>
        <v>0.27762512119999999</v>
      </c>
      <c r="Z57" s="313">
        <f>IFERROR(INDEX('Data Annex'!$K$1:$AO$5000,MATCH(Z$46&amp;"|"&amp;$B57,'Data Annex'!$K$1:$K$5000,0),MATCH(Z$47,'Data Annex'!$K$1:$AO$1,0)),"")</f>
        <v>0.55406918490000001</v>
      </c>
      <c r="AA57" s="313">
        <f>IFERROR(INDEX('Data Annex'!$K$1:$AO$5000,MATCH(AA$46&amp;"|"&amp;$B57,'Data Annex'!$K$1:$K$5000,0),MATCH(AA$47,'Data Annex'!$K$1:$AO$1,0)),"")</f>
        <v>0.58294413369999998</v>
      </c>
      <c r="AB57" s="313">
        <f>IFERROR(INDEX('Data Annex'!$K$1:$AO$5000,MATCH(AB$46&amp;"|"&amp;$B57,'Data Annex'!$K$1:$K$5000,0),MATCH(AB$47,'Data Annex'!$K$1:$AO$1,0)),"")</f>
        <v>0.56797217470000005</v>
      </c>
      <c r="AC57" s="318">
        <f>IFERROR(INDEX('Data Annex'!$K$1:$AO$5000,MATCH(AC$46&amp;"|"&amp;$B57,'Data Annex'!$K$1:$K$5000,0),MATCH(AC$47,'Data Annex'!$K$1:$AO$1,0)),"")</f>
        <v>0.58005433399999995</v>
      </c>
      <c r="BW57" s="1"/>
      <c r="BX57" s="1"/>
      <c r="BY57" s="1"/>
      <c r="BZ57" s="1"/>
    </row>
    <row r="58" spans="1:78" ht="21" customHeight="1" x14ac:dyDescent="0.25">
      <c r="A58" s="2">
        <v>6</v>
      </c>
      <c r="B58" s="2" t="s">
        <v>17</v>
      </c>
      <c r="D58" s="678" t="s">
        <v>17</v>
      </c>
      <c r="E58" s="679"/>
      <c r="F58" s="572">
        <f>IFERROR(INDEX('Data Annex'!$K$1:$AO$5000,MATCH(F$46&amp;"|"&amp;$B58,'Data Annex'!$K$1:$K$5000,0),MATCH(F$47,'Data Annex'!$K$1:$AO$1,0)),"")</f>
        <v>3698.9104192999998</v>
      </c>
      <c r="G58" s="573">
        <f>IFERROR(INDEX('Data Annex'!$K$1:$AO$5000,MATCH(G$46&amp;"|"&amp;$B58,'Data Annex'!$K$1:$K$5000,0),MATCH(G$47,'Data Annex'!$K$1:$AO$1,0)),"")</f>
        <v>3331.5382202999999</v>
      </c>
      <c r="H58" s="573">
        <f>IFERROR(INDEX('Data Annex'!$K$1:$AO$5000,MATCH(H$46&amp;"|"&amp;$B58,'Data Annex'!$K$1:$K$5000,0),MATCH(H$47,'Data Annex'!$K$1:$AO$1,0)),"")</f>
        <v>3735.545192</v>
      </c>
      <c r="I58" s="573">
        <f>IFERROR(INDEX('Data Annex'!$K$1:$AO$5000,MATCH(I$46&amp;"|"&amp;$B58,'Data Annex'!$K$1:$K$5000,0),MATCH(I$47,'Data Annex'!$K$1:$AO$1,0)),"")</f>
        <v>3730.5825983</v>
      </c>
      <c r="J58" s="568"/>
      <c r="K58" s="326" t="s">
        <v>17</v>
      </c>
      <c r="L58" s="574">
        <f>IFERROR(INDEX('Data Annex'!$K$1:$AO$5000,MATCH(L$46&amp;"|"&amp;$B58,'Data Annex'!$K$1:$K$5000,0),MATCH(L$47,'Data Annex'!$K$1:$AO$1,0)),"")</f>
        <v>0.294993438</v>
      </c>
      <c r="M58" s="470">
        <f>IFERROR(INDEX('Data Annex'!$K$1:$AO$5000,MATCH(M$46&amp;"|"&amp;$B58,'Data Annex'!$K$1:$K$5000,0),MATCH(M$47,'Data Annex'!$K$1:$AO$1,0)),"")</f>
        <v>0.30663665579999999</v>
      </c>
      <c r="N58" s="470">
        <f>IFERROR(INDEX('Data Annex'!$K$1:$AO$5000,MATCH(N$46&amp;"|"&amp;$B58,'Data Annex'!$K$1:$K$5000,0),MATCH(N$47,'Data Annex'!$K$1:$AO$1,0)),"")</f>
        <v>0.31286703360000001</v>
      </c>
      <c r="O58" s="319">
        <f>IFERROR(INDEX('Data Annex'!$K$1:$AO$5000,MATCH(O$46&amp;"|"&amp;$B58,'Data Annex'!$K$1:$K$5000,0),MATCH(O$47,'Data Annex'!$K$1:$AO$1,0)),"")</f>
        <v>0.31088997660000001</v>
      </c>
      <c r="P58" s="250"/>
      <c r="Q58" s="326" t="s">
        <v>17</v>
      </c>
      <c r="R58" s="572">
        <f>IFERROR(INDEX('Data Annex'!$K$1:$AO$5000,MATCH(R$46&amp;"|"&amp;$B58,'Data Annex'!$K$1:$K$5000,0),MATCH(R$47,'Data Annex'!$K$1:$AO$1,0)),"")</f>
        <v>603.09029238000005</v>
      </c>
      <c r="S58" s="573">
        <f>IFERROR(INDEX('Data Annex'!$K$1:$AO$5000,MATCH(S$46&amp;"|"&amp;$B58,'Data Annex'!$K$1:$K$5000,0),MATCH(S$47,'Data Annex'!$K$1:$AO$1,0)),"")</f>
        <v>602.13983672999996</v>
      </c>
      <c r="T58" s="573">
        <f>IFERROR(INDEX('Data Annex'!$K$1:$AO$5000,MATCH(T$46&amp;"|"&amp;$B58,'Data Annex'!$K$1:$K$5000,0),MATCH(T$47,'Data Annex'!$K$1:$AO$1,0)),"")</f>
        <v>585.04757408</v>
      </c>
      <c r="U58" s="573">
        <f>IFERROR(INDEX('Data Annex'!$K$1:$AO$5000,MATCH(U$46&amp;"|"&amp;$B58,'Data Annex'!$K$1:$K$5000,0),MATCH(U$47,'Data Annex'!$K$1:$AO$1,0)),"")</f>
        <v>609.10960969999996</v>
      </c>
      <c r="V58" s="470">
        <f>IFERROR(INDEX('Data Annex'!$K$1:$AO$5000,MATCH(V$46&amp;"|"&amp;$B58,'Data Annex'!$K$1:$K$5000,0),MATCH(V$47,'Data Annex'!$K$1:$AO$1,0)),"")</f>
        <v>0.17517072689999999</v>
      </c>
      <c r="W58" s="470">
        <f>IFERROR(INDEX('Data Annex'!$K$1:$AO$5000,MATCH(W$46&amp;"|"&amp;$B58,'Data Annex'!$K$1:$K$5000,0),MATCH(W$47,'Data Annex'!$K$1:$AO$1,0)),"")</f>
        <v>0.1778622285</v>
      </c>
      <c r="X58" s="470">
        <f>IFERROR(INDEX('Data Annex'!$K$1:$AO$5000,MATCH(X$46&amp;"|"&amp;$B58,'Data Annex'!$K$1:$K$5000,0),MATCH(X$47,'Data Annex'!$K$1:$AO$1,0)),"")</f>
        <v>0.18952271949999999</v>
      </c>
      <c r="Y58" s="319">
        <f>IFERROR(INDEX('Data Annex'!$K$1:$AO$5000,MATCH(Y$46&amp;"|"&amp;$B58,'Data Annex'!$K$1:$K$5000,0),MATCH(Y$47,'Data Annex'!$K$1:$AO$1,0)),"")</f>
        <v>0.18231070160000001</v>
      </c>
      <c r="Z58" s="470">
        <f>IFERROR(INDEX('Data Annex'!$K$1:$AO$5000,MATCH(Z$46&amp;"|"&amp;$B58,'Data Annex'!$K$1:$K$5000,0),MATCH(Z$47,'Data Annex'!$K$1:$AO$1,0)),"")</f>
        <v>0.62002413479999996</v>
      </c>
      <c r="AA58" s="470">
        <f>IFERROR(INDEX('Data Annex'!$K$1:$AO$5000,MATCH(AA$46&amp;"|"&amp;$B58,'Data Annex'!$K$1:$K$5000,0),MATCH(AA$47,'Data Annex'!$K$1:$AO$1,0)),"")</f>
        <v>0.62557629699999995</v>
      </c>
      <c r="AB58" s="470">
        <f>IFERROR(INDEX('Data Annex'!$K$1:$AO$5000,MATCH(AB$46&amp;"|"&amp;$B58,'Data Annex'!$K$1:$K$5000,0),MATCH(AB$47,'Data Annex'!$K$1:$AO$1,0)),"")</f>
        <v>0.6082328186</v>
      </c>
      <c r="AC58" s="319">
        <f>IFERROR(INDEX('Data Annex'!$K$1:$AO$5000,MATCH(AC$46&amp;"|"&amp;$B58,'Data Annex'!$K$1:$K$5000,0),MATCH(AC$47,'Data Annex'!$K$1:$AO$1,0)),"")</f>
        <v>0.61611641890000002</v>
      </c>
      <c r="BW58" s="1"/>
      <c r="BX58" s="1"/>
      <c r="BY58" s="1"/>
      <c r="BZ58" s="1"/>
    </row>
    <row r="59" spans="1:78" ht="21" customHeight="1" x14ac:dyDescent="0.25">
      <c r="A59" s="2">
        <v>7</v>
      </c>
      <c r="B59" s="2" t="s">
        <v>18</v>
      </c>
      <c r="D59" s="678" t="s">
        <v>18</v>
      </c>
      <c r="E59" s="679"/>
      <c r="F59" s="569">
        <f>IFERROR(INDEX('Data Annex'!$K$1:$AO$5000,MATCH(F$46&amp;"|"&amp;$B59,'Data Annex'!$K$1:$K$5000,0),MATCH(F$47,'Data Annex'!$K$1:$AO$1,0)),"")</f>
        <v>742.91485249000004</v>
      </c>
      <c r="G59" s="570">
        <f>IFERROR(INDEX('Data Annex'!$K$1:$AO$5000,MATCH(G$46&amp;"|"&amp;$B59,'Data Annex'!$K$1:$K$5000,0),MATCH(G$47,'Data Annex'!$K$1:$AO$1,0)),"")</f>
        <v>717.49088052000002</v>
      </c>
      <c r="H59" s="570">
        <f>IFERROR(INDEX('Data Annex'!$K$1:$AO$5000,MATCH(H$46&amp;"|"&amp;$B59,'Data Annex'!$K$1:$K$5000,0),MATCH(H$47,'Data Annex'!$K$1:$AO$1,0)),"")</f>
        <v>750.00116737999997</v>
      </c>
      <c r="I59" s="570">
        <f>IFERROR(INDEX('Data Annex'!$K$1:$AO$5000,MATCH(I$46&amp;"|"&amp;$B59,'Data Annex'!$K$1:$K$5000,0),MATCH(I$47,'Data Annex'!$K$1:$AO$1,0)),"")</f>
        <v>751.30718016000003</v>
      </c>
      <c r="J59" s="568"/>
      <c r="K59" s="326" t="s">
        <v>18</v>
      </c>
      <c r="L59" s="571">
        <f>IFERROR(INDEX('Data Annex'!$K$1:$AO$5000,MATCH(L$46&amp;"|"&amp;$B59,'Data Annex'!$K$1:$K$5000,0),MATCH(L$47,'Data Annex'!$K$1:$AO$1,0)),"")</f>
        <v>0.91595085399999998</v>
      </c>
      <c r="M59" s="313">
        <f>IFERROR(INDEX('Data Annex'!$K$1:$AO$5000,MATCH(M$46&amp;"|"&amp;$B59,'Data Annex'!$K$1:$K$5000,0),MATCH(M$47,'Data Annex'!$K$1:$AO$1,0)),"")</f>
        <v>0.9171270721</v>
      </c>
      <c r="N59" s="313">
        <f>IFERROR(INDEX('Data Annex'!$K$1:$AO$5000,MATCH(N$46&amp;"|"&amp;$B59,'Data Annex'!$K$1:$K$5000,0),MATCH(N$47,'Data Annex'!$K$1:$AO$1,0)),"")</f>
        <v>0.91858318130000005</v>
      </c>
      <c r="O59" s="318">
        <f>IFERROR(INDEX('Data Annex'!$K$1:$AO$5000,MATCH(O$46&amp;"|"&amp;$B59,'Data Annex'!$K$1:$K$5000,0),MATCH(O$47,'Data Annex'!$K$1:$AO$1,0)),"")</f>
        <v>0.91127002729999995</v>
      </c>
      <c r="P59" s="250"/>
      <c r="Q59" s="326" t="s">
        <v>18</v>
      </c>
      <c r="R59" s="569">
        <f>IFERROR(INDEX('Data Annex'!$K$1:$AO$5000,MATCH(R$46&amp;"|"&amp;$B59,'Data Annex'!$K$1:$K$5000,0),MATCH(R$47,'Data Annex'!$K$1:$AO$1,0)),"")</f>
        <v>109.31258923999999</v>
      </c>
      <c r="S59" s="570">
        <f>IFERROR(INDEX('Data Annex'!$K$1:$AO$5000,MATCH(S$46&amp;"|"&amp;$B59,'Data Annex'!$K$1:$K$5000,0),MATCH(S$47,'Data Annex'!$K$1:$AO$1,0)),"")</f>
        <v>108.1743491</v>
      </c>
      <c r="T59" s="570">
        <f>IFERROR(INDEX('Data Annex'!$K$1:$AO$5000,MATCH(T$46&amp;"|"&amp;$B59,'Data Annex'!$K$1:$K$5000,0),MATCH(T$47,'Data Annex'!$K$1:$AO$1,0)),"")</f>
        <v>119.56613606000001</v>
      </c>
      <c r="U59" s="570">
        <f>IFERROR(INDEX('Data Annex'!$K$1:$AO$5000,MATCH(U$46&amp;"|"&amp;$B59,'Data Annex'!$K$1:$K$5000,0),MATCH(U$47,'Data Annex'!$K$1:$AO$1,0)),"")</f>
        <v>120.0319482</v>
      </c>
      <c r="V59" s="313">
        <f>IFERROR(INDEX('Data Annex'!$K$1:$AO$5000,MATCH(V$46&amp;"|"&amp;$B59,'Data Annex'!$K$1:$K$5000,0),MATCH(V$47,'Data Annex'!$K$1:$AO$1,0)),"")</f>
        <v>0.18520109940000001</v>
      </c>
      <c r="W59" s="313">
        <f>IFERROR(INDEX('Data Annex'!$K$1:$AO$5000,MATCH(W$46&amp;"|"&amp;$B59,'Data Annex'!$K$1:$K$5000,0),MATCH(W$47,'Data Annex'!$K$1:$AO$1,0)),"")</f>
        <v>0.1812787666</v>
      </c>
      <c r="X59" s="313">
        <f>IFERROR(INDEX('Data Annex'!$K$1:$AO$5000,MATCH(X$46&amp;"|"&amp;$B59,'Data Annex'!$K$1:$K$5000,0),MATCH(X$47,'Data Annex'!$K$1:$AO$1,0)),"")</f>
        <v>0.16866508180000001</v>
      </c>
      <c r="Y59" s="318">
        <f>IFERROR(INDEX('Data Annex'!$K$1:$AO$5000,MATCH(Y$46&amp;"|"&amp;$B59,'Data Annex'!$K$1:$K$5000,0),MATCH(Y$47,'Data Annex'!$K$1:$AO$1,0)),"")</f>
        <v>0.1838587938</v>
      </c>
      <c r="Z59" s="313">
        <f>IFERROR(INDEX('Data Annex'!$K$1:$AO$5000,MATCH(Z$46&amp;"|"&amp;$B59,'Data Annex'!$K$1:$K$5000,0),MATCH(Z$47,'Data Annex'!$K$1:$AO$1,0)),"")</f>
        <v>0.61100424840000001</v>
      </c>
      <c r="AA59" s="313">
        <f>IFERROR(INDEX('Data Annex'!$K$1:$AO$5000,MATCH(AA$46&amp;"|"&amp;$B59,'Data Annex'!$K$1:$K$5000,0),MATCH(AA$47,'Data Annex'!$K$1:$AO$1,0)),"")</f>
        <v>0.61453813170000005</v>
      </c>
      <c r="AB59" s="313">
        <f>IFERROR(INDEX('Data Annex'!$K$1:$AO$5000,MATCH(AB$46&amp;"|"&amp;$B59,'Data Annex'!$K$1:$K$5000,0),MATCH(AB$47,'Data Annex'!$K$1:$AO$1,0)),"")</f>
        <v>0.56745854709999999</v>
      </c>
      <c r="AC59" s="318">
        <f>IFERROR(INDEX('Data Annex'!$K$1:$AO$5000,MATCH(AC$46&amp;"|"&amp;$B59,'Data Annex'!$K$1:$K$5000,0),MATCH(AC$47,'Data Annex'!$K$1:$AO$1,0)),"")</f>
        <v>0.62174293570000005</v>
      </c>
      <c r="BW59" s="1"/>
      <c r="BX59" s="1"/>
      <c r="BY59" s="1"/>
      <c r="BZ59" s="1"/>
    </row>
    <row r="60" spans="1:78" ht="21" customHeight="1" x14ac:dyDescent="0.25">
      <c r="A60" s="2">
        <v>8</v>
      </c>
      <c r="B60" s="2" t="s">
        <v>98</v>
      </c>
      <c r="D60" s="678" t="s">
        <v>98</v>
      </c>
      <c r="E60" s="679"/>
      <c r="F60" s="572">
        <f>IFERROR(INDEX('Data Annex'!$K$1:$AO$5000,MATCH(F$46&amp;"|"&amp;$B60,'Data Annex'!$K$1:$K$5000,0),MATCH(F$47,'Data Annex'!$K$1:$AO$1,0)),"")</f>
        <v>29.622493531</v>
      </c>
      <c r="G60" s="573">
        <f>IFERROR(INDEX('Data Annex'!$K$1:$AO$5000,MATCH(G$46&amp;"|"&amp;$B60,'Data Annex'!$K$1:$K$5000,0),MATCH(G$47,'Data Annex'!$K$1:$AO$1,0)),"")</f>
        <v>30.048442362999999</v>
      </c>
      <c r="H60" s="573">
        <f>IFERROR(INDEX('Data Annex'!$K$1:$AO$5000,MATCH(H$46&amp;"|"&amp;$B60,'Data Annex'!$K$1:$K$5000,0),MATCH(H$47,'Data Annex'!$K$1:$AO$1,0)),"")</f>
        <v>30.415382904000001</v>
      </c>
      <c r="I60" s="573">
        <f>IFERROR(INDEX('Data Annex'!$K$1:$AO$5000,MATCH(I$46&amp;"|"&amp;$B60,'Data Annex'!$K$1:$K$5000,0),MATCH(I$47,'Data Annex'!$K$1:$AO$1,0)),"")</f>
        <v>33.355509417</v>
      </c>
      <c r="J60" s="568"/>
      <c r="K60" s="326" t="s">
        <v>98</v>
      </c>
      <c r="L60" s="574">
        <f>IFERROR(INDEX('Data Annex'!$K$1:$AO$5000,MATCH(L$46&amp;"|"&amp;$B60,'Data Annex'!$K$1:$K$5000,0),MATCH(L$47,'Data Annex'!$K$1:$AO$1,0)),"")</f>
        <v>0</v>
      </c>
      <c r="M60" s="470">
        <f>IFERROR(INDEX('Data Annex'!$K$1:$AO$5000,MATCH(M$46&amp;"|"&amp;$B60,'Data Annex'!$K$1:$K$5000,0),MATCH(M$47,'Data Annex'!$K$1:$AO$1,0)),"")</f>
        <v>0</v>
      </c>
      <c r="N60" s="470">
        <f>IFERROR(INDEX('Data Annex'!$K$1:$AO$5000,MATCH(N$46&amp;"|"&amp;$B60,'Data Annex'!$K$1:$K$5000,0),MATCH(N$47,'Data Annex'!$K$1:$AO$1,0)),"")</f>
        <v>0.40845441290000001</v>
      </c>
      <c r="O60" s="319">
        <f>IFERROR(INDEX('Data Annex'!$K$1:$AO$5000,MATCH(O$46&amp;"|"&amp;$B60,'Data Annex'!$K$1:$K$5000,0),MATCH(O$47,'Data Annex'!$K$1:$AO$1,0)),"")</f>
        <v>0.50053267369999999</v>
      </c>
      <c r="P60" s="250"/>
      <c r="Q60" s="326" t="s">
        <v>98</v>
      </c>
      <c r="R60" s="572">
        <f>IFERROR(INDEX('Data Annex'!$K$1:$AO$5000,MATCH(R$46&amp;"|"&amp;$B60,'Data Annex'!$K$1:$K$5000,0),MATCH(R$47,'Data Annex'!$K$1:$AO$1,0)),"")</f>
        <v>3.0068624074999999</v>
      </c>
      <c r="S60" s="573">
        <f>IFERROR(INDEX('Data Annex'!$K$1:$AO$5000,MATCH(S$46&amp;"|"&amp;$B60,'Data Annex'!$K$1:$K$5000,0),MATCH(S$47,'Data Annex'!$K$1:$AO$1,0)),"")</f>
        <v>2.8324188951</v>
      </c>
      <c r="T60" s="573">
        <f>IFERROR(INDEX('Data Annex'!$K$1:$AO$5000,MATCH(T$46&amp;"|"&amp;$B60,'Data Annex'!$K$1:$K$5000,0),MATCH(T$47,'Data Annex'!$K$1:$AO$1,0)),"")</f>
        <v>2.9818250292999999</v>
      </c>
      <c r="U60" s="573">
        <f>IFERROR(INDEX('Data Annex'!$K$1:$AO$5000,MATCH(U$46&amp;"|"&amp;$B60,'Data Annex'!$K$1:$K$5000,0),MATCH(U$47,'Data Annex'!$K$1:$AO$1,0)),"")</f>
        <v>2.9298263044000001</v>
      </c>
      <c r="V60" s="470">
        <f>IFERROR(INDEX('Data Annex'!$K$1:$AO$5000,MATCH(V$46&amp;"|"&amp;$B60,'Data Annex'!$K$1:$K$5000,0),MATCH(V$47,'Data Annex'!$K$1:$AO$1,0)),"")</f>
        <v>0.19555691610000001</v>
      </c>
      <c r="W60" s="470">
        <f>IFERROR(INDEX('Data Annex'!$K$1:$AO$5000,MATCH(W$46&amp;"|"&amp;$B60,'Data Annex'!$K$1:$K$5000,0),MATCH(W$47,'Data Annex'!$K$1:$AO$1,0)),"")</f>
        <v>0.1924988893</v>
      </c>
      <c r="X60" s="470">
        <f>IFERROR(INDEX('Data Annex'!$K$1:$AO$5000,MATCH(X$46&amp;"|"&amp;$B60,'Data Annex'!$K$1:$K$5000,0),MATCH(X$47,'Data Annex'!$K$1:$AO$1,0)),"")</f>
        <v>0.19461421370000001</v>
      </c>
      <c r="Y60" s="319">
        <f>IFERROR(INDEX('Data Annex'!$K$1:$AO$5000,MATCH(Y$46&amp;"|"&amp;$B60,'Data Annex'!$K$1:$K$5000,0),MATCH(Y$47,'Data Annex'!$K$1:$AO$1,0)),"")</f>
        <v>0.18136930530000001</v>
      </c>
      <c r="Z60" s="470">
        <f>IFERROR(INDEX('Data Annex'!$K$1:$AO$5000,MATCH(Z$46&amp;"|"&amp;$B60,'Data Annex'!$K$1:$K$5000,0),MATCH(Z$47,'Data Annex'!$K$1:$AO$1,0)),"")</f>
        <v>0.74066465029999995</v>
      </c>
      <c r="AA60" s="470">
        <f>IFERROR(INDEX('Data Annex'!$K$1:$AO$5000,MATCH(AA$46&amp;"|"&amp;$B60,'Data Annex'!$K$1:$K$5000,0),MATCH(AA$47,'Data Annex'!$K$1:$AO$1,0)),"")</f>
        <v>0.74392751450000005</v>
      </c>
      <c r="AB60" s="470">
        <f>IFERROR(INDEX('Data Annex'!$K$1:$AO$5000,MATCH(AB$46&amp;"|"&amp;$B60,'Data Annex'!$K$1:$K$5000,0),MATCH(AB$47,'Data Annex'!$K$1:$AO$1,0)),"")</f>
        <v>0.74160184900000004</v>
      </c>
      <c r="AC60" s="319">
        <f>IFERROR(INDEX('Data Annex'!$K$1:$AO$5000,MATCH(AC$46&amp;"|"&amp;$B60,'Data Annex'!$K$1:$K$5000,0),MATCH(AC$47,'Data Annex'!$K$1:$AO$1,0)),"")</f>
        <v>0.74675268520000004</v>
      </c>
      <c r="BW60" s="1"/>
      <c r="BX60" s="1"/>
      <c r="BY60" s="1"/>
      <c r="BZ60" s="1"/>
    </row>
    <row r="61" spans="1:78" ht="21" customHeight="1" x14ac:dyDescent="0.25">
      <c r="A61" s="2">
        <v>9</v>
      </c>
      <c r="B61" s="2" t="s">
        <v>19</v>
      </c>
      <c r="D61" s="678" t="s">
        <v>19</v>
      </c>
      <c r="E61" s="679"/>
      <c r="F61" s="569">
        <f>IFERROR(INDEX('Data Annex'!$K$1:$AO$5000,MATCH(F$46&amp;"|"&amp;$B61,'Data Annex'!$K$1:$K$5000,0),MATCH(F$47,'Data Annex'!$K$1:$AO$1,0)),"")</f>
        <v>3114.4295864000001</v>
      </c>
      <c r="G61" s="570">
        <f>IFERROR(INDEX('Data Annex'!$K$1:$AO$5000,MATCH(G$46&amp;"|"&amp;$B61,'Data Annex'!$K$1:$K$5000,0),MATCH(G$47,'Data Annex'!$K$1:$AO$1,0)),"")</f>
        <v>3093.1205567000002</v>
      </c>
      <c r="H61" s="570">
        <f>IFERROR(INDEX('Data Annex'!$K$1:$AO$5000,MATCH(H$46&amp;"|"&amp;$B61,'Data Annex'!$K$1:$K$5000,0),MATCH(H$47,'Data Annex'!$K$1:$AO$1,0)),"")</f>
        <v>3183.2898025999998</v>
      </c>
      <c r="I61" s="570">
        <f>IFERROR(INDEX('Data Annex'!$K$1:$AO$5000,MATCH(I$46&amp;"|"&amp;$B61,'Data Annex'!$K$1:$K$5000,0),MATCH(I$47,'Data Annex'!$K$1:$AO$1,0)),"")</f>
        <v>3336.7926682000002</v>
      </c>
      <c r="J61" s="568"/>
      <c r="K61" s="326" t="s">
        <v>19</v>
      </c>
      <c r="L61" s="571">
        <f>IFERROR(INDEX('Data Annex'!$K$1:$AO$5000,MATCH(L$46&amp;"|"&amp;$B61,'Data Annex'!$K$1:$K$5000,0),MATCH(L$47,'Data Annex'!$K$1:$AO$1,0)),"")</f>
        <v>0.38052981609999997</v>
      </c>
      <c r="M61" s="313">
        <f>IFERROR(INDEX('Data Annex'!$K$1:$AO$5000,MATCH(M$46&amp;"|"&amp;$B61,'Data Annex'!$K$1:$K$5000,0),MATCH(M$47,'Data Annex'!$K$1:$AO$1,0)),"")</f>
        <v>0.3812894087</v>
      </c>
      <c r="N61" s="313">
        <f>IFERROR(INDEX('Data Annex'!$K$1:$AO$5000,MATCH(N$46&amp;"|"&amp;$B61,'Data Annex'!$K$1:$K$5000,0),MATCH(N$47,'Data Annex'!$K$1:$AO$1,0)),"")</f>
        <v>0.39479839109999998</v>
      </c>
      <c r="O61" s="318">
        <f>IFERROR(INDEX('Data Annex'!$K$1:$AO$5000,MATCH(O$46&amp;"|"&amp;$B61,'Data Annex'!$K$1:$K$5000,0),MATCH(O$47,'Data Annex'!$K$1:$AO$1,0)),"")</f>
        <v>0.38399858139999998</v>
      </c>
      <c r="P61" s="250"/>
      <c r="Q61" s="326" t="s">
        <v>19</v>
      </c>
      <c r="R61" s="569">
        <f>IFERROR(INDEX('Data Annex'!$K$1:$AO$5000,MATCH(R$46&amp;"|"&amp;$B61,'Data Annex'!$K$1:$K$5000,0),MATCH(R$47,'Data Annex'!$K$1:$AO$1,0)),"")</f>
        <v>528.34263185999998</v>
      </c>
      <c r="S61" s="570">
        <f>IFERROR(INDEX('Data Annex'!$K$1:$AO$5000,MATCH(S$46&amp;"|"&amp;$B61,'Data Annex'!$K$1:$K$5000,0),MATCH(S$47,'Data Annex'!$K$1:$AO$1,0)),"")</f>
        <v>533.46798022999997</v>
      </c>
      <c r="T61" s="570">
        <f>IFERROR(INDEX('Data Annex'!$K$1:$AO$5000,MATCH(T$46&amp;"|"&amp;$B61,'Data Annex'!$K$1:$K$5000,0),MATCH(T$47,'Data Annex'!$K$1:$AO$1,0)),"")</f>
        <v>502.88918950999999</v>
      </c>
      <c r="U61" s="570">
        <f>IFERROR(INDEX('Data Annex'!$K$1:$AO$5000,MATCH(U$46&amp;"|"&amp;$B61,'Data Annex'!$K$1:$K$5000,0),MATCH(U$47,'Data Annex'!$K$1:$AO$1,0)),"")</f>
        <v>541.78561896999997</v>
      </c>
      <c r="V61" s="313">
        <f>IFERROR(INDEX('Data Annex'!$K$1:$AO$5000,MATCH(V$46&amp;"|"&amp;$B61,'Data Annex'!$K$1:$K$5000,0),MATCH(V$47,'Data Annex'!$K$1:$AO$1,0)),"")</f>
        <v>0.42990300199999998</v>
      </c>
      <c r="W61" s="313">
        <f>IFERROR(INDEX('Data Annex'!$K$1:$AO$5000,MATCH(W$46&amp;"|"&amp;$B61,'Data Annex'!$K$1:$K$5000,0),MATCH(W$47,'Data Annex'!$K$1:$AO$1,0)),"")</f>
        <v>0.42634281550000003</v>
      </c>
      <c r="X61" s="313">
        <f>IFERROR(INDEX('Data Annex'!$K$1:$AO$5000,MATCH(X$46&amp;"|"&amp;$B61,'Data Annex'!$K$1:$K$5000,0),MATCH(X$47,'Data Annex'!$K$1:$AO$1,0)),"")</f>
        <v>0.4355666232</v>
      </c>
      <c r="Y61" s="318">
        <f>IFERROR(INDEX('Data Annex'!$K$1:$AO$5000,MATCH(Y$46&amp;"|"&amp;$B61,'Data Annex'!$K$1:$K$5000,0),MATCH(Y$47,'Data Annex'!$K$1:$AO$1,0)),"")</f>
        <v>0.39300966780000002</v>
      </c>
      <c r="Z61" s="313">
        <f>IFERROR(INDEX('Data Annex'!$K$1:$AO$5000,MATCH(Z$46&amp;"|"&amp;$B61,'Data Annex'!$K$1:$K$5000,0),MATCH(Z$47,'Data Annex'!$K$1:$AO$1,0)),"")</f>
        <v>0.4752460168</v>
      </c>
      <c r="AA61" s="313">
        <f>IFERROR(INDEX('Data Annex'!$K$1:$AO$5000,MATCH(AA$46&amp;"|"&amp;$B61,'Data Annex'!$K$1:$K$5000,0),MATCH(AA$47,'Data Annex'!$K$1:$AO$1,0)),"")</f>
        <v>0.47812009179999998</v>
      </c>
      <c r="AB61" s="313">
        <f>IFERROR(INDEX('Data Annex'!$K$1:$AO$5000,MATCH(AB$46&amp;"|"&amp;$B61,'Data Annex'!$K$1:$K$5000,0),MATCH(AB$47,'Data Annex'!$K$1:$AO$1,0)),"")</f>
        <v>0.4682137583</v>
      </c>
      <c r="AC61" s="318">
        <f>IFERROR(INDEX('Data Annex'!$K$1:$AO$5000,MATCH(AC$46&amp;"|"&amp;$B61,'Data Annex'!$K$1:$K$5000,0),MATCH(AC$47,'Data Annex'!$K$1:$AO$1,0)),"")</f>
        <v>0.50452377410000004</v>
      </c>
      <c r="BW61" s="1"/>
      <c r="BX61" s="1"/>
      <c r="BY61" s="1"/>
      <c r="BZ61" s="1"/>
    </row>
    <row r="62" spans="1:78" ht="21" customHeight="1" x14ac:dyDescent="0.25">
      <c r="A62" s="2">
        <v>10</v>
      </c>
      <c r="B62" s="2" t="s">
        <v>20</v>
      </c>
      <c r="D62" s="678" t="s">
        <v>20</v>
      </c>
      <c r="E62" s="679"/>
      <c r="F62" s="572">
        <f>IFERROR(INDEX('Data Annex'!$K$1:$AO$5000,MATCH(F$46&amp;"|"&amp;$B62,'Data Annex'!$K$1:$K$5000,0),MATCH(F$47,'Data Annex'!$K$1:$AO$1,0)),"")</f>
        <v>672.50547252000001</v>
      </c>
      <c r="G62" s="573">
        <f>IFERROR(INDEX('Data Annex'!$K$1:$AO$5000,MATCH(G$46&amp;"|"&amp;$B62,'Data Annex'!$K$1:$K$5000,0),MATCH(G$47,'Data Annex'!$K$1:$AO$1,0)),"")</f>
        <v>640.36930613000004</v>
      </c>
      <c r="H62" s="573">
        <f>IFERROR(INDEX('Data Annex'!$K$1:$AO$5000,MATCH(H$46&amp;"|"&amp;$B62,'Data Annex'!$K$1:$K$5000,0),MATCH(H$47,'Data Annex'!$K$1:$AO$1,0)),"")</f>
        <v>696.41897648999998</v>
      </c>
      <c r="I62" s="573">
        <f>IFERROR(INDEX('Data Annex'!$K$1:$AO$5000,MATCH(I$46&amp;"|"&amp;$B62,'Data Annex'!$K$1:$K$5000,0),MATCH(I$47,'Data Annex'!$K$1:$AO$1,0)),"")</f>
        <v>691.48006459999999</v>
      </c>
      <c r="J62" s="568"/>
      <c r="K62" s="326" t="s">
        <v>20</v>
      </c>
      <c r="L62" s="574">
        <f>IFERROR(INDEX('Data Annex'!$K$1:$AO$5000,MATCH(L$46&amp;"|"&amp;$B62,'Data Annex'!$K$1:$K$5000,0),MATCH(L$47,'Data Annex'!$K$1:$AO$1,0)),"")</f>
        <v>0.47559846160000002</v>
      </c>
      <c r="M62" s="470">
        <f>IFERROR(INDEX('Data Annex'!$K$1:$AO$5000,MATCH(M$46&amp;"|"&amp;$B62,'Data Annex'!$K$1:$K$5000,0),MATCH(M$47,'Data Annex'!$K$1:$AO$1,0)),"")</f>
        <v>0.4739248056</v>
      </c>
      <c r="N62" s="470">
        <f>IFERROR(INDEX('Data Annex'!$K$1:$AO$5000,MATCH(N$46&amp;"|"&amp;$B62,'Data Annex'!$K$1:$K$5000,0),MATCH(N$47,'Data Annex'!$K$1:$AO$1,0)),"")</f>
        <v>0.48082849300000002</v>
      </c>
      <c r="O62" s="319">
        <f>IFERROR(INDEX('Data Annex'!$K$1:$AO$5000,MATCH(O$46&amp;"|"&amp;$B62,'Data Annex'!$K$1:$K$5000,0),MATCH(O$47,'Data Annex'!$K$1:$AO$1,0)),"")</f>
        <v>0.47584503890000002</v>
      </c>
      <c r="P62" s="250"/>
      <c r="Q62" s="326" t="s">
        <v>20</v>
      </c>
      <c r="R62" s="572">
        <f>IFERROR(INDEX('Data Annex'!$K$1:$AO$5000,MATCH(R$46&amp;"|"&amp;$B62,'Data Annex'!$K$1:$K$5000,0),MATCH(R$47,'Data Annex'!$K$1:$AO$1,0)),"")</f>
        <v>107.2212619</v>
      </c>
      <c r="S62" s="573">
        <f>IFERROR(INDEX('Data Annex'!$K$1:$AO$5000,MATCH(S$46&amp;"|"&amp;$B62,'Data Annex'!$K$1:$K$5000,0),MATCH(S$47,'Data Annex'!$K$1:$AO$1,0)),"")</f>
        <v>106.0134668</v>
      </c>
      <c r="T62" s="573">
        <f>IFERROR(INDEX('Data Annex'!$K$1:$AO$5000,MATCH(T$46&amp;"|"&amp;$B62,'Data Annex'!$K$1:$K$5000,0),MATCH(T$47,'Data Annex'!$K$1:$AO$1,0)),"")</f>
        <v>103.77655043999999</v>
      </c>
      <c r="U62" s="573">
        <f>IFERROR(INDEX('Data Annex'!$K$1:$AO$5000,MATCH(U$46&amp;"|"&amp;$B62,'Data Annex'!$K$1:$K$5000,0),MATCH(U$47,'Data Annex'!$K$1:$AO$1,0)),"")</f>
        <v>115.21078983</v>
      </c>
      <c r="V62" s="470">
        <f>IFERROR(INDEX('Data Annex'!$K$1:$AO$5000,MATCH(V$46&amp;"|"&amp;$B62,'Data Annex'!$K$1:$K$5000,0),MATCH(V$47,'Data Annex'!$K$1:$AO$1,0)),"")</f>
        <v>0.29952665789999999</v>
      </c>
      <c r="W62" s="470">
        <f>IFERROR(INDEX('Data Annex'!$K$1:$AO$5000,MATCH(W$46&amp;"|"&amp;$B62,'Data Annex'!$K$1:$K$5000,0),MATCH(W$47,'Data Annex'!$K$1:$AO$1,0)),"")</f>
        <v>0.29807211849999998</v>
      </c>
      <c r="X62" s="470">
        <f>IFERROR(INDEX('Data Annex'!$K$1:$AO$5000,MATCH(X$46&amp;"|"&amp;$B62,'Data Annex'!$K$1:$K$5000,0),MATCH(X$47,'Data Annex'!$K$1:$AO$1,0)),"")</f>
        <v>0.3061493676</v>
      </c>
      <c r="Y62" s="319">
        <f>IFERROR(INDEX('Data Annex'!$K$1:$AO$5000,MATCH(Y$46&amp;"|"&amp;$B62,'Data Annex'!$K$1:$K$5000,0),MATCH(Y$47,'Data Annex'!$K$1:$AO$1,0)),"")</f>
        <v>0.30170830990000003</v>
      </c>
      <c r="Z62" s="470">
        <f>IFERROR(INDEX('Data Annex'!$K$1:$AO$5000,MATCH(Z$46&amp;"|"&amp;$B62,'Data Annex'!$K$1:$K$5000,0),MATCH(Z$47,'Data Annex'!$K$1:$AO$1,0)),"")</f>
        <v>0.57341133980000003</v>
      </c>
      <c r="AA62" s="470">
        <f>IFERROR(INDEX('Data Annex'!$K$1:$AO$5000,MATCH(AA$46&amp;"|"&amp;$B62,'Data Annex'!$K$1:$K$5000,0),MATCH(AA$47,'Data Annex'!$K$1:$AO$1,0)),"")</f>
        <v>0.56947585290000002</v>
      </c>
      <c r="AB62" s="470">
        <f>IFERROR(INDEX('Data Annex'!$K$1:$AO$5000,MATCH(AB$46&amp;"|"&amp;$B62,'Data Annex'!$K$1:$K$5000,0),MATCH(AB$47,'Data Annex'!$K$1:$AO$1,0)),"")</f>
        <v>0.54876827930000005</v>
      </c>
      <c r="AC62" s="319">
        <f>IFERROR(INDEX('Data Annex'!$K$1:$AO$5000,MATCH(AC$46&amp;"|"&amp;$B62,'Data Annex'!$K$1:$K$5000,0),MATCH(AC$47,'Data Annex'!$K$1:$AO$1,0)),"")</f>
        <v>0.55919437530000005</v>
      </c>
      <c r="BW62" s="1"/>
      <c r="BX62" s="1"/>
      <c r="BY62" s="1"/>
      <c r="BZ62" s="1"/>
    </row>
    <row r="63" spans="1:78" ht="21" customHeight="1" x14ac:dyDescent="0.25">
      <c r="A63" s="2">
        <v>11</v>
      </c>
      <c r="B63" s="2" t="s">
        <v>21</v>
      </c>
      <c r="D63" s="678" t="s">
        <v>21</v>
      </c>
      <c r="E63" s="679"/>
      <c r="F63" s="569">
        <f>IFERROR(INDEX('Data Annex'!$K$1:$AO$5000,MATCH(F$46&amp;"|"&amp;$B63,'Data Annex'!$K$1:$K$5000,0),MATCH(F$47,'Data Annex'!$K$1:$AO$1,0)),"")</f>
        <v>7405.8218409000001</v>
      </c>
      <c r="G63" s="570">
        <f>IFERROR(INDEX('Data Annex'!$K$1:$AO$5000,MATCH(G$46&amp;"|"&amp;$B63,'Data Annex'!$K$1:$K$5000,0),MATCH(G$47,'Data Annex'!$K$1:$AO$1,0)),"")</f>
        <v>6950.2933406000002</v>
      </c>
      <c r="H63" s="570">
        <f>IFERROR(INDEX('Data Annex'!$K$1:$AO$5000,MATCH(H$46&amp;"|"&amp;$B63,'Data Annex'!$K$1:$K$5000,0),MATCH(H$47,'Data Annex'!$K$1:$AO$1,0)),"")</f>
        <v>7844.5663350000004</v>
      </c>
      <c r="I63" s="570">
        <f>IFERROR(INDEX('Data Annex'!$K$1:$AO$5000,MATCH(I$46&amp;"|"&amp;$B63,'Data Annex'!$K$1:$K$5000,0),MATCH(I$47,'Data Annex'!$K$1:$AO$1,0)),"")</f>
        <v>7951.2182088999998</v>
      </c>
      <c r="J63" s="568"/>
      <c r="K63" s="326" t="s">
        <v>21</v>
      </c>
      <c r="L63" s="571">
        <f>IFERROR(INDEX('Data Annex'!$K$1:$AO$5000,MATCH(L$46&amp;"|"&amp;$B63,'Data Annex'!$K$1:$K$5000,0),MATCH(L$47,'Data Annex'!$K$1:$AO$1,0)),"")</f>
        <v>0.22850774669999999</v>
      </c>
      <c r="M63" s="313">
        <f>IFERROR(INDEX('Data Annex'!$K$1:$AO$5000,MATCH(M$46&amp;"|"&amp;$B63,'Data Annex'!$K$1:$K$5000,0),MATCH(M$47,'Data Annex'!$K$1:$AO$1,0)),"")</f>
        <v>0.23223154630000001</v>
      </c>
      <c r="N63" s="313">
        <f>IFERROR(INDEX('Data Annex'!$K$1:$AO$5000,MATCH(N$46&amp;"|"&amp;$B63,'Data Annex'!$K$1:$K$5000,0),MATCH(N$47,'Data Annex'!$K$1:$AO$1,0)),"")</f>
        <v>0.2381373544</v>
      </c>
      <c r="O63" s="318">
        <f>IFERROR(INDEX('Data Annex'!$K$1:$AO$5000,MATCH(O$46&amp;"|"&amp;$B63,'Data Annex'!$K$1:$K$5000,0),MATCH(O$47,'Data Annex'!$K$1:$AO$1,0)),"")</f>
        <v>0.2364863076</v>
      </c>
      <c r="P63" s="250"/>
      <c r="Q63" s="326" t="s">
        <v>21</v>
      </c>
      <c r="R63" s="569">
        <f>IFERROR(INDEX('Data Annex'!$K$1:$AO$5000,MATCH(R$46&amp;"|"&amp;$B63,'Data Annex'!$K$1:$K$5000,0),MATCH(R$47,'Data Annex'!$K$1:$AO$1,0)),"")</f>
        <v>1123.7598475</v>
      </c>
      <c r="S63" s="570">
        <f>IFERROR(INDEX('Data Annex'!$K$1:$AO$5000,MATCH(S$46&amp;"|"&amp;$B63,'Data Annex'!$K$1:$K$5000,0),MATCH(S$47,'Data Annex'!$K$1:$AO$1,0)),"")</f>
        <v>1115.2592655000001</v>
      </c>
      <c r="T63" s="570">
        <f>IFERROR(INDEX('Data Annex'!$K$1:$AO$5000,MATCH(T$46&amp;"|"&amp;$B63,'Data Annex'!$K$1:$K$5000,0),MATCH(T$47,'Data Annex'!$K$1:$AO$1,0)),"")</f>
        <v>1115.3374002</v>
      </c>
      <c r="U63" s="570">
        <f>IFERROR(INDEX('Data Annex'!$K$1:$AO$5000,MATCH(U$46&amp;"|"&amp;$B63,'Data Annex'!$K$1:$K$5000,0),MATCH(U$47,'Data Annex'!$K$1:$AO$1,0)),"")</f>
        <v>1178.1468848</v>
      </c>
      <c r="V63" s="313">
        <f>IFERROR(INDEX('Data Annex'!$K$1:$AO$5000,MATCH(V$46&amp;"|"&amp;$B63,'Data Annex'!$K$1:$K$5000,0),MATCH(V$47,'Data Annex'!$K$1:$AO$1,0)),"")</f>
        <v>0.179582406</v>
      </c>
      <c r="W63" s="313">
        <f>IFERROR(INDEX('Data Annex'!$K$1:$AO$5000,MATCH(W$46&amp;"|"&amp;$B63,'Data Annex'!$K$1:$K$5000,0),MATCH(W$47,'Data Annex'!$K$1:$AO$1,0)),"")</f>
        <v>0.18912215020000001</v>
      </c>
      <c r="X63" s="313">
        <f>IFERROR(INDEX('Data Annex'!$K$1:$AO$5000,MATCH(X$46&amp;"|"&amp;$B63,'Data Annex'!$K$1:$K$5000,0),MATCH(X$47,'Data Annex'!$K$1:$AO$1,0)),"")</f>
        <v>0.19009339610000001</v>
      </c>
      <c r="Y63" s="318">
        <f>IFERROR(INDEX('Data Annex'!$K$1:$AO$5000,MATCH(Y$46&amp;"|"&amp;$B63,'Data Annex'!$K$1:$K$5000,0),MATCH(Y$47,'Data Annex'!$K$1:$AO$1,0)),"")</f>
        <v>0.17844732520000001</v>
      </c>
      <c r="Z63" s="313">
        <f>IFERROR(INDEX('Data Annex'!$K$1:$AO$5000,MATCH(Z$46&amp;"|"&amp;$B63,'Data Annex'!$K$1:$K$5000,0),MATCH(Z$47,'Data Annex'!$K$1:$AO$1,0)),"")</f>
        <v>0.595391691</v>
      </c>
      <c r="AA63" s="313">
        <f>IFERROR(INDEX('Data Annex'!$K$1:$AO$5000,MATCH(AA$46&amp;"|"&amp;$B63,'Data Annex'!$K$1:$K$5000,0),MATCH(AA$47,'Data Annex'!$K$1:$AO$1,0)),"")</f>
        <v>0.59933730490000003</v>
      </c>
      <c r="AB63" s="313">
        <f>IFERROR(INDEX('Data Annex'!$K$1:$AO$5000,MATCH(AB$46&amp;"|"&amp;$B63,'Data Annex'!$K$1:$K$5000,0),MATCH(AB$47,'Data Annex'!$K$1:$AO$1,0)),"")</f>
        <v>0.56777297599999998</v>
      </c>
      <c r="AC63" s="318">
        <f>IFERROR(INDEX('Data Annex'!$K$1:$AO$5000,MATCH(AC$46&amp;"|"&amp;$B63,'Data Annex'!$K$1:$K$5000,0),MATCH(AC$47,'Data Annex'!$K$1:$AO$1,0)),"")</f>
        <v>0.58073935560000001</v>
      </c>
      <c r="BW63" s="1"/>
      <c r="BX63" s="1"/>
      <c r="BY63" s="1"/>
      <c r="BZ63" s="1"/>
    </row>
    <row r="64" spans="1:78" ht="21" customHeight="1" x14ac:dyDescent="0.25">
      <c r="A64" s="2">
        <v>13</v>
      </c>
      <c r="B64" s="2" t="s">
        <v>23</v>
      </c>
      <c r="D64" s="678" t="s">
        <v>23</v>
      </c>
      <c r="E64" s="679"/>
      <c r="F64" s="572">
        <f>IFERROR(INDEX('Data Annex'!$K$1:$AO$5000,MATCH(F$46&amp;"|"&amp;$B64,'Data Annex'!$K$1:$K$5000,0),MATCH(F$47,'Data Annex'!$K$1:$AO$1,0)),"")</f>
        <v>219.9886185</v>
      </c>
      <c r="G64" s="573">
        <f>IFERROR(INDEX('Data Annex'!$K$1:$AO$5000,MATCH(G$46&amp;"|"&amp;$B64,'Data Annex'!$K$1:$K$5000,0),MATCH(G$47,'Data Annex'!$K$1:$AO$1,0)),"")</f>
        <v>222.30618822</v>
      </c>
      <c r="H64" s="573">
        <f>IFERROR(INDEX('Data Annex'!$K$1:$AO$5000,MATCH(H$46&amp;"|"&amp;$B64,'Data Annex'!$K$1:$K$5000,0),MATCH(H$47,'Data Annex'!$K$1:$AO$1,0)),"")</f>
        <v>231.22784590000001</v>
      </c>
      <c r="I64" s="573">
        <f>IFERROR(INDEX('Data Annex'!$K$1:$AO$5000,MATCH(I$46&amp;"|"&amp;$B64,'Data Annex'!$K$1:$K$5000,0),MATCH(I$47,'Data Annex'!$K$1:$AO$1,0)),"")</f>
        <v>244.00249875</v>
      </c>
      <c r="J64" s="568"/>
      <c r="K64" s="326" t="s">
        <v>23</v>
      </c>
      <c r="L64" s="574">
        <f>IFERROR(INDEX('Data Annex'!$K$1:$AO$5000,MATCH(L$46&amp;"|"&amp;$B64,'Data Annex'!$K$1:$K$5000,0),MATCH(L$47,'Data Annex'!$K$1:$AO$1,0)),"")</f>
        <v>0.68939963770000001</v>
      </c>
      <c r="M64" s="470">
        <f>IFERROR(INDEX('Data Annex'!$K$1:$AO$5000,MATCH(M$46&amp;"|"&amp;$B64,'Data Annex'!$K$1:$K$5000,0),MATCH(M$47,'Data Annex'!$K$1:$AO$1,0)),"")</f>
        <v>0.68883895480000001</v>
      </c>
      <c r="N64" s="470">
        <f>IFERROR(INDEX('Data Annex'!$K$1:$AO$5000,MATCH(N$46&amp;"|"&amp;$B64,'Data Annex'!$K$1:$K$5000,0),MATCH(N$47,'Data Annex'!$K$1:$AO$1,0)),"")</f>
        <v>0.56836263389999997</v>
      </c>
      <c r="O64" s="319">
        <f>IFERROR(INDEX('Data Annex'!$K$1:$AO$5000,MATCH(O$46&amp;"|"&amp;$B64,'Data Annex'!$K$1:$K$5000,0),MATCH(O$47,'Data Annex'!$K$1:$AO$1,0)),"")</f>
        <v>0.55589160650000002</v>
      </c>
      <c r="P64" s="250"/>
      <c r="Q64" s="326" t="s">
        <v>23</v>
      </c>
      <c r="R64" s="572">
        <f>IFERROR(INDEX('Data Annex'!$K$1:$AO$5000,MATCH(R$46&amp;"|"&amp;$B64,'Data Annex'!$K$1:$K$5000,0),MATCH(R$47,'Data Annex'!$K$1:$AO$1,0)),"")</f>
        <v>18.584046825000001</v>
      </c>
      <c r="S64" s="573">
        <f>IFERROR(INDEX('Data Annex'!$K$1:$AO$5000,MATCH(S$46&amp;"|"&amp;$B64,'Data Annex'!$K$1:$K$5000,0),MATCH(S$47,'Data Annex'!$K$1:$AO$1,0)),"")</f>
        <v>18.897589394000001</v>
      </c>
      <c r="T64" s="573">
        <f>IFERROR(INDEX('Data Annex'!$K$1:$AO$5000,MATCH(T$46&amp;"|"&amp;$B64,'Data Annex'!$K$1:$K$5000,0),MATCH(T$47,'Data Annex'!$K$1:$AO$1,0)),"")</f>
        <v>19.215260677</v>
      </c>
      <c r="U64" s="573">
        <f>IFERROR(INDEX('Data Annex'!$K$1:$AO$5000,MATCH(U$46&amp;"|"&amp;$B64,'Data Annex'!$K$1:$K$5000,0),MATCH(U$47,'Data Annex'!$K$1:$AO$1,0)),"")</f>
        <v>20.859086029</v>
      </c>
      <c r="V64" s="470">
        <f>IFERROR(INDEX('Data Annex'!$K$1:$AO$5000,MATCH(V$46&amp;"|"&amp;$B64,'Data Annex'!$K$1:$K$5000,0),MATCH(V$47,'Data Annex'!$K$1:$AO$1,0)),"")</f>
        <v>0.3250347683</v>
      </c>
      <c r="W64" s="470">
        <f>IFERROR(INDEX('Data Annex'!$K$1:$AO$5000,MATCH(W$46&amp;"|"&amp;$B64,'Data Annex'!$K$1:$K$5000,0),MATCH(W$47,'Data Annex'!$K$1:$AO$1,0)),"")</f>
        <v>0.3167789453</v>
      </c>
      <c r="X64" s="470">
        <f>IFERROR(INDEX('Data Annex'!$K$1:$AO$5000,MATCH(X$46&amp;"|"&amp;$B64,'Data Annex'!$K$1:$K$5000,0),MATCH(X$47,'Data Annex'!$K$1:$AO$1,0)),"")</f>
        <v>0.3220450762</v>
      </c>
      <c r="Y64" s="319">
        <f>IFERROR(INDEX('Data Annex'!$K$1:$AO$5000,MATCH(Y$46&amp;"|"&amp;$B64,'Data Annex'!$K$1:$K$5000,0),MATCH(Y$47,'Data Annex'!$K$1:$AO$1,0)),"")</f>
        <v>0.30151796889999999</v>
      </c>
      <c r="Z64" s="470">
        <f>IFERROR(INDEX('Data Annex'!$K$1:$AO$5000,MATCH(Z$46&amp;"|"&amp;$B64,'Data Annex'!$K$1:$K$5000,0),MATCH(Z$47,'Data Annex'!$K$1:$AO$1,0)),"")</f>
        <v>0.66204366339999998</v>
      </c>
      <c r="AA64" s="470">
        <f>IFERROR(INDEX('Data Annex'!$K$1:$AO$5000,MATCH(AA$46&amp;"|"&amp;$B64,'Data Annex'!$K$1:$K$5000,0),MATCH(AA$47,'Data Annex'!$K$1:$AO$1,0)),"")</f>
        <v>0.66673722479999997</v>
      </c>
      <c r="AB64" s="470">
        <f>IFERROR(INDEX('Data Annex'!$K$1:$AO$5000,MATCH(AB$46&amp;"|"&amp;$B64,'Data Annex'!$K$1:$K$5000,0),MATCH(AB$47,'Data Annex'!$K$1:$AO$1,0)),"")</f>
        <v>0.65566392699999998</v>
      </c>
      <c r="AC64" s="319">
        <f>IFERROR(INDEX('Data Annex'!$K$1:$AO$5000,MATCH(AC$46&amp;"|"&amp;$B64,'Data Annex'!$K$1:$K$5000,0),MATCH(AC$47,'Data Annex'!$K$1:$AO$1,0)),"")</f>
        <v>0.68410075059999997</v>
      </c>
      <c r="BW64" s="1"/>
      <c r="BX64" s="1"/>
      <c r="BY64" s="1"/>
      <c r="BZ64" s="1"/>
    </row>
    <row r="65" spans="1:78" ht="21" customHeight="1" x14ac:dyDescent="0.25">
      <c r="A65" s="2">
        <v>14</v>
      </c>
      <c r="B65" s="2" t="s">
        <v>91</v>
      </c>
      <c r="D65" s="678" t="s">
        <v>91</v>
      </c>
      <c r="E65" s="679"/>
      <c r="F65" s="569">
        <f>IFERROR(INDEX('Data Annex'!$K$1:$AO$5000,MATCH(F$46&amp;"|"&amp;$B65,'Data Annex'!$K$1:$K$5000,0),MATCH(F$47,'Data Annex'!$K$1:$AO$1,0)),"")</f>
        <v>38.90849334</v>
      </c>
      <c r="G65" s="570">
        <f>IFERROR(INDEX('Data Annex'!$K$1:$AO$5000,MATCH(G$46&amp;"|"&amp;$B65,'Data Annex'!$K$1:$K$5000,0),MATCH(G$47,'Data Annex'!$K$1:$AO$1,0)),"")</f>
        <v>39.131082251999999</v>
      </c>
      <c r="H65" s="570">
        <f>IFERROR(INDEX('Data Annex'!$K$1:$AO$5000,MATCH(H$46&amp;"|"&amp;$B65,'Data Annex'!$K$1:$K$5000,0),MATCH(H$47,'Data Annex'!$K$1:$AO$1,0)),"")</f>
        <v>39.337474878999998</v>
      </c>
      <c r="I65" s="570">
        <f>IFERROR(INDEX('Data Annex'!$K$1:$AO$5000,MATCH(I$46&amp;"|"&amp;$B65,'Data Annex'!$K$1:$K$5000,0),MATCH(I$47,'Data Annex'!$K$1:$AO$1,0)),"")</f>
        <v>40.399057149000001</v>
      </c>
      <c r="J65" s="568"/>
      <c r="K65" s="326" t="s">
        <v>91</v>
      </c>
      <c r="L65" s="571">
        <f>IFERROR(INDEX('Data Annex'!$K$1:$AO$5000,MATCH(L$46&amp;"|"&amp;$B65,'Data Annex'!$K$1:$K$5000,0),MATCH(L$47,'Data Annex'!$K$1:$AO$1,0)),"")</f>
        <v>0</v>
      </c>
      <c r="M65" s="313">
        <f>IFERROR(INDEX('Data Annex'!$K$1:$AO$5000,MATCH(M$46&amp;"|"&amp;$B65,'Data Annex'!$K$1:$K$5000,0),MATCH(M$47,'Data Annex'!$K$1:$AO$1,0)),"")</f>
        <v>0</v>
      </c>
      <c r="N65" s="313">
        <f>IFERROR(INDEX('Data Annex'!$K$1:$AO$5000,MATCH(N$46&amp;"|"&amp;$B65,'Data Annex'!$K$1:$K$5000,0),MATCH(N$47,'Data Annex'!$K$1:$AO$1,0)),"")</f>
        <v>0</v>
      </c>
      <c r="O65" s="318">
        <f>IFERROR(INDEX('Data Annex'!$K$1:$AO$5000,MATCH(O$46&amp;"|"&amp;$B65,'Data Annex'!$K$1:$K$5000,0),MATCH(O$47,'Data Annex'!$K$1:$AO$1,0)),"")</f>
        <v>0</v>
      </c>
      <c r="P65" s="250"/>
      <c r="Q65" s="326" t="s">
        <v>91</v>
      </c>
      <c r="R65" s="569">
        <f>IFERROR(INDEX('Data Annex'!$K$1:$AO$5000,MATCH(R$46&amp;"|"&amp;$B65,'Data Annex'!$K$1:$K$5000,0),MATCH(R$47,'Data Annex'!$K$1:$AO$1,0)),"")</f>
        <v>5.6467632178000002</v>
      </c>
      <c r="S65" s="570">
        <f>IFERROR(INDEX('Data Annex'!$K$1:$AO$5000,MATCH(S$46&amp;"|"&amp;$B65,'Data Annex'!$K$1:$K$5000,0),MATCH(S$47,'Data Annex'!$K$1:$AO$1,0)),"")</f>
        <v>5.6752441649999996</v>
      </c>
      <c r="T65" s="570">
        <f>IFERROR(INDEX('Data Annex'!$K$1:$AO$5000,MATCH(T$46&amp;"|"&amp;$B65,'Data Annex'!$K$1:$K$5000,0),MATCH(T$47,'Data Annex'!$K$1:$AO$1,0)),"")</f>
        <v>5.3775246873000002</v>
      </c>
      <c r="U65" s="570">
        <f>IFERROR(INDEX('Data Annex'!$K$1:$AO$5000,MATCH(U$46&amp;"|"&amp;$B65,'Data Annex'!$K$1:$K$5000,0),MATCH(U$47,'Data Annex'!$K$1:$AO$1,0)),"")</f>
        <v>5.7679614815000004</v>
      </c>
      <c r="V65" s="313">
        <f>IFERROR(INDEX('Data Annex'!$K$1:$AO$5000,MATCH(V$46&amp;"|"&amp;$B65,'Data Annex'!$K$1:$K$5000,0),MATCH(V$47,'Data Annex'!$K$1:$AO$1,0)),"")</f>
        <v>0.52500689180000004</v>
      </c>
      <c r="W65" s="313">
        <f>IFERROR(INDEX('Data Annex'!$K$1:$AO$5000,MATCH(W$46&amp;"|"&amp;$B65,'Data Annex'!$K$1:$K$5000,0),MATCH(W$47,'Data Annex'!$K$1:$AO$1,0)),"")</f>
        <v>0.5277205371</v>
      </c>
      <c r="X65" s="313">
        <f>IFERROR(INDEX('Data Annex'!$K$1:$AO$5000,MATCH(X$46&amp;"|"&amp;$B65,'Data Annex'!$K$1:$K$5000,0),MATCH(X$47,'Data Annex'!$K$1:$AO$1,0)),"")</f>
        <v>0.55351250149999998</v>
      </c>
      <c r="Y65" s="318">
        <f>IFERROR(INDEX('Data Annex'!$K$1:$AO$5000,MATCH(Y$46&amp;"|"&amp;$B65,'Data Annex'!$K$1:$K$5000,0),MATCH(Y$47,'Data Annex'!$K$1:$AO$1,0)),"")</f>
        <v>0.5275120808</v>
      </c>
      <c r="Z65" s="313">
        <f>IFERROR(INDEX('Data Annex'!$K$1:$AO$5000,MATCH(Z$46&amp;"|"&amp;$B65,'Data Annex'!$K$1:$K$5000,0),MATCH(Z$47,'Data Annex'!$K$1:$AO$1,0)),"")</f>
        <v>0.43172389830000002</v>
      </c>
      <c r="AA65" s="313">
        <f>IFERROR(INDEX('Data Annex'!$K$1:$AO$5000,MATCH(AA$46&amp;"|"&amp;$B65,'Data Annex'!$K$1:$K$5000,0),MATCH(AA$47,'Data Annex'!$K$1:$AO$1,0)),"")</f>
        <v>0.43270224480000002</v>
      </c>
      <c r="AB65" s="313">
        <f>IFERROR(INDEX('Data Annex'!$K$1:$AO$5000,MATCH(AB$46&amp;"|"&amp;$B65,'Data Annex'!$K$1:$K$5000,0),MATCH(AB$47,'Data Annex'!$K$1:$AO$1,0)),"")</f>
        <v>0.3935812219</v>
      </c>
      <c r="AC65" s="318">
        <f>IFERROR(INDEX('Data Annex'!$K$1:$AO$5000,MATCH(AC$46&amp;"|"&amp;$B65,'Data Annex'!$K$1:$K$5000,0),MATCH(AC$47,'Data Annex'!$K$1:$AO$1,0)),"")</f>
        <v>0.39707417610000001</v>
      </c>
      <c r="BW65" s="1"/>
      <c r="BX65" s="1"/>
      <c r="BY65" s="1"/>
      <c r="BZ65" s="1"/>
    </row>
    <row r="66" spans="1:78" ht="21" customHeight="1" x14ac:dyDescent="0.25">
      <c r="A66" s="2">
        <v>15</v>
      </c>
      <c r="B66" s="2" t="s">
        <v>24</v>
      </c>
      <c r="D66" s="678" t="s">
        <v>24</v>
      </c>
      <c r="E66" s="679"/>
      <c r="F66" s="572">
        <f>IFERROR(INDEX('Data Annex'!$K$1:$AO$5000,MATCH(F$46&amp;"|"&amp;$B66,'Data Annex'!$K$1:$K$5000,0),MATCH(F$47,'Data Annex'!$K$1:$AO$1,0)),"")</f>
        <v>67.556644954000006</v>
      </c>
      <c r="G66" s="573">
        <f>IFERROR(INDEX('Data Annex'!$K$1:$AO$5000,MATCH(G$46&amp;"|"&amp;$B66,'Data Annex'!$K$1:$K$5000,0),MATCH(G$47,'Data Annex'!$K$1:$AO$1,0)),"")</f>
        <v>72.633371552</v>
      </c>
      <c r="H66" s="573">
        <f>IFERROR(INDEX('Data Annex'!$K$1:$AO$5000,MATCH(H$46&amp;"|"&amp;$B66,'Data Annex'!$K$1:$K$5000,0),MATCH(H$47,'Data Annex'!$K$1:$AO$1,0)),"")</f>
        <v>72.014505025999995</v>
      </c>
      <c r="I66" s="573">
        <f>IFERROR(INDEX('Data Annex'!$K$1:$AO$5000,MATCH(I$46&amp;"|"&amp;$B66,'Data Annex'!$K$1:$K$5000,0),MATCH(I$47,'Data Annex'!$K$1:$AO$1,0)),"")</f>
        <v>73.470818886000004</v>
      </c>
      <c r="J66" s="568"/>
      <c r="K66" s="326" t="s">
        <v>24</v>
      </c>
      <c r="L66" s="574">
        <f>IFERROR(INDEX('Data Annex'!$K$1:$AO$5000,MATCH(L$46&amp;"|"&amp;$B66,'Data Annex'!$K$1:$K$5000,0),MATCH(L$47,'Data Annex'!$K$1:$AO$1,0)),"")</f>
        <v>0.53897467330000004</v>
      </c>
      <c r="M66" s="470">
        <f>IFERROR(INDEX('Data Annex'!$K$1:$AO$5000,MATCH(M$46&amp;"|"&amp;$B66,'Data Annex'!$K$1:$K$5000,0),MATCH(M$47,'Data Annex'!$K$1:$AO$1,0)),"")</f>
        <v>0.53718525760000002</v>
      </c>
      <c r="N66" s="470">
        <f>IFERROR(INDEX('Data Annex'!$K$1:$AO$5000,MATCH(N$46&amp;"|"&amp;$B66,'Data Annex'!$K$1:$K$5000,0),MATCH(N$47,'Data Annex'!$K$1:$AO$1,0)),"")</f>
        <v>0.53640101330000001</v>
      </c>
      <c r="O66" s="319">
        <f>IFERROR(INDEX('Data Annex'!$K$1:$AO$5000,MATCH(O$46&amp;"|"&amp;$B66,'Data Annex'!$K$1:$K$5000,0),MATCH(O$47,'Data Annex'!$K$1:$AO$1,0)),"")</f>
        <v>0.54771581250000001</v>
      </c>
      <c r="P66" s="250"/>
      <c r="Q66" s="326" t="s">
        <v>24</v>
      </c>
      <c r="R66" s="572">
        <f>IFERROR(INDEX('Data Annex'!$K$1:$AO$5000,MATCH(R$46&amp;"|"&amp;$B66,'Data Annex'!$K$1:$K$5000,0),MATCH(R$47,'Data Annex'!$K$1:$AO$1,0)),"")</f>
        <v>12.893479683000001</v>
      </c>
      <c r="S66" s="573">
        <f>IFERROR(INDEX('Data Annex'!$K$1:$AO$5000,MATCH(S$46&amp;"|"&amp;$B66,'Data Annex'!$K$1:$K$5000,0),MATCH(S$47,'Data Annex'!$K$1:$AO$1,0)),"")</f>
        <v>13.447094269000001</v>
      </c>
      <c r="T66" s="573">
        <f>IFERROR(INDEX('Data Annex'!$K$1:$AO$5000,MATCH(T$46&amp;"|"&amp;$B66,'Data Annex'!$K$1:$K$5000,0),MATCH(T$47,'Data Annex'!$K$1:$AO$1,0)),"")</f>
        <v>12.222034323999999</v>
      </c>
      <c r="U66" s="573">
        <f>IFERROR(INDEX('Data Annex'!$K$1:$AO$5000,MATCH(U$46&amp;"|"&amp;$B66,'Data Annex'!$K$1:$K$5000,0),MATCH(U$47,'Data Annex'!$K$1:$AO$1,0)),"")</f>
        <v>13.257224192000001</v>
      </c>
      <c r="V66" s="470">
        <f>IFERROR(INDEX('Data Annex'!$K$1:$AO$5000,MATCH(V$46&amp;"|"&amp;$B66,'Data Annex'!$K$1:$K$5000,0),MATCH(V$47,'Data Annex'!$K$1:$AO$1,0)),"")</f>
        <v>0.2051039375</v>
      </c>
      <c r="W66" s="470">
        <f>IFERROR(INDEX('Data Annex'!$K$1:$AO$5000,MATCH(W$46&amp;"|"&amp;$B66,'Data Annex'!$K$1:$K$5000,0),MATCH(W$47,'Data Annex'!$K$1:$AO$1,0)),"")</f>
        <v>0.2049390136</v>
      </c>
      <c r="X66" s="470">
        <f>IFERROR(INDEX('Data Annex'!$K$1:$AO$5000,MATCH(X$46&amp;"|"&amp;$B66,'Data Annex'!$K$1:$K$5000,0),MATCH(X$47,'Data Annex'!$K$1:$AO$1,0)),"")</f>
        <v>0.20560322010000001</v>
      </c>
      <c r="Y66" s="319">
        <f>IFERROR(INDEX('Data Annex'!$K$1:$AO$5000,MATCH(Y$46&amp;"|"&amp;$B66,'Data Annex'!$K$1:$K$5000,0),MATCH(Y$47,'Data Annex'!$K$1:$AO$1,0)),"")</f>
        <v>0.206279084</v>
      </c>
      <c r="Z66" s="470">
        <f>IFERROR(INDEX('Data Annex'!$K$1:$AO$5000,MATCH(Z$46&amp;"|"&amp;$B66,'Data Annex'!$K$1:$K$5000,0),MATCH(Z$47,'Data Annex'!$K$1:$AO$1,0)),"")</f>
        <v>0.60701303849999999</v>
      </c>
      <c r="AA66" s="470">
        <f>IFERROR(INDEX('Data Annex'!$K$1:$AO$5000,MATCH(AA$46&amp;"|"&amp;$B66,'Data Annex'!$K$1:$K$5000,0),MATCH(AA$47,'Data Annex'!$K$1:$AO$1,0)),"")</f>
        <v>0.61464111779999997</v>
      </c>
      <c r="AB66" s="470">
        <f>IFERROR(INDEX('Data Annex'!$K$1:$AO$5000,MATCH(AB$46&amp;"|"&amp;$B66,'Data Annex'!$K$1:$K$5000,0),MATCH(AB$47,'Data Annex'!$K$1:$AO$1,0)),"")</f>
        <v>0.6246302923</v>
      </c>
      <c r="AC66" s="319">
        <f>IFERROR(INDEX('Data Annex'!$K$1:$AO$5000,MATCH(AC$46&amp;"|"&amp;$B66,'Data Annex'!$K$1:$K$5000,0),MATCH(AC$47,'Data Annex'!$K$1:$AO$1,0)),"")</f>
        <v>0.63610529729999998</v>
      </c>
      <c r="BW66" s="1"/>
      <c r="BX66" s="1"/>
      <c r="BY66" s="1"/>
      <c r="BZ66" s="1"/>
    </row>
    <row r="67" spans="1:78" ht="21" customHeight="1" x14ac:dyDescent="0.25">
      <c r="A67" s="2">
        <v>16</v>
      </c>
      <c r="B67" s="2" t="s">
        <v>25</v>
      </c>
      <c r="D67" s="678" t="s">
        <v>25</v>
      </c>
      <c r="E67" s="679"/>
      <c r="F67" s="569">
        <f>IFERROR(INDEX('Data Annex'!$K$1:$AO$5000,MATCH(F$46&amp;"|"&amp;$B67,'Data Annex'!$K$1:$K$5000,0),MATCH(F$47,'Data Annex'!$K$1:$AO$1,0)),"")</f>
        <v>229.54964201000001</v>
      </c>
      <c r="G67" s="570">
        <f>IFERROR(INDEX('Data Annex'!$K$1:$AO$5000,MATCH(G$46&amp;"|"&amp;$B67,'Data Annex'!$K$1:$K$5000,0),MATCH(G$47,'Data Annex'!$K$1:$AO$1,0)),"")</f>
        <v>233.2779783</v>
      </c>
      <c r="H67" s="570">
        <f>IFERROR(INDEX('Data Annex'!$K$1:$AO$5000,MATCH(H$46&amp;"|"&amp;$B67,'Data Annex'!$K$1:$K$5000,0),MATCH(H$47,'Data Annex'!$K$1:$AO$1,0)),"")</f>
        <v>241.44141733999999</v>
      </c>
      <c r="I67" s="570">
        <f>IFERROR(INDEX('Data Annex'!$K$1:$AO$5000,MATCH(I$46&amp;"|"&amp;$B67,'Data Annex'!$K$1:$K$5000,0),MATCH(I$47,'Data Annex'!$K$1:$AO$1,0)),"")</f>
        <v>242.88472587999999</v>
      </c>
      <c r="J67" s="568"/>
      <c r="K67" s="326" t="s">
        <v>25</v>
      </c>
      <c r="L67" s="571">
        <f>IFERROR(INDEX('Data Annex'!$K$1:$AO$5000,MATCH(L$46&amp;"|"&amp;$B67,'Data Annex'!$K$1:$K$5000,0),MATCH(L$47,'Data Annex'!$K$1:$AO$1,0)),"")</f>
        <v>0.4699072333</v>
      </c>
      <c r="M67" s="313">
        <f>IFERROR(INDEX('Data Annex'!$K$1:$AO$5000,MATCH(M$46&amp;"|"&amp;$B67,'Data Annex'!$K$1:$K$5000,0),MATCH(M$47,'Data Annex'!$K$1:$AO$1,0)),"")</f>
        <v>0.42650704090000002</v>
      </c>
      <c r="N67" s="313">
        <f>IFERROR(INDEX('Data Annex'!$K$1:$AO$5000,MATCH(N$46&amp;"|"&amp;$B67,'Data Annex'!$K$1:$K$5000,0),MATCH(N$47,'Data Annex'!$K$1:$AO$1,0)),"")</f>
        <v>0.41510068210000001</v>
      </c>
      <c r="O67" s="318">
        <f>IFERROR(INDEX('Data Annex'!$K$1:$AO$5000,MATCH(O$46&amp;"|"&amp;$B67,'Data Annex'!$K$1:$K$5000,0),MATCH(O$47,'Data Annex'!$K$1:$AO$1,0)),"")</f>
        <v>0.42541101520000002</v>
      </c>
      <c r="P67" s="250"/>
      <c r="Q67" s="326" t="s">
        <v>25</v>
      </c>
      <c r="R67" s="569">
        <f>IFERROR(INDEX('Data Annex'!$K$1:$AO$5000,MATCH(R$46&amp;"|"&amp;$B67,'Data Annex'!$K$1:$K$5000,0),MATCH(R$47,'Data Annex'!$K$1:$AO$1,0)),"")</f>
        <v>46.589944541000001</v>
      </c>
      <c r="S67" s="570">
        <f>IFERROR(INDEX('Data Annex'!$K$1:$AO$5000,MATCH(S$46&amp;"|"&amp;$B67,'Data Annex'!$K$1:$K$5000,0),MATCH(S$47,'Data Annex'!$K$1:$AO$1,0)),"")</f>
        <v>47.951163524999998</v>
      </c>
      <c r="T67" s="570">
        <f>IFERROR(INDEX('Data Annex'!$K$1:$AO$5000,MATCH(T$46&amp;"|"&amp;$B67,'Data Annex'!$K$1:$K$5000,0),MATCH(T$47,'Data Annex'!$K$1:$AO$1,0)),"")</f>
        <v>44.508480016</v>
      </c>
      <c r="U67" s="570">
        <f>IFERROR(INDEX('Data Annex'!$K$1:$AO$5000,MATCH(U$46&amp;"|"&amp;$B67,'Data Annex'!$K$1:$K$5000,0),MATCH(U$47,'Data Annex'!$K$1:$AO$1,0)),"")</f>
        <v>47.730234944999999</v>
      </c>
      <c r="V67" s="313">
        <f>IFERROR(INDEX('Data Annex'!$K$1:$AO$5000,MATCH(V$46&amp;"|"&amp;$B67,'Data Annex'!$K$1:$K$5000,0),MATCH(V$47,'Data Annex'!$K$1:$AO$1,0)),"")</f>
        <v>0.19264056509999999</v>
      </c>
      <c r="W67" s="313">
        <f>IFERROR(INDEX('Data Annex'!$K$1:$AO$5000,MATCH(W$46&amp;"|"&amp;$B67,'Data Annex'!$K$1:$K$5000,0),MATCH(W$47,'Data Annex'!$K$1:$AO$1,0)),"")</f>
        <v>0.17942764929999999</v>
      </c>
      <c r="X67" s="313">
        <f>IFERROR(INDEX('Data Annex'!$K$1:$AO$5000,MATCH(X$46&amp;"|"&amp;$B67,'Data Annex'!$K$1:$K$5000,0),MATCH(X$47,'Data Annex'!$K$1:$AO$1,0)),"")</f>
        <v>0.19133795940000001</v>
      </c>
      <c r="Y67" s="318">
        <f>IFERROR(INDEX('Data Annex'!$K$1:$AO$5000,MATCH(Y$46&amp;"|"&amp;$B67,'Data Annex'!$K$1:$K$5000,0),MATCH(Y$47,'Data Annex'!$K$1:$AO$1,0)),"")</f>
        <v>0.1720701593</v>
      </c>
      <c r="Z67" s="313">
        <f>IFERROR(INDEX('Data Annex'!$K$1:$AO$5000,MATCH(Z$46&amp;"|"&amp;$B67,'Data Annex'!$K$1:$K$5000,0),MATCH(Z$47,'Data Annex'!$K$1:$AO$1,0)),"")</f>
        <v>0.73483591079999999</v>
      </c>
      <c r="AA67" s="313">
        <f>IFERROR(INDEX('Data Annex'!$K$1:$AO$5000,MATCH(AA$46&amp;"|"&amp;$B67,'Data Annex'!$K$1:$K$5000,0),MATCH(AA$47,'Data Annex'!$K$1:$AO$1,0)),"")</f>
        <v>0.74753163489999996</v>
      </c>
      <c r="AB67" s="313">
        <f>IFERROR(INDEX('Data Annex'!$K$1:$AO$5000,MATCH(AB$46&amp;"|"&amp;$B67,'Data Annex'!$K$1:$K$5000,0),MATCH(AB$47,'Data Annex'!$K$1:$AO$1,0)),"")</f>
        <v>0.7273700837</v>
      </c>
      <c r="AC67" s="318">
        <f>IFERROR(INDEX('Data Annex'!$K$1:$AO$5000,MATCH(AC$46&amp;"|"&amp;$B67,'Data Annex'!$K$1:$K$5000,0),MATCH(AC$47,'Data Annex'!$K$1:$AO$1,0)),"")</f>
        <v>0.75762573649999998</v>
      </c>
      <c r="BW67" s="1"/>
      <c r="BX67" s="1"/>
      <c r="BY67" s="1"/>
      <c r="BZ67" s="1"/>
    </row>
    <row r="68" spans="1:78" ht="21" customHeight="1" x14ac:dyDescent="0.25">
      <c r="A68" s="2">
        <v>17</v>
      </c>
      <c r="B68" s="2" t="s">
        <v>1702</v>
      </c>
      <c r="D68" s="678" t="s">
        <v>1702</v>
      </c>
      <c r="E68" s="679"/>
      <c r="F68" s="572">
        <f>IFERROR(INDEX('Data Annex'!$K$1:$AO$5000,MATCH(F$46&amp;"|"&amp;$B68,'Data Annex'!$K$1:$K$5000,0),MATCH(F$47,'Data Annex'!$K$1:$AO$1,0)),"")</f>
        <v>24.011632176999999</v>
      </c>
      <c r="G68" s="573">
        <f>IFERROR(INDEX('Data Annex'!$K$1:$AO$5000,MATCH(G$46&amp;"|"&amp;$B68,'Data Annex'!$K$1:$K$5000,0),MATCH(G$47,'Data Annex'!$K$1:$AO$1,0)),"")</f>
        <v>22.754439538</v>
      </c>
      <c r="H68" s="573">
        <f>IFERROR(INDEX('Data Annex'!$K$1:$AO$5000,MATCH(H$46&amp;"|"&amp;$B68,'Data Annex'!$K$1:$K$5000,0),MATCH(H$47,'Data Annex'!$K$1:$AO$1,0)),"")</f>
        <v>21.588502146</v>
      </c>
      <c r="I68" s="573">
        <f>IFERROR(INDEX('Data Annex'!$K$1:$AO$5000,MATCH(I$46&amp;"|"&amp;$B68,'Data Annex'!$K$1:$K$5000,0),MATCH(I$47,'Data Annex'!$K$1:$AO$1,0)),"")</f>
        <v>21.709265156000001</v>
      </c>
      <c r="J68" s="568"/>
      <c r="K68" s="326" t="s">
        <v>1702</v>
      </c>
      <c r="L68" s="574">
        <f>IFERROR(INDEX('Data Annex'!$K$1:$AO$5000,MATCH(L$46&amp;"|"&amp;$B68,'Data Annex'!$K$1:$K$5000,0),MATCH(L$47,'Data Annex'!$K$1:$AO$1,0)),"")</f>
        <v>0.60477157680000004</v>
      </c>
      <c r="M68" s="470">
        <f>IFERROR(INDEX('Data Annex'!$K$1:$AO$5000,MATCH(M$46&amp;"|"&amp;$B68,'Data Annex'!$K$1:$K$5000,0),MATCH(M$47,'Data Annex'!$K$1:$AO$1,0)),"")</f>
        <v>0.65360858759999996</v>
      </c>
      <c r="N68" s="470">
        <f>IFERROR(INDEX('Data Annex'!$K$1:$AO$5000,MATCH(N$46&amp;"|"&amp;$B68,'Data Annex'!$K$1:$K$5000,0),MATCH(N$47,'Data Annex'!$K$1:$AO$1,0)),"")</f>
        <v>0.64375682889999997</v>
      </c>
      <c r="O68" s="319">
        <f>IFERROR(INDEX('Data Annex'!$K$1:$AO$5000,MATCH(O$46&amp;"|"&amp;$B68,'Data Annex'!$K$1:$K$5000,0),MATCH(O$47,'Data Annex'!$K$1:$AO$1,0)),"")</f>
        <v>0.64726379690000002</v>
      </c>
      <c r="P68" s="250"/>
      <c r="Q68" s="326" t="s">
        <v>1702</v>
      </c>
      <c r="R68" s="572">
        <f>IFERROR(INDEX('Data Annex'!$K$1:$AO$5000,MATCH(R$46&amp;"|"&amp;$B68,'Data Annex'!$K$1:$K$5000,0),MATCH(R$47,'Data Annex'!$K$1:$AO$1,0)),"")</f>
        <v>2.1518981829000001</v>
      </c>
      <c r="S68" s="573">
        <f>IFERROR(INDEX('Data Annex'!$K$1:$AO$5000,MATCH(S$46&amp;"|"&amp;$B68,'Data Annex'!$K$1:$K$5000,0),MATCH(S$47,'Data Annex'!$K$1:$AO$1,0)),"")</f>
        <v>1.9787647987000001</v>
      </c>
      <c r="T68" s="573">
        <f>IFERROR(INDEX('Data Annex'!$K$1:$AO$5000,MATCH(T$46&amp;"|"&amp;$B68,'Data Annex'!$K$1:$K$5000,0),MATCH(T$47,'Data Annex'!$K$1:$AO$1,0)),"")</f>
        <v>1.6321727994999999</v>
      </c>
      <c r="U68" s="573">
        <f>IFERROR(INDEX('Data Annex'!$K$1:$AO$5000,MATCH(U$46&amp;"|"&amp;$B68,'Data Annex'!$K$1:$K$5000,0),MATCH(U$47,'Data Annex'!$K$1:$AO$1,0)),"")</f>
        <v>1.7271160058999999</v>
      </c>
      <c r="V68" s="470">
        <f>IFERROR(INDEX('Data Annex'!$K$1:$AO$5000,MATCH(V$46&amp;"|"&amp;$B68,'Data Annex'!$K$1:$K$5000,0),MATCH(V$47,'Data Annex'!$K$1:$AO$1,0)),"")</f>
        <v>0.13362879690000001</v>
      </c>
      <c r="W68" s="470">
        <f>IFERROR(INDEX('Data Annex'!$K$1:$AO$5000,MATCH(W$46&amp;"|"&amp;$B68,'Data Annex'!$K$1:$K$5000,0),MATCH(W$47,'Data Annex'!$K$1:$AO$1,0)),"")</f>
        <v>0.1431757193</v>
      </c>
      <c r="X68" s="470">
        <f>IFERROR(INDEX('Data Annex'!$K$1:$AO$5000,MATCH(X$46&amp;"|"&amp;$B68,'Data Annex'!$K$1:$K$5000,0),MATCH(X$47,'Data Annex'!$K$1:$AO$1,0)),"")</f>
        <v>0.16469526940000001</v>
      </c>
      <c r="Y68" s="319">
        <f>IFERROR(INDEX('Data Annex'!$K$1:$AO$5000,MATCH(Y$46&amp;"|"&amp;$B68,'Data Annex'!$K$1:$K$5000,0),MATCH(Y$47,'Data Annex'!$K$1:$AO$1,0)),"")</f>
        <v>0.191617711</v>
      </c>
      <c r="Z68" s="470">
        <f>IFERROR(INDEX('Data Annex'!$K$1:$AO$5000,MATCH(Z$46&amp;"|"&amp;$B68,'Data Annex'!$K$1:$K$5000,0),MATCH(Z$47,'Data Annex'!$K$1:$AO$1,0)),"")</f>
        <v>0.77925910060000003</v>
      </c>
      <c r="AA68" s="470">
        <f>IFERROR(INDEX('Data Annex'!$K$1:$AO$5000,MATCH(AA$46&amp;"|"&amp;$B68,'Data Annex'!$K$1:$K$5000,0),MATCH(AA$47,'Data Annex'!$K$1:$AO$1,0)),"")</f>
        <v>0.79170187560000005</v>
      </c>
      <c r="AB68" s="470">
        <f>IFERROR(INDEX('Data Annex'!$K$1:$AO$5000,MATCH(AB$46&amp;"|"&amp;$B68,'Data Annex'!$K$1:$K$5000,0),MATCH(AB$47,'Data Annex'!$K$1:$AO$1,0)),"")</f>
        <v>0.77066253149999997</v>
      </c>
      <c r="AC68" s="319">
        <f>IFERROR(INDEX('Data Annex'!$K$1:$AO$5000,MATCH(AC$46&amp;"|"&amp;$B68,'Data Annex'!$K$1:$K$5000,0),MATCH(AC$47,'Data Annex'!$K$1:$AO$1,0)),"")</f>
        <v>0.7316916242</v>
      </c>
      <c r="BW68" s="1"/>
      <c r="BX68" s="1"/>
      <c r="BY68" s="1"/>
      <c r="BZ68" s="1"/>
    </row>
    <row r="69" spans="1:78" ht="21" customHeight="1" x14ac:dyDescent="0.25">
      <c r="A69" s="2">
        <v>18</v>
      </c>
      <c r="B69" s="2" t="s">
        <v>26</v>
      </c>
      <c r="D69" s="678" t="s">
        <v>26</v>
      </c>
      <c r="E69" s="679"/>
      <c r="F69" s="569">
        <f>IFERROR(INDEX('Data Annex'!$K$1:$AO$5000,MATCH(F$46&amp;"|"&amp;$B69,'Data Annex'!$K$1:$K$5000,0),MATCH(F$47,'Data Annex'!$K$1:$AO$1,0)),"")</f>
        <v>2288.1756092999999</v>
      </c>
      <c r="G69" s="570">
        <f>IFERROR(INDEX('Data Annex'!$K$1:$AO$5000,MATCH(G$46&amp;"|"&amp;$B69,'Data Annex'!$K$1:$K$5000,0),MATCH(G$47,'Data Annex'!$K$1:$AO$1,0)),"")</f>
        <v>2236.2838299</v>
      </c>
      <c r="H69" s="570">
        <f>IFERROR(INDEX('Data Annex'!$K$1:$AO$5000,MATCH(H$46&amp;"|"&amp;$B69,'Data Annex'!$K$1:$K$5000,0),MATCH(H$47,'Data Annex'!$K$1:$AO$1,0)),"")</f>
        <v>2280.3974956000002</v>
      </c>
      <c r="I69" s="570">
        <f>IFERROR(INDEX('Data Annex'!$K$1:$AO$5000,MATCH(I$46&amp;"|"&amp;$B69,'Data Annex'!$K$1:$K$5000,0),MATCH(I$47,'Data Annex'!$K$1:$AO$1,0)),"")</f>
        <v>2357.5626360000001</v>
      </c>
      <c r="J69" s="568"/>
      <c r="K69" s="326" t="s">
        <v>26</v>
      </c>
      <c r="L69" s="571">
        <f>IFERROR(INDEX('Data Annex'!$K$1:$AO$5000,MATCH(L$46&amp;"|"&amp;$B69,'Data Annex'!$K$1:$K$5000,0),MATCH(L$47,'Data Annex'!$K$1:$AO$1,0)),"")</f>
        <v>0.28634438620000002</v>
      </c>
      <c r="M69" s="313">
        <f>IFERROR(INDEX('Data Annex'!$K$1:$AO$5000,MATCH(M$46&amp;"|"&amp;$B69,'Data Annex'!$K$1:$K$5000,0),MATCH(M$47,'Data Annex'!$K$1:$AO$1,0)),"")</f>
        <v>0.2938308858</v>
      </c>
      <c r="N69" s="313">
        <f>IFERROR(INDEX('Data Annex'!$K$1:$AO$5000,MATCH(N$46&amp;"|"&amp;$B69,'Data Annex'!$K$1:$K$5000,0),MATCH(N$47,'Data Annex'!$K$1:$AO$1,0)),"")</f>
        <v>0.31507191890000003</v>
      </c>
      <c r="O69" s="318">
        <f>IFERROR(INDEX('Data Annex'!$K$1:$AO$5000,MATCH(O$46&amp;"|"&amp;$B69,'Data Annex'!$K$1:$K$5000,0),MATCH(O$47,'Data Annex'!$K$1:$AO$1,0)),"")</f>
        <v>0.3156541128</v>
      </c>
      <c r="P69" s="250"/>
      <c r="Q69" s="326" t="s">
        <v>26</v>
      </c>
      <c r="R69" s="569">
        <f>IFERROR(INDEX('Data Annex'!$K$1:$AO$5000,MATCH(R$46&amp;"|"&amp;$B69,'Data Annex'!$K$1:$K$5000,0),MATCH(R$47,'Data Annex'!$K$1:$AO$1,0)),"")</f>
        <v>600.49781009000003</v>
      </c>
      <c r="S69" s="570">
        <f>IFERROR(INDEX('Data Annex'!$K$1:$AO$5000,MATCH(S$46&amp;"|"&amp;$B69,'Data Annex'!$K$1:$K$5000,0),MATCH(S$47,'Data Annex'!$K$1:$AO$1,0)),"")</f>
        <v>562.99449017999996</v>
      </c>
      <c r="T69" s="570">
        <f>IFERROR(INDEX('Data Annex'!$K$1:$AO$5000,MATCH(T$46&amp;"|"&amp;$B69,'Data Annex'!$K$1:$K$5000,0),MATCH(T$47,'Data Annex'!$K$1:$AO$1,0)),"")</f>
        <v>571.58447179999996</v>
      </c>
      <c r="U69" s="570">
        <f>IFERROR(INDEX('Data Annex'!$K$1:$AO$5000,MATCH(U$46&amp;"|"&amp;$B69,'Data Annex'!$K$1:$K$5000,0),MATCH(U$47,'Data Annex'!$K$1:$AO$1,0)),"")</f>
        <v>616.57407994000005</v>
      </c>
      <c r="V69" s="313">
        <f>IFERROR(INDEX('Data Annex'!$K$1:$AO$5000,MATCH(V$46&amp;"|"&amp;$B69,'Data Annex'!$K$1:$K$5000,0),MATCH(V$47,'Data Annex'!$K$1:$AO$1,0)),"")</f>
        <v>8.47348728E-2</v>
      </c>
      <c r="W69" s="313">
        <f>IFERROR(INDEX('Data Annex'!$K$1:$AO$5000,MATCH(W$46&amp;"|"&amp;$B69,'Data Annex'!$K$1:$K$5000,0),MATCH(W$47,'Data Annex'!$K$1:$AO$1,0)),"")</f>
        <v>8.99936135E-2</v>
      </c>
      <c r="X69" s="313">
        <f>IFERROR(INDEX('Data Annex'!$K$1:$AO$5000,MATCH(X$46&amp;"|"&amp;$B69,'Data Annex'!$K$1:$K$5000,0),MATCH(X$47,'Data Annex'!$K$1:$AO$1,0)),"")</f>
        <v>8.3467243699999999E-2</v>
      </c>
      <c r="Y69" s="318">
        <f>IFERROR(INDEX('Data Annex'!$K$1:$AO$5000,MATCH(Y$46&amp;"|"&amp;$B69,'Data Annex'!$K$1:$K$5000,0),MATCH(Y$47,'Data Annex'!$K$1:$AO$1,0)),"")</f>
        <v>8.0094089300000004E-2</v>
      </c>
      <c r="Z69" s="313">
        <f>IFERROR(INDEX('Data Annex'!$K$1:$AO$5000,MATCH(Z$46&amp;"|"&amp;$B69,'Data Annex'!$K$1:$K$5000,0),MATCH(Z$47,'Data Annex'!$K$1:$AO$1,0)),"")</f>
        <v>0.64892668440000001</v>
      </c>
      <c r="AA69" s="313">
        <f>IFERROR(INDEX('Data Annex'!$K$1:$AO$5000,MATCH(AA$46&amp;"|"&amp;$B69,'Data Annex'!$K$1:$K$5000,0),MATCH(AA$47,'Data Annex'!$K$1:$AO$1,0)),"")</f>
        <v>0.69826986999999996</v>
      </c>
      <c r="AB69" s="313">
        <f>IFERROR(INDEX('Data Annex'!$K$1:$AO$5000,MATCH(AB$46&amp;"|"&amp;$B69,'Data Annex'!$K$1:$K$5000,0),MATCH(AB$47,'Data Annex'!$K$1:$AO$1,0)),"")</f>
        <v>0.63334423620000002</v>
      </c>
      <c r="AC69" s="318">
        <f>IFERROR(INDEX('Data Annex'!$K$1:$AO$5000,MATCH(AC$46&amp;"|"&amp;$B69,'Data Annex'!$K$1:$K$5000,0),MATCH(AC$47,'Data Annex'!$K$1:$AO$1,0)),"")</f>
        <v>0.63824563069999996</v>
      </c>
      <c r="BW69" s="1"/>
      <c r="BX69" s="1"/>
      <c r="BY69" s="1"/>
      <c r="BZ69" s="1"/>
    </row>
    <row r="70" spans="1:78" ht="21" customHeight="1" x14ac:dyDescent="0.25">
      <c r="A70" s="2">
        <v>19</v>
      </c>
      <c r="B70" s="2" t="s">
        <v>99</v>
      </c>
      <c r="D70" s="678" t="s">
        <v>99</v>
      </c>
      <c r="E70" s="679"/>
      <c r="F70" s="572">
        <f>IFERROR(INDEX('Data Annex'!$K$1:$AO$5000,MATCH(F$46&amp;"|"&amp;$B70,'Data Annex'!$K$1:$K$5000,0),MATCH(F$47,'Data Annex'!$K$1:$AO$1,0)),"")</f>
        <v>18.161114000000001</v>
      </c>
      <c r="G70" s="573">
        <f>IFERROR(INDEX('Data Annex'!$K$1:$AO$5000,MATCH(G$46&amp;"|"&amp;$B70,'Data Annex'!$K$1:$K$5000,0),MATCH(G$47,'Data Annex'!$K$1:$AO$1,0)),"")</f>
        <v>19.591783</v>
      </c>
      <c r="H70" s="573">
        <f>IFERROR(INDEX('Data Annex'!$K$1:$AO$5000,MATCH(H$46&amp;"|"&amp;$B70,'Data Annex'!$K$1:$K$5000,0),MATCH(H$47,'Data Annex'!$K$1:$AO$1,0)),"")</f>
        <v>20.025832999999999</v>
      </c>
      <c r="I70" s="573">
        <f>IFERROR(INDEX('Data Annex'!$K$1:$AO$5000,MATCH(I$46&amp;"|"&amp;$B70,'Data Annex'!$K$1:$K$5000,0),MATCH(I$47,'Data Annex'!$K$1:$AO$1,0)),"")</f>
        <v>21.236215999999999</v>
      </c>
      <c r="J70" s="568"/>
      <c r="K70" s="326" t="s">
        <v>99</v>
      </c>
      <c r="L70" s="574">
        <f>IFERROR(INDEX('Data Annex'!$K$1:$AO$5000,MATCH(L$46&amp;"|"&amp;$B70,'Data Annex'!$K$1:$K$5000,0),MATCH(L$47,'Data Annex'!$K$1:$AO$1,0)),"")</f>
        <v>0</v>
      </c>
      <c r="M70" s="470">
        <f>IFERROR(INDEX('Data Annex'!$K$1:$AO$5000,MATCH(M$46&amp;"|"&amp;$B70,'Data Annex'!$K$1:$K$5000,0),MATCH(M$47,'Data Annex'!$K$1:$AO$1,0)),"")</f>
        <v>0</v>
      </c>
      <c r="N70" s="470">
        <f>IFERROR(INDEX('Data Annex'!$K$1:$AO$5000,MATCH(N$46&amp;"|"&amp;$B70,'Data Annex'!$K$1:$K$5000,0),MATCH(N$47,'Data Annex'!$K$1:$AO$1,0)),"")</f>
        <v>0</v>
      </c>
      <c r="O70" s="319">
        <f>IFERROR(INDEX('Data Annex'!$K$1:$AO$5000,MATCH(O$46&amp;"|"&amp;$B70,'Data Annex'!$K$1:$K$5000,0),MATCH(O$47,'Data Annex'!$K$1:$AO$1,0)),"")</f>
        <v>0</v>
      </c>
      <c r="P70" s="250"/>
      <c r="Q70" s="326" t="s">
        <v>99</v>
      </c>
      <c r="R70" s="572">
        <f>IFERROR(INDEX('Data Annex'!$K$1:$AO$5000,MATCH(R$46&amp;"|"&amp;$B70,'Data Annex'!$K$1:$K$5000,0),MATCH(R$47,'Data Annex'!$K$1:$AO$1,0)),"")</f>
        <v>2.2761680000000002</v>
      </c>
      <c r="S70" s="573">
        <f>IFERROR(INDEX('Data Annex'!$K$1:$AO$5000,MATCH(S$46&amp;"|"&amp;$B70,'Data Annex'!$K$1:$K$5000,0),MATCH(S$47,'Data Annex'!$K$1:$AO$1,0)),"")</f>
        <v>2.139796</v>
      </c>
      <c r="T70" s="573">
        <f>IFERROR(INDEX('Data Annex'!$K$1:$AO$5000,MATCH(T$46&amp;"|"&amp;$B70,'Data Annex'!$K$1:$K$5000,0),MATCH(T$47,'Data Annex'!$K$1:$AO$1,0)),"")</f>
        <v>1.9581729999999999</v>
      </c>
      <c r="U70" s="573">
        <f>IFERROR(INDEX('Data Annex'!$K$1:$AO$5000,MATCH(U$46&amp;"|"&amp;$B70,'Data Annex'!$K$1:$K$5000,0),MATCH(U$47,'Data Annex'!$K$1:$AO$1,0)),"")</f>
        <v>2.276767</v>
      </c>
      <c r="V70" s="470">
        <f>IFERROR(INDEX('Data Annex'!$K$1:$AO$5000,MATCH(V$46&amp;"|"&amp;$B70,'Data Annex'!$K$1:$K$5000,0),MATCH(V$47,'Data Annex'!$K$1:$AO$1,0)),"")</f>
        <v>0.21805024940000001</v>
      </c>
      <c r="W70" s="470">
        <f>IFERROR(INDEX('Data Annex'!$K$1:$AO$5000,MATCH(W$46&amp;"|"&amp;$B70,'Data Annex'!$K$1:$K$5000,0),MATCH(W$47,'Data Annex'!$K$1:$AO$1,0)),"")</f>
        <v>0.22776563750000001</v>
      </c>
      <c r="X70" s="470">
        <f>IFERROR(INDEX('Data Annex'!$K$1:$AO$5000,MATCH(X$46&amp;"|"&amp;$B70,'Data Annex'!$K$1:$K$5000,0),MATCH(X$47,'Data Annex'!$K$1:$AO$1,0)),"")</f>
        <v>0.22925247160000001</v>
      </c>
      <c r="Y70" s="319">
        <f>IFERROR(INDEX('Data Annex'!$K$1:$AO$5000,MATCH(Y$46&amp;"|"&amp;$B70,'Data Annex'!$K$1:$K$5000,0),MATCH(Y$47,'Data Annex'!$K$1:$AO$1,0)),"")</f>
        <v>0.18209197520000001</v>
      </c>
      <c r="Z70" s="470">
        <f>IFERROR(INDEX('Data Annex'!$K$1:$AO$5000,MATCH(Z$46&amp;"|"&amp;$B70,'Data Annex'!$K$1:$K$5000,0),MATCH(Z$47,'Data Annex'!$K$1:$AO$1,0)),"")</f>
        <v>0.76181459370000004</v>
      </c>
      <c r="AA70" s="470">
        <f>IFERROR(INDEX('Data Annex'!$K$1:$AO$5000,MATCH(AA$46&amp;"|"&amp;$B70,'Data Annex'!$K$1:$K$5000,0),MATCH(AA$47,'Data Annex'!$K$1:$AO$1,0)),"")</f>
        <v>0.76102394809999996</v>
      </c>
      <c r="AB70" s="470">
        <f>IFERROR(INDEX('Data Annex'!$K$1:$AO$5000,MATCH(AB$46&amp;"|"&amp;$B70,'Data Annex'!$K$1:$K$5000,0),MATCH(AB$47,'Data Annex'!$K$1:$AO$1,0)),"")</f>
        <v>0.75354118349999999</v>
      </c>
      <c r="AC70" s="319">
        <f>IFERROR(INDEX('Data Annex'!$K$1:$AO$5000,MATCH(AC$46&amp;"|"&amp;$B70,'Data Annex'!$K$1:$K$5000,0),MATCH(AC$47,'Data Annex'!$K$1:$AO$1,0)),"")</f>
        <v>0.79976255799999996</v>
      </c>
      <c r="BW70" s="1"/>
      <c r="BX70" s="1"/>
      <c r="BY70" s="1"/>
      <c r="BZ70" s="1"/>
    </row>
    <row r="71" spans="1:78" ht="21" customHeight="1" x14ac:dyDescent="0.25">
      <c r="A71" s="2">
        <v>20</v>
      </c>
      <c r="B71" s="2" t="s">
        <v>95</v>
      </c>
      <c r="D71" s="678" t="s">
        <v>95</v>
      </c>
      <c r="E71" s="679"/>
      <c r="F71" s="569">
        <f>IFERROR(INDEX('Data Annex'!$K$1:$AO$5000,MATCH(F$46&amp;"|"&amp;$B71,'Data Annex'!$K$1:$K$5000,0),MATCH(F$47,'Data Annex'!$K$1:$AO$1,0)),"")</f>
        <v>217.67512223</v>
      </c>
      <c r="G71" s="570">
        <f>IFERROR(INDEX('Data Annex'!$K$1:$AO$5000,MATCH(G$46&amp;"|"&amp;$B71,'Data Annex'!$K$1:$K$5000,0),MATCH(G$47,'Data Annex'!$K$1:$AO$1,0)),"")</f>
        <v>218.85985285999999</v>
      </c>
      <c r="H71" s="570">
        <f>IFERROR(INDEX('Data Annex'!$K$1:$AO$5000,MATCH(H$46&amp;"|"&amp;$B71,'Data Annex'!$K$1:$K$5000,0),MATCH(H$47,'Data Annex'!$K$1:$AO$1,0)),"")</f>
        <v>216.04302913999999</v>
      </c>
      <c r="I71" s="570">
        <f>IFERROR(INDEX('Data Annex'!$K$1:$AO$5000,MATCH(I$46&amp;"|"&amp;$B71,'Data Annex'!$K$1:$K$5000,0),MATCH(I$47,'Data Annex'!$K$1:$AO$1,0)),"")</f>
        <v>206.24154238</v>
      </c>
      <c r="J71" s="568"/>
      <c r="K71" s="326" t="s">
        <v>95</v>
      </c>
      <c r="L71" s="571">
        <f>IFERROR(INDEX('Data Annex'!$K$1:$AO$5000,MATCH(L$46&amp;"|"&amp;$B71,'Data Annex'!$K$1:$K$5000,0),MATCH(L$47,'Data Annex'!$K$1:$AO$1,0)),"")</f>
        <v>0</v>
      </c>
      <c r="M71" s="313">
        <f>IFERROR(INDEX('Data Annex'!$K$1:$AO$5000,MATCH(M$46&amp;"|"&amp;$B71,'Data Annex'!$K$1:$K$5000,0),MATCH(M$47,'Data Annex'!$K$1:$AO$1,0)),"")</f>
        <v>0</v>
      </c>
      <c r="N71" s="313">
        <f>IFERROR(INDEX('Data Annex'!$K$1:$AO$5000,MATCH(N$46&amp;"|"&amp;$B71,'Data Annex'!$K$1:$K$5000,0),MATCH(N$47,'Data Annex'!$K$1:$AO$1,0)),"")</f>
        <v>0</v>
      </c>
      <c r="O71" s="318">
        <f>IFERROR(INDEX('Data Annex'!$K$1:$AO$5000,MATCH(O$46&amp;"|"&amp;$B71,'Data Annex'!$K$1:$K$5000,0),MATCH(O$47,'Data Annex'!$K$1:$AO$1,0)),"")</f>
        <v>0</v>
      </c>
      <c r="P71" s="250"/>
      <c r="Q71" s="326" t="s">
        <v>95</v>
      </c>
      <c r="R71" s="569">
        <f>IFERROR(INDEX('Data Annex'!$K$1:$AO$5000,MATCH(R$46&amp;"|"&amp;$B71,'Data Annex'!$K$1:$K$5000,0),MATCH(R$47,'Data Annex'!$K$1:$AO$1,0)),"")</f>
        <v>16.790696919999998</v>
      </c>
      <c r="S71" s="570">
        <f>IFERROR(INDEX('Data Annex'!$K$1:$AO$5000,MATCH(S$46&amp;"|"&amp;$B71,'Data Annex'!$K$1:$K$5000,0),MATCH(S$47,'Data Annex'!$K$1:$AO$1,0)),"")</f>
        <v>17.702798428000001</v>
      </c>
      <c r="T71" s="570">
        <f>IFERROR(INDEX('Data Annex'!$K$1:$AO$5000,MATCH(T$46&amp;"|"&amp;$B71,'Data Annex'!$K$1:$K$5000,0),MATCH(T$47,'Data Annex'!$K$1:$AO$1,0)),"")</f>
        <v>16.974056764</v>
      </c>
      <c r="U71" s="570">
        <f>IFERROR(INDEX('Data Annex'!$K$1:$AO$5000,MATCH(U$46&amp;"|"&amp;$B71,'Data Annex'!$K$1:$K$5000,0),MATCH(U$47,'Data Annex'!$K$1:$AO$1,0)),"")</f>
        <v>17.972938233000001</v>
      </c>
      <c r="V71" s="313">
        <f>IFERROR(INDEX('Data Annex'!$K$1:$AO$5000,MATCH(V$46&amp;"|"&amp;$B71,'Data Annex'!$K$1:$K$5000,0),MATCH(V$47,'Data Annex'!$K$1:$AO$1,0)),"")</f>
        <v>0.27233238990000003</v>
      </c>
      <c r="W71" s="313">
        <f>IFERROR(INDEX('Data Annex'!$K$1:$AO$5000,MATCH(W$46&amp;"|"&amp;$B71,'Data Annex'!$K$1:$K$5000,0),MATCH(W$47,'Data Annex'!$K$1:$AO$1,0)),"")</f>
        <v>0.25980614149999998</v>
      </c>
      <c r="X71" s="313">
        <f>IFERROR(INDEX('Data Annex'!$K$1:$AO$5000,MATCH(X$46&amp;"|"&amp;$B71,'Data Annex'!$K$1:$K$5000,0),MATCH(X$47,'Data Annex'!$K$1:$AO$1,0)),"")</f>
        <v>0.26510197210000003</v>
      </c>
      <c r="Y71" s="318">
        <f>IFERROR(INDEX('Data Annex'!$K$1:$AO$5000,MATCH(Y$46&amp;"|"&amp;$B71,'Data Annex'!$K$1:$K$5000,0),MATCH(Y$47,'Data Annex'!$K$1:$AO$1,0)),"")</f>
        <v>0.26611033760000002</v>
      </c>
      <c r="Z71" s="313">
        <f>IFERROR(INDEX('Data Annex'!$K$1:$AO$5000,MATCH(Z$46&amp;"|"&amp;$B71,'Data Annex'!$K$1:$K$5000,0),MATCH(Z$47,'Data Annex'!$K$1:$AO$1,0)),"")</f>
        <v>0.39878690709999998</v>
      </c>
      <c r="AA71" s="313">
        <f>IFERROR(INDEX('Data Annex'!$K$1:$AO$5000,MATCH(AA$46&amp;"|"&amp;$B71,'Data Annex'!$K$1:$K$5000,0),MATCH(AA$47,'Data Annex'!$K$1:$AO$1,0)),"")</f>
        <v>0.42242449840000001</v>
      </c>
      <c r="AB71" s="313">
        <f>IFERROR(INDEX('Data Annex'!$K$1:$AO$5000,MATCH(AB$46&amp;"|"&amp;$B71,'Data Annex'!$K$1:$K$5000,0),MATCH(AB$47,'Data Annex'!$K$1:$AO$1,0)),"")</f>
        <v>0.37453547380000002</v>
      </c>
      <c r="AC71" s="318">
        <f>IFERROR(INDEX('Data Annex'!$K$1:$AO$5000,MATCH(AC$46&amp;"|"&amp;$B71,'Data Annex'!$K$1:$K$5000,0),MATCH(AC$47,'Data Annex'!$K$1:$AO$1,0)),"")</f>
        <v>0.39012927009999998</v>
      </c>
      <c r="BW71" s="1"/>
      <c r="BX71" s="1"/>
      <c r="BY71" s="1"/>
      <c r="BZ71" s="1"/>
    </row>
    <row r="72" spans="1:78" ht="21" customHeight="1" x14ac:dyDescent="0.25">
      <c r="A72" s="2">
        <v>21</v>
      </c>
      <c r="B72" s="2" t="s">
        <v>100</v>
      </c>
      <c r="D72" s="678" t="s">
        <v>100</v>
      </c>
      <c r="E72" s="679"/>
      <c r="F72" s="572">
        <f>IFERROR(INDEX('Data Annex'!$K$1:$AO$5000,MATCH(F$46&amp;"|"&amp;$B72,'Data Annex'!$K$1:$K$5000,0),MATCH(F$47,'Data Annex'!$K$1:$AO$1,0)),"")</f>
        <v>11.496749419</v>
      </c>
      <c r="G72" s="573">
        <f>IFERROR(INDEX('Data Annex'!$K$1:$AO$5000,MATCH(G$46&amp;"|"&amp;$B72,'Data Annex'!$K$1:$K$5000,0),MATCH(G$47,'Data Annex'!$K$1:$AO$1,0)),"")</f>
        <v>11.879167842999999</v>
      </c>
      <c r="H72" s="573">
        <f>IFERROR(INDEX('Data Annex'!$K$1:$AO$5000,MATCH(H$46&amp;"|"&amp;$B72,'Data Annex'!$K$1:$K$5000,0),MATCH(H$47,'Data Annex'!$K$1:$AO$1,0)),"")</f>
        <v>12.342086124</v>
      </c>
      <c r="I72" s="573">
        <f>IFERROR(INDEX('Data Annex'!$K$1:$AO$5000,MATCH(I$46&amp;"|"&amp;$B72,'Data Annex'!$K$1:$K$5000,0),MATCH(I$47,'Data Annex'!$K$1:$AO$1,0)),"")</f>
        <v>13.878072739</v>
      </c>
      <c r="J72" s="568"/>
      <c r="K72" s="326" t="s">
        <v>100</v>
      </c>
      <c r="L72" s="574">
        <f>IFERROR(INDEX('Data Annex'!$K$1:$AO$5000,MATCH(L$46&amp;"|"&amp;$B72,'Data Annex'!$K$1:$K$5000,0),MATCH(L$47,'Data Annex'!$K$1:$AO$1,0)),"")</f>
        <v>0</v>
      </c>
      <c r="M72" s="470">
        <f>IFERROR(INDEX('Data Annex'!$K$1:$AO$5000,MATCH(M$46&amp;"|"&amp;$B72,'Data Annex'!$K$1:$K$5000,0),MATCH(M$47,'Data Annex'!$K$1:$AO$1,0)),"")</f>
        <v>0</v>
      </c>
      <c r="N72" s="470">
        <f>IFERROR(INDEX('Data Annex'!$K$1:$AO$5000,MATCH(N$46&amp;"|"&amp;$B72,'Data Annex'!$K$1:$K$5000,0),MATCH(N$47,'Data Annex'!$K$1:$AO$1,0)),"")</f>
        <v>0</v>
      </c>
      <c r="O72" s="319">
        <f>IFERROR(INDEX('Data Annex'!$K$1:$AO$5000,MATCH(O$46&amp;"|"&amp;$B72,'Data Annex'!$K$1:$K$5000,0),MATCH(O$47,'Data Annex'!$K$1:$AO$1,0)),"")</f>
        <v>0</v>
      </c>
      <c r="P72" s="250"/>
      <c r="Q72" s="326" t="s">
        <v>100</v>
      </c>
      <c r="R72" s="572">
        <f>IFERROR(INDEX('Data Annex'!$K$1:$AO$5000,MATCH(R$46&amp;"|"&amp;$B72,'Data Annex'!$K$1:$K$5000,0),MATCH(R$47,'Data Annex'!$K$1:$AO$1,0)),"")</f>
        <v>1.512333468</v>
      </c>
      <c r="S72" s="573">
        <f>IFERROR(INDEX('Data Annex'!$K$1:$AO$5000,MATCH(S$46&amp;"|"&amp;$B72,'Data Annex'!$K$1:$K$5000,0),MATCH(S$47,'Data Annex'!$K$1:$AO$1,0)),"")</f>
        <v>1.391841377</v>
      </c>
      <c r="T72" s="573">
        <f>IFERROR(INDEX('Data Annex'!$K$1:$AO$5000,MATCH(T$46&amp;"|"&amp;$B72,'Data Annex'!$K$1:$K$5000,0),MATCH(T$47,'Data Annex'!$K$1:$AO$1,0)),"")</f>
        <v>1.4496110719999999</v>
      </c>
      <c r="U72" s="573">
        <f>IFERROR(INDEX('Data Annex'!$K$1:$AO$5000,MATCH(U$46&amp;"|"&amp;$B72,'Data Annex'!$K$1:$K$5000,0),MATCH(U$47,'Data Annex'!$K$1:$AO$1,0)),"")</f>
        <v>1.4943745859999999</v>
      </c>
      <c r="V72" s="470">
        <f>IFERROR(INDEX('Data Annex'!$K$1:$AO$5000,MATCH(V$46&amp;"|"&amp;$B72,'Data Annex'!$K$1:$K$5000,0),MATCH(V$47,'Data Annex'!$K$1:$AO$1,0)),"")</f>
        <v>0.25320237179999999</v>
      </c>
      <c r="W72" s="470">
        <f>IFERROR(INDEX('Data Annex'!$K$1:$AO$5000,MATCH(W$46&amp;"|"&amp;$B72,'Data Annex'!$K$1:$K$5000,0),MATCH(W$47,'Data Annex'!$K$1:$AO$1,0)),"")</f>
        <v>0.27966479039999997</v>
      </c>
      <c r="X72" s="470">
        <f>IFERROR(INDEX('Data Annex'!$K$1:$AO$5000,MATCH(X$46&amp;"|"&amp;$B72,'Data Annex'!$K$1:$K$5000,0),MATCH(X$47,'Data Annex'!$K$1:$AO$1,0)),"")</f>
        <v>0.25591771829999999</v>
      </c>
      <c r="Y72" s="319">
        <f>IFERROR(INDEX('Data Annex'!$K$1:$AO$5000,MATCH(Y$46&amp;"|"&amp;$B72,'Data Annex'!$K$1:$K$5000,0),MATCH(Y$47,'Data Annex'!$K$1:$AO$1,0)),"")</f>
        <v>0.23775420659999999</v>
      </c>
      <c r="Z72" s="470">
        <f>IFERROR(INDEX('Data Annex'!$K$1:$AO$5000,MATCH(Z$46&amp;"|"&amp;$B72,'Data Annex'!$K$1:$K$5000,0),MATCH(Z$47,'Data Annex'!$K$1:$AO$1,0)),"")</f>
        <v>0.58790593729999996</v>
      </c>
      <c r="AA72" s="470">
        <f>IFERROR(INDEX('Data Annex'!$K$1:$AO$5000,MATCH(AA$46&amp;"|"&amp;$B72,'Data Annex'!$K$1:$K$5000,0),MATCH(AA$47,'Data Annex'!$K$1:$AO$1,0)),"")</f>
        <v>0.55295243029999996</v>
      </c>
      <c r="AB72" s="470">
        <f>IFERROR(INDEX('Data Annex'!$K$1:$AO$5000,MATCH(AB$46&amp;"|"&amp;$B72,'Data Annex'!$K$1:$K$5000,0),MATCH(AB$47,'Data Annex'!$K$1:$AO$1,0)),"")</f>
        <v>0.54693326799999997</v>
      </c>
      <c r="AC72" s="319">
        <f>IFERROR(INDEX('Data Annex'!$K$1:$AO$5000,MATCH(AC$46&amp;"|"&amp;$B72,'Data Annex'!$K$1:$K$5000,0),MATCH(AC$47,'Data Annex'!$K$1:$AO$1,0)),"")</f>
        <v>0.60124412009999995</v>
      </c>
      <c r="BW72" s="1"/>
      <c r="BX72" s="1"/>
      <c r="BY72" s="1"/>
      <c r="BZ72" s="1"/>
    </row>
    <row r="73" spans="1:78" ht="21" customHeight="1" x14ac:dyDescent="0.25">
      <c r="A73" s="2">
        <v>22</v>
      </c>
      <c r="B73" s="2" t="s">
        <v>27</v>
      </c>
      <c r="D73" s="678" t="s">
        <v>27</v>
      </c>
      <c r="E73" s="679"/>
      <c r="F73" s="569">
        <f>IFERROR(INDEX('Data Annex'!$K$1:$AO$5000,MATCH(F$46&amp;"|"&amp;$B73,'Data Annex'!$K$1:$K$5000,0),MATCH(F$47,'Data Annex'!$K$1:$AO$1,0)),"")</f>
        <v>19.177232755999999</v>
      </c>
      <c r="G73" s="570">
        <f>IFERROR(INDEX('Data Annex'!$K$1:$AO$5000,MATCH(G$46&amp;"|"&amp;$B73,'Data Annex'!$K$1:$K$5000,0),MATCH(G$47,'Data Annex'!$K$1:$AO$1,0)),"")</f>
        <v>19.280945261999999</v>
      </c>
      <c r="H73" s="570">
        <f>IFERROR(INDEX('Data Annex'!$K$1:$AO$5000,MATCH(H$46&amp;"|"&amp;$B73,'Data Annex'!$K$1:$K$5000,0),MATCH(H$47,'Data Annex'!$K$1:$AO$1,0)),"")</f>
        <v>19.915948864000001</v>
      </c>
      <c r="I73" s="570">
        <f>IFERROR(INDEX('Data Annex'!$K$1:$AO$5000,MATCH(I$46&amp;"|"&amp;$B73,'Data Annex'!$K$1:$K$5000,0),MATCH(I$47,'Data Annex'!$K$1:$AO$1,0)),"")</f>
        <v>20.603385999</v>
      </c>
      <c r="J73" s="568"/>
      <c r="K73" s="326" t="s">
        <v>27</v>
      </c>
      <c r="L73" s="571">
        <f>IFERROR(INDEX('Data Annex'!$K$1:$AO$5000,MATCH(L$46&amp;"|"&amp;$B73,'Data Annex'!$K$1:$K$5000,0),MATCH(L$47,'Data Annex'!$K$1:$AO$1,0)),"")</f>
        <v>0</v>
      </c>
      <c r="M73" s="313">
        <f>IFERROR(INDEX('Data Annex'!$K$1:$AO$5000,MATCH(M$46&amp;"|"&amp;$B73,'Data Annex'!$K$1:$K$5000,0),MATCH(M$47,'Data Annex'!$K$1:$AO$1,0)),"")</f>
        <v>0</v>
      </c>
      <c r="N73" s="313">
        <f>IFERROR(INDEX('Data Annex'!$K$1:$AO$5000,MATCH(N$46&amp;"|"&amp;$B73,'Data Annex'!$K$1:$K$5000,0),MATCH(N$47,'Data Annex'!$K$1:$AO$1,0)),"")</f>
        <v>0</v>
      </c>
      <c r="O73" s="318">
        <f>IFERROR(INDEX('Data Annex'!$K$1:$AO$5000,MATCH(O$46&amp;"|"&amp;$B73,'Data Annex'!$K$1:$K$5000,0),MATCH(O$47,'Data Annex'!$K$1:$AO$1,0)),"")</f>
        <v>0.61484370470000005</v>
      </c>
      <c r="P73" s="250"/>
      <c r="Q73" s="326" t="s">
        <v>27</v>
      </c>
      <c r="R73" s="569">
        <f>IFERROR(INDEX('Data Annex'!$K$1:$AO$5000,MATCH(R$46&amp;"|"&amp;$B73,'Data Annex'!$K$1:$K$5000,0),MATCH(R$47,'Data Annex'!$K$1:$AO$1,0)),"")</f>
        <v>2.6672988218999998</v>
      </c>
      <c r="S73" s="570">
        <f>IFERROR(INDEX('Data Annex'!$K$1:$AO$5000,MATCH(S$46&amp;"|"&amp;$B73,'Data Annex'!$K$1:$K$5000,0),MATCH(S$47,'Data Annex'!$K$1:$AO$1,0)),"")</f>
        <v>3.4402978628000001</v>
      </c>
      <c r="T73" s="570">
        <f>IFERROR(INDEX('Data Annex'!$K$1:$AO$5000,MATCH(T$46&amp;"|"&amp;$B73,'Data Annex'!$K$1:$K$5000,0),MATCH(T$47,'Data Annex'!$K$1:$AO$1,0)),"")</f>
        <v>2.7654424944999998</v>
      </c>
      <c r="U73" s="570">
        <f>IFERROR(INDEX('Data Annex'!$K$1:$AO$5000,MATCH(U$46&amp;"|"&amp;$B73,'Data Annex'!$K$1:$K$5000,0),MATCH(U$47,'Data Annex'!$K$1:$AO$1,0)),"")</f>
        <v>2.5399015908</v>
      </c>
      <c r="V73" s="313">
        <f>IFERROR(INDEX('Data Annex'!$K$1:$AO$5000,MATCH(V$46&amp;"|"&amp;$B73,'Data Annex'!$K$1:$K$5000,0),MATCH(V$47,'Data Annex'!$K$1:$AO$1,0)),"")</f>
        <v>0.33701309559999998</v>
      </c>
      <c r="W73" s="313">
        <f>IFERROR(INDEX('Data Annex'!$K$1:$AO$5000,MATCH(W$46&amp;"|"&amp;$B73,'Data Annex'!$K$1:$K$5000,0),MATCH(W$47,'Data Annex'!$K$1:$AO$1,0)),"")</f>
        <v>0.33051222260000002</v>
      </c>
      <c r="X73" s="313">
        <f>IFERROR(INDEX('Data Annex'!$K$1:$AO$5000,MATCH(X$46&amp;"|"&amp;$B73,'Data Annex'!$K$1:$K$5000,0),MATCH(X$47,'Data Annex'!$K$1:$AO$1,0)),"")</f>
        <v>0.38840553020000002</v>
      </c>
      <c r="Y73" s="318">
        <f>IFERROR(INDEX('Data Annex'!$K$1:$AO$5000,MATCH(Y$46&amp;"|"&amp;$B73,'Data Annex'!$K$1:$K$5000,0),MATCH(Y$47,'Data Annex'!$K$1:$AO$1,0)),"")</f>
        <v>0.38866407559999999</v>
      </c>
      <c r="Z73" s="313">
        <f>IFERROR(INDEX('Data Annex'!$K$1:$AO$5000,MATCH(Z$46&amp;"|"&amp;$B73,'Data Annex'!$K$1:$K$5000,0),MATCH(Z$47,'Data Annex'!$K$1:$AO$1,0)),"")</f>
        <v>0.45218131459999999</v>
      </c>
      <c r="AA73" s="313">
        <f>IFERROR(INDEX('Data Annex'!$K$1:$AO$5000,MATCH(AA$46&amp;"|"&amp;$B73,'Data Annex'!$K$1:$K$5000,0),MATCH(AA$47,'Data Annex'!$K$1:$AO$1,0)),"")</f>
        <v>0.50102682379999997</v>
      </c>
      <c r="AB73" s="313">
        <f>IFERROR(INDEX('Data Annex'!$K$1:$AO$5000,MATCH(AB$46&amp;"|"&amp;$B73,'Data Annex'!$K$1:$K$5000,0),MATCH(AB$47,'Data Annex'!$K$1:$AO$1,0)),"")</f>
        <v>0.49598367510000002</v>
      </c>
      <c r="AC73" s="318">
        <f>IFERROR(INDEX('Data Annex'!$K$1:$AO$5000,MATCH(AC$46&amp;"|"&amp;$B73,'Data Annex'!$K$1:$K$5000,0),MATCH(AC$47,'Data Annex'!$K$1:$AO$1,0)),"")</f>
        <v>0.46709699719999997</v>
      </c>
      <c r="BW73" s="1"/>
      <c r="BX73" s="1"/>
      <c r="BY73" s="1"/>
      <c r="BZ73" s="1"/>
    </row>
    <row r="74" spans="1:78" ht="21" customHeight="1" x14ac:dyDescent="0.25">
      <c r="A74" s="2">
        <v>23</v>
      </c>
      <c r="B74" s="2" t="s">
        <v>28</v>
      </c>
      <c r="D74" s="678" t="s">
        <v>28</v>
      </c>
      <c r="E74" s="679"/>
      <c r="F74" s="572">
        <f>IFERROR(INDEX('Data Annex'!$K$1:$AO$5000,MATCH(F$46&amp;"|"&amp;$B74,'Data Annex'!$K$1:$K$5000,0),MATCH(F$47,'Data Annex'!$K$1:$AO$1,0)),"")</f>
        <v>1989.6735937999999</v>
      </c>
      <c r="G74" s="573">
        <f>IFERROR(INDEX('Data Annex'!$K$1:$AO$5000,MATCH(G$46&amp;"|"&amp;$B74,'Data Annex'!$K$1:$K$5000,0),MATCH(G$47,'Data Annex'!$K$1:$AO$1,0)),"")</f>
        <v>1944.4340787000001</v>
      </c>
      <c r="H74" s="573">
        <f>IFERROR(INDEX('Data Annex'!$K$1:$AO$5000,MATCH(H$46&amp;"|"&amp;$B74,'Data Annex'!$K$1:$K$5000,0),MATCH(H$47,'Data Annex'!$K$1:$AO$1,0)),"")</f>
        <v>2086.4406336000002</v>
      </c>
      <c r="I74" s="573">
        <f>IFERROR(INDEX('Data Annex'!$K$1:$AO$5000,MATCH(I$46&amp;"|"&amp;$B74,'Data Annex'!$K$1:$K$5000,0),MATCH(I$47,'Data Annex'!$K$1:$AO$1,0)),"")</f>
        <v>2137.4392684999998</v>
      </c>
      <c r="J74" s="568"/>
      <c r="K74" s="326" t="s">
        <v>28</v>
      </c>
      <c r="L74" s="574">
        <f>IFERROR(INDEX('Data Annex'!$K$1:$AO$5000,MATCH(L$46&amp;"|"&amp;$B74,'Data Annex'!$K$1:$K$5000,0),MATCH(L$47,'Data Annex'!$K$1:$AO$1,0)),"")</f>
        <v>0.20260807719999999</v>
      </c>
      <c r="M74" s="470">
        <f>IFERROR(INDEX('Data Annex'!$K$1:$AO$5000,MATCH(M$46&amp;"|"&amp;$B74,'Data Annex'!$K$1:$K$5000,0),MATCH(M$47,'Data Annex'!$K$1:$AO$1,0)),"")</f>
        <v>0.2161118628</v>
      </c>
      <c r="N74" s="470">
        <f>IFERROR(INDEX('Data Annex'!$K$1:$AO$5000,MATCH(N$46&amp;"|"&amp;$B74,'Data Annex'!$K$1:$K$5000,0),MATCH(N$47,'Data Annex'!$K$1:$AO$1,0)),"")</f>
        <v>0.217412349</v>
      </c>
      <c r="O74" s="319">
        <f>IFERROR(INDEX('Data Annex'!$K$1:$AO$5000,MATCH(O$46&amp;"|"&amp;$B74,'Data Annex'!$K$1:$K$5000,0),MATCH(O$47,'Data Annex'!$K$1:$AO$1,0)),"")</f>
        <v>0.2185018836</v>
      </c>
      <c r="P74" s="250"/>
      <c r="Q74" s="326" t="s">
        <v>28</v>
      </c>
      <c r="R74" s="572">
        <f>IFERROR(INDEX('Data Annex'!$K$1:$AO$5000,MATCH(R$46&amp;"|"&amp;$B74,'Data Annex'!$K$1:$K$5000,0),MATCH(R$47,'Data Annex'!$K$1:$AO$1,0)),"")</f>
        <v>363.77087170999999</v>
      </c>
      <c r="S74" s="573">
        <f>IFERROR(INDEX('Data Annex'!$K$1:$AO$5000,MATCH(S$46&amp;"|"&amp;$B74,'Data Annex'!$K$1:$K$5000,0),MATCH(S$47,'Data Annex'!$K$1:$AO$1,0)),"")</f>
        <v>373.40157692999998</v>
      </c>
      <c r="T74" s="573">
        <f>IFERROR(INDEX('Data Annex'!$K$1:$AO$5000,MATCH(T$46&amp;"|"&amp;$B74,'Data Annex'!$K$1:$K$5000,0),MATCH(T$47,'Data Annex'!$K$1:$AO$1,0)),"")</f>
        <v>346.07535816000001</v>
      </c>
      <c r="U74" s="573">
        <f>IFERROR(INDEX('Data Annex'!$K$1:$AO$5000,MATCH(U$46&amp;"|"&amp;$B74,'Data Annex'!$K$1:$K$5000,0),MATCH(U$47,'Data Annex'!$K$1:$AO$1,0)),"")</f>
        <v>367.28867833999999</v>
      </c>
      <c r="V74" s="470">
        <f>IFERROR(INDEX('Data Annex'!$K$1:$AO$5000,MATCH(V$46&amp;"|"&amp;$B74,'Data Annex'!$K$1:$K$5000,0),MATCH(V$47,'Data Annex'!$K$1:$AO$1,0)),"")</f>
        <v>0.1611310775</v>
      </c>
      <c r="W74" s="470">
        <f>IFERROR(INDEX('Data Annex'!$K$1:$AO$5000,MATCH(W$46&amp;"|"&amp;$B74,'Data Annex'!$K$1:$K$5000,0),MATCH(W$47,'Data Annex'!$K$1:$AO$1,0)),"")</f>
        <v>0.1672784803</v>
      </c>
      <c r="X74" s="470">
        <f>IFERROR(INDEX('Data Annex'!$K$1:$AO$5000,MATCH(X$46&amp;"|"&amp;$B74,'Data Annex'!$K$1:$K$5000,0),MATCH(X$47,'Data Annex'!$K$1:$AO$1,0)),"")</f>
        <v>0.17911834800000001</v>
      </c>
      <c r="Y74" s="319">
        <f>IFERROR(INDEX('Data Annex'!$K$1:$AO$5000,MATCH(Y$46&amp;"|"&amp;$B74,'Data Annex'!$K$1:$K$5000,0),MATCH(Y$47,'Data Annex'!$K$1:$AO$1,0)),"")</f>
        <v>0.1706626145</v>
      </c>
      <c r="Z74" s="470">
        <f>IFERROR(INDEX('Data Annex'!$K$1:$AO$5000,MATCH(Z$46&amp;"|"&amp;$B74,'Data Annex'!$K$1:$K$5000,0),MATCH(Z$47,'Data Annex'!$K$1:$AO$1,0)),"")</f>
        <v>0.63916827259999998</v>
      </c>
      <c r="AA74" s="470">
        <f>IFERROR(INDEX('Data Annex'!$K$1:$AO$5000,MATCH(AA$46&amp;"|"&amp;$B74,'Data Annex'!$K$1:$K$5000,0),MATCH(AA$47,'Data Annex'!$K$1:$AO$1,0)),"")</f>
        <v>0.63054392650000002</v>
      </c>
      <c r="AB74" s="470">
        <f>IFERROR(INDEX('Data Annex'!$K$1:$AO$5000,MATCH(AB$46&amp;"|"&amp;$B74,'Data Annex'!$K$1:$K$5000,0),MATCH(AB$47,'Data Annex'!$K$1:$AO$1,0)),"")</f>
        <v>0.62749599219999996</v>
      </c>
      <c r="AC74" s="319">
        <f>IFERROR(INDEX('Data Annex'!$K$1:$AO$5000,MATCH(AC$46&amp;"|"&amp;$B74,'Data Annex'!$K$1:$K$5000,0),MATCH(AC$47,'Data Annex'!$K$1:$AO$1,0)),"")</f>
        <v>0.63268362160000002</v>
      </c>
      <c r="BW74" s="1"/>
      <c r="BX74" s="1"/>
      <c r="BY74" s="1"/>
      <c r="BZ74" s="1"/>
    </row>
    <row r="75" spans="1:78" ht="21" customHeight="1" x14ac:dyDescent="0.25">
      <c r="A75" s="2">
        <v>24</v>
      </c>
      <c r="B75" s="2" t="s">
        <v>29</v>
      </c>
      <c r="D75" s="678" t="s">
        <v>29</v>
      </c>
      <c r="E75" s="679"/>
      <c r="F75" s="569">
        <f>IFERROR(INDEX('Data Annex'!$K$1:$AO$5000,MATCH(F$46&amp;"|"&amp;$B75,'Data Annex'!$K$1:$K$5000,0),MATCH(F$47,'Data Annex'!$K$1:$AO$1,0)),"")</f>
        <v>287.72487674000001</v>
      </c>
      <c r="G75" s="570">
        <f>IFERROR(INDEX('Data Annex'!$K$1:$AO$5000,MATCH(G$46&amp;"|"&amp;$B75,'Data Annex'!$K$1:$K$5000,0),MATCH(G$47,'Data Annex'!$K$1:$AO$1,0)),"")</f>
        <v>276.10897616</v>
      </c>
      <c r="H75" s="570">
        <f>IFERROR(INDEX('Data Annex'!$K$1:$AO$5000,MATCH(H$46&amp;"|"&amp;$B75,'Data Annex'!$K$1:$K$5000,0),MATCH(H$47,'Data Annex'!$K$1:$AO$1,0)),"")</f>
        <v>277.95282150000003</v>
      </c>
      <c r="I75" s="570">
        <f>IFERROR(INDEX('Data Annex'!$K$1:$AO$5000,MATCH(I$46&amp;"|"&amp;$B75,'Data Annex'!$K$1:$K$5000,0),MATCH(I$47,'Data Annex'!$K$1:$AO$1,0)),"")</f>
        <v>278.42993894</v>
      </c>
      <c r="J75" s="568"/>
      <c r="K75" s="326" t="s">
        <v>29</v>
      </c>
      <c r="L75" s="571">
        <f>IFERROR(INDEX('Data Annex'!$K$1:$AO$5000,MATCH(L$46&amp;"|"&amp;$B75,'Data Annex'!$K$1:$K$5000,0),MATCH(L$47,'Data Annex'!$K$1:$AO$1,0)),"")</f>
        <v>0.50056958929999995</v>
      </c>
      <c r="M75" s="313">
        <f>IFERROR(INDEX('Data Annex'!$K$1:$AO$5000,MATCH(M$46&amp;"|"&amp;$B75,'Data Annex'!$K$1:$K$5000,0),MATCH(M$47,'Data Annex'!$K$1:$AO$1,0)),"")</f>
        <v>0.50420290960000003</v>
      </c>
      <c r="N75" s="313">
        <f>IFERROR(INDEX('Data Annex'!$K$1:$AO$5000,MATCH(N$46&amp;"|"&amp;$B75,'Data Annex'!$K$1:$K$5000,0),MATCH(N$47,'Data Annex'!$K$1:$AO$1,0)),"")</f>
        <v>0.53583961179999995</v>
      </c>
      <c r="O75" s="318">
        <f>IFERROR(INDEX('Data Annex'!$K$1:$AO$5000,MATCH(O$46&amp;"|"&amp;$B75,'Data Annex'!$K$1:$K$5000,0),MATCH(O$47,'Data Annex'!$K$1:$AO$1,0)),"")</f>
        <v>0.54913496910000004</v>
      </c>
      <c r="P75" s="250"/>
      <c r="Q75" s="326" t="s">
        <v>29</v>
      </c>
      <c r="R75" s="569">
        <f>IFERROR(INDEX('Data Annex'!$K$1:$AO$5000,MATCH(R$46&amp;"|"&amp;$B75,'Data Annex'!$K$1:$K$5000,0),MATCH(R$47,'Data Annex'!$K$1:$AO$1,0)),"")</f>
        <v>64.333967587000004</v>
      </c>
      <c r="S75" s="570">
        <f>IFERROR(INDEX('Data Annex'!$K$1:$AO$5000,MATCH(S$46&amp;"|"&amp;$B75,'Data Annex'!$K$1:$K$5000,0),MATCH(S$47,'Data Annex'!$K$1:$AO$1,0)),"")</f>
        <v>64.520382279000003</v>
      </c>
      <c r="T75" s="570">
        <f>IFERROR(INDEX('Data Annex'!$K$1:$AO$5000,MATCH(T$46&amp;"|"&amp;$B75,'Data Annex'!$K$1:$K$5000,0),MATCH(T$47,'Data Annex'!$K$1:$AO$1,0)),"")</f>
        <v>56.564237659</v>
      </c>
      <c r="U75" s="570">
        <f>IFERROR(INDEX('Data Annex'!$K$1:$AO$5000,MATCH(U$46&amp;"|"&amp;$B75,'Data Annex'!$K$1:$K$5000,0),MATCH(U$47,'Data Annex'!$K$1:$AO$1,0)),"")</f>
        <v>60.957003434999997</v>
      </c>
      <c r="V75" s="313">
        <f>IFERROR(INDEX('Data Annex'!$K$1:$AO$5000,MATCH(V$46&amp;"|"&amp;$B75,'Data Annex'!$K$1:$K$5000,0),MATCH(V$47,'Data Annex'!$K$1:$AO$1,0)),"")</f>
        <v>0.43148257639999998</v>
      </c>
      <c r="W75" s="313">
        <f>IFERROR(INDEX('Data Annex'!$K$1:$AO$5000,MATCH(W$46&amp;"|"&amp;$B75,'Data Annex'!$K$1:$K$5000,0),MATCH(W$47,'Data Annex'!$K$1:$AO$1,0)),"")</f>
        <v>0.41314415199999999</v>
      </c>
      <c r="X75" s="313">
        <f>IFERROR(INDEX('Data Annex'!$K$1:$AO$5000,MATCH(X$46&amp;"|"&amp;$B75,'Data Annex'!$K$1:$K$5000,0),MATCH(X$47,'Data Annex'!$K$1:$AO$1,0)),"")</f>
        <v>0.42738148279999999</v>
      </c>
      <c r="Y75" s="318">
        <f>IFERROR(INDEX('Data Annex'!$K$1:$AO$5000,MATCH(Y$46&amp;"|"&amp;$B75,'Data Annex'!$K$1:$K$5000,0),MATCH(Y$47,'Data Annex'!$K$1:$AO$1,0)),"")</f>
        <v>0.44648227080000003</v>
      </c>
      <c r="Z75" s="313">
        <f>IFERROR(INDEX('Data Annex'!$K$1:$AO$5000,MATCH(Z$46&amp;"|"&amp;$B75,'Data Annex'!$K$1:$K$5000,0),MATCH(Z$47,'Data Annex'!$K$1:$AO$1,0)),"")</f>
        <v>0.49599549240000002</v>
      </c>
      <c r="AA75" s="313">
        <f>IFERROR(INDEX('Data Annex'!$K$1:$AO$5000,MATCH(AA$46&amp;"|"&amp;$B75,'Data Annex'!$K$1:$K$5000,0),MATCH(AA$47,'Data Annex'!$K$1:$AO$1,0)),"")</f>
        <v>0.49977965680000003</v>
      </c>
      <c r="AB75" s="313">
        <f>IFERROR(INDEX('Data Annex'!$K$1:$AO$5000,MATCH(AB$46&amp;"|"&amp;$B75,'Data Annex'!$K$1:$K$5000,0),MATCH(AB$47,'Data Annex'!$K$1:$AO$1,0)),"")</f>
        <v>0.48555677489999999</v>
      </c>
      <c r="AC75" s="318">
        <f>IFERROR(INDEX('Data Annex'!$K$1:$AO$5000,MATCH(AC$46&amp;"|"&amp;$B75,'Data Annex'!$K$1:$K$5000,0),MATCH(AC$47,'Data Annex'!$K$1:$AO$1,0)),"")</f>
        <v>0.48654378999999998</v>
      </c>
      <c r="BW75" s="1"/>
      <c r="BX75" s="1"/>
      <c r="BY75" s="1"/>
      <c r="BZ75" s="1"/>
    </row>
    <row r="76" spans="1:78" ht="21" customHeight="1" x14ac:dyDescent="0.25">
      <c r="A76" s="2">
        <v>25</v>
      </c>
      <c r="B76" s="2" t="s">
        <v>30</v>
      </c>
      <c r="D76" s="678" t="s">
        <v>30</v>
      </c>
      <c r="E76" s="679"/>
      <c r="F76" s="572">
        <f>IFERROR(INDEX('Data Annex'!$K$1:$AO$5000,MATCH(F$46&amp;"|"&amp;$B76,'Data Annex'!$K$1:$K$5000,0),MATCH(F$47,'Data Annex'!$K$1:$AO$1,0)),"")</f>
        <v>148.77534783999999</v>
      </c>
      <c r="G76" s="573">
        <f>IFERROR(INDEX('Data Annex'!$K$1:$AO$5000,MATCH(G$46&amp;"|"&amp;$B76,'Data Annex'!$K$1:$K$5000,0),MATCH(G$47,'Data Annex'!$K$1:$AO$1,0)),"")</f>
        <v>156.47370279</v>
      </c>
      <c r="H76" s="573">
        <f>IFERROR(INDEX('Data Annex'!$K$1:$AO$5000,MATCH(H$46&amp;"|"&amp;$B76,'Data Annex'!$K$1:$K$5000,0),MATCH(H$47,'Data Annex'!$K$1:$AO$1,0)),"")</f>
        <v>154.23756230000001</v>
      </c>
      <c r="I76" s="573">
        <f>IFERROR(INDEX('Data Annex'!$K$1:$AO$5000,MATCH(I$46&amp;"|"&amp;$B76,'Data Annex'!$K$1:$K$5000,0),MATCH(I$47,'Data Annex'!$K$1:$AO$1,0)),"")</f>
        <v>164.99409091000001</v>
      </c>
      <c r="J76" s="568"/>
      <c r="K76" s="326" t="s">
        <v>30</v>
      </c>
      <c r="L76" s="574">
        <f>IFERROR(INDEX('Data Annex'!$K$1:$AO$5000,MATCH(L$46&amp;"|"&amp;$B76,'Data Annex'!$K$1:$K$5000,0),MATCH(L$47,'Data Annex'!$K$1:$AO$1,0)),"")</f>
        <v>0.42497208190000002</v>
      </c>
      <c r="M76" s="470">
        <f>IFERROR(INDEX('Data Annex'!$K$1:$AO$5000,MATCH(M$46&amp;"|"&amp;$B76,'Data Annex'!$K$1:$K$5000,0),MATCH(M$47,'Data Annex'!$K$1:$AO$1,0)),"")</f>
        <v>0.42551508960000001</v>
      </c>
      <c r="N76" s="470">
        <f>IFERROR(INDEX('Data Annex'!$K$1:$AO$5000,MATCH(N$46&amp;"|"&amp;$B76,'Data Annex'!$K$1:$K$5000,0),MATCH(N$47,'Data Annex'!$K$1:$AO$1,0)),"")</f>
        <v>0.4400296957</v>
      </c>
      <c r="O76" s="319">
        <f>IFERROR(INDEX('Data Annex'!$K$1:$AO$5000,MATCH(O$46&amp;"|"&amp;$B76,'Data Annex'!$K$1:$K$5000,0),MATCH(O$47,'Data Annex'!$K$1:$AO$1,0)),"")</f>
        <v>0.48163026399999997</v>
      </c>
      <c r="P76" s="250"/>
      <c r="Q76" s="326" t="s">
        <v>30</v>
      </c>
      <c r="R76" s="572">
        <f>IFERROR(INDEX('Data Annex'!$K$1:$AO$5000,MATCH(R$46&amp;"|"&amp;$B76,'Data Annex'!$K$1:$K$5000,0),MATCH(R$47,'Data Annex'!$K$1:$AO$1,0)),"")</f>
        <v>27.564160641000001</v>
      </c>
      <c r="S76" s="573">
        <f>IFERROR(INDEX('Data Annex'!$K$1:$AO$5000,MATCH(S$46&amp;"|"&amp;$B76,'Data Annex'!$K$1:$K$5000,0),MATCH(S$47,'Data Annex'!$K$1:$AO$1,0)),"")</f>
        <v>28.350113661999998</v>
      </c>
      <c r="T76" s="573">
        <f>IFERROR(INDEX('Data Annex'!$K$1:$AO$5000,MATCH(T$46&amp;"|"&amp;$B76,'Data Annex'!$K$1:$K$5000,0),MATCH(T$47,'Data Annex'!$K$1:$AO$1,0)),"")</f>
        <v>24.583179172000001</v>
      </c>
      <c r="U76" s="573">
        <f>IFERROR(INDEX('Data Annex'!$K$1:$AO$5000,MATCH(U$46&amp;"|"&amp;$B76,'Data Annex'!$K$1:$K$5000,0),MATCH(U$47,'Data Annex'!$K$1:$AO$1,0)),"")</f>
        <v>27.524054386</v>
      </c>
      <c r="V76" s="470">
        <f>IFERROR(INDEX('Data Annex'!$K$1:$AO$5000,MATCH(V$46&amp;"|"&amp;$B76,'Data Annex'!$K$1:$K$5000,0),MATCH(V$47,'Data Annex'!$K$1:$AO$1,0)),"")</f>
        <v>0.24335321130000001</v>
      </c>
      <c r="W76" s="470">
        <f>IFERROR(INDEX('Data Annex'!$K$1:$AO$5000,MATCH(W$46&amp;"|"&amp;$B76,'Data Annex'!$K$1:$K$5000,0),MATCH(W$47,'Data Annex'!$K$1:$AO$1,0)),"")</f>
        <v>0.23685456869999999</v>
      </c>
      <c r="X76" s="470">
        <f>IFERROR(INDEX('Data Annex'!$K$1:$AO$5000,MATCH(X$46&amp;"|"&amp;$B76,'Data Annex'!$K$1:$K$5000,0),MATCH(X$47,'Data Annex'!$K$1:$AO$1,0)),"")</f>
        <v>0.2611061938</v>
      </c>
      <c r="Y76" s="319">
        <f>IFERROR(INDEX('Data Annex'!$K$1:$AO$5000,MATCH(Y$46&amp;"|"&amp;$B76,'Data Annex'!$K$1:$K$5000,0),MATCH(Y$47,'Data Annex'!$K$1:$AO$1,0)),"")</f>
        <v>0.2363911517</v>
      </c>
      <c r="Z76" s="470">
        <f>IFERROR(INDEX('Data Annex'!$K$1:$AO$5000,MATCH(Z$46&amp;"|"&amp;$B76,'Data Annex'!$K$1:$K$5000,0),MATCH(Z$47,'Data Annex'!$K$1:$AO$1,0)),"")</f>
        <v>0.68340932619999994</v>
      </c>
      <c r="AA76" s="470">
        <f>IFERROR(INDEX('Data Annex'!$K$1:$AO$5000,MATCH(AA$46&amp;"|"&amp;$B76,'Data Annex'!$K$1:$K$5000,0),MATCH(AA$47,'Data Annex'!$K$1:$AO$1,0)),"")</f>
        <v>0.69242013810000003</v>
      </c>
      <c r="AB76" s="470">
        <f>IFERROR(INDEX('Data Annex'!$K$1:$AO$5000,MATCH(AB$46&amp;"|"&amp;$B76,'Data Annex'!$K$1:$K$5000,0),MATCH(AB$47,'Data Annex'!$K$1:$AO$1,0)),"")</f>
        <v>0.65781085589999999</v>
      </c>
      <c r="AC76" s="319">
        <f>IFERROR(INDEX('Data Annex'!$K$1:$AO$5000,MATCH(AC$46&amp;"|"&amp;$B76,'Data Annex'!$K$1:$K$5000,0),MATCH(AC$47,'Data Annex'!$K$1:$AO$1,0)),"")</f>
        <v>0.68918622839999999</v>
      </c>
      <c r="BW76" s="1"/>
      <c r="BX76" s="1"/>
      <c r="BY76" s="1"/>
      <c r="BZ76" s="1"/>
    </row>
    <row r="77" spans="1:78" ht="21" customHeight="1" x14ac:dyDescent="0.25">
      <c r="A77" s="2">
        <v>26</v>
      </c>
      <c r="B77" s="2" t="s">
        <v>31</v>
      </c>
      <c r="D77" s="678" t="s">
        <v>31</v>
      </c>
      <c r="E77" s="679"/>
      <c r="F77" s="569">
        <f>IFERROR(INDEX('Data Annex'!$K$1:$AO$5000,MATCH(F$46&amp;"|"&amp;$B77,'Data Annex'!$K$1:$K$5000,0),MATCH(F$47,'Data Annex'!$K$1:$AO$1,0)),"")</f>
        <v>306.56698728999999</v>
      </c>
      <c r="G77" s="570">
        <f>IFERROR(INDEX('Data Annex'!$K$1:$AO$5000,MATCH(G$46&amp;"|"&amp;$B77,'Data Annex'!$K$1:$K$5000,0),MATCH(G$47,'Data Annex'!$K$1:$AO$1,0)),"")</f>
        <v>302.68398208999997</v>
      </c>
      <c r="H77" s="570">
        <f>IFERROR(INDEX('Data Annex'!$K$1:$AO$5000,MATCH(H$46&amp;"|"&amp;$B77,'Data Annex'!$K$1:$K$5000,0),MATCH(H$47,'Data Annex'!$K$1:$AO$1,0)),"")</f>
        <v>307.28702100999999</v>
      </c>
      <c r="I77" s="570">
        <f>IFERROR(INDEX('Data Annex'!$K$1:$AO$5000,MATCH(I$46&amp;"|"&amp;$B77,'Data Annex'!$K$1:$K$5000,0),MATCH(I$47,'Data Annex'!$K$1:$AO$1,0)),"")</f>
        <v>325.70963879999999</v>
      </c>
      <c r="J77" s="568"/>
      <c r="K77" s="326" t="s">
        <v>31</v>
      </c>
      <c r="L77" s="571">
        <f>IFERROR(INDEX('Data Annex'!$K$1:$AO$5000,MATCH(L$46&amp;"|"&amp;$B77,'Data Annex'!$K$1:$K$5000,0),MATCH(L$47,'Data Annex'!$K$1:$AO$1,0)),"")</f>
        <v>0.59273468730000001</v>
      </c>
      <c r="M77" s="313">
        <f>IFERROR(INDEX('Data Annex'!$K$1:$AO$5000,MATCH(M$46&amp;"|"&amp;$B77,'Data Annex'!$K$1:$K$5000,0),MATCH(M$47,'Data Annex'!$K$1:$AO$1,0)),"")</f>
        <v>0.5927063253</v>
      </c>
      <c r="N77" s="313">
        <f>IFERROR(INDEX('Data Annex'!$K$1:$AO$5000,MATCH(N$46&amp;"|"&amp;$B77,'Data Annex'!$K$1:$K$5000,0),MATCH(N$47,'Data Annex'!$K$1:$AO$1,0)),"")</f>
        <v>0.55842175829999996</v>
      </c>
      <c r="O77" s="318">
        <f>IFERROR(INDEX('Data Annex'!$K$1:$AO$5000,MATCH(O$46&amp;"|"&amp;$B77,'Data Annex'!$K$1:$K$5000,0),MATCH(O$47,'Data Annex'!$K$1:$AO$1,0)),"")</f>
        <v>0.55748918780000001</v>
      </c>
      <c r="P77" s="250"/>
      <c r="Q77" s="326" t="s">
        <v>31</v>
      </c>
      <c r="R77" s="569">
        <f>IFERROR(INDEX('Data Annex'!$K$1:$AO$5000,MATCH(R$46&amp;"|"&amp;$B77,'Data Annex'!$K$1:$K$5000,0),MATCH(R$47,'Data Annex'!$K$1:$AO$1,0)),"")</f>
        <v>29.307806895999999</v>
      </c>
      <c r="S77" s="570">
        <f>IFERROR(INDEX('Data Annex'!$K$1:$AO$5000,MATCH(S$46&amp;"|"&amp;$B77,'Data Annex'!$K$1:$K$5000,0),MATCH(S$47,'Data Annex'!$K$1:$AO$1,0)),"")</f>
        <v>30.260878171000002</v>
      </c>
      <c r="T77" s="570">
        <f>IFERROR(INDEX('Data Annex'!$K$1:$AO$5000,MATCH(T$46&amp;"|"&amp;$B77,'Data Annex'!$K$1:$K$5000,0),MATCH(T$47,'Data Annex'!$K$1:$AO$1,0)),"")</f>
        <v>29.982571045</v>
      </c>
      <c r="U77" s="570">
        <f>IFERROR(INDEX('Data Annex'!$K$1:$AO$5000,MATCH(U$46&amp;"|"&amp;$B77,'Data Annex'!$K$1:$K$5000,0),MATCH(U$47,'Data Annex'!$K$1:$AO$1,0)),"")</f>
        <v>33.531898499999997</v>
      </c>
      <c r="V77" s="313">
        <f>IFERROR(INDEX('Data Annex'!$K$1:$AO$5000,MATCH(V$46&amp;"|"&amp;$B77,'Data Annex'!$K$1:$K$5000,0),MATCH(V$47,'Data Annex'!$K$1:$AO$1,0)),"")</f>
        <v>0.22208286560000001</v>
      </c>
      <c r="W77" s="313">
        <f>IFERROR(INDEX('Data Annex'!$K$1:$AO$5000,MATCH(W$46&amp;"|"&amp;$B77,'Data Annex'!$K$1:$K$5000,0),MATCH(W$47,'Data Annex'!$K$1:$AO$1,0)),"")</f>
        <v>0.21614706659999999</v>
      </c>
      <c r="X77" s="313">
        <f>IFERROR(INDEX('Data Annex'!$K$1:$AO$5000,MATCH(X$46&amp;"|"&amp;$B77,'Data Annex'!$K$1:$K$5000,0),MATCH(X$47,'Data Annex'!$K$1:$AO$1,0)),"")</f>
        <v>0.22245987349999999</v>
      </c>
      <c r="Y77" s="318">
        <f>IFERROR(INDEX('Data Annex'!$K$1:$AO$5000,MATCH(Y$46&amp;"|"&amp;$B77,'Data Annex'!$K$1:$K$5000,0),MATCH(Y$47,'Data Annex'!$K$1:$AO$1,0)),"")</f>
        <v>0.2020461164</v>
      </c>
      <c r="Z77" s="313">
        <f>IFERROR(INDEX('Data Annex'!$K$1:$AO$5000,MATCH(Z$46&amp;"|"&amp;$B77,'Data Annex'!$K$1:$K$5000,0),MATCH(Z$47,'Data Annex'!$K$1:$AO$1,0)),"")</f>
        <v>0.71722836860000005</v>
      </c>
      <c r="AA77" s="313">
        <f>IFERROR(INDEX('Data Annex'!$K$1:$AO$5000,MATCH(AA$46&amp;"|"&amp;$B77,'Data Annex'!$K$1:$K$5000,0),MATCH(AA$47,'Data Annex'!$K$1:$AO$1,0)),"")</f>
        <v>0.73086357120000001</v>
      </c>
      <c r="AB77" s="313">
        <f>IFERROR(INDEX('Data Annex'!$K$1:$AO$5000,MATCH(AB$46&amp;"|"&amp;$B77,'Data Annex'!$K$1:$K$5000,0),MATCH(AB$47,'Data Annex'!$K$1:$AO$1,0)),"")</f>
        <v>0.72589343709999998</v>
      </c>
      <c r="AC77" s="318">
        <f>IFERROR(INDEX('Data Annex'!$K$1:$AO$5000,MATCH(AC$46&amp;"|"&amp;$B77,'Data Annex'!$K$1:$K$5000,0),MATCH(AC$47,'Data Annex'!$K$1:$AO$1,0)),"")</f>
        <v>0.74198382750000003</v>
      </c>
      <c r="BW77" s="1"/>
      <c r="BX77" s="1"/>
      <c r="BY77" s="1"/>
      <c r="BZ77" s="1"/>
    </row>
    <row r="78" spans="1:78" ht="21" customHeight="1" x14ac:dyDescent="0.25">
      <c r="A78" s="2">
        <v>27</v>
      </c>
      <c r="B78" s="2" t="s">
        <v>101</v>
      </c>
      <c r="D78" s="678" t="s">
        <v>101</v>
      </c>
      <c r="E78" s="679"/>
      <c r="F78" s="572">
        <f>IFERROR(INDEX('Data Annex'!$K$1:$AO$5000,MATCH(F$46&amp;"|"&amp;$B78,'Data Annex'!$K$1:$K$5000,0),MATCH(F$47,'Data Annex'!$K$1:$AO$1,0)),"")</f>
        <v>39.781815768000001</v>
      </c>
      <c r="G78" s="573">
        <f>IFERROR(INDEX('Data Annex'!$K$1:$AO$5000,MATCH(G$46&amp;"|"&amp;$B78,'Data Annex'!$K$1:$K$5000,0),MATCH(G$47,'Data Annex'!$K$1:$AO$1,0)),"")</f>
        <v>41.529683802999998</v>
      </c>
      <c r="H78" s="573">
        <f>IFERROR(INDEX('Data Annex'!$K$1:$AO$5000,MATCH(H$46&amp;"|"&amp;$B78,'Data Annex'!$K$1:$K$5000,0),MATCH(H$47,'Data Annex'!$K$1:$AO$1,0)),"")</f>
        <v>42.991347636999997</v>
      </c>
      <c r="I78" s="573">
        <f>IFERROR(INDEX('Data Annex'!$K$1:$AO$5000,MATCH(I$46&amp;"|"&amp;$B78,'Data Annex'!$K$1:$K$5000,0),MATCH(I$47,'Data Annex'!$K$1:$AO$1,0)),"")</f>
        <v>42.946235639999998</v>
      </c>
      <c r="J78" s="568"/>
      <c r="K78" s="326" t="s">
        <v>101</v>
      </c>
      <c r="L78" s="574">
        <f>IFERROR(INDEX('Data Annex'!$K$1:$AO$5000,MATCH(L$46&amp;"|"&amp;$B78,'Data Annex'!$K$1:$K$5000,0),MATCH(L$47,'Data Annex'!$K$1:$AO$1,0)),"")</f>
        <v>0</v>
      </c>
      <c r="M78" s="470">
        <f>IFERROR(INDEX('Data Annex'!$K$1:$AO$5000,MATCH(M$46&amp;"|"&amp;$B78,'Data Annex'!$K$1:$K$5000,0),MATCH(M$47,'Data Annex'!$K$1:$AO$1,0)),"")</f>
        <v>0</v>
      </c>
      <c r="N78" s="470">
        <f>IFERROR(INDEX('Data Annex'!$K$1:$AO$5000,MATCH(N$46&amp;"|"&amp;$B78,'Data Annex'!$K$1:$K$5000,0),MATCH(N$47,'Data Annex'!$K$1:$AO$1,0)),"")</f>
        <v>0</v>
      </c>
      <c r="O78" s="319">
        <f>IFERROR(INDEX('Data Annex'!$K$1:$AO$5000,MATCH(O$46&amp;"|"&amp;$B78,'Data Annex'!$K$1:$K$5000,0),MATCH(O$47,'Data Annex'!$K$1:$AO$1,0)),"")</f>
        <v>0</v>
      </c>
      <c r="P78" s="250"/>
      <c r="Q78" s="326" t="s">
        <v>101</v>
      </c>
      <c r="R78" s="572">
        <f>IFERROR(INDEX('Data Annex'!$K$1:$AO$5000,MATCH(R$46&amp;"|"&amp;$B78,'Data Annex'!$K$1:$K$5000,0),MATCH(R$47,'Data Annex'!$K$1:$AO$1,0)),"")</f>
        <v>6.2110018016000001</v>
      </c>
      <c r="S78" s="573">
        <f>IFERROR(INDEX('Data Annex'!$K$1:$AO$5000,MATCH(S$46&amp;"|"&amp;$B78,'Data Annex'!$K$1:$K$5000,0),MATCH(S$47,'Data Annex'!$K$1:$AO$1,0)),"")</f>
        <v>6.4106528409000001</v>
      </c>
      <c r="T78" s="573">
        <f>IFERROR(INDEX('Data Annex'!$K$1:$AO$5000,MATCH(T$46&amp;"|"&amp;$B78,'Data Annex'!$K$1:$K$5000,0),MATCH(T$47,'Data Annex'!$K$1:$AO$1,0)),"")</f>
        <v>6.2620599936000003</v>
      </c>
      <c r="U78" s="573">
        <f>IFERROR(INDEX('Data Annex'!$K$1:$AO$5000,MATCH(U$46&amp;"|"&amp;$B78,'Data Annex'!$K$1:$K$5000,0),MATCH(U$47,'Data Annex'!$K$1:$AO$1,0)),"")</f>
        <v>6.453525859</v>
      </c>
      <c r="V78" s="470">
        <f>IFERROR(INDEX('Data Annex'!$K$1:$AO$5000,MATCH(V$46&amp;"|"&amp;$B78,'Data Annex'!$K$1:$K$5000,0),MATCH(V$47,'Data Annex'!$K$1:$AO$1,0)),"")</f>
        <v>0.2017787009</v>
      </c>
      <c r="W78" s="470">
        <f>IFERROR(INDEX('Data Annex'!$K$1:$AO$5000,MATCH(W$46&amp;"|"&amp;$B78,'Data Annex'!$K$1:$K$5000,0),MATCH(W$47,'Data Annex'!$K$1:$AO$1,0)),"")</f>
        <v>0.19758217019999999</v>
      </c>
      <c r="X78" s="470">
        <f>IFERROR(INDEX('Data Annex'!$K$1:$AO$5000,MATCH(X$46&amp;"|"&amp;$B78,'Data Annex'!$K$1:$K$5000,0),MATCH(X$47,'Data Annex'!$K$1:$AO$1,0)),"")</f>
        <v>0.19936523140000001</v>
      </c>
      <c r="Y78" s="319">
        <f>IFERROR(INDEX('Data Annex'!$K$1:$AO$5000,MATCH(Y$46&amp;"|"&amp;$B78,'Data Annex'!$K$1:$K$5000,0),MATCH(Y$47,'Data Annex'!$K$1:$AO$1,0)),"")</f>
        <v>0.19621398779999999</v>
      </c>
      <c r="Z78" s="470">
        <f>IFERROR(INDEX('Data Annex'!$K$1:$AO$5000,MATCH(Z$46&amp;"|"&amp;$B78,'Data Annex'!$K$1:$K$5000,0),MATCH(Z$47,'Data Annex'!$K$1:$AO$1,0)),"")</f>
        <v>0.6325700608</v>
      </c>
      <c r="AA78" s="470">
        <f>IFERROR(INDEX('Data Annex'!$K$1:$AO$5000,MATCH(AA$46&amp;"|"&amp;$B78,'Data Annex'!$K$1:$K$5000,0),MATCH(AA$47,'Data Annex'!$K$1:$AO$1,0)),"")</f>
        <v>0.64244106509999999</v>
      </c>
      <c r="AB78" s="470">
        <f>IFERROR(INDEX('Data Annex'!$K$1:$AO$5000,MATCH(AB$46&amp;"|"&amp;$B78,'Data Annex'!$K$1:$K$5000,0),MATCH(AB$47,'Data Annex'!$K$1:$AO$1,0)),"")</f>
        <v>0.65433188460000002</v>
      </c>
      <c r="AC78" s="319">
        <f>IFERROR(INDEX('Data Annex'!$K$1:$AO$5000,MATCH(AC$46&amp;"|"&amp;$B78,'Data Annex'!$K$1:$K$5000,0),MATCH(AC$47,'Data Annex'!$K$1:$AO$1,0)),"")</f>
        <v>0.64998812350000001</v>
      </c>
      <c r="BW78" s="1"/>
      <c r="BX78" s="1"/>
      <c r="BY78" s="1"/>
      <c r="BZ78" s="1"/>
    </row>
    <row r="79" spans="1:78" ht="21" customHeight="1" x14ac:dyDescent="0.25">
      <c r="A79" s="2">
        <v>28</v>
      </c>
      <c r="B79" s="2" t="s">
        <v>32</v>
      </c>
      <c r="D79" s="678" t="s">
        <v>32</v>
      </c>
      <c r="E79" s="679"/>
      <c r="F79" s="569">
        <f>IFERROR(INDEX('Data Annex'!$K$1:$AO$5000,MATCH(F$46&amp;"|"&amp;$B79,'Data Annex'!$K$1:$K$5000,0),MATCH(F$47,'Data Annex'!$K$1:$AO$1,0)),"")</f>
        <v>833.51799933999996</v>
      </c>
      <c r="G79" s="570">
        <f>IFERROR(INDEX('Data Annex'!$K$1:$AO$5000,MATCH(G$46&amp;"|"&amp;$B79,'Data Annex'!$K$1:$K$5000,0),MATCH(G$47,'Data Annex'!$K$1:$AO$1,0)),"")</f>
        <v>806.76541706</v>
      </c>
      <c r="H79" s="570">
        <f>IFERROR(INDEX('Data Annex'!$K$1:$AO$5000,MATCH(H$46&amp;"|"&amp;$B79,'Data Annex'!$K$1:$K$5000,0),MATCH(H$47,'Data Annex'!$K$1:$AO$1,0)),"")</f>
        <v>893.11323114000004</v>
      </c>
      <c r="I79" s="570">
        <f>IFERROR(INDEX('Data Annex'!$K$1:$AO$5000,MATCH(I$46&amp;"|"&amp;$B79,'Data Annex'!$K$1:$K$5000,0),MATCH(I$47,'Data Annex'!$K$1:$AO$1,0)),"")</f>
        <v>929.95625461999998</v>
      </c>
      <c r="J79" s="568"/>
      <c r="K79" s="326" t="s">
        <v>32</v>
      </c>
      <c r="L79" s="571">
        <f>IFERROR(INDEX('Data Annex'!$K$1:$AO$5000,MATCH(L$46&amp;"|"&amp;$B79,'Data Annex'!$K$1:$K$5000,0),MATCH(L$47,'Data Annex'!$K$1:$AO$1,0)),"")</f>
        <v>0.4699663013</v>
      </c>
      <c r="M79" s="313">
        <f>IFERROR(INDEX('Data Annex'!$K$1:$AO$5000,MATCH(M$46&amp;"|"&amp;$B79,'Data Annex'!$K$1:$K$5000,0),MATCH(M$47,'Data Annex'!$K$1:$AO$1,0)),"")</f>
        <v>0.48366868120000001</v>
      </c>
      <c r="N79" s="313">
        <f>IFERROR(INDEX('Data Annex'!$K$1:$AO$5000,MATCH(N$46&amp;"|"&amp;$B79,'Data Annex'!$K$1:$K$5000,0),MATCH(N$47,'Data Annex'!$K$1:$AO$1,0)),"")</f>
        <v>0.47516232829999999</v>
      </c>
      <c r="O79" s="318">
        <f>IFERROR(INDEX('Data Annex'!$K$1:$AO$5000,MATCH(O$46&amp;"|"&amp;$B79,'Data Annex'!$K$1:$K$5000,0),MATCH(O$47,'Data Annex'!$K$1:$AO$1,0)),"")</f>
        <v>0.47108260120000001</v>
      </c>
      <c r="P79" s="250"/>
      <c r="Q79" s="326" t="s">
        <v>32</v>
      </c>
      <c r="R79" s="569">
        <f>IFERROR(INDEX('Data Annex'!$K$1:$AO$5000,MATCH(R$46&amp;"|"&amp;$B79,'Data Annex'!$K$1:$K$5000,0),MATCH(R$47,'Data Annex'!$K$1:$AO$1,0)),"")</f>
        <v>127.95423715</v>
      </c>
      <c r="S79" s="570">
        <f>IFERROR(INDEX('Data Annex'!$K$1:$AO$5000,MATCH(S$46&amp;"|"&amp;$B79,'Data Annex'!$K$1:$K$5000,0),MATCH(S$47,'Data Annex'!$K$1:$AO$1,0)),"")</f>
        <v>126.76418049</v>
      </c>
      <c r="T79" s="570">
        <f>IFERROR(INDEX('Data Annex'!$K$1:$AO$5000,MATCH(T$46&amp;"|"&amp;$B79,'Data Annex'!$K$1:$K$5000,0),MATCH(T$47,'Data Annex'!$K$1:$AO$1,0)),"")</f>
        <v>121.60077506</v>
      </c>
      <c r="U79" s="570">
        <f>IFERROR(INDEX('Data Annex'!$K$1:$AO$5000,MATCH(U$46&amp;"|"&amp;$B79,'Data Annex'!$K$1:$K$5000,0),MATCH(U$47,'Data Annex'!$K$1:$AO$1,0)),"")</f>
        <v>141.00486977</v>
      </c>
      <c r="V79" s="313">
        <f>IFERROR(INDEX('Data Annex'!$K$1:$AO$5000,MATCH(V$46&amp;"|"&amp;$B79,'Data Annex'!$K$1:$K$5000,0),MATCH(V$47,'Data Annex'!$K$1:$AO$1,0)),"")</f>
        <v>0.25496968539999998</v>
      </c>
      <c r="W79" s="313">
        <f>IFERROR(INDEX('Data Annex'!$K$1:$AO$5000,MATCH(W$46&amp;"|"&amp;$B79,'Data Annex'!$K$1:$K$5000,0),MATCH(W$47,'Data Annex'!$K$1:$AO$1,0)),"")</f>
        <v>0.23515732989999999</v>
      </c>
      <c r="X79" s="313">
        <f>IFERROR(INDEX('Data Annex'!$K$1:$AO$5000,MATCH(X$46&amp;"|"&amp;$B79,'Data Annex'!$K$1:$K$5000,0),MATCH(X$47,'Data Annex'!$K$1:$AO$1,0)),"")</f>
        <v>0.26511971649999999</v>
      </c>
      <c r="Y79" s="318">
        <f>IFERROR(INDEX('Data Annex'!$K$1:$AO$5000,MATCH(Y$46&amp;"|"&amp;$B79,'Data Annex'!$K$1:$K$5000,0),MATCH(Y$47,'Data Annex'!$K$1:$AO$1,0)),"")</f>
        <v>0.25574147180000001</v>
      </c>
      <c r="Z79" s="313">
        <f>IFERROR(INDEX('Data Annex'!$K$1:$AO$5000,MATCH(Z$46&amp;"|"&amp;$B79,'Data Annex'!$K$1:$K$5000,0),MATCH(Z$47,'Data Annex'!$K$1:$AO$1,0)),"")</f>
        <v>0.65929177480000001</v>
      </c>
      <c r="AA79" s="313">
        <f>IFERROR(INDEX('Data Annex'!$K$1:$AO$5000,MATCH(AA$46&amp;"|"&amp;$B79,'Data Annex'!$K$1:$K$5000,0),MATCH(AA$47,'Data Annex'!$K$1:$AO$1,0)),"")</f>
        <v>0.67784982930000004</v>
      </c>
      <c r="AB79" s="313">
        <f>IFERROR(INDEX('Data Annex'!$K$1:$AO$5000,MATCH(AB$46&amp;"|"&amp;$B79,'Data Annex'!$K$1:$K$5000,0),MATCH(AB$47,'Data Annex'!$K$1:$AO$1,0)),"")</f>
        <v>0.62700340020000001</v>
      </c>
      <c r="AC79" s="318">
        <f>IFERROR(INDEX('Data Annex'!$K$1:$AO$5000,MATCH(AC$46&amp;"|"&amp;$B79,'Data Annex'!$K$1:$K$5000,0),MATCH(AC$47,'Data Annex'!$K$1:$AO$1,0)),"")</f>
        <v>0.6375480429</v>
      </c>
      <c r="BW79" s="1"/>
      <c r="BX79" s="1"/>
      <c r="BY79" s="1"/>
      <c r="BZ79" s="1"/>
    </row>
    <row r="80" spans="1:78" ht="21" customHeight="1" x14ac:dyDescent="0.25">
      <c r="A80" s="2">
        <v>29</v>
      </c>
      <c r="B80" s="2" t="s">
        <v>33</v>
      </c>
      <c r="D80" s="678" t="s">
        <v>33</v>
      </c>
      <c r="E80" s="679"/>
      <c r="F80" s="572">
        <f>IFERROR(INDEX('Data Annex'!$K$1:$AO$5000,MATCH(F$46&amp;"|"&amp;$B80,'Data Annex'!$K$1:$K$5000,0),MATCH(F$47,'Data Annex'!$K$1:$AO$1,0)),"")</f>
        <v>19.295770000000001</v>
      </c>
      <c r="G80" s="573">
        <f>IFERROR(INDEX('Data Annex'!$K$1:$AO$5000,MATCH(G$46&amp;"|"&amp;$B80,'Data Annex'!$K$1:$K$5000,0),MATCH(G$47,'Data Annex'!$K$1:$AO$1,0)),"")</f>
        <v>20.012184999999999</v>
      </c>
      <c r="H80" s="573">
        <f>IFERROR(INDEX('Data Annex'!$K$1:$AO$5000,MATCH(H$46&amp;"|"&amp;$B80,'Data Annex'!$K$1:$K$5000,0),MATCH(H$47,'Data Annex'!$K$1:$AO$1,0)),"")</f>
        <v>23.580105434</v>
      </c>
      <c r="I80" s="573">
        <f>IFERROR(INDEX('Data Annex'!$K$1:$AO$5000,MATCH(I$46&amp;"|"&amp;$B80,'Data Annex'!$K$1:$K$5000,0),MATCH(I$47,'Data Annex'!$K$1:$AO$1,0)),"")</f>
        <v>24.269450411000001</v>
      </c>
      <c r="J80" s="568"/>
      <c r="K80" s="326" t="s">
        <v>33</v>
      </c>
      <c r="L80" s="574">
        <f>IFERROR(INDEX('Data Annex'!$K$1:$AO$5000,MATCH(L$46&amp;"|"&amp;$B80,'Data Annex'!$K$1:$K$5000,0),MATCH(L$47,'Data Annex'!$K$1:$AO$1,0)),"")</f>
        <v>0</v>
      </c>
      <c r="M80" s="470">
        <f>IFERROR(INDEX('Data Annex'!$K$1:$AO$5000,MATCH(M$46&amp;"|"&amp;$B80,'Data Annex'!$K$1:$K$5000,0),MATCH(M$47,'Data Annex'!$K$1:$AO$1,0)),"")</f>
        <v>0</v>
      </c>
      <c r="N80" s="470">
        <f>IFERROR(INDEX('Data Annex'!$K$1:$AO$5000,MATCH(N$46&amp;"|"&amp;$B80,'Data Annex'!$K$1:$K$5000,0),MATCH(N$47,'Data Annex'!$K$1:$AO$1,0)),"")</f>
        <v>0</v>
      </c>
      <c r="O80" s="319">
        <f>IFERROR(INDEX('Data Annex'!$K$1:$AO$5000,MATCH(O$46&amp;"|"&amp;$B80,'Data Annex'!$K$1:$K$5000,0),MATCH(O$47,'Data Annex'!$K$1:$AO$1,0)),"")</f>
        <v>0</v>
      </c>
      <c r="P80" s="250"/>
      <c r="Q80" s="326" t="s">
        <v>33</v>
      </c>
      <c r="R80" s="572">
        <f>IFERROR(INDEX('Data Annex'!$K$1:$AO$5000,MATCH(R$46&amp;"|"&amp;$B80,'Data Annex'!$K$1:$K$5000,0),MATCH(R$47,'Data Annex'!$K$1:$AO$1,0)),"")</f>
        <v>2.3114690000000002</v>
      </c>
      <c r="S80" s="573">
        <f>IFERROR(INDEX('Data Annex'!$K$1:$AO$5000,MATCH(S$46&amp;"|"&amp;$B80,'Data Annex'!$K$1:$K$5000,0),MATCH(S$47,'Data Annex'!$K$1:$AO$1,0)),"")</f>
        <v>2.388674</v>
      </c>
      <c r="T80" s="573">
        <f>IFERROR(INDEX('Data Annex'!$K$1:$AO$5000,MATCH(T$46&amp;"|"&amp;$B80,'Data Annex'!$K$1:$K$5000,0),MATCH(T$47,'Data Annex'!$K$1:$AO$1,0)),"")</f>
        <v>2.6069262541999998</v>
      </c>
      <c r="U80" s="573">
        <f>IFERROR(INDEX('Data Annex'!$K$1:$AO$5000,MATCH(U$46&amp;"|"&amp;$B80,'Data Annex'!$K$1:$K$5000,0),MATCH(U$47,'Data Annex'!$K$1:$AO$1,0)),"")</f>
        <v>3.2178018559999999</v>
      </c>
      <c r="V80" s="470">
        <f>IFERROR(INDEX('Data Annex'!$K$1:$AO$5000,MATCH(V$46&amp;"|"&amp;$B80,'Data Annex'!$K$1:$K$5000,0),MATCH(V$47,'Data Annex'!$K$1:$AO$1,0)),"")</f>
        <v>0.39298515360000003</v>
      </c>
      <c r="W80" s="470">
        <f>IFERROR(INDEX('Data Annex'!$K$1:$AO$5000,MATCH(W$46&amp;"|"&amp;$B80,'Data Annex'!$K$1:$K$5000,0),MATCH(W$47,'Data Annex'!$K$1:$AO$1,0)),"")</f>
        <v>0.37548572969999999</v>
      </c>
      <c r="X80" s="470">
        <f>IFERROR(INDEX('Data Annex'!$K$1:$AO$5000,MATCH(X$46&amp;"|"&amp;$B80,'Data Annex'!$K$1:$K$5000,0),MATCH(X$47,'Data Annex'!$K$1:$AO$1,0)),"")</f>
        <v>0.40856569370000001</v>
      </c>
      <c r="Y80" s="319">
        <f>IFERROR(INDEX('Data Annex'!$K$1:$AO$5000,MATCH(Y$46&amp;"|"&amp;$B80,'Data Annex'!$K$1:$K$5000,0),MATCH(Y$47,'Data Annex'!$K$1:$AO$1,0)),"")</f>
        <v>0.34664218029999999</v>
      </c>
      <c r="Z80" s="470">
        <f>IFERROR(INDEX('Data Annex'!$K$1:$AO$5000,MATCH(Z$46&amp;"|"&amp;$B80,'Data Annex'!$K$1:$K$5000,0),MATCH(Z$47,'Data Annex'!$K$1:$AO$1,0)),"")</f>
        <v>0.56025886570000005</v>
      </c>
      <c r="AA80" s="470">
        <f>IFERROR(INDEX('Data Annex'!$K$1:$AO$5000,MATCH(AA$46&amp;"|"&amp;$B80,'Data Annex'!$K$1:$K$5000,0),MATCH(AA$47,'Data Annex'!$K$1:$AO$1,0)),"")</f>
        <v>0.57175612909999995</v>
      </c>
      <c r="AB80" s="470">
        <f>IFERROR(INDEX('Data Annex'!$K$1:$AO$5000,MATCH(AB$46&amp;"|"&amp;$B80,'Data Annex'!$K$1:$K$5000,0),MATCH(AB$47,'Data Annex'!$K$1:$AO$1,0)),"")</f>
        <v>0.5390160866</v>
      </c>
      <c r="AC80" s="319">
        <f>IFERROR(INDEX('Data Annex'!$K$1:$AO$5000,MATCH(AC$46&amp;"|"&amp;$B80,'Data Annex'!$K$1:$K$5000,0),MATCH(AC$47,'Data Annex'!$K$1:$AO$1,0)),"")</f>
        <v>0.56509146040000002</v>
      </c>
      <c r="BW80" s="1"/>
      <c r="BX80" s="1"/>
      <c r="BY80" s="1"/>
      <c r="BZ80" s="1"/>
    </row>
    <row r="81" spans="1:78" ht="21" customHeight="1" thickBot="1" x14ac:dyDescent="0.3">
      <c r="A81" s="2">
        <v>30</v>
      </c>
      <c r="B81" s="2" t="s">
        <v>94</v>
      </c>
      <c r="D81" s="683" t="s">
        <v>94</v>
      </c>
      <c r="E81" s="684"/>
      <c r="F81" s="569">
        <f>IFERROR(INDEX('Data Annex'!$K$1:$AO$5000,MATCH(F$46&amp;"|"&amp;$B81,'Data Annex'!$K$1:$K$5000,0),MATCH(F$47,'Data Annex'!$K$1:$AO$1,0)),"")</f>
        <v>45.585935581999998</v>
      </c>
      <c r="G81" s="570">
        <f>IFERROR(INDEX('Data Annex'!$K$1:$AO$5000,MATCH(G$46&amp;"|"&amp;$B81,'Data Annex'!$K$1:$K$5000,0),MATCH(G$47,'Data Annex'!$K$1:$AO$1,0)),"")</f>
        <v>46.296169098</v>
      </c>
      <c r="H81" s="570">
        <f>IFERROR(INDEX('Data Annex'!$K$1:$AO$5000,MATCH(H$46&amp;"|"&amp;$B81,'Data Annex'!$K$1:$K$5000,0),MATCH(H$47,'Data Annex'!$K$1:$AO$1,0)),"")</f>
        <v>46.036548711000002</v>
      </c>
      <c r="I81" s="570">
        <f>IFERROR(INDEX('Data Annex'!$K$1:$AO$5000,MATCH(I$46&amp;"|"&amp;$B81,'Data Annex'!$K$1:$K$5000,0),MATCH(I$47,'Data Annex'!$K$1:$AO$1,0)),"")</f>
        <v>48.135225650000002</v>
      </c>
      <c r="J81" s="568"/>
      <c r="K81" s="575" t="s">
        <v>94</v>
      </c>
      <c r="L81" s="571">
        <f>IFERROR(INDEX('Data Annex'!$K$1:$AO$5000,MATCH(L$46&amp;"|"&amp;$B81,'Data Annex'!$K$1:$K$5000,0),MATCH(L$47,'Data Annex'!$K$1:$AO$1,0)),"")</f>
        <v>0.96128247410000001</v>
      </c>
      <c r="M81" s="313">
        <f>IFERROR(INDEX('Data Annex'!$K$1:$AO$5000,MATCH(M$46&amp;"|"&amp;$B81,'Data Annex'!$K$1:$K$5000,0),MATCH(M$47,'Data Annex'!$K$1:$AO$1,0)),"")</f>
        <v>0.96042185989999995</v>
      </c>
      <c r="N81" s="313">
        <f>IFERROR(INDEX('Data Annex'!$K$1:$AO$5000,MATCH(N$46&amp;"|"&amp;$B81,'Data Annex'!$K$1:$K$5000,0),MATCH(N$47,'Data Annex'!$K$1:$AO$1,0)),"")</f>
        <v>0.95029920859999994</v>
      </c>
      <c r="O81" s="318">
        <f>IFERROR(INDEX('Data Annex'!$K$1:$AO$5000,MATCH(O$46&amp;"|"&amp;$B81,'Data Annex'!$K$1:$K$5000,0),MATCH(O$47,'Data Annex'!$K$1:$AO$1,0)),"")</f>
        <v>0.94990195430000002</v>
      </c>
      <c r="P81" s="250"/>
      <c r="Q81" s="575" t="s">
        <v>94</v>
      </c>
      <c r="R81" s="569">
        <f>IFERROR(INDEX('Data Annex'!$K$1:$AO$5000,MATCH(R$46&amp;"|"&amp;$B81,'Data Annex'!$K$1:$K$5000,0),MATCH(R$47,'Data Annex'!$K$1:$AO$1,0)),"")</f>
        <v>7.7856116123000003</v>
      </c>
      <c r="S81" s="570">
        <f>IFERROR(INDEX('Data Annex'!$K$1:$AO$5000,MATCH(S$46&amp;"|"&amp;$B81,'Data Annex'!$K$1:$K$5000,0),MATCH(S$47,'Data Annex'!$K$1:$AO$1,0)),"")</f>
        <v>8.2359862102000001</v>
      </c>
      <c r="T81" s="570">
        <f>IFERROR(INDEX('Data Annex'!$K$1:$AO$5000,MATCH(T$46&amp;"|"&amp;$B81,'Data Annex'!$K$1:$K$5000,0),MATCH(T$47,'Data Annex'!$K$1:$AO$1,0)),"")</f>
        <v>8.1847780074000003</v>
      </c>
      <c r="U81" s="570">
        <f>IFERROR(INDEX('Data Annex'!$K$1:$AO$5000,MATCH(U$46&amp;"|"&amp;$B81,'Data Annex'!$K$1:$K$5000,0),MATCH(U$47,'Data Annex'!$K$1:$AO$1,0)),"")</f>
        <v>7.6981498795999999</v>
      </c>
      <c r="V81" s="313">
        <f>IFERROR(INDEX('Data Annex'!$K$1:$AO$5000,MATCH(V$46&amp;"|"&amp;$B81,'Data Annex'!$K$1:$K$5000,0),MATCH(V$47,'Data Annex'!$K$1:$AO$1,0)),"")</f>
        <v>0.3054247008</v>
      </c>
      <c r="W81" s="313">
        <f>IFERROR(INDEX('Data Annex'!$K$1:$AO$5000,MATCH(W$46&amp;"|"&amp;$B81,'Data Annex'!$K$1:$K$5000,0),MATCH(W$47,'Data Annex'!$K$1:$AO$1,0)),"")</f>
        <v>0.29503529319999999</v>
      </c>
      <c r="X81" s="313">
        <f>IFERROR(INDEX('Data Annex'!$K$1:$AO$5000,MATCH(X$46&amp;"|"&amp;$B81,'Data Annex'!$K$1:$K$5000,0),MATCH(X$47,'Data Annex'!$K$1:$AO$1,0)),"")</f>
        <v>0.31071057400000002</v>
      </c>
      <c r="Y81" s="318">
        <f>IFERROR(INDEX('Data Annex'!$K$1:$AO$5000,MATCH(Y$46&amp;"|"&amp;$B81,'Data Annex'!$K$1:$K$5000,0),MATCH(Y$47,'Data Annex'!$K$1:$AO$1,0)),"")</f>
        <v>0.30441767580000001</v>
      </c>
      <c r="Z81" s="313">
        <f>IFERROR(INDEX('Data Annex'!$K$1:$AO$5000,MATCH(Z$46&amp;"|"&amp;$B81,'Data Annex'!$K$1:$K$5000,0),MATCH(Z$47,'Data Annex'!$K$1:$AO$1,0)),"")</f>
        <v>0.6246143153</v>
      </c>
      <c r="AA81" s="313">
        <f>IFERROR(INDEX('Data Annex'!$K$1:$AO$5000,MATCH(AA$46&amp;"|"&amp;$B81,'Data Annex'!$K$1:$K$5000,0),MATCH(AA$47,'Data Annex'!$K$1:$AO$1,0)),"")</f>
        <v>0.64388521119999997</v>
      </c>
      <c r="AB81" s="313">
        <f>IFERROR(INDEX('Data Annex'!$K$1:$AO$5000,MATCH(AB$46&amp;"|"&amp;$B81,'Data Annex'!$K$1:$K$5000,0),MATCH(AB$47,'Data Annex'!$K$1:$AO$1,0)),"")</f>
        <v>0.62903177070000005</v>
      </c>
      <c r="AC81" s="318">
        <f>IFERROR(INDEX('Data Annex'!$K$1:$AO$5000,MATCH(AC$46&amp;"|"&amp;$B81,'Data Annex'!$K$1:$K$5000,0),MATCH(AC$47,'Data Annex'!$K$1:$AO$1,0)),"")</f>
        <v>0.61654688540000002</v>
      </c>
      <c r="BW81" s="1"/>
      <c r="BX81" s="1"/>
      <c r="BY81" s="1"/>
      <c r="BZ81" s="1"/>
    </row>
    <row r="82" spans="1:78" ht="30.75" customHeight="1" thickBot="1" x14ac:dyDescent="0.3">
      <c r="A82" s="2">
        <v>99</v>
      </c>
      <c r="B82" s="2" t="s">
        <v>35</v>
      </c>
      <c r="D82" s="685" t="s">
        <v>4944</v>
      </c>
      <c r="E82" s="686"/>
      <c r="F82" s="576">
        <f>IFERROR(INDEX('Data Annex'!$K$1:$AO$5000,MATCH(F$46&amp;"|"&amp;$B82,'Data Annex'!$K$1:$K$5000,0),MATCH(F$47,'Data Annex'!$K$1:$AO$1,0)),"")</f>
        <v>29666.671777</v>
      </c>
      <c r="G82" s="577">
        <f>IFERROR(INDEX('Data Annex'!$K$1:$AO$5000,MATCH(G$46&amp;"|"&amp;$B82,'Data Annex'!$K$1:$K$5000,0),MATCH(G$47,'Data Annex'!$K$1:$AO$1,0)),"")</f>
        <v>28354.489205000002</v>
      </c>
      <c r="H82" s="577">
        <f>IFERROR(INDEX('Data Annex'!$K$1:$AO$5000,MATCH(H$46&amp;"|"&amp;$B82,'Data Annex'!$K$1:$K$5000,0),MATCH(H$47,'Data Annex'!$K$1:$AO$1,0)),"")</f>
        <v>23901.010628</v>
      </c>
      <c r="I82" s="577">
        <f>IFERROR(INDEX('Data Annex'!$K$1:$AO$5000,MATCH(I$46&amp;"|"&amp;$B82,'Data Annex'!$K$1:$K$5000,0),MATCH(I$47,'Data Annex'!$K$1:$AO$1,0)),"")</f>
        <v>24393.744784999999</v>
      </c>
      <c r="J82" s="568"/>
      <c r="K82" s="328" t="s">
        <v>4898</v>
      </c>
      <c r="L82" s="578">
        <f>IFERROR(INDEX('Data Annex'!$K$1:$AO$5000,MATCH(L$46&amp;"|"&amp;$B82,'Data Annex'!$K$1:$K$5000,0),MATCH(L$47,'Data Annex'!$K$1:$AO$1,0)),"")</f>
        <v>0.32755389820000003</v>
      </c>
      <c r="M82" s="486">
        <f>IFERROR(INDEX('Data Annex'!$K$1:$AO$5000,MATCH(M$46&amp;"|"&amp;$B82,'Data Annex'!$K$1:$K$5000,0),MATCH(M$47,'Data Annex'!$K$1:$AO$1,0)),"")</f>
        <v>0.33439681580000002</v>
      </c>
      <c r="N82" s="486">
        <f>IFERROR(INDEX('Data Annex'!$K$1:$AO$5000,MATCH(N$46&amp;"|"&amp;$B82,'Data Annex'!$K$1:$K$5000,0),MATCH(N$47,'Data Annex'!$K$1:$AO$1,0)),"")</f>
        <v>0.36928011970000002</v>
      </c>
      <c r="O82" s="134">
        <f>IFERROR(INDEX('Data Annex'!$K$1:$AO$5000,MATCH(O$46&amp;"|"&amp;$B82,'Data Annex'!$K$1:$K$5000,0),MATCH(O$47,'Data Annex'!$K$1:$AO$1,0)),"")</f>
        <v>0.36721649280000002</v>
      </c>
      <c r="P82" s="250"/>
      <c r="Q82" s="328" t="s">
        <v>4898</v>
      </c>
      <c r="R82" s="576">
        <f>IFERROR(INDEX('Data Annex'!$K$1:$AO$5000,MATCH(R$46&amp;"|"&amp;$B82,'Data Annex'!$K$1:$K$5000,0),MATCH(R$47,'Data Annex'!$K$1:$AO$1,0)),"")</f>
        <v>5223.4596416000004</v>
      </c>
      <c r="S82" s="577">
        <f>IFERROR(INDEX('Data Annex'!$K$1:$AO$5000,MATCH(S$46&amp;"|"&amp;$B82,'Data Annex'!$K$1:$K$5000,0),MATCH(S$47,'Data Annex'!$K$1:$AO$1,0)),"")</f>
        <v>5184.3126922000001</v>
      </c>
      <c r="T82" s="577">
        <f>IFERROR(INDEX('Data Annex'!$K$1:$AO$5000,MATCH(T$46&amp;"|"&amp;$B82,'Data Annex'!$K$1:$K$5000,0),MATCH(T$47,'Data Annex'!$K$1:$AO$1,0)),"")</f>
        <v>3799.3302619999999</v>
      </c>
      <c r="U82" s="577">
        <f>IFERROR(INDEX('Data Annex'!$K$1:$AO$5000,MATCH(U$46&amp;"|"&amp;$B82,'Data Annex'!$K$1:$K$5000,0),MATCH(U$47,'Data Annex'!$K$1:$AO$1,0)),"")</f>
        <v>4042.981761</v>
      </c>
      <c r="V82" s="486">
        <f>IFERROR(INDEX('Data Annex'!$K$1:$AO$5000,MATCH(V$46&amp;"|"&amp;$B82,'Data Annex'!$K$1:$K$5000,0),MATCH(V$47,'Data Annex'!$K$1:$AO$1,0)),"")</f>
        <v>0.27044628300000001</v>
      </c>
      <c r="W82" s="486">
        <f>IFERROR(INDEX('Data Annex'!$K$1:$AO$5000,MATCH(W$46&amp;"|"&amp;$B82,'Data Annex'!$K$1:$K$5000,0),MATCH(W$47,'Data Annex'!$K$1:$AO$1,0)),"")</f>
        <v>0.27459755940000002</v>
      </c>
      <c r="X82" s="486">
        <f>IFERROR(INDEX('Data Annex'!$K$1:$AO$5000,MATCH(X$46&amp;"|"&amp;$B82,'Data Annex'!$K$1:$K$5000,0),MATCH(X$47,'Data Annex'!$K$1:$AO$1,0)),"")</f>
        <v>0.21883104440000001</v>
      </c>
      <c r="Y82" s="134">
        <f>IFERROR(INDEX('Data Annex'!$K$1:$AO$5000,MATCH(Y$46&amp;"|"&amp;$B82,'Data Annex'!$K$1:$K$5000,0),MATCH(Y$47,'Data Annex'!$K$1:$AO$1,0)),"")</f>
        <v>0.20758414720000001</v>
      </c>
      <c r="Z82" s="486">
        <f>IFERROR(INDEX('Data Annex'!$K$1:$AO$5000,MATCH(Z$46&amp;"|"&amp;$B82,'Data Annex'!$K$1:$K$5000,0),MATCH(Z$47,'Data Annex'!$K$1:$AO$1,0)),"")</f>
        <v>0.55343734700000002</v>
      </c>
      <c r="AA82" s="486">
        <f>IFERROR(INDEX('Data Annex'!$K$1:$AO$5000,MATCH(AA$46&amp;"|"&amp;$B82,'Data Annex'!$K$1:$K$5000,0),MATCH(AA$47,'Data Annex'!$K$1:$AO$1,0)),"")</f>
        <v>0.56045355740000002</v>
      </c>
      <c r="AB82" s="486">
        <f>IFERROR(INDEX('Data Annex'!$K$1:$AO$5000,MATCH(AB$46&amp;"|"&amp;$B82,'Data Annex'!$K$1:$K$5000,0),MATCH(AB$47,'Data Annex'!$K$1:$AO$1,0)),"")</f>
        <v>0.57840364929999999</v>
      </c>
      <c r="AC82" s="134">
        <f>IFERROR(INDEX('Data Annex'!$K$1:$AO$5000,MATCH(AC$46&amp;"|"&amp;$B82,'Data Annex'!$K$1:$K$5000,0),MATCH(AC$47,'Data Annex'!$K$1:$AO$1,0)),"")</f>
        <v>0.59266622359999999</v>
      </c>
      <c r="BW82" s="1"/>
      <c r="BX82" s="1"/>
      <c r="BY82" s="1"/>
    </row>
    <row r="83" spans="1:78" ht="21" customHeight="1" x14ac:dyDescent="0.25">
      <c r="A83" s="2">
        <v>12</v>
      </c>
      <c r="B83" s="2" t="s">
        <v>22</v>
      </c>
      <c r="D83" s="678" t="s">
        <v>22</v>
      </c>
      <c r="E83" s="679"/>
      <c r="F83" s="569">
        <f>IFERROR(INDEX('Data Annex'!$K$1:$AO$5000,MATCH(F$46&amp;"|"&amp;$B83,'Data Annex'!$K$1:$K$5000,0),MATCH(F$47,'Data Annex'!$K$1:$AO$1,0)),"")</f>
        <v>6763.6374970999996</v>
      </c>
      <c r="G83" s="570">
        <f>IFERROR(INDEX('Data Annex'!$K$1:$AO$5000,MATCH(G$46&amp;"|"&amp;$B83,'Data Annex'!$K$1:$K$5000,0),MATCH(G$47,'Data Annex'!$K$1:$AO$1,0)),"")</f>
        <v>6494.2949418999997</v>
      </c>
      <c r="H83" s="570">
        <f>IFERROR(INDEX('Data Annex'!$K$1:$AO$5000,MATCH(H$46&amp;"|"&amp;$B83,'Data Annex'!$K$1:$K$5000,0),MATCH(H$47,'Data Annex'!$K$1:$AO$1,0)),"")</f>
        <v>7227.0707914000004</v>
      </c>
      <c r="I83" s="570">
        <f>IFERROR(INDEX('Data Annex'!$K$1:$AO$5000,MATCH(I$46&amp;"|"&amp;$B83,'Data Annex'!$K$1:$K$5000,0),MATCH(I$47,'Data Annex'!$K$1:$AO$1,0)),"")</f>
        <v>6911.8666992999997</v>
      </c>
      <c r="J83" s="568"/>
      <c r="K83" s="326" t="s">
        <v>22</v>
      </c>
      <c r="L83" s="571">
        <f>IFERROR(INDEX('Data Annex'!$K$1:$AO$5000,MATCH(L$46&amp;"|"&amp;$B83,'Data Annex'!$K$1:$K$5000,0),MATCH(L$47,'Data Annex'!$K$1:$AO$1,0)),"")</f>
        <v>0.14830067180000001</v>
      </c>
      <c r="M83" s="313">
        <f>IFERROR(INDEX('Data Annex'!$K$1:$AO$5000,MATCH(M$46&amp;"|"&amp;$B83,'Data Annex'!$K$1:$K$5000,0),MATCH(M$47,'Data Annex'!$K$1:$AO$1,0)),"")</f>
        <v>0.15032525520000001</v>
      </c>
      <c r="N83" s="313">
        <f>IFERROR(INDEX('Data Annex'!$K$1:$AO$5000,MATCH(N$46&amp;"|"&amp;$B83,'Data Annex'!$K$1:$K$5000,0),MATCH(N$47,'Data Annex'!$K$1:$AO$1,0)),"")</f>
        <v>0.15219651610000001</v>
      </c>
      <c r="O83" s="318">
        <f>IFERROR(INDEX('Data Annex'!$K$1:$AO$5000,MATCH(O$46&amp;"|"&amp;$B83,'Data Annex'!$K$1:$K$5000,0),MATCH(O$47,'Data Annex'!$K$1:$AO$1,0)),"")</f>
        <v>0.13863488660000001</v>
      </c>
      <c r="P83" s="250"/>
      <c r="Q83" s="326" t="s">
        <v>22</v>
      </c>
      <c r="R83" s="569">
        <f>IFERROR(INDEX('Data Annex'!$K$1:$AO$5000,MATCH(R$46&amp;"|"&amp;$B83,'Data Annex'!$K$1:$K$5000,0),MATCH(R$47,'Data Annex'!$K$1:$AO$1,0)),"")</f>
        <v>1356.4233781999999</v>
      </c>
      <c r="S83" s="570">
        <f>IFERROR(INDEX('Data Annex'!$K$1:$AO$5000,MATCH(S$46&amp;"|"&amp;$B83,'Data Annex'!$K$1:$K$5000,0),MATCH(S$47,'Data Annex'!$K$1:$AO$1,0)),"")</f>
        <v>1346.4320677000001</v>
      </c>
      <c r="T83" s="570">
        <f>IFERROR(INDEX('Data Annex'!$K$1:$AO$5000,MATCH(T$46&amp;"|"&amp;$B83,'Data Annex'!$K$1:$K$5000,0),MATCH(T$47,'Data Annex'!$K$1:$AO$1,0)),"")</f>
        <v>1283.4794431</v>
      </c>
      <c r="U83" s="570">
        <f>IFERROR(INDEX('Data Annex'!$K$1:$AO$5000,MATCH(U$46&amp;"|"&amp;$B83,'Data Annex'!$K$1:$K$5000,0),MATCH(U$47,'Data Annex'!$K$1:$AO$1,0)),"")</f>
        <v>1319.0440329999999</v>
      </c>
      <c r="V83" s="313">
        <f>IFERROR(INDEX('Data Annex'!$K$1:$AO$5000,MATCH(V$46&amp;"|"&amp;$B83,'Data Annex'!$K$1:$K$5000,0),MATCH(V$47,'Data Annex'!$K$1:$AO$1,0)),"")</f>
        <v>0.43268931690000001</v>
      </c>
      <c r="W83" s="313">
        <f>IFERROR(INDEX('Data Annex'!$K$1:$AO$5000,MATCH(W$46&amp;"|"&amp;$B83,'Data Annex'!$K$1:$K$5000,0),MATCH(W$47,'Data Annex'!$K$1:$AO$1,0)),"")</f>
        <v>0.43684625020000001</v>
      </c>
      <c r="X83" s="313">
        <f>IFERROR(INDEX('Data Annex'!$K$1:$AO$5000,MATCH(X$46&amp;"|"&amp;$B83,'Data Annex'!$K$1:$K$5000,0),MATCH(X$47,'Data Annex'!$K$1:$AO$1,0)),"")</f>
        <v>0.46443932929999998</v>
      </c>
      <c r="Y83" s="318">
        <f>IFERROR(INDEX('Data Annex'!$K$1:$AO$5000,MATCH(Y$46&amp;"|"&amp;$B83,'Data Annex'!$K$1:$K$5000,0),MATCH(Y$47,'Data Annex'!$K$1:$AO$1,0)),"")</f>
        <v>0.44239842709999999</v>
      </c>
      <c r="Z83" s="313">
        <f>IFERROR(INDEX('Data Annex'!$K$1:$AO$5000,MATCH(Z$46&amp;"|"&amp;$B83,'Data Annex'!$K$1:$K$5000,0),MATCH(Z$47,'Data Annex'!$K$1:$AO$1,0)),"")</f>
        <v>0.43996210200000002</v>
      </c>
      <c r="AA83" s="313">
        <f>IFERROR(INDEX('Data Annex'!$K$1:$AO$5000,MATCH(AA$46&amp;"|"&amp;$B83,'Data Annex'!$K$1:$K$5000,0),MATCH(AA$47,'Data Annex'!$K$1:$AO$1,0)),"")</f>
        <v>0.4410576705</v>
      </c>
      <c r="AB83" s="313">
        <f>IFERROR(INDEX('Data Annex'!$K$1:$AO$5000,MATCH(AB$46&amp;"|"&amp;$B83,'Data Annex'!$K$1:$K$5000,0),MATCH(AB$47,'Data Annex'!$K$1:$AO$1,0)),"")</f>
        <v>0.41348655400000001</v>
      </c>
      <c r="AC83" s="318">
        <f>IFERROR(INDEX('Data Annex'!$K$1:$AO$5000,MATCH(AC$46&amp;"|"&amp;$B83,'Data Annex'!$K$1:$K$5000,0),MATCH(AC$47,'Data Annex'!$K$1:$AO$1,0)),"")</f>
        <v>0.42714511550000001</v>
      </c>
      <c r="BW83" s="1"/>
      <c r="BX83" s="1"/>
      <c r="BY83" s="1"/>
      <c r="BZ83" s="1"/>
    </row>
    <row r="84" spans="1:78" ht="15" x14ac:dyDescent="0.25">
      <c r="D84" s="294"/>
      <c r="E84" s="294"/>
      <c r="F84" s="294"/>
      <c r="G84" s="294"/>
      <c r="H84" s="289"/>
      <c r="I84" s="294"/>
      <c r="J84" s="294"/>
      <c r="K84" s="294"/>
      <c r="L84" s="294"/>
      <c r="M84" s="289"/>
      <c r="N84" s="294"/>
      <c r="O84" s="289"/>
      <c r="P84" s="294"/>
      <c r="Q84" s="294"/>
      <c r="R84" s="294"/>
      <c r="S84" s="289"/>
      <c r="T84" s="294"/>
      <c r="U84" s="294"/>
      <c r="V84" s="294"/>
      <c r="W84" s="289"/>
      <c r="X84" s="294"/>
      <c r="Y84" s="294"/>
      <c r="Z84" s="294"/>
      <c r="AA84" s="294"/>
      <c r="AB84" s="289"/>
      <c r="AC84" s="294"/>
      <c r="BW84" s="1"/>
      <c r="BX84" s="1"/>
      <c r="BY84" s="1"/>
    </row>
    <row r="85" spans="1:78" ht="55.5" customHeight="1" x14ac:dyDescent="0.25">
      <c r="D85" s="682" t="s">
        <v>5682</v>
      </c>
      <c r="E85" s="734"/>
      <c r="F85" s="734"/>
      <c r="G85" s="734"/>
      <c r="H85" s="734"/>
      <c r="I85" s="734"/>
      <c r="J85" s="734"/>
      <c r="K85" s="734"/>
      <c r="L85" s="734"/>
      <c r="M85" s="734"/>
      <c r="N85" s="734"/>
      <c r="O85" s="734"/>
      <c r="P85" s="734"/>
      <c r="Q85" s="734"/>
      <c r="R85" s="734"/>
      <c r="S85" s="734"/>
      <c r="T85" s="734"/>
      <c r="U85" s="734"/>
      <c r="V85" s="734"/>
      <c r="W85" s="734"/>
      <c r="X85" s="734"/>
      <c r="Y85" s="734"/>
      <c r="Z85" s="734"/>
      <c r="AA85" s="734"/>
      <c r="AB85" s="734"/>
      <c r="AC85" s="734"/>
      <c r="BW85" s="1"/>
      <c r="BX85" s="1"/>
    </row>
    <row r="86" spans="1:78" ht="15" x14ac:dyDescent="0.25">
      <c r="D86" s="696"/>
      <c r="E86" s="696"/>
      <c r="F86" s="696"/>
      <c r="G86" s="696"/>
      <c r="H86" s="696"/>
      <c r="I86" s="696"/>
      <c r="J86" s="696"/>
      <c r="K86" s="696"/>
      <c r="L86" s="696"/>
      <c r="M86" s="696"/>
      <c r="N86" s="696"/>
      <c r="O86" s="696"/>
      <c r="P86" s="696"/>
      <c r="Q86" s="696"/>
      <c r="R86" s="696"/>
      <c r="S86" s="696"/>
      <c r="T86" s="696"/>
      <c r="U86" s="696"/>
      <c r="V86" s="696"/>
      <c r="W86" s="696"/>
      <c r="X86" s="696"/>
      <c r="Y86" s="696"/>
      <c r="Z86" s="696"/>
      <c r="AA86" s="696"/>
      <c r="AB86" s="696"/>
      <c r="AC86" s="696"/>
      <c r="AD86" s="579"/>
      <c r="BW86" s="1"/>
      <c r="BX86" s="1"/>
    </row>
    <row r="87" spans="1:78" customFormat="1" ht="15" hidden="1" customHeight="1" x14ac:dyDescent="0.25"/>
    <row r="88" spans="1:78" customFormat="1" ht="15" hidden="1" x14ac:dyDescent="0.25"/>
    <row r="89" spans="1:78" customFormat="1" ht="15" hidden="1" x14ac:dyDescent="0.25"/>
    <row r="90" spans="1:78" customFormat="1" ht="15" hidden="1" x14ac:dyDescent="0.25"/>
    <row r="91" spans="1:78" customFormat="1" ht="15" hidden="1" x14ac:dyDescent="0.25"/>
    <row r="92" spans="1:78" customFormat="1" ht="15" hidden="1" x14ac:dyDescent="0.25"/>
    <row r="93" spans="1:78" customFormat="1" ht="15" hidden="1" x14ac:dyDescent="0.25"/>
    <row r="94" spans="1:78" customFormat="1" ht="15" hidden="1" x14ac:dyDescent="0.25"/>
    <row r="95" spans="1:78" customFormat="1" ht="15" hidden="1" x14ac:dyDescent="0.25"/>
    <row r="96" spans="1:78" customFormat="1" ht="15" hidden="1" x14ac:dyDescent="0.25"/>
    <row r="97" customFormat="1" ht="15" hidden="1" x14ac:dyDescent="0.25"/>
    <row r="98" customFormat="1" ht="15" hidden="1" x14ac:dyDescent="0.25"/>
    <row r="99" customFormat="1" ht="15" hidden="1" x14ac:dyDescent="0.25"/>
    <row r="100" customFormat="1" ht="15" hidden="1" x14ac:dyDescent="0.25"/>
    <row r="101" customFormat="1" ht="15" hidden="1" x14ac:dyDescent="0.25"/>
    <row r="102" customFormat="1" ht="15" hidden="1" x14ac:dyDescent="0.25"/>
    <row r="103" customFormat="1" ht="15" hidden="1" x14ac:dyDescent="0.25"/>
    <row r="104" customFormat="1" ht="15" hidden="1" x14ac:dyDescent="0.25"/>
    <row r="105" customFormat="1" ht="15" hidden="1" x14ac:dyDescent="0.25"/>
    <row r="106" customFormat="1" ht="15" hidden="1" x14ac:dyDescent="0.25"/>
    <row r="107" customFormat="1" ht="15" hidden="1" x14ac:dyDescent="0.25"/>
    <row r="108" customFormat="1" ht="15" hidden="1" x14ac:dyDescent="0.25"/>
    <row r="109" customFormat="1" ht="15" hidden="1" x14ac:dyDescent="0.25"/>
    <row r="110" customFormat="1" ht="15" hidden="1" x14ac:dyDescent="0.25"/>
    <row r="111" customFormat="1" ht="15" hidden="1" x14ac:dyDescent="0.25"/>
    <row r="112" customFormat="1" ht="15" hidden="1" x14ac:dyDescent="0.25"/>
    <row r="113" customFormat="1" ht="15" hidden="1" x14ac:dyDescent="0.25"/>
    <row r="114" customFormat="1" ht="15" hidden="1" x14ac:dyDescent="0.25"/>
    <row r="115" customFormat="1" ht="15" hidden="1" x14ac:dyDescent="0.25"/>
    <row r="116" customFormat="1" ht="15" hidden="1" x14ac:dyDescent="0.25"/>
    <row r="117" customFormat="1" ht="15" hidden="1" x14ac:dyDescent="0.25"/>
    <row r="118" customFormat="1" ht="15" hidden="1" x14ac:dyDescent="0.25"/>
    <row r="119" customFormat="1" ht="15" hidden="1" x14ac:dyDescent="0.25"/>
    <row r="120" customFormat="1" ht="15" hidden="1" x14ac:dyDescent="0.25"/>
    <row r="121" customFormat="1" ht="15" hidden="1" x14ac:dyDescent="0.25"/>
    <row r="122" customFormat="1" ht="15" hidden="1" x14ac:dyDescent="0.25"/>
    <row r="123" customFormat="1" ht="15" hidden="1" x14ac:dyDescent="0.25"/>
    <row r="124" customFormat="1" ht="15" hidden="1" x14ac:dyDescent="0.25"/>
    <row r="125" customFormat="1" ht="15" hidden="1" x14ac:dyDescent="0.25"/>
    <row r="126" customFormat="1" ht="15" hidden="1" x14ac:dyDescent="0.25"/>
    <row r="127" customFormat="1" ht="15" hidden="1" x14ac:dyDescent="0.25"/>
    <row r="128" customFormat="1" ht="15" hidden="1" x14ac:dyDescent="0.25"/>
    <row r="129" customFormat="1" ht="15" hidden="1" x14ac:dyDescent="0.25"/>
    <row r="130" customFormat="1" ht="15" hidden="1" x14ac:dyDescent="0.25"/>
    <row r="131" customFormat="1" ht="15" hidden="1" x14ac:dyDescent="0.25"/>
    <row r="132" customFormat="1" ht="15" hidden="1" x14ac:dyDescent="0.25"/>
    <row r="133" customFormat="1" ht="15" hidden="1" x14ac:dyDescent="0.25"/>
    <row r="134" customFormat="1" ht="15" hidden="1" x14ac:dyDescent="0.25"/>
    <row r="135" customFormat="1" ht="15" hidden="1" x14ac:dyDescent="0.25"/>
    <row r="136" customFormat="1" ht="15" hidden="1" x14ac:dyDescent="0.25"/>
    <row r="137" customFormat="1" ht="15" hidden="1" x14ac:dyDescent="0.25"/>
    <row r="138" customFormat="1" ht="15" hidden="1" x14ac:dyDescent="0.25"/>
    <row r="139" customFormat="1" ht="15" hidden="1" x14ac:dyDescent="0.25"/>
    <row r="140" customFormat="1" ht="15" hidden="1" x14ac:dyDescent="0.25"/>
    <row r="141" customFormat="1" ht="15" hidden="1" x14ac:dyDescent="0.25"/>
    <row r="142" customFormat="1" ht="15" hidden="1" x14ac:dyDescent="0.25"/>
    <row r="143" customFormat="1" ht="15" hidden="1" x14ac:dyDescent="0.25"/>
    <row r="144" customFormat="1" ht="15" hidden="1" x14ac:dyDescent="0.25"/>
    <row r="145" customFormat="1" ht="15" hidden="1" x14ac:dyDescent="0.25"/>
    <row r="146" customFormat="1" ht="15" hidden="1" x14ac:dyDescent="0.25"/>
    <row r="147" customFormat="1" ht="15" hidden="1" x14ac:dyDescent="0.25"/>
    <row r="148" customFormat="1" ht="15" hidden="1" customHeight="1" x14ac:dyDescent="0.25"/>
    <row r="149" customFormat="1" ht="15" hidden="1" customHeight="1" x14ac:dyDescent="0.25"/>
    <row r="150" customFormat="1" ht="15" hidden="1" customHeight="1" x14ac:dyDescent="0.25"/>
    <row r="151" customFormat="1" ht="15" hidden="1" customHeight="1" x14ac:dyDescent="0.25"/>
    <row r="152" customFormat="1" ht="15" hidden="1" customHeight="1" x14ac:dyDescent="0.25"/>
    <row r="153" customFormat="1" ht="15" hidden="1" customHeight="1" x14ac:dyDescent="0.25"/>
    <row r="154" customFormat="1" ht="15" hidden="1" customHeight="1" x14ac:dyDescent="0.25"/>
    <row r="155" customFormat="1" ht="15" hidden="1" customHeight="1" x14ac:dyDescent="0.25"/>
    <row r="156" customFormat="1" ht="15" hidden="1" customHeight="1" x14ac:dyDescent="0.25"/>
    <row r="157" customFormat="1" ht="15" hidden="1" customHeight="1" x14ac:dyDescent="0.25"/>
    <row r="158" customFormat="1" ht="15" hidden="1" customHeight="1" x14ac:dyDescent="0.25"/>
    <row r="159" customFormat="1" ht="15" hidden="1" x14ac:dyDescent="0.25"/>
    <row r="160" customFormat="1" ht="15" hidden="1" x14ac:dyDescent="0.25"/>
  </sheetData>
  <sheetProtection algorithmName="SHA-512" hashValue="DQilZ55KMFwgB0LiHgsMdfrGMqe0mkB+W33AlEUQl5vErhF9+8Yc/hjkgHRMfmlJn2TpeMYuSOArBey6rbtMKA==" saltValue="lthb3SYV0xoQocLZ4Y8qpg==" spinCount="100000" sheet="1" objects="1" scenarios="1"/>
  <mergeCells count="83">
    <mergeCell ref="D3:AC3"/>
    <mergeCell ref="D4:AC4"/>
    <mergeCell ref="D6:AC6"/>
    <mergeCell ref="D7:AC8"/>
    <mergeCell ref="D9:E10"/>
    <mergeCell ref="F10:I10"/>
    <mergeCell ref="J10:M10"/>
    <mergeCell ref="N10:Q10"/>
    <mergeCell ref="R10:U10"/>
    <mergeCell ref="V10:Y10"/>
    <mergeCell ref="D22:E22"/>
    <mergeCell ref="Z10:AC10"/>
    <mergeCell ref="D12:E12"/>
    <mergeCell ref="D13:E13"/>
    <mergeCell ref="D14:E14"/>
    <mergeCell ref="D15:E15"/>
    <mergeCell ref="D16:E16"/>
    <mergeCell ref="D17:E17"/>
    <mergeCell ref="D18:E18"/>
    <mergeCell ref="D19:E19"/>
    <mergeCell ref="D20:E20"/>
    <mergeCell ref="D21:E21"/>
    <mergeCell ref="D34:E34"/>
    <mergeCell ref="D23:E23"/>
    <mergeCell ref="D24:E24"/>
    <mergeCell ref="D25:E25"/>
    <mergeCell ref="D26:E26"/>
    <mergeCell ref="D27:E27"/>
    <mergeCell ref="D28:E28"/>
    <mergeCell ref="D29:E29"/>
    <mergeCell ref="D30:E30"/>
    <mergeCell ref="D31:E31"/>
    <mergeCell ref="D32:E32"/>
    <mergeCell ref="D33:E33"/>
    <mergeCell ref="Q48:AC49"/>
    <mergeCell ref="F50:I50"/>
    <mergeCell ref="D35:E35"/>
    <mergeCell ref="D36:E36"/>
    <mergeCell ref="D37:E37"/>
    <mergeCell ref="D38:E38"/>
    <mergeCell ref="D39:E39"/>
    <mergeCell ref="D40:E40"/>
    <mergeCell ref="D54:E54"/>
    <mergeCell ref="D41:E41"/>
    <mergeCell ref="D42:E42"/>
    <mergeCell ref="D48:I49"/>
    <mergeCell ref="K48:O49"/>
    <mergeCell ref="F51:I51"/>
    <mergeCell ref="R51:U51"/>
    <mergeCell ref="V51:Y51"/>
    <mergeCell ref="Z51:AC51"/>
    <mergeCell ref="D53:E53"/>
    <mergeCell ref="D66:E66"/>
    <mergeCell ref="D55:E55"/>
    <mergeCell ref="D56:E56"/>
    <mergeCell ref="D57:E57"/>
    <mergeCell ref="D58:E58"/>
    <mergeCell ref="D59:E59"/>
    <mergeCell ref="D60:E60"/>
    <mergeCell ref="D61:E61"/>
    <mergeCell ref="D62:E62"/>
    <mergeCell ref="D63:E63"/>
    <mergeCell ref="D64:E64"/>
    <mergeCell ref="D65:E65"/>
    <mergeCell ref="D78:E78"/>
    <mergeCell ref="D67:E67"/>
    <mergeCell ref="D68:E68"/>
    <mergeCell ref="D69:E69"/>
    <mergeCell ref="D70:E70"/>
    <mergeCell ref="D71:E71"/>
    <mergeCell ref="D72:E72"/>
    <mergeCell ref="D73:E73"/>
    <mergeCell ref="D74:E74"/>
    <mergeCell ref="D75:E75"/>
    <mergeCell ref="D76:E76"/>
    <mergeCell ref="D77:E77"/>
    <mergeCell ref="D86:AC86"/>
    <mergeCell ref="D79:E79"/>
    <mergeCell ref="D80:E80"/>
    <mergeCell ref="D81:E81"/>
    <mergeCell ref="D82:E82"/>
    <mergeCell ref="D83:E83"/>
    <mergeCell ref="D85:AC85"/>
  </mergeCells>
  <pageMargins left="0.70866141732283472" right="0.70866141732283472" top="0.74803149606299213" bottom="0.74803149606299213" header="0.31496062992125984" footer="0.31496062992125984"/>
  <pageSetup paperSize="9" scale="31" orientation="portrait" verticalDpi="0" r:id="rId1"/>
  <headerFooter>
    <oddHeader>&amp;R&amp;P</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XFD161"/>
  <sheetViews>
    <sheetView showGridLines="0" topLeftCell="C3" zoomScale="55" zoomScaleNormal="55" workbookViewId="0">
      <selection activeCell="C3" sqref="C3"/>
    </sheetView>
  </sheetViews>
  <sheetFormatPr defaultColWidth="0" defaultRowHeight="15" customHeight="1" zeroHeight="1" x14ac:dyDescent="0.25"/>
  <cols>
    <col min="1" max="1" width="21.140625" style="2" hidden="1" customWidth="1"/>
    <col min="2" max="2" width="6.42578125" style="2" hidden="1" customWidth="1"/>
    <col min="3" max="3" width="5.7109375" style="31" customWidth="1"/>
    <col min="4" max="4" width="16.5703125" style="31" customWidth="1"/>
    <col min="5" max="28" width="11.140625" style="31" customWidth="1"/>
    <col min="29" max="29" width="5.7109375" style="31" customWidth="1"/>
    <col min="30" max="31" width="4.140625" style="2" hidden="1" customWidth="1"/>
    <col min="32" max="32" width="15.28515625" style="31" hidden="1" customWidth="1"/>
    <col min="33" max="33" width="4.140625" style="31" hidden="1" customWidth="1"/>
    <col min="34" max="37" width="13.7109375" style="31" hidden="1" customWidth="1"/>
    <col min="38" max="52" width="11.5703125" style="31" hidden="1" customWidth="1"/>
    <col min="53" max="53" width="28" style="2" hidden="1" customWidth="1"/>
    <col min="54" max="55" width="17.7109375" style="2" hidden="1" customWidth="1"/>
    <col min="56" max="75" width="12.42578125" style="2" hidden="1" customWidth="1"/>
    <col min="76" max="80" width="9.140625" style="2" hidden="1" customWidth="1"/>
    <col min="81" max="16384" width="9.140625" style="2" hidden="1"/>
  </cols>
  <sheetData>
    <row r="1" spans="1:79" s="1" customFormat="1" ht="24" hidden="1" customHeight="1" thickBot="1" x14ac:dyDescent="0.3">
      <c r="E1" s="1" t="s">
        <v>5466</v>
      </c>
      <c r="F1" s="1" t="s">
        <v>5466</v>
      </c>
      <c r="G1" s="1" t="s">
        <v>5466</v>
      </c>
      <c r="H1" s="1" t="s">
        <v>5466</v>
      </c>
      <c r="I1" s="1" t="s">
        <v>5498</v>
      </c>
      <c r="J1" s="1" t="s">
        <v>5498</v>
      </c>
      <c r="K1" s="1" t="s">
        <v>5498</v>
      </c>
      <c r="L1" s="1" t="s">
        <v>5498</v>
      </c>
      <c r="M1" s="1" t="s">
        <v>5530</v>
      </c>
      <c r="N1" s="1" t="s">
        <v>5530</v>
      </c>
      <c r="O1" s="1" t="s">
        <v>5530</v>
      </c>
      <c r="P1" s="1" t="s">
        <v>5530</v>
      </c>
      <c r="Q1" s="1" t="s">
        <v>5562</v>
      </c>
      <c r="R1" s="1" t="s">
        <v>5562</v>
      </c>
      <c r="S1" s="1" t="s">
        <v>5562</v>
      </c>
      <c r="T1" s="1" t="s">
        <v>5562</v>
      </c>
      <c r="Y1" s="1" t="s">
        <v>5594</v>
      </c>
      <c r="Z1" s="1" t="s">
        <v>5594</v>
      </c>
      <c r="AA1" s="1" t="s">
        <v>5594</v>
      </c>
      <c r="AB1" s="1" t="s">
        <v>5594</v>
      </c>
    </row>
    <row r="2" spans="1:79" s="1" customFormat="1" ht="30" hidden="1" customHeight="1" thickBot="1" x14ac:dyDescent="0.3">
      <c r="A2" s="450">
        <v>202006</v>
      </c>
      <c r="E2" s="452">
        <f>TEXT(E52,"YYYYMM")+0</f>
        <v>201909</v>
      </c>
      <c r="F2" s="452">
        <f>TEXT(F52,"YYYYMM")+0</f>
        <v>201912</v>
      </c>
      <c r="G2" s="452">
        <f>TEXT(G52,"YYYYMM")+0</f>
        <v>202003</v>
      </c>
      <c r="H2" s="452">
        <f>TEXT(H52,"YYYYMM")+0</f>
        <v>202006</v>
      </c>
      <c r="I2" s="452">
        <f t="shared" ref="I2:AB2" si="0">TEXT(I52,"YYYYMM")+0</f>
        <v>201909</v>
      </c>
      <c r="J2" s="452">
        <f t="shared" si="0"/>
        <v>201912</v>
      </c>
      <c r="K2" s="452">
        <f t="shared" si="0"/>
        <v>202003</v>
      </c>
      <c r="L2" s="452">
        <f t="shared" si="0"/>
        <v>202006</v>
      </c>
      <c r="M2" s="452">
        <f t="shared" si="0"/>
        <v>201909</v>
      </c>
      <c r="N2" s="452">
        <f t="shared" si="0"/>
        <v>201912</v>
      </c>
      <c r="O2" s="452">
        <f t="shared" si="0"/>
        <v>202003</v>
      </c>
      <c r="P2" s="452">
        <f t="shared" si="0"/>
        <v>202006</v>
      </c>
      <c r="Q2" s="452">
        <f t="shared" si="0"/>
        <v>201909</v>
      </c>
      <c r="R2" s="452">
        <f t="shared" si="0"/>
        <v>201912</v>
      </c>
      <c r="S2" s="452">
        <f t="shared" si="0"/>
        <v>202003</v>
      </c>
      <c r="T2" s="452">
        <f t="shared" si="0"/>
        <v>202006</v>
      </c>
      <c r="U2" s="452"/>
      <c r="V2" s="452"/>
      <c r="W2" s="452"/>
      <c r="X2" s="452"/>
      <c r="Y2" s="452">
        <f t="shared" si="0"/>
        <v>201909</v>
      </c>
      <c r="Z2" s="452">
        <f>TEXT(Z52,"YYYYMM")+0</f>
        <v>201912</v>
      </c>
      <c r="AA2" s="452">
        <f t="shared" si="0"/>
        <v>202003</v>
      </c>
      <c r="AB2" s="452">
        <f t="shared" si="0"/>
        <v>202006</v>
      </c>
      <c r="AC2" s="452"/>
      <c r="AD2" s="452"/>
      <c r="AE2" s="452"/>
    </row>
    <row r="3" spans="1:79" s="286" customFormat="1" ht="60" customHeight="1" thickTop="1" x14ac:dyDescent="0.55000000000000004">
      <c r="A3" s="453">
        <f>DATE(LEFT(A2,4),RIGHT(A2,2),1)</f>
        <v>43983</v>
      </c>
      <c r="C3" s="287"/>
      <c r="D3" s="691" t="s">
        <v>4941</v>
      </c>
      <c r="E3" s="691"/>
      <c r="F3" s="691"/>
      <c r="G3" s="691"/>
      <c r="H3" s="691"/>
      <c r="I3" s="691"/>
      <c r="J3" s="691"/>
      <c r="K3" s="691"/>
      <c r="L3" s="691"/>
      <c r="M3" s="691"/>
      <c r="N3" s="691"/>
      <c r="O3" s="691"/>
      <c r="P3" s="691"/>
      <c r="Q3" s="691"/>
      <c r="R3" s="691"/>
      <c r="S3" s="691"/>
      <c r="T3" s="691"/>
      <c r="U3" s="691"/>
      <c r="V3" s="691"/>
      <c r="W3" s="691"/>
      <c r="X3" s="691"/>
      <c r="Y3" s="691"/>
      <c r="Z3" s="691"/>
      <c r="AA3" s="691"/>
      <c r="AB3" s="691"/>
      <c r="AC3" s="287"/>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row>
    <row r="4" spans="1:79" s="12" customFormat="1" ht="39.950000000000003" customHeight="1" thickBot="1" x14ac:dyDescent="0.45">
      <c r="C4" s="11"/>
      <c r="D4" s="692" t="s">
        <v>5683</v>
      </c>
      <c r="E4" s="692"/>
      <c r="F4" s="692"/>
      <c r="G4" s="692"/>
      <c r="H4" s="692"/>
      <c r="I4" s="692"/>
      <c r="J4" s="692"/>
      <c r="K4" s="692"/>
      <c r="L4" s="692"/>
      <c r="M4" s="692"/>
      <c r="N4" s="692"/>
      <c r="O4" s="692"/>
      <c r="P4" s="692"/>
      <c r="Q4" s="692"/>
      <c r="R4" s="692"/>
      <c r="S4" s="692"/>
      <c r="T4" s="692"/>
      <c r="U4" s="692"/>
      <c r="V4" s="692"/>
      <c r="W4" s="692"/>
      <c r="X4" s="692"/>
      <c r="Y4" s="692"/>
      <c r="Z4" s="692"/>
      <c r="AA4" s="692"/>
      <c r="AB4" s="692"/>
      <c r="AC4" s="1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row>
    <row r="5" spans="1:79" ht="15" customHeight="1" thickTop="1" x14ac:dyDescent="0.5">
      <c r="C5" s="477"/>
      <c r="D5" s="498"/>
      <c r="E5" s="498"/>
      <c r="F5" s="498"/>
      <c r="G5" s="498"/>
      <c r="H5" s="498"/>
      <c r="I5" s="498"/>
      <c r="J5" s="498"/>
      <c r="K5" s="498"/>
      <c r="L5" s="498"/>
      <c r="M5" s="498"/>
      <c r="N5" s="498"/>
      <c r="O5" s="498"/>
      <c r="P5" s="498"/>
      <c r="Q5" s="498"/>
      <c r="R5" s="498"/>
      <c r="S5" s="498"/>
      <c r="T5" s="498"/>
      <c r="U5" s="498"/>
      <c r="V5" s="498"/>
      <c r="W5" s="498"/>
      <c r="X5" s="498"/>
      <c r="Y5" s="498"/>
      <c r="Z5" s="498"/>
      <c r="AA5" s="498"/>
      <c r="AB5" s="498"/>
      <c r="BA5" s="31"/>
      <c r="BB5" s="31"/>
      <c r="BC5" s="31"/>
      <c r="BD5" s="31"/>
      <c r="BE5" s="31"/>
      <c r="BF5" s="31"/>
      <c r="BG5" s="31"/>
      <c r="BH5" s="31"/>
      <c r="BI5" s="31"/>
      <c r="BJ5" s="31"/>
      <c r="BK5" s="31"/>
      <c r="BL5" s="31"/>
      <c r="BM5" s="31"/>
      <c r="BN5" s="31"/>
      <c r="BO5" s="31"/>
      <c r="BP5" s="31"/>
      <c r="BQ5" s="31"/>
      <c r="BR5" s="31"/>
      <c r="BS5" s="31"/>
    </row>
    <row r="6" spans="1:79" s="8" customFormat="1" ht="18.75" x14ac:dyDescent="0.3">
      <c r="C6" s="18"/>
      <c r="D6" s="703"/>
      <c r="E6" s="704"/>
      <c r="F6" s="704"/>
      <c r="G6" s="704"/>
      <c r="H6" s="704"/>
      <c r="I6" s="704"/>
      <c r="J6" s="704"/>
      <c r="K6" s="704"/>
      <c r="L6" s="704"/>
      <c r="M6" s="704"/>
      <c r="N6" s="704"/>
      <c r="O6" s="704"/>
      <c r="P6" s="704"/>
      <c r="Q6" s="704"/>
      <c r="R6" s="704"/>
      <c r="S6" s="704"/>
      <c r="T6" s="704"/>
      <c r="U6" s="704"/>
      <c r="V6" s="704"/>
      <c r="W6" s="704"/>
      <c r="X6" s="704"/>
      <c r="Y6" s="704"/>
      <c r="Z6" s="704"/>
      <c r="AA6" s="704"/>
      <c r="AB6" s="704"/>
      <c r="AC6" s="7"/>
      <c r="AF6" s="31"/>
      <c r="AG6" s="31"/>
      <c r="AH6" s="31"/>
      <c r="AI6" s="31"/>
      <c r="AJ6" s="31"/>
      <c r="AK6" s="31"/>
      <c r="AL6" s="31"/>
      <c r="AM6" s="31"/>
      <c r="AN6" s="31"/>
      <c r="AO6" s="31"/>
      <c r="AP6" s="31"/>
      <c r="AQ6" s="31"/>
      <c r="AR6" s="31"/>
      <c r="AS6" s="31"/>
      <c r="AT6" s="31"/>
      <c r="AU6" s="31"/>
      <c r="AV6" s="31"/>
      <c r="AW6" s="31"/>
      <c r="AX6" s="31"/>
      <c r="AY6" s="31"/>
      <c r="AZ6" s="31"/>
      <c r="BA6" s="31"/>
      <c r="BB6" s="31"/>
      <c r="BC6" s="31"/>
      <c r="BD6" s="31"/>
      <c r="BE6" s="31"/>
      <c r="BF6" s="31"/>
      <c r="BG6" s="31"/>
      <c r="BH6" s="31"/>
      <c r="BI6" s="31"/>
      <c r="BJ6" s="31"/>
      <c r="BK6" s="31"/>
      <c r="BL6" s="31"/>
      <c r="BM6" s="31"/>
      <c r="BN6" s="31"/>
      <c r="BO6" s="31"/>
      <c r="BP6" s="31"/>
      <c r="BQ6" s="31"/>
      <c r="BR6" s="31"/>
      <c r="BS6" s="31"/>
    </row>
    <row r="7" spans="1:79" x14ac:dyDescent="0.25">
      <c r="D7" s="700" t="s">
        <v>5684</v>
      </c>
      <c r="E7" s="700"/>
      <c r="F7" s="700"/>
      <c r="G7" s="700"/>
      <c r="H7" s="700"/>
      <c r="I7" s="700"/>
      <c r="J7" s="700"/>
      <c r="K7" s="700"/>
      <c r="L7" s="700"/>
      <c r="M7" s="700"/>
      <c r="N7" s="700"/>
      <c r="O7" s="700"/>
      <c r="P7" s="700"/>
      <c r="Q7" s="700"/>
      <c r="R7" s="700"/>
      <c r="S7" s="700"/>
      <c r="T7" s="700"/>
      <c r="U7" s="700"/>
      <c r="V7" s="700"/>
      <c r="W7" s="700"/>
      <c r="X7" s="700"/>
      <c r="Y7" s="700"/>
      <c r="Z7" s="700"/>
      <c r="AA7" s="700"/>
      <c r="AB7" s="700"/>
      <c r="AC7" s="1"/>
      <c r="BA7" s="31"/>
      <c r="BB7" s="31"/>
      <c r="BC7" s="31"/>
      <c r="BD7" s="31"/>
      <c r="BE7" s="31"/>
      <c r="BF7" s="31"/>
      <c r="BG7" s="31"/>
      <c r="BH7" s="31"/>
      <c r="BI7" s="31"/>
      <c r="BJ7" s="31"/>
      <c r="BK7" s="31"/>
      <c r="BL7" s="31"/>
      <c r="BM7" s="31"/>
      <c r="BN7" s="31"/>
      <c r="BO7" s="31"/>
      <c r="BP7" s="31"/>
      <c r="BQ7" s="31"/>
      <c r="BR7" s="31"/>
      <c r="BS7" s="31"/>
      <c r="BT7" s="365"/>
      <c r="BU7" s="366"/>
      <c r="BV7" s="365"/>
      <c r="BW7" s="1"/>
      <c r="BX7" s="1"/>
      <c r="BY7" s="1"/>
      <c r="BZ7" s="1"/>
      <c r="CA7" s="1"/>
    </row>
    <row r="8" spans="1:79" x14ac:dyDescent="0.25">
      <c r="D8" s="700"/>
      <c r="E8" s="700"/>
      <c r="F8" s="700"/>
      <c r="G8" s="700"/>
      <c r="H8" s="700"/>
      <c r="I8" s="700"/>
      <c r="J8" s="700"/>
      <c r="K8" s="700"/>
      <c r="L8" s="700"/>
      <c r="M8" s="700"/>
      <c r="N8" s="700"/>
      <c r="O8" s="700"/>
      <c r="P8" s="700"/>
      <c r="Q8" s="700"/>
      <c r="R8" s="700"/>
      <c r="S8" s="700"/>
      <c r="T8" s="700"/>
      <c r="U8" s="700"/>
      <c r="V8" s="700"/>
      <c r="W8" s="700"/>
      <c r="X8" s="700"/>
      <c r="Y8" s="700"/>
      <c r="Z8" s="700"/>
      <c r="AA8" s="700"/>
      <c r="AB8" s="700"/>
      <c r="AC8" s="1"/>
      <c r="BA8" s="31"/>
      <c r="BB8" s="31"/>
      <c r="BC8" s="31"/>
      <c r="BD8" s="31"/>
      <c r="BE8" s="31"/>
      <c r="BF8" s="31"/>
      <c r="BG8" s="31"/>
      <c r="BH8" s="31"/>
      <c r="BI8" s="31"/>
      <c r="BJ8" s="31"/>
      <c r="BK8" s="31"/>
      <c r="BL8" s="31"/>
      <c r="BM8" s="31"/>
      <c r="BN8" s="31"/>
      <c r="BO8" s="31"/>
      <c r="BP8" s="31"/>
      <c r="BQ8" s="31"/>
      <c r="BR8" s="31"/>
      <c r="BS8" s="31"/>
      <c r="BT8" s="365"/>
      <c r="BU8" s="366"/>
      <c r="BV8" s="365"/>
      <c r="BW8" s="1"/>
      <c r="BX8" s="1"/>
      <c r="BY8" s="1"/>
      <c r="BZ8" s="1"/>
      <c r="CA8" s="1"/>
    </row>
    <row r="9" spans="1:79" ht="15" customHeight="1" x14ac:dyDescent="0.25">
      <c r="D9" s="320"/>
      <c r="E9" s="580"/>
      <c r="F9" s="580"/>
      <c r="G9" s="580"/>
      <c r="H9" s="580"/>
      <c r="I9" s="320"/>
      <c r="J9" s="320"/>
      <c r="K9" s="320"/>
      <c r="L9" s="320"/>
      <c r="M9" s="320"/>
      <c r="N9" s="320"/>
      <c r="O9" s="320"/>
      <c r="P9" s="320"/>
      <c r="Q9" s="320"/>
      <c r="R9" s="320"/>
      <c r="S9" s="320"/>
      <c r="T9" s="320"/>
      <c r="U9" s="320"/>
      <c r="V9" s="320"/>
      <c r="W9" s="320"/>
      <c r="X9" s="320"/>
      <c r="Y9" s="320"/>
      <c r="Z9" s="320"/>
      <c r="AA9" s="320"/>
      <c r="AB9" s="320"/>
      <c r="AC9" s="1"/>
      <c r="BA9" s="31"/>
      <c r="BB9" s="31"/>
      <c r="BC9" s="31"/>
      <c r="BD9" s="31"/>
      <c r="BE9" s="31"/>
      <c r="BF9" s="31"/>
      <c r="BG9" s="31"/>
      <c r="BH9" s="31"/>
      <c r="BI9" s="31"/>
      <c r="BJ9" s="31"/>
      <c r="BK9" s="31"/>
      <c r="BL9" s="31"/>
      <c r="BM9" s="31"/>
      <c r="BN9" s="31"/>
      <c r="BO9" s="31"/>
      <c r="BP9" s="31"/>
      <c r="BQ9" s="31"/>
      <c r="BR9" s="31"/>
      <c r="BS9" s="31"/>
      <c r="BT9" s="365"/>
      <c r="BU9" s="366"/>
      <c r="BV9" s="365"/>
      <c r="BW9" s="1"/>
      <c r="BX9" s="1"/>
      <c r="BY9" s="1"/>
      <c r="BZ9" s="1"/>
      <c r="CA9" s="1"/>
    </row>
    <row r="10" spans="1:79" ht="15" customHeight="1" x14ac:dyDescent="0.25">
      <c r="A10" s="1"/>
      <c r="B10" s="1"/>
      <c r="D10" s="745" t="s">
        <v>4940</v>
      </c>
      <c r="E10" s="749" t="s">
        <v>5685</v>
      </c>
      <c r="F10" s="749"/>
      <c r="G10" s="749"/>
      <c r="H10" s="750"/>
      <c r="I10" s="752" t="s">
        <v>5686</v>
      </c>
      <c r="J10" s="749"/>
      <c r="K10" s="749"/>
      <c r="L10" s="750"/>
      <c r="M10" s="752" t="s">
        <v>5687</v>
      </c>
      <c r="N10" s="749"/>
      <c r="O10" s="749"/>
      <c r="P10" s="749"/>
      <c r="Q10" s="752" t="s">
        <v>5688</v>
      </c>
      <c r="R10" s="749"/>
      <c r="S10" s="749"/>
      <c r="T10" s="750"/>
      <c r="U10" s="752" t="s">
        <v>5689</v>
      </c>
      <c r="V10" s="749"/>
      <c r="W10" s="749"/>
      <c r="X10" s="750"/>
      <c r="Y10" s="741" t="s">
        <v>5690</v>
      </c>
      <c r="Z10" s="742"/>
      <c r="AA10" s="742"/>
      <c r="AB10" s="742"/>
      <c r="BA10" s="31"/>
      <c r="BB10" s="31"/>
      <c r="BC10" s="31"/>
      <c r="BD10" s="31"/>
      <c r="BE10" s="31"/>
      <c r="BF10" s="31"/>
      <c r="BG10" s="31"/>
      <c r="BH10" s="31"/>
      <c r="BI10" s="31"/>
      <c r="BJ10" s="31"/>
      <c r="BK10" s="31"/>
      <c r="BL10" s="31"/>
      <c r="BM10" s="31"/>
      <c r="BN10" s="31"/>
      <c r="BO10" s="31"/>
      <c r="BP10" s="31"/>
      <c r="BQ10" s="31"/>
      <c r="BR10" s="31"/>
      <c r="BS10" s="31"/>
      <c r="BT10" s="365"/>
      <c r="BU10" s="366"/>
      <c r="BV10" s="365"/>
      <c r="BW10" s="1"/>
      <c r="BX10" s="1"/>
      <c r="BY10" s="1"/>
      <c r="BZ10" s="1"/>
      <c r="CA10" s="1"/>
    </row>
    <row r="11" spans="1:79" ht="21" customHeight="1" x14ac:dyDescent="0.25">
      <c r="A11" s="1"/>
      <c r="B11" s="1"/>
      <c r="D11" s="745"/>
      <c r="E11" s="749"/>
      <c r="F11" s="749"/>
      <c r="G11" s="749"/>
      <c r="H11" s="750"/>
      <c r="I11" s="752"/>
      <c r="J11" s="749"/>
      <c r="K11" s="749"/>
      <c r="L11" s="750"/>
      <c r="M11" s="752"/>
      <c r="N11" s="749"/>
      <c r="O11" s="749"/>
      <c r="P11" s="749"/>
      <c r="Q11" s="752"/>
      <c r="R11" s="749"/>
      <c r="S11" s="749"/>
      <c r="T11" s="750"/>
      <c r="U11" s="752"/>
      <c r="V11" s="749"/>
      <c r="W11" s="749"/>
      <c r="X11" s="750"/>
      <c r="Y11" s="741"/>
      <c r="Z11" s="742"/>
      <c r="AA11" s="742"/>
      <c r="AB11" s="742"/>
      <c r="BA11" s="31"/>
      <c r="BB11" s="31"/>
      <c r="BC11" s="31"/>
      <c r="BD11" s="31"/>
      <c r="BE11" s="31"/>
      <c r="BF11" s="31"/>
      <c r="BG11" s="31"/>
      <c r="BH11" s="31"/>
      <c r="BI11" s="31"/>
      <c r="BJ11" s="31"/>
      <c r="BK11" s="31"/>
      <c r="BL11" s="31"/>
      <c r="BM11" s="31"/>
      <c r="BN11" s="31"/>
      <c r="BO11" s="31"/>
      <c r="BP11" s="31"/>
      <c r="BQ11" s="31"/>
      <c r="BR11" s="31"/>
      <c r="BS11" s="31"/>
      <c r="BT11" s="365"/>
      <c r="BU11" s="366"/>
      <c r="BV11" s="365"/>
      <c r="BW11" s="1"/>
      <c r="BX11" s="1"/>
      <c r="BY11" s="1"/>
      <c r="BZ11" s="1"/>
      <c r="CA11" s="1"/>
    </row>
    <row r="12" spans="1:79" ht="30.75" customHeight="1" x14ac:dyDescent="0.25">
      <c r="A12" s="1"/>
      <c r="B12" s="1"/>
      <c r="D12" s="745"/>
      <c r="E12" s="698"/>
      <c r="F12" s="698"/>
      <c r="G12" s="698"/>
      <c r="H12" s="751"/>
      <c r="I12" s="697"/>
      <c r="J12" s="698"/>
      <c r="K12" s="698"/>
      <c r="L12" s="751"/>
      <c r="M12" s="697"/>
      <c r="N12" s="698"/>
      <c r="O12" s="698"/>
      <c r="P12" s="698"/>
      <c r="Q12" s="697"/>
      <c r="R12" s="698"/>
      <c r="S12" s="698"/>
      <c r="T12" s="751"/>
      <c r="U12" s="697"/>
      <c r="V12" s="698"/>
      <c r="W12" s="698"/>
      <c r="X12" s="751"/>
      <c r="Y12" s="743"/>
      <c r="Z12" s="744"/>
      <c r="AA12" s="744"/>
      <c r="AB12" s="744"/>
      <c r="AC12" s="402"/>
      <c r="AD12" s="402"/>
      <c r="AE12" s="402"/>
      <c r="BA12" s="31"/>
      <c r="BB12" s="31"/>
      <c r="BC12" s="31"/>
      <c r="BD12" s="31"/>
      <c r="BE12" s="31"/>
      <c r="BF12" s="31"/>
      <c r="BG12" s="31"/>
      <c r="BH12" s="31"/>
      <c r="BI12" s="31"/>
      <c r="BJ12" s="31"/>
      <c r="BK12" s="31"/>
      <c r="BL12" s="31"/>
      <c r="BM12" s="31"/>
      <c r="BN12" s="31"/>
      <c r="BO12" s="31"/>
      <c r="BP12" s="31"/>
      <c r="BQ12" s="31"/>
      <c r="BR12" s="31"/>
      <c r="BS12" s="31"/>
      <c r="BT12" s="365"/>
      <c r="BU12" s="366"/>
      <c r="BV12" s="365"/>
      <c r="BW12" s="1"/>
      <c r="BX12" s="1"/>
      <c r="BY12" s="1"/>
      <c r="BZ12" s="1"/>
      <c r="CA12" s="1"/>
    </row>
    <row r="13" spans="1:79" ht="15.75" x14ac:dyDescent="0.25">
      <c r="A13" s="1" t="s">
        <v>5662</v>
      </c>
      <c r="B13" s="1"/>
      <c r="D13" s="295"/>
      <c r="E13" s="581">
        <f>EOMONTH($A$3,-9)</f>
        <v>43738</v>
      </c>
      <c r="F13" s="581">
        <f>EOMONTH($A$3,-6)</f>
        <v>43830</v>
      </c>
      <c r="G13" s="581">
        <f>EOMONTH($A$3,-3)</f>
        <v>43921</v>
      </c>
      <c r="H13" s="582">
        <f>EOMONTH($A$3,0)</f>
        <v>44012</v>
      </c>
      <c r="I13" s="581">
        <f>EOMONTH($A$3,-9)</f>
        <v>43738</v>
      </c>
      <c r="J13" s="581">
        <f>EOMONTH($A$3,-6)</f>
        <v>43830</v>
      </c>
      <c r="K13" s="581">
        <f>EOMONTH($A$3,-3)</f>
        <v>43921</v>
      </c>
      <c r="L13" s="582">
        <f>EOMONTH($A$3,0)</f>
        <v>44012</v>
      </c>
      <c r="M13" s="581">
        <f>EOMONTH($A$3,-9)</f>
        <v>43738</v>
      </c>
      <c r="N13" s="581">
        <f>EOMONTH($A$3,-6)</f>
        <v>43830</v>
      </c>
      <c r="O13" s="581">
        <f>EOMONTH($A$3,-3)</f>
        <v>43921</v>
      </c>
      <c r="P13" s="550">
        <f>EOMONTH($A$3,0)</f>
        <v>44012</v>
      </c>
      <c r="Q13" s="581">
        <f>EOMONTH($A$3,-9)</f>
        <v>43738</v>
      </c>
      <c r="R13" s="581">
        <f>EOMONTH($A$3,-6)</f>
        <v>43830</v>
      </c>
      <c r="S13" s="581">
        <f>EOMONTH($A$3,-3)</f>
        <v>43921</v>
      </c>
      <c r="T13" s="582">
        <f>EOMONTH($A$3,0)</f>
        <v>44012</v>
      </c>
      <c r="U13" s="581">
        <f>EOMONTH($A$3,-9)</f>
        <v>43738</v>
      </c>
      <c r="V13" s="581">
        <f>EOMONTH($A$3,-6)</f>
        <v>43830</v>
      </c>
      <c r="W13" s="581">
        <f>EOMONTH($A$3,-3)</f>
        <v>43921</v>
      </c>
      <c r="X13" s="582">
        <f>EOMONTH($A$3,0)</f>
        <v>44012</v>
      </c>
      <c r="Y13" s="581">
        <f>EOMONTH($A$3,-9)</f>
        <v>43738</v>
      </c>
      <c r="Z13" s="581">
        <f>EOMONTH($A$3,-6)</f>
        <v>43830</v>
      </c>
      <c r="AA13" s="581">
        <f>EOMONTH($A$3,-3)</f>
        <v>43921</v>
      </c>
      <c r="AB13" s="582">
        <f>EOMONTH($A$3,0)</f>
        <v>44012</v>
      </c>
      <c r="BA13" s="31"/>
      <c r="BB13" s="31"/>
      <c r="BC13" s="31"/>
      <c r="BD13" s="31"/>
      <c r="BE13" s="31"/>
      <c r="BF13" s="31"/>
      <c r="BG13" s="31"/>
      <c r="BH13" s="31"/>
      <c r="BI13" s="31"/>
      <c r="BJ13" s="31"/>
      <c r="BK13" s="31"/>
      <c r="BL13" s="31"/>
      <c r="BM13" s="31"/>
      <c r="BN13" s="31"/>
      <c r="BO13" s="31"/>
      <c r="BP13" s="31"/>
      <c r="BQ13" s="31"/>
      <c r="BR13" s="31"/>
      <c r="BS13" s="31"/>
      <c r="BT13" s="365"/>
      <c r="BU13" s="366"/>
      <c r="BV13" s="365"/>
      <c r="BW13" s="1"/>
      <c r="BX13" s="1"/>
      <c r="BY13" s="1"/>
      <c r="BZ13" s="1"/>
      <c r="CA13" s="1"/>
    </row>
    <row r="14" spans="1:79" ht="21" customHeight="1" x14ac:dyDescent="0.25">
      <c r="A14" s="2">
        <v>1</v>
      </c>
      <c r="B14" s="1" t="s">
        <v>14</v>
      </c>
      <c r="D14" s="327" t="s">
        <v>14</v>
      </c>
      <c r="E14" s="501">
        <f>IFERROR(INDEX('Data Annex'!$K$1:$AO$5000,MATCH(E$1&amp;"|"&amp;$B14,'Data Annex'!$K$1:$K$5000,0),MATCH(E$2,'Data Annex'!$K$1:$AO$1,0)),"")</f>
        <v>45.410274350000002</v>
      </c>
      <c r="F14" s="501">
        <f>IFERROR(INDEX('Data Annex'!$K$1:$AO$5000,MATCH(F$1&amp;"|"&amp;$B14,'Data Annex'!$K$1:$K$5000,0),MATCH(F$2,'Data Annex'!$K$1:$AO$1,0)),"")</f>
        <v>46.789589163999999</v>
      </c>
      <c r="G14" s="501">
        <f>IFERROR(INDEX('Data Annex'!$K$1:$AO$5000,MATCH(G$1&amp;"|"&amp;$B14,'Data Annex'!$K$1:$K$5000,0),MATCH(G$2,'Data Annex'!$K$1:$AO$1,0)),"")</f>
        <v>45.561074056999999</v>
      </c>
      <c r="H14" s="502">
        <f>IFERROR(INDEX('Data Annex'!$K$1:$AO$5000,MATCH(H$1&amp;"|"&amp;$B14,'Data Annex'!$K$1:$K$5000,0),MATCH(H$2,'Data Annex'!$K$1:$AO$1,0)),"")</f>
        <v>46.808055211999999</v>
      </c>
      <c r="I14" s="530">
        <f>IFERROR(INDEX('Data Annex'!$K$1:$AO$5000,MATCH(I$1&amp;"|"&amp;$B14,'Data Annex'!$K$1:$K$5000,0),MATCH(I$2,'Data Annex'!$K$1:$AO$1,0)),"")</f>
        <v>0.4178375989</v>
      </c>
      <c r="J14" s="530">
        <f>IFERROR(INDEX('Data Annex'!$K$1:$AO$5000,MATCH(J$1&amp;"|"&amp;$B14,'Data Annex'!$K$1:$K$5000,0),MATCH(J$2,'Data Annex'!$K$1:$AO$1,0)),"")</f>
        <v>0.4057501489</v>
      </c>
      <c r="K14" s="530">
        <f>IFERROR(INDEX('Data Annex'!$K$1:$AO$5000,MATCH(K$1&amp;"|"&amp;$B14,'Data Annex'!$K$1:$K$5000,0),MATCH(K$2,'Data Annex'!$K$1:$AO$1,0)),"")</f>
        <v>0.41714960249999999</v>
      </c>
      <c r="L14" s="583">
        <f>IFERROR(INDEX('Data Annex'!$K$1:$AO$5000,MATCH(L$1&amp;"|"&amp;$B14,'Data Annex'!$K$1:$K$5000,0),MATCH(L$2,'Data Annex'!$K$1:$AO$1,0)),"")</f>
        <v>0.40576742259999998</v>
      </c>
      <c r="M14" s="530">
        <f>IFERROR(INDEX('Data Annex'!$K$1:$AO$5000,MATCH(M$1&amp;"|"&amp;$B14,'Data Annex'!$K$1:$K$5000,0),MATCH(M$2,'Data Annex'!$K$1:$AO$1,0)),"")</f>
        <v>0.59701400439999996</v>
      </c>
      <c r="N14" s="530">
        <f>IFERROR(INDEX('Data Annex'!$K$1:$AO$5000,MATCH(N$1&amp;"|"&amp;$B14,'Data Annex'!$K$1:$K$5000,0),MATCH(N$2,'Data Annex'!$K$1:$AO$1,0)),"")</f>
        <v>0.60426560399999996</v>
      </c>
      <c r="O14" s="530">
        <f>IFERROR(INDEX('Data Annex'!$K$1:$AO$5000,MATCH(O$1&amp;"|"&amp;$B14,'Data Annex'!$K$1:$K$5000,0),MATCH(O$2,'Data Annex'!$K$1:$AO$1,0)),"")</f>
        <v>0.61536892529999998</v>
      </c>
      <c r="P14" s="529">
        <f>IFERROR(INDEX('Data Annex'!$K$1:$AO$5000,MATCH(P$1&amp;"|"&amp;$B14,'Data Annex'!$K$1:$K$5000,0),MATCH(P$2,'Data Annex'!$K$1:$AO$1,0)),"")</f>
        <v>0.60673773009999998</v>
      </c>
      <c r="Q14" s="530">
        <f>IFERROR(INDEX('Data Annex'!$K$1:$AO$5000,MATCH(Q$1&amp;"|"&amp;$B14,'Data Annex'!$K$1:$K$5000,0),MATCH(Q$2,'Data Annex'!$K$1:$AO$1,0)),"")</f>
        <v>-0.15283571100000001</v>
      </c>
      <c r="R14" s="530">
        <f>IFERROR(INDEX('Data Annex'!$K$1:$AO$5000,MATCH(R$1&amp;"|"&amp;$B14,'Data Annex'!$K$1:$K$5000,0),MATCH(R$2,'Data Annex'!$K$1:$AO$1,0)),"")</f>
        <v>-0.14349009500000001</v>
      </c>
      <c r="S14" s="530">
        <f>IFERROR(INDEX('Data Annex'!$K$1:$AO$5000,MATCH(S$1&amp;"|"&amp;$B14,'Data Annex'!$K$1:$K$5000,0),MATCH(S$2,'Data Annex'!$K$1:$AO$1,0)),"")</f>
        <v>-0.172445826</v>
      </c>
      <c r="T14" s="583">
        <f>IFERROR(INDEX('Data Annex'!$K$1:$AO$5000,MATCH(T$1&amp;"|"&amp;$B14,'Data Annex'!$K$1:$K$5000,0),MATCH(T$2,'Data Annex'!$K$1:$AO$1,0)),"")</f>
        <v>-0.15832599</v>
      </c>
      <c r="U14" s="530">
        <f>1-I14-M14-Q14-Y14</f>
        <v>6.6518607100000002E-2</v>
      </c>
      <c r="V14" s="530">
        <f t="shared" ref="V14:X43" si="1">1-J14-N14-R14-Z14</f>
        <v>6.3959174100000113E-2</v>
      </c>
      <c r="W14" s="530">
        <f>1-K14-O14-S14-AA14</f>
        <v>5.7500492700000017E-2</v>
      </c>
      <c r="X14" s="583">
        <f>1-L14-P14-T14-AB14</f>
        <v>6.5710738400000038E-2</v>
      </c>
      <c r="Y14" s="530">
        <f>IFERROR(INDEX('Data Annex'!$K$1:$AO$5000,MATCH(Y$1&amp;"|"&amp;$B14,'Data Annex'!$K$1:$K$5000,0),MATCH(Y$2,'Data Annex'!$K$1:$AO$1,0)),"")</f>
        <v>7.1465500599999995E-2</v>
      </c>
      <c r="Z14" s="530">
        <f>IFERROR(INDEX('Data Annex'!$K$1:$AO$5000,MATCH(Z$1&amp;"|"&amp;$B14,'Data Annex'!$K$1:$K$5000,0),MATCH(Z$2,'Data Annex'!$K$1:$AO$1,0)),"")</f>
        <v>6.9515168000000002E-2</v>
      </c>
      <c r="AA14" s="530">
        <f>IFERROR(INDEX('Data Annex'!$K$1:$AO$5000,MATCH(AA$1&amp;"|"&amp;$B14,'Data Annex'!$K$1:$K$5000,0),MATCH(AA$2,'Data Annex'!$K$1:$AO$1,0)),"")</f>
        <v>8.2426805500000005E-2</v>
      </c>
      <c r="AB14" s="529">
        <f>IFERROR(INDEX('Data Annex'!$K$1:$AO$5000,MATCH(AB$1&amp;"|"&amp;$B14,'Data Annex'!$K$1:$K$5000,0),MATCH(AB$2,'Data Annex'!$K$1:$AO$1,0)),"")</f>
        <v>8.0110098899999996E-2</v>
      </c>
      <c r="BA14" s="31"/>
      <c r="BB14" s="31"/>
      <c r="BC14" s="31"/>
      <c r="BD14" s="31"/>
      <c r="BE14" s="31"/>
      <c r="BF14" s="31"/>
      <c r="BG14" s="31"/>
      <c r="BH14" s="31"/>
      <c r="BI14" s="31"/>
      <c r="BJ14" s="31"/>
      <c r="BK14" s="31"/>
      <c r="BL14" s="31"/>
      <c r="BM14" s="31"/>
      <c r="BN14" s="31"/>
      <c r="BO14" s="31"/>
      <c r="BP14" s="31"/>
      <c r="BQ14" s="31"/>
      <c r="BR14" s="31"/>
      <c r="BS14" s="31"/>
      <c r="BT14" s="365"/>
      <c r="BU14" s="366"/>
      <c r="BV14" s="365"/>
      <c r="BW14" s="1"/>
      <c r="BX14" s="1"/>
      <c r="BY14" s="1"/>
      <c r="BZ14" s="1"/>
      <c r="CA14" s="1"/>
    </row>
    <row r="15" spans="1:79" ht="21" customHeight="1" x14ac:dyDescent="0.25">
      <c r="A15" s="2">
        <v>2</v>
      </c>
      <c r="B15" s="1" t="s">
        <v>15</v>
      </c>
      <c r="D15" s="327" t="s">
        <v>15</v>
      </c>
      <c r="E15" s="503">
        <f>IFERROR(INDEX('Data Annex'!$K$1:$AO$5000,MATCH(E$1&amp;"|"&amp;$B15,'Data Annex'!$K$1:$K$5000,0),MATCH(E$2,'Data Annex'!$K$1:$AO$1,0)),"")</f>
        <v>68.330159008999999</v>
      </c>
      <c r="F15" s="503">
        <f>IFERROR(INDEX('Data Annex'!$K$1:$AO$5000,MATCH(F$1&amp;"|"&amp;$B15,'Data Annex'!$K$1:$K$5000,0),MATCH(F$2,'Data Annex'!$K$1:$AO$1,0)),"")</f>
        <v>71.772765649999997</v>
      </c>
      <c r="G15" s="503">
        <f>IFERROR(INDEX('Data Annex'!$K$1:$AO$5000,MATCH(G$1&amp;"|"&amp;$B15,'Data Annex'!$K$1:$K$5000,0),MATCH(G$2,'Data Annex'!$K$1:$AO$1,0)),"")</f>
        <v>72.024031480999994</v>
      </c>
      <c r="H15" s="504">
        <f>IFERROR(INDEX('Data Annex'!$K$1:$AO$5000,MATCH(H$1&amp;"|"&amp;$B15,'Data Annex'!$K$1:$K$5000,0),MATCH(H$2,'Data Annex'!$K$1:$AO$1,0)),"")</f>
        <v>71.733186047000004</v>
      </c>
      <c r="I15" s="532">
        <f>IFERROR(INDEX('Data Annex'!$K$1:$AO$5000,MATCH(I$1&amp;"|"&amp;$B15,'Data Annex'!$K$1:$K$5000,0),MATCH(I$2,'Data Annex'!$K$1:$AO$1,0)),"")</f>
        <v>0.52151527330000003</v>
      </c>
      <c r="J15" s="532">
        <f>IFERROR(INDEX('Data Annex'!$K$1:$AO$5000,MATCH(J$1&amp;"|"&amp;$B15,'Data Annex'!$K$1:$K$5000,0),MATCH(J$2,'Data Annex'!$K$1:$AO$1,0)),"")</f>
        <v>0.49724108150000002</v>
      </c>
      <c r="K15" s="532">
        <f>IFERROR(INDEX('Data Annex'!$K$1:$AO$5000,MATCH(K$1&amp;"|"&amp;$B15,'Data Annex'!$K$1:$K$5000,0),MATCH(K$2,'Data Annex'!$K$1:$AO$1,0)),"")</f>
        <v>0.49552371360000003</v>
      </c>
      <c r="L15" s="584">
        <f>IFERROR(INDEX('Data Annex'!$K$1:$AO$5000,MATCH(L$1&amp;"|"&amp;$B15,'Data Annex'!$K$1:$K$5000,0),MATCH(L$2,'Data Annex'!$K$1:$AO$1,0)),"")</f>
        <v>0.49710484269999999</v>
      </c>
      <c r="M15" s="532">
        <f>IFERROR(INDEX('Data Annex'!$K$1:$AO$5000,MATCH(M$1&amp;"|"&amp;$B15,'Data Annex'!$K$1:$K$5000,0),MATCH(M$2,'Data Annex'!$K$1:$AO$1,0)),"")</f>
        <v>0.62415954269999996</v>
      </c>
      <c r="N15" s="532">
        <f>IFERROR(INDEX('Data Annex'!$K$1:$AO$5000,MATCH(N$1&amp;"|"&amp;$B15,'Data Annex'!$K$1:$K$5000,0),MATCH(N$2,'Data Annex'!$K$1:$AO$1,0)),"")</f>
        <v>0.63567320969999996</v>
      </c>
      <c r="O15" s="532">
        <f>IFERROR(INDEX('Data Annex'!$K$1:$AO$5000,MATCH(O$1&amp;"|"&amp;$B15,'Data Annex'!$K$1:$K$5000,0),MATCH(O$2,'Data Annex'!$K$1:$AO$1,0)),"")</f>
        <v>0.65781190229999997</v>
      </c>
      <c r="P15" s="533">
        <f>IFERROR(INDEX('Data Annex'!$K$1:$AO$5000,MATCH(P$1&amp;"|"&amp;$B15,'Data Annex'!$K$1:$K$5000,0),MATCH(P$2,'Data Annex'!$K$1:$AO$1,0)),"")</f>
        <v>0.65037928739999995</v>
      </c>
      <c r="Q15" s="532">
        <f>IFERROR(INDEX('Data Annex'!$K$1:$AO$5000,MATCH(Q$1&amp;"|"&amp;$B15,'Data Annex'!$K$1:$K$5000,0),MATCH(Q$2,'Data Annex'!$K$1:$AO$1,0)),"")</f>
        <v>-3.5917809000000002E-2</v>
      </c>
      <c r="R15" s="532">
        <f>IFERROR(INDEX('Data Annex'!$K$1:$AO$5000,MATCH(R$1&amp;"|"&amp;$B15,'Data Annex'!$K$1:$K$5000,0),MATCH(R$2,'Data Annex'!$K$1:$AO$1,0)),"")</f>
        <v>-2.7745233000000001E-2</v>
      </c>
      <c r="S15" s="532">
        <f>IFERROR(INDEX('Data Annex'!$K$1:$AO$5000,MATCH(S$1&amp;"|"&amp;$B15,'Data Annex'!$K$1:$K$5000,0),MATCH(S$2,'Data Annex'!$K$1:$AO$1,0)),"")</f>
        <v>-4.1077823999999999E-2</v>
      </c>
      <c r="T15" s="584">
        <f>IFERROR(INDEX('Data Annex'!$K$1:$AO$5000,MATCH(T$1&amp;"|"&amp;$B15,'Data Annex'!$K$1:$K$5000,0),MATCH(T$2,'Data Annex'!$K$1:$AO$1,0)),"")</f>
        <v>-3.8729155000000001E-2</v>
      </c>
      <c r="U15" s="532">
        <f t="shared" ref="U15:U43" si="2">1-I15-M15-Q15-Y15</f>
        <v>-0.17358457729999999</v>
      </c>
      <c r="V15" s="532">
        <f t="shared" si="1"/>
        <v>-0.16536750539999998</v>
      </c>
      <c r="W15" s="532">
        <f t="shared" si="1"/>
        <v>-0.1722476634</v>
      </c>
      <c r="X15" s="584">
        <f t="shared" si="1"/>
        <v>-0.16902777509999994</v>
      </c>
      <c r="Y15" s="532">
        <f>IFERROR(INDEX('Data Annex'!$K$1:$AO$5000,MATCH(Y$1&amp;"|"&amp;$B15,'Data Annex'!$K$1:$K$5000,0),MATCH(Y$2,'Data Annex'!$K$1:$AO$1,0)),"")</f>
        <v>6.3827570299999997E-2</v>
      </c>
      <c r="Z15" s="532">
        <f>IFERROR(INDEX('Data Annex'!$K$1:$AO$5000,MATCH(Z$1&amp;"|"&amp;$B15,'Data Annex'!$K$1:$K$5000,0),MATCH(Z$2,'Data Annex'!$K$1:$AO$1,0)),"")</f>
        <v>6.0198447199999998E-2</v>
      </c>
      <c r="AA15" s="532">
        <f>IFERROR(INDEX('Data Annex'!$K$1:$AO$5000,MATCH(AA$1&amp;"|"&amp;$B15,'Data Annex'!$K$1:$K$5000,0),MATCH(AA$2,'Data Annex'!$K$1:$AO$1,0)),"")</f>
        <v>5.99898715E-2</v>
      </c>
      <c r="AB15" s="533">
        <f>IFERROR(INDEX('Data Annex'!$K$1:$AO$5000,MATCH(AB$1&amp;"|"&amp;$B15,'Data Annex'!$K$1:$K$5000,0),MATCH(AB$2,'Data Annex'!$K$1:$AO$1,0)),"")</f>
        <v>6.0272800000000001E-2</v>
      </c>
      <c r="BA15" s="31"/>
      <c r="BB15" s="31"/>
      <c r="BC15" s="31"/>
      <c r="BD15" s="31"/>
      <c r="BE15" s="31"/>
      <c r="BF15" s="31"/>
      <c r="BG15" s="31"/>
      <c r="BH15" s="31"/>
      <c r="BI15" s="31"/>
      <c r="BJ15" s="31"/>
      <c r="BK15" s="31"/>
      <c r="BL15" s="31"/>
      <c r="BM15" s="31"/>
      <c r="BN15" s="31"/>
      <c r="BO15" s="31"/>
      <c r="BP15" s="31"/>
      <c r="BQ15" s="31"/>
      <c r="BR15" s="31"/>
      <c r="BS15" s="31"/>
      <c r="BT15" s="365"/>
      <c r="BU15" s="366"/>
      <c r="BV15" s="365"/>
      <c r="BW15" s="1"/>
      <c r="BX15" s="1"/>
      <c r="BY15" s="1"/>
      <c r="BZ15" s="1"/>
      <c r="CA15" s="1"/>
    </row>
    <row r="16" spans="1:79" ht="21" customHeight="1" x14ac:dyDescent="0.25">
      <c r="A16" s="2">
        <v>3</v>
      </c>
      <c r="B16" s="1" t="s">
        <v>93</v>
      </c>
      <c r="D16" s="327" t="s">
        <v>93</v>
      </c>
      <c r="E16" s="501">
        <f>IFERROR(INDEX('Data Annex'!$K$1:$AO$5000,MATCH(E$1&amp;"|"&amp;$B16,'Data Annex'!$K$1:$K$5000,0),MATCH(E$2,'Data Annex'!$K$1:$AO$1,0)),"")</f>
        <v>3.9248588813</v>
      </c>
      <c r="F16" s="501">
        <f>IFERROR(INDEX('Data Annex'!$K$1:$AO$5000,MATCH(F$1&amp;"|"&amp;$B16,'Data Annex'!$K$1:$K$5000,0),MATCH(F$2,'Data Annex'!$K$1:$AO$1,0)),"")</f>
        <v>3.985506698</v>
      </c>
      <c r="G16" s="501">
        <f>IFERROR(INDEX('Data Annex'!$K$1:$AO$5000,MATCH(G$1&amp;"|"&amp;$B16,'Data Annex'!$K$1:$K$5000,0),MATCH(G$2,'Data Annex'!$K$1:$AO$1,0)),"")</f>
        <v>4.1611146334000004</v>
      </c>
      <c r="H16" s="502">
        <f>IFERROR(INDEX('Data Annex'!$K$1:$AO$5000,MATCH(H$1&amp;"|"&amp;$B16,'Data Annex'!$K$1:$K$5000,0),MATCH(H$2,'Data Annex'!$K$1:$AO$1,0)),"")</f>
        <v>4.4703471725000004</v>
      </c>
      <c r="I16" s="530">
        <f>IFERROR(INDEX('Data Annex'!$K$1:$AO$5000,MATCH(I$1&amp;"|"&amp;$B16,'Data Annex'!$K$1:$K$5000,0),MATCH(I$2,'Data Annex'!$K$1:$AO$1,0)),"")</f>
        <v>0.27671089970000001</v>
      </c>
      <c r="J16" s="530">
        <f>IFERROR(INDEX('Data Annex'!$K$1:$AO$5000,MATCH(J$1&amp;"|"&amp;$B16,'Data Annex'!$K$1:$K$5000,0),MATCH(J$2,'Data Annex'!$K$1:$AO$1,0)),"")</f>
        <v>0.27249811219999998</v>
      </c>
      <c r="K16" s="530">
        <f>IFERROR(INDEX('Data Annex'!$K$1:$AO$5000,MATCH(K$1&amp;"|"&amp;$B16,'Data Annex'!$K$1:$K$5000,0),MATCH(K$2,'Data Annex'!$K$1:$AO$1,0)),"")</f>
        <v>0.26100216409999999</v>
      </c>
      <c r="L16" s="583">
        <f>IFERROR(INDEX('Data Annex'!$K$1:$AO$5000,MATCH(L$1&amp;"|"&amp;$B16,'Data Annex'!$K$1:$K$5000,0),MATCH(L$2,'Data Annex'!$K$1:$AO$1,0)),"")</f>
        <v>0.2430804617</v>
      </c>
      <c r="M16" s="530">
        <f>IFERROR(INDEX('Data Annex'!$K$1:$AO$5000,MATCH(M$1&amp;"|"&amp;$B16,'Data Annex'!$K$1:$K$5000,0),MATCH(M$2,'Data Annex'!$K$1:$AO$1,0)),"")</f>
        <v>0.33132788070000002</v>
      </c>
      <c r="N16" s="530">
        <f>IFERROR(INDEX('Data Annex'!$K$1:$AO$5000,MATCH(N$1&amp;"|"&amp;$B16,'Data Annex'!$K$1:$K$5000,0),MATCH(N$2,'Data Annex'!$K$1:$AO$1,0)),"")</f>
        <v>0.3260793595</v>
      </c>
      <c r="O16" s="530">
        <f>IFERROR(INDEX('Data Annex'!$K$1:$AO$5000,MATCH(O$1&amp;"|"&amp;$B16,'Data Annex'!$K$1:$K$5000,0),MATCH(O$2,'Data Annex'!$K$1:$AO$1,0)),"")</f>
        <v>0.32735944620000001</v>
      </c>
      <c r="P16" s="529">
        <f>IFERROR(INDEX('Data Annex'!$K$1:$AO$5000,MATCH(P$1&amp;"|"&amp;$B16,'Data Annex'!$K$1:$K$5000,0),MATCH(P$2,'Data Annex'!$K$1:$AO$1,0)),"")</f>
        <v>0.37310131810000002</v>
      </c>
      <c r="Q16" s="530">
        <f>IFERROR(INDEX('Data Annex'!$K$1:$AO$5000,MATCH(Q$1&amp;"|"&amp;$B16,'Data Annex'!$K$1:$K$5000,0),MATCH(Q$2,'Data Annex'!$K$1:$AO$1,0)),"")</f>
        <v>4.9809939499999997E-2</v>
      </c>
      <c r="R16" s="530">
        <f>IFERROR(INDEX('Data Annex'!$K$1:$AO$5000,MATCH(R$1&amp;"|"&amp;$B16,'Data Annex'!$K$1:$K$5000,0),MATCH(R$2,'Data Annex'!$K$1:$AO$1,0)),"")</f>
        <v>5.8193392699999999E-2</v>
      </c>
      <c r="S16" s="530">
        <f>IFERROR(INDEX('Data Annex'!$K$1:$AO$5000,MATCH(S$1&amp;"|"&amp;$B16,'Data Annex'!$K$1:$K$5000,0),MATCH(S$2,'Data Annex'!$K$1:$AO$1,0)),"")</f>
        <v>4.4489591699999997E-2</v>
      </c>
      <c r="T16" s="583">
        <f>IFERROR(INDEX('Data Annex'!$K$1:$AO$5000,MATCH(T$1&amp;"|"&amp;$B16,'Data Annex'!$K$1:$K$5000,0),MATCH(T$2,'Data Annex'!$K$1:$AO$1,0)),"")</f>
        <v>4.1377176600000003E-2</v>
      </c>
      <c r="U16" s="530">
        <f t="shared" si="2"/>
        <v>0.31667226619999989</v>
      </c>
      <c r="V16" s="530">
        <f t="shared" si="1"/>
        <v>0.3106104361</v>
      </c>
      <c r="W16" s="530">
        <f t="shared" si="1"/>
        <v>0.33590667740000002</v>
      </c>
      <c r="X16" s="583">
        <f t="shared" si="1"/>
        <v>0.31336007069999999</v>
      </c>
      <c r="Y16" s="530">
        <f>IFERROR(INDEX('Data Annex'!$K$1:$AO$5000,MATCH(Y$1&amp;"|"&amp;$B16,'Data Annex'!$K$1:$K$5000,0),MATCH(Y$2,'Data Annex'!$K$1:$AO$1,0)),"")</f>
        <v>2.54790139E-2</v>
      </c>
      <c r="Z16" s="530">
        <f>IFERROR(INDEX('Data Annex'!$K$1:$AO$5000,MATCH(Z$1&amp;"|"&amp;$B16,'Data Annex'!$K$1:$K$5000,0),MATCH(Z$2,'Data Annex'!$K$1:$AO$1,0)),"")</f>
        <v>3.2618699500000001E-2</v>
      </c>
      <c r="AA16" s="530">
        <f>IFERROR(INDEX('Data Annex'!$K$1:$AO$5000,MATCH(AA$1&amp;"|"&amp;$B16,'Data Annex'!$K$1:$K$5000,0),MATCH(AA$2,'Data Annex'!$K$1:$AO$1,0)),"")</f>
        <v>3.1242120599999999E-2</v>
      </c>
      <c r="AB16" s="529">
        <f>IFERROR(INDEX('Data Annex'!$K$1:$AO$5000,MATCH(AB$1&amp;"|"&amp;$B16,'Data Annex'!$K$1:$K$5000,0),MATCH(AB$2,'Data Annex'!$K$1:$AO$1,0)),"")</f>
        <v>2.9080972900000002E-2</v>
      </c>
      <c r="BA16" s="31"/>
      <c r="BB16" s="31"/>
      <c r="BC16" s="31"/>
      <c r="BD16" s="31"/>
      <c r="BE16" s="31"/>
      <c r="BF16" s="31"/>
      <c r="BG16" s="31"/>
      <c r="BH16" s="31"/>
      <c r="BI16" s="31"/>
      <c r="BJ16" s="31"/>
      <c r="BK16" s="31"/>
      <c r="BL16" s="31"/>
      <c r="BM16" s="31"/>
      <c r="BN16" s="31"/>
      <c r="BO16" s="31"/>
      <c r="BP16" s="31"/>
      <c r="BQ16" s="31"/>
      <c r="BR16" s="31"/>
      <c r="BS16" s="31"/>
      <c r="BT16" s="365"/>
      <c r="BU16" s="366"/>
      <c r="BV16" s="365"/>
      <c r="BW16" s="1"/>
      <c r="BX16" s="1"/>
      <c r="BY16" s="1"/>
      <c r="BZ16" s="1"/>
      <c r="CA16" s="1"/>
    </row>
    <row r="17" spans="1:79" ht="21" customHeight="1" x14ac:dyDescent="0.25">
      <c r="A17" s="2">
        <v>4</v>
      </c>
      <c r="B17" s="1" t="s">
        <v>16</v>
      </c>
      <c r="D17" s="327" t="s">
        <v>16</v>
      </c>
      <c r="E17" s="503">
        <f>IFERROR(INDEX('Data Annex'!$K$1:$AO$5000,MATCH(E$1&amp;"|"&amp;$B17,'Data Annex'!$K$1:$K$5000,0),MATCH(E$2,'Data Annex'!$K$1:$AO$1,0)),"")</f>
        <v>3.7070500000000002</v>
      </c>
      <c r="F17" s="503">
        <f>IFERROR(INDEX('Data Annex'!$K$1:$AO$5000,MATCH(F$1&amp;"|"&amp;$B17,'Data Annex'!$K$1:$K$5000,0),MATCH(F$2,'Data Annex'!$K$1:$AO$1,0)),"")</f>
        <v>3.7260149999999999</v>
      </c>
      <c r="G17" s="503">
        <f>IFERROR(INDEX('Data Annex'!$K$1:$AO$5000,MATCH(G$1&amp;"|"&amp;$B17,'Data Annex'!$K$1:$K$5000,0),MATCH(G$2,'Data Annex'!$K$1:$AO$1,0)),"")</f>
        <v>3.6301296550000002</v>
      </c>
      <c r="H17" s="504">
        <f>IFERROR(INDEX('Data Annex'!$K$1:$AO$5000,MATCH(H$1&amp;"|"&amp;$B17,'Data Annex'!$K$1:$K$5000,0),MATCH(H$2,'Data Annex'!$K$1:$AO$1,0)),"")</f>
        <v>3.5443695960000001</v>
      </c>
      <c r="I17" s="532">
        <f>IFERROR(INDEX('Data Annex'!$K$1:$AO$5000,MATCH(I$1&amp;"|"&amp;$B17,'Data Annex'!$K$1:$K$5000,0),MATCH(I$2,'Data Annex'!$K$1:$AO$1,0)),"")</f>
        <v>0.60367544890000002</v>
      </c>
      <c r="J17" s="532">
        <f>IFERROR(INDEX('Data Annex'!$K$1:$AO$5000,MATCH(J$1&amp;"|"&amp;$B17,'Data Annex'!$K$1:$K$5000,0),MATCH(J$2,'Data Annex'!$K$1:$AO$1,0)),"")</f>
        <v>0.60060917229999999</v>
      </c>
      <c r="K17" s="532">
        <f>IFERROR(INDEX('Data Annex'!$K$1:$AO$5000,MATCH(K$1&amp;"|"&amp;$B17,'Data Annex'!$K$1:$K$5000,0),MATCH(K$2,'Data Annex'!$K$1:$AO$1,0)),"")</f>
        <v>0.61647351409999995</v>
      </c>
      <c r="L17" s="584">
        <f>IFERROR(INDEX('Data Annex'!$K$1:$AO$5000,MATCH(L$1&amp;"|"&amp;$B17,'Data Annex'!$K$1:$K$5000,0),MATCH(L$2,'Data Annex'!$K$1:$AO$1,0)),"")</f>
        <v>0.63138971749999995</v>
      </c>
      <c r="M17" s="532">
        <f>IFERROR(INDEX('Data Annex'!$K$1:$AO$5000,MATCH(M$1&amp;"|"&amp;$B17,'Data Annex'!$K$1:$K$5000,0),MATCH(M$2,'Data Annex'!$K$1:$AO$1,0)),"")</f>
        <v>0.1708746847</v>
      </c>
      <c r="N17" s="532">
        <f>IFERROR(INDEX('Data Annex'!$K$1:$AO$5000,MATCH(N$1&amp;"|"&amp;$B17,'Data Annex'!$K$1:$K$5000,0),MATCH(N$2,'Data Annex'!$K$1:$AO$1,0)),"")</f>
        <v>0.1807783919</v>
      </c>
      <c r="O17" s="532">
        <f>IFERROR(INDEX('Data Annex'!$K$1:$AO$5000,MATCH(O$1&amp;"|"&amp;$B17,'Data Annex'!$K$1:$K$5000,0),MATCH(O$2,'Data Annex'!$K$1:$AO$1,0)),"")</f>
        <v>0.17673941730000001</v>
      </c>
      <c r="P17" s="533">
        <f>IFERROR(INDEX('Data Annex'!$K$1:$AO$5000,MATCH(P$1&amp;"|"&amp;$B17,'Data Annex'!$K$1:$K$5000,0),MATCH(P$2,'Data Annex'!$K$1:$AO$1,0)),"")</f>
        <v>0.1454650465</v>
      </c>
      <c r="Q17" s="532">
        <f>IFERROR(INDEX('Data Annex'!$K$1:$AO$5000,MATCH(Q$1&amp;"|"&amp;$B17,'Data Annex'!$K$1:$K$5000,0),MATCH(Q$2,'Data Annex'!$K$1:$AO$1,0)),"")</f>
        <v>3.4966078099999999E-2</v>
      </c>
      <c r="R17" s="532">
        <f>IFERROR(INDEX('Data Annex'!$K$1:$AO$5000,MATCH(R$1&amp;"|"&amp;$B17,'Data Annex'!$K$1:$K$5000,0),MATCH(R$2,'Data Annex'!$K$1:$AO$1,0)),"")</f>
        <v>3.02607477E-2</v>
      </c>
      <c r="S17" s="532">
        <f>IFERROR(INDEX('Data Annex'!$K$1:$AO$5000,MATCH(S$1&amp;"|"&amp;$B17,'Data Annex'!$K$1:$K$5000,0),MATCH(S$2,'Data Annex'!$K$1:$AO$1,0)),"")</f>
        <v>3.3832675899999998E-2</v>
      </c>
      <c r="T17" s="584">
        <f>IFERROR(INDEX('Data Annex'!$K$1:$AO$5000,MATCH(T$1&amp;"|"&amp;$B17,'Data Annex'!$K$1:$K$5000,0),MATCH(T$2,'Data Annex'!$K$1:$AO$1,0)),"")</f>
        <v>3.1464758699999998E-2</v>
      </c>
      <c r="U17" s="532">
        <f t="shared" si="2"/>
        <v>9.6158920799999978E-2</v>
      </c>
      <c r="V17" s="532">
        <f t="shared" si="1"/>
        <v>9.4506923699999995E-2</v>
      </c>
      <c r="W17" s="532">
        <f t="shared" si="1"/>
        <v>7.6630911400000043E-2</v>
      </c>
      <c r="X17" s="584">
        <f t="shared" si="1"/>
        <v>9.3026339700000044E-2</v>
      </c>
      <c r="Y17" s="532">
        <f>IFERROR(INDEX('Data Annex'!$K$1:$AO$5000,MATCH(Y$1&amp;"|"&amp;$B17,'Data Annex'!$K$1:$K$5000,0),MATCH(Y$2,'Data Annex'!$K$1:$AO$1,0)),"")</f>
        <v>9.4324867500000006E-2</v>
      </c>
      <c r="Z17" s="532">
        <f>IFERROR(INDEX('Data Annex'!$K$1:$AO$5000,MATCH(Z$1&amp;"|"&amp;$B17,'Data Annex'!$K$1:$K$5000,0),MATCH(Z$2,'Data Annex'!$K$1:$AO$1,0)),"")</f>
        <v>9.3844764400000003E-2</v>
      </c>
      <c r="AA17" s="532">
        <f>IFERROR(INDEX('Data Annex'!$K$1:$AO$5000,MATCH(AA$1&amp;"|"&amp;$B17,'Data Annex'!$K$1:$K$5000,0),MATCH(AA$2,'Data Annex'!$K$1:$AO$1,0)),"")</f>
        <v>9.63234813E-2</v>
      </c>
      <c r="AB17" s="533">
        <f>IFERROR(INDEX('Data Annex'!$K$1:$AO$5000,MATCH(AB$1&amp;"|"&amp;$B17,'Data Annex'!$K$1:$K$5000,0),MATCH(AB$2,'Data Annex'!$K$1:$AO$1,0)),"")</f>
        <v>9.8654137599999997E-2</v>
      </c>
      <c r="BA17" s="31"/>
      <c r="BB17" s="31"/>
      <c r="BC17" s="31"/>
      <c r="BD17" s="31"/>
      <c r="BE17" s="31"/>
      <c r="BF17" s="31"/>
      <c r="BG17" s="31"/>
      <c r="BH17" s="31"/>
      <c r="BI17" s="31"/>
      <c r="BJ17" s="31"/>
      <c r="BK17" s="31"/>
      <c r="BL17" s="31"/>
      <c r="BM17" s="31"/>
      <c r="BN17" s="31"/>
      <c r="BO17" s="31"/>
      <c r="BP17" s="31"/>
      <c r="BQ17" s="31"/>
      <c r="BR17" s="31"/>
      <c r="BS17" s="31"/>
      <c r="BT17" s="365"/>
      <c r="BU17" s="366"/>
      <c r="BV17" s="365"/>
      <c r="BW17" s="1"/>
      <c r="BX17" s="1"/>
      <c r="BY17" s="1"/>
      <c r="BZ17" s="1"/>
      <c r="CA17" s="1"/>
    </row>
    <row r="18" spans="1:79" ht="21" customHeight="1" x14ac:dyDescent="0.35">
      <c r="A18" s="10">
        <v>5</v>
      </c>
      <c r="B18" s="1" t="s">
        <v>92</v>
      </c>
      <c r="D18" s="327" t="s">
        <v>92</v>
      </c>
      <c r="E18" s="501">
        <f>IFERROR(INDEX('Data Annex'!$K$1:$AO$5000,MATCH(E$1&amp;"|"&amp;$B18,'Data Annex'!$K$1:$K$5000,0),MATCH(E$2,'Data Annex'!$K$1:$AO$1,0)),"")</f>
        <v>10.504893018000001</v>
      </c>
      <c r="F18" s="501">
        <f>IFERROR(INDEX('Data Annex'!$K$1:$AO$5000,MATCH(F$1&amp;"|"&amp;$B18,'Data Annex'!$K$1:$K$5000,0),MATCH(F$2,'Data Annex'!$K$1:$AO$1,0)),"")</f>
        <v>10.803486810000001</v>
      </c>
      <c r="G18" s="501">
        <f>IFERROR(INDEX('Data Annex'!$K$1:$AO$5000,MATCH(G$1&amp;"|"&amp;$B18,'Data Annex'!$K$1:$K$5000,0),MATCH(G$2,'Data Annex'!$K$1:$AO$1,0)),"")</f>
        <v>11.175925337000001</v>
      </c>
      <c r="H18" s="502">
        <f>IFERROR(INDEX('Data Annex'!$K$1:$AO$5000,MATCH(H$1&amp;"|"&amp;$B18,'Data Annex'!$K$1:$K$5000,0),MATCH(H$2,'Data Annex'!$K$1:$AO$1,0)),"")</f>
        <v>11.846535264</v>
      </c>
      <c r="I18" s="530">
        <f>IFERROR(INDEX('Data Annex'!$K$1:$AO$5000,MATCH(I$1&amp;"|"&amp;$B18,'Data Annex'!$K$1:$K$5000,0),MATCH(I$2,'Data Annex'!$K$1:$AO$1,0)),"")</f>
        <v>0.2227686277</v>
      </c>
      <c r="J18" s="530">
        <f>IFERROR(INDEX('Data Annex'!$K$1:$AO$5000,MATCH(J$1&amp;"|"&amp;$B18,'Data Annex'!$K$1:$K$5000,0),MATCH(J$2,'Data Annex'!$K$1:$AO$1,0)),"")</f>
        <v>0.2200899365</v>
      </c>
      <c r="K18" s="530">
        <f>IFERROR(INDEX('Data Annex'!$K$1:$AO$5000,MATCH(K$1&amp;"|"&amp;$B18,'Data Annex'!$K$1:$K$5000,0),MATCH(K$2,'Data Annex'!$K$1:$AO$1,0)),"")</f>
        <v>0.19792361580000001</v>
      </c>
      <c r="L18" s="583">
        <f>IFERROR(INDEX('Data Annex'!$K$1:$AO$5000,MATCH(L$1&amp;"|"&amp;$B18,'Data Annex'!$K$1:$K$5000,0),MATCH(L$2,'Data Annex'!$K$1:$AO$1,0)),"")</f>
        <v>0.19071368480000001</v>
      </c>
      <c r="M18" s="530">
        <f>IFERROR(INDEX('Data Annex'!$K$1:$AO$5000,MATCH(M$1&amp;"|"&amp;$B18,'Data Annex'!$K$1:$K$5000,0),MATCH(M$2,'Data Annex'!$K$1:$AO$1,0)),"")</f>
        <v>0.72045932089999998</v>
      </c>
      <c r="N18" s="530">
        <f>IFERROR(INDEX('Data Annex'!$K$1:$AO$5000,MATCH(N$1&amp;"|"&amp;$B18,'Data Annex'!$K$1:$K$5000,0),MATCH(N$2,'Data Annex'!$K$1:$AO$1,0)),"")</f>
        <v>0.73256820970000003</v>
      </c>
      <c r="O18" s="530">
        <f>IFERROR(INDEX('Data Annex'!$K$1:$AO$5000,MATCH(O$1&amp;"|"&amp;$B18,'Data Annex'!$K$1:$K$5000,0),MATCH(O$2,'Data Annex'!$K$1:$AO$1,0)),"")</f>
        <v>0.78140047359999998</v>
      </c>
      <c r="P18" s="529">
        <f>IFERROR(INDEX('Data Annex'!$K$1:$AO$5000,MATCH(P$1&amp;"|"&amp;$B18,'Data Annex'!$K$1:$K$5000,0),MATCH(P$2,'Data Annex'!$K$1:$AO$1,0)),"")</f>
        <v>0.75872370190000005</v>
      </c>
      <c r="Q18" s="530">
        <f>IFERROR(INDEX('Data Annex'!$K$1:$AO$5000,MATCH(Q$1&amp;"|"&amp;$B18,'Data Annex'!$K$1:$K$5000,0),MATCH(Q$2,'Data Annex'!$K$1:$AO$1,0)),"")</f>
        <v>5.0908593999999998E-3</v>
      </c>
      <c r="R18" s="530">
        <f>IFERROR(INDEX('Data Annex'!$K$1:$AO$5000,MATCH(R$1&amp;"|"&amp;$B18,'Data Annex'!$K$1:$K$5000,0),MATCH(R$2,'Data Annex'!$K$1:$AO$1,0)),"")</f>
        <v>-3.5228899999999999E-3</v>
      </c>
      <c r="S18" s="530">
        <f>IFERROR(INDEX('Data Annex'!$K$1:$AO$5000,MATCH(S$1&amp;"|"&amp;$B18,'Data Annex'!$K$1:$K$5000,0),MATCH(S$2,'Data Annex'!$K$1:$AO$1,0)),"")</f>
        <v>7.1719577999999999E-3</v>
      </c>
      <c r="T18" s="583">
        <f>IFERROR(INDEX('Data Annex'!$K$1:$AO$5000,MATCH(T$1&amp;"|"&amp;$B18,'Data Annex'!$K$1:$K$5000,0),MATCH(T$2,'Data Annex'!$K$1:$AO$1,0)),"")</f>
        <v>1.26112028E-2</v>
      </c>
      <c r="U18" s="530">
        <f t="shared" si="2"/>
        <v>-1.1544817900000039E-2</v>
      </c>
      <c r="V18" s="530">
        <f t="shared" si="1"/>
        <v>-1.1601001100000001E-2</v>
      </c>
      <c r="W18" s="530">
        <f t="shared" si="1"/>
        <v>-4.2670564999999924E-2</v>
      </c>
      <c r="X18" s="583">
        <f t="shared" si="1"/>
        <v>-1.6176790599999998E-2</v>
      </c>
      <c r="Y18" s="530">
        <f>IFERROR(INDEX('Data Annex'!$K$1:$AO$5000,MATCH(Y$1&amp;"|"&amp;$B18,'Data Annex'!$K$1:$K$5000,0),MATCH(Y$2,'Data Annex'!$K$1:$AO$1,0)),"")</f>
        <v>6.3226009900000005E-2</v>
      </c>
      <c r="Z18" s="530">
        <f>IFERROR(INDEX('Data Annex'!$K$1:$AO$5000,MATCH(Z$1&amp;"|"&amp;$B18,'Data Annex'!$K$1:$K$5000,0),MATCH(Z$2,'Data Annex'!$K$1:$AO$1,0)),"")</f>
        <v>6.2465744900000002E-2</v>
      </c>
      <c r="AA18" s="530">
        <f>IFERROR(INDEX('Data Annex'!$K$1:$AO$5000,MATCH(AA$1&amp;"|"&amp;$B18,'Data Annex'!$K$1:$K$5000,0),MATCH(AA$2,'Data Annex'!$K$1:$AO$1,0)),"")</f>
        <v>5.6174517799999997E-2</v>
      </c>
      <c r="AB18" s="529">
        <f>IFERROR(INDEX('Data Annex'!$K$1:$AO$5000,MATCH(AB$1&amp;"|"&amp;$B18,'Data Annex'!$K$1:$K$5000,0),MATCH(AB$2,'Data Annex'!$K$1:$AO$1,0)),"")</f>
        <v>5.4128201100000002E-2</v>
      </c>
      <c r="BA18" s="31"/>
      <c r="BB18" s="31"/>
      <c r="BC18" s="31"/>
      <c r="BD18" s="31"/>
      <c r="BE18" s="31"/>
      <c r="BF18" s="31"/>
      <c r="BG18" s="31"/>
      <c r="BH18" s="31"/>
      <c r="BI18" s="31"/>
      <c r="BJ18" s="31"/>
      <c r="BK18" s="31"/>
      <c r="BL18" s="31"/>
      <c r="BM18" s="31"/>
      <c r="BN18" s="31"/>
      <c r="BO18" s="31"/>
      <c r="BP18" s="31"/>
      <c r="BQ18" s="31"/>
      <c r="BR18" s="31"/>
      <c r="BS18" s="31"/>
      <c r="BT18" s="365"/>
      <c r="BU18" s="366"/>
      <c r="BV18" s="365"/>
      <c r="BW18" s="1"/>
      <c r="BX18" s="1"/>
      <c r="BY18" s="1"/>
      <c r="BZ18" s="1"/>
      <c r="CA18" s="1"/>
    </row>
    <row r="19" spans="1:79" ht="21" customHeight="1" x14ac:dyDescent="0.25">
      <c r="A19" s="2">
        <v>6</v>
      </c>
      <c r="B19" s="1" t="s">
        <v>17</v>
      </c>
      <c r="D19" s="327" t="s">
        <v>17</v>
      </c>
      <c r="E19" s="503">
        <f>IFERROR(INDEX('Data Annex'!$K$1:$AO$5000,MATCH(E$1&amp;"|"&amp;$B19,'Data Annex'!$K$1:$K$5000,0),MATCH(E$2,'Data Annex'!$K$1:$AO$1,0)),"")</f>
        <v>173.80054186000001</v>
      </c>
      <c r="F19" s="503">
        <f>IFERROR(INDEX('Data Annex'!$K$1:$AO$5000,MATCH(F$1&amp;"|"&amp;$B19,'Data Annex'!$K$1:$K$5000,0),MATCH(F$2,'Data Annex'!$K$1:$AO$1,0)),"")</f>
        <v>177.60762535999999</v>
      </c>
      <c r="G19" s="503">
        <f>IFERROR(INDEX('Data Annex'!$K$1:$AO$5000,MATCH(G$1&amp;"|"&amp;$B19,'Data Annex'!$K$1:$K$5000,0),MATCH(G$2,'Data Annex'!$K$1:$AO$1,0)),"")</f>
        <v>184.19657832999999</v>
      </c>
      <c r="H19" s="504">
        <f>IFERROR(INDEX('Data Annex'!$K$1:$AO$5000,MATCH(H$1&amp;"|"&amp;$B19,'Data Annex'!$K$1:$K$5000,0),MATCH(H$2,'Data Annex'!$K$1:$AO$1,0)),"")</f>
        <v>152.00210116</v>
      </c>
      <c r="I19" s="532">
        <f>IFERROR(INDEX('Data Annex'!$K$1:$AO$5000,MATCH(I$1&amp;"|"&amp;$B19,'Data Annex'!$K$1:$K$5000,0),MATCH(I$2,'Data Annex'!$K$1:$AO$1,0)),"")</f>
        <v>0.62675117700000005</v>
      </c>
      <c r="J19" s="532">
        <f>IFERROR(INDEX('Data Annex'!$K$1:$AO$5000,MATCH(J$1&amp;"|"&amp;$B19,'Data Annex'!$K$1:$K$5000,0),MATCH(J$2,'Data Annex'!$K$1:$AO$1,0)),"")</f>
        <v>0.62996381930000001</v>
      </c>
      <c r="K19" s="532">
        <f>IFERROR(INDEX('Data Annex'!$K$1:$AO$5000,MATCH(K$1&amp;"|"&amp;$B19,'Data Annex'!$K$1:$K$5000,0),MATCH(K$2,'Data Annex'!$K$1:$AO$1,0)),"")</f>
        <v>0.62139965799999997</v>
      </c>
      <c r="L19" s="584">
        <f>IFERROR(INDEX('Data Annex'!$K$1:$AO$5000,MATCH(L$1&amp;"|"&amp;$B19,'Data Annex'!$K$1:$K$5000,0),MATCH(L$2,'Data Annex'!$K$1:$AO$1,0)),"")</f>
        <v>0.60721726610000004</v>
      </c>
      <c r="M19" s="532">
        <f>IFERROR(INDEX('Data Annex'!$K$1:$AO$5000,MATCH(M$1&amp;"|"&amp;$B19,'Data Annex'!$K$1:$K$5000,0),MATCH(M$2,'Data Annex'!$K$1:$AO$1,0)),"")</f>
        <v>0.31446571359999997</v>
      </c>
      <c r="N19" s="532">
        <f>IFERROR(INDEX('Data Annex'!$K$1:$AO$5000,MATCH(N$1&amp;"|"&amp;$B19,'Data Annex'!$K$1:$K$5000,0),MATCH(N$2,'Data Annex'!$K$1:$AO$1,0)),"")</f>
        <v>0.30397761569999998</v>
      </c>
      <c r="O19" s="532">
        <f>IFERROR(INDEX('Data Annex'!$K$1:$AO$5000,MATCH(O$1&amp;"|"&amp;$B19,'Data Annex'!$K$1:$K$5000,0),MATCH(O$2,'Data Annex'!$K$1:$AO$1,0)),"")</f>
        <v>0.29204603239999999</v>
      </c>
      <c r="P19" s="533">
        <f>IFERROR(INDEX('Data Annex'!$K$1:$AO$5000,MATCH(P$1&amp;"|"&amp;$B19,'Data Annex'!$K$1:$K$5000,0),MATCH(P$2,'Data Annex'!$K$1:$AO$1,0)),"")</f>
        <v>0.29948256899999998</v>
      </c>
      <c r="Q19" s="532">
        <f>IFERROR(INDEX('Data Annex'!$K$1:$AO$5000,MATCH(Q$1&amp;"|"&amp;$B19,'Data Annex'!$K$1:$K$5000,0),MATCH(Q$2,'Data Annex'!$K$1:$AO$1,0)),"")</f>
        <v>4.6220554999999997E-3</v>
      </c>
      <c r="R19" s="532">
        <f>IFERROR(INDEX('Data Annex'!$K$1:$AO$5000,MATCH(R$1&amp;"|"&amp;$B19,'Data Annex'!$K$1:$K$5000,0),MATCH(R$2,'Data Annex'!$K$1:$AO$1,0)),"")</f>
        <v>-5.5862299999999995E-4</v>
      </c>
      <c r="S19" s="532">
        <f>IFERROR(INDEX('Data Annex'!$K$1:$AO$5000,MATCH(S$1&amp;"|"&amp;$B19,'Data Annex'!$K$1:$K$5000,0),MATCH(S$2,'Data Annex'!$K$1:$AO$1,0)),"")</f>
        <v>-5.2878739999999997E-3</v>
      </c>
      <c r="T19" s="584">
        <f>IFERROR(INDEX('Data Annex'!$K$1:$AO$5000,MATCH(T$1&amp;"|"&amp;$B19,'Data Annex'!$K$1:$K$5000,0),MATCH(T$2,'Data Annex'!$K$1:$AO$1,0)),"")</f>
        <v>-1.0540269999999999E-2</v>
      </c>
      <c r="U19" s="532">
        <f t="shared" si="2"/>
        <v>-2.4543639800000017E-2</v>
      </c>
      <c r="V19" s="532">
        <f t="shared" si="1"/>
        <v>-1.5572827899999989E-2</v>
      </c>
      <c r="W19" s="532">
        <f t="shared" si="1"/>
        <v>1.3369877700000046E-2</v>
      </c>
      <c r="X19" s="584">
        <f t="shared" si="1"/>
        <v>2.5817657899999985E-2</v>
      </c>
      <c r="Y19" s="532">
        <f>IFERROR(INDEX('Data Annex'!$K$1:$AO$5000,MATCH(Y$1&amp;"|"&amp;$B19,'Data Annex'!$K$1:$K$5000,0),MATCH(Y$2,'Data Annex'!$K$1:$AO$1,0)),"")</f>
        <v>7.8704693699999995E-2</v>
      </c>
      <c r="Z19" s="532">
        <f>IFERROR(INDEX('Data Annex'!$K$1:$AO$5000,MATCH(Z$1&amp;"|"&amp;$B19,'Data Annex'!$K$1:$K$5000,0),MATCH(Z$2,'Data Annex'!$K$1:$AO$1,0)),"")</f>
        <v>8.2190015899999996E-2</v>
      </c>
      <c r="AA19" s="532">
        <f>IFERROR(INDEX('Data Annex'!$K$1:$AO$5000,MATCH(AA$1&amp;"|"&amp;$B19,'Data Annex'!$K$1:$K$5000,0),MATCH(AA$2,'Data Annex'!$K$1:$AO$1,0)),"")</f>
        <v>7.8472305899999997E-2</v>
      </c>
      <c r="AB19" s="533">
        <f>IFERROR(INDEX('Data Annex'!$K$1:$AO$5000,MATCH(AB$1&amp;"|"&amp;$B19,'Data Annex'!$K$1:$K$5000,0),MATCH(AB$2,'Data Annex'!$K$1:$AO$1,0)),"")</f>
        <v>7.8022777000000001E-2</v>
      </c>
      <c r="BA19" s="31"/>
      <c r="BB19" s="31"/>
      <c r="BC19" s="31"/>
      <c r="BD19" s="31"/>
      <c r="BE19" s="31"/>
      <c r="BF19" s="31"/>
      <c r="BG19" s="31"/>
      <c r="BH19" s="31"/>
      <c r="BI19" s="31"/>
      <c r="BJ19" s="31"/>
      <c r="BK19" s="31"/>
      <c r="BL19" s="31"/>
      <c r="BM19" s="31"/>
      <c r="BN19" s="31"/>
      <c r="BO19" s="31"/>
      <c r="BP19" s="31"/>
      <c r="BQ19" s="31"/>
      <c r="BR19" s="31"/>
      <c r="BS19" s="31"/>
      <c r="BT19" s="365"/>
      <c r="BU19" s="366"/>
      <c r="BV19" s="365"/>
      <c r="BW19" s="1"/>
      <c r="BX19" s="1"/>
      <c r="BY19" s="1"/>
      <c r="BZ19" s="1"/>
      <c r="CA19" s="1"/>
    </row>
    <row r="20" spans="1:79" ht="21" customHeight="1" x14ac:dyDescent="0.25">
      <c r="A20" s="13">
        <v>7</v>
      </c>
      <c r="B20" s="1" t="s">
        <v>18</v>
      </c>
      <c r="D20" s="327" t="s">
        <v>18</v>
      </c>
      <c r="E20" s="501">
        <f>IFERROR(INDEX('Data Annex'!$K$1:$AO$5000,MATCH(E$1&amp;"|"&amp;$B20,'Data Annex'!$K$1:$K$5000,0),MATCH(E$2,'Data Annex'!$K$1:$AO$1,0)),"")</f>
        <v>36.659520710000002</v>
      </c>
      <c r="F20" s="501">
        <f>IFERROR(INDEX('Data Annex'!$K$1:$AO$5000,MATCH(F$1&amp;"|"&amp;$B20,'Data Annex'!$K$1:$K$5000,0),MATCH(F$2,'Data Annex'!$K$1:$AO$1,0)),"")</f>
        <v>37.561447942999997</v>
      </c>
      <c r="G20" s="501">
        <f>IFERROR(INDEX('Data Annex'!$K$1:$AO$5000,MATCH(G$1&amp;"|"&amp;$B20,'Data Annex'!$K$1:$K$5000,0),MATCH(G$2,'Data Annex'!$K$1:$AO$1,0)),"")</f>
        <v>37.581840945000003</v>
      </c>
      <c r="H20" s="502">
        <f>IFERROR(INDEX('Data Annex'!$K$1:$AO$5000,MATCH(H$1&amp;"|"&amp;$B20,'Data Annex'!$K$1:$K$5000,0),MATCH(H$2,'Data Annex'!$K$1:$AO$1,0)),"")</f>
        <v>38.053551818000003</v>
      </c>
      <c r="I20" s="530">
        <f>IFERROR(INDEX('Data Annex'!$K$1:$AO$5000,MATCH(I$1&amp;"|"&amp;$B20,'Data Annex'!$K$1:$K$5000,0),MATCH(I$2,'Data Annex'!$K$1:$AO$1,0)),"")</f>
        <v>3.7779786099999997E-2</v>
      </c>
      <c r="J20" s="530">
        <f>IFERROR(INDEX('Data Annex'!$K$1:$AO$5000,MATCH(J$1&amp;"|"&amp;$B20,'Data Annex'!$K$1:$K$5000,0),MATCH(J$2,'Data Annex'!$K$1:$AO$1,0)),"")</f>
        <v>3.6014762499999999E-2</v>
      </c>
      <c r="K20" s="530">
        <f>IFERROR(INDEX('Data Annex'!$K$1:$AO$5000,MATCH(K$1&amp;"|"&amp;$B20,'Data Annex'!$K$1:$K$5000,0),MATCH(K$2,'Data Annex'!$K$1:$AO$1,0)),"")</f>
        <v>3.7364008599999998E-2</v>
      </c>
      <c r="L20" s="583">
        <f>IFERROR(INDEX('Data Annex'!$K$1:$AO$5000,MATCH(L$1&amp;"|"&amp;$B20,'Data Annex'!$K$1:$K$5000,0),MATCH(L$2,'Data Annex'!$K$1:$AO$1,0)),"")</f>
        <v>3.7452402799999999E-2</v>
      </c>
      <c r="M20" s="530">
        <f>IFERROR(INDEX('Data Annex'!$K$1:$AO$5000,MATCH(M$1&amp;"|"&amp;$B20,'Data Annex'!$K$1:$K$5000,0),MATCH(M$2,'Data Annex'!$K$1:$AO$1,0)),"")</f>
        <v>0.78168537800000004</v>
      </c>
      <c r="N20" s="530">
        <f>IFERROR(INDEX('Data Annex'!$K$1:$AO$5000,MATCH(N$1&amp;"|"&amp;$B20,'Data Annex'!$K$1:$K$5000,0),MATCH(N$2,'Data Annex'!$K$1:$AO$1,0)),"")</f>
        <v>0.74349489530000001</v>
      </c>
      <c r="O20" s="530">
        <f>IFERROR(INDEX('Data Annex'!$K$1:$AO$5000,MATCH(O$1&amp;"|"&amp;$B20,'Data Annex'!$K$1:$K$5000,0),MATCH(O$2,'Data Annex'!$K$1:$AO$1,0)),"")</f>
        <v>0.76316744670000003</v>
      </c>
      <c r="P20" s="529">
        <f>IFERROR(INDEX('Data Annex'!$K$1:$AO$5000,MATCH(P$1&amp;"|"&amp;$B20,'Data Annex'!$K$1:$K$5000,0),MATCH(P$2,'Data Annex'!$K$1:$AO$1,0)),"")</f>
        <v>0.77040038799999999</v>
      </c>
      <c r="Q20" s="530">
        <f>IFERROR(INDEX('Data Annex'!$K$1:$AO$5000,MATCH(Q$1&amp;"|"&amp;$B20,'Data Annex'!$K$1:$K$5000,0),MATCH(Q$2,'Data Annex'!$K$1:$AO$1,0)),"")</f>
        <v>1.3051918000000001E-3</v>
      </c>
      <c r="R20" s="530">
        <f>IFERROR(INDEX('Data Annex'!$K$1:$AO$5000,MATCH(R$1&amp;"|"&amp;$B20,'Data Annex'!$K$1:$K$5000,0),MATCH(R$2,'Data Annex'!$K$1:$AO$1,0)),"")</f>
        <v>1.1679163000000001E-3</v>
      </c>
      <c r="S20" s="530">
        <f>IFERROR(INDEX('Data Annex'!$K$1:$AO$5000,MATCH(S$1&amp;"|"&amp;$B20,'Data Annex'!$K$1:$K$5000,0),MATCH(S$2,'Data Annex'!$K$1:$AO$1,0)),"")</f>
        <v>1.1446581E-3</v>
      </c>
      <c r="T20" s="583">
        <f>IFERROR(INDEX('Data Annex'!$K$1:$AO$5000,MATCH(T$1&amp;"|"&amp;$B20,'Data Annex'!$K$1:$K$5000,0),MATCH(T$2,'Data Annex'!$K$1:$AO$1,0)),"")</f>
        <v>1.1352878000000001E-3</v>
      </c>
      <c r="U20" s="530">
        <f t="shared" si="2"/>
        <v>6.1077773799999971E-2</v>
      </c>
      <c r="V20" s="530">
        <f t="shared" si="1"/>
        <v>0.10468773809999998</v>
      </c>
      <c r="W20" s="530">
        <f t="shared" si="1"/>
        <v>0.10384733539999998</v>
      </c>
      <c r="X20" s="583">
        <f t="shared" si="1"/>
        <v>9.8313998400000061E-2</v>
      </c>
      <c r="Y20" s="530">
        <f>IFERROR(INDEX('Data Annex'!$K$1:$AO$5000,MATCH(Y$1&amp;"|"&amp;$B20,'Data Annex'!$K$1:$K$5000,0),MATCH(Y$2,'Data Annex'!$K$1:$AO$1,0)),"")</f>
        <v>0.1181518703</v>
      </c>
      <c r="Z20" s="530">
        <f>IFERROR(INDEX('Data Annex'!$K$1:$AO$5000,MATCH(Z$1&amp;"|"&amp;$B20,'Data Annex'!$K$1:$K$5000,0),MATCH(Z$2,'Data Annex'!$K$1:$AO$1,0)),"")</f>
        <v>0.1146346878</v>
      </c>
      <c r="AA20" s="530">
        <f>IFERROR(INDEX('Data Annex'!$K$1:$AO$5000,MATCH(AA$1&amp;"|"&amp;$B20,'Data Annex'!$K$1:$K$5000,0),MATCH(AA$2,'Data Annex'!$K$1:$AO$1,0)),"")</f>
        <v>9.4476551199999995E-2</v>
      </c>
      <c r="AB20" s="529">
        <f>IFERROR(INDEX('Data Annex'!$K$1:$AO$5000,MATCH(AB$1&amp;"|"&amp;$B20,'Data Annex'!$K$1:$K$5000,0),MATCH(AB$2,'Data Annex'!$K$1:$AO$1,0)),"")</f>
        <v>9.2697923000000002E-2</v>
      </c>
      <c r="BA20" s="31"/>
      <c r="BB20" s="31"/>
      <c r="BC20" s="31"/>
      <c r="BD20" s="31"/>
      <c r="BE20" s="31"/>
      <c r="BF20" s="31"/>
      <c r="BG20" s="31"/>
      <c r="BH20" s="31"/>
      <c r="BI20" s="31"/>
      <c r="BJ20" s="31"/>
      <c r="BK20" s="31"/>
      <c r="BL20" s="31"/>
      <c r="BM20" s="31"/>
      <c r="BN20" s="31"/>
      <c r="BO20" s="31"/>
      <c r="BP20" s="31"/>
      <c r="BQ20" s="31"/>
      <c r="BR20" s="31"/>
      <c r="BS20" s="31"/>
      <c r="BT20" s="365"/>
      <c r="BU20" s="365"/>
      <c r="BV20" s="365"/>
      <c r="BW20" s="1"/>
      <c r="BX20" s="1"/>
      <c r="BY20" s="1"/>
      <c r="BZ20" s="1"/>
      <c r="CA20" s="1"/>
    </row>
    <row r="21" spans="1:79" ht="21" customHeight="1" x14ac:dyDescent="0.25">
      <c r="A21" s="13">
        <v>8</v>
      </c>
      <c r="B21" s="1" t="s">
        <v>98</v>
      </c>
      <c r="D21" s="327" t="s">
        <v>98</v>
      </c>
      <c r="E21" s="503">
        <f>IFERROR(INDEX('Data Annex'!$K$1:$AO$5000,MATCH(E$1&amp;"|"&amp;$B21,'Data Annex'!$K$1:$K$5000,0),MATCH(E$2,'Data Annex'!$K$1:$AO$1,0)),"")</f>
        <v>4.2521390824000003</v>
      </c>
      <c r="F21" s="503">
        <f>IFERROR(INDEX('Data Annex'!$K$1:$AO$5000,MATCH(F$1&amp;"|"&amp;$B21,'Data Annex'!$K$1:$K$5000,0),MATCH(F$2,'Data Annex'!$K$1:$AO$1,0)),"")</f>
        <v>4.3487808123000002</v>
      </c>
      <c r="G21" s="503">
        <f>IFERROR(INDEX('Data Annex'!$K$1:$AO$5000,MATCH(G$1&amp;"|"&amp;$B21,'Data Annex'!$K$1:$K$5000,0),MATCH(G$2,'Data Annex'!$K$1:$AO$1,0)),"")</f>
        <v>4.3744991099000003</v>
      </c>
      <c r="H21" s="504">
        <f>IFERROR(INDEX('Data Annex'!$K$1:$AO$5000,MATCH(H$1&amp;"|"&amp;$B21,'Data Annex'!$K$1:$K$5000,0),MATCH(H$2,'Data Annex'!$K$1:$AO$1,0)),"")</f>
        <v>4.3887318653999996</v>
      </c>
      <c r="I21" s="532">
        <f>IFERROR(INDEX('Data Annex'!$K$1:$AO$5000,MATCH(I$1&amp;"|"&amp;$B21,'Data Annex'!$K$1:$K$5000,0),MATCH(I$2,'Data Annex'!$K$1:$AO$1,0)),"")</f>
        <v>8.0774974700000002E-2</v>
      </c>
      <c r="J21" s="532">
        <f>IFERROR(INDEX('Data Annex'!$K$1:$AO$5000,MATCH(J$1&amp;"|"&amp;$B21,'Data Annex'!$K$1:$K$5000,0),MATCH(J$2,'Data Annex'!$K$1:$AO$1,0)),"")</f>
        <v>7.8958710500000001E-2</v>
      </c>
      <c r="K21" s="532">
        <f>IFERROR(INDEX('Data Annex'!$K$1:$AO$5000,MATCH(K$1&amp;"|"&amp;$B21,'Data Annex'!$K$1:$K$5000,0),MATCH(K$2,'Data Annex'!$K$1:$AO$1,0)),"")</f>
        <v>7.8494501100000003E-2</v>
      </c>
      <c r="L21" s="584">
        <f>IFERROR(INDEX('Data Annex'!$K$1:$AO$5000,MATCH(L$1&amp;"|"&amp;$B21,'Data Annex'!$K$1:$K$5000,0),MATCH(L$2,'Data Annex'!$K$1:$AO$1,0)),"")</f>
        <v>7.8626684500000002E-2</v>
      </c>
      <c r="M21" s="532">
        <f>IFERROR(INDEX('Data Annex'!$K$1:$AO$5000,MATCH(M$1&amp;"|"&amp;$B21,'Data Annex'!$K$1:$K$5000,0),MATCH(M$2,'Data Annex'!$K$1:$AO$1,0)),"")</f>
        <v>0.57756360149999997</v>
      </c>
      <c r="N21" s="532">
        <f>IFERROR(INDEX('Data Annex'!$K$1:$AO$5000,MATCH(N$1&amp;"|"&amp;$B21,'Data Annex'!$K$1:$K$5000,0),MATCH(N$2,'Data Annex'!$K$1:$AO$1,0)),"")</f>
        <v>0.58895115220000005</v>
      </c>
      <c r="O21" s="532">
        <f>IFERROR(INDEX('Data Annex'!$K$1:$AO$5000,MATCH(O$1&amp;"|"&amp;$B21,'Data Annex'!$K$1:$K$5000,0),MATCH(O$2,'Data Annex'!$K$1:$AO$1,0)),"")</f>
        <v>0.59075574799999997</v>
      </c>
      <c r="P21" s="533">
        <f>IFERROR(INDEX('Data Annex'!$K$1:$AO$5000,MATCH(P$1&amp;"|"&amp;$B21,'Data Annex'!$K$1:$K$5000,0),MATCH(P$2,'Data Annex'!$K$1:$AO$1,0)),"")</f>
        <v>0.58987972349999995</v>
      </c>
      <c r="Q21" s="532">
        <f>IFERROR(INDEX('Data Annex'!$K$1:$AO$5000,MATCH(Q$1&amp;"|"&amp;$B21,'Data Annex'!$K$1:$K$5000,0),MATCH(Q$2,'Data Annex'!$K$1:$AO$1,0)),"")</f>
        <v>1.415674E-3</v>
      </c>
      <c r="R21" s="532">
        <f>IFERROR(INDEX('Data Annex'!$K$1:$AO$5000,MATCH(R$1&amp;"|"&amp;$B21,'Data Annex'!$K$1:$K$5000,0),MATCH(R$2,'Data Annex'!$K$1:$AO$1,0)),"")</f>
        <v>1.0864720000000001E-4</v>
      </c>
      <c r="S21" s="532">
        <f>IFERROR(INDEX('Data Annex'!$K$1:$AO$5000,MATCH(S$1&amp;"|"&amp;$B21,'Data Annex'!$K$1:$K$5000,0),MATCH(S$2,'Data Annex'!$K$1:$AO$1,0)),"")</f>
        <v>1.089544E-4</v>
      </c>
      <c r="T21" s="584">
        <f>IFERROR(INDEX('Data Annex'!$K$1:$AO$5000,MATCH(T$1&amp;"|"&amp;$B21,'Data Annex'!$K$1:$K$5000,0),MATCH(T$2,'Data Annex'!$K$1:$AO$1,0)),"")</f>
        <v>1.0860110000000001E-4</v>
      </c>
      <c r="U21" s="532">
        <f t="shared" si="2"/>
        <v>0.33554223480000012</v>
      </c>
      <c r="V21" s="532">
        <f t="shared" si="1"/>
        <v>0.32738249999999997</v>
      </c>
      <c r="W21" s="532">
        <f t="shared" si="1"/>
        <v>0.32606884450000001</v>
      </c>
      <c r="X21" s="584">
        <f t="shared" si="1"/>
        <v>0.32341002200000007</v>
      </c>
      <c r="Y21" s="532">
        <f>IFERROR(INDEX('Data Annex'!$K$1:$AO$5000,MATCH(Y$1&amp;"|"&amp;$B21,'Data Annex'!$K$1:$K$5000,0),MATCH(Y$2,'Data Annex'!$K$1:$AO$1,0)),"")</f>
        <v>4.7035150000000001E-3</v>
      </c>
      <c r="Z21" s="532">
        <f>IFERROR(INDEX('Data Annex'!$K$1:$AO$5000,MATCH(Z$1&amp;"|"&amp;$B21,'Data Annex'!$K$1:$K$5000,0),MATCH(Z$2,'Data Annex'!$K$1:$AO$1,0)),"")</f>
        <v>4.5989901000000003E-3</v>
      </c>
      <c r="AA21" s="532">
        <f>IFERROR(INDEX('Data Annex'!$K$1:$AO$5000,MATCH(AA$1&amp;"|"&amp;$B21,'Data Annex'!$K$1:$K$5000,0),MATCH(AA$2,'Data Annex'!$K$1:$AO$1,0)),"")</f>
        <v>4.5719519999999998E-3</v>
      </c>
      <c r="AB21" s="533">
        <f>IFERROR(INDEX('Data Annex'!$K$1:$AO$5000,MATCH(AB$1&amp;"|"&amp;$B21,'Data Annex'!$K$1:$K$5000,0),MATCH(AB$2,'Data Annex'!$K$1:$AO$1,0)),"")</f>
        <v>7.9749689000000006E-3</v>
      </c>
      <c r="BA21" s="31"/>
      <c r="BB21" s="31"/>
      <c r="BC21" s="31"/>
      <c r="BD21" s="31"/>
      <c r="BE21" s="31"/>
      <c r="BF21" s="31"/>
      <c r="BG21" s="31"/>
      <c r="BH21" s="31"/>
      <c r="BI21" s="31"/>
      <c r="BJ21" s="31"/>
      <c r="BK21" s="31"/>
      <c r="BL21" s="31"/>
      <c r="BM21" s="31"/>
      <c r="BN21" s="31"/>
      <c r="BO21" s="31"/>
      <c r="BP21" s="31"/>
      <c r="BQ21" s="31"/>
      <c r="BR21" s="31"/>
      <c r="BS21" s="31"/>
      <c r="BT21" s="365"/>
      <c r="BU21" s="365"/>
      <c r="BV21" s="365"/>
      <c r="BW21" s="1"/>
      <c r="BX21" s="1"/>
      <c r="BY21" s="1"/>
      <c r="BZ21" s="1"/>
      <c r="CA21" s="1"/>
    </row>
    <row r="22" spans="1:79" ht="21" customHeight="1" x14ac:dyDescent="0.25">
      <c r="A22" s="13">
        <v>9</v>
      </c>
      <c r="B22" s="1" t="s">
        <v>19</v>
      </c>
      <c r="D22" s="327" t="s">
        <v>19</v>
      </c>
      <c r="E22" s="501">
        <f>IFERROR(INDEX('Data Annex'!$K$1:$AO$5000,MATCH(E$1&amp;"|"&amp;$B22,'Data Annex'!$K$1:$K$5000,0),MATCH(E$2,'Data Annex'!$K$1:$AO$1,0)),"")</f>
        <v>197.10542842000001</v>
      </c>
      <c r="F22" s="501">
        <f>IFERROR(INDEX('Data Annex'!$K$1:$AO$5000,MATCH(F$1&amp;"|"&amp;$B22,'Data Annex'!$K$1:$K$5000,0),MATCH(F$2,'Data Annex'!$K$1:$AO$1,0)),"")</f>
        <v>197.52385219999999</v>
      </c>
      <c r="G22" s="501">
        <f>IFERROR(INDEX('Data Annex'!$K$1:$AO$5000,MATCH(G$1&amp;"|"&amp;$B22,'Data Annex'!$K$1:$K$5000,0),MATCH(G$2,'Data Annex'!$K$1:$AO$1,0)),"")</f>
        <v>191.56623264999999</v>
      </c>
      <c r="H22" s="502">
        <f>IFERROR(INDEX('Data Annex'!$K$1:$AO$5000,MATCH(H$1&amp;"|"&amp;$B22,'Data Annex'!$K$1:$K$5000,0),MATCH(H$2,'Data Annex'!$K$1:$AO$1,0)),"")</f>
        <v>192.68639332000001</v>
      </c>
      <c r="I22" s="530">
        <f>IFERROR(INDEX('Data Annex'!$K$1:$AO$5000,MATCH(I$1&amp;"|"&amp;$B22,'Data Annex'!$K$1:$K$5000,0),MATCH(I$2,'Data Annex'!$K$1:$AO$1,0)),"")</f>
        <v>0.65003863780000004</v>
      </c>
      <c r="J22" s="530">
        <f>IFERROR(INDEX('Data Annex'!$K$1:$AO$5000,MATCH(J$1&amp;"|"&amp;$B22,'Data Annex'!$K$1:$K$5000,0),MATCH(J$2,'Data Annex'!$K$1:$AO$1,0)),"")</f>
        <v>0.66031829350000004</v>
      </c>
      <c r="K22" s="530">
        <f>IFERROR(INDEX('Data Annex'!$K$1:$AO$5000,MATCH(K$1&amp;"|"&amp;$B22,'Data Annex'!$K$1:$K$5000,0),MATCH(K$2,'Data Annex'!$K$1:$AO$1,0)),"")</f>
        <v>0.68095261949999997</v>
      </c>
      <c r="L22" s="583">
        <f>IFERROR(INDEX('Data Annex'!$K$1:$AO$5000,MATCH(L$1&amp;"|"&amp;$B22,'Data Annex'!$K$1:$K$5000,0),MATCH(L$2,'Data Annex'!$K$1:$AO$1,0)),"")</f>
        <v>0.67045210150000001</v>
      </c>
      <c r="M22" s="530">
        <f>IFERROR(INDEX('Data Annex'!$K$1:$AO$5000,MATCH(M$1&amp;"|"&amp;$B22,'Data Annex'!$K$1:$K$5000,0),MATCH(M$2,'Data Annex'!$K$1:$AO$1,0)),"")</f>
        <v>0.52566465470000001</v>
      </c>
      <c r="N22" s="530">
        <f>IFERROR(INDEX('Data Annex'!$K$1:$AO$5000,MATCH(N$1&amp;"|"&amp;$B22,'Data Annex'!$K$1:$K$5000,0),MATCH(N$2,'Data Annex'!$K$1:$AO$1,0)),"")</f>
        <v>0.56072389860000005</v>
      </c>
      <c r="O22" s="530">
        <f>IFERROR(INDEX('Data Annex'!$K$1:$AO$5000,MATCH(O$1&amp;"|"&amp;$B22,'Data Annex'!$K$1:$K$5000,0),MATCH(O$2,'Data Annex'!$K$1:$AO$1,0)),"")</f>
        <v>0.5943408523</v>
      </c>
      <c r="P22" s="529">
        <f>IFERROR(INDEX('Data Annex'!$K$1:$AO$5000,MATCH(P$1&amp;"|"&amp;$B22,'Data Annex'!$K$1:$K$5000,0),MATCH(P$2,'Data Annex'!$K$1:$AO$1,0)),"")</f>
        <v>0.53630237920000001</v>
      </c>
      <c r="Q22" s="530">
        <f>IFERROR(INDEX('Data Annex'!$K$1:$AO$5000,MATCH(Q$1&amp;"|"&amp;$B22,'Data Annex'!$K$1:$K$5000,0),MATCH(Q$2,'Data Annex'!$K$1:$AO$1,0)),"")</f>
        <v>-0.14620133099999999</v>
      </c>
      <c r="R22" s="530">
        <f>IFERROR(INDEX('Data Annex'!$K$1:$AO$5000,MATCH(R$1&amp;"|"&amp;$B22,'Data Annex'!$K$1:$K$5000,0),MATCH(R$2,'Data Annex'!$K$1:$AO$1,0)),"")</f>
        <v>-0.15379790800000001</v>
      </c>
      <c r="S22" s="530">
        <f>IFERROR(INDEX('Data Annex'!$K$1:$AO$5000,MATCH(S$1&amp;"|"&amp;$B22,'Data Annex'!$K$1:$K$5000,0),MATCH(S$2,'Data Annex'!$K$1:$AO$1,0)),"")</f>
        <v>-0.22786104400000001</v>
      </c>
      <c r="T22" s="583">
        <f>IFERROR(INDEX('Data Annex'!$K$1:$AO$5000,MATCH(T$1&amp;"|"&amp;$B22,'Data Annex'!$K$1:$K$5000,0),MATCH(T$2,'Data Annex'!$K$1:$AO$1,0)),"")</f>
        <v>-0.239642099</v>
      </c>
      <c r="U22" s="530">
        <f t="shared" si="2"/>
        <v>-0.13822876610000007</v>
      </c>
      <c r="V22" s="530">
        <f t="shared" si="1"/>
        <v>-0.16729349510000008</v>
      </c>
      <c r="W22" s="530">
        <f t="shared" si="1"/>
        <v>-0.15305098339999995</v>
      </c>
      <c r="X22" s="583">
        <f t="shared" si="1"/>
        <v>-7.1566563800000024E-2</v>
      </c>
      <c r="Y22" s="530">
        <f>IFERROR(INDEX('Data Annex'!$K$1:$AO$5000,MATCH(Y$1&amp;"|"&amp;$B22,'Data Annex'!$K$1:$K$5000,0),MATCH(Y$2,'Data Annex'!$K$1:$AO$1,0)),"")</f>
        <v>0.1087268046</v>
      </c>
      <c r="Z22" s="530">
        <f>IFERROR(INDEX('Data Annex'!$K$1:$AO$5000,MATCH(Z$1&amp;"|"&amp;$B22,'Data Annex'!$K$1:$K$5000,0),MATCH(Z$2,'Data Annex'!$K$1:$AO$1,0)),"")</f>
        <v>0.100049211</v>
      </c>
      <c r="AA22" s="530">
        <f>IFERROR(INDEX('Data Annex'!$K$1:$AO$5000,MATCH(AA$1&amp;"|"&amp;$B22,'Data Annex'!$K$1:$K$5000,0),MATCH(AA$2,'Data Annex'!$K$1:$AO$1,0)),"")</f>
        <v>0.1056185556</v>
      </c>
      <c r="AB22" s="529">
        <f>IFERROR(INDEX('Data Annex'!$K$1:$AO$5000,MATCH(AB$1&amp;"|"&amp;$B22,'Data Annex'!$K$1:$K$5000,0),MATCH(AB$2,'Data Annex'!$K$1:$AO$1,0)),"")</f>
        <v>0.1044541821</v>
      </c>
      <c r="BA22" s="31"/>
      <c r="BB22" s="31"/>
      <c r="BC22" s="31"/>
      <c r="BD22" s="31"/>
      <c r="BE22" s="31"/>
      <c r="BF22" s="31"/>
      <c r="BG22" s="31"/>
      <c r="BH22" s="31"/>
      <c r="BI22" s="31"/>
      <c r="BJ22" s="31"/>
      <c r="BK22" s="31"/>
      <c r="BL22" s="31"/>
      <c r="BM22" s="31"/>
      <c r="BN22" s="31"/>
      <c r="BO22" s="31"/>
      <c r="BP22" s="31"/>
      <c r="BQ22" s="31"/>
      <c r="BR22" s="31"/>
      <c r="BS22" s="31"/>
      <c r="BT22" s="365"/>
      <c r="BU22" s="365"/>
      <c r="BV22" s="365"/>
      <c r="BW22" s="1"/>
      <c r="BX22" s="1"/>
      <c r="BY22" s="1"/>
      <c r="BZ22" s="1"/>
      <c r="CA22" s="1"/>
    </row>
    <row r="23" spans="1:79" ht="21" customHeight="1" x14ac:dyDescent="0.3">
      <c r="A23" s="2">
        <v>10</v>
      </c>
      <c r="B23" s="7" t="s">
        <v>20</v>
      </c>
      <c r="D23" s="327" t="s">
        <v>20</v>
      </c>
      <c r="E23" s="503">
        <f>IFERROR(INDEX('Data Annex'!$K$1:$AO$5000,MATCH(E$1&amp;"|"&amp;$B23,'Data Annex'!$K$1:$K$5000,0),MATCH(E$2,'Data Annex'!$K$1:$AO$1,0)),"")</f>
        <v>40.932448807</v>
      </c>
      <c r="F23" s="503">
        <f>IFERROR(INDEX('Data Annex'!$K$1:$AO$5000,MATCH(F$1&amp;"|"&amp;$B23,'Data Annex'!$K$1:$K$5000,0),MATCH(F$2,'Data Annex'!$K$1:$AO$1,0)),"")</f>
        <v>40.936151246999998</v>
      </c>
      <c r="G23" s="503">
        <f>IFERROR(INDEX('Data Annex'!$K$1:$AO$5000,MATCH(G$1&amp;"|"&amp;$B23,'Data Annex'!$K$1:$K$5000,0),MATCH(G$2,'Data Annex'!$K$1:$AO$1,0)),"")</f>
        <v>40.336501900000002</v>
      </c>
      <c r="H23" s="504">
        <f>IFERROR(INDEX('Data Annex'!$K$1:$AO$5000,MATCH(H$1&amp;"|"&amp;$B23,'Data Annex'!$K$1:$K$5000,0),MATCH(H$2,'Data Annex'!$K$1:$AO$1,0)),"")</f>
        <v>40.645878289000002</v>
      </c>
      <c r="I23" s="532">
        <f>IFERROR(INDEX('Data Annex'!$K$1:$AO$5000,MATCH(I$1&amp;"|"&amp;$B23,'Data Annex'!$K$1:$K$5000,0),MATCH(I$2,'Data Annex'!$K$1:$AO$1,0)),"")</f>
        <v>0.20697166410000001</v>
      </c>
      <c r="J23" s="532">
        <f>IFERROR(INDEX('Data Annex'!$K$1:$AO$5000,MATCH(J$1&amp;"|"&amp;$B23,'Data Annex'!$K$1:$K$5000,0),MATCH(J$2,'Data Annex'!$K$1:$AO$1,0)),"")</f>
        <v>0.20383810220000001</v>
      </c>
      <c r="K23" s="532">
        <f>IFERROR(INDEX('Data Annex'!$K$1:$AO$5000,MATCH(K$1&amp;"|"&amp;$B23,'Data Annex'!$K$1:$K$5000,0),MATCH(K$2,'Data Annex'!$K$1:$AO$1,0)),"")</f>
        <v>0.1803661503</v>
      </c>
      <c r="L23" s="584">
        <f>IFERROR(INDEX('Data Annex'!$K$1:$AO$5000,MATCH(L$1&amp;"|"&amp;$B23,'Data Annex'!$K$1:$K$5000,0),MATCH(L$2,'Data Annex'!$K$1:$AO$1,0)),"")</f>
        <v>0.17908689790000001</v>
      </c>
      <c r="M23" s="532">
        <f>IFERROR(INDEX('Data Annex'!$K$1:$AO$5000,MATCH(M$1&amp;"|"&amp;$B23,'Data Annex'!$K$1:$K$5000,0),MATCH(M$2,'Data Annex'!$K$1:$AO$1,0)),"")</f>
        <v>0.80608050450000002</v>
      </c>
      <c r="N23" s="532">
        <f>IFERROR(INDEX('Data Annex'!$K$1:$AO$5000,MATCH(N$1&amp;"|"&amp;$B23,'Data Annex'!$K$1:$K$5000,0),MATCH(N$2,'Data Annex'!$K$1:$AO$1,0)),"")</f>
        <v>0.80840831089999998</v>
      </c>
      <c r="O23" s="532">
        <f>IFERROR(INDEX('Data Annex'!$K$1:$AO$5000,MATCH(O$1&amp;"|"&amp;$B23,'Data Annex'!$K$1:$K$5000,0),MATCH(O$2,'Data Annex'!$K$1:$AO$1,0)),"")</f>
        <v>0.82246472820000005</v>
      </c>
      <c r="P23" s="533">
        <f>IFERROR(INDEX('Data Annex'!$K$1:$AO$5000,MATCH(P$1&amp;"|"&amp;$B23,'Data Annex'!$K$1:$K$5000,0),MATCH(P$2,'Data Annex'!$K$1:$AO$1,0)),"")</f>
        <v>0.82198821379999998</v>
      </c>
      <c r="Q23" s="532">
        <f>IFERROR(INDEX('Data Annex'!$K$1:$AO$5000,MATCH(Q$1&amp;"|"&amp;$B23,'Data Annex'!$K$1:$K$5000,0),MATCH(Q$2,'Data Annex'!$K$1:$AO$1,0)),"")</f>
        <v>-2.7151255999999999E-2</v>
      </c>
      <c r="R23" s="532">
        <f>IFERROR(INDEX('Data Annex'!$K$1:$AO$5000,MATCH(R$1&amp;"|"&amp;$B23,'Data Annex'!$K$1:$K$5000,0),MATCH(R$2,'Data Annex'!$K$1:$AO$1,0)),"")</f>
        <v>-2.4078352000000001E-2</v>
      </c>
      <c r="S23" s="532">
        <f>IFERROR(INDEX('Data Annex'!$K$1:$AO$5000,MATCH(S$1&amp;"|"&amp;$B23,'Data Annex'!$K$1:$K$5000,0),MATCH(S$2,'Data Annex'!$K$1:$AO$1,0)),"")</f>
        <v>-2.6671099E-2</v>
      </c>
      <c r="T23" s="584">
        <f>IFERROR(INDEX('Data Annex'!$K$1:$AO$5000,MATCH(T$1&amp;"|"&amp;$B23,'Data Annex'!$K$1:$K$5000,0),MATCH(T$2,'Data Annex'!$K$1:$AO$1,0)),"")</f>
        <v>-2.9040331999999999E-2</v>
      </c>
      <c r="U23" s="532">
        <f t="shared" si="2"/>
        <v>-7.2929360200000029E-2</v>
      </c>
      <c r="V23" s="532">
        <f t="shared" si="1"/>
        <v>-7.3795428499999968E-2</v>
      </c>
      <c r="W23" s="532">
        <f t="shared" si="1"/>
        <v>-5.542195390000007E-2</v>
      </c>
      <c r="X23" s="584">
        <f t="shared" si="1"/>
        <v>-4.9546674599999965E-2</v>
      </c>
      <c r="Y23" s="532">
        <f>IFERROR(INDEX('Data Annex'!$K$1:$AO$5000,MATCH(Y$1&amp;"|"&amp;$B23,'Data Annex'!$K$1:$K$5000,0),MATCH(Y$2,'Data Annex'!$K$1:$AO$1,0)),"")</f>
        <v>8.7028447600000003E-2</v>
      </c>
      <c r="Z23" s="532">
        <f>IFERROR(INDEX('Data Annex'!$K$1:$AO$5000,MATCH(Z$1&amp;"|"&amp;$B23,'Data Annex'!$K$1:$K$5000,0),MATCH(Z$2,'Data Annex'!$K$1:$AO$1,0)),"")</f>
        <v>8.5627367400000001E-2</v>
      </c>
      <c r="AA23" s="532">
        <f>IFERROR(INDEX('Data Annex'!$K$1:$AO$5000,MATCH(AA$1&amp;"|"&amp;$B23,'Data Annex'!$K$1:$K$5000,0),MATCH(AA$2,'Data Annex'!$K$1:$AO$1,0)),"")</f>
        <v>7.9262174399999996E-2</v>
      </c>
      <c r="AB23" s="533">
        <f>IFERROR(INDEX('Data Annex'!$K$1:$AO$5000,MATCH(AB$1&amp;"|"&amp;$B23,'Data Annex'!$K$1:$K$5000,0),MATCH(AB$2,'Data Annex'!$K$1:$AO$1,0)),"")</f>
        <v>7.7511894900000003E-2</v>
      </c>
      <c r="BA23" s="31"/>
      <c r="BB23" s="31"/>
      <c r="BC23" s="31"/>
      <c r="BD23" s="31"/>
      <c r="BE23" s="31"/>
      <c r="BF23" s="31"/>
      <c r="BG23" s="31"/>
      <c r="BH23" s="31"/>
      <c r="BI23" s="31"/>
      <c r="BJ23" s="31"/>
      <c r="BK23" s="31"/>
      <c r="BL23" s="31"/>
      <c r="BM23" s="31"/>
      <c r="BN23" s="31"/>
      <c r="BO23" s="31"/>
      <c r="BP23" s="31"/>
      <c r="BQ23" s="31"/>
      <c r="BR23" s="31"/>
      <c r="BS23" s="31"/>
      <c r="BT23" s="365"/>
      <c r="BU23" s="365"/>
      <c r="BV23" s="365"/>
      <c r="BW23" s="1"/>
      <c r="BX23" s="1"/>
      <c r="BY23" s="1"/>
      <c r="BZ23" s="1"/>
      <c r="CA23" s="1"/>
    </row>
    <row r="24" spans="1:79" ht="21" customHeight="1" x14ac:dyDescent="0.25">
      <c r="A24" s="2">
        <v>11</v>
      </c>
      <c r="B24" s="1" t="s">
        <v>21</v>
      </c>
      <c r="D24" s="327" t="s">
        <v>21</v>
      </c>
      <c r="E24" s="501">
        <f>IFERROR(INDEX('Data Annex'!$K$1:$AO$5000,MATCH(E$1&amp;"|"&amp;$B24,'Data Annex'!$K$1:$K$5000,0),MATCH(E$2,'Data Annex'!$K$1:$AO$1,0)),"")</f>
        <v>393.03429624</v>
      </c>
      <c r="F24" s="501">
        <f>IFERROR(INDEX('Data Annex'!$K$1:$AO$5000,MATCH(F$1&amp;"|"&amp;$B24,'Data Annex'!$K$1:$K$5000,0),MATCH(F$2,'Data Annex'!$K$1:$AO$1,0)),"")</f>
        <v>407.24889834999999</v>
      </c>
      <c r="G24" s="501">
        <f>IFERROR(INDEX('Data Annex'!$K$1:$AO$5000,MATCH(G$1&amp;"|"&amp;$B24,'Data Annex'!$K$1:$K$5000,0),MATCH(G$2,'Data Annex'!$K$1:$AO$1,0)),"")</f>
        <v>405.27373029</v>
      </c>
      <c r="H24" s="502">
        <f>IFERROR(INDEX('Data Annex'!$K$1:$AO$5000,MATCH(H$1&amp;"|"&amp;$B24,'Data Annex'!$K$1:$K$5000,0),MATCH(H$2,'Data Annex'!$K$1:$AO$1,0)),"")</f>
        <v>417.61727536000001</v>
      </c>
      <c r="I24" s="530">
        <f>IFERROR(INDEX('Data Annex'!$K$1:$AO$5000,MATCH(I$1&amp;"|"&amp;$B24,'Data Annex'!$K$1:$K$5000,0),MATCH(I$2,'Data Annex'!$K$1:$AO$1,0)),"")</f>
        <v>0.34933714119999998</v>
      </c>
      <c r="J24" s="530">
        <f>IFERROR(INDEX('Data Annex'!$K$1:$AO$5000,MATCH(J$1&amp;"|"&amp;$B24,'Data Annex'!$K$1:$K$5000,0),MATCH(J$2,'Data Annex'!$K$1:$AO$1,0)),"")</f>
        <v>0.3407795059</v>
      </c>
      <c r="K24" s="530">
        <f>IFERROR(INDEX('Data Annex'!$K$1:$AO$5000,MATCH(K$1&amp;"|"&amp;$B24,'Data Annex'!$K$1:$K$5000,0),MATCH(K$2,'Data Annex'!$K$1:$AO$1,0)),"")</f>
        <v>0.35363079759999999</v>
      </c>
      <c r="L24" s="583">
        <f>IFERROR(INDEX('Data Annex'!$K$1:$AO$5000,MATCH(L$1&amp;"|"&amp;$B24,'Data Annex'!$K$1:$K$5000,0),MATCH(L$2,'Data Annex'!$K$1:$AO$1,0)),"")</f>
        <v>0.33905294270000003</v>
      </c>
      <c r="M24" s="530">
        <f>IFERROR(INDEX('Data Annex'!$K$1:$AO$5000,MATCH(M$1&amp;"|"&amp;$B24,'Data Annex'!$K$1:$K$5000,0),MATCH(M$2,'Data Annex'!$K$1:$AO$1,0)),"")</f>
        <v>0.322200337</v>
      </c>
      <c r="N24" s="530">
        <f>IFERROR(INDEX('Data Annex'!$K$1:$AO$5000,MATCH(N$1&amp;"|"&amp;$B24,'Data Annex'!$K$1:$K$5000,0),MATCH(N$2,'Data Annex'!$K$1:$AO$1,0)),"")</f>
        <v>0.34870506950000002</v>
      </c>
      <c r="O24" s="530">
        <f>IFERROR(INDEX('Data Annex'!$K$1:$AO$5000,MATCH(O$1&amp;"|"&amp;$B24,'Data Annex'!$K$1:$K$5000,0),MATCH(O$2,'Data Annex'!$K$1:$AO$1,0)),"")</f>
        <v>0.33862617189999999</v>
      </c>
      <c r="P24" s="529">
        <f>IFERROR(INDEX('Data Annex'!$K$1:$AO$5000,MATCH(P$1&amp;"|"&amp;$B24,'Data Annex'!$K$1:$K$5000,0),MATCH(P$2,'Data Annex'!$K$1:$AO$1,0)),"")</f>
        <v>0.3346443315</v>
      </c>
      <c r="Q24" s="530">
        <f>IFERROR(INDEX('Data Annex'!$K$1:$AO$5000,MATCH(Q$1&amp;"|"&amp;$B24,'Data Annex'!$K$1:$K$5000,0),MATCH(Q$2,'Data Annex'!$K$1:$AO$1,0)),"")</f>
        <v>2.26258012E-2</v>
      </c>
      <c r="R24" s="530">
        <f>IFERROR(INDEX('Data Annex'!$K$1:$AO$5000,MATCH(R$1&amp;"|"&amp;$B24,'Data Annex'!$K$1:$K$5000,0),MATCH(R$2,'Data Annex'!$K$1:$AO$1,0)),"")</f>
        <v>1.6287968699999999E-2</v>
      </c>
      <c r="S24" s="530">
        <f>IFERROR(INDEX('Data Annex'!$K$1:$AO$5000,MATCH(S$1&amp;"|"&amp;$B24,'Data Annex'!$K$1:$K$5000,0),MATCH(S$2,'Data Annex'!$K$1:$AO$1,0)),"")</f>
        <v>5.2479763000000002E-3</v>
      </c>
      <c r="T24" s="583">
        <f>IFERROR(INDEX('Data Annex'!$K$1:$AO$5000,MATCH(T$1&amp;"|"&amp;$B24,'Data Annex'!$K$1:$K$5000,0),MATCH(T$2,'Data Annex'!$K$1:$AO$1,0)),"")</f>
        <v>4.9477925999999997E-3</v>
      </c>
      <c r="U24" s="530">
        <f t="shared" si="2"/>
        <v>0.24080602290000006</v>
      </c>
      <c r="V24" s="530">
        <f t="shared" si="1"/>
        <v>0.23450097029999994</v>
      </c>
      <c r="W24" s="530">
        <f t="shared" si="1"/>
        <v>0.23835191650000004</v>
      </c>
      <c r="X24" s="583">
        <f t="shared" si="1"/>
        <v>0.25963617480000001</v>
      </c>
      <c r="Y24" s="530">
        <f>IFERROR(INDEX('Data Annex'!$K$1:$AO$5000,MATCH(Y$1&amp;"|"&amp;$B24,'Data Annex'!$K$1:$K$5000,0),MATCH(Y$2,'Data Annex'!$K$1:$AO$1,0)),"")</f>
        <v>6.5030697700000001E-2</v>
      </c>
      <c r="Z24" s="530">
        <f>IFERROR(INDEX('Data Annex'!$K$1:$AO$5000,MATCH(Z$1&amp;"|"&amp;$B24,'Data Annex'!$K$1:$K$5000,0),MATCH(Z$2,'Data Annex'!$K$1:$AO$1,0)),"")</f>
        <v>5.9726485599999997E-2</v>
      </c>
      <c r="AA24" s="530">
        <f>IFERROR(INDEX('Data Annex'!$K$1:$AO$5000,MATCH(AA$1&amp;"|"&amp;$B24,'Data Annex'!$K$1:$K$5000,0),MATCH(AA$2,'Data Annex'!$K$1:$AO$1,0)),"")</f>
        <v>6.4143137700000005E-2</v>
      </c>
      <c r="AB24" s="529">
        <f>IFERROR(INDEX('Data Annex'!$K$1:$AO$5000,MATCH(AB$1&amp;"|"&amp;$B24,'Data Annex'!$K$1:$K$5000,0),MATCH(AB$2,'Data Annex'!$K$1:$AO$1,0)),"")</f>
        <v>6.1718758399999997E-2</v>
      </c>
      <c r="BA24" s="31"/>
      <c r="BB24" s="31"/>
      <c r="BC24" s="31"/>
      <c r="BD24" s="31"/>
      <c r="BE24" s="31"/>
      <c r="BF24" s="31"/>
      <c r="BG24" s="31"/>
      <c r="BH24" s="31"/>
      <c r="BI24" s="31"/>
      <c r="BJ24" s="31"/>
      <c r="BK24" s="31"/>
      <c r="BL24" s="31"/>
      <c r="BM24" s="31"/>
      <c r="BN24" s="31"/>
      <c r="BO24" s="31"/>
      <c r="BP24" s="31"/>
      <c r="BQ24" s="31"/>
      <c r="BR24" s="31"/>
      <c r="BS24" s="31"/>
      <c r="BT24" s="365"/>
      <c r="BU24" s="365"/>
      <c r="BV24" s="365"/>
      <c r="BW24" s="1"/>
      <c r="BX24" s="1"/>
      <c r="BY24" s="1"/>
      <c r="BZ24" s="1"/>
      <c r="CA24" s="1"/>
    </row>
    <row r="25" spans="1:79" ht="21" customHeight="1" x14ac:dyDescent="0.25">
      <c r="A25" s="2">
        <v>13</v>
      </c>
      <c r="B25" s="464" t="s">
        <v>23</v>
      </c>
      <c r="D25" s="327" t="s">
        <v>23</v>
      </c>
      <c r="E25" s="503">
        <f>IFERROR(INDEX('Data Annex'!$K$1:$AO$5000,MATCH(E$1&amp;"|"&amp;$B25,'Data Annex'!$K$1:$K$5000,0),MATCH(E$2,'Data Annex'!$K$1:$AO$1,0)),"")</f>
        <v>27.678100371999999</v>
      </c>
      <c r="F25" s="503">
        <f>IFERROR(INDEX('Data Annex'!$K$1:$AO$5000,MATCH(F$1&amp;"|"&amp;$B25,'Data Annex'!$K$1:$K$5000,0),MATCH(F$2,'Data Annex'!$K$1:$AO$1,0)),"")</f>
        <v>28.113808565999999</v>
      </c>
      <c r="G25" s="503">
        <f>IFERROR(INDEX('Data Annex'!$K$1:$AO$5000,MATCH(G$1&amp;"|"&amp;$B25,'Data Annex'!$K$1:$K$5000,0),MATCH(G$2,'Data Annex'!$K$1:$AO$1,0)),"")</f>
        <v>25.594278082999999</v>
      </c>
      <c r="H25" s="504">
        <f>IFERROR(INDEX('Data Annex'!$K$1:$AO$5000,MATCH(H$1&amp;"|"&amp;$B25,'Data Annex'!$K$1:$K$5000,0),MATCH(H$2,'Data Annex'!$K$1:$AO$1,0)),"")</f>
        <v>24.903980798999999</v>
      </c>
      <c r="I25" s="532">
        <f>IFERROR(INDEX('Data Annex'!$K$1:$AO$5000,MATCH(I$1&amp;"|"&amp;$B25,'Data Annex'!$K$1:$K$5000,0),MATCH(I$2,'Data Annex'!$K$1:$AO$1,0)),"")</f>
        <v>1.9695624928</v>
      </c>
      <c r="J25" s="532">
        <f>IFERROR(INDEX('Data Annex'!$K$1:$AO$5000,MATCH(J$1&amp;"|"&amp;$B25,'Data Annex'!$K$1:$K$5000,0),MATCH(J$2,'Data Annex'!$K$1:$AO$1,0)),"")</f>
        <v>1.9390487052000001</v>
      </c>
      <c r="K25" s="532">
        <f>IFERROR(INDEX('Data Annex'!$K$1:$AO$5000,MATCH(K$1&amp;"|"&amp;$B25,'Data Annex'!$K$1:$K$5000,0),MATCH(K$2,'Data Annex'!$K$1:$AO$1,0)),"")</f>
        <v>2.1300552172999998</v>
      </c>
      <c r="L25" s="584">
        <f>IFERROR(INDEX('Data Annex'!$K$1:$AO$5000,MATCH(L$1&amp;"|"&amp;$B25,'Data Annex'!$K$1:$K$5000,0),MATCH(L$2,'Data Annex'!$K$1:$AO$1,0)),"")</f>
        <v>2.1890490417000001</v>
      </c>
      <c r="M25" s="532">
        <f>IFERROR(INDEX('Data Annex'!$K$1:$AO$5000,MATCH(M$1&amp;"|"&amp;$B25,'Data Annex'!$K$1:$K$5000,0),MATCH(M$2,'Data Annex'!$K$1:$AO$1,0)),"")</f>
        <v>-1.5036518109999999</v>
      </c>
      <c r="N25" s="532">
        <f>IFERROR(INDEX('Data Annex'!$K$1:$AO$5000,MATCH(N$1&amp;"|"&amp;$B25,'Data Annex'!$K$1:$K$5000,0),MATCH(N$2,'Data Annex'!$K$1:$AO$1,0)),"")</f>
        <v>-1.5010908590000001</v>
      </c>
      <c r="O25" s="532">
        <f>IFERROR(INDEX('Data Annex'!$K$1:$AO$5000,MATCH(O$1&amp;"|"&amp;$B25,'Data Annex'!$K$1:$K$5000,0),MATCH(O$2,'Data Annex'!$K$1:$AO$1,0)),"")</f>
        <v>-1.66054795</v>
      </c>
      <c r="P25" s="533">
        <f>IFERROR(INDEX('Data Annex'!$K$1:$AO$5000,MATCH(P$1&amp;"|"&amp;$B25,'Data Annex'!$K$1:$K$5000,0),MATCH(P$2,'Data Annex'!$K$1:$AO$1,0)),"")</f>
        <v>-1.746472075</v>
      </c>
      <c r="Q25" s="532">
        <f>IFERROR(INDEX('Data Annex'!$K$1:$AO$5000,MATCH(Q$1&amp;"|"&amp;$B25,'Data Annex'!$K$1:$K$5000,0),MATCH(Q$2,'Data Annex'!$K$1:$AO$1,0)),"")</f>
        <v>2.2575687899999999E-2</v>
      </c>
      <c r="R25" s="532">
        <f>IFERROR(INDEX('Data Annex'!$K$1:$AO$5000,MATCH(R$1&amp;"|"&amp;$B25,'Data Annex'!$K$1:$K$5000,0),MATCH(R$2,'Data Annex'!$K$1:$AO$1,0)),"")</f>
        <v>2.2325901200000001E-2</v>
      </c>
      <c r="S25" s="532">
        <f>IFERROR(INDEX('Data Annex'!$K$1:$AO$5000,MATCH(S$1&amp;"|"&amp;$B25,'Data Annex'!$K$1:$K$5000,0),MATCH(S$2,'Data Annex'!$K$1:$AO$1,0)),"")</f>
        <v>-2.2746760000000002E-3</v>
      </c>
      <c r="T25" s="584">
        <f>IFERROR(INDEX('Data Annex'!$K$1:$AO$5000,MATCH(T$1&amp;"|"&amp;$B25,'Data Annex'!$K$1:$K$5000,0),MATCH(T$2,'Data Annex'!$K$1:$AO$1,0)),"")</f>
        <v>4.3819714000000003E-3</v>
      </c>
      <c r="U25" s="532">
        <f t="shared" si="2"/>
        <v>0.51134989619999993</v>
      </c>
      <c r="V25" s="532">
        <f t="shared" si="1"/>
        <v>0.53955542960000002</v>
      </c>
      <c r="W25" s="532">
        <f t="shared" si="1"/>
        <v>0.53265110800000015</v>
      </c>
      <c r="X25" s="584">
        <f t="shared" si="1"/>
        <v>0.55292153759999996</v>
      </c>
      <c r="Y25" s="532">
        <f>IFERROR(INDEX('Data Annex'!$K$1:$AO$5000,MATCH(Y$1&amp;"|"&amp;$B25,'Data Annex'!$K$1:$K$5000,0),MATCH(Y$2,'Data Annex'!$K$1:$AO$1,0)),"")</f>
        <v>1.6373409999999999E-4</v>
      </c>
      <c r="Z25" s="532">
        <f>IFERROR(INDEX('Data Annex'!$K$1:$AO$5000,MATCH(Z$1&amp;"|"&amp;$B25,'Data Annex'!$K$1:$K$5000,0),MATCH(Z$2,'Data Annex'!$K$1:$AO$1,0)),"")</f>
        <v>1.6082299999999999E-4</v>
      </c>
      <c r="AA25" s="532">
        <f>IFERROR(INDEX('Data Annex'!$K$1:$AO$5000,MATCH(AA$1&amp;"|"&amp;$B25,'Data Annex'!$K$1:$K$5000,0),MATCH(AA$2,'Data Annex'!$K$1:$AO$1,0)),"")</f>
        <v>1.163007E-4</v>
      </c>
      <c r="AB25" s="533">
        <f>IFERROR(INDEX('Data Annex'!$K$1:$AO$5000,MATCH(AB$1&amp;"|"&amp;$B25,'Data Annex'!$K$1:$K$5000,0),MATCH(AB$2,'Data Annex'!$K$1:$AO$1,0)),"")</f>
        <v>1.195243E-4</v>
      </c>
      <c r="BA25" s="31"/>
      <c r="BB25" s="31"/>
      <c r="BC25" s="31"/>
      <c r="BD25" s="31"/>
      <c r="BE25" s="31"/>
      <c r="BF25" s="31"/>
      <c r="BG25" s="31"/>
      <c r="BH25" s="31"/>
      <c r="BI25" s="31"/>
      <c r="BJ25" s="31"/>
      <c r="BK25" s="31"/>
      <c r="BL25" s="31"/>
      <c r="BM25" s="31"/>
      <c r="BN25" s="31"/>
      <c r="BO25" s="31"/>
      <c r="BP25" s="31"/>
      <c r="BQ25" s="31"/>
      <c r="BR25" s="31"/>
      <c r="BS25" s="31"/>
      <c r="BT25" s="365"/>
      <c r="BU25" s="365"/>
      <c r="BV25" s="365"/>
      <c r="BW25" s="1"/>
      <c r="BX25" s="1"/>
      <c r="BY25" s="1"/>
      <c r="BZ25" s="1"/>
      <c r="CA25" s="1"/>
    </row>
    <row r="26" spans="1:79" ht="21" customHeight="1" x14ac:dyDescent="0.35">
      <c r="A26" s="10">
        <v>14</v>
      </c>
      <c r="B26" s="1" t="s">
        <v>91</v>
      </c>
      <c r="D26" s="327" t="s">
        <v>91</v>
      </c>
      <c r="E26" s="501">
        <f>IFERROR(INDEX('Data Annex'!$K$1:$AO$5000,MATCH(E$1&amp;"|"&amp;$B26,'Data Annex'!$K$1:$K$5000,0),MATCH(E$2,'Data Annex'!$K$1:$AO$1,0)),"")</f>
        <v>5.5513927387999997</v>
      </c>
      <c r="F26" s="501">
        <f>IFERROR(INDEX('Data Annex'!$K$1:$AO$5000,MATCH(F$1&amp;"|"&amp;$B26,'Data Annex'!$K$1:$K$5000,0),MATCH(F$2,'Data Annex'!$K$1:$AO$1,0)),"")</f>
        <v>6.0620206379999999</v>
      </c>
      <c r="G26" s="501">
        <f>IFERROR(INDEX('Data Annex'!$K$1:$AO$5000,MATCH(G$1&amp;"|"&amp;$B26,'Data Annex'!$K$1:$K$5000,0),MATCH(G$2,'Data Annex'!$K$1:$AO$1,0)),"")</f>
        <v>5.8454291102999996</v>
      </c>
      <c r="H26" s="502">
        <f>IFERROR(INDEX('Data Annex'!$K$1:$AO$5000,MATCH(H$1&amp;"|"&amp;$B26,'Data Annex'!$K$1:$K$5000,0),MATCH(H$2,'Data Annex'!$K$1:$AO$1,0)),"")</f>
        <v>6.0343310871</v>
      </c>
      <c r="I26" s="530">
        <f>IFERROR(INDEX('Data Annex'!$K$1:$AO$5000,MATCH(I$1&amp;"|"&amp;$B26,'Data Annex'!$K$1:$K$5000,0),MATCH(I$2,'Data Annex'!$K$1:$AO$1,0)),"")</f>
        <v>0.40942584139999999</v>
      </c>
      <c r="J26" s="530">
        <f>IFERROR(INDEX('Data Annex'!$K$1:$AO$5000,MATCH(J$1&amp;"|"&amp;$B26,'Data Annex'!$K$1:$K$5000,0),MATCH(J$2,'Data Annex'!$K$1:$AO$1,0)),"")</f>
        <v>0.37350193640000001</v>
      </c>
      <c r="K26" s="530">
        <f>IFERROR(INDEX('Data Annex'!$K$1:$AO$5000,MATCH(K$1&amp;"|"&amp;$B26,'Data Annex'!$K$1:$K$5000,0),MATCH(K$2,'Data Annex'!$K$1:$AO$1,0)),"")</f>
        <v>0.37796437220000001</v>
      </c>
      <c r="L26" s="583">
        <f>IFERROR(INDEX('Data Annex'!$K$1:$AO$5000,MATCH(L$1&amp;"|"&amp;$B26,'Data Annex'!$K$1:$K$5000,0),MATCH(L$2,'Data Annex'!$K$1:$AO$1,0)),"")</f>
        <v>0.36901341519999997</v>
      </c>
      <c r="M26" s="530">
        <f>IFERROR(INDEX('Data Annex'!$K$1:$AO$5000,MATCH(M$1&amp;"|"&amp;$B26,'Data Annex'!$K$1:$K$5000,0),MATCH(M$2,'Data Annex'!$K$1:$AO$1,0)),"")</f>
        <v>0.53250996230000003</v>
      </c>
      <c r="N26" s="530">
        <f>IFERROR(INDEX('Data Annex'!$K$1:$AO$5000,MATCH(N$1&amp;"|"&amp;$B26,'Data Annex'!$K$1:$K$5000,0),MATCH(N$2,'Data Annex'!$K$1:$AO$1,0)),"")</f>
        <v>0.57440744580000003</v>
      </c>
      <c r="O26" s="530">
        <f>IFERROR(INDEX('Data Annex'!$K$1:$AO$5000,MATCH(O$1&amp;"|"&amp;$B26,'Data Annex'!$K$1:$K$5000,0),MATCH(O$2,'Data Annex'!$K$1:$AO$1,0)),"")</f>
        <v>0.58241803849999996</v>
      </c>
      <c r="P26" s="529">
        <f>IFERROR(INDEX('Data Annex'!$K$1:$AO$5000,MATCH(P$1&amp;"|"&amp;$B26,'Data Annex'!$K$1:$K$5000,0),MATCH(P$2,'Data Annex'!$K$1:$AO$1,0)),"")</f>
        <v>0.57751363099999997</v>
      </c>
      <c r="Q26" s="530">
        <f>IFERROR(INDEX('Data Annex'!$K$1:$AO$5000,MATCH(Q$1&amp;"|"&amp;$B26,'Data Annex'!$K$1:$K$5000,0),MATCH(Q$2,'Data Annex'!$K$1:$AO$1,0)),"")</f>
        <v>3.0169399100000001E-2</v>
      </c>
      <c r="R26" s="530">
        <f>IFERROR(INDEX('Data Annex'!$K$1:$AO$5000,MATCH(R$1&amp;"|"&amp;$B26,'Data Annex'!$K$1:$K$5000,0),MATCH(R$2,'Data Annex'!$K$1:$AO$1,0)),"")</f>
        <v>2.9017372900000001E-2</v>
      </c>
      <c r="S26" s="530">
        <f>IFERROR(INDEX('Data Annex'!$K$1:$AO$5000,MATCH(S$1&amp;"|"&amp;$B26,'Data Annex'!$K$1:$K$5000,0),MATCH(S$2,'Data Annex'!$K$1:$AO$1,0)),"")</f>
        <v>2.03408824E-2</v>
      </c>
      <c r="T26" s="583">
        <f>IFERROR(INDEX('Data Annex'!$K$1:$AO$5000,MATCH(T$1&amp;"|"&amp;$B26,'Data Annex'!$K$1:$K$5000,0),MATCH(T$2,'Data Annex'!$K$1:$AO$1,0)),"")</f>
        <v>2.0812655100000001E-2</v>
      </c>
      <c r="U26" s="530">
        <f t="shared" si="2"/>
        <v>2.7894797199999925E-2</v>
      </c>
      <c r="V26" s="530">
        <f t="shared" si="1"/>
        <v>2.3073244899999904E-2</v>
      </c>
      <c r="W26" s="530">
        <f t="shared" si="1"/>
        <v>1.9276706900000034E-2</v>
      </c>
      <c r="X26" s="583">
        <f t="shared" si="1"/>
        <v>3.2660298700000055E-2</v>
      </c>
      <c r="Y26" s="530">
        <f>IFERROR(INDEX('Data Annex'!$K$1:$AO$5000,MATCH(Y$1&amp;"|"&amp;$B26,'Data Annex'!$K$1:$K$5000,0),MATCH(Y$2,'Data Annex'!$K$1:$AO$1,0)),"")</f>
        <v>0</v>
      </c>
      <c r="Z26" s="530">
        <f>IFERROR(INDEX('Data Annex'!$K$1:$AO$5000,MATCH(Z$1&amp;"|"&amp;$B26,'Data Annex'!$K$1:$K$5000,0),MATCH(Z$2,'Data Annex'!$K$1:$AO$1,0)),"")</f>
        <v>0</v>
      </c>
      <c r="AA26" s="530">
        <f>IFERROR(INDEX('Data Annex'!$K$1:$AO$5000,MATCH(AA$1&amp;"|"&amp;$B26,'Data Annex'!$K$1:$K$5000,0),MATCH(AA$2,'Data Annex'!$K$1:$AO$1,0)),"")</f>
        <v>0</v>
      </c>
      <c r="AB26" s="529">
        <f>IFERROR(INDEX('Data Annex'!$K$1:$AO$5000,MATCH(AB$1&amp;"|"&amp;$B26,'Data Annex'!$K$1:$K$5000,0),MATCH(AB$2,'Data Annex'!$K$1:$AO$1,0)),"")</f>
        <v>0</v>
      </c>
      <c r="BA26" s="31"/>
      <c r="BB26" s="31"/>
      <c r="BC26" s="31"/>
      <c r="BD26" s="31"/>
      <c r="BE26" s="31"/>
      <c r="BF26" s="31"/>
      <c r="BG26" s="31"/>
      <c r="BH26" s="31"/>
      <c r="BI26" s="31"/>
      <c r="BJ26" s="31"/>
      <c r="BK26" s="31"/>
      <c r="BL26" s="31"/>
      <c r="BM26" s="31"/>
      <c r="BN26" s="31"/>
      <c r="BO26" s="31"/>
      <c r="BP26" s="31"/>
      <c r="BQ26" s="31"/>
      <c r="BR26" s="31"/>
      <c r="BS26" s="31"/>
      <c r="BT26" s="365"/>
      <c r="BU26" s="365"/>
      <c r="BV26" s="365"/>
      <c r="BW26" s="1"/>
      <c r="BX26" s="1"/>
      <c r="BY26" s="1"/>
      <c r="BZ26" s="1"/>
      <c r="CA26" s="1"/>
    </row>
    <row r="27" spans="1:79" ht="21" customHeight="1" x14ac:dyDescent="0.25">
      <c r="A27" s="2">
        <v>15</v>
      </c>
      <c r="B27" s="1" t="s">
        <v>24</v>
      </c>
      <c r="D27" s="327" t="s">
        <v>24</v>
      </c>
      <c r="E27" s="503">
        <f>IFERROR(INDEX('Data Annex'!$K$1:$AO$5000,MATCH(E$1&amp;"|"&amp;$B27,'Data Annex'!$K$1:$K$5000,0),MATCH(E$2,'Data Annex'!$K$1:$AO$1,0)),"")</f>
        <v>7.5998580497999999</v>
      </c>
      <c r="F27" s="503">
        <f>IFERROR(INDEX('Data Annex'!$K$1:$AO$5000,MATCH(F$1&amp;"|"&amp;$B27,'Data Annex'!$K$1:$K$5000,0),MATCH(F$2,'Data Annex'!$K$1:$AO$1,0)),"")</f>
        <v>8.2517631203999997</v>
      </c>
      <c r="G27" s="503">
        <f>IFERROR(INDEX('Data Annex'!$K$1:$AO$5000,MATCH(G$1&amp;"|"&amp;$B27,'Data Annex'!$K$1:$K$5000,0),MATCH(G$2,'Data Annex'!$K$1:$AO$1,0)),"")</f>
        <v>7.7025577457000001</v>
      </c>
      <c r="H27" s="504">
        <f>IFERROR(INDEX('Data Annex'!$K$1:$AO$5000,MATCH(H$1&amp;"|"&amp;$B27,'Data Annex'!$K$1:$K$5000,0),MATCH(H$2,'Data Annex'!$K$1:$AO$1,0)),"")</f>
        <v>7.6678532122999998</v>
      </c>
      <c r="I27" s="532">
        <f>IFERROR(INDEX('Data Annex'!$K$1:$AO$5000,MATCH(I$1&amp;"|"&amp;$B27,'Data Annex'!$K$1:$K$5000,0),MATCH(I$2,'Data Annex'!$K$1:$AO$1,0)),"")</f>
        <v>7.7509251900000006E-2</v>
      </c>
      <c r="J27" s="532">
        <f>IFERROR(INDEX('Data Annex'!$K$1:$AO$5000,MATCH(J$1&amp;"|"&amp;$B27,'Data Annex'!$K$1:$K$5000,0),MATCH(J$2,'Data Annex'!$K$1:$AO$1,0)),"")</f>
        <v>7.23976323E-2</v>
      </c>
      <c r="K27" s="532">
        <f>IFERROR(INDEX('Data Annex'!$K$1:$AO$5000,MATCH(K$1&amp;"|"&amp;$B27,'Data Annex'!$K$1:$K$5000,0),MATCH(K$2,'Data Annex'!$K$1:$AO$1,0)),"")</f>
        <v>6.6059624499999997E-2</v>
      </c>
      <c r="L27" s="584">
        <f>IFERROR(INDEX('Data Annex'!$K$1:$AO$5000,MATCH(L$1&amp;"|"&amp;$B27,'Data Annex'!$K$1:$K$5000,0),MATCH(L$2,'Data Annex'!$K$1:$AO$1,0)),"")</f>
        <v>3.5552103100000003E-2</v>
      </c>
      <c r="M27" s="532">
        <f>IFERROR(INDEX('Data Annex'!$K$1:$AO$5000,MATCH(M$1&amp;"|"&amp;$B27,'Data Annex'!$K$1:$K$5000,0),MATCH(M$2,'Data Annex'!$K$1:$AO$1,0)),"")</f>
        <v>0.92667999349999997</v>
      </c>
      <c r="N27" s="532">
        <f>IFERROR(INDEX('Data Annex'!$K$1:$AO$5000,MATCH(N$1&amp;"|"&amp;$B27,'Data Annex'!$K$1:$K$5000,0),MATCH(N$2,'Data Annex'!$K$1:$AO$1,0)),"")</f>
        <v>0.94075542830000003</v>
      </c>
      <c r="O27" s="532">
        <f>IFERROR(INDEX('Data Annex'!$K$1:$AO$5000,MATCH(O$1&amp;"|"&amp;$B27,'Data Annex'!$K$1:$K$5000,0),MATCH(O$2,'Data Annex'!$K$1:$AO$1,0)),"")</f>
        <v>0.9211500749</v>
      </c>
      <c r="P27" s="533">
        <f>IFERROR(INDEX('Data Annex'!$K$1:$AO$5000,MATCH(P$1&amp;"|"&amp;$B27,'Data Annex'!$K$1:$K$5000,0),MATCH(P$2,'Data Annex'!$K$1:$AO$1,0)),"")</f>
        <v>0.9329599838</v>
      </c>
      <c r="Q27" s="532">
        <f>IFERROR(INDEX('Data Annex'!$K$1:$AO$5000,MATCH(Q$1&amp;"|"&amp;$B27,'Data Annex'!$K$1:$K$5000,0),MATCH(Q$2,'Data Annex'!$K$1:$AO$1,0)),"")</f>
        <v>1.8557415000000001E-2</v>
      </c>
      <c r="R27" s="532">
        <f>IFERROR(INDEX('Data Annex'!$K$1:$AO$5000,MATCH(R$1&amp;"|"&amp;$B27,'Data Annex'!$K$1:$K$5000,0),MATCH(R$2,'Data Annex'!$K$1:$AO$1,0)),"")</f>
        <v>1.08890042E-2</v>
      </c>
      <c r="S27" s="532">
        <f>IFERROR(INDEX('Data Annex'!$K$1:$AO$5000,MATCH(S$1&amp;"|"&amp;$B27,'Data Annex'!$K$1:$K$5000,0),MATCH(S$2,'Data Annex'!$K$1:$AO$1,0)),"")</f>
        <v>1.9035670000000001E-2</v>
      </c>
      <c r="T27" s="584">
        <f>IFERROR(INDEX('Data Annex'!$K$1:$AO$5000,MATCH(T$1&amp;"|"&amp;$B27,'Data Annex'!$K$1:$K$5000,0),MATCH(T$2,'Data Annex'!$K$1:$AO$1,0)),"")</f>
        <v>2.6797553599999999E-2</v>
      </c>
      <c r="U27" s="532">
        <f t="shared" si="2"/>
        <v>-2.2746660399999986E-2</v>
      </c>
      <c r="V27" s="532">
        <f t="shared" si="1"/>
        <v>-2.4042064799999988E-2</v>
      </c>
      <c r="W27" s="532">
        <f t="shared" si="1"/>
        <v>-6.2453694000000302E-3</v>
      </c>
      <c r="X27" s="584">
        <f t="shared" si="1"/>
        <v>4.6903594999999874E-3</v>
      </c>
      <c r="Y27" s="532">
        <f>IFERROR(INDEX('Data Annex'!$K$1:$AO$5000,MATCH(Y$1&amp;"|"&amp;$B27,'Data Annex'!$K$1:$K$5000,0),MATCH(Y$2,'Data Annex'!$K$1:$AO$1,0)),"")</f>
        <v>0</v>
      </c>
      <c r="Z27" s="532">
        <f>IFERROR(INDEX('Data Annex'!$K$1:$AO$5000,MATCH(Z$1&amp;"|"&amp;$B27,'Data Annex'!$K$1:$K$5000,0),MATCH(Z$2,'Data Annex'!$K$1:$AO$1,0)),"")</f>
        <v>0</v>
      </c>
      <c r="AA27" s="532">
        <f>IFERROR(INDEX('Data Annex'!$K$1:$AO$5000,MATCH(AA$1&amp;"|"&amp;$B27,'Data Annex'!$K$1:$K$5000,0),MATCH(AA$2,'Data Annex'!$K$1:$AO$1,0)),"")</f>
        <v>0</v>
      </c>
      <c r="AB27" s="533">
        <f>IFERROR(INDEX('Data Annex'!$K$1:$AO$5000,MATCH(AB$1&amp;"|"&amp;$B27,'Data Annex'!$K$1:$K$5000,0),MATCH(AB$2,'Data Annex'!$K$1:$AO$1,0)),"")</f>
        <v>0</v>
      </c>
      <c r="BA27" s="31"/>
      <c r="BB27" s="31"/>
      <c r="BC27" s="31"/>
      <c r="BD27" s="31"/>
      <c r="BE27" s="31"/>
      <c r="BF27" s="31"/>
      <c r="BG27" s="31"/>
      <c r="BH27" s="31"/>
      <c r="BI27" s="31"/>
      <c r="BJ27" s="31"/>
      <c r="BK27" s="31"/>
      <c r="BL27" s="31"/>
      <c r="BM27" s="31"/>
      <c r="BN27" s="31"/>
      <c r="BO27" s="31"/>
      <c r="BP27" s="31"/>
      <c r="BQ27" s="31"/>
      <c r="BR27" s="31"/>
      <c r="BS27" s="31"/>
      <c r="BT27" s="365"/>
      <c r="BU27" s="365"/>
      <c r="BV27" s="365"/>
      <c r="BW27" s="1"/>
      <c r="BX27" s="1"/>
      <c r="BY27" s="1"/>
      <c r="BZ27" s="1"/>
      <c r="CA27" s="1"/>
    </row>
    <row r="28" spans="1:79" ht="21" customHeight="1" x14ac:dyDescent="0.25">
      <c r="A28" s="13">
        <v>16</v>
      </c>
      <c r="B28" s="1" t="s">
        <v>25</v>
      </c>
      <c r="D28" s="327" t="s">
        <v>25</v>
      </c>
      <c r="E28" s="501">
        <f>IFERROR(INDEX('Data Annex'!$K$1:$AO$5000,MATCH(E$1&amp;"|"&amp;$B28,'Data Annex'!$K$1:$K$5000,0),MATCH(E$2,'Data Annex'!$K$1:$AO$1,0)),"")</f>
        <v>44.787646975999998</v>
      </c>
      <c r="F28" s="501">
        <f>IFERROR(INDEX('Data Annex'!$K$1:$AO$5000,MATCH(F$1&amp;"|"&amp;$B28,'Data Annex'!$K$1:$K$5000,0),MATCH(F$2,'Data Annex'!$K$1:$AO$1,0)),"")</f>
        <v>46.117185095000004</v>
      </c>
      <c r="G28" s="501">
        <f>IFERROR(INDEX('Data Annex'!$K$1:$AO$5000,MATCH(G$1&amp;"|"&amp;$B28,'Data Annex'!$K$1:$K$5000,0),MATCH(G$2,'Data Annex'!$K$1:$AO$1,0)),"")</f>
        <v>45.517983233999999</v>
      </c>
      <c r="H28" s="502">
        <f>IFERROR(INDEX('Data Annex'!$K$1:$AO$5000,MATCH(H$1&amp;"|"&amp;$B28,'Data Annex'!$K$1:$K$5000,0),MATCH(H$2,'Data Annex'!$K$1:$AO$1,0)),"")</f>
        <v>44.978025690000003</v>
      </c>
      <c r="I28" s="530">
        <f>IFERROR(INDEX('Data Annex'!$K$1:$AO$5000,MATCH(I$1&amp;"|"&amp;$B28,'Data Annex'!$K$1:$K$5000,0),MATCH(I$2,'Data Annex'!$K$1:$AO$1,0)),"")</f>
        <v>0.40018524599999999</v>
      </c>
      <c r="J28" s="530">
        <f>IFERROR(INDEX('Data Annex'!$K$1:$AO$5000,MATCH(J$1&amp;"|"&amp;$B28,'Data Annex'!$K$1:$K$5000,0),MATCH(J$2,'Data Annex'!$K$1:$AO$1,0)),"")</f>
        <v>0.3718245248</v>
      </c>
      <c r="K28" s="530">
        <f>IFERROR(INDEX('Data Annex'!$K$1:$AO$5000,MATCH(K$1&amp;"|"&amp;$B28,'Data Annex'!$K$1:$K$5000,0),MATCH(K$2,'Data Annex'!$K$1:$AO$1,0)),"")</f>
        <v>0.38157336159999999</v>
      </c>
      <c r="L28" s="583">
        <f>IFERROR(INDEX('Data Annex'!$K$1:$AO$5000,MATCH(L$1&amp;"|"&amp;$B28,'Data Annex'!$K$1:$K$5000,0),MATCH(L$2,'Data Annex'!$K$1:$AO$1,0)),"")</f>
        <v>0.3818658332</v>
      </c>
      <c r="M28" s="530">
        <f>IFERROR(INDEX('Data Annex'!$K$1:$AO$5000,MATCH(M$1&amp;"|"&amp;$B28,'Data Annex'!$K$1:$K$5000,0),MATCH(M$2,'Data Annex'!$K$1:$AO$1,0)),"")</f>
        <v>0.69744157610000002</v>
      </c>
      <c r="N28" s="530">
        <f>IFERROR(INDEX('Data Annex'!$K$1:$AO$5000,MATCH(N$1&amp;"|"&amp;$B28,'Data Annex'!$K$1:$K$5000,0),MATCH(N$2,'Data Annex'!$K$1:$AO$1,0)),"")</f>
        <v>0.70898524149999997</v>
      </c>
      <c r="O28" s="530">
        <f>IFERROR(INDEX('Data Annex'!$K$1:$AO$5000,MATCH(O$1&amp;"|"&amp;$B28,'Data Annex'!$K$1:$K$5000,0),MATCH(O$2,'Data Annex'!$K$1:$AO$1,0)),"")</f>
        <v>0.72826869159999996</v>
      </c>
      <c r="P28" s="529">
        <f>IFERROR(INDEX('Data Annex'!$K$1:$AO$5000,MATCH(P$1&amp;"|"&amp;$B28,'Data Annex'!$K$1:$K$5000,0),MATCH(P$2,'Data Annex'!$K$1:$AO$1,0)),"")</f>
        <v>0.69660801770000003</v>
      </c>
      <c r="Q28" s="530">
        <f>IFERROR(INDEX('Data Annex'!$K$1:$AO$5000,MATCH(Q$1&amp;"|"&amp;$B28,'Data Annex'!$K$1:$K$5000,0),MATCH(Q$2,'Data Annex'!$K$1:$AO$1,0)),"")</f>
        <v>-3.8390422E-2</v>
      </c>
      <c r="R28" s="530">
        <f>IFERROR(INDEX('Data Annex'!$K$1:$AO$5000,MATCH(R$1&amp;"|"&amp;$B28,'Data Annex'!$K$1:$K$5000,0),MATCH(R$2,'Data Annex'!$K$1:$AO$1,0)),"")</f>
        <v>-3.5393202999999998E-2</v>
      </c>
      <c r="S28" s="530">
        <f>IFERROR(INDEX('Data Annex'!$K$1:$AO$5000,MATCH(S$1&amp;"|"&amp;$B28,'Data Annex'!$K$1:$K$5000,0),MATCH(S$2,'Data Annex'!$K$1:$AO$1,0)),"")</f>
        <v>-2.9341407999999999E-2</v>
      </c>
      <c r="T28" s="583">
        <f>IFERROR(INDEX('Data Annex'!$K$1:$AO$5000,MATCH(T$1&amp;"|"&amp;$B28,'Data Annex'!$K$1:$K$5000,0),MATCH(T$2,'Data Annex'!$K$1:$AO$1,0)),"")</f>
        <v>-3.4683250999999998E-2</v>
      </c>
      <c r="U28" s="530">
        <f t="shared" si="2"/>
        <v>-9.1777478799999951E-2</v>
      </c>
      <c r="V28" s="530">
        <f t="shared" si="1"/>
        <v>-8.4428107800000041E-2</v>
      </c>
      <c r="W28" s="530">
        <f t="shared" si="1"/>
        <v>-0.12033993029999995</v>
      </c>
      <c r="X28" s="583">
        <f t="shared" si="1"/>
        <v>-9.8885838000000031E-2</v>
      </c>
      <c r="Y28" s="530">
        <f>IFERROR(INDEX('Data Annex'!$K$1:$AO$5000,MATCH(Y$1&amp;"|"&amp;$B28,'Data Annex'!$K$1:$K$5000,0),MATCH(Y$2,'Data Annex'!$K$1:$AO$1,0)),"")</f>
        <v>3.2541078700000003E-2</v>
      </c>
      <c r="Z28" s="530">
        <f>IFERROR(INDEX('Data Annex'!$K$1:$AO$5000,MATCH(Z$1&amp;"|"&amp;$B28,'Data Annex'!$K$1:$K$5000,0),MATCH(Z$2,'Data Annex'!$K$1:$AO$1,0)),"")</f>
        <v>3.9011544500000002E-2</v>
      </c>
      <c r="AA28" s="530">
        <f>IFERROR(INDEX('Data Annex'!$K$1:$AO$5000,MATCH(AA$1&amp;"|"&amp;$B28,'Data Annex'!$K$1:$K$5000,0),MATCH(AA$2,'Data Annex'!$K$1:$AO$1,0)),"")</f>
        <v>3.9839285100000003E-2</v>
      </c>
      <c r="AB28" s="529">
        <f>IFERROR(INDEX('Data Annex'!$K$1:$AO$5000,MATCH(AB$1&amp;"|"&amp;$B28,'Data Annex'!$K$1:$K$5000,0),MATCH(AB$2,'Data Annex'!$K$1:$AO$1,0)),"")</f>
        <v>5.5095238099999999E-2</v>
      </c>
      <c r="BA28" s="31"/>
      <c r="BB28" s="31"/>
      <c r="BC28" s="31"/>
      <c r="BD28" s="31"/>
      <c r="BE28" s="31"/>
      <c r="BF28" s="31"/>
      <c r="BG28" s="31"/>
      <c r="BH28" s="31"/>
      <c r="BI28" s="31"/>
      <c r="BJ28" s="31"/>
      <c r="BK28" s="31"/>
      <c r="BL28" s="31"/>
      <c r="BM28" s="31"/>
      <c r="BN28" s="31"/>
      <c r="BO28" s="31"/>
      <c r="BP28" s="31"/>
      <c r="BQ28" s="31"/>
      <c r="BR28" s="31"/>
      <c r="BS28" s="31"/>
      <c r="BT28" s="365"/>
      <c r="BU28" s="365"/>
      <c r="BV28" s="377"/>
      <c r="BW28" s="1"/>
      <c r="BX28" s="1"/>
      <c r="BY28" s="1"/>
      <c r="BZ28" s="1"/>
      <c r="CA28" s="1"/>
    </row>
    <row r="29" spans="1:79" ht="21" customHeight="1" x14ac:dyDescent="0.25">
      <c r="A29" s="13">
        <v>17</v>
      </c>
      <c r="B29" s="1" t="s">
        <v>1702</v>
      </c>
      <c r="D29" s="327" t="s">
        <v>1702</v>
      </c>
      <c r="E29" s="503">
        <f>IFERROR(INDEX('Data Annex'!$K$1:$AO$5000,MATCH(E$1&amp;"|"&amp;$B29,'Data Annex'!$K$1:$K$5000,0),MATCH(E$2,'Data Annex'!$K$1:$AO$1,0)),"")</f>
        <v>4.1945687655999997</v>
      </c>
      <c r="F29" s="503">
        <f>IFERROR(INDEX('Data Annex'!$K$1:$AO$5000,MATCH(F$1&amp;"|"&amp;$B29,'Data Annex'!$K$1:$K$5000,0),MATCH(F$2,'Data Annex'!$K$1:$AO$1,0)),"")</f>
        <v>4.2165567496999996</v>
      </c>
      <c r="G29" s="503">
        <f>IFERROR(INDEX('Data Annex'!$K$1:$AO$5000,MATCH(G$1&amp;"|"&amp;$B29,'Data Annex'!$K$1:$K$5000,0),MATCH(G$2,'Data Annex'!$K$1:$AO$1,0)),"")</f>
        <v>3.7961619964</v>
      </c>
      <c r="H29" s="504">
        <f>IFERROR(INDEX('Data Annex'!$K$1:$AO$5000,MATCH(H$1&amp;"|"&amp;$B29,'Data Annex'!$K$1:$K$5000,0),MATCH(H$2,'Data Annex'!$K$1:$AO$1,0)),"")</f>
        <v>3.8552265216000001</v>
      </c>
      <c r="I29" s="532">
        <f>IFERROR(INDEX('Data Annex'!$K$1:$AO$5000,MATCH(I$1&amp;"|"&amp;$B29,'Data Annex'!$K$1:$K$5000,0),MATCH(I$2,'Data Annex'!$K$1:$AO$1,0)),"")</f>
        <v>0.46482257459999998</v>
      </c>
      <c r="J29" s="532">
        <f>IFERROR(INDEX('Data Annex'!$K$1:$AO$5000,MATCH(J$1&amp;"|"&amp;$B29,'Data Annex'!$K$1:$K$5000,0),MATCH(J$2,'Data Annex'!$K$1:$AO$1,0)),"")</f>
        <v>0.45430178510000002</v>
      </c>
      <c r="K29" s="532">
        <f>IFERROR(INDEX('Data Annex'!$K$1:$AO$5000,MATCH(K$1&amp;"|"&amp;$B29,'Data Annex'!$K$1:$K$5000,0),MATCH(K$2,'Data Annex'!$K$1:$AO$1,0)),"")</f>
        <v>0.4329839546</v>
      </c>
      <c r="L29" s="584">
        <f>IFERROR(INDEX('Data Annex'!$K$1:$AO$5000,MATCH(L$1&amp;"|"&amp;$B29,'Data Annex'!$K$1:$K$5000,0),MATCH(L$2,'Data Annex'!$K$1:$AO$1,0)),"")</f>
        <v>0.44302356749999999</v>
      </c>
      <c r="M29" s="532">
        <f>IFERROR(INDEX('Data Annex'!$K$1:$AO$5000,MATCH(M$1&amp;"|"&amp;$B29,'Data Annex'!$K$1:$K$5000,0),MATCH(M$2,'Data Annex'!$K$1:$AO$1,0)),"")</f>
        <v>0.52493344829999999</v>
      </c>
      <c r="N29" s="532">
        <f>IFERROR(INDEX('Data Annex'!$K$1:$AO$5000,MATCH(N$1&amp;"|"&amp;$B29,'Data Annex'!$K$1:$K$5000,0),MATCH(N$2,'Data Annex'!$K$1:$AO$1,0)),"")</f>
        <v>0.54886000089999998</v>
      </c>
      <c r="O29" s="532">
        <f>IFERROR(INDEX('Data Annex'!$K$1:$AO$5000,MATCH(O$1&amp;"|"&amp;$B29,'Data Annex'!$K$1:$K$5000,0),MATCH(O$2,'Data Annex'!$K$1:$AO$1,0)),"")</f>
        <v>0.52183697750000002</v>
      </c>
      <c r="P29" s="533">
        <f>IFERROR(INDEX('Data Annex'!$K$1:$AO$5000,MATCH(P$1&amp;"|"&amp;$B29,'Data Annex'!$K$1:$K$5000,0),MATCH(P$2,'Data Annex'!$K$1:$AO$1,0)),"")</f>
        <v>0.50054748959999995</v>
      </c>
      <c r="Q29" s="532">
        <f>IFERROR(INDEX('Data Annex'!$K$1:$AO$5000,MATCH(Q$1&amp;"|"&amp;$B29,'Data Annex'!$K$1:$K$5000,0),MATCH(Q$2,'Data Annex'!$K$1:$AO$1,0)),"")</f>
        <v>6.4374949999999995E-4</v>
      </c>
      <c r="R29" s="532">
        <f>IFERROR(INDEX('Data Annex'!$K$1:$AO$5000,MATCH(R$1&amp;"|"&amp;$B29,'Data Annex'!$K$1:$K$5000,0),MATCH(R$2,'Data Annex'!$K$1:$AO$1,0)),"")</f>
        <v>-9.5575050000000009E-3</v>
      </c>
      <c r="S29" s="532">
        <f>IFERROR(INDEX('Data Annex'!$K$1:$AO$5000,MATCH(S$1&amp;"|"&amp;$B29,'Data Annex'!$K$1:$K$5000,0),MATCH(S$2,'Data Annex'!$K$1:$AO$1,0)),"")</f>
        <v>-6.9380839999999997E-3</v>
      </c>
      <c r="T29" s="584">
        <f>IFERROR(INDEX('Data Annex'!$K$1:$AO$5000,MATCH(T$1&amp;"|"&amp;$B29,'Data Annex'!$K$1:$K$5000,0),MATCH(T$2,'Data Annex'!$K$1:$AO$1,0)),"")</f>
        <v>4.5182008000000003E-3</v>
      </c>
      <c r="U29" s="532">
        <f t="shared" si="2"/>
        <v>9.3702461000000226E-3</v>
      </c>
      <c r="V29" s="532">
        <f t="shared" si="1"/>
        <v>6.0798921000000568E-3</v>
      </c>
      <c r="W29" s="532">
        <f t="shared" si="1"/>
        <v>2.6789956999999923E-2</v>
      </c>
      <c r="X29" s="584">
        <f t="shared" si="1"/>
        <v>2.7079743000000003E-2</v>
      </c>
      <c r="Y29" s="532">
        <f>IFERROR(INDEX('Data Annex'!$K$1:$AO$5000,MATCH(Y$1&amp;"|"&amp;$B29,'Data Annex'!$K$1:$K$5000,0),MATCH(Y$2,'Data Annex'!$K$1:$AO$1,0)),"")</f>
        <v>2.2998149999999999E-4</v>
      </c>
      <c r="Z29" s="532">
        <f>IFERROR(INDEX('Data Annex'!$K$1:$AO$5000,MATCH(Z$1&amp;"|"&amp;$B29,'Data Annex'!$K$1:$K$5000,0),MATCH(Z$2,'Data Annex'!$K$1:$AO$1,0)),"")</f>
        <v>3.1582689999999999E-4</v>
      </c>
      <c r="AA29" s="532">
        <f>IFERROR(INDEX('Data Annex'!$K$1:$AO$5000,MATCH(AA$1&amp;"|"&amp;$B29,'Data Annex'!$K$1:$K$5000,0),MATCH(AA$2,'Data Annex'!$K$1:$AO$1,0)),"")</f>
        <v>2.5327194899999999E-2</v>
      </c>
      <c r="AB29" s="533">
        <f>IFERROR(INDEX('Data Annex'!$K$1:$AO$5000,MATCH(AB$1&amp;"|"&amp;$B29,'Data Annex'!$K$1:$K$5000,0),MATCH(AB$2,'Data Annex'!$K$1:$AO$1,0)),"")</f>
        <v>2.4830999100000001E-2</v>
      </c>
      <c r="BA29" s="31"/>
      <c r="BB29" s="31"/>
      <c r="BC29" s="31"/>
      <c r="BD29" s="31"/>
      <c r="BE29" s="31"/>
      <c r="BF29" s="31"/>
      <c r="BG29" s="31"/>
      <c r="BH29" s="31"/>
      <c r="BI29" s="31"/>
      <c r="BJ29" s="31"/>
      <c r="BK29" s="31"/>
      <c r="BL29" s="31"/>
      <c r="BM29" s="31"/>
      <c r="BN29" s="31"/>
      <c r="BO29" s="31"/>
      <c r="BP29" s="31"/>
      <c r="BQ29" s="31"/>
      <c r="BR29" s="31"/>
      <c r="BS29" s="31"/>
      <c r="BT29" s="377"/>
      <c r="BU29" s="377"/>
      <c r="BV29" s="377"/>
      <c r="BW29" s="1"/>
      <c r="BX29" s="1"/>
      <c r="BY29" s="1"/>
      <c r="BZ29" s="1"/>
      <c r="CA29" s="1"/>
    </row>
    <row r="30" spans="1:79" ht="21" customHeight="1" x14ac:dyDescent="0.25">
      <c r="A30" s="13">
        <v>18</v>
      </c>
      <c r="B30" s="1" t="s">
        <v>26</v>
      </c>
      <c r="D30" s="327" t="s">
        <v>26</v>
      </c>
      <c r="E30" s="501">
        <f>IFERROR(INDEX('Data Annex'!$K$1:$AO$5000,MATCH(E$1&amp;"|"&amp;$B30,'Data Annex'!$K$1:$K$5000,0),MATCH(E$2,'Data Annex'!$K$1:$AO$1,0)),"")</f>
        <v>160.69402160000001</v>
      </c>
      <c r="F30" s="501">
        <f>IFERROR(INDEX('Data Annex'!$K$1:$AO$5000,MATCH(F$1&amp;"|"&amp;$B30,'Data Annex'!$K$1:$K$5000,0),MATCH(F$2,'Data Annex'!$K$1:$AO$1,0)),"")</f>
        <v>162.02485947</v>
      </c>
      <c r="G30" s="501">
        <f>IFERROR(INDEX('Data Annex'!$K$1:$AO$5000,MATCH(G$1&amp;"|"&amp;$B30,'Data Annex'!$K$1:$K$5000,0),MATCH(G$2,'Data Annex'!$K$1:$AO$1,0)),"")</f>
        <v>163.19369821999999</v>
      </c>
      <c r="H30" s="502">
        <f>IFERROR(INDEX('Data Annex'!$K$1:$AO$5000,MATCH(H$1&amp;"|"&amp;$B30,'Data Annex'!$K$1:$K$5000,0),MATCH(H$2,'Data Annex'!$K$1:$AO$1,0)),"")</f>
        <v>168.55826074000001</v>
      </c>
      <c r="I30" s="530">
        <f>IFERROR(INDEX('Data Annex'!$K$1:$AO$5000,MATCH(I$1&amp;"|"&amp;$B30,'Data Annex'!$K$1:$K$5000,0),MATCH(I$2,'Data Annex'!$K$1:$AO$1,0)),"")</f>
        <v>0.61598591700000005</v>
      </c>
      <c r="J30" s="530">
        <f>IFERROR(INDEX('Data Annex'!$K$1:$AO$5000,MATCH(J$1&amp;"|"&amp;$B30,'Data Annex'!$K$1:$K$5000,0),MATCH(J$2,'Data Annex'!$K$1:$AO$1,0)),"")</f>
        <v>0.61060757720000003</v>
      </c>
      <c r="K30" s="530">
        <f>IFERROR(INDEX('Data Annex'!$K$1:$AO$5000,MATCH(K$1&amp;"|"&amp;$B30,'Data Annex'!$K$1:$K$5000,0),MATCH(K$2,'Data Annex'!$K$1:$AO$1,0)),"")</f>
        <v>0.60463372199999998</v>
      </c>
      <c r="L30" s="583">
        <f>IFERROR(INDEX('Data Annex'!$K$1:$AO$5000,MATCH(L$1&amp;"|"&amp;$B30,'Data Annex'!$K$1:$K$5000,0),MATCH(L$2,'Data Annex'!$K$1:$AO$1,0)),"")</f>
        <v>0.56253728830000005</v>
      </c>
      <c r="M30" s="530">
        <f>IFERROR(INDEX('Data Annex'!$K$1:$AO$5000,MATCH(M$1&amp;"|"&amp;$B30,'Data Annex'!$K$1:$K$5000,0),MATCH(M$2,'Data Annex'!$K$1:$AO$1,0)),"")</f>
        <v>0.3218967713</v>
      </c>
      <c r="N30" s="530">
        <f>IFERROR(INDEX('Data Annex'!$K$1:$AO$5000,MATCH(N$1&amp;"|"&amp;$B30,'Data Annex'!$K$1:$K$5000,0),MATCH(N$2,'Data Annex'!$K$1:$AO$1,0)),"")</f>
        <v>0.30605727599999999</v>
      </c>
      <c r="O30" s="530">
        <f>IFERROR(INDEX('Data Annex'!$K$1:$AO$5000,MATCH(O$1&amp;"|"&amp;$B30,'Data Annex'!$K$1:$K$5000,0),MATCH(O$2,'Data Annex'!$K$1:$AO$1,0)),"")</f>
        <v>0.29456584860000001</v>
      </c>
      <c r="P30" s="529">
        <f>IFERROR(INDEX('Data Annex'!$K$1:$AO$5000,MATCH(P$1&amp;"|"&amp;$B30,'Data Annex'!$K$1:$K$5000,0),MATCH(P$2,'Data Annex'!$K$1:$AO$1,0)),"")</f>
        <v>0.32677203179999997</v>
      </c>
      <c r="Q30" s="530">
        <f>IFERROR(INDEX('Data Annex'!$K$1:$AO$5000,MATCH(Q$1&amp;"|"&amp;$B30,'Data Annex'!$K$1:$K$5000,0),MATCH(Q$2,'Data Annex'!$K$1:$AO$1,0)),"")</f>
        <v>-3.9889840000000003E-2</v>
      </c>
      <c r="R30" s="530">
        <f>IFERROR(INDEX('Data Annex'!$K$1:$AO$5000,MATCH(R$1&amp;"|"&amp;$B30,'Data Annex'!$K$1:$K$5000,0),MATCH(R$2,'Data Annex'!$K$1:$AO$1,0)),"")</f>
        <v>-2.9178366000000001E-2</v>
      </c>
      <c r="S30" s="530">
        <f>IFERROR(INDEX('Data Annex'!$K$1:$AO$5000,MATCH(S$1&amp;"|"&amp;$B30,'Data Annex'!$K$1:$K$5000,0),MATCH(S$2,'Data Annex'!$K$1:$AO$1,0)),"")</f>
        <v>-4.2115729999999997E-2</v>
      </c>
      <c r="T30" s="583">
        <f>IFERROR(INDEX('Data Annex'!$K$1:$AO$5000,MATCH(T$1&amp;"|"&amp;$B30,'Data Annex'!$K$1:$K$5000,0),MATCH(T$2,'Data Annex'!$K$1:$AO$1,0)),"")</f>
        <v>-3.6617412000000002E-2</v>
      </c>
      <c r="U30" s="530">
        <f t="shared" si="2"/>
        <v>2.9118631299999961E-2</v>
      </c>
      <c r="V30" s="530">
        <f t="shared" si="1"/>
        <v>4.3764168499999978E-2</v>
      </c>
      <c r="W30" s="530">
        <f t="shared" si="1"/>
        <v>5.4684767599999989E-2</v>
      </c>
      <c r="X30" s="583">
        <f t="shared" si="1"/>
        <v>6.1964700899999989E-2</v>
      </c>
      <c r="Y30" s="530">
        <f>IFERROR(INDEX('Data Annex'!$K$1:$AO$5000,MATCH(Y$1&amp;"|"&amp;$B30,'Data Annex'!$K$1:$K$5000,0),MATCH(Y$2,'Data Annex'!$K$1:$AO$1,0)),"")</f>
        <v>7.2888520400000004E-2</v>
      </c>
      <c r="Z30" s="530">
        <f>IFERROR(INDEX('Data Annex'!$K$1:$AO$5000,MATCH(Z$1&amp;"|"&amp;$B30,'Data Annex'!$K$1:$K$5000,0),MATCH(Z$2,'Data Annex'!$K$1:$AO$1,0)),"")</f>
        <v>6.8749344300000001E-2</v>
      </c>
      <c r="AA30" s="530">
        <f>IFERROR(INDEX('Data Annex'!$K$1:$AO$5000,MATCH(AA$1&amp;"|"&amp;$B30,'Data Annex'!$K$1:$K$5000,0),MATCH(AA$2,'Data Annex'!$K$1:$AO$1,0)),"")</f>
        <v>8.8231391800000003E-2</v>
      </c>
      <c r="AB30" s="529">
        <f>IFERROR(INDEX('Data Annex'!$K$1:$AO$5000,MATCH(AB$1&amp;"|"&amp;$B30,'Data Annex'!$K$1:$K$5000,0),MATCH(AB$2,'Data Annex'!$K$1:$AO$1,0)),"")</f>
        <v>8.5343391000000005E-2</v>
      </c>
      <c r="BA30" s="31"/>
      <c r="BB30" s="31"/>
      <c r="BC30" s="31"/>
      <c r="BD30" s="31"/>
      <c r="BE30" s="31"/>
      <c r="BF30" s="31"/>
      <c r="BG30" s="31"/>
      <c r="BH30" s="31"/>
      <c r="BI30" s="31"/>
      <c r="BJ30" s="31"/>
      <c r="BK30" s="31"/>
      <c r="BL30" s="31"/>
      <c r="BM30" s="31"/>
      <c r="BN30" s="31"/>
      <c r="BO30" s="31"/>
      <c r="BP30" s="31"/>
      <c r="BQ30" s="31"/>
      <c r="BR30" s="31"/>
      <c r="BS30" s="31"/>
      <c r="BT30" s="377"/>
      <c r="BU30" s="377"/>
      <c r="BV30" s="377"/>
      <c r="BW30" s="1"/>
      <c r="BX30" s="1"/>
      <c r="BY30" s="1"/>
      <c r="BZ30" s="1"/>
      <c r="CA30" s="1"/>
    </row>
    <row r="31" spans="1:79" ht="21" customHeight="1" x14ac:dyDescent="0.25">
      <c r="A31" s="2">
        <v>19</v>
      </c>
      <c r="B31" s="1" t="s">
        <v>99</v>
      </c>
      <c r="D31" s="327" t="s">
        <v>99</v>
      </c>
      <c r="E31" s="503">
        <f>IFERROR(INDEX('Data Annex'!$K$1:$AO$5000,MATCH(E$1&amp;"|"&amp;$B31,'Data Annex'!$K$1:$K$5000,0),MATCH(E$2,'Data Annex'!$K$1:$AO$1,0)),"")</f>
        <v>1.5844119999999999</v>
      </c>
      <c r="F31" s="503">
        <f>IFERROR(INDEX('Data Annex'!$K$1:$AO$5000,MATCH(F$1&amp;"|"&amp;$B31,'Data Annex'!$K$1:$K$5000,0),MATCH(F$2,'Data Annex'!$K$1:$AO$1,0)),"")</f>
        <v>1.601305</v>
      </c>
      <c r="G31" s="503">
        <f>IFERROR(INDEX('Data Annex'!$K$1:$AO$5000,MATCH(G$1&amp;"|"&amp;$B31,'Data Annex'!$K$1:$K$5000,0),MATCH(G$2,'Data Annex'!$K$1:$AO$1,0)),"")</f>
        <v>1.891454</v>
      </c>
      <c r="H31" s="504">
        <f>IFERROR(INDEX('Data Annex'!$K$1:$AO$5000,MATCH(H$1&amp;"|"&amp;$B31,'Data Annex'!$K$1:$K$5000,0),MATCH(H$2,'Data Annex'!$K$1:$AO$1,0)),"")</f>
        <v>1.8949780000000001</v>
      </c>
      <c r="I31" s="532">
        <f>IFERROR(INDEX('Data Annex'!$K$1:$AO$5000,MATCH(I$1&amp;"|"&amp;$B31,'Data Annex'!$K$1:$K$5000,0),MATCH(I$2,'Data Annex'!$K$1:$AO$1,0)),"")</f>
        <v>0.61818580020000002</v>
      </c>
      <c r="J31" s="532">
        <f>IFERROR(INDEX('Data Annex'!$K$1:$AO$5000,MATCH(J$1&amp;"|"&amp;$B31,'Data Annex'!$K$1:$K$5000,0),MATCH(J$2,'Data Annex'!$K$1:$AO$1,0)),"")</f>
        <v>0.61166423640000001</v>
      </c>
      <c r="K31" s="532">
        <f>IFERROR(INDEX('Data Annex'!$K$1:$AO$5000,MATCH(K$1&amp;"|"&amp;$B31,'Data Annex'!$K$1:$K$5000,0),MATCH(K$2,'Data Annex'!$K$1:$AO$1,0)),"")</f>
        <v>0.51783495660000001</v>
      </c>
      <c r="L31" s="584">
        <f>IFERROR(INDEX('Data Annex'!$K$1:$AO$5000,MATCH(L$1&amp;"|"&amp;$B31,'Data Annex'!$K$1:$K$5000,0),MATCH(L$2,'Data Annex'!$K$1:$AO$1,0)),"")</f>
        <v>0.51687196369999999</v>
      </c>
      <c r="M31" s="532">
        <f>IFERROR(INDEX('Data Annex'!$K$1:$AO$5000,MATCH(M$1&amp;"|"&amp;$B31,'Data Annex'!$K$1:$K$5000,0),MATCH(M$2,'Data Annex'!$K$1:$AO$1,0)),"")</f>
        <v>0.2034092143</v>
      </c>
      <c r="N31" s="532">
        <f>IFERROR(INDEX('Data Annex'!$K$1:$AO$5000,MATCH(N$1&amp;"|"&amp;$B31,'Data Annex'!$K$1:$K$5000,0),MATCH(N$2,'Data Annex'!$K$1:$AO$1,0)),"")</f>
        <v>0.21485788149999999</v>
      </c>
      <c r="O31" s="532">
        <f>IFERROR(INDEX('Data Annex'!$K$1:$AO$5000,MATCH(O$1&amp;"|"&amp;$B31,'Data Annex'!$K$1:$K$5000,0),MATCH(O$2,'Data Annex'!$K$1:$AO$1,0)),"")</f>
        <v>0.32188993230000001</v>
      </c>
      <c r="P31" s="533">
        <f>IFERROR(INDEX('Data Annex'!$K$1:$AO$5000,MATCH(P$1&amp;"|"&amp;$B31,'Data Annex'!$K$1:$K$5000,0),MATCH(P$2,'Data Annex'!$K$1:$AO$1,0)),"")</f>
        <v>0.32149080359999999</v>
      </c>
      <c r="Q31" s="532">
        <f>IFERROR(INDEX('Data Annex'!$K$1:$AO$5000,MATCH(Q$1&amp;"|"&amp;$B31,'Data Annex'!$K$1:$K$5000,0),MATCH(Q$2,'Data Annex'!$K$1:$AO$1,0)),"")</f>
        <v>3.28197E-5</v>
      </c>
      <c r="R31" s="532">
        <f>IFERROR(INDEX('Data Annex'!$K$1:$AO$5000,MATCH(R$1&amp;"|"&amp;$B31,'Data Annex'!$K$1:$K$5000,0),MATCH(R$2,'Data Annex'!$K$1:$AO$1,0)),"")</f>
        <v>-1.3739E-5</v>
      </c>
      <c r="S31" s="532">
        <f>IFERROR(INDEX('Data Annex'!$K$1:$AO$5000,MATCH(S$1&amp;"|"&amp;$B31,'Data Annex'!$K$1:$K$5000,0),MATCH(S$2,'Data Annex'!$K$1:$AO$1,0)),"")</f>
        <v>2.1147751999999999E-6</v>
      </c>
      <c r="T31" s="584">
        <f>IFERROR(INDEX('Data Annex'!$K$1:$AO$5000,MATCH(T$1&amp;"|"&amp;$B31,'Data Annex'!$K$1:$K$5000,0),MATCH(T$2,'Data Annex'!$K$1:$AO$1,0)),"")</f>
        <v>3.1662599999999997E-5</v>
      </c>
      <c r="U31" s="532">
        <f t="shared" si="2"/>
        <v>0.17837216579999998</v>
      </c>
      <c r="V31" s="532">
        <f t="shared" si="1"/>
        <v>0.17349162110000002</v>
      </c>
      <c r="W31" s="532">
        <f t="shared" si="1"/>
        <v>0.16027299632479997</v>
      </c>
      <c r="X31" s="584">
        <f t="shared" si="1"/>
        <v>0.16160557010000001</v>
      </c>
      <c r="Y31" s="532">
        <f>IFERROR(INDEX('Data Annex'!$K$1:$AO$5000,MATCH(Y$1&amp;"|"&amp;$B31,'Data Annex'!$K$1:$K$5000,0),MATCH(Y$2,'Data Annex'!$K$1:$AO$1,0)),"")</f>
        <v>0</v>
      </c>
      <c r="Z31" s="532">
        <f>IFERROR(INDEX('Data Annex'!$K$1:$AO$5000,MATCH(Z$1&amp;"|"&amp;$B31,'Data Annex'!$K$1:$K$5000,0),MATCH(Z$2,'Data Annex'!$K$1:$AO$1,0)),"")</f>
        <v>0</v>
      </c>
      <c r="AA31" s="532">
        <f>IFERROR(INDEX('Data Annex'!$K$1:$AO$5000,MATCH(AA$1&amp;"|"&amp;$B31,'Data Annex'!$K$1:$K$5000,0),MATCH(AA$2,'Data Annex'!$K$1:$AO$1,0)),"")</f>
        <v>0</v>
      </c>
      <c r="AB31" s="533">
        <f>IFERROR(INDEX('Data Annex'!$K$1:$AO$5000,MATCH(AB$1&amp;"|"&amp;$B31,'Data Annex'!$K$1:$K$5000,0),MATCH(AB$2,'Data Annex'!$K$1:$AO$1,0)),"")</f>
        <v>0</v>
      </c>
      <c r="BA31" s="31"/>
      <c r="BB31" s="31"/>
      <c r="BC31" s="31"/>
      <c r="BD31" s="31"/>
      <c r="BE31" s="31"/>
      <c r="BF31" s="31"/>
      <c r="BG31" s="31"/>
      <c r="BH31" s="31"/>
      <c r="BI31" s="31"/>
      <c r="BJ31" s="31"/>
      <c r="BK31" s="31"/>
      <c r="BL31" s="31"/>
      <c r="BM31" s="31"/>
      <c r="BN31" s="31"/>
      <c r="BO31" s="31"/>
      <c r="BP31" s="31"/>
      <c r="BQ31" s="31"/>
      <c r="BR31" s="31"/>
      <c r="BS31" s="31"/>
      <c r="BT31" s="377"/>
      <c r="BU31" s="377"/>
      <c r="BV31" s="377"/>
      <c r="BW31" s="1"/>
      <c r="BX31" s="1"/>
      <c r="BY31" s="1"/>
      <c r="BZ31" s="1"/>
      <c r="CA31" s="1"/>
    </row>
    <row r="32" spans="1:79" ht="21" customHeight="1" x14ac:dyDescent="0.25">
      <c r="A32" s="2">
        <v>20</v>
      </c>
      <c r="B32" s="1" t="s">
        <v>95</v>
      </c>
      <c r="D32" s="327" t="s">
        <v>95</v>
      </c>
      <c r="E32" s="501">
        <f>IFERROR(INDEX('Data Annex'!$K$1:$AO$5000,MATCH(E$1&amp;"|"&amp;$B32,'Data Annex'!$K$1:$K$5000,0),MATCH(E$2,'Data Annex'!$K$1:$AO$1,0)),"")</f>
        <v>26.382566467</v>
      </c>
      <c r="F32" s="501">
        <f>IFERROR(INDEX('Data Annex'!$K$1:$AO$5000,MATCH(F$1&amp;"|"&amp;$B32,'Data Annex'!$K$1:$K$5000,0),MATCH(F$2,'Data Annex'!$K$1:$AO$1,0)),"")</f>
        <v>25.608632539999999</v>
      </c>
      <c r="G32" s="501">
        <f>IFERROR(INDEX('Data Annex'!$K$1:$AO$5000,MATCH(G$1&amp;"|"&amp;$B32,'Data Annex'!$K$1:$K$5000,0),MATCH(G$2,'Data Annex'!$K$1:$AO$1,0)),"")</f>
        <v>20.013603920000001</v>
      </c>
      <c r="H32" s="502">
        <f>IFERROR(INDEX('Data Annex'!$K$1:$AO$5000,MATCH(H$1&amp;"|"&amp;$B32,'Data Annex'!$K$1:$K$5000,0),MATCH(H$2,'Data Annex'!$K$1:$AO$1,0)),"")</f>
        <v>20.483521941999999</v>
      </c>
      <c r="I32" s="530">
        <f>IFERROR(INDEX('Data Annex'!$K$1:$AO$5000,MATCH(I$1&amp;"|"&amp;$B32,'Data Annex'!$K$1:$K$5000,0),MATCH(I$2,'Data Annex'!$K$1:$AO$1,0)),"")</f>
        <v>0.55700447929999997</v>
      </c>
      <c r="J32" s="530">
        <f>IFERROR(INDEX('Data Annex'!$K$1:$AO$5000,MATCH(J$1&amp;"|"&amp;$B32,'Data Annex'!$K$1:$K$5000,0),MATCH(J$2,'Data Annex'!$K$1:$AO$1,0)),"")</f>
        <v>0.5700112437</v>
      </c>
      <c r="K32" s="530">
        <f>IFERROR(INDEX('Data Annex'!$K$1:$AO$5000,MATCH(K$1&amp;"|"&amp;$B32,'Data Annex'!$K$1:$K$5000,0),MATCH(K$2,'Data Annex'!$K$1:$AO$1,0)),"")</f>
        <v>0.53241366430000003</v>
      </c>
      <c r="L32" s="583">
        <f>IFERROR(INDEX('Data Annex'!$K$1:$AO$5000,MATCH(L$1&amp;"|"&amp;$B32,'Data Annex'!$K$1:$K$5000,0),MATCH(L$2,'Data Annex'!$K$1:$AO$1,0)),"")</f>
        <v>0.51951071270000004</v>
      </c>
      <c r="M32" s="530">
        <f>IFERROR(INDEX('Data Annex'!$K$1:$AO$5000,MATCH(M$1&amp;"|"&amp;$B32,'Data Annex'!$K$1:$K$5000,0),MATCH(M$2,'Data Annex'!$K$1:$AO$1,0)),"")</f>
        <v>0.33784190870000003</v>
      </c>
      <c r="N32" s="530">
        <f>IFERROR(INDEX('Data Annex'!$K$1:$AO$5000,MATCH(N$1&amp;"|"&amp;$B32,'Data Annex'!$K$1:$K$5000,0),MATCH(N$2,'Data Annex'!$K$1:$AO$1,0)),"")</f>
        <v>0.319619875</v>
      </c>
      <c r="O32" s="530">
        <f>IFERROR(INDEX('Data Annex'!$K$1:$AO$5000,MATCH(O$1&amp;"|"&amp;$B32,'Data Annex'!$K$1:$K$5000,0),MATCH(O$2,'Data Annex'!$K$1:$AO$1,0)),"")</f>
        <v>0.45092160260000003</v>
      </c>
      <c r="P32" s="529">
        <f>IFERROR(INDEX('Data Annex'!$K$1:$AO$5000,MATCH(P$1&amp;"|"&amp;$B32,'Data Annex'!$K$1:$K$5000,0),MATCH(P$2,'Data Annex'!$K$1:$AO$1,0)),"")</f>
        <v>0.4474568598</v>
      </c>
      <c r="Q32" s="530">
        <f>IFERROR(INDEX('Data Annex'!$K$1:$AO$5000,MATCH(Q$1&amp;"|"&amp;$B32,'Data Annex'!$K$1:$K$5000,0),MATCH(Q$2,'Data Annex'!$K$1:$AO$1,0)),"")</f>
        <v>2.71299209E-2</v>
      </c>
      <c r="R32" s="530">
        <f>IFERROR(INDEX('Data Annex'!$K$1:$AO$5000,MATCH(R$1&amp;"|"&amp;$B32,'Data Annex'!$K$1:$K$5000,0),MATCH(R$2,'Data Annex'!$K$1:$AO$1,0)),"")</f>
        <v>2.25856498E-2</v>
      </c>
      <c r="S32" s="530">
        <f>IFERROR(INDEX('Data Annex'!$K$1:$AO$5000,MATCH(S$1&amp;"|"&amp;$B32,'Data Annex'!$K$1:$K$5000,0),MATCH(S$2,'Data Annex'!$K$1:$AO$1,0)),"")</f>
        <v>6.9295104E-3</v>
      </c>
      <c r="T32" s="583">
        <f>IFERROR(INDEX('Data Annex'!$K$1:$AO$5000,MATCH(T$1&amp;"|"&amp;$B32,'Data Annex'!$K$1:$K$5000,0),MATCH(T$2,'Data Annex'!$K$1:$AO$1,0)),"")</f>
        <v>1.1538767199999999E-2</v>
      </c>
      <c r="U32" s="530">
        <f t="shared" si="2"/>
        <v>3.4434300300000012E-2</v>
      </c>
      <c r="V32" s="530">
        <f t="shared" si="1"/>
        <v>4.19002661E-2</v>
      </c>
      <c r="W32" s="530">
        <f t="shared" si="1"/>
        <v>9.9117039999994071E-4</v>
      </c>
      <c r="X32" s="583">
        <f t="shared" si="1"/>
        <v>1.2950207599999959E-2</v>
      </c>
      <c r="Y32" s="530">
        <f>IFERROR(INDEX('Data Annex'!$K$1:$AO$5000,MATCH(Y$1&amp;"|"&amp;$B32,'Data Annex'!$K$1:$K$5000,0),MATCH(Y$2,'Data Annex'!$K$1:$AO$1,0)),"")</f>
        <v>4.3589390800000002E-2</v>
      </c>
      <c r="Z32" s="530">
        <f>IFERROR(INDEX('Data Annex'!$K$1:$AO$5000,MATCH(Z$1&amp;"|"&amp;$B32,'Data Annex'!$K$1:$K$5000,0),MATCH(Z$2,'Data Annex'!$K$1:$AO$1,0)),"")</f>
        <v>4.5882965400000003E-2</v>
      </c>
      <c r="AA32" s="530">
        <f>IFERROR(INDEX('Data Annex'!$K$1:$AO$5000,MATCH(AA$1&amp;"|"&amp;$B32,'Data Annex'!$K$1:$K$5000,0),MATCH(AA$2,'Data Annex'!$K$1:$AO$1,0)),"")</f>
        <v>8.7440522999999992E-3</v>
      </c>
      <c r="AB32" s="529">
        <f>IFERROR(INDEX('Data Annex'!$K$1:$AO$5000,MATCH(AB$1&amp;"|"&amp;$B32,'Data Annex'!$K$1:$K$5000,0),MATCH(AB$2,'Data Annex'!$K$1:$AO$1,0)),"")</f>
        <v>8.5434527000000007E-3</v>
      </c>
      <c r="BA32" s="31"/>
      <c r="BB32" s="31"/>
      <c r="BC32" s="31"/>
      <c r="BD32" s="31"/>
      <c r="BE32" s="31"/>
      <c r="BF32" s="31"/>
      <c r="BG32" s="31"/>
      <c r="BH32" s="31"/>
      <c r="BI32" s="31"/>
      <c r="BJ32" s="31"/>
      <c r="BK32" s="31"/>
      <c r="BL32" s="31"/>
      <c r="BM32" s="31"/>
      <c r="BN32" s="31"/>
      <c r="BO32" s="31"/>
      <c r="BP32" s="31"/>
      <c r="BQ32" s="31"/>
      <c r="BR32" s="31"/>
      <c r="BS32" s="31"/>
      <c r="BT32" s="377"/>
      <c r="BU32" s="377"/>
      <c r="BV32" s="377"/>
      <c r="BW32" s="1"/>
      <c r="BX32" s="1"/>
      <c r="BY32" s="1"/>
      <c r="BZ32" s="1"/>
      <c r="CA32" s="1"/>
    </row>
    <row r="33" spans="1:79" ht="21" customHeight="1" x14ac:dyDescent="0.25">
      <c r="A33" s="2">
        <v>21</v>
      </c>
      <c r="B33" s="1" t="s">
        <v>100</v>
      </c>
      <c r="D33" s="327" t="s">
        <v>100</v>
      </c>
      <c r="E33" s="503">
        <f>IFERROR(INDEX('Data Annex'!$K$1:$AO$5000,MATCH(E$1&amp;"|"&amp;$B33,'Data Annex'!$K$1:$K$5000,0),MATCH(E$2,'Data Annex'!$K$1:$AO$1,0)),"")</f>
        <v>1.3379631489999999</v>
      </c>
      <c r="F33" s="503">
        <f>IFERROR(INDEX('Data Annex'!$K$1:$AO$5000,MATCH(F$1&amp;"|"&amp;$B33,'Data Annex'!$K$1:$K$5000,0),MATCH(F$2,'Data Annex'!$K$1:$AO$1,0)),"")</f>
        <v>1.375988416</v>
      </c>
      <c r="G33" s="503">
        <f>IFERROR(INDEX('Data Annex'!$K$1:$AO$5000,MATCH(G$1&amp;"|"&amp;$B33,'Data Annex'!$K$1:$K$5000,0),MATCH(G$2,'Data Annex'!$K$1:$AO$1,0)),"")</f>
        <v>1.5261193930000001</v>
      </c>
      <c r="H33" s="504">
        <f>IFERROR(INDEX('Data Annex'!$K$1:$AO$5000,MATCH(H$1&amp;"|"&amp;$B33,'Data Annex'!$K$1:$K$5000,0),MATCH(H$2,'Data Annex'!$K$1:$AO$1,0)),"")</f>
        <v>1.5033379330000001</v>
      </c>
      <c r="I33" s="532">
        <f>IFERROR(INDEX('Data Annex'!$K$1:$AO$5000,MATCH(I$1&amp;"|"&amp;$B33,'Data Annex'!$K$1:$K$5000,0),MATCH(I$2,'Data Annex'!$K$1:$AO$1,0)),"")</f>
        <v>0.65914482519999995</v>
      </c>
      <c r="J33" s="532">
        <f>IFERROR(INDEX('Data Annex'!$K$1:$AO$5000,MATCH(J$1&amp;"|"&amp;$B33,'Data Annex'!$K$1:$K$5000,0),MATCH(J$2,'Data Annex'!$K$1:$AO$1,0)),"")</f>
        <v>0.64092944080000003</v>
      </c>
      <c r="K33" s="532">
        <f>IFERROR(INDEX('Data Annex'!$K$1:$AO$5000,MATCH(K$1&amp;"|"&amp;$B33,'Data Annex'!$K$1:$K$5000,0),MATCH(K$2,'Data Annex'!$K$1:$AO$1,0)),"")</f>
        <v>0.5778784347</v>
      </c>
      <c r="L33" s="584">
        <f>IFERROR(INDEX('Data Annex'!$K$1:$AO$5000,MATCH(L$1&amp;"|"&amp;$B33,'Data Annex'!$K$1:$K$5000,0),MATCH(L$2,'Data Annex'!$K$1:$AO$1,0)),"")</f>
        <v>0.58663555720000005</v>
      </c>
      <c r="M33" s="532">
        <f>IFERROR(INDEX('Data Annex'!$K$1:$AO$5000,MATCH(M$1&amp;"|"&amp;$B33,'Data Annex'!$K$1:$K$5000,0),MATCH(M$2,'Data Annex'!$K$1:$AO$1,0)),"")</f>
        <v>0.37774060320000002</v>
      </c>
      <c r="N33" s="532">
        <f>IFERROR(INDEX('Data Annex'!$K$1:$AO$5000,MATCH(N$1&amp;"|"&amp;$B33,'Data Annex'!$K$1:$K$5000,0),MATCH(N$2,'Data Annex'!$K$1:$AO$1,0)),"")</f>
        <v>0.3935494236</v>
      </c>
      <c r="O33" s="532">
        <f>IFERROR(INDEX('Data Annex'!$K$1:$AO$5000,MATCH(O$1&amp;"|"&amp;$B33,'Data Annex'!$K$1:$K$5000,0),MATCH(O$2,'Data Annex'!$K$1:$AO$1,0)),"")</f>
        <v>0.44982632950000001</v>
      </c>
      <c r="P33" s="533">
        <f>IFERROR(INDEX('Data Annex'!$K$1:$AO$5000,MATCH(P$1&amp;"|"&amp;$B33,'Data Annex'!$K$1:$K$5000,0),MATCH(P$2,'Data Annex'!$K$1:$AO$1,0)),"")</f>
        <v>0.44268154780000002</v>
      </c>
      <c r="Q33" s="532">
        <f>IFERROR(INDEX('Data Annex'!$K$1:$AO$5000,MATCH(Q$1&amp;"|"&amp;$B33,'Data Annex'!$K$1:$K$5000,0),MATCH(Q$2,'Data Annex'!$K$1:$AO$1,0)),"")</f>
        <v>7.0614477999999996E-3</v>
      </c>
      <c r="R33" s="532">
        <f>IFERROR(INDEX('Data Annex'!$K$1:$AO$5000,MATCH(R$1&amp;"|"&amp;$B33,'Data Annex'!$K$1:$K$5000,0),MATCH(R$2,'Data Annex'!$K$1:$AO$1,0)),"")</f>
        <v>6.6520466000000002E-3</v>
      </c>
      <c r="S33" s="532">
        <f>IFERROR(INDEX('Data Annex'!$K$1:$AO$5000,MATCH(S$1&amp;"|"&amp;$B33,'Data Annex'!$K$1:$K$5000,0),MATCH(S$2,'Data Annex'!$K$1:$AO$1,0)),"")</f>
        <v>3.7808771999999998E-3</v>
      </c>
      <c r="T33" s="584">
        <f>IFERROR(INDEX('Data Annex'!$K$1:$AO$5000,MATCH(T$1&amp;"|"&amp;$B33,'Data Annex'!$K$1:$K$5000,0),MATCH(T$2,'Data Annex'!$K$1:$AO$1,0)),"")</f>
        <v>6.1290996999999996E-3</v>
      </c>
      <c r="U33" s="532">
        <f t="shared" si="2"/>
        <v>-4.3946876199999978E-2</v>
      </c>
      <c r="V33" s="532">
        <f t="shared" si="1"/>
        <v>-4.1130911000000034E-2</v>
      </c>
      <c r="W33" s="532">
        <f t="shared" si="1"/>
        <v>-3.1485641400000007E-2</v>
      </c>
      <c r="X33" s="584">
        <f t="shared" si="1"/>
        <v>-3.5446204700000067E-2</v>
      </c>
      <c r="Y33" s="532">
        <f>IFERROR(INDEX('Data Annex'!$K$1:$AO$5000,MATCH(Y$1&amp;"|"&amp;$B33,'Data Annex'!$K$1:$K$5000,0),MATCH(Y$2,'Data Annex'!$K$1:$AO$1,0)),"")</f>
        <v>0</v>
      </c>
      <c r="Z33" s="532">
        <f>IFERROR(INDEX('Data Annex'!$K$1:$AO$5000,MATCH(Z$1&amp;"|"&amp;$B33,'Data Annex'!$K$1:$K$5000,0),MATCH(Z$2,'Data Annex'!$K$1:$AO$1,0)),"")</f>
        <v>0</v>
      </c>
      <c r="AA33" s="532">
        <f>IFERROR(INDEX('Data Annex'!$K$1:$AO$5000,MATCH(AA$1&amp;"|"&amp;$B33,'Data Annex'!$K$1:$K$5000,0),MATCH(AA$2,'Data Annex'!$K$1:$AO$1,0)),"")</f>
        <v>0</v>
      </c>
      <c r="AB33" s="533">
        <f>IFERROR(INDEX('Data Annex'!$K$1:$AO$5000,MATCH(AB$1&amp;"|"&amp;$B33,'Data Annex'!$K$1:$K$5000,0),MATCH(AB$2,'Data Annex'!$K$1:$AO$1,0)),"")</f>
        <v>0</v>
      </c>
      <c r="BA33" s="31"/>
      <c r="BB33" s="31"/>
      <c r="BC33" s="31"/>
      <c r="BD33" s="31"/>
      <c r="BE33" s="31"/>
      <c r="BF33" s="31"/>
      <c r="BG33" s="31"/>
      <c r="BH33" s="31"/>
      <c r="BI33" s="31"/>
      <c r="BJ33" s="31"/>
      <c r="BK33" s="31"/>
      <c r="BL33" s="31"/>
      <c r="BM33" s="31"/>
      <c r="BN33" s="31"/>
      <c r="BO33" s="31"/>
      <c r="BP33" s="31"/>
      <c r="BQ33" s="31"/>
      <c r="BR33" s="31"/>
      <c r="BS33" s="31"/>
      <c r="BT33" s="377"/>
      <c r="BU33" s="377"/>
      <c r="BV33" s="377"/>
      <c r="BW33" s="1"/>
      <c r="BX33" s="1"/>
      <c r="BY33" s="1"/>
      <c r="BZ33" s="1"/>
      <c r="CA33" s="1"/>
    </row>
    <row r="34" spans="1:79" ht="21" customHeight="1" x14ac:dyDescent="0.25">
      <c r="A34" s="2">
        <v>22</v>
      </c>
      <c r="B34" s="1" t="s">
        <v>27</v>
      </c>
      <c r="D34" s="327" t="s">
        <v>27</v>
      </c>
      <c r="E34" s="501">
        <f>IFERROR(INDEX('Data Annex'!$K$1:$AO$5000,MATCH(E$1&amp;"|"&amp;$B34,'Data Annex'!$K$1:$K$5000,0),MATCH(E$2,'Data Annex'!$K$1:$AO$1,0)),"")</f>
        <v>1.7490411562999999</v>
      </c>
      <c r="F34" s="501">
        <f>IFERROR(INDEX('Data Annex'!$K$1:$AO$5000,MATCH(F$1&amp;"|"&amp;$B34,'Data Annex'!$K$1:$K$5000,0),MATCH(F$2,'Data Annex'!$K$1:$AO$1,0)),"")</f>
        <v>1.7831494432999999</v>
      </c>
      <c r="G34" s="501">
        <f>IFERROR(INDEX('Data Annex'!$K$1:$AO$5000,MATCH(G$1&amp;"|"&amp;$B34,'Data Annex'!$K$1:$K$5000,0),MATCH(G$2,'Data Annex'!$K$1:$AO$1,0)),"")</f>
        <v>1.5860723446</v>
      </c>
      <c r="H34" s="502">
        <f>IFERROR(INDEX('Data Annex'!$K$1:$AO$5000,MATCH(H$1&amp;"|"&amp;$B34,'Data Annex'!$K$1:$K$5000,0),MATCH(H$2,'Data Annex'!$K$1:$AO$1,0)),"")</f>
        <v>1.7456729665999999</v>
      </c>
      <c r="I34" s="530">
        <f>IFERROR(INDEX('Data Annex'!$K$1:$AO$5000,MATCH(I$1&amp;"|"&amp;$B34,'Data Annex'!$K$1:$K$5000,0),MATCH(I$2,'Data Annex'!$K$1:$AO$1,0)),"")</f>
        <v>0.57251779979999995</v>
      </c>
      <c r="J34" s="530">
        <f>IFERROR(INDEX('Data Annex'!$K$1:$AO$5000,MATCH(J$1&amp;"|"&amp;$B34,'Data Annex'!$K$1:$K$5000,0),MATCH(J$2,'Data Annex'!$K$1:$AO$1,0)),"")</f>
        <v>0.56156661360000004</v>
      </c>
      <c r="K34" s="530">
        <f>IFERROR(INDEX('Data Annex'!$K$1:$AO$5000,MATCH(K$1&amp;"|"&amp;$B34,'Data Annex'!$K$1:$K$5000,0),MATCH(K$2,'Data Annex'!$K$1:$AO$1,0)),"")</f>
        <v>0.51114515500000002</v>
      </c>
      <c r="L34" s="583">
        <f>IFERROR(INDEX('Data Annex'!$K$1:$AO$5000,MATCH(L$1&amp;"|"&amp;$B34,'Data Annex'!$K$1:$K$5000,0),MATCH(L$2,'Data Annex'!$K$1:$AO$1,0)),"")</f>
        <v>0.57362234700000003</v>
      </c>
      <c r="M34" s="530">
        <f>IFERROR(INDEX('Data Annex'!$K$1:$AO$5000,MATCH(M$1&amp;"|"&amp;$B34,'Data Annex'!$K$1:$K$5000,0),MATCH(M$2,'Data Annex'!$K$1:$AO$1,0)),"")</f>
        <v>0.38241211619999999</v>
      </c>
      <c r="N34" s="530">
        <f>IFERROR(INDEX('Data Annex'!$K$1:$AO$5000,MATCH(N$1&amp;"|"&amp;$B34,'Data Annex'!$K$1:$K$5000,0),MATCH(N$2,'Data Annex'!$K$1:$AO$1,0)),"")</f>
        <v>0.39864211690000001</v>
      </c>
      <c r="O34" s="530">
        <f>IFERROR(INDEX('Data Annex'!$K$1:$AO$5000,MATCH(O$1&amp;"|"&amp;$B34,'Data Annex'!$K$1:$K$5000,0),MATCH(O$2,'Data Annex'!$K$1:$AO$1,0)),"")</f>
        <v>0.44563346580000002</v>
      </c>
      <c r="P34" s="529">
        <f>IFERROR(INDEX('Data Annex'!$K$1:$AO$5000,MATCH(P$1&amp;"|"&amp;$B34,'Data Annex'!$K$1:$K$5000,0),MATCH(P$2,'Data Annex'!$K$1:$AO$1,0)),"")</f>
        <v>0.38437389490000001</v>
      </c>
      <c r="Q34" s="530">
        <f>IFERROR(INDEX('Data Annex'!$K$1:$AO$5000,MATCH(Q$1&amp;"|"&amp;$B34,'Data Annex'!$K$1:$K$5000,0),MATCH(Q$2,'Data Annex'!$K$1:$AO$1,0)),"")</f>
        <v>3.0445032899999998E-2</v>
      </c>
      <c r="R34" s="530">
        <f>IFERROR(INDEX('Data Annex'!$K$1:$AO$5000,MATCH(R$1&amp;"|"&amp;$B34,'Data Annex'!$K$1:$K$5000,0),MATCH(R$2,'Data Annex'!$K$1:$AO$1,0)),"")</f>
        <v>2.4648337699999998E-2</v>
      </c>
      <c r="S34" s="530">
        <f>IFERROR(INDEX('Data Annex'!$K$1:$AO$5000,MATCH(S$1&amp;"|"&amp;$B34,'Data Annex'!$K$1:$K$5000,0),MATCH(S$2,'Data Annex'!$K$1:$AO$1,0)),"")</f>
        <v>2.4509037000000001E-2</v>
      </c>
      <c r="T34" s="583">
        <f>IFERROR(INDEX('Data Annex'!$K$1:$AO$5000,MATCH(T$1&amp;"|"&amp;$B34,'Data Annex'!$K$1:$K$5000,0),MATCH(T$2,'Data Annex'!$K$1:$AO$1,0)),"")</f>
        <v>2.2941288300000001E-2</v>
      </c>
      <c r="U34" s="530">
        <f t="shared" si="2"/>
        <v>1.4625051100000067E-2</v>
      </c>
      <c r="V34" s="530">
        <f t="shared" si="1"/>
        <v>1.514293179999995E-2</v>
      </c>
      <c r="W34" s="530">
        <f t="shared" si="1"/>
        <v>1.8712342199999964E-2</v>
      </c>
      <c r="X34" s="583">
        <f t="shared" si="1"/>
        <v>1.9062469799999954E-2</v>
      </c>
      <c r="Y34" s="530">
        <f>IFERROR(INDEX('Data Annex'!$K$1:$AO$5000,MATCH(Y$1&amp;"|"&amp;$B34,'Data Annex'!$K$1:$K$5000,0),MATCH(Y$2,'Data Annex'!$K$1:$AO$1,0)),"")</f>
        <v>0</v>
      </c>
      <c r="Z34" s="530">
        <f>IFERROR(INDEX('Data Annex'!$K$1:$AO$5000,MATCH(Z$1&amp;"|"&amp;$B34,'Data Annex'!$K$1:$K$5000,0),MATCH(Z$2,'Data Annex'!$K$1:$AO$1,0)),"")</f>
        <v>0</v>
      </c>
      <c r="AA34" s="530">
        <f>IFERROR(INDEX('Data Annex'!$K$1:$AO$5000,MATCH(AA$1&amp;"|"&amp;$B34,'Data Annex'!$K$1:$K$5000,0),MATCH(AA$2,'Data Annex'!$K$1:$AO$1,0)),"")</f>
        <v>0</v>
      </c>
      <c r="AB34" s="529">
        <f>IFERROR(INDEX('Data Annex'!$K$1:$AO$5000,MATCH(AB$1&amp;"|"&amp;$B34,'Data Annex'!$K$1:$K$5000,0),MATCH(AB$2,'Data Annex'!$K$1:$AO$1,0)),"")</f>
        <v>0</v>
      </c>
      <c r="BA34" s="31"/>
      <c r="BB34" s="31"/>
      <c r="BC34" s="31"/>
      <c r="BD34" s="31"/>
      <c r="BE34" s="31"/>
      <c r="BF34" s="31"/>
      <c r="BG34" s="31"/>
      <c r="BH34" s="31"/>
      <c r="BI34" s="31"/>
      <c r="BJ34" s="31"/>
      <c r="BK34" s="31"/>
      <c r="BL34" s="31"/>
      <c r="BM34" s="31"/>
      <c r="BN34" s="31"/>
      <c r="BO34" s="31"/>
      <c r="BP34" s="31"/>
      <c r="BQ34" s="31"/>
      <c r="BR34" s="31"/>
      <c r="BS34" s="31"/>
      <c r="BT34" s="377"/>
      <c r="BU34" s="377"/>
      <c r="BV34" s="377"/>
      <c r="BW34" s="1"/>
      <c r="BX34" s="1"/>
      <c r="BY34" s="1"/>
      <c r="BZ34" s="1"/>
      <c r="CA34" s="1"/>
    </row>
    <row r="35" spans="1:79" ht="21" customHeight="1" x14ac:dyDescent="0.35">
      <c r="A35" s="10">
        <v>23</v>
      </c>
      <c r="B35" s="1" t="s">
        <v>28</v>
      </c>
      <c r="D35" s="327" t="s">
        <v>28</v>
      </c>
      <c r="E35" s="503">
        <f>IFERROR(INDEX('Data Annex'!$K$1:$AO$5000,MATCH(E$1&amp;"|"&amp;$B35,'Data Annex'!$K$1:$K$5000,0),MATCH(E$2,'Data Annex'!$K$1:$AO$1,0)),"")</f>
        <v>123.20231729</v>
      </c>
      <c r="F35" s="503">
        <f>IFERROR(INDEX('Data Annex'!$K$1:$AO$5000,MATCH(F$1&amp;"|"&amp;$B35,'Data Annex'!$K$1:$K$5000,0),MATCH(F$2,'Data Annex'!$K$1:$AO$1,0)),"")</f>
        <v>125.02351083000001</v>
      </c>
      <c r="G35" s="503">
        <f>IFERROR(INDEX('Data Annex'!$K$1:$AO$5000,MATCH(G$1&amp;"|"&amp;$B35,'Data Annex'!$K$1:$K$5000,0),MATCH(G$2,'Data Annex'!$K$1:$AO$1,0)),"")</f>
        <v>123.18990774</v>
      </c>
      <c r="H35" s="504">
        <f>IFERROR(INDEX('Data Annex'!$K$1:$AO$5000,MATCH(H$1&amp;"|"&amp;$B35,'Data Annex'!$K$1:$K$5000,0),MATCH(H$2,'Data Annex'!$K$1:$AO$1,0)),"")</f>
        <v>124.49370828000001</v>
      </c>
      <c r="I35" s="532">
        <f>IFERROR(INDEX('Data Annex'!$K$1:$AO$5000,MATCH(I$1&amp;"|"&amp;$B35,'Data Annex'!$K$1:$K$5000,0),MATCH(I$2,'Data Annex'!$K$1:$AO$1,0)),"")</f>
        <v>0.34711434369999999</v>
      </c>
      <c r="J35" s="532">
        <f>IFERROR(INDEX('Data Annex'!$K$1:$AO$5000,MATCH(J$1&amp;"|"&amp;$B35,'Data Annex'!$K$1:$K$5000,0),MATCH(J$2,'Data Annex'!$K$1:$AO$1,0)),"")</f>
        <v>0.34002612980000002</v>
      </c>
      <c r="K35" s="532">
        <f>IFERROR(INDEX('Data Annex'!$K$1:$AO$5000,MATCH(K$1&amp;"|"&amp;$B35,'Data Annex'!$K$1:$K$5000,0),MATCH(K$2,'Data Annex'!$K$1:$AO$1,0)),"")</f>
        <v>0.34512120590000001</v>
      </c>
      <c r="L35" s="584">
        <f>IFERROR(INDEX('Data Annex'!$K$1:$AO$5000,MATCH(L$1&amp;"|"&amp;$B35,'Data Annex'!$K$1:$K$5000,0),MATCH(L$2,'Data Annex'!$K$1:$AO$1,0)),"")</f>
        <v>0.34153156089999998</v>
      </c>
      <c r="M35" s="532">
        <f>IFERROR(INDEX('Data Annex'!$K$1:$AO$5000,MATCH(M$1&amp;"|"&amp;$B35,'Data Annex'!$K$1:$K$5000,0),MATCH(M$2,'Data Annex'!$K$1:$AO$1,0)),"")</f>
        <v>0.56108017830000001</v>
      </c>
      <c r="N35" s="532">
        <f>IFERROR(INDEX('Data Annex'!$K$1:$AO$5000,MATCH(N$1&amp;"|"&amp;$B35,'Data Annex'!$K$1:$K$5000,0),MATCH(N$2,'Data Annex'!$K$1:$AO$1,0)),"")</f>
        <v>0.57299351170000001</v>
      </c>
      <c r="O35" s="532">
        <f>IFERROR(INDEX('Data Annex'!$K$1:$AO$5000,MATCH(O$1&amp;"|"&amp;$B35,'Data Annex'!$K$1:$K$5000,0),MATCH(O$2,'Data Annex'!$K$1:$AO$1,0)),"")</f>
        <v>0.58200453210000003</v>
      </c>
      <c r="P35" s="533">
        <f>IFERROR(INDEX('Data Annex'!$K$1:$AO$5000,MATCH(P$1&amp;"|"&amp;$B35,'Data Annex'!$K$1:$K$5000,0),MATCH(P$2,'Data Annex'!$K$1:$AO$1,0)),"")</f>
        <v>0.57871172270000004</v>
      </c>
      <c r="Q35" s="532">
        <f>IFERROR(INDEX('Data Annex'!$K$1:$AO$5000,MATCH(Q$1&amp;"|"&amp;$B35,'Data Annex'!$K$1:$K$5000,0),MATCH(Q$2,'Data Annex'!$K$1:$AO$1,0)),"")</f>
        <v>1.8768837900000002E-2</v>
      </c>
      <c r="R35" s="532">
        <f>IFERROR(INDEX('Data Annex'!$K$1:$AO$5000,MATCH(R$1&amp;"|"&amp;$B35,'Data Annex'!$K$1:$K$5000,0),MATCH(R$2,'Data Annex'!$K$1:$AO$1,0)),"")</f>
        <v>1.28203087E-2</v>
      </c>
      <c r="S35" s="532">
        <f>IFERROR(INDEX('Data Annex'!$K$1:$AO$5000,MATCH(S$1&amp;"|"&amp;$B35,'Data Annex'!$K$1:$K$5000,0),MATCH(S$2,'Data Annex'!$K$1:$AO$1,0)),"")</f>
        <v>1.10261048E-2</v>
      </c>
      <c r="T35" s="584">
        <f>IFERROR(INDEX('Data Annex'!$K$1:$AO$5000,MATCH(T$1&amp;"|"&amp;$B35,'Data Annex'!$K$1:$K$5000,0),MATCH(T$2,'Data Annex'!$K$1:$AO$1,0)),"")</f>
        <v>5.5065145999999999E-3</v>
      </c>
      <c r="U35" s="532">
        <f t="shared" si="2"/>
        <v>-5.4539853599999938E-2</v>
      </c>
      <c r="V35" s="532">
        <f t="shared" si="1"/>
        <v>-4.7097866600000038E-2</v>
      </c>
      <c r="W35" s="532">
        <f t="shared" si="1"/>
        <v>-5.5391001599999982E-2</v>
      </c>
      <c r="X35" s="584">
        <f t="shared" si="1"/>
        <v>-3.6917183200000064E-2</v>
      </c>
      <c r="Y35" s="532">
        <f>IFERROR(INDEX('Data Annex'!$K$1:$AO$5000,MATCH(Y$1&amp;"|"&amp;$B35,'Data Annex'!$K$1:$K$5000,0),MATCH(Y$2,'Data Annex'!$K$1:$AO$1,0)),"")</f>
        <v>0.12757649369999999</v>
      </c>
      <c r="Z35" s="532">
        <f>IFERROR(INDEX('Data Annex'!$K$1:$AO$5000,MATCH(Z$1&amp;"|"&amp;$B35,'Data Annex'!$K$1:$K$5000,0),MATCH(Z$2,'Data Annex'!$K$1:$AO$1,0)),"")</f>
        <v>0.1212579164</v>
      </c>
      <c r="AA35" s="532">
        <f>IFERROR(INDEX('Data Annex'!$K$1:$AO$5000,MATCH(AA$1&amp;"|"&amp;$B35,'Data Annex'!$K$1:$K$5000,0),MATCH(AA$2,'Data Annex'!$K$1:$AO$1,0)),"")</f>
        <v>0.11723915880000001</v>
      </c>
      <c r="AB35" s="533">
        <f>IFERROR(INDEX('Data Annex'!$K$1:$AO$5000,MATCH(AB$1&amp;"|"&amp;$B35,'Data Annex'!$K$1:$K$5000,0),MATCH(AB$2,'Data Annex'!$K$1:$AO$1,0)),"")</f>
        <v>0.11116738499999999</v>
      </c>
      <c r="BA35" s="31"/>
      <c r="BB35" s="31"/>
      <c r="BC35" s="31"/>
      <c r="BD35" s="31"/>
      <c r="BE35" s="31"/>
      <c r="BF35" s="31"/>
      <c r="BG35" s="31"/>
      <c r="BH35" s="31"/>
      <c r="BI35" s="31"/>
      <c r="BJ35" s="31"/>
      <c r="BK35" s="31"/>
      <c r="BL35" s="31"/>
      <c r="BM35" s="31"/>
      <c r="BN35" s="31"/>
      <c r="BO35" s="31"/>
      <c r="BP35" s="31"/>
      <c r="BQ35" s="31"/>
      <c r="BR35" s="31"/>
      <c r="BS35" s="31"/>
      <c r="BT35" s="377"/>
      <c r="BU35" s="377"/>
      <c r="BV35" s="377"/>
      <c r="BW35" s="1"/>
      <c r="BX35" s="1"/>
      <c r="BY35" s="1"/>
      <c r="BZ35" s="1"/>
      <c r="CA35" s="1"/>
    </row>
    <row r="36" spans="1:79" ht="21" customHeight="1" x14ac:dyDescent="0.25">
      <c r="A36" s="2">
        <v>24</v>
      </c>
      <c r="B36" s="1" t="s">
        <v>29</v>
      </c>
      <c r="D36" s="327" t="s">
        <v>29</v>
      </c>
      <c r="E36" s="501">
        <f>IFERROR(INDEX('Data Annex'!$K$1:$AO$5000,MATCH(E$1&amp;"|"&amp;$B36,'Data Annex'!$K$1:$K$5000,0),MATCH(E$2,'Data Annex'!$K$1:$AO$1,0)),"")</f>
        <v>23.386663558999999</v>
      </c>
      <c r="F36" s="501">
        <f>IFERROR(INDEX('Data Annex'!$K$1:$AO$5000,MATCH(F$1&amp;"|"&amp;$B36,'Data Annex'!$K$1:$K$5000,0),MATCH(F$2,'Data Annex'!$K$1:$AO$1,0)),"")</f>
        <v>23.899056225999999</v>
      </c>
      <c r="G36" s="501">
        <f>IFERROR(INDEX('Data Annex'!$K$1:$AO$5000,MATCH(G$1&amp;"|"&amp;$B36,'Data Annex'!$K$1:$K$5000,0),MATCH(G$2,'Data Annex'!$K$1:$AO$1,0)),"")</f>
        <v>20.127850420000001</v>
      </c>
      <c r="H36" s="502">
        <f>IFERROR(INDEX('Data Annex'!$K$1:$AO$5000,MATCH(H$1&amp;"|"&amp;$B36,'Data Annex'!$K$1:$K$5000,0),MATCH(H$2,'Data Annex'!$K$1:$AO$1,0)),"")</f>
        <v>21.218245370999998</v>
      </c>
      <c r="I36" s="530">
        <f>IFERROR(INDEX('Data Annex'!$K$1:$AO$5000,MATCH(I$1&amp;"|"&amp;$B36,'Data Annex'!$K$1:$K$5000,0),MATCH(I$2,'Data Annex'!$K$1:$AO$1,0)),"")</f>
        <v>0.21749693349999999</v>
      </c>
      <c r="J36" s="530">
        <f>IFERROR(INDEX('Data Annex'!$K$1:$AO$5000,MATCH(J$1&amp;"|"&amp;$B36,'Data Annex'!$K$1:$K$5000,0),MATCH(J$2,'Data Annex'!$K$1:$AO$1,0)),"")</f>
        <v>0.213498465</v>
      </c>
      <c r="K36" s="530">
        <f>IFERROR(INDEX('Data Annex'!$K$1:$AO$5000,MATCH(K$1&amp;"|"&amp;$B36,'Data Annex'!$K$1:$K$5000,0),MATCH(K$2,'Data Annex'!$K$1:$AO$1,0)),"")</f>
        <v>0.2172362696</v>
      </c>
      <c r="L36" s="583">
        <f>IFERROR(INDEX('Data Annex'!$K$1:$AO$5000,MATCH(L$1&amp;"|"&amp;$B36,'Data Annex'!$K$1:$K$5000,0),MATCH(L$2,'Data Annex'!$K$1:$AO$1,0)),"")</f>
        <v>0.21738031390000001</v>
      </c>
      <c r="M36" s="530">
        <f>IFERROR(INDEX('Data Annex'!$K$1:$AO$5000,MATCH(M$1&amp;"|"&amp;$B36,'Data Annex'!$K$1:$K$5000,0),MATCH(M$2,'Data Annex'!$K$1:$AO$1,0)),"")</f>
        <v>0.7143580329</v>
      </c>
      <c r="N36" s="530">
        <f>IFERROR(INDEX('Data Annex'!$K$1:$AO$5000,MATCH(N$1&amp;"|"&amp;$B36,'Data Annex'!$K$1:$K$5000,0),MATCH(N$2,'Data Annex'!$K$1:$AO$1,0)),"")</f>
        <v>0.69038782789999997</v>
      </c>
      <c r="O36" s="530">
        <f>IFERROR(INDEX('Data Annex'!$K$1:$AO$5000,MATCH(O$1&amp;"|"&amp;$B36,'Data Annex'!$K$1:$K$5000,0),MATCH(O$2,'Data Annex'!$K$1:$AO$1,0)),"")</f>
        <v>0.7007482948</v>
      </c>
      <c r="P36" s="529">
        <f>IFERROR(INDEX('Data Annex'!$K$1:$AO$5000,MATCH(P$1&amp;"|"&amp;$B36,'Data Annex'!$K$1:$K$5000,0),MATCH(P$2,'Data Annex'!$K$1:$AO$1,0)),"")</f>
        <v>0.70335568609999999</v>
      </c>
      <c r="Q36" s="530">
        <f>IFERROR(INDEX('Data Annex'!$K$1:$AO$5000,MATCH(Q$1&amp;"|"&amp;$B36,'Data Annex'!$K$1:$K$5000,0),MATCH(Q$2,'Data Annex'!$K$1:$AO$1,0)),"")</f>
        <v>1.4193809199999999E-2</v>
      </c>
      <c r="R36" s="530">
        <f>IFERROR(INDEX('Data Annex'!$K$1:$AO$5000,MATCH(R$1&amp;"|"&amp;$B36,'Data Annex'!$K$1:$K$5000,0),MATCH(R$2,'Data Annex'!$K$1:$AO$1,0)),"")</f>
        <v>1.4758452199999999E-2</v>
      </c>
      <c r="S36" s="530">
        <f>IFERROR(INDEX('Data Annex'!$K$1:$AO$5000,MATCH(S$1&amp;"|"&amp;$B36,'Data Annex'!$K$1:$K$5000,0),MATCH(S$2,'Data Annex'!$K$1:$AO$1,0)),"")</f>
        <v>3.42070056E-2</v>
      </c>
      <c r="T36" s="583">
        <f>IFERROR(INDEX('Data Annex'!$K$1:$AO$5000,MATCH(T$1&amp;"|"&amp;$B36,'Data Annex'!$K$1:$K$5000,0),MATCH(T$2,'Data Annex'!$K$1:$AO$1,0)),"")</f>
        <v>2.57405234E-2</v>
      </c>
      <c r="U36" s="530">
        <f t="shared" si="2"/>
        <v>-4.0705310699999976E-2</v>
      </c>
      <c r="V36" s="530">
        <f t="shared" si="1"/>
        <v>-4.5665148799999999E-2</v>
      </c>
      <c r="W36" s="530">
        <f t="shared" si="1"/>
        <v>-4.5488516699999974E-2</v>
      </c>
      <c r="X36" s="583">
        <f t="shared" si="1"/>
        <v>-3.9821041499999994E-2</v>
      </c>
      <c r="Y36" s="530">
        <f>IFERROR(INDEX('Data Annex'!$K$1:$AO$5000,MATCH(Y$1&amp;"|"&amp;$B36,'Data Annex'!$K$1:$K$5000,0),MATCH(Y$2,'Data Annex'!$K$1:$AO$1,0)),"")</f>
        <v>9.4656535099999994E-2</v>
      </c>
      <c r="Z36" s="530">
        <f>IFERROR(INDEX('Data Annex'!$K$1:$AO$5000,MATCH(Z$1&amp;"|"&amp;$B36,'Data Annex'!$K$1:$K$5000,0),MATCH(Z$2,'Data Annex'!$K$1:$AO$1,0)),"")</f>
        <v>0.12702040370000001</v>
      </c>
      <c r="AA36" s="530">
        <f>IFERROR(INDEX('Data Annex'!$K$1:$AO$5000,MATCH(AA$1&amp;"|"&amp;$B36,'Data Annex'!$K$1:$K$5000,0),MATCH(AA$2,'Data Annex'!$K$1:$AO$1,0)),"")</f>
        <v>9.3296946699999994E-2</v>
      </c>
      <c r="AB36" s="529">
        <f>IFERROR(INDEX('Data Annex'!$K$1:$AO$5000,MATCH(AB$1&amp;"|"&amp;$B36,'Data Annex'!$K$1:$K$5000,0),MATCH(AB$2,'Data Annex'!$K$1:$AO$1,0)),"")</f>
        <v>9.3344518099999996E-2</v>
      </c>
      <c r="BA36" s="31"/>
      <c r="BB36" s="31"/>
      <c r="BC36" s="31"/>
      <c r="BD36" s="31"/>
      <c r="BE36" s="31"/>
      <c r="BF36" s="31"/>
      <c r="BG36" s="31"/>
      <c r="BH36" s="31"/>
      <c r="BI36" s="31"/>
      <c r="BJ36" s="31"/>
      <c r="BK36" s="31"/>
      <c r="BL36" s="31"/>
      <c r="BM36" s="31"/>
      <c r="BN36" s="31"/>
      <c r="BO36" s="31"/>
      <c r="BP36" s="31"/>
      <c r="BQ36" s="31"/>
      <c r="BR36" s="31"/>
      <c r="BS36" s="31"/>
      <c r="BT36" s="377"/>
      <c r="BU36" s="377"/>
      <c r="BV36" s="1"/>
      <c r="BW36" s="1"/>
      <c r="BX36" s="1"/>
      <c r="BY36" s="1"/>
      <c r="BZ36" s="1"/>
      <c r="CA36" s="1"/>
    </row>
    <row r="37" spans="1:79" ht="21" customHeight="1" x14ac:dyDescent="0.25">
      <c r="A37" s="13">
        <v>25</v>
      </c>
      <c r="B37" s="1" t="s">
        <v>30</v>
      </c>
      <c r="D37" s="327" t="s">
        <v>30</v>
      </c>
      <c r="E37" s="503">
        <f>IFERROR(INDEX('Data Annex'!$K$1:$AO$5000,MATCH(E$1&amp;"|"&amp;$B37,'Data Annex'!$K$1:$K$5000,0),MATCH(E$2,'Data Annex'!$K$1:$AO$1,0)),"")</f>
        <v>17.718828823999999</v>
      </c>
      <c r="F37" s="503">
        <f>IFERROR(INDEX('Data Annex'!$K$1:$AO$5000,MATCH(F$1&amp;"|"&amp;$B37,'Data Annex'!$K$1:$K$5000,0),MATCH(F$2,'Data Annex'!$K$1:$AO$1,0)),"")</f>
        <v>18.530702997999999</v>
      </c>
      <c r="G37" s="503">
        <f>IFERROR(INDEX('Data Annex'!$K$1:$AO$5000,MATCH(G$1&amp;"|"&amp;$B37,'Data Annex'!$K$1:$K$5000,0),MATCH(G$2,'Data Annex'!$K$1:$AO$1,0)),"")</f>
        <v>17.324836152</v>
      </c>
      <c r="H37" s="504">
        <f>IFERROR(INDEX('Data Annex'!$K$1:$AO$5000,MATCH(H$1&amp;"|"&amp;$B37,'Data Annex'!$K$1:$K$5000,0),MATCH(H$2,'Data Annex'!$K$1:$AO$1,0)),"")</f>
        <v>18.695939743</v>
      </c>
      <c r="I37" s="532">
        <f>IFERROR(INDEX('Data Annex'!$K$1:$AO$5000,MATCH(I$1&amp;"|"&amp;$B37,'Data Annex'!$K$1:$K$5000,0),MATCH(I$2,'Data Annex'!$K$1:$AO$1,0)),"")</f>
        <v>0.25333095659999999</v>
      </c>
      <c r="J37" s="532">
        <f>IFERROR(INDEX('Data Annex'!$K$1:$AO$5000,MATCH(J$1&amp;"|"&amp;$B37,'Data Annex'!$K$1:$K$5000,0),MATCH(J$2,'Data Annex'!$K$1:$AO$1,0)),"")</f>
        <v>0.2491401553</v>
      </c>
      <c r="K37" s="532">
        <f>IFERROR(INDEX('Data Annex'!$K$1:$AO$5000,MATCH(K$1&amp;"|"&amp;$B37,'Data Annex'!$K$1:$K$5000,0),MATCH(K$2,'Data Annex'!$K$1:$AO$1,0)),"")</f>
        <v>0.2492763482</v>
      </c>
      <c r="L37" s="584">
        <f>IFERROR(INDEX('Data Annex'!$K$1:$AO$5000,MATCH(L$1&amp;"|"&amp;$B37,'Data Annex'!$K$1:$K$5000,0),MATCH(L$2,'Data Annex'!$K$1:$AO$1,0)),"")</f>
        <v>0.23589915780000001</v>
      </c>
      <c r="M37" s="532">
        <f>IFERROR(INDEX('Data Annex'!$K$1:$AO$5000,MATCH(M$1&amp;"|"&amp;$B37,'Data Annex'!$K$1:$K$5000,0),MATCH(M$2,'Data Annex'!$K$1:$AO$1,0)),"")</f>
        <v>4.4927275199999998E-2</v>
      </c>
      <c r="N37" s="532">
        <f>IFERROR(INDEX('Data Annex'!$K$1:$AO$5000,MATCH(N$1&amp;"|"&amp;$B37,'Data Annex'!$K$1:$K$5000,0),MATCH(N$2,'Data Annex'!$K$1:$AO$1,0)),"")</f>
        <v>6.2865826700000002E-2</v>
      </c>
      <c r="O37" s="532">
        <f>IFERROR(INDEX('Data Annex'!$K$1:$AO$5000,MATCH(O$1&amp;"|"&amp;$B37,'Data Annex'!$K$1:$K$5000,0),MATCH(O$2,'Data Annex'!$K$1:$AO$1,0)),"")</f>
        <v>7.3816669200000004E-2</v>
      </c>
      <c r="P37" s="533">
        <f>IFERROR(INDEX('Data Annex'!$K$1:$AO$5000,MATCH(P$1&amp;"|"&amp;$B37,'Data Annex'!$K$1:$K$5000,0),MATCH(P$2,'Data Annex'!$K$1:$AO$1,0)),"")</f>
        <v>8.4448762799999993E-2</v>
      </c>
      <c r="Q37" s="532">
        <f>IFERROR(INDEX('Data Annex'!$K$1:$AO$5000,MATCH(Q$1&amp;"|"&amp;$B37,'Data Annex'!$K$1:$K$5000,0),MATCH(Q$2,'Data Annex'!$K$1:$AO$1,0)),"")</f>
        <v>3.15696668E-2</v>
      </c>
      <c r="R37" s="532">
        <f>IFERROR(INDEX('Data Annex'!$K$1:$AO$5000,MATCH(R$1&amp;"|"&amp;$B37,'Data Annex'!$K$1:$K$5000,0),MATCH(R$2,'Data Annex'!$K$1:$AO$1,0)),"")</f>
        <v>2.7191422E-2</v>
      </c>
      <c r="S37" s="532">
        <f>IFERROR(INDEX('Data Annex'!$K$1:$AO$5000,MATCH(S$1&amp;"|"&amp;$B37,'Data Annex'!$K$1:$K$5000,0),MATCH(S$2,'Data Annex'!$K$1:$AO$1,0)),"")</f>
        <v>3.5338560900000003E-2</v>
      </c>
      <c r="T37" s="584">
        <f>IFERROR(INDEX('Data Annex'!$K$1:$AO$5000,MATCH(T$1&amp;"|"&amp;$B37,'Data Annex'!$K$1:$K$5000,0),MATCH(T$2,'Data Annex'!$K$1:$AO$1,0)),"")</f>
        <v>5.3525213500000002E-2</v>
      </c>
      <c r="U37" s="532">
        <f t="shared" si="2"/>
        <v>0.67017210140000016</v>
      </c>
      <c r="V37" s="532">
        <f t="shared" si="1"/>
        <v>0.66080259600000002</v>
      </c>
      <c r="W37" s="532">
        <f t="shared" si="1"/>
        <v>0.64156842170000006</v>
      </c>
      <c r="X37" s="584">
        <f t="shared" si="1"/>
        <v>0.62612686589999988</v>
      </c>
      <c r="Y37" s="532">
        <f>IFERROR(INDEX('Data Annex'!$K$1:$AO$5000,MATCH(Y$1&amp;"|"&amp;$B37,'Data Annex'!$K$1:$K$5000,0),MATCH(Y$2,'Data Annex'!$K$1:$AO$1,0)),"")</f>
        <v>0</v>
      </c>
      <c r="Z37" s="532">
        <f>IFERROR(INDEX('Data Annex'!$K$1:$AO$5000,MATCH(Z$1&amp;"|"&amp;$B37,'Data Annex'!$K$1:$K$5000,0),MATCH(Z$2,'Data Annex'!$K$1:$AO$1,0)),"")</f>
        <v>0</v>
      </c>
      <c r="AA37" s="532">
        <f>IFERROR(INDEX('Data Annex'!$K$1:$AO$5000,MATCH(AA$1&amp;"|"&amp;$B37,'Data Annex'!$K$1:$K$5000,0),MATCH(AA$2,'Data Annex'!$K$1:$AO$1,0)),"")</f>
        <v>0</v>
      </c>
      <c r="AB37" s="533">
        <f>IFERROR(INDEX('Data Annex'!$K$1:$AO$5000,MATCH(AB$1&amp;"|"&amp;$B37,'Data Annex'!$K$1:$K$5000,0),MATCH(AB$2,'Data Annex'!$K$1:$AO$1,0)),"")</f>
        <v>0</v>
      </c>
      <c r="BA37" s="31"/>
      <c r="BB37" s="31"/>
      <c r="BC37" s="31"/>
      <c r="BD37" s="31"/>
      <c r="BE37" s="31"/>
      <c r="BF37" s="31"/>
      <c r="BG37" s="31"/>
      <c r="BH37" s="31"/>
      <c r="BI37" s="31"/>
      <c r="BJ37" s="31"/>
      <c r="BK37" s="31"/>
      <c r="BL37" s="31"/>
      <c r="BM37" s="31"/>
      <c r="BN37" s="31"/>
      <c r="BO37" s="31"/>
      <c r="BP37" s="31"/>
      <c r="BQ37" s="31"/>
      <c r="BR37" s="31"/>
      <c r="BS37" s="31"/>
      <c r="BT37" s="1"/>
      <c r="BU37" s="1"/>
      <c r="BV37" s="1"/>
      <c r="BW37" s="1"/>
      <c r="BX37" s="1"/>
      <c r="BY37" s="1"/>
      <c r="BZ37" s="1"/>
      <c r="CA37" s="1"/>
    </row>
    <row r="38" spans="1:79" ht="19.5" customHeight="1" x14ac:dyDescent="0.25">
      <c r="A38" s="13">
        <v>26</v>
      </c>
      <c r="B38" s="1" t="s">
        <v>31</v>
      </c>
      <c r="D38" s="327" t="s">
        <v>31</v>
      </c>
      <c r="E38" s="501">
        <f>IFERROR(INDEX('Data Annex'!$K$1:$AO$5000,MATCH(E$1&amp;"|"&amp;$B38,'Data Annex'!$K$1:$K$5000,0),MATCH(E$2,'Data Annex'!$K$1:$AO$1,0)),"")</f>
        <v>26.059019658</v>
      </c>
      <c r="F38" s="501">
        <f>IFERROR(INDEX('Data Annex'!$K$1:$AO$5000,MATCH(F$1&amp;"|"&amp;$B38,'Data Annex'!$K$1:$K$5000,0),MATCH(F$2,'Data Annex'!$K$1:$AO$1,0)),"")</f>
        <v>26.355700504000001</v>
      </c>
      <c r="G38" s="501">
        <f>IFERROR(INDEX('Data Annex'!$K$1:$AO$5000,MATCH(G$1&amp;"|"&amp;$B38,'Data Annex'!$K$1:$K$5000,0),MATCH(G$2,'Data Annex'!$K$1:$AO$1,0)),"")</f>
        <v>26.289471943999999</v>
      </c>
      <c r="H38" s="502">
        <f>IFERROR(INDEX('Data Annex'!$K$1:$AO$5000,MATCH(H$1&amp;"|"&amp;$B38,'Data Annex'!$K$1:$K$5000,0),MATCH(H$2,'Data Annex'!$K$1:$AO$1,0)),"")</f>
        <v>26.622315301</v>
      </c>
      <c r="I38" s="530">
        <f>IFERROR(INDEX('Data Annex'!$K$1:$AO$5000,MATCH(I$1&amp;"|"&amp;$B38,'Data Annex'!$K$1:$K$5000,0),MATCH(I$2,'Data Annex'!$K$1:$AO$1,0)),"")</f>
        <v>0.63235097330000001</v>
      </c>
      <c r="J38" s="530">
        <f>IFERROR(INDEX('Data Annex'!$K$1:$AO$5000,MATCH(J$1&amp;"|"&amp;$B38,'Data Annex'!$K$1:$K$5000,0),MATCH(J$2,'Data Annex'!$K$1:$AO$1,0)),"")</f>
        <v>0.62538392600000003</v>
      </c>
      <c r="K38" s="530">
        <f>IFERROR(INDEX('Data Annex'!$K$1:$AO$5000,MATCH(K$1&amp;"|"&amp;$B38,'Data Annex'!$K$1:$K$5000,0),MATCH(K$2,'Data Annex'!$K$1:$AO$1,0)),"")</f>
        <v>0.63068216580000003</v>
      </c>
      <c r="L38" s="583">
        <f>IFERROR(INDEX('Data Annex'!$K$1:$AO$5000,MATCH(L$1&amp;"|"&amp;$B38,'Data Annex'!$K$1:$K$5000,0),MATCH(L$2,'Data Annex'!$K$1:$AO$1,0)),"")</f>
        <v>0.62423194339999999</v>
      </c>
      <c r="M38" s="530">
        <f>IFERROR(INDEX('Data Annex'!$K$1:$AO$5000,MATCH(M$1&amp;"|"&amp;$B38,'Data Annex'!$K$1:$K$5000,0),MATCH(M$2,'Data Annex'!$K$1:$AO$1,0)),"")</f>
        <v>0.19846939029999999</v>
      </c>
      <c r="N38" s="530">
        <f>IFERROR(INDEX('Data Annex'!$K$1:$AO$5000,MATCH(N$1&amp;"|"&amp;$B38,'Data Annex'!$K$1:$K$5000,0),MATCH(N$2,'Data Annex'!$K$1:$AO$1,0)),"")</f>
        <v>0.21810152869999999</v>
      </c>
      <c r="O38" s="530">
        <f>IFERROR(INDEX('Data Annex'!$K$1:$AO$5000,MATCH(O$1&amp;"|"&amp;$B38,'Data Annex'!$K$1:$K$5000,0),MATCH(O$2,'Data Annex'!$K$1:$AO$1,0)),"")</f>
        <v>0.23848325770000001</v>
      </c>
      <c r="P38" s="529">
        <f>IFERROR(INDEX('Data Annex'!$K$1:$AO$5000,MATCH(P$1&amp;"|"&amp;$B38,'Data Annex'!$K$1:$K$5000,0),MATCH(P$2,'Data Annex'!$K$1:$AO$1,0)),"")</f>
        <v>0.23534110859999999</v>
      </c>
      <c r="Q38" s="530">
        <f>IFERROR(INDEX('Data Annex'!$K$1:$AO$5000,MATCH(Q$1&amp;"|"&amp;$B38,'Data Annex'!$K$1:$K$5000,0),MATCH(Q$2,'Data Annex'!$K$1:$AO$1,0)),"")</f>
        <v>-0.12731532200000001</v>
      </c>
      <c r="R38" s="530">
        <f>IFERROR(INDEX('Data Annex'!$K$1:$AO$5000,MATCH(R$1&amp;"|"&amp;$B38,'Data Annex'!$K$1:$K$5000,0),MATCH(R$2,'Data Annex'!$K$1:$AO$1,0)),"")</f>
        <v>-0.157538225</v>
      </c>
      <c r="S38" s="530">
        <f>IFERROR(INDEX('Data Annex'!$K$1:$AO$5000,MATCH(S$1&amp;"|"&amp;$B38,'Data Annex'!$K$1:$K$5000,0),MATCH(S$2,'Data Annex'!$K$1:$AO$1,0)),"")</f>
        <v>-0.166887484</v>
      </c>
      <c r="T38" s="583">
        <f>IFERROR(INDEX('Data Annex'!$K$1:$AO$5000,MATCH(T$1&amp;"|"&amp;$B38,'Data Annex'!$K$1:$K$5000,0),MATCH(T$2,'Data Annex'!$K$1:$AO$1,0)),"")</f>
        <v>-0.15743353500000001</v>
      </c>
      <c r="U38" s="530">
        <f t="shared" si="2"/>
        <v>0.21968510720000001</v>
      </c>
      <c r="V38" s="530">
        <f t="shared" si="1"/>
        <v>0.23819035290000001</v>
      </c>
      <c r="W38" s="530">
        <f t="shared" si="1"/>
        <v>0.22068851579999993</v>
      </c>
      <c r="X38" s="583">
        <f t="shared" si="1"/>
        <v>0.22187769709999999</v>
      </c>
      <c r="Y38" s="530">
        <f>IFERROR(INDEX('Data Annex'!$K$1:$AO$5000,MATCH(Y$1&amp;"|"&amp;$B38,'Data Annex'!$K$1:$K$5000,0),MATCH(Y$2,'Data Annex'!$K$1:$AO$1,0)),"")</f>
        <v>7.6809851200000001E-2</v>
      </c>
      <c r="Z38" s="530">
        <f>IFERROR(INDEX('Data Annex'!$K$1:$AO$5000,MATCH(Z$1&amp;"|"&amp;$B38,'Data Annex'!$K$1:$K$5000,0),MATCH(Z$2,'Data Annex'!$K$1:$AO$1,0)),"")</f>
        <v>7.5862417400000007E-2</v>
      </c>
      <c r="AA38" s="530">
        <f>IFERROR(INDEX('Data Annex'!$K$1:$AO$5000,MATCH(AA$1&amp;"|"&amp;$B38,'Data Annex'!$K$1:$K$5000,0),MATCH(AA$2,'Data Annex'!$K$1:$AO$1,0)),"")</f>
        <v>7.7033544699999998E-2</v>
      </c>
      <c r="AB38" s="529">
        <f>IFERROR(INDEX('Data Annex'!$K$1:$AO$5000,MATCH(AB$1&amp;"|"&amp;$B38,'Data Annex'!$K$1:$K$5000,0),MATCH(AB$2,'Data Annex'!$K$1:$AO$1,0)),"")</f>
        <v>7.5982785900000002E-2</v>
      </c>
      <c r="BA38" s="31"/>
      <c r="BB38" s="31"/>
      <c r="BC38" s="31"/>
      <c r="BD38" s="31"/>
      <c r="BE38" s="31"/>
      <c r="BF38" s="31"/>
      <c r="BG38" s="31"/>
      <c r="BH38" s="31"/>
      <c r="BI38" s="31"/>
      <c r="BJ38" s="31"/>
      <c r="BK38" s="31"/>
      <c r="BL38" s="31"/>
      <c r="BM38" s="31"/>
      <c r="BN38" s="31"/>
      <c r="BO38" s="31"/>
      <c r="BP38" s="31"/>
      <c r="BQ38" s="31"/>
      <c r="BR38" s="31"/>
      <c r="BS38" s="31"/>
      <c r="BT38" s="1"/>
      <c r="BU38" s="1"/>
      <c r="BV38" s="1"/>
      <c r="BW38" s="1"/>
      <c r="BX38" s="1"/>
      <c r="BY38" s="1"/>
      <c r="BZ38" s="1"/>
      <c r="CA38" s="1"/>
    </row>
    <row r="39" spans="1:79" ht="21" customHeight="1" x14ac:dyDescent="0.25">
      <c r="A39" s="13">
        <v>27</v>
      </c>
      <c r="B39" s="1" t="s">
        <v>101</v>
      </c>
      <c r="D39" s="327" t="s">
        <v>101</v>
      </c>
      <c r="E39" s="503">
        <f>IFERROR(INDEX('Data Annex'!$K$1:$AO$5000,MATCH(E$1&amp;"|"&amp;$B39,'Data Annex'!$K$1:$K$5000,0),MATCH(E$2,'Data Annex'!$K$1:$AO$1,0)),"")</f>
        <v>4.3659680174000002</v>
      </c>
      <c r="F39" s="503">
        <f>IFERROR(INDEX('Data Annex'!$K$1:$AO$5000,MATCH(F$1&amp;"|"&amp;$B39,'Data Annex'!$K$1:$K$5000,0),MATCH(F$2,'Data Annex'!$K$1:$AO$1,0)),"")</f>
        <v>4.9078386598000003</v>
      </c>
      <c r="G39" s="503">
        <f>IFERROR(INDEX('Data Annex'!$K$1:$AO$5000,MATCH(G$1&amp;"|"&amp;$B39,'Data Annex'!$K$1:$K$5000,0),MATCH(G$2,'Data Annex'!$K$1:$AO$1,0)),"")</f>
        <v>4.6990642056</v>
      </c>
      <c r="H39" s="504">
        <f>IFERROR(INDEX('Data Annex'!$K$1:$AO$5000,MATCH(H$1&amp;"|"&amp;$B39,'Data Annex'!$K$1:$K$5000,0),MATCH(H$2,'Data Annex'!$K$1:$AO$1,0)),"")</f>
        <v>4.8705659243000001</v>
      </c>
      <c r="I39" s="532">
        <f>IFERROR(INDEX('Data Annex'!$K$1:$AO$5000,MATCH(I$1&amp;"|"&amp;$B39,'Data Annex'!$K$1:$K$5000,0),MATCH(I$2,'Data Annex'!$K$1:$AO$1,0)),"")</f>
        <v>0.53747697039999998</v>
      </c>
      <c r="J39" s="532">
        <f>IFERROR(INDEX('Data Annex'!$K$1:$AO$5000,MATCH(J$1&amp;"|"&amp;$B39,'Data Annex'!$K$1:$K$5000,0),MATCH(J$2,'Data Annex'!$K$1:$AO$1,0)),"")</f>
        <v>0.4728766922</v>
      </c>
      <c r="K39" s="532">
        <f>IFERROR(INDEX('Data Annex'!$K$1:$AO$5000,MATCH(K$1&amp;"|"&amp;$B39,'Data Annex'!$K$1:$K$5000,0),MATCH(K$2,'Data Annex'!$K$1:$AO$1,0)),"")</f>
        <v>0.48835517490000002</v>
      </c>
      <c r="L39" s="584">
        <f>IFERROR(INDEX('Data Annex'!$K$1:$AO$5000,MATCH(L$1&amp;"|"&amp;$B39,'Data Annex'!$K$1:$K$5000,0),MATCH(L$2,'Data Annex'!$K$1:$AO$1,0)),"")</f>
        <v>0.47341444160000001</v>
      </c>
      <c r="M39" s="532">
        <f>IFERROR(INDEX('Data Annex'!$K$1:$AO$5000,MATCH(M$1&amp;"|"&amp;$B39,'Data Annex'!$K$1:$K$5000,0),MATCH(M$2,'Data Annex'!$K$1:$AO$1,0)),"")</f>
        <v>0.3198959059</v>
      </c>
      <c r="N39" s="532">
        <f>IFERROR(INDEX('Data Annex'!$K$1:$AO$5000,MATCH(N$1&amp;"|"&amp;$B39,'Data Annex'!$K$1:$K$5000,0),MATCH(N$2,'Data Annex'!$K$1:$AO$1,0)),"")</f>
        <v>0.40901285079999999</v>
      </c>
      <c r="O39" s="532">
        <f>IFERROR(INDEX('Data Annex'!$K$1:$AO$5000,MATCH(O$1&amp;"|"&amp;$B39,'Data Annex'!$K$1:$K$5000,0),MATCH(O$2,'Data Annex'!$K$1:$AO$1,0)),"")</f>
        <v>0.412033545</v>
      </c>
      <c r="P39" s="533">
        <f>IFERROR(INDEX('Data Annex'!$K$1:$AO$5000,MATCH(P$1&amp;"|"&amp;$B39,'Data Annex'!$K$1:$K$5000,0),MATCH(P$2,'Data Annex'!$K$1:$AO$1,0)),"")</f>
        <v>0.36340417850000001</v>
      </c>
      <c r="Q39" s="532">
        <f>IFERROR(INDEX('Data Annex'!$K$1:$AO$5000,MATCH(Q$1&amp;"|"&amp;$B39,'Data Annex'!$K$1:$K$5000,0),MATCH(Q$2,'Data Annex'!$K$1:$AO$1,0)),"")</f>
        <v>2.3117704199999999E-2</v>
      </c>
      <c r="R39" s="532">
        <f>IFERROR(INDEX('Data Annex'!$K$1:$AO$5000,MATCH(R$1&amp;"|"&amp;$B39,'Data Annex'!$K$1:$K$5000,0),MATCH(R$2,'Data Annex'!$K$1:$AO$1,0)),"")</f>
        <v>1.2144128299999999E-2</v>
      </c>
      <c r="S39" s="532">
        <f>IFERROR(INDEX('Data Annex'!$K$1:$AO$5000,MATCH(S$1&amp;"|"&amp;$B39,'Data Annex'!$K$1:$K$5000,0),MATCH(S$2,'Data Annex'!$K$1:$AO$1,0)),"")</f>
        <v>-3.2606990000000001E-3</v>
      </c>
      <c r="T39" s="584">
        <f>IFERROR(INDEX('Data Annex'!$K$1:$AO$5000,MATCH(T$1&amp;"|"&amp;$B39,'Data Annex'!$K$1:$K$5000,0),MATCH(T$2,'Data Annex'!$K$1:$AO$1,0)),"")</f>
        <v>1.5495839500000001E-2</v>
      </c>
      <c r="U39" s="532">
        <f t="shared" si="2"/>
        <v>0.11950941950000002</v>
      </c>
      <c r="V39" s="532">
        <f t="shared" si="1"/>
        <v>0.10596632869999995</v>
      </c>
      <c r="W39" s="532">
        <f t="shared" si="1"/>
        <v>0.10287197909999998</v>
      </c>
      <c r="X39" s="584">
        <f t="shared" si="1"/>
        <v>0.14768554039999998</v>
      </c>
      <c r="Y39" s="532">
        <f>IFERROR(INDEX('Data Annex'!$K$1:$AO$5000,MATCH(Y$1&amp;"|"&amp;$B39,'Data Annex'!$K$1:$K$5000,0),MATCH(Y$2,'Data Annex'!$K$1:$AO$1,0)),"")</f>
        <v>0</v>
      </c>
      <c r="Z39" s="532">
        <f>IFERROR(INDEX('Data Annex'!$K$1:$AO$5000,MATCH(Z$1&amp;"|"&amp;$B39,'Data Annex'!$K$1:$K$5000,0),MATCH(Z$2,'Data Annex'!$K$1:$AO$1,0)),"")</f>
        <v>0</v>
      </c>
      <c r="AA39" s="532">
        <f>IFERROR(INDEX('Data Annex'!$K$1:$AO$5000,MATCH(AA$1&amp;"|"&amp;$B39,'Data Annex'!$K$1:$K$5000,0),MATCH(AA$2,'Data Annex'!$K$1:$AO$1,0)),"")</f>
        <v>0</v>
      </c>
      <c r="AB39" s="533">
        <f>IFERROR(INDEX('Data Annex'!$K$1:$AO$5000,MATCH(AB$1&amp;"|"&amp;$B39,'Data Annex'!$K$1:$K$5000,0),MATCH(AB$2,'Data Annex'!$K$1:$AO$1,0)),"")</f>
        <v>0</v>
      </c>
      <c r="BA39" s="31"/>
      <c r="BB39" s="31"/>
      <c r="BC39" s="31"/>
      <c r="BD39" s="31"/>
      <c r="BE39" s="31"/>
      <c r="BF39" s="31"/>
      <c r="BG39" s="31"/>
      <c r="BH39" s="31"/>
      <c r="BI39" s="31"/>
      <c r="BJ39" s="31"/>
      <c r="BK39" s="31"/>
      <c r="BL39" s="31"/>
      <c r="BM39" s="31"/>
      <c r="BN39" s="31"/>
      <c r="BO39" s="31"/>
      <c r="BP39" s="31"/>
      <c r="BQ39" s="31"/>
      <c r="BR39" s="31"/>
      <c r="BS39" s="31"/>
      <c r="BT39" s="1"/>
      <c r="BU39" s="1"/>
      <c r="BV39" s="1"/>
      <c r="BW39" s="1"/>
      <c r="BX39" s="1"/>
      <c r="BY39" s="1"/>
      <c r="BZ39" s="1"/>
      <c r="CA39" s="1"/>
    </row>
    <row r="40" spans="1:79" ht="21" customHeight="1" x14ac:dyDescent="0.25">
      <c r="A40" s="2">
        <v>28</v>
      </c>
      <c r="B40" s="1" t="s">
        <v>32</v>
      </c>
      <c r="D40" s="327" t="s">
        <v>32</v>
      </c>
      <c r="E40" s="501">
        <f>IFERROR(INDEX('Data Annex'!$K$1:$AO$5000,MATCH(E$1&amp;"|"&amp;$B40,'Data Annex'!$K$1:$K$5000,0),MATCH(E$2,'Data Annex'!$K$1:$AO$1,0)),"")</f>
        <v>44.699785571</v>
      </c>
      <c r="F40" s="501">
        <f>IFERROR(INDEX('Data Annex'!$K$1:$AO$5000,MATCH(F$1&amp;"|"&amp;$B40,'Data Annex'!$K$1:$K$5000,0),MATCH(F$2,'Data Annex'!$K$1:$AO$1,0)),"")</f>
        <v>47.502570071000001</v>
      </c>
      <c r="G40" s="501">
        <f>IFERROR(INDEX('Data Annex'!$K$1:$AO$5000,MATCH(G$1&amp;"|"&amp;$B40,'Data Annex'!$K$1:$K$5000,0),MATCH(G$2,'Data Annex'!$K$1:$AO$1,0)),"")</f>
        <v>43.487637556000003</v>
      </c>
      <c r="H40" s="502">
        <f>IFERROR(INDEX('Data Annex'!$K$1:$AO$5000,MATCH(H$1&amp;"|"&amp;$B40,'Data Annex'!$K$1:$K$5000,0),MATCH(H$2,'Data Annex'!$K$1:$AO$1,0)),"")</f>
        <v>46.127194267999997</v>
      </c>
      <c r="I40" s="530">
        <f>IFERROR(INDEX('Data Annex'!$K$1:$AO$5000,MATCH(I$1&amp;"|"&amp;$B40,'Data Annex'!$K$1:$K$5000,0),MATCH(I$2,'Data Annex'!$K$1:$AO$1,0)),"")</f>
        <v>0.17517764899999999</v>
      </c>
      <c r="J40" s="530">
        <f>IFERROR(INDEX('Data Annex'!$K$1:$AO$5000,MATCH(J$1&amp;"|"&amp;$B40,'Data Annex'!$K$1:$K$5000,0),MATCH(J$2,'Data Annex'!$K$1:$AO$1,0)),"")</f>
        <v>0.1739857232</v>
      </c>
      <c r="K40" s="530">
        <f>IFERROR(INDEX('Data Annex'!$K$1:$AO$5000,MATCH(K$1&amp;"|"&amp;$B40,'Data Annex'!$K$1:$K$5000,0),MATCH(K$2,'Data Annex'!$K$1:$AO$1,0)),"")</f>
        <v>0.1805806308</v>
      </c>
      <c r="L40" s="583">
        <f>IFERROR(INDEX('Data Annex'!$K$1:$AO$5000,MATCH(L$1&amp;"|"&amp;$B40,'Data Annex'!$K$1:$K$5000,0),MATCH(L$2,'Data Annex'!$K$1:$AO$1,0)),"")</f>
        <v>0.1797788287</v>
      </c>
      <c r="M40" s="530">
        <f>IFERROR(INDEX('Data Annex'!$K$1:$AO$5000,MATCH(M$1&amp;"|"&amp;$B40,'Data Annex'!$K$1:$K$5000,0),MATCH(M$2,'Data Annex'!$K$1:$AO$1,0)),"")</f>
        <v>0.65983715750000005</v>
      </c>
      <c r="N40" s="530">
        <f>IFERROR(INDEX('Data Annex'!$K$1:$AO$5000,MATCH(N$1&amp;"|"&amp;$B40,'Data Annex'!$K$1:$K$5000,0),MATCH(N$2,'Data Annex'!$K$1:$AO$1,0)),"")</f>
        <v>0.6461120628</v>
      </c>
      <c r="O40" s="530">
        <f>IFERROR(INDEX('Data Annex'!$K$1:$AO$5000,MATCH(O$1&amp;"|"&amp;$B40,'Data Annex'!$K$1:$K$5000,0),MATCH(O$2,'Data Annex'!$K$1:$AO$1,0)),"")</f>
        <v>0.67221886259999997</v>
      </c>
      <c r="P40" s="529">
        <f>IFERROR(INDEX('Data Annex'!$K$1:$AO$5000,MATCH(P$1&amp;"|"&amp;$B40,'Data Annex'!$K$1:$K$5000,0),MATCH(P$2,'Data Annex'!$K$1:$AO$1,0)),"")</f>
        <v>0.68094369129999999</v>
      </c>
      <c r="Q40" s="530">
        <f>IFERROR(INDEX('Data Annex'!$K$1:$AO$5000,MATCH(Q$1&amp;"|"&amp;$B40,'Data Annex'!$K$1:$K$5000,0),MATCH(Q$2,'Data Annex'!$K$1:$AO$1,0)),"")</f>
        <v>1.3421144899999999E-2</v>
      </c>
      <c r="R40" s="530">
        <f>IFERROR(INDEX('Data Annex'!$K$1:$AO$5000,MATCH(R$1&amp;"|"&amp;$B40,'Data Annex'!$K$1:$K$5000,0),MATCH(R$2,'Data Annex'!$K$1:$AO$1,0)),"")</f>
        <v>1.7845186499999999E-2</v>
      </c>
      <c r="S40" s="530">
        <f>IFERROR(INDEX('Data Annex'!$K$1:$AO$5000,MATCH(S$1&amp;"|"&amp;$B40,'Data Annex'!$K$1:$K$5000,0),MATCH(S$2,'Data Annex'!$K$1:$AO$1,0)),"")</f>
        <v>1.68441823E-2</v>
      </c>
      <c r="T40" s="583">
        <f>IFERROR(INDEX('Data Annex'!$K$1:$AO$5000,MATCH(T$1&amp;"|"&amp;$B40,'Data Annex'!$K$1:$K$5000,0),MATCH(T$2,'Data Annex'!$K$1:$AO$1,0)),"")</f>
        <v>1.21967129E-2</v>
      </c>
      <c r="U40" s="530">
        <f t="shared" si="2"/>
        <v>3.2096756999999976E-2</v>
      </c>
      <c r="V40" s="530">
        <f t="shared" si="1"/>
        <v>3.7203058600000061E-2</v>
      </c>
      <c r="W40" s="530">
        <f t="shared" si="1"/>
        <v>3.3732872800000049E-2</v>
      </c>
      <c r="X40" s="583">
        <f t="shared" si="1"/>
        <v>3.7722924100000069E-2</v>
      </c>
      <c r="Y40" s="530">
        <f>IFERROR(INDEX('Data Annex'!$K$1:$AO$5000,MATCH(Y$1&amp;"|"&amp;$B40,'Data Annex'!$K$1:$K$5000,0),MATCH(Y$2,'Data Annex'!$K$1:$AO$1,0)),"")</f>
        <v>0.1194672916</v>
      </c>
      <c r="Z40" s="530">
        <f>IFERROR(INDEX('Data Annex'!$K$1:$AO$5000,MATCH(Z$1&amp;"|"&amp;$B40,'Data Annex'!$K$1:$K$5000,0),MATCH(Z$2,'Data Annex'!$K$1:$AO$1,0)),"")</f>
        <v>0.1248539689</v>
      </c>
      <c r="AA40" s="530">
        <f>IFERROR(INDEX('Data Annex'!$K$1:$AO$5000,MATCH(AA$1&amp;"|"&amp;$B40,'Data Annex'!$K$1:$K$5000,0),MATCH(AA$2,'Data Annex'!$K$1:$AO$1,0)),"")</f>
        <v>9.6623451499999999E-2</v>
      </c>
      <c r="AB40" s="529">
        <f>IFERROR(INDEX('Data Annex'!$K$1:$AO$5000,MATCH(AB$1&amp;"|"&amp;$B40,'Data Annex'!$K$1:$K$5000,0),MATCH(AB$2,'Data Annex'!$K$1:$AO$1,0)),"")</f>
        <v>8.9357843000000006E-2</v>
      </c>
      <c r="BA40" s="31"/>
      <c r="BB40" s="31"/>
      <c r="BC40" s="31"/>
      <c r="BD40" s="31"/>
      <c r="BE40" s="31"/>
      <c r="BF40" s="31"/>
      <c r="BG40" s="31"/>
      <c r="BH40" s="31"/>
      <c r="BI40" s="31"/>
      <c r="BJ40" s="31"/>
      <c r="BK40" s="31"/>
      <c r="BL40" s="31"/>
      <c r="BM40" s="31"/>
      <c r="BN40" s="31"/>
      <c r="BO40" s="31"/>
      <c r="BP40" s="31"/>
      <c r="BQ40" s="31"/>
      <c r="BR40" s="31"/>
      <c r="BS40" s="31"/>
      <c r="BT40" s="1"/>
      <c r="BU40" s="1"/>
      <c r="BV40" s="1"/>
      <c r="BW40" s="1"/>
      <c r="BX40" s="1"/>
      <c r="BY40" s="1"/>
      <c r="BZ40" s="1"/>
      <c r="CA40" s="1"/>
    </row>
    <row r="41" spans="1:79" ht="21" customHeight="1" x14ac:dyDescent="0.25">
      <c r="A41" s="13">
        <v>29</v>
      </c>
      <c r="B41" s="1" t="s">
        <v>33</v>
      </c>
      <c r="D41" s="327" t="s">
        <v>33</v>
      </c>
      <c r="E41" s="503">
        <f>IFERROR(INDEX('Data Annex'!$K$1:$AO$5000,MATCH(E$1&amp;"|"&amp;$B41,'Data Annex'!$K$1:$K$5000,0),MATCH(E$2,'Data Annex'!$K$1:$AO$1,0)),"")</f>
        <v>2.6416569999999999</v>
      </c>
      <c r="F41" s="503">
        <f>IFERROR(INDEX('Data Annex'!$K$1:$AO$5000,MATCH(F$1&amp;"|"&amp;$B41,'Data Annex'!$K$1:$K$5000,0),MATCH(F$2,'Data Annex'!$K$1:$AO$1,0)),"")</f>
        <v>2.662029</v>
      </c>
      <c r="G41" s="503">
        <f>IFERROR(INDEX('Data Annex'!$K$1:$AO$5000,MATCH(G$1&amp;"|"&amp;$B41,'Data Annex'!$K$1:$K$5000,0),MATCH(G$2,'Data Annex'!$K$1:$AO$1,0)),"")</f>
        <v>2.6193338489000002</v>
      </c>
      <c r="H41" s="504">
        <f>IFERROR(INDEX('Data Annex'!$K$1:$AO$5000,MATCH(H$1&amp;"|"&amp;$B41,'Data Annex'!$K$1:$K$5000,0),MATCH(H$2,'Data Annex'!$K$1:$AO$1,0)),"")</f>
        <v>2.8757502817999998</v>
      </c>
      <c r="I41" s="532">
        <f>IFERROR(INDEX('Data Annex'!$K$1:$AO$5000,MATCH(I$1&amp;"|"&amp;$B41,'Data Annex'!$K$1:$K$5000,0),MATCH(I$2,'Data Annex'!$K$1:$AO$1,0)),"")</f>
        <v>0.63633923709999995</v>
      </c>
      <c r="J41" s="532">
        <f>IFERROR(INDEX('Data Annex'!$K$1:$AO$5000,MATCH(J$1&amp;"|"&amp;$B41,'Data Annex'!$K$1:$K$5000,0),MATCH(J$2,'Data Annex'!$K$1:$AO$1,0)),"")</f>
        <v>0.63146945430000001</v>
      </c>
      <c r="K41" s="532">
        <f>IFERROR(INDEX('Data Annex'!$K$1:$AO$5000,MATCH(K$1&amp;"|"&amp;$B41,'Data Annex'!$K$1:$K$5000,0),MATCH(K$2,'Data Annex'!$K$1:$AO$1,0)),"")</f>
        <v>0.53615791690000003</v>
      </c>
      <c r="L41" s="584">
        <f>IFERROR(INDEX('Data Annex'!$K$1:$AO$5000,MATCH(L$1&amp;"|"&amp;$B41,'Data Annex'!$K$1:$K$5000,0),MATCH(L$2,'Data Annex'!$K$1:$AO$1,0)),"")</f>
        <v>0.48835136649999999</v>
      </c>
      <c r="M41" s="532">
        <f>IFERROR(INDEX('Data Annex'!$K$1:$AO$5000,MATCH(M$1&amp;"|"&amp;$B41,'Data Annex'!$K$1:$K$5000,0),MATCH(M$2,'Data Annex'!$K$1:$AO$1,0)),"")</f>
        <v>0.37137523909999998</v>
      </c>
      <c r="N41" s="532">
        <f>IFERROR(INDEX('Data Annex'!$K$1:$AO$5000,MATCH(N$1&amp;"|"&amp;$B41,'Data Annex'!$K$1:$K$5000,0),MATCH(N$2,'Data Annex'!$K$1:$AO$1,0)),"")</f>
        <v>0.38168892980000002</v>
      </c>
      <c r="O41" s="532">
        <f>IFERROR(INDEX('Data Annex'!$K$1:$AO$5000,MATCH(O$1&amp;"|"&amp;$B41,'Data Annex'!$K$1:$K$5000,0),MATCH(O$2,'Data Annex'!$K$1:$AO$1,0)),"")</f>
        <v>0.49629334520000001</v>
      </c>
      <c r="P41" s="533">
        <f>IFERROR(INDEX('Data Annex'!$K$1:$AO$5000,MATCH(P$1&amp;"|"&amp;$B41,'Data Annex'!$K$1:$K$5000,0),MATCH(P$2,'Data Annex'!$K$1:$AO$1,0)),"")</f>
        <v>0.52574710069999997</v>
      </c>
      <c r="Q41" s="532">
        <f>IFERROR(INDEX('Data Annex'!$K$1:$AO$5000,MATCH(Q$1&amp;"|"&amp;$B41,'Data Annex'!$K$1:$K$5000,0),MATCH(Q$2,'Data Annex'!$K$1:$AO$1,0)),"")</f>
        <v>7.5975041000000002E-3</v>
      </c>
      <c r="R41" s="532">
        <f>IFERROR(INDEX('Data Annex'!$K$1:$AO$5000,MATCH(R$1&amp;"|"&amp;$B41,'Data Annex'!$K$1:$K$5000,0),MATCH(R$2,'Data Annex'!$K$1:$AO$1,0)),"")</f>
        <v>3.8778691E-3</v>
      </c>
      <c r="S41" s="532">
        <f>IFERROR(INDEX('Data Annex'!$K$1:$AO$5000,MATCH(S$1&amp;"|"&amp;$B41,'Data Annex'!$K$1:$K$5000,0),MATCH(S$2,'Data Annex'!$K$1:$AO$1,0)),"")</f>
        <v>-3.2013219999999999E-3</v>
      </c>
      <c r="T41" s="584">
        <f>IFERROR(INDEX('Data Annex'!$K$1:$AO$5000,MATCH(T$1&amp;"|"&amp;$B41,'Data Annex'!$K$1:$K$5000,0),MATCH(T$2,'Data Annex'!$K$1:$AO$1,0)),"")</f>
        <v>3.9439823000000001E-3</v>
      </c>
      <c r="U41" s="532">
        <f t="shared" si="2"/>
        <v>-1.531198029999993E-2</v>
      </c>
      <c r="V41" s="532">
        <f t="shared" si="1"/>
        <v>-1.7036253200000032E-2</v>
      </c>
      <c r="W41" s="532">
        <f t="shared" si="1"/>
        <v>-2.9249940100000045E-2</v>
      </c>
      <c r="X41" s="584">
        <f t="shared" si="1"/>
        <v>-1.9368016599999965E-2</v>
      </c>
      <c r="Y41" s="532">
        <f>IFERROR(INDEX('Data Annex'!$K$1:$AO$5000,MATCH(Y$1&amp;"|"&amp;$B41,'Data Annex'!$K$1:$K$5000,0),MATCH(Y$2,'Data Annex'!$K$1:$AO$1,0)),"")</f>
        <v>0</v>
      </c>
      <c r="Z41" s="532">
        <f>IFERROR(INDEX('Data Annex'!$K$1:$AO$5000,MATCH(Z$1&amp;"|"&amp;$B41,'Data Annex'!$K$1:$K$5000,0),MATCH(Z$2,'Data Annex'!$K$1:$AO$1,0)),"")</f>
        <v>0</v>
      </c>
      <c r="AA41" s="532">
        <f>IFERROR(INDEX('Data Annex'!$K$1:$AO$5000,MATCH(AA$1&amp;"|"&amp;$B41,'Data Annex'!$K$1:$K$5000,0),MATCH(AA$2,'Data Annex'!$K$1:$AO$1,0)),"")</f>
        <v>0</v>
      </c>
      <c r="AB41" s="533">
        <f>IFERROR(INDEX('Data Annex'!$K$1:$AO$5000,MATCH(AB$1&amp;"|"&amp;$B41,'Data Annex'!$K$1:$K$5000,0),MATCH(AB$2,'Data Annex'!$K$1:$AO$1,0)),"")</f>
        <v>1.3255671E-3</v>
      </c>
      <c r="BA41" s="31"/>
      <c r="BB41" s="31"/>
      <c r="BC41" s="31"/>
      <c r="BD41" s="31"/>
      <c r="BE41" s="31"/>
      <c r="BF41" s="31"/>
      <c r="BG41" s="31"/>
      <c r="BH41" s="31"/>
      <c r="BI41" s="31"/>
      <c r="BJ41" s="31"/>
      <c r="BK41" s="31"/>
      <c r="BL41" s="31"/>
      <c r="BM41" s="31"/>
      <c r="BN41" s="31"/>
      <c r="BO41" s="31"/>
      <c r="BP41" s="31"/>
      <c r="BQ41" s="31"/>
      <c r="BR41" s="31"/>
      <c r="BS41" s="31"/>
      <c r="BT41" s="1"/>
      <c r="BU41" s="1"/>
      <c r="BV41" s="1"/>
      <c r="BW41" s="1"/>
      <c r="BX41" s="1"/>
      <c r="BY41" s="1"/>
      <c r="BZ41" s="1"/>
      <c r="CA41" s="1"/>
    </row>
    <row r="42" spans="1:79" ht="21" customHeight="1" thickBot="1" x14ac:dyDescent="0.3">
      <c r="A42" s="13">
        <v>30</v>
      </c>
      <c r="B42" s="1" t="s">
        <v>94</v>
      </c>
      <c r="D42" s="327" t="s">
        <v>94</v>
      </c>
      <c r="E42" s="501">
        <f>IFERROR(INDEX('Data Annex'!$K$1:$AO$5000,MATCH(E$1&amp;"|"&amp;$B42,'Data Annex'!$K$1:$K$5000,0),MATCH(E$2,'Data Annex'!$K$1:$AO$1,0)),"")</f>
        <v>3.8094336637000001</v>
      </c>
      <c r="F42" s="501">
        <f>IFERROR(INDEX('Data Annex'!$K$1:$AO$5000,MATCH(F$1&amp;"|"&amp;$B42,'Data Annex'!$K$1:$K$5000,0),MATCH(F$2,'Data Annex'!$K$1:$AO$1,0)),"")</f>
        <v>3.7667463336</v>
      </c>
      <c r="G42" s="501">
        <f>IFERROR(INDEX('Data Annex'!$K$1:$AO$5000,MATCH(G$1&amp;"|"&amp;$B42,'Data Annex'!$K$1:$K$5000,0),MATCH(G$2,'Data Annex'!$K$1:$AO$1,0)),"")</f>
        <v>4.0080922668000003</v>
      </c>
      <c r="H42" s="502">
        <f>IFERROR(INDEX('Data Annex'!$K$1:$AO$5000,MATCH(H$1&amp;"|"&amp;$B42,'Data Annex'!$K$1:$K$5000,0),MATCH(H$2,'Data Annex'!$K$1:$AO$1,0)),"")</f>
        <v>4.1503645346000004</v>
      </c>
      <c r="I42" s="530">
        <f>IFERROR(INDEX('Data Annex'!$K$1:$AO$5000,MATCH(I$1&amp;"|"&amp;$B42,'Data Annex'!$K$1:$K$5000,0),MATCH(I$2,'Data Annex'!$K$1:$AO$1,0)),"")</f>
        <v>0.26648880549999998</v>
      </c>
      <c r="J42" s="530">
        <f>IFERROR(INDEX('Data Annex'!$K$1:$AO$5000,MATCH(J$1&amp;"|"&amp;$B42,'Data Annex'!$K$1:$K$5000,0),MATCH(J$2,'Data Annex'!$K$1:$AO$1,0)),"")</f>
        <v>0.26906913980000002</v>
      </c>
      <c r="K42" s="530">
        <f>IFERROR(INDEX('Data Annex'!$K$1:$AO$5000,MATCH(K$1&amp;"|"&amp;$B42,'Data Annex'!$K$1:$K$5000,0),MATCH(K$2,'Data Annex'!$K$1:$AO$1,0)),"")</f>
        <v>0.2526228895</v>
      </c>
      <c r="L42" s="583">
        <f>IFERROR(INDEX('Data Annex'!$K$1:$AO$5000,MATCH(L$1&amp;"|"&amp;$B42,'Data Annex'!$K$1:$K$5000,0),MATCH(L$2,'Data Annex'!$K$1:$AO$1,0)),"")</f>
        <v>0.2439631125</v>
      </c>
      <c r="M42" s="530">
        <f>IFERROR(INDEX('Data Annex'!$K$1:$AO$5000,MATCH(M$1&amp;"|"&amp;$B42,'Data Annex'!$K$1:$K$5000,0),MATCH(M$2,'Data Annex'!$K$1:$AO$1,0)),"")</f>
        <v>0.63571057289999999</v>
      </c>
      <c r="N42" s="530">
        <f>IFERROR(INDEX('Data Annex'!$K$1:$AO$5000,MATCH(N$1&amp;"|"&amp;$B42,'Data Annex'!$K$1:$K$5000,0),MATCH(N$2,'Data Annex'!$K$1:$AO$1,0)),"")</f>
        <v>0.64663404199999996</v>
      </c>
      <c r="O42" s="530">
        <f>IFERROR(INDEX('Data Annex'!$K$1:$AO$5000,MATCH(O$1&amp;"|"&amp;$B42,'Data Annex'!$K$1:$K$5000,0),MATCH(O$2,'Data Annex'!$K$1:$AO$1,0)),"")</f>
        <v>0.64499092930000002</v>
      </c>
      <c r="P42" s="529">
        <f>IFERROR(INDEX('Data Annex'!$K$1:$AO$5000,MATCH(P$1&amp;"|"&amp;$B42,'Data Annex'!$K$1:$K$5000,0),MATCH(P$2,'Data Annex'!$K$1:$AO$1,0)),"")</f>
        <v>0.66676207870000004</v>
      </c>
      <c r="Q42" s="530">
        <f>IFERROR(INDEX('Data Annex'!$K$1:$AO$5000,MATCH(Q$1&amp;"|"&amp;$B42,'Data Annex'!$K$1:$K$5000,0),MATCH(Q$2,'Data Annex'!$K$1:$AO$1,0)),"")</f>
        <v>2.8255861E-2</v>
      </c>
      <c r="R42" s="530">
        <f>IFERROR(INDEX('Data Annex'!$K$1:$AO$5000,MATCH(R$1&amp;"|"&amp;$B42,'Data Annex'!$K$1:$K$5000,0),MATCH(R$2,'Data Annex'!$K$1:$AO$1,0)),"")</f>
        <v>2.84644384E-2</v>
      </c>
      <c r="S42" s="530">
        <f>IFERROR(INDEX('Data Annex'!$K$1:$AO$5000,MATCH(S$1&amp;"|"&amp;$B42,'Data Annex'!$K$1:$K$5000,0),MATCH(S$2,'Data Annex'!$K$1:$AO$1,0)),"")</f>
        <v>4.1594995000000003E-3</v>
      </c>
      <c r="T42" s="583">
        <f>IFERROR(INDEX('Data Annex'!$K$1:$AO$5000,MATCH(T$1&amp;"|"&amp;$B42,'Data Annex'!$K$1:$K$5000,0),MATCH(T$2,'Data Annex'!$K$1:$AO$1,0)),"")</f>
        <v>1.0122869099999999E-2</v>
      </c>
      <c r="U42" s="530">
        <f t="shared" si="2"/>
        <v>3.918207700000037E-3</v>
      </c>
      <c r="V42" s="530">
        <f t="shared" si="1"/>
        <v>-1.0537897899999982E-2</v>
      </c>
      <c r="W42" s="530">
        <f t="shared" si="1"/>
        <v>-1.5714201000000122E-3</v>
      </c>
      <c r="X42" s="583">
        <f t="shared" si="1"/>
        <v>-1.722513670000006E-2</v>
      </c>
      <c r="Y42" s="530">
        <f>IFERROR(INDEX('Data Annex'!$K$1:$AO$5000,MATCH(Y$1&amp;"|"&amp;$B42,'Data Annex'!$K$1:$K$5000,0),MATCH(Y$2,'Data Annex'!$K$1:$AO$1,0)),"")</f>
        <v>6.5626552899999996E-2</v>
      </c>
      <c r="Z42" s="530">
        <f>IFERROR(INDEX('Data Annex'!$K$1:$AO$5000,MATCH(Z$1&amp;"|"&amp;$B42,'Data Annex'!$K$1:$K$5000,0),MATCH(Z$2,'Data Annex'!$K$1:$AO$1,0)),"")</f>
        <v>6.6370277699999994E-2</v>
      </c>
      <c r="AA42" s="530">
        <f>IFERROR(INDEX('Data Annex'!$K$1:$AO$5000,MATCH(AA$1&amp;"|"&amp;$B42,'Data Annex'!$K$1:$K$5000,0),MATCH(AA$2,'Data Annex'!$K$1:$AO$1,0)),"")</f>
        <v>9.9798101799999997E-2</v>
      </c>
      <c r="AB42" s="529">
        <f>IFERROR(INDEX('Data Annex'!$K$1:$AO$5000,MATCH(AB$1&amp;"|"&amp;$B42,'Data Annex'!$K$1:$K$5000,0),MATCH(AB$2,'Data Annex'!$K$1:$AO$1,0)),"")</f>
        <v>9.6377076399999997E-2</v>
      </c>
      <c r="BA42" s="31"/>
      <c r="BB42" s="31"/>
      <c r="BC42" s="31"/>
      <c r="BD42" s="31"/>
      <c r="BE42" s="31"/>
      <c r="BF42" s="31"/>
      <c r="BG42" s="31"/>
      <c r="BH42" s="31"/>
      <c r="BI42" s="31"/>
      <c r="BJ42" s="31"/>
      <c r="BK42" s="31"/>
      <c r="BL42" s="31"/>
      <c r="BM42" s="31"/>
      <c r="BN42" s="31"/>
      <c r="BO42" s="31"/>
      <c r="BP42" s="31"/>
      <c r="BQ42" s="31"/>
      <c r="BR42" s="31"/>
      <c r="BS42" s="31"/>
      <c r="BT42" s="1"/>
      <c r="BU42" s="1"/>
      <c r="BV42" s="1"/>
      <c r="BW42" s="1"/>
      <c r="BX42" s="1"/>
      <c r="BY42" s="1"/>
      <c r="BZ42" s="1"/>
      <c r="CA42" s="1"/>
    </row>
    <row r="43" spans="1:79" ht="21" customHeight="1" thickBot="1" x14ac:dyDescent="0.3">
      <c r="A43" s="284">
        <v>99</v>
      </c>
      <c r="B43" s="305" t="s">
        <v>35</v>
      </c>
      <c r="D43" s="328" t="s">
        <v>4944</v>
      </c>
      <c r="E43" s="308">
        <f>IFERROR(INDEX('Data Annex'!$K$1:$AO$5000,MATCH(E$1&amp;"|"&amp;$B43,'Data Annex'!$K$1:$K$5000,0),MATCH(E$2,'Data Annex'!$K$1:$AO$1,0)),"")</f>
        <v>1911.4366886</v>
      </c>
      <c r="F43" s="308">
        <f>IFERROR(INDEX('Data Annex'!$K$1:$AO$5000,MATCH(F$1&amp;"|"&amp;$B43,'Data Annex'!$K$1:$K$5000,0),MATCH(F$2,'Data Annex'!$K$1:$AO$1,0)),"")</f>
        <v>1936.9855192</v>
      </c>
      <c r="G43" s="308">
        <f>IFERROR(INDEX('Data Annex'!$K$1:$AO$5000,MATCH(G$1&amp;"|"&amp;$B43,'Data Annex'!$K$1:$K$5000,0),MATCH(G$2,'Data Annex'!$K$1:$AO$1,0)),"")</f>
        <v>1420.165696</v>
      </c>
      <c r="H43" s="585">
        <f>IFERROR(INDEX('Data Annex'!$K$1:$AO$5000,MATCH(H$1&amp;"|"&amp;$B43,'Data Annex'!$K$1:$K$5000,0),MATCH(H$2,'Data Annex'!$K$1:$AO$1,0)),"")</f>
        <v>1414.2421813000001</v>
      </c>
      <c r="I43" s="586">
        <f>IFERROR(INDEX('Data Annex'!$K$1:$AO$5000,MATCH(I$1&amp;"|"&amp;$B43,'Data Annex'!$K$1:$K$5000,0),MATCH(I$2,'Data Annex'!$K$1:$AO$1,0)),"")</f>
        <v>0.42172540749999998</v>
      </c>
      <c r="J43" s="537">
        <f>IFERROR(INDEX('Data Annex'!$K$1:$AO$5000,MATCH(J$1&amp;"|"&amp;$B43,'Data Annex'!$K$1:$K$5000,0),MATCH(J$2,'Data Annex'!$K$1:$AO$1,0)),"")</f>
        <v>0.41522557729999998</v>
      </c>
      <c r="K43" s="537">
        <f>IFERROR(INDEX('Data Annex'!$K$1:$AO$5000,MATCH(K$1&amp;"|"&amp;$B43,'Data Annex'!$K$1:$K$5000,0),MATCH(K$2,'Data Annex'!$K$1:$AO$1,0)),"")</f>
        <v>0.48108304330000001</v>
      </c>
      <c r="L43" s="587">
        <f>IFERROR(INDEX('Data Annex'!$K$1:$AO$5000,MATCH(L$1&amp;"|"&amp;$B43,'Data Annex'!$K$1:$K$5000,0),MATCH(L$2,'Data Annex'!$K$1:$AO$1,0)),"")</f>
        <v>0.46299128270000001</v>
      </c>
      <c r="M43" s="537">
        <f>IFERROR(INDEX('Data Annex'!$K$1:$AO$5000,MATCH(M$1&amp;"|"&amp;$B43,'Data Annex'!$K$1:$K$5000,0),MATCH(M$2,'Data Annex'!$K$1:$AO$1,0)),"")</f>
        <v>0.46390520480000003</v>
      </c>
      <c r="N43" s="537">
        <f>IFERROR(INDEX('Data Annex'!$K$1:$AO$5000,MATCH(N$1&amp;"|"&amp;$B43,'Data Annex'!$K$1:$K$5000,0),MATCH(N$2,'Data Annex'!$K$1:$AO$1,0)),"")</f>
        <v>0.47078049830000002</v>
      </c>
      <c r="O43" s="537">
        <f>IFERROR(INDEX('Data Annex'!$K$1:$AO$5000,MATCH(O$1&amp;"|"&amp;$B43,'Data Annex'!$K$1:$K$5000,0),MATCH(O$2,'Data Annex'!$K$1:$AO$1,0)),"")</f>
        <v>0.42059410600000002</v>
      </c>
      <c r="P43" s="538">
        <f>IFERROR(INDEX('Data Annex'!$K$1:$AO$5000,MATCH(P$1&amp;"|"&amp;$B43,'Data Annex'!$K$1:$K$5000,0),MATCH(P$2,'Data Annex'!$K$1:$AO$1,0)),"")</f>
        <v>0.41686718779999998</v>
      </c>
      <c r="Q43" s="586">
        <f>IFERROR(INDEX('Data Annex'!$K$1:$AO$5000,MATCH(Q$1&amp;"|"&amp;$B43,'Data Annex'!$K$1:$K$5000,0),MATCH(Q$2,'Data Annex'!$K$1:$AO$1,0)),"")</f>
        <v>-2.5993895E-2</v>
      </c>
      <c r="R43" s="537">
        <f>IFERROR(INDEX('Data Annex'!$K$1:$AO$5000,MATCH(R$1&amp;"|"&amp;$B43,'Data Annex'!$K$1:$K$5000,0),MATCH(R$2,'Data Annex'!$K$1:$AO$1,0)),"")</f>
        <v>-2.9193052000000001E-2</v>
      </c>
      <c r="S43" s="537">
        <f>IFERROR(INDEX('Data Annex'!$K$1:$AO$5000,MATCH(S$1&amp;"|"&amp;$B43,'Data Annex'!$K$1:$K$5000,0),MATCH(S$2,'Data Annex'!$K$1:$AO$1,0)),"")</f>
        <v>-4.3203170999999999E-2</v>
      </c>
      <c r="T43" s="587">
        <f>IFERROR(INDEX('Data Annex'!$K$1:$AO$5000,MATCH(T$1&amp;"|"&amp;$B43,'Data Annex'!$K$1:$K$5000,0),MATCH(T$2,'Data Annex'!$K$1:$AO$1,0)),"")</f>
        <v>-4.5008979999999997E-2</v>
      </c>
      <c r="U43" s="586">
        <f t="shared" si="2"/>
        <v>4.4455060799999974E-2</v>
      </c>
      <c r="V43" s="537">
        <f t="shared" si="1"/>
        <v>4.98207388E-2</v>
      </c>
      <c r="W43" s="537">
        <f t="shared" si="1"/>
        <v>6.2697961400000002E-2</v>
      </c>
      <c r="X43" s="587">
        <f t="shared" si="1"/>
        <v>8.8049959900000016E-2</v>
      </c>
      <c r="Y43" s="537">
        <f>IFERROR(INDEX('Data Annex'!$K$1:$AO$5000,MATCH(Y$1&amp;"|"&amp;$B43,'Data Annex'!$K$1:$K$5000,0),MATCH(Y$2,'Data Annex'!$K$1:$AO$1,0)),"")</f>
        <v>9.5908221900000007E-2</v>
      </c>
      <c r="Z43" s="537">
        <f>IFERROR(INDEX('Data Annex'!$K$1:$AO$5000,MATCH(Z$1&amp;"|"&amp;$B43,'Data Annex'!$K$1:$K$5000,0),MATCH(Z$2,'Data Annex'!$K$1:$AO$1,0)),"")</f>
        <v>9.3366237599999999E-2</v>
      </c>
      <c r="AA43" s="537">
        <f>IFERROR(INDEX('Data Annex'!$K$1:$AO$5000,MATCH(AA$1&amp;"|"&amp;$B43,'Data Annex'!$K$1:$K$5000,0),MATCH(AA$2,'Data Annex'!$K$1:$AO$1,0)),"")</f>
        <v>7.8828060300000002E-2</v>
      </c>
      <c r="AB43" s="538">
        <f>IFERROR(INDEX('Data Annex'!$K$1:$AO$5000,MATCH(AB$1&amp;"|"&amp;$B43,'Data Annex'!$K$1:$K$5000,0),MATCH(AB$2,'Data Annex'!$K$1:$AO$1,0)),"")</f>
        <v>7.7100549599999998E-2</v>
      </c>
      <c r="BA43" s="31"/>
      <c r="BB43" s="31"/>
      <c r="BC43" s="31"/>
      <c r="BD43" s="31"/>
      <c r="BE43" s="31"/>
      <c r="BF43" s="31"/>
      <c r="BG43" s="31"/>
      <c r="BH43" s="31"/>
      <c r="BI43" s="31"/>
      <c r="BJ43" s="31"/>
      <c r="BK43" s="31"/>
      <c r="BL43" s="31"/>
      <c r="BM43" s="31"/>
      <c r="BN43" s="31"/>
      <c r="BO43" s="31"/>
      <c r="BP43" s="31"/>
      <c r="BQ43" s="31"/>
      <c r="BR43" s="31"/>
      <c r="BS43" s="31"/>
      <c r="BT43" s="1"/>
      <c r="BU43" s="1"/>
      <c r="BV43" s="1"/>
      <c r="BW43" s="1"/>
      <c r="BX43" s="1"/>
      <c r="BY43" s="1"/>
      <c r="BZ43" s="1"/>
      <c r="CA43" s="1"/>
    </row>
    <row r="44" spans="1:79" ht="21" customHeight="1" x14ac:dyDescent="0.25">
      <c r="A44" s="2">
        <v>12</v>
      </c>
      <c r="B44" s="1" t="s">
        <v>22</v>
      </c>
      <c r="D44" s="327" t="s">
        <v>22</v>
      </c>
      <c r="E44" s="501">
        <f>IFERROR(INDEX('Data Annex'!$K$1:$AO$5000,MATCH(E$1&amp;"|"&amp;$B44,'Data Annex'!$K$1:$K$5000,0),MATCH(E$2,'Data Annex'!$K$1:$AO$1,0)),"")</f>
        <v>519.59759314999997</v>
      </c>
      <c r="F44" s="501">
        <f>IFERROR(INDEX('Data Annex'!$K$1:$AO$5000,MATCH(F$1&amp;"|"&amp;$B44,'Data Annex'!$K$1:$K$5000,0),MATCH(F$2,'Data Annex'!$K$1:$AO$1,0)),"")</f>
        <v>512.60416122000004</v>
      </c>
      <c r="G44" s="501">
        <f>IFERROR(INDEX('Data Annex'!$K$1:$AO$5000,MATCH(G$1&amp;"|"&amp;$B44,'Data Annex'!$K$1:$K$5000,0),MATCH(G$2,'Data Annex'!$K$1:$AO$1,0)),"")</f>
        <v>521.84009029000003</v>
      </c>
      <c r="H44" s="502">
        <f>IFERROR(INDEX('Data Annex'!$K$1:$AO$5000,MATCH(H$1&amp;"|"&amp;$B44,'Data Annex'!$K$1:$K$5000,0),MATCH(H$2,'Data Annex'!$K$1:$AO$1,0)),"")</f>
        <v>515.53096348999998</v>
      </c>
      <c r="I44" s="530">
        <f>IFERROR(INDEX('Data Annex'!$K$1:$AO$5000,MATCH(I$1&amp;"|"&amp;$B44,'Data Annex'!$K$1:$K$5000,0),MATCH(I$2,'Data Annex'!$K$1:$AO$1,0)),"")</f>
        <v>0.27208171149999999</v>
      </c>
      <c r="J44" s="530">
        <f>IFERROR(INDEX('Data Annex'!$K$1:$AO$5000,MATCH(J$1&amp;"|"&amp;$B44,'Data Annex'!$K$1:$K$5000,0),MATCH(J$2,'Data Annex'!$K$1:$AO$1,0)),"")</f>
        <v>0.25980909870000002</v>
      </c>
      <c r="K44" s="530">
        <f>IFERROR(INDEX('Data Annex'!$K$1:$AO$5000,MATCH(K$1&amp;"|"&amp;$B44,'Data Annex'!$K$1:$K$5000,0),MATCH(K$2,'Data Annex'!$K$1:$AO$1,0)),"")</f>
        <v>0.30221148079999999</v>
      </c>
      <c r="L44" s="583">
        <f>IFERROR(INDEX('Data Annex'!$K$1:$AO$5000,MATCH(L$1&amp;"|"&amp;$B44,'Data Annex'!$K$1:$K$5000,0),MATCH(L$2,'Data Annex'!$K$1:$AO$1,0)),"")</f>
        <v>0.25023297249999998</v>
      </c>
      <c r="M44" s="530">
        <f>IFERROR(INDEX('Data Annex'!$K$1:$AO$5000,MATCH(M$1&amp;"|"&amp;$B44,'Data Annex'!$K$1:$K$5000,0),MATCH(M$2,'Data Annex'!$K$1:$AO$1,0)),"")</f>
        <v>0.60522299229999998</v>
      </c>
      <c r="N44" s="530">
        <f>IFERROR(INDEX('Data Annex'!$K$1:$AO$5000,MATCH(N$1&amp;"|"&amp;$B44,'Data Annex'!$K$1:$K$5000,0),MATCH(N$2,'Data Annex'!$K$1:$AO$1,0)),"")</f>
        <v>0.60899641760000001</v>
      </c>
      <c r="O44" s="530">
        <f>IFERROR(INDEX('Data Annex'!$K$1:$AO$5000,MATCH(O$1&amp;"|"&amp;$B44,'Data Annex'!$K$1:$K$5000,0),MATCH(O$2,'Data Annex'!$K$1:$AO$1,0)),"")</f>
        <v>0.63285510079999996</v>
      </c>
      <c r="P44" s="529">
        <f>IFERROR(INDEX('Data Annex'!$K$1:$AO$5000,MATCH(P$1&amp;"|"&amp;$B44,'Data Annex'!$K$1:$K$5000,0),MATCH(P$2,'Data Annex'!$K$1:$AO$1,0)),"")</f>
        <v>0.62399026700000004</v>
      </c>
      <c r="Q44" s="530">
        <f>IFERROR(INDEX('Data Annex'!$K$1:$AO$5000,MATCH(Q$1&amp;"|"&amp;$B44,'Data Annex'!$K$1:$K$5000,0),MATCH(Q$2,'Data Annex'!$K$1:$AO$1,0)),"")</f>
        <v>-2.9782715000000001E-2</v>
      </c>
      <c r="R44" s="530">
        <f>IFERROR(INDEX('Data Annex'!$K$1:$AO$5000,MATCH(R$1&amp;"|"&amp;$B44,'Data Annex'!$K$1:$K$5000,0),MATCH(R$2,'Data Annex'!$K$1:$AO$1,0)),"")</f>
        <v>-3.7036246000000002E-2</v>
      </c>
      <c r="S44" s="530">
        <f>IFERROR(INDEX('Data Annex'!$K$1:$AO$5000,MATCH(S$1&amp;"|"&amp;$B44,'Data Annex'!$K$1:$K$5000,0),MATCH(S$2,'Data Annex'!$K$1:$AO$1,0)),"")</f>
        <v>-1.9718045E-2</v>
      </c>
      <c r="T44" s="583">
        <f>IFERROR(INDEX('Data Annex'!$K$1:$AO$5000,MATCH(T$1&amp;"|"&amp;$B44,'Data Annex'!$K$1:$K$5000,0),MATCH(T$2,'Data Annex'!$K$1:$AO$1,0)),"")</f>
        <v>-2.8021753999999999E-2</v>
      </c>
      <c r="U44" s="530">
        <f>1-I44-M44-Q44-Y44</f>
        <v>1.3389083899999987E-2</v>
      </c>
      <c r="V44" s="530">
        <f>1-J44-N44-R44-Z44</f>
        <v>2.8876499199999961E-2</v>
      </c>
      <c r="W44" s="530">
        <f>1-K44-O44-S44-AA44</f>
        <v>-4.1756487100000003E-2</v>
      </c>
      <c r="X44" s="583">
        <f>1-L44-P44-T44-AB44</f>
        <v>2.2567001099999984E-2</v>
      </c>
      <c r="Y44" s="530">
        <f>IFERROR(INDEX('Data Annex'!$K$1:$AO$5000,MATCH(Y$1&amp;"|"&amp;$B44,'Data Annex'!$K$1:$K$5000,0),MATCH(Y$2,'Data Annex'!$K$1:$AO$1,0)),"")</f>
        <v>0.1390889273</v>
      </c>
      <c r="Z44" s="530">
        <f>IFERROR(INDEX('Data Annex'!$K$1:$AO$5000,MATCH(Z$1&amp;"|"&amp;$B44,'Data Annex'!$K$1:$K$5000,0),MATCH(Z$2,'Data Annex'!$K$1:$AO$1,0)),"")</f>
        <v>0.13935423050000001</v>
      </c>
      <c r="AA44" s="530">
        <f>IFERROR(INDEX('Data Annex'!$K$1:$AO$5000,MATCH(AA$1&amp;"|"&amp;$B44,'Data Annex'!$K$1:$K$5000,0),MATCH(AA$2,'Data Annex'!$K$1:$AO$1,0)),"")</f>
        <v>0.1264079505</v>
      </c>
      <c r="AB44" s="529">
        <f>IFERROR(INDEX('Data Annex'!$K$1:$AO$5000,MATCH(AB$1&amp;"|"&amp;$B44,'Data Annex'!$K$1:$K$5000,0),MATCH(AB$2,'Data Annex'!$K$1:$AO$1,0)),"")</f>
        <v>0.1312315134</v>
      </c>
      <c r="BA44" s="31"/>
      <c r="BB44" s="31"/>
      <c r="BC44" s="31"/>
      <c r="BD44" s="31"/>
      <c r="BE44" s="31"/>
      <c r="BF44" s="31"/>
      <c r="BG44" s="31"/>
      <c r="BH44" s="31"/>
      <c r="BI44" s="31"/>
      <c r="BJ44" s="31"/>
      <c r="BK44" s="31"/>
      <c r="BL44" s="31"/>
      <c r="BM44" s="31"/>
      <c r="BN44" s="31"/>
      <c r="BO44" s="31"/>
      <c r="BP44" s="31"/>
      <c r="BQ44" s="31"/>
      <c r="BR44" s="31"/>
      <c r="BS44" s="31"/>
      <c r="BT44" s="365"/>
      <c r="BU44" s="365"/>
      <c r="BV44" s="365"/>
      <c r="BW44" s="1"/>
      <c r="BX44" s="1"/>
      <c r="BY44" s="1"/>
      <c r="BZ44" s="1"/>
      <c r="CA44" s="1"/>
    </row>
    <row r="45" spans="1:79" ht="15" customHeight="1" x14ac:dyDescent="0.25">
      <c r="D45" s="285"/>
      <c r="E45" s="285"/>
      <c r="F45" s="294"/>
      <c r="G45" s="289"/>
      <c r="H45" s="294"/>
      <c r="I45" s="285"/>
      <c r="J45" s="294"/>
      <c r="K45" s="289"/>
      <c r="L45" s="294"/>
      <c r="M45" s="289"/>
      <c r="N45" s="289"/>
      <c r="O45" s="289"/>
      <c r="P45" s="289"/>
      <c r="Q45" s="588">
        <f>TEXT(Q89,"YYYYMM")+0</f>
        <v>190001</v>
      </c>
      <c r="R45" s="588">
        <f>TEXT(R89,"YYYYMM")+0</f>
        <v>190001</v>
      </c>
      <c r="S45" s="588">
        <f>TEXT(S89,"YYYYMM")+0</f>
        <v>190001</v>
      </c>
      <c r="T45" s="588">
        <f>TEXT(T89,"YYYYMM")+0</f>
        <v>190001</v>
      </c>
      <c r="U45" s="300"/>
      <c r="V45" s="300"/>
      <c r="W45" s="300"/>
      <c r="X45" s="300"/>
      <c r="Y45" s="300"/>
      <c r="Z45" s="300"/>
      <c r="AA45" s="300"/>
      <c r="AB45" s="300"/>
      <c r="AC45" s="331"/>
      <c r="AD45" s="331"/>
      <c r="AE45" s="331"/>
      <c r="BA45" s="31"/>
      <c r="BB45" s="31"/>
      <c r="BC45" s="31"/>
      <c r="BD45" s="31"/>
      <c r="BE45" s="31"/>
      <c r="BF45" s="31"/>
      <c r="BG45" s="31"/>
      <c r="BH45" s="31"/>
      <c r="BI45" s="31"/>
      <c r="BJ45" s="31"/>
      <c r="BK45" s="31"/>
      <c r="BL45" s="31"/>
      <c r="BM45" s="31"/>
      <c r="BN45" s="31"/>
      <c r="BO45" s="31"/>
      <c r="BP45" s="31"/>
      <c r="BQ45" s="31"/>
      <c r="BR45" s="31"/>
      <c r="BS45" s="31"/>
      <c r="BT45" s="1"/>
      <c r="BU45" s="1"/>
      <c r="BX45" s="1"/>
      <c r="BY45" s="1"/>
      <c r="BZ45" s="1"/>
    </row>
    <row r="46" spans="1:79" ht="15" customHeight="1" x14ac:dyDescent="0.25">
      <c r="C46" s="2"/>
      <c r="D46" s="310"/>
      <c r="E46" s="2" t="s">
        <v>5626</v>
      </c>
      <c r="F46" s="2" t="s">
        <v>5626</v>
      </c>
      <c r="G46" s="2" t="s">
        <v>5626</v>
      </c>
      <c r="H46" s="2" t="s">
        <v>5626</v>
      </c>
      <c r="I46" s="2" t="s">
        <v>146</v>
      </c>
      <c r="J46" s="2" t="s">
        <v>146</v>
      </c>
      <c r="K46" s="2" t="s">
        <v>146</v>
      </c>
      <c r="L46" s="2" t="s">
        <v>146</v>
      </c>
      <c r="M46" s="2" t="s">
        <v>147</v>
      </c>
      <c r="N46" s="2" t="s">
        <v>147</v>
      </c>
      <c r="O46" s="2" t="s">
        <v>147</v>
      </c>
      <c r="P46" s="2" t="s">
        <v>147</v>
      </c>
      <c r="Q46" s="2" t="s">
        <v>148</v>
      </c>
      <c r="R46" s="2" t="s">
        <v>148</v>
      </c>
      <c r="S46" s="2" t="s">
        <v>148</v>
      </c>
      <c r="T46" s="2" t="s">
        <v>148</v>
      </c>
      <c r="U46" s="2" t="s">
        <v>149</v>
      </c>
      <c r="V46" s="2" t="s">
        <v>149</v>
      </c>
      <c r="W46" s="2" t="s">
        <v>149</v>
      </c>
      <c r="X46" s="2" t="s">
        <v>149</v>
      </c>
      <c r="Y46" s="2"/>
      <c r="Z46" s="2"/>
      <c r="AA46" s="2"/>
      <c r="AB46" s="2"/>
      <c r="AC46" s="624"/>
      <c r="AD46" s="624"/>
      <c r="AE46" s="624"/>
      <c r="AF46" s="2"/>
      <c r="AG46" s="2"/>
      <c r="AH46" s="2"/>
      <c r="AI46" s="2"/>
      <c r="AJ46" s="2"/>
      <c r="AK46" s="2"/>
      <c r="AL46" s="2"/>
      <c r="AM46" s="2"/>
      <c r="AN46" s="2"/>
      <c r="AO46" s="2"/>
      <c r="AP46" s="2"/>
      <c r="AQ46" s="2"/>
      <c r="AR46" s="2"/>
      <c r="AS46" s="2"/>
      <c r="AT46" s="2"/>
      <c r="AU46" s="2"/>
      <c r="AV46" s="2"/>
      <c r="AW46" s="2"/>
      <c r="AX46" s="2"/>
      <c r="AY46" s="2"/>
      <c r="AZ46" s="2"/>
    </row>
    <row r="47" spans="1:79" ht="15" customHeight="1" x14ac:dyDescent="0.25">
      <c r="C47" s="2"/>
      <c r="D47" s="310"/>
      <c r="E47" s="451">
        <f t="shared" ref="E47:AB47" si="3">TEXT(E52,"YYYYMM")+0</f>
        <v>201909</v>
      </c>
      <c r="F47" s="451">
        <f t="shared" si="3"/>
        <v>201912</v>
      </c>
      <c r="G47" s="451">
        <f t="shared" si="3"/>
        <v>202003</v>
      </c>
      <c r="H47" s="451">
        <f t="shared" si="3"/>
        <v>202006</v>
      </c>
      <c r="I47" s="451">
        <f t="shared" si="3"/>
        <v>201909</v>
      </c>
      <c r="J47" s="451">
        <f t="shared" si="3"/>
        <v>201912</v>
      </c>
      <c r="K47" s="451">
        <f t="shared" si="3"/>
        <v>202003</v>
      </c>
      <c r="L47" s="451">
        <f t="shared" si="3"/>
        <v>202006</v>
      </c>
      <c r="M47" s="451">
        <f t="shared" si="3"/>
        <v>201909</v>
      </c>
      <c r="N47" s="451">
        <f t="shared" si="3"/>
        <v>201912</v>
      </c>
      <c r="O47" s="451">
        <f t="shared" si="3"/>
        <v>202003</v>
      </c>
      <c r="P47" s="451">
        <f t="shared" si="3"/>
        <v>202006</v>
      </c>
      <c r="Q47" s="451">
        <f t="shared" si="3"/>
        <v>201909</v>
      </c>
      <c r="R47" s="451">
        <f t="shared" si="3"/>
        <v>201912</v>
      </c>
      <c r="S47" s="451">
        <f t="shared" si="3"/>
        <v>202003</v>
      </c>
      <c r="T47" s="451">
        <f t="shared" si="3"/>
        <v>202006</v>
      </c>
      <c r="U47" s="451">
        <f t="shared" si="3"/>
        <v>201909</v>
      </c>
      <c r="V47" s="451">
        <f t="shared" si="3"/>
        <v>201912</v>
      </c>
      <c r="W47" s="451">
        <f t="shared" si="3"/>
        <v>202003</v>
      </c>
      <c r="X47" s="451">
        <f t="shared" si="3"/>
        <v>202006</v>
      </c>
      <c r="Y47" s="451">
        <f t="shared" si="3"/>
        <v>201909</v>
      </c>
      <c r="Z47" s="451">
        <f t="shared" si="3"/>
        <v>201912</v>
      </c>
      <c r="AA47" s="451">
        <f t="shared" si="3"/>
        <v>202003</v>
      </c>
      <c r="AB47" s="451">
        <f t="shared" si="3"/>
        <v>202006</v>
      </c>
      <c r="AC47" s="624"/>
      <c r="AD47" s="624"/>
      <c r="AE47" s="624"/>
      <c r="AF47" s="2"/>
      <c r="AG47" s="2"/>
      <c r="AH47" s="2"/>
      <c r="AI47" s="2"/>
      <c r="AJ47" s="2"/>
      <c r="AK47" s="2"/>
      <c r="AL47" s="2"/>
      <c r="AM47" s="2"/>
      <c r="AN47" s="2"/>
      <c r="AO47" s="2"/>
      <c r="AP47" s="2"/>
      <c r="AQ47" s="2"/>
      <c r="AR47" s="2"/>
      <c r="AS47" s="2"/>
      <c r="AT47" s="2"/>
      <c r="AU47" s="2"/>
      <c r="AV47" s="2"/>
      <c r="AW47" s="2"/>
      <c r="AX47" s="2"/>
      <c r="AY47" s="2"/>
      <c r="AZ47" s="2"/>
    </row>
    <row r="48" spans="1:79" ht="15" customHeight="1" x14ac:dyDescent="0.5">
      <c r="B48" s="1"/>
      <c r="C48" s="288"/>
      <c r="D48" s="687" t="s">
        <v>97</v>
      </c>
      <c r="E48" s="687"/>
      <c r="F48" s="687"/>
      <c r="G48" s="687"/>
      <c r="H48" s="687"/>
      <c r="I48" s="687"/>
      <c r="J48" s="687"/>
      <c r="K48" s="687"/>
      <c r="L48" s="687"/>
      <c r="M48" s="687"/>
      <c r="N48" s="687"/>
      <c r="O48" s="687"/>
      <c r="P48" s="687"/>
      <c r="Q48" s="687"/>
      <c r="R48" s="687"/>
      <c r="S48" s="687"/>
      <c r="T48" s="687"/>
      <c r="U48" s="687"/>
      <c r="V48" s="687"/>
      <c r="W48" s="687"/>
      <c r="X48" s="687"/>
      <c r="Y48" s="687"/>
      <c r="Z48" s="687"/>
      <c r="AA48" s="687"/>
      <c r="AB48" s="687"/>
      <c r="BA48" s="31"/>
      <c r="BB48" s="31"/>
      <c r="BC48" s="31"/>
      <c r="BD48" s="31"/>
      <c r="BE48" s="31"/>
      <c r="BF48" s="31"/>
      <c r="BG48" s="31"/>
      <c r="BH48" s="31"/>
      <c r="BI48" s="31"/>
      <c r="BJ48" s="31"/>
      <c r="BK48" s="31"/>
      <c r="BL48" s="31"/>
      <c r="BM48" s="31"/>
      <c r="BN48" s="31"/>
      <c r="BO48" s="31"/>
      <c r="BP48" s="31"/>
      <c r="BQ48" s="31"/>
      <c r="BR48" s="31"/>
      <c r="BS48" s="31"/>
    </row>
    <row r="49" spans="1:16384" ht="15" customHeight="1" x14ac:dyDescent="0.25">
      <c r="C49" s="1"/>
      <c r="D49" s="687"/>
      <c r="E49" s="687"/>
      <c r="F49" s="687"/>
      <c r="G49" s="687"/>
      <c r="H49" s="687"/>
      <c r="I49" s="687"/>
      <c r="J49" s="687"/>
      <c r="K49" s="687"/>
      <c r="L49" s="687"/>
      <c r="M49" s="687"/>
      <c r="N49" s="687"/>
      <c r="O49" s="687"/>
      <c r="P49" s="687"/>
      <c r="Q49" s="687"/>
      <c r="R49" s="687"/>
      <c r="S49" s="687"/>
      <c r="T49" s="687"/>
      <c r="U49" s="687"/>
      <c r="V49" s="687"/>
      <c r="W49" s="687"/>
      <c r="X49" s="687"/>
      <c r="Y49" s="687"/>
      <c r="Z49" s="687"/>
      <c r="AA49" s="687"/>
      <c r="AB49" s="687"/>
      <c r="BA49" s="31"/>
      <c r="BB49" s="31"/>
      <c r="BC49" s="31"/>
      <c r="BD49" s="31"/>
      <c r="BE49" s="31"/>
      <c r="BF49" s="31"/>
      <c r="BG49" s="31"/>
      <c r="BH49" s="31"/>
      <c r="BI49" s="31"/>
      <c r="BJ49" s="31"/>
      <c r="BK49" s="31"/>
      <c r="BL49" s="31"/>
      <c r="BM49" s="31"/>
      <c r="BN49" s="31"/>
      <c r="BO49" s="31"/>
      <c r="BP49" s="31"/>
      <c r="BQ49" s="31"/>
      <c r="BR49" s="31"/>
      <c r="BS49" s="31"/>
    </row>
    <row r="50" spans="1:16384" ht="15.75" x14ac:dyDescent="0.25">
      <c r="C50" s="1"/>
      <c r="D50" s="745" t="s">
        <v>4940</v>
      </c>
      <c r="E50" s="302"/>
      <c r="F50" s="302"/>
      <c r="G50" s="302"/>
      <c r="H50" s="302"/>
      <c r="I50" s="547"/>
      <c r="J50" s="547"/>
      <c r="K50" s="547"/>
      <c r="L50" s="547"/>
      <c r="M50" s="547"/>
      <c r="N50" s="547"/>
      <c r="O50" s="547"/>
      <c r="P50" s="547"/>
      <c r="Q50" s="547"/>
      <c r="R50" s="547"/>
      <c r="S50" s="547"/>
      <c r="T50" s="547"/>
      <c r="U50" s="547"/>
      <c r="V50" s="547"/>
      <c r="W50" s="547"/>
      <c r="X50" s="547"/>
      <c r="Y50" s="547"/>
      <c r="Z50" s="547"/>
      <c r="AA50" s="547"/>
      <c r="AB50" s="547"/>
      <c r="BA50" s="31"/>
      <c r="BB50" s="31"/>
      <c r="BC50" s="31"/>
      <c r="BD50" s="31"/>
      <c r="BE50" s="31"/>
      <c r="BF50" s="31"/>
      <c r="BG50" s="31"/>
      <c r="BH50" s="31"/>
      <c r="BI50" s="31"/>
      <c r="BJ50" s="31"/>
      <c r="BK50" s="31"/>
      <c r="BL50" s="31"/>
      <c r="BM50" s="31"/>
      <c r="BN50" s="31"/>
      <c r="BO50" s="31"/>
      <c r="BP50" s="31"/>
      <c r="BQ50" s="31"/>
      <c r="BR50" s="31"/>
      <c r="BS50" s="31"/>
    </row>
    <row r="51" spans="1:16384" ht="49.5" customHeight="1" x14ac:dyDescent="0.25">
      <c r="C51" s="1"/>
      <c r="D51" s="746"/>
      <c r="E51" s="698" t="s">
        <v>2871</v>
      </c>
      <c r="F51" s="698"/>
      <c r="G51" s="698"/>
      <c r="H51" s="698"/>
      <c r="I51" s="744" t="s">
        <v>2669</v>
      </c>
      <c r="J51" s="744"/>
      <c r="K51" s="744"/>
      <c r="L51" s="744"/>
      <c r="M51" s="743" t="s">
        <v>121</v>
      </c>
      <c r="N51" s="744"/>
      <c r="O51" s="744"/>
      <c r="P51" s="744"/>
      <c r="Q51" s="743" t="s">
        <v>122</v>
      </c>
      <c r="R51" s="744"/>
      <c r="S51" s="744"/>
      <c r="T51" s="747"/>
      <c r="U51" s="748" t="s">
        <v>123</v>
      </c>
      <c r="V51" s="744"/>
      <c r="W51" s="744"/>
      <c r="X51" s="747"/>
      <c r="Y51" s="744" t="s">
        <v>124</v>
      </c>
      <c r="Z51" s="744"/>
      <c r="AA51" s="744"/>
      <c r="AB51" s="744"/>
      <c r="BA51" s="31"/>
      <c r="BB51" s="31"/>
      <c r="BC51" s="31"/>
      <c r="BD51" s="31"/>
      <c r="BE51" s="31"/>
      <c r="BF51" s="31"/>
      <c r="BG51" s="31"/>
      <c r="BH51" s="31"/>
      <c r="BI51" s="31"/>
      <c r="BJ51" s="31"/>
      <c r="BK51" s="31"/>
      <c r="BL51" s="31"/>
      <c r="BM51" s="31"/>
      <c r="BN51" s="31"/>
      <c r="BO51" s="31"/>
      <c r="BP51" s="31"/>
      <c r="BQ51" s="31"/>
      <c r="BR51" s="31"/>
      <c r="BS51" s="31"/>
    </row>
    <row r="52" spans="1:16384" s="8" customFormat="1" ht="18.75" x14ac:dyDescent="0.3">
      <c r="C52" s="1"/>
      <c r="D52" s="296"/>
      <c r="E52" s="344">
        <f>EOMONTH($A$3,-9)</f>
        <v>43738</v>
      </c>
      <c r="F52" s="344">
        <f>EOMONTH($A$3,-6)</f>
        <v>43830</v>
      </c>
      <c r="G52" s="344">
        <f>EOMONTH($A$3,-3)</f>
        <v>43921</v>
      </c>
      <c r="H52" s="344">
        <f>EOMONTH($A$3,0)</f>
        <v>44012</v>
      </c>
      <c r="I52" s="346">
        <f>EOMONTH($A$3,-9)</f>
        <v>43738</v>
      </c>
      <c r="J52" s="344">
        <f>EOMONTH($A$3,-6)</f>
        <v>43830</v>
      </c>
      <c r="K52" s="344">
        <f>EOMONTH($A$3,-3)</f>
        <v>43921</v>
      </c>
      <c r="L52" s="345">
        <f>EOMONTH($A$3,0)</f>
        <v>44012</v>
      </c>
      <c r="M52" s="344">
        <f>EOMONTH($A$3,-9)</f>
        <v>43738</v>
      </c>
      <c r="N52" s="344">
        <f>EOMONTH($A$3,-6)</f>
        <v>43830</v>
      </c>
      <c r="O52" s="344">
        <f>EOMONTH($A$3,-3)</f>
        <v>43921</v>
      </c>
      <c r="P52" s="344">
        <f>EOMONTH($A$3,0)</f>
        <v>44012</v>
      </c>
      <c r="Q52" s="344">
        <f>EOMONTH($A$3,-9)</f>
        <v>43738</v>
      </c>
      <c r="R52" s="344">
        <f>EOMONTH($A$3,-6)</f>
        <v>43830</v>
      </c>
      <c r="S52" s="344">
        <f>EOMONTH($A$3,-3)</f>
        <v>43921</v>
      </c>
      <c r="T52" s="344">
        <f>EOMONTH($A$3,0)</f>
        <v>44012</v>
      </c>
      <c r="U52" s="346">
        <f>EOMONTH($A$3,-9)</f>
        <v>43738</v>
      </c>
      <c r="V52" s="344">
        <f>EOMONTH($A$3,-6)</f>
        <v>43830</v>
      </c>
      <c r="W52" s="344">
        <f>EOMONTH($A$3,-3)</f>
        <v>43921</v>
      </c>
      <c r="X52" s="345">
        <f>EOMONTH($A$3,0)</f>
        <v>44012</v>
      </c>
      <c r="Y52" s="344">
        <f>EOMONTH($A$3,-9)</f>
        <v>43738</v>
      </c>
      <c r="Z52" s="344">
        <f>EOMONTH($A$3,-6)</f>
        <v>43830</v>
      </c>
      <c r="AA52" s="344">
        <f>EOMONTH($A$3,-3)</f>
        <v>43921</v>
      </c>
      <c r="AB52" s="347">
        <f>EOMONTH($A$3,0)</f>
        <v>44012</v>
      </c>
      <c r="AC52" s="19"/>
      <c r="AD52" s="19"/>
      <c r="AF52" s="31"/>
      <c r="AG52" s="31"/>
      <c r="AH52" s="31"/>
      <c r="AI52" s="31"/>
      <c r="AJ52" s="31"/>
      <c r="AK52" s="31"/>
      <c r="AL52" s="31"/>
      <c r="AM52" s="31"/>
      <c r="AN52" s="31"/>
      <c r="AO52" s="31"/>
      <c r="AP52" s="31"/>
      <c r="AQ52" s="31"/>
      <c r="AR52" s="31"/>
      <c r="AS52" s="31"/>
      <c r="AT52" s="31"/>
      <c r="AU52" s="31"/>
      <c r="AV52" s="31"/>
      <c r="AW52" s="31"/>
      <c r="AX52" s="31"/>
      <c r="AY52" s="31"/>
      <c r="AZ52" s="31"/>
      <c r="BA52" s="31"/>
      <c r="BB52" s="31"/>
      <c r="BC52" s="31"/>
      <c r="BD52" s="31"/>
      <c r="BE52" s="31"/>
      <c r="BF52" s="31"/>
      <c r="BG52" s="31"/>
      <c r="BH52" s="31"/>
      <c r="BI52" s="31"/>
      <c r="BJ52" s="31"/>
      <c r="BK52" s="31"/>
      <c r="BL52" s="31"/>
      <c r="BM52" s="31"/>
      <c r="BN52" s="31"/>
      <c r="BO52" s="31"/>
      <c r="BP52" s="31"/>
      <c r="BQ52" s="31"/>
      <c r="BR52" s="31"/>
      <c r="BS52" s="31"/>
    </row>
    <row r="53" spans="1:16384" ht="21" customHeight="1" x14ac:dyDescent="0.25">
      <c r="A53" s="2">
        <v>1</v>
      </c>
      <c r="B53" s="1" t="s">
        <v>14</v>
      </c>
      <c r="D53" s="327" t="str">
        <f>+IF(OR(E53="n.a.",F53="n.a.",G53="n.a.",H53="n.a.",I53="n.a.",J53="n.a.",K53="n.a.",L53="n.a.",Q53="n.a.",R53="n.a.",S53="n.a.",T53="n.a.",U53="n.a.",V53="n.a.",W53="n.a.",X53="n.a.",Y53="n.a.",Z53="n.a.",AA53="n.a.",AB53="n.a."),$B53&amp;"*",$B53)</f>
        <v>AT</v>
      </c>
      <c r="E53" s="457">
        <f>IFERROR(INDEX('Data Annex'!$K$1:$AO$5000,MATCH(E$46&amp;"|"&amp;$B53,'Data Annex'!$K$1:$K$5000,0),MATCH(E$47,'Data Annex'!$K$1:$AO$1,0)),"")</f>
        <v>303.75118895000003</v>
      </c>
      <c r="F53" s="457">
        <f>IFERROR(INDEX('Data Annex'!$K$1:$AO$5000,MATCH(F$46&amp;"|"&amp;$B53,'Data Annex'!$K$1:$K$5000,0),MATCH(F$47,'Data Annex'!$K$1:$AO$1,0)),"")</f>
        <v>300.73591785999997</v>
      </c>
      <c r="G53" s="457">
        <f>IFERROR(INDEX('Data Annex'!$K$1:$AO$5000,MATCH(G$46&amp;"|"&amp;$B53,'Data Annex'!$K$1:$K$5000,0),MATCH(G$47,'Data Annex'!$K$1:$AO$1,0)),"")</f>
        <v>304.33559716000002</v>
      </c>
      <c r="H53" s="457">
        <f>IFERROR(INDEX('Data Annex'!$K$1:$AO$5000,MATCH(H$46&amp;"|"&amp;$B53,'Data Annex'!$K$1:$K$5000,0),MATCH(H$47,'Data Annex'!$K$1:$AO$1,0)),"")</f>
        <v>301.78359619000003</v>
      </c>
      <c r="I53" s="313">
        <f>IFERROR(INDEX('Data Annex'!$K$1:$AO$5000,MATCH(I$46&amp;"|"&amp;$B53,'Data Annex'!$K$1:$K$5000,0),MATCH(I$47,'Data Annex'!$K$1:$AO$1,0)),"")-M53</f>
        <v>0.85668731620000005</v>
      </c>
      <c r="J53" s="313">
        <f>IFERROR(INDEX('Data Annex'!$K$1:$AO$5000,MATCH(J$46&amp;"|"&amp;$B53,'Data Annex'!$K$1:$K$5000,0),MATCH(J$47,'Data Annex'!$K$1:$AO$1,0)),"")-N53</f>
        <v>0.85341494870000001</v>
      </c>
      <c r="K53" s="313">
        <f>IFERROR(INDEX('Data Annex'!$K$1:$AO$5000,MATCH(K$46&amp;"|"&amp;$B53,'Data Annex'!$K$1:$K$5000,0),MATCH(K$47,'Data Annex'!$K$1:$AO$1,0)),"")-O53</f>
        <v>0.84997963720000003</v>
      </c>
      <c r="L53" s="313">
        <f>IFERROR(INDEX('Data Annex'!$K$1:$AO$5000,MATCH(L$46&amp;"|"&amp;$B53,'Data Annex'!$K$1:$K$5000,0),MATCH(L$47,'Data Annex'!$K$1:$AO$1,0)),"")-P53</f>
        <v>0.84505507759999998</v>
      </c>
      <c r="M53" s="313">
        <f>IFERROR(INDEX('Data Annex'!$K$1:$AO$5000,MATCH(M$46&amp;"|"&amp;$B53,'Data Annex'!$K$1:$K$5000,0),MATCH(M$47,'Data Annex'!$K$1:$AO$1,0)),"")</f>
        <v>2.9166156000000002E-3</v>
      </c>
      <c r="N53" s="313">
        <f>IFERROR(INDEX('Data Annex'!$K$1:$AO$5000,MATCH(N$46&amp;"|"&amp;$B53,'Data Annex'!$K$1:$K$5000,0),MATCH(N$47,'Data Annex'!$K$1:$AO$1,0)),"")</f>
        <v>1.2144838E-3</v>
      </c>
      <c r="O53" s="313">
        <f>IFERROR(INDEX('Data Annex'!$K$1:$AO$5000,MATCH(O$46&amp;"|"&amp;$B53,'Data Annex'!$K$1:$K$5000,0),MATCH(O$47,'Data Annex'!$K$1:$AO$1,0)),"")</f>
        <v>4.2136680000000003E-3</v>
      </c>
      <c r="P53" s="313">
        <f>IFERROR(INDEX('Data Annex'!$K$1:$AO$5000,MATCH(P$46&amp;"|"&amp;$B53,'Data Annex'!$K$1:$K$5000,0),MATCH(P$47,'Data Annex'!$K$1:$AO$1,0)),"")</f>
        <v>3.6813051999999998E-3</v>
      </c>
      <c r="Q53" s="313">
        <f>IFERROR(INDEX('Data Annex'!$K$1:$AO$5000,MATCH(Q$46&amp;"|"&amp;$B53,'Data Annex'!$K$1:$K$5000,0),MATCH(Q$47,'Data Annex'!$K$1:$AO$1,0)),"")</f>
        <v>2.3160830100000002E-2</v>
      </c>
      <c r="R53" s="313">
        <f>IFERROR(INDEX('Data Annex'!$K$1:$AO$5000,MATCH(R$46&amp;"|"&amp;$B53,'Data Annex'!$K$1:$K$5000,0),MATCH(R$47,'Data Annex'!$K$1:$AO$1,0)),"")</f>
        <v>2.18355966E-2</v>
      </c>
      <c r="S53" s="313">
        <f>IFERROR(INDEX('Data Annex'!$K$1:$AO$5000,MATCH(S$46&amp;"|"&amp;$B53,'Data Annex'!$K$1:$K$5000,0),MATCH(S$47,'Data Annex'!$K$1:$AO$1,0)),"")</f>
        <v>2.6478581500000001E-2</v>
      </c>
      <c r="T53" s="313">
        <f>IFERROR(INDEX('Data Annex'!$K$1:$AO$5000,MATCH(T$46&amp;"|"&amp;$B53,'Data Annex'!$K$1:$K$5000,0),MATCH(T$47,'Data Annex'!$K$1:$AO$1,0)),"")</f>
        <v>3.0051615399999999E-2</v>
      </c>
      <c r="U53" s="351">
        <f>IFERROR(INDEX('Data Annex'!$K$1:$AO$5000,MATCH(U$46&amp;"|"&amp;$B53,'Data Annex'!$K$1:$K$5000,0),MATCH(U$47,'Data Annex'!$K$1:$AO$1,0)),"")</f>
        <v>0.1000670791</v>
      </c>
      <c r="V53" s="313">
        <f>IFERROR(INDEX('Data Annex'!$K$1:$AO$5000,MATCH(V$46&amp;"|"&amp;$B53,'Data Annex'!$K$1:$K$5000,0),MATCH(V$47,'Data Annex'!$K$1:$AO$1,0)),"")</f>
        <v>0.1035529434</v>
      </c>
      <c r="W53" s="313">
        <f>IFERROR(INDEX('Data Annex'!$K$1:$AO$5000,MATCH(W$46&amp;"|"&amp;$B53,'Data Annex'!$K$1:$K$5000,0),MATCH(W$47,'Data Annex'!$K$1:$AO$1,0)),"")</f>
        <v>0.1011615996</v>
      </c>
      <c r="X53" s="314">
        <f>IFERROR(INDEX('Data Annex'!$K$1:$AO$5000,MATCH(X$46&amp;"|"&amp;$B53,'Data Annex'!$K$1:$K$5000,0),MATCH(X$47,'Data Annex'!$K$1:$AO$1,0)),"")</f>
        <v>0.10441456440000001</v>
      </c>
      <c r="Y53" s="313">
        <f>1-SUM(I53,M53,Q53,U53)</f>
        <v>1.7168158999999905E-2</v>
      </c>
      <c r="Z53" s="313">
        <f t="shared" ref="Z53:AB82" si="4">1-SUM(J53,N53,R53,V53)</f>
        <v>1.9982027499999999E-2</v>
      </c>
      <c r="AA53" s="313">
        <f t="shared" si="4"/>
        <v>1.8166513699999887E-2</v>
      </c>
      <c r="AB53" s="314">
        <f t="shared" si="4"/>
        <v>1.6797437400000059E-2</v>
      </c>
      <c r="BA53" s="31"/>
      <c r="BB53" s="31"/>
      <c r="BC53" s="31"/>
      <c r="BD53" s="31"/>
      <c r="BE53" s="31"/>
      <c r="BF53" s="31"/>
      <c r="BG53" s="31"/>
      <c r="BH53" s="31"/>
      <c r="BI53" s="31"/>
      <c r="BJ53" s="31"/>
      <c r="BK53" s="31"/>
      <c r="BL53" s="31"/>
      <c r="BM53" s="31"/>
      <c r="BN53" s="31"/>
      <c r="BO53" s="31"/>
      <c r="BP53" s="31"/>
      <c r="BQ53" s="31"/>
      <c r="BR53" s="31"/>
      <c r="BS53" s="31"/>
    </row>
    <row r="54" spans="1:16384" ht="21" customHeight="1" x14ac:dyDescent="0.25">
      <c r="A54" s="2">
        <v>2</v>
      </c>
      <c r="B54" s="1" t="s">
        <v>15</v>
      </c>
      <c r="D54" s="327" t="str">
        <f t="shared" ref="D54:D81" si="5">+IF(OR(E54="n.a.",F54="n.a.",G54="n.a.",H54="n.a.",I54="n.a.",J54="n.a.",K54="n.a.",L54="n.a.",Q54="n.a.",R54="n.a.",S54="n.a.",T54="n.a.",U54="n.a.",V54="n.a.",W54="n.a.",X54="n.a.",Y54="n.a.",Z54="n.a.",AA54="n.a.",AB54="n.a."),$B54&amp;"*",$B54)</f>
        <v>BE</v>
      </c>
      <c r="E54" s="461">
        <f>IFERROR(INDEX('Data Annex'!$K$1:$AO$5000,MATCH(E$46&amp;"|"&amp;$B54,'Data Annex'!$K$1:$K$5000,0),MATCH(E$47,'Data Annex'!$K$1:$AO$1,0)),"")</f>
        <v>408.38423761000001</v>
      </c>
      <c r="F54" s="461">
        <f>IFERROR(INDEX('Data Annex'!$K$1:$AO$5000,MATCH(F$46&amp;"|"&amp;$B54,'Data Annex'!$K$1:$K$5000,0),MATCH(F$47,'Data Annex'!$K$1:$AO$1,0)),"")</f>
        <v>406.30177687999998</v>
      </c>
      <c r="G54" s="461">
        <f>IFERROR(INDEX('Data Annex'!$K$1:$AO$5000,MATCH(G$46&amp;"|"&amp;$B54,'Data Annex'!$K$1:$K$5000,0),MATCH(G$47,'Data Annex'!$K$1:$AO$1,0)),"")</f>
        <v>421.12299410000003</v>
      </c>
      <c r="H54" s="461">
        <f>IFERROR(INDEX('Data Annex'!$K$1:$AO$5000,MATCH(H$46&amp;"|"&amp;$B54,'Data Annex'!$K$1:$K$5000,0),MATCH(H$47,'Data Annex'!$K$1:$AO$1,0)),"")</f>
        <v>403.70326714999999</v>
      </c>
      <c r="I54" s="470">
        <f>IFERROR(INDEX('Data Annex'!$K$1:$AO$5000,MATCH(I$46&amp;"|"&amp;$B54,'Data Annex'!$K$1:$K$5000,0),MATCH(I$47,'Data Annex'!$K$1:$AO$1,0)),"")-M54</f>
        <v>0.82525496070000004</v>
      </c>
      <c r="J54" s="470">
        <f>IFERROR(INDEX('Data Annex'!$K$1:$AO$5000,MATCH(J$46&amp;"|"&amp;$B54,'Data Annex'!$K$1:$K$5000,0),MATCH(J$47,'Data Annex'!$K$1:$AO$1,0)),"")-N54</f>
        <v>0.82038306170000008</v>
      </c>
      <c r="K54" s="470">
        <f>IFERROR(INDEX('Data Annex'!$K$1:$AO$5000,MATCH(K$46&amp;"|"&amp;$B54,'Data Annex'!$K$1:$K$5000,0),MATCH(K$47,'Data Annex'!$K$1:$AO$1,0)),"")-O54</f>
        <v>0.83216279440000007</v>
      </c>
      <c r="L54" s="470">
        <f>IFERROR(INDEX('Data Annex'!$K$1:$AO$5000,MATCH(L$46&amp;"|"&amp;$B54,'Data Annex'!$K$1:$K$5000,0),MATCH(L$47,'Data Annex'!$K$1:$AO$1,0)),"")-P54</f>
        <v>0.82140940699999998</v>
      </c>
      <c r="M54" s="470">
        <f>IFERROR(INDEX('Data Annex'!$K$1:$AO$5000,MATCH(M$46&amp;"|"&amp;$B54,'Data Annex'!$K$1:$K$5000,0),MATCH(M$47,'Data Annex'!$K$1:$AO$1,0)),"")</f>
        <v>3.0508890999999998E-3</v>
      </c>
      <c r="N54" s="470">
        <f>IFERROR(INDEX('Data Annex'!$K$1:$AO$5000,MATCH(N$46&amp;"|"&amp;$B54,'Data Annex'!$K$1:$K$5000,0),MATCH(N$47,'Data Annex'!$K$1:$AO$1,0)),"")</f>
        <v>2.3912928E-3</v>
      </c>
      <c r="O54" s="470">
        <f>IFERROR(INDEX('Data Annex'!$K$1:$AO$5000,MATCH(O$46&amp;"|"&amp;$B54,'Data Annex'!$K$1:$K$5000,0),MATCH(O$47,'Data Annex'!$K$1:$AO$1,0)),"")</f>
        <v>7.0697217E-3</v>
      </c>
      <c r="P54" s="470">
        <f>IFERROR(INDEX('Data Annex'!$K$1:$AO$5000,MATCH(P$46&amp;"|"&amp;$B54,'Data Annex'!$K$1:$K$5000,0),MATCH(P$47,'Data Annex'!$K$1:$AO$1,0)),"")</f>
        <v>6.8400251999999996E-3</v>
      </c>
      <c r="Q54" s="470">
        <f>IFERROR(INDEX('Data Annex'!$K$1:$AO$5000,MATCH(Q$46&amp;"|"&amp;$B54,'Data Annex'!$K$1:$K$5000,0),MATCH(Q$47,'Data Annex'!$K$1:$AO$1,0)),"")</f>
        <v>1.8468803400000001E-2</v>
      </c>
      <c r="R54" s="470">
        <f>IFERROR(INDEX('Data Annex'!$K$1:$AO$5000,MATCH(R$46&amp;"|"&amp;$B54,'Data Annex'!$K$1:$K$5000,0),MATCH(R$47,'Data Annex'!$K$1:$AO$1,0)),"")</f>
        <v>1.6434840700000002E-2</v>
      </c>
      <c r="S54" s="470">
        <f>IFERROR(INDEX('Data Annex'!$K$1:$AO$5000,MATCH(S$46&amp;"|"&amp;$B54,'Data Annex'!$K$1:$K$5000,0),MATCH(S$47,'Data Annex'!$K$1:$AO$1,0)),"")</f>
        <v>1.9830573000000001E-2</v>
      </c>
      <c r="T54" s="470">
        <f>IFERROR(INDEX('Data Annex'!$K$1:$AO$5000,MATCH(T$46&amp;"|"&amp;$B54,'Data Annex'!$K$1:$K$5000,0),MATCH(T$47,'Data Annex'!$K$1:$AO$1,0)),"")</f>
        <v>1.9674109700000001E-2</v>
      </c>
      <c r="U54" s="589">
        <f>IFERROR(INDEX('Data Annex'!$K$1:$AO$5000,MATCH(U$46&amp;"|"&amp;$B54,'Data Annex'!$K$1:$K$5000,0),MATCH(U$47,'Data Annex'!$K$1:$AO$1,0)),"")</f>
        <v>8.8026932399999994E-2</v>
      </c>
      <c r="V54" s="470">
        <f>IFERROR(INDEX('Data Annex'!$K$1:$AO$5000,MATCH(V$46&amp;"|"&amp;$B54,'Data Annex'!$K$1:$K$5000,0),MATCH(V$47,'Data Annex'!$K$1:$AO$1,0)),"")</f>
        <v>8.7580216500000002E-2</v>
      </c>
      <c r="W54" s="470">
        <f>IFERROR(INDEX('Data Annex'!$K$1:$AO$5000,MATCH(W$46&amp;"|"&amp;$B54,'Data Annex'!$K$1:$K$5000,0),MATCH(W$47,'Data Annex'!$K$1:$AO$1,0)),"")</f>
        <v>8.4671063699999993E-2</v>
      </c>
      <c r="X54" s="471">
        <f>IFERROR(INDEX('Data Annex'!$K$1:$AO$5000,MATCH(X$46&amp;"|"&amp;$B54,'Data Annex'!$K$1:$K$5000,0),MATCH(X$47,'Data Annex'!$K$1:$AO$1,0)),"")</f>
        <v>8.8154391400000004E-2</v>
      </c>
      <c r="Y54" s="470">
        <f t="shared" ref="Y54:Y82" si="6">1-SUM(I54,M54,Q54,U54)</f>
        <v>6.519841439999996E-2</v>
      </c>
      <c r="Z54" s="470">
        <f t="shared" si="4"/>
        <v>7.3210588299999824E-2</v>
      </c>
      <c r="AA54" s="470">
        <f t="shared" si="4"/>
        <v>5.6265847199999941E-2</v>
      </c>
      <c r="AB54" s="471">
        <f t="shared" si="4"/>
        <v>6.3922066699999891E-2</v>
      </c>
      <c r="BA54" s="31"/>
      <c r="BB54" s="31"/>
      <c r="BC54" s="31"/>
      <c r="BD54" s="31"/>
      <c r="BE54" s="31"/>
      <c r="BF54" s="31"/>
      <c r="BG54" s="31"/>
      <c r="BH54" s="31"/>
      <c r="BI54" s="31"/>
      <c r="BJ54" s="31"/>
      <c r="BK54" s="31"/>
      <c r="BL54" s="31"/>
      <c r="BM54" s="31"/>
      <c r="BN54" s="31"/>
      <c r="BO54" s="31"/>
      <c r="BP54" s="31"/>
      <c r="BQ54" s="31"/>
      <c r="BR54" s="31"/>
      <c r="BS54" s="31"/>
      <c r="BT54" s="1"/>
      <c r="BU54" s="1"/>
      <c r="BV54" s="1"/>
      <c r="BW54" s="1"/>
      <c r="BX54" s="1"/>
      <c r="BY54" s="1"/>
      <c r="BZ54" s="1"/>
    </row>
    <row r="55" spans="1:16384" ht="21" customHeight="1" x14ac:dyDescent="0.25">
      <c r="A55" s="2">
        <v>3</v>
      </c>
      <c r="B55" s="1" t="s">
        <v>93</v>
      </c>
      <c r="D55" s="327" t="str">
        <f t="shared" si="5"/>
        <v>BG</v>
      </c>
      <c r="E55" s="457">
        <f>IFERROR(INDEX('Data Annex'!$K$1:$AO$5000,MATCH(E$46&amp;"|"&amp;$B55,'Data Annex'!$K$1:$K$5000,0),MATCH(E$47,'Data Annex'!$K$1:$AO$1,0)),"")</f>
        <v>20.087806524000001</v>
      </c>
      <c r="F55" s="457">
        <f>IFERROR(INDEX('Data Annex'!$K$1:$AO$5000,MATCH(F$46&amp;"|"&amp;$B55,'Data Annex'!$K$1:$K$5000,0),MATCH(F$47,'Data Annex'!$K$1:$AO$1,0)),"")</f>
        <v>20.099389508000002</v>
      </c>
      <c r="G55" s="457">
        <f>IFERROR(INDEX('Data Annex'!$K$1:$AO$5000,MATCH(G$46&amp;"|"&amp;$B55,'Data Annex'!$K$1:$K$5000,0),MATCH(G$47,'Data Annex'!$K$1:$AO$1,0)),"")</f>
        <v>20.971852949999999</v>
      </c>
      <c r="H55" s="457">
        <f>IFERROR(INDEX('Data Annex'!$K$1:$AO$5000,MATCH(H$46&amp;"|"&amp;$B55,'Data Annex'!$K$1:$K$5000,0),MATCH(H$47,'Data Annex'!$K$1:$AO$1,0)),"")</f>
        <v>19.068346457000001</v>
      </c>
      <c r="I55" s="313">
        <f>IFERROR(INDEX('Data Annex'!$K$1:$AO$5000,MATCH(I$46&amp;"|"&amp;$B55,'Data Annex'!$K$1:$K$5000,0),MATCH(I$47,'Data Annex'!$K$1:$AO$1,0)),"")-M55</f>
        <v>0.89571194899999995</v>
      </c>
      <c r="J55" s="313">
        <f>IFERROR(INDEX('Data Annex'!$K$1:$AO$5000,MATCH(J$46&amp;"|"&amp;$B55,'Data Annex'!$K$1:$K$5000,0),MATCH(J$47,'Data Annex'!$K$1:$AO$1,0)),"")-N55</f>
        <v>0.89838970289999998</v>
      </c>
      <c r="K55" s="313">
        <f>IFERROR(INDEX('Data Annex'!$K$1:$AO$5000,MATCH(K$46&amp;"|"&amp;$B55,'Data Annex'!$K$1:$K$5000,0),MATCH(K$47,'Data Annex'!$K$1:$AO$1,0)),"")-O55</f>
        <v>0.90941988330000001</v>
      </c>
      <c r="L55" s="313">
        <f>IFERROR(INDEX('Data Annex'!$K$1:$AO$5000,MATCH(L$46&amp;"|"&amp;$B55,'Data Annex'!$K$1:$K$5000,0),MATCH(L$47,'Data Annex'!$K$1:$AO$1,0)),"")-P55</f>
        <v>0.90960236039999998</v>
      </c>
      <c r="M55" s="313">
        <f>IFERROR(INDEX('Data Annex'!$K$1:$AO$5000,MATCH(M$46&amp;"|"&amp;$B55,'Data Annex'!$K$1:$K$5000,0),MATCH(M$47,'Data Annex'!$K$1:$AO$1,0)),"")</f>
        <v>0</v>
      </c>
      <c r="N55" s="313">
        <f>IFERROR(INDEX('Data Annex'!$K$1:$AO$5000,MATCH(N$46&amp;"|"&amp;$B55,'Data Annex'!$K$1:$K$5000,0),MATCH(N$47,'Data Annex'!$K$1:$AO$1,0)),"")</f>
        <v>0</v>
      </c>
      <c r="O55" s="313">
        <f>IFERROR(INDEX('Data Annex'!$K$1:$AO$5000,MATCH(O$46&amp;"|"&amp;$B55,'Data Annex'!$K$1:$K$5000,0),MATCH(O$47,'Data Annex'!$K$1:$AO$1,0)),"")</f>
        <v>0</v>
      </c>
      <c r="P55" s="313">
        <f>IFERROR(INDEX('Data Annex'!$K$1:$AO$5000,MATCH(P$46&amp;"|"&amp;$B55,'Data Annex'!$K$1:$K$5000,0),MATCH(P$47,'Data Annex'!$K$1:$AO$1,0)),"")</f>
        <v>0</v>
      </c>
      <c r="Q55" s="313">
        <f>IFERROR(INDEX('Data Annex'!$K$1:$AO$5000,MATCH(Q$46&amp;"|"&amp;$B55,'Data Annex'!$K$1:$K$5000,0),MATCH(Q$47,'Data Annex'!$K$1:$AO$1,0)),"")</f>
        <v>9.3795692E-3</v>
      </c>
      <c r="R55" s="313">
        <f>IFERROR(INDEX('Data Annex'!$K$1:$AO$5000,MATCH(R$46&amp;"|"&amp;$B55,'Data Annex'!$K$1:$K$5000,0),MATCH(R$47,'Data Annex'!$K$1:$AO$1,0)),"")</f>
        <v>9.0278431999999999E-3</v>
      </c>
      <c r="S55" s="313">
        <f>IFERROR(INDEX('Data Annex'!$K$1:$AO$5000,MATCH(S$46&amp;"|"&amp;$B55,'Data Annex'!$K$1:$K$5000,0),MATCH(S$47,'Data Annex'!$K$1:$AO$1,0)),"")</f>
        <v>4.7435011000000003E-3</v>
      </c>
      <c r="T55" s="313">
        <f>IFERROR(INDEX('Data Annex'!$K$1:$AO$5000,MATCH(T$46&amp;"|"&amp;$B55,'Data Annex'!$K$1:$K$5000,0),MATCH(T$47,'Data Annex'!$K$1:$AO$1,0)),"")</f>
        <v>5.2924512999999998E-3</v>
      </c>
      <c r="U55" s="351">
        <f>IFERROR(INDEX('Data Annex'!$K$1:$AO$5000,MATCH(U$46&amp;"|"&amp;$B55,'Data Annex'!$K$1:$K$5000,0),MATCH(U$47,'Data Annex'!$K$1:$AO$1,0)),"")</f>
        <v>9.3796786199999996E-2</v>
      </c>
      <c r="V55" s="313">
        <f>IFERROR(INDEX('Data Annex'!$K$1:$AO$5000,MATCH(V$46&amp;"|"&amp;$B55,'Data Annex'!$K$1:$K$5000,0),MATCH(V$47,'Data Annex'!$K$1:$AO$1,0)),"")</f>
        <v>9.1675568900000004E-2</v>
      </c>
      <c r="W55" s="313">
        <f>IFERROR(INDEX('Data Annex'!$K$1:$AO$5000,MATCH(W$46&amp;"|"&amp;$B55,'Data Annex'!$K$1:$K$5000,0),MATCH(W$47,'Data Annex'!$K$1:$AO$1,0)),"")</f>
        <v>8.4947929800000002E-2</v>
      </c>
      <c r="X55" s="314">
        <f>IFERROR(INDEX('Data Annex'!$K$1:$AO$5000,MATCH(X$46&amp;"|"&amp;$B55,'Data Annex'!$K$1:$K$5000,0),MATCH(X$47,'Data Annex'!$K$1:$AO$1,0)),"")</f>
        <v>8.4919152400000003E-2</v>
      </c>
      <c r="Y55" s="313">
        <f t="shared" si="6"/>
        <v>1.1116956000000178E-3</v>
      </c>
      <c r="Z55" s="313">
        <f t="shared" si="4"/>
        <v>9.0688500000002392E-4</v>
      </c>
      <c r="AA55" s="313">
        <f t="shared" si="4"/>
        <v>8.8868580000001085E-4</v>
      </c>
      <c r="AB55" s="314">
        <f t="shared" si="4"/>
        <v>1.8603589999999226E-4</v>
      </c>
      <c r="BA55" s="31"/>
      <c r="BB55" s="31"/>
      <c r="BC55" s="31"/>
      <c r="BD55" s="31"/>
      <c r="BE55" s="31"/>
      <c r="BF55" s="31"/>
      <c r="BG55" s="31"/>
      <c r="BH55" s="31"/>
      <c r="BI55" s="31"/>
      <c r="BJ55" s="31"/>
      <c r="BK55" s="31"/>
      <c r="BL55" s="31"/>
      <c r="BM55" s="31"/>
      <c r="BN55" s="31"/>
      <c r="BO55" s="31"/>
      <c r="BP55" s="31"/>
      <c r="BQ55" s="31"/>
      <c r="BR55" s="31"/>
      <c r="BS55" s="31"/>
      <c r="BT55" s="1"/>
      <c r="BU55" s="1"/>
      <c r="BV55" s="1"/>
      <c r="BW55" s="1"/>
      <c r="BX55" s="1"/>
      <c r="BY55" s="1"/>
      <c r="BZ55" s="1"/>
    </row>
    <row r="56" spans="1:16384" ht="21" customHeight="1" x14ac:dyDescent="0.25">
      <c r="A56" s="2">
        <v>4</v>
      </c>
      <c r="B56" s="1" t="s">
        <v>16</v>
      </c>
      <c r="D56" s="327" t="str">
        <f t="shared" si="5"/>
        <v>CY</v>
      </c>
      <c r="E56" s="461">
        <f>IFERROR(INDEX('Data Annex'!$K$1:$AO$5000,MATCH(E$46&amp;"|"&amp;$B56,'Data Annex'!$K$1:$K$5000,0),MATCH(E$47,'Data Annex'!$K$1:$AO$1,0)),"")</f>
        <v>21.078871197000002</v>
      </c>
      <c r="F56" s="461">
        <f>IFERROR(INDEX('Data Annex'!$K$1:$AO$5000,MATCH(F$46&amp;"|"&amp;$B56,'Data Annex'!$K$1:$K$5000,0),MATCH(F$47,'Data Annex'!$K$1:$AO$1,0)),"")</f>
        <v>20.116488180000001</v>
      </c>
      <c r="G56" s="461">
        <f>IFERROR(INDEX('Data Annex'!$K$1:$AO$5000,MATCH(G$46&amp;"|"&amp;$B56,'Data Annex'!$K$1:$K$5000,0),MATCH(G$47,'Data Annex'!$K$1:$AO$1,0)),"")</f>
        <v>20.054708643000001</v>
      </c>
      <c r="H56" s="461">
        <f>IFERROR(INDEX('Data Annex'!$K$1:$AO$5000,MATCH(H$46&amp;"|"&amp;$B56,'Data Annex'!$K$1:$K$5000,0),MATCH(H$47,'Data Annex'!$K$1:$AO$1,0)),"")</f>
        <v>19.473412458999999</v>
      </c>
      <c r="I56" s="470">
        <f>IFERROR(INDEX('Data Annex'!$K$1:$AO$5000,MATCH(I$46&amp;"|"&amp;$B56,'Data Annex'!$K$1:$K$5000,0),MATCH(I$47,'Data Annex'!$K$1:$AO$1,0)),"")-M56</f>
        <v>0.85927457120000006</v>
      </c>
      <c r="J56" s="470">
        <f>IFERROR(INDEX('Data Annex'!$K$1:$AO$5000,MATCH(J$46&amp;"|"&amp;$B56,'Data Annex'!$K$1:$K$5000,0),MATCH(J$47,'Data Annex'!$K$1:$AO$1,0)),"")-N56</f>
        <v>0.86854214190000001</v>
      </c>
      <c r="K56" s="470">
        <f>IFERROR(INDEX('Data Annex'!$K$1:$AO$5000,MATCH(K$46&amp;"|"&amp;$B56,'Data Annex'!$K$1:$K$5000,0),MATCH(K$47,'Data Annex'!$K$1:$AO$1,0)),"")-O56</f>
        <v>0.86633101830000003</v>
      </c>
      <c r="L56" s="470">
        <f>IFERROR(INDEX('Data Annex'!$K$1:$AO$5000,MATCH(L$46&amp;"|"&amp;$B56,'Data Annex'!$K$1:$K$5000,0),MATCH(L$47,'Data Annex'!$K$1:$AO$1,0)),"")-P56</f>
        <v>0.8621642008</v>
      </c>
      <c r="M56" s="470">
        <f>IFERROR(INDEX('Data Annex'!$K$1:$AO$5000,MATCH(M$46&amp;"|"&amp;$B56,'Data Annex'!$K$1:$K$5000,0),MATCH(M$47,'Data Annex'!$K$1:$AO$1,0)),"")</f>
        <v>5.4887920999999998E-3</v>
      </c>
      <c r="N56" s="470">
        <f>IFERROR(INDEX('Data Annex'!$K$1:$AO$5000,MATCH(N$46&amp;"|"&amp;$B56,'Data Annex'!$K$1:$K$5000,0),MATCH(N$47,'Data Annex'!$K$1:$AO$1,0)),"")</f>
        <v>5.2871827000000003E-3</v>
      </c>
      <c r="O56" s="470">
        <f>IFERROR(INDEX('Data Annex'!$K$1:$AO$5000,MATCH(O$46&amp;"|"&amp;$B56,'Data Annex'!$K$1:$K$5000,0),MATCH(O$47,'Data Annex'!$K$1:$AO$1,0)),"")</f>
        <v>7.0810101999999996E-3</v>
      </c>
      <c r="P56" s="470">
        <f>IFERROR(INDEX('Data Annex'!$K$1:$AO$5000,MATCH(P$46&amp;"|"&amp;$B56,'Data Annex'!$K$1:$K$5000,0),MATCH(P$47,'Data Annex'!$K$1:$AO$1,0)),"")</f>
        <v>7.1965368999999998E-3</v>
      </c>
      <c r="Q56" s="470">
        <f>IFERROR(INDEX('Data Annex'!$K$1:$AO$5000,MATCH(Q$46&amp;"|"&amp;$B56,'Data Annex'!$K$1:$K$5000,0),MATCH(Q$47,'Data Annex'!$K$1:$AO$1,0)),"")</f>
        <v>3.2780040000000002E-3</v>
      </c>
      <c r="R56" s="470">
        <f>IFERROR(INDEX('Data Annex'!$K$1:$AO$5000,MATCH(R$46&amp;"|"&amp;$B56,'Data Annex'!$K$1:$K$5000,0),MATCH(R$47,'Data Annex'!$K$1:$AO$1,0)),"")</f>
        <v>3.3541081000000002E-3</v>
      </c>
      <c r="S56" s="470">
        <f>IFERROR(INDEX('Data Annex'!$K$1:$AO$5000,MATCH(S$46&amp;"|"&amp;$B56,'Data Annex'!$K$1:$K$5000,0),MATCH(S$47,'Data Annex'!$K$1:$AO$1,0)),"")</f>
        <v>3.4446161999999998E-3</v>
      </c>
      <c r="T56" s="470">
        <f>IFERROR(INDEX('Data Annex'!$K$1:$AO$5000,MATCH(T$46&amp;"|"&amp;$B56,'Data Annex'!$K$1:$K$5000,0),MATCH(T$47,'Data Annex'!$K$1:$AO$1,0)),"")</f>
        <v>3.7495476E-3</v>
      </c>
      <c r="U56" s="589">
        <f>IFERROR(INDEX('Data Annex'!$K$1:$AO$5000,MATCH(U$46&amp;"|"&amp;$B56,'Data Annex'!$K$1:$K$5000,0),MATCH(U$47,'Data Annex'!$K$1:$AO$1,0)),"")</f>
        <v>0.13098575330000001</v>
      </c>
      <c r="V56" s="470">
        <f>IFERROR(INDEX('Data Annex'!$K$1:$AO$5000,MATCH(V$46&amp;"|"&amp;$B56,'Data Annex'!$K$1:$K$5000,0),MATCH(V$47,'Data Annex'!$K$1:$AO$1,0)),"")</f>
        <v>0.1219582329</v>
      </c>
      <c r="W56" s="470">
        <f>IFERROR(INDEX('Data Annex'!$K$1:$AO$5000,MATCH(W$46&amp;"|"&amp;$B56,'Data Annex'!$K$1:$K$5000,0),MATCH(W$47,'Data Annex'!$K$1:$AO$1,0)),"")</f>
        <v>0.1223339313</v>
      </c>
      <c r="X56" s="471">
        <f>IFERROR(INDEX('Data Annex'!$K$1:$AO$5000,MATCH(X$46&amp;"|"&amp;$B56,'Data Annex'!$K$1:$K$5000,0),MATCH(X$47,'Data Annex'!$K$1:$AO$1,0)),"")</f>
        <v>0.12598569230000001</v>
      </c>
      <c r="Y56" s="470">
        <f t="shared" si="6"/>
        <v>9.7287939999990414E-4</v>
      </c>
      <c r="Z56" s="470">
        <f t="shared" si="4"/>
        <v>8.5833440000004924E-4</v>
      </c>
      <c r="AA56" s="470">
        <f t="shared" si="4"/>
        <v>8.0942399999994752E-4</v>
      </c>
      <c r="AB56" s="471">
        <f t="shared" si="4"/>
        <v>9.0402239999998191E-4</v>
      </c>
      <c r="BA56" s="31"/>
      <c r="BB56" s="31"/>
      <c r="BC56" s="31"/>
      <c r="BD56" s="31"/>
      <c r="BE56" s="31"/>
      <c r="BF56" s="31"/>
      <c r="BG56" s="31"/>
      <c r="BH56" s="31"/>
      <c r="BI56" s="31"/>
      <c r="BJ56" s="31"/>
      <c r="BK56" s="31"/>
      <c r="BL56" s="31"/>
      <c r="BM56" s="31"/>
      <c r="BN56" s="31"/>
      <c r="BO56" s="31"/>
      <c r="BP56" s="31"/>
      <c r="BQ56" s="31"/>
      <c r="BR56" s="31"/>
      <c r="BS56" s="31"/>
      <c r="BT56" s="1"/>
      <c r="BU56" s="1"/>
      <c r="BV56" s="1"/>
      <c r="BW56" s="1"/>
      <c r="BX56" s="1"/>
      <c r="BY56" s="1"/>
      <c r="BZ56" s="1"/>
    </row>
    <row r="57" spans="1:16384" s="10" customFormat="1" ht="21" customHeight="1" x14ac:dyDescent="0.35">
      <c r="A57" s="10">
        <v>5</v>
      </c>
      <c r="B57" s="1" t="s">
        <v>92</v>
      </c>
      <c r="D57" s="327" t="str">
        <f t="shared" si="5"/>
        <v>CZ</v>
      </c>
      <c r="E57" s="457">
        <f>IFERROR(INDEX('Data Annex'!$K$1:$AO$5000,MATCH(E$46&amp;"|"&amp;$B57,'Data Annex'!$K$1:$K$5000,0),MATCH(E$47,'Data Annex'!$K$1:$AO$1,0)),"")</f>
        <v>54.639258124000001</v>
      </c>
      <c r="F57" s="457">
        <f>IFERROR(INDEX('Data Annex'!$K$1:$AO$5000,MATCH(F$46&amp;"|"&amp;$B57,'Data Annex'!$K$1:$K$5000,0),MATCH(F$47,'Data Annex'!$K$1:$AO$1,0)),"")</f>
        <v>53.706606763000003</v>
      </c>
      <c r="G57" s="457">
        <f>IFERROR(INDEX('Data Annex'!$K$1:$AO$5000,MATCH(G$46&amp;"|"&amp;$B57,'Data Annex'!$K$1:$K$5000,0),MATCH(G$47,'Data Annex'!$K$1:$AO$1,0)),"")</f>
        <v>53.311034560000003</v>
      </c>
      <c r="H57" s="457">
        <f>IFERROR(INDEX('Data Annex'!$K$1:$AO$5000,MATCH(H$46&amp;"|"&amp;$B57,'Data Annex'!$K$1:$K$5000,0),MATCH(H$47,'Data Annex'!$K$1:$AO$1,0)),"")</f>
        <v>52.414540248999998</v>
      </c>
      <c r="I57" s="313">
        <f>IFERROR(INDEX('Data Annex'!$K$1:$AO$5000,MATCH(I$46&amp;"|"&amp;$B57,'Data Annex'!$K$1:$K$5000,0),MATCH(I$47,'Data Annex'!$K$1:$AO$1,0)),"")-M57</f>
        <v>0.85009454470000001</v>
      </c>
      <c r="J57" s="313">
        <f>IFERROR(INDEX('Data Annex'!$K$1:$AO$5000,MATCH(J$46&amp;"|"&amp;$B57,'Data Annex'!$K$1:$K$5000,0),MATCH(J$47,'Data Annex'!$K$1:$AO$1,0)),"")-N57</f>
        <v>0.83997558189999999</v>
      </c>
      <c r="K57" s="313">
        <f>IFERROR(INDEX('Data Annex'!$K$1:$AO$5000,MATCH(K$46&amp;"|"&amp;$B57,'Data Annex'!$K$1:$K$5000,0),MATCH(K$47,'Data Annex'!$K$1:$AO$1,0)),"")-O57</f>
        <v>0.83595143510000003</v>
      </c>
      <c r="L57" s="313">
        <f>IFERROR(INDEX('Data Annex'!$K$1:$AO$5000,MATCH(L$46&amp;"|"&amp;$B57,'Data Annex'!$K$1:$K$5000,0),MATCH(L$47,'Data Annex'!$K$1:$AO$1,0)),"")-P57</f>
        <v>0.82861167739999997</v>
      </c>
      <c r="M57" s="313">
        <f>IFERROR(INDEX('Data Annex'!$K$1:$AO$5000,MATCH(M$46&amp;"|"&amp;$B57,'Data Annex'!$K$1:$K$5000,0),MATCH(M$47,'Data Annex'!$K$1:$AO$1,0)),"")</f>
        <v>0</v>
      </c>
      <c r="N57" s="313">
        <f>IFERROR(INDEX('Data Annex'!$K$1:$AO$5000,MATCH(N$46&amp;"|"&amp;$B57,'Data Annex'!$K$1:$K$5000,0),MATCH(N$47,'Data Annex'!$K$1:$AO$1,0)),"")</f>
        <v>3.5422780999999999E-3</v>
      </c>
      <c r="O57" s="313">
        <f>IFERROR(INDEX('Data Annex'!$K$1:$AO$5000,MATCH(O$46&amp;"|"&amp;$B57,'Data Annex'!$K$1:$K$5000,0),MATCH(O$47,'Data Annex'!$K$1:$AO$1,0)),"")</f>
        <v>4.6860536999999997E-3</v>
      </c>
      <c r="P57" s="313">
        <f>IFERROR(INDEX('Data Annex'!$K$1:$AO$5000,MATCH(P$46&amp;"|"&amp;$B57,'Data Annex'!$K$1:$K$5000,0),MATCH(P$47,'Data Annex'!$K$1:$AO$1,0)),"")</f>
        <v>3.2338366000000001E-3</v>
      </c>
      <c r="Q57" s="313">
        <f>IFERROR(INDEX('Data Annex'!$K$1:$AO$5000,MATCH(Q$46&amp;"|"&amp;$B57,'Data Annex'!$K$1:$K$5000,0),MATCH(Q$47,'Data Annex'!$K$1:$AO$1,0)),"")</f>
        <v>2.68490446E-2</v>
      </c>
      <c r="R57" s="313">
        <f>IFERROR(INDEX('Data Annex'!$K$1:$AO$5000,MATCH(R$46&amp;"|"&amp;$B57,'Data Annex'!$K$1:$K$5000,0),MATCH(R$47,'Data Annex'!$K$1:$AO$1,0)),"")</f>
        <v>2.33098253E-2</v>
      </c>
      <c r="S57" s="313">
        <f>IFERROR(INDEX('Data Annex'!$K$1:$AO$5000,MATCH(S$46&amp;"|"&amp;$B57,'Data Annex'!$K$1:$K$5000,0),MATCH(S$47,'Data Annex'!$K$1:$AO$1,0)),"")</f>
        <v>2.67617567E-2</v>
      </c>
      <c r="T57" s="313">
        <f>IFERROR(INDEX('Data Annex'!$K$1:$AO$5000,MATCH(T$46&amp;"|"&amp;$B57,'Data Annex'!$K$1:$K$5000,0),MATCH(T$47,'Data Annex'!$K$1:$AO$1,0)),"")</f>
        <v>2.52444977E-2</v>
      </c>
      <c r="U57" s="351">
        <f>IFERROR(INDEX('Data Annex'!$K$1:$AO$5000,MATCH(U$46&amp;"|"&amp;$B57,'Data Annex'!$K$1:$K$5000,0),MATCH(U$47,'Data Annex'!$K$1:$AO$1,0)),"")</f>
        <v>0.1163617099</v>
      </c>
      <c r="V57" s="313">
        <f>IFERROR(INDEX('Data Annex'!$K$1:$AO$5000,MATCH(V$46&amp;"|"&amp;$B57,'Data Annex'!$K$1:$K$5000,0),MATCH(V$47,'Data Annex'!$K$1:$AO$1,0)),"")</f>
        <v>0.12548665710000001</v>
      </c>
      <c r="W57" s="313">
        <f>IFERROR(INDEX('Data Annex'!$K$1:$AO$5000,MATCH(W$46&amp;"|"&amp;$B57,'Data Annex'!$K$1:$K$5000,0),MATCH(W$47,'Data Annex'!$K$1:$AO$1,0)),"")</f>
        <v>0.1210438252</v>
      </c>
      <c r="X57" s="314">
        <f>IFERROR(INDEX('Data Annex'!$K$1:$AO$5000,MATCH(X$46&amp;"|"&amp;$B57,'Data Annex'!$K$1:$K$5000,0),MATCH(X$47,'Data Annex'!$K$1:$AO$1,0)),"")</f>
        <v>0.1237163532</v>
      </c>
      <c r="Y57" s="313">
        <f t="shared" si="6"/>
        <v>6.6947008000000086E-3</v>
      </c>
      <c r="Z57" s="313">
        <f t="shared" si="4"/>
        <v>7.685657599999951E-3</v>
      </c>
      <c r="AA57" s="313">
        <f t="shared" si="4"/>
        <v>1.1556929299999963E-2</v>
      </c>
      <c r="AB57" s="314">
        <f t="shared" si="4"/>
        <v>1.919363510000005E-2</v>
      </c>
      <c r="AC57" s="9"/>
      <c r="AF57" s="31"/>
      <c r="AG57" s="31"/>
      <c r="AH57" s="31"/>
      <c r="AI57" s="31"/>
      <c r="AJ57" s="31"/>
      <c r="AK57" s="31"/>
      <c r="AL57" s="31"/>
      <c r="AM57" s="31"/>
      <c r="AN57" s="31"/>
      <c r="AO57" s="31"/>
      <c r="AP57" s="31"/>
      <c r="AQ57" s="31"/>
      <c r="AR57" s="31"/>
      <c r="AS57" s="31"/>
      <c r="AT57" s="31"/>
      <c r="AU57" s="31"/>
      <c r="AV57" s="31"/>
      <c r="AW57" s="31"/>
      <c r="AX57" s="31"/>
      <c r="AY57" s="31"/>
      <c r="AZ57" s="31"/>
      <c r="BA57" s="31"/>
      <c r="BB57" s="31"/>
      <c r="BC57" s="31"/>
      <c r="BD57" s="31"/>
      <c r="BE57" s="31"/>
      <c r="BF57" s="31"/>
      <c r="BG57" s="31"/>
      <c r="BH57" s="31"/>
      <c r="BI57" s="31"/>
      <c r="BJ57" s="31"/>
      <c r="BK57" s="31"/>
      <c r="BL57" s="31"/>
      <c r="BM57" s="31"/>
      <c r="BN57" s="31"/>
      <c r="BO57" s="31"/>
      <c r="BP57" s="31"/>
      <c r="BQ57" s="31"/>
      <c r="BR57" s="31"/>
      <c r="BS57" s="31"/>
      <c r="BT57" s="357"/>
      <c r="BU57" s="357"/>
      <c r="BV57" s="357"/>
      <c r="BW57" s="357"/>
      <c r="BX57" s="357"/>
      <c r="BY57" s="357"/>
      <c r="BZ57" s="357"/>
    </row>
    <row r="58" spans="1:16384" ht="21" customHeight="1" x14ac:dyDescent="0.25">
      <c r="A58" s="2">
        <v>6</v>
      </c>
      <c r="B58" s="1" t="s">
        <v>17</v>
      </c>
      <c r="D58" s="327" t="str">
        <f t="shared" si="5"/>
        <v>DE</v>
      </c>
      <c r="E58" s="461">
        <f>IFERROR(INDEX('Data Annex'!$K$1:$AO$5000,MATCH(E$46&amp;"|"&amp;$B58,'Data Annex'!$K$1:$K$5000,0),MATCH(E$47,'Data Annex'!$K$1:$AO$1,0)),"")</f>
        <v>1161.6756914</v>
      </c>
      <c r="F58" s="461">
        <f>IFERROR(INDEX('Data Annex'!$K$1:$AO$5000,MATCH(F$46&amp;"|"&amp;$B58,'Data Annex'!$K$1:$K$5000,0),MATCH(F$47,'Data Annex'!$K$1:$AO$1,0)),"")</f>
        <v>1121.9162288</v>
      </c>
      <c r="G58" s="461">
        <f>IFERROR(INDEX('Data Annex'!$K$1:$AO$5000,MATCH(G$46&amp;"|"&amp;$B58,'Data Annex'!$K$1:$K$5000,0),MATCH(G$47,'Data Annex'!$K$1:$AO$1,0)),"")</f>
        <v>1194.5788886</v>
      </c>
      <c r="H58" s="461">
        <f>IFERROR(INDEX('Data Annex'!$K$1:$AO$5000,MATCH(H$46&amp;"|"&amp;$B58,'Data Annex'!$K$1:$K$5000,0),MATCH(H$47,'Data Annex'!$K$1:$AO$1,0)),"")</f>
        <v>952.07646753999995</v>
      </c>
      <c r="I58" s="470">
        <f>IFERROR(INDEX('Data Annex'!$K$1:$AO$5000,MATCH(I$46&amp;"|"&amp;$B58,'Data Annex'!$K$1:$K$5000,0),MATCH(I$47,'Data Annex'!$K$1:$AO$1,0)),"")-M58</f>
        <v>0.77510672870000008</v>
      </c>
      <c r="J58" s="470">
        <f>IFERROR(INDEX('Data Annex'!$K$1:$AO$5000,MATCH(J$46&amp;"|"&amp;$B58,'Data Annex'!$K$1:$K$5000,0),MATCH(J$47,'Data Annex'!$K$1:$AO$1,0)),"")-N58</f>
        <v>0.78338756430000001</v>
      </c>
      <c r="K58" s="470">
        <f>IFERROR(INDEX('Data Annex'!$K$1:$AO$5000,MATCH(K$46&amp;"|"&amp;$B58,'Data Annex'!$K$1:$K$5000,0),MATCH(K$47,'Data Annex'!$K$1:$AO$1,0)),"")-O58</f>
        <v>0.77960842619999993</v>
      </c>
      <c r="L58" s="470">
        <f>IFERROR(INDEX('Data Annex'!$K$1:$AO$5000,MATCH(L$46&amp;"|"&amp;$B58,'Data Annex'!$K$1:$K$5000,0),MATCH(L$47,'Data Annex'!$K$1:$AO$1,0)),"")-P58</f>
        <v>0.76490603700000004</v>
      </c>
      <c r="M58" s="470">
        <f>IFERROR(INDEX('Data Annex'!$K$1:$AO$5000,MATCH(M$46&amp;"|"&amp;$B58,'Data Annex'!$K$1:$K$5000,0),MATCH(M$47,'Data Annex'!$K$1:$AO$1,0)),"")</f>
        <v>1.5392700400000001E-2</v>
      </c>
      <c r="N58" s="470">
        <f>IFERROR(INDEX('Data Annex'!$K$1:$AO$5000,MATCH(N$46&amp;"|"&amp;$B58,'Data Annex'!$K$1:$K$5000,0),MATCH(N$47,'Data Annex'!$K$1:$AO$1,0)),"")</f>
        <v>1.2875825400000001E-2</v>
      </c>
      <c r="O58" s="470">
        <f>IFERROR(INDEX('Data Annex'!$K$1:$AO$5000,MATCH(O$46&amp;"|"&amp;$B58,'Data Annex'!$K$1:$K$5000,0),MATCH(O$47,'Data Annex'!$K$1:$AO$1,0)),"")</f>
        <v>2.6317660100000001E-2</v>
      </c>
      <c r="P58" s="470">
        <f>IFERROR(INDEX('Data Annex'!$K$1:$AO$5000,MATCH(P$46&amp;"|"&amp;$B58,'Data Annex'!$K$1:$K$5000,0),MATCH(P$47,'Data Annex'!$K$1:$AO$1,0)),"")</f>
        <v>2.5201021099999998E-2</v>
      </c>
      <c r="Q58" s="470">
        <f>IFERROR(INDEX('Data Annex'!$K$1:$AO$5000,MATCH(Q$46&amp;"|"&amp;$B58,'Data Annex'!$K$1:$K$5000,0),MATCH(Q$47,'Data Annex'!$K$1:$AO$1,0)),"")</f>
        <v>5.9664740000000001E-2</v>
      </c>
      <c r="R58" s="470">
        <f>IFERROR(INDEX('Data Annex'!$K$1:$AO$5000,MATCH(R$46&amp;"|"&amp;$B58,'Data Annex'!$K$1:$K$5000,0),MATCH(R$47,'Data Annex'!$K$1:$AO$1,0)),"")</f>
        <v>5.4817294799999999E-2</v>
      </c>
      <c r="S58" s="470">
        <f>IFERROR(INDEX('Data Annex'!$K$1:$AO$5000,MATCH(S$46&amp;"|"&amp;$B58,'Data Annex'!$K$1:$K$5000,0),MATCH(S$47,'Data Annex'!$K$1:$AO$1,0)),"")</f>
        <v>5.8069828400000002E-2</v>
      </c>
      <c r="T58" s="470">
        <f>IFERROR(INDEX('Data Annex'!$K$1:$AO$5000,MATCH(T$46&amp;"|"&amp;$B58,'Data Annex'!$K$1:$K$5000,0),MATCH(T$47,'Data Annex'!$K$1:$AO$1,0)),"")</f>
        <v>6.1294158799999998E-2</v>
      </c>
      <c r="U58" s="589">
        <f>IFERROR(INDEX('Data Annex'!$K$1:$AO$5000,MATCH(U$46&amp;"|"&amp;$B58,'Data Annex'!$K$1:$K$5000,0),MATCH(U$47,'Data Annex'!$K$1:$AO$1,0)),"")</f>
        <v>0.1246042235</v>
      </c>
      <c r="V58" s="470">
        <f>IFERROR(INDEX('Data Annex'!$K$1:$AO$5000,MATCH(V$46&amp;"|"&amp;$B58,'Data Annex'!$K$1:$K$5000,0),MATCH(V$47,'Data Annex'!$K$1:$AO$1,0)),"")</f>
        <v>0.1213264423</v>
      </c>
      <c r="W58" s="470">
        <f>IFERROR(INDEX('Data Annex'!$K$1:$AO$5000,MATCH(W$46&amp;"|"&amp;$B58,'Data Annex'!$K$1:$K$5000,0),MATCH(W$47,'Data Annex'!$K$1:$AO$1,0)),"")</f>
        <v>0.115112221</v>
      </c>
      <c r="X58" s="471">
        <f>IFERROR(INDEX('Data Annex'!$K$1:$AO$5000,MATCH(X$46&amp;"|"&amp;$B58,'Data Annex'!$K$1:$K$5000,0),MATCH(X$47,'Data Annex'!$K$1:$AO$1,0)),"")</f>
        <v>0.12741776460000001</v>
      </c>
      <c r="Y58" s="470">
        <f t="shared" si="6"/>
        <v>2.5231607399999967E-2</v>
      </c>
      <c r="Z58" s="470">
        <f t="shared" si="4"/>
        <v>2.7592873200000034E-2</v>
      </c>
      <c r="AA58" s="470">
        <f t="shared" si="4"/>
        <v>2.0891864300000118E-2</v>
      </c>
      <c r="AB58" s="471">
        <f t="shared" si="4"/>
        <v>2.1181018499999982E-2</v>
      </c>
      <c r="BA58" s="31"/>
      <c r="BB58" s="31"/>
      <c r="BC58" s="31"/>
      <c r="BD58" s="31"/>
      <c r="BE58" s="31"/>
      <c r="BF58" s="31"/>
      <c r="BG58" s="31"/>
      <c r="BH58" s="31"/>
      <c r="BI58" s="31"/>
      <c r="BJ58" s="31"/>
      <c r="BK58" s="31"/>
      <c r="BL58" s="31"/>
      <c r="BM58" s="31"/>
      <c r="BN58" s="31"/>
      <c r="BO58" s="31"/>
      <c r="BP58" s="31"/>
      <c r="BQ58" s="31"/>
      <c r="BR58" s="31"/>
      <c r="BS58" s="31"/>
      <c r="BT58" s="358"/>
      <c r="BU58" s="358"/>
      <c r="BV58" s="359"/>
      <c r="BW58" s="13"/>
      <c r="BX58" s="13"/>
      <c r="BY58" s="13"/>
      <c r="BZ58" s="13"/>
      <c r="CA58" s="13"/>
      <c r="CB58" s="13"/>
      <c r="CC58" s="13"/>
      <c r="CD58" s="13"/>
      <c r="CE58" s="13"/>
      <c r="CF58" s="13"/>
      <c r="CG58" s="13"/>
      <c r="CH58" s="13"/>
      <c r="CI58" s="13"/>
      <c r="CJ58" s="13"/>
      <c r="CK58" s="13"/>
      <c r="CL58" s="13"/>
      <c r="CM58" s="13"/>
      <c r="CN58" s="13"/>
      <c r="CO58" s="13"/>
      <c r="CP58" s="13"/>
      <c r="CQ58" s="13"/>
      <c r="CR58" s="13"/>
      <c r="CS58" s="13"/>
      <c r="CT58" s="13"/>
      <c r="CU58" s="13"/>
      <c r="CV58" s="13"/>
      <c r="CW58" s="13"/>
      <c r="CX58" s="13"/>
      <c r="CY58" s="13"/>
      <c r="CZ58" s="13"/>
      <c r="DA58" s="13"/>
      <c r="DB58" s="13"/>
      <c r="DC58" s="13"/>
      <c r="DD58" s="13"/>
      <c r="DE58" s="13"/>
      <c r="DF58" s="13"/>
      <c r="DG58" s="13"/>
      <c r="DH58" s="13"/>
      <c r="DI58" s="13"/>
      <c r="DJ58" s="13"/>
      <c r="DK58" s="13"/>
      <c r="DL58" s="13"/>
      <c r="DM58" s="13"/>
      <c r="DN58" s="13"/>
      <c r="DO58" s="13"/>
      <c r="DP58" s="13"/>
      <c r="DQ58" s="13"/>
      <c r="DR58" s="13"/>
      <c r="DS58" s="13"/>
      <c r="DT58" s="13"/>
      <c r="DU58" s="13"/>
      <c r="DV58" s="13"/>
      <c r="DW58" s="13"/>
      <c r="DX58" s="13"/>
      <c r="DY58" s="13"/>
      <c r="DZ58" s="13"/>
      <c r="EA58" s="13"/>
      <c r="EB58" s="13"/>
      <c r="EC58" s="13"/>
      <c r="ED58" s="13"/>
      <c r="EE58" s="13"/>
      <c r="EF58" s="13"/>
      <c r="EG58" s="13"/>
      <c r="EH58" s="13"/>
      <c r="EI58" s="13"/>
      <c r="EJ58" s="13"/>
      <c r="EK58" s="13"/>
      <c r="EL58" s="13"/>
      <c r="EM58" s="13"/>
      <c r="EN58" s="13"/>
      <c r="EO58" s="13"/>
      <c r="EP58" s="13"/>
      <c r="EQ58" s="13"/>
      <c r="ER58" s="13"/>
      <c r="ES58" s="13"/>
      <c r="ET58" s="13"/>
      <c r="EU58" s="13"/>
      <c r="EV58" s="13"/>
      <c r="EW58" s="13"/>
      <c r="EX58" s="13"/>
      <c r="EY58" s="13"/>
      <c r="EZ58" s="13"/>
      <c r="FA58" s="13"/>
      <c r="FB58" s="13"/>
      <c r="FC58" s="13"/>
      <c r="FD58" s="13"/>
      <c r="FE58" s="13"/>
      <c r="FF58" s="13"/>
      <c r="FG58" s="13"/>
      <c r="FH58" s="13"/>
      <c r="FI58" s="13"/>
      <c r="FJ58" s="13"/>
      <c r="FK58" s="13"/>
      <c r="FL58" s="13"/>
      <c r="FM58" s="13"/>
      <c r="FN58" s="13"/>
      <c r="FO58" s="13"/>
      <c r="FP58" s="13"/>
      <c r="FQ58" s="13"/>
      <c r="FR58" s="13"/>
      <c r="FS58" s="13"/>
      <c r="FT58" s="13"/>
      <c r="FU58" s="13"/>
      <c r="FV58" s="13"/>
      <c r="FW58" s="13"/>
      <c r="FX58" s="13"/>
      <c r="FY58" s="13"/>
      <c r="FZ58" s="13"/>
      <c r="GA58" s="13"/>
      <c r="GB58" s="13"/>
      <c r="GC58" s="13"/>
      <c r="GD58" s="13"/>
      <c r="GE58" s="13"/>
      <c r="GF58" s="13"/>
      <c r="GG58" s="13"/>
      <c r="GH58" s="13"/>
      <c r="GI58" s="13"/>
      <c r="GJ58" s="13"/>
      <c r="GK58" s="13"/>
      <c r="GL58" s="13"/>
      <c r="GM58" s="13"/>
      <c r="GN58" s="13"/>
      <c r="GO58" s="13"/>
      <c r="GP58" s="13"/>
      <c r="GQ58" s="13"/>
      <c r="GR58" s="13"/>
      <c r="GS58" s="13"/>
      <c r="GT58" s="13"/>
      <c r="GU58" s="13"/>
      <c r="GV58" s="13"/>
      <c r="GW58" s="13"/>
      <c r="GX58" s="13"/>
      <c r="GY58" s="13"/>
      <c r="GZ58" s="13"/>
      <c r="HA58" s="13"/>
      <c r="HB58" s="13"/>
      <c r="HC58" s="13"/>
      <c r="HD58" s="13"/>
      <c r="HE58" s="13"/>
      <c r="HF58" s="13"/>
      <c r="HG58" s="13"/>
      <c r="HH58" s="13"/>
      <c r="HI58" s="13"/>
      <c r="HJ58" s="13"/>
      <c r="HK58" s="13"/>
      <c r="HL58" s="13"/>
      <c r="HM58" s="13"/>
      <c r="HN58" s="13"/>
      <c r="HO58" s="13"/>
      <c r="HP58" s="13"/>
      <c r="HQ58" s="13"/>
      <c r="HR58" s="13"/>
      <c r="HS58" s="13"/>
      <c r="HT58" s="13"/>
      <c r="HU58" s="13"/>
      <c r="HV58" s="13"/>
      <c r="HW58" s="13"/>
      <c r="HX58" s="13"/>
      <c r="HY58" s="13"/>
      <c r="HZ58" s="13"/>
      <c r="IA58" s="13"/>
      <c r="IB58" s="13"/>
      <c r="IC58" s="13"/>
      <c r="ID58" s="13"/>
      <c r="IE58" s="13"/>
      <c r="IF58" s="13"/>
      <c r="IG58" s="13"/>
      <c r="IH58" s="13"/>
      <c r="II58" s="13"/>
      <c r="IJ58" s="13"/>
      <c r="IK58" s="13"/>
      <c r="IL58" s="13"/>
      <c r="IM58" s="13"/>
      <c r="IN58" s="13"/>
      <c r="IO58" s="13"/>
      <c r="IP58" s="13"/>
      <c r="IQ58" s="13"/>
      <c r="IR58" s="13"/>
      <c r="IS58" s="13"/>
      <c r="IT58" s="13"/>
      <c r="IU58" s="13"/>
      <c r="IV58" s="13"/>
      <c r="IW58" s="13"/>
      <c r="IX58" s="13"/>
      <c r="IY58" s="13"/>
      <c r="IZ58" s="13"/>
      <c r="JA58" s="13"/>
      <c r="JB58" s="13"/>
      <c r="JC58" s="13"/>
      <c r="JD58" s="13"/>
      <c r="JE58" s="13"/>
      <c r="JF58" s="13"/>
      <c r="JG58" s="13"/>
      <c r="JH58" s="13"/>
      <c r="JI58" s="13"/>
      <c r="JJ58" s="13"/>
      <c r="JK58" s="13"/>
      <c r="JL58" s="13"/>
      <c r="JM58" s="13"/>
      <c r="JN58" s="13"/>
      <c r="JO58" s="13"/>
      <c r="JP58" s="13"/>
      <c r="JQ58" s="13"/>
      <c r="JR58" s="13"/>
      <c r="JS58" s="13"/>
      <c r="JT58" s="13"/>
      <c r="JU58" s="13"/>
      <c r="JV58" s="13"/>
      <c r="JW58" s="13"/>
      <c r="JX58" s="13"/>
      <c r="JY58" s="13"/>
      <c r="JZ58" s="13"/>
      <c r="KA58" s="13"/>
      <c r="KB58" s="13"/>
      <c r="KC58" s="13"/>
      <c r="KD58" s="13"/>
      <c r="KE58" s="13"/>
      <c r="KF58" s="13"/>
      <c r="KG58" s="13"/>
      <c r="KH58" s="13"/>
      <c r="KI58" s="13"/>
      <c r="KJ58" s="13"/>
      <c r="KK58" s="13"/>
      <c r="KL58" s="13"/>
      <c r="KM58" s="13"/>
      <c r="KN58" s="13"/>
      <c r="KO58" s="13"/>
      <c r="KP58" s="13"/>
      <c r="KQ58" s="13"/>
      <c r="KR58" s="13"/>
      <c r="KS58" s="13"/>
      <c r="KT58" s="13"/>
      <c r="KU58" s="13"/>
      <c r="KV58" s="13"/>
      <c r="KW58" s="13"/>
      <c r="KX58" s="13"/>
      <c r="KY58" s="13"/>
      <c r="KZ58" s="13"/>
      <c r="LA58" s="13"/>
      <c r="LB58" s="13"/>
      <c r="LC58" s="13"/>
      <c r="LD58" s="13"/>
      <c r="LE58" s="13"/>
      <c r="LF58" s="13"/>
      <c r="LG58" s="13"/>
      <c r="LH58" s="13"/>
      <c r="LI58" s="13"/>
      <c r="LJ58" s="13"/>
      <c r="LK58" s="13"/>
      <c r="LL58" s="13"/>
      <c r="LM58" s="13"/>
      <c r="LN58" s="13"/>
      <c r="LO58" s="13"/>
      <c r="LP58" s="13"/>
      <c r="LQ58" s="13"/>
      <c r="LR58" s="13"/>
      <c r="LS58" s="13"/>
      <c r="LT58" s="13"/>
      <c r="LU58" s="13"/>
      <c r="LV58" s="13"/>
      <c r="LW58" s="13"/>
      <c r="LX58" s="13"/>
      <c r="LY58" s="13"/>
      <c r="LZ58" s="13"/>
      <c r="MA58" s="13"/>
      <c r="MB58" s="13"/>
      <c r="MC58" s="13"/>
      <c r="MD58" s="13"/>
      <c r="ME58" s="13"/>
      <c r="MF58" s="13"/>
      <c r="MG58" s="13"/>
      <c r="MH58" s="13"/>
      <c r="MI58" s="13"/>
      <c r="MJ58" s="13"/>
      <c r="MK58" s="13"/>
      <c r="ML58" s="13"/>
      <c r="MM58" s="13"/>
      <c r="MN58" s="13"/>
      <c r="MO58" s="13"/>
      <c r="MP58" s="13"/>
      <c r="MQ58" s="13"/>
      <c r="MR58" s="13"/>
      <c r="MS58" s="13"/>
      <c r="MT58" s="13"/>
      <c r="MU58" s="13"/>
      <c r="MV58" s="13"/>
      <c r="MW58" s="13"/>
      <c r="MX58" s="13"/>
      <c r="MY58" s="13"/>
      <c r="MZ58" s="13"/>
      <c r="NA58" s="13"/>
      <c r="NB58" s="13"/>
      <c r="NC58" s="13"/>
      <c r="ND58" s="13"/>
      <c r="NE58" s="13"/>
      <c r="NF58" s="13"/>
      <c r="NG58" s="13"/>
      <c r="NH58" s="13"/>
      <c r="NI58" s="13"/>
      <c r="NJ58" s="13"/>
      <c r="NK58" s="13"/>
      <c r="NL58" s="13"/>
      <c r="NM58" s="13"/>
      <c r="NN58" s="13"/>
      <c r="NO58" s="13"/>
      <c r="NP58" s="13"/>
      <c r="NQ58" s="13"/>
      <c r="NR58" s="13"/>
      <c r="NS58" s="13"/>
      <c r="NT58" s="13"/>
      <c r="NU58" s="13"/>
      <c r="NV58" s="13"/>
      <c r="NW58" s="13"/>
      <c r="NX58" s="13"/>
      <c r="NY58" s="13"/>
      <c r="NZ58" s="13"/>
      <c r="OA58" s="13"/>
      <c r="OB58" s="13"/>
      <c r="OC58" s="13"/>
      <c r="OD58" s="13"/>
      <c r="OE58" s="13"/>
      <c r="OF58" s="13"/>
      <c r="OG58" s="13"/>
      <c r="OH58" s="13"/>
      <c r="OI58" s="13"/>
      <c r="OJ58" s="13"/>
      <c r="OK58" s="13"/>
      <c r="OL58" s="13"/>
      <c r="OM58" s="13"/>
      <c r="ON58" s="13"/>
      <c r="OO58" s="13"/>
      <c r="OP58" s="13"/>
      <c r="OQ58" s="13"/>
      <c r="OR58" s="13"/>
      <c r="OS58" s="13"/>
      <c r="OT58" s="13"/>
      <c r="OU58" s="13"/>
      <c r="OV58" s="13"/>
      <c r="OW58" s="13"/>
      <c r="OX58" s="13"/>
      <c r="OY58" s="13"/>
      <c r="OZ58" s="13"/>
      <c r="PA58" s="13"/>
      <c r="PB58" s="13"/>
      <c r="PC58" s="13"/>
      <c r="PD58" s="13"/>
      <c r="PE58" s="13"/>
      <c r="PF58" s="13"/>
      <c r="PG58" s="13"/>
      <c r="PH58" s="13"/>
      <c r="PI58" s="13"/>
      <c r="PJ58" s="13"/>
      <c r="PK58" s="13"/>
      <c r="PL58" s="13"/>
      <c r="PM58" s="13"/>
      <c r="PN58" s="13"/>
      <c r="PO58" s="13"/>
      <c r="PP58" s="13"/>
      <c r="PQ58" s="13"/>
      <c r="PR58" s="13"/>
      <c r="PS58" s="13"/>
      <c r="PT58" s="13"/>
      <c r="PU58" s="13"/>
      <c r="PV58" s="13"/>
      <c r="PW58" s="13"/>
      <c r="PX58" s="13"/>
      <c r="PY58" s="13"/>
      <c r="PZ58" s="13"/>
      <c r="QA58" s="13"/>
      <c r="QB58" s="13"/>
      <c r="QC58" s="13"/>
      <c r="QD58" s="13"/>
      <c r="QE58" s="13"/>
      <c r="QF58" s="13"/>
      <c r="QG58" s="13"/>
      <c r="QH58" s="13"/>
      <c r="QI58" s="13"/>
      <c r="QJ58" s="13"/>
      <c r="QK58" s="13"/>
      <c r="QL58" s="13"/>
      <c r="QM58" s="13"/>
      <c r="QN58" s="13"/>
      <c r="QO58" s="13"/>
      <c r="QP58" s="13"/>
      <c r="QQ58" s="13"/>
      <c r="QR58" s="13"/>
      <c r="QS58" s="13"/>
      <c r="QT58" s="13"/>
      <c r="QU58" s="13"/>
      <c r="QV58" s="13"/>
      <c r="QW58" s="13"/>
      <c r="QX58" s="13"/>
      <c r="QY58" s="13"/>
      <c r="QZ58" s="13"/>
      <c r="RA58" s="13"/>
      <c r="RB58" s="13"/>
      <c r="RC58" s="13"/>
      <c r="RD58" s="13"/>
      <c r="RE58" s="13"/>
      <c r="RF58" s="13"/>
      <c r="RG58" s="13"/>
      <c r="RH58" s="13"/>
      <c r="RI58" s="13"/>
      <c r="RJ58" s="13"/>
      <c r="RK58" s="13"/>
      <c r="RL58" s="13"/>
      <c r="RM58" s="13"/>
      <c r="RN58" s="13"/>
      <c r="RO58" s="13"/>
      <c r="RP58" s="13"/>
      <c r="RQ58" s="13"/>
      <c r="RR58" s="13"/>
      <c r="RS58" s="13"/>
      <c r="RT58" s="13"/>
      <c r="RU58" s="13"/>
      <c r="RV58" s="13"/>
      <c r="RW58" s="13"/>
      <c r="RX58" s="13"/>
      <c r="RY58" s="13"/>
      <c r="RZ58" s="13"/>
      <c r="SA58" s="13"/>
      <c r="SB58" s="13"/>
      <c r="SC58" s="13"/>
      <c r="SD58" s="13"/>
      <c r="SE58" s="13"/>
      <c r="SF58" s="13"/>
      <c r="SG58" s="13"/>
      <c r="SH58" s="13"/>
      <c r="SI58" s="13"/>
      <c r="SJ58" s="13"/>
      <c r="SK58" s="13"/>
      <c r="SL58" s="13"/>
      <c r="SM58" s="13"/>
      <c r="SN58" s="13"/>
      <c r="SO58" s="13"/>
      <c r="SP58" s="13"/>
      <c r="SQ58" s="13"/>
      <c r="SR58" s="13"/>
      <c r="SS58" s="13"/>
      <c r="ST58" s="13"/>
      <c r="SU58" s="13"/>
      <c r="SV58" s="13"/>
      <c r="SW58" s="13"/>
      <c r="SX58" s="13"/>
      <c r="SY58" s="13"/>
      <c r="SZ58" s="13"/>
      <c r="TA58" s="13"/>
      <c r="TB58" s="13"/>
      <c r="TC58" s="13"/>
      <c r="TD58" s="13"/>
      <c r="TE58" s="13"/>
      <c r="TF58" s="13"/>
      <c r="TG58" s="13"/>
      <c r="TH58" s="13"/>
      <c r="TI58" s="13"/>
      <c r="TJ58" s="13"/>
      <c r="TK58" s="13"/>
      <c r="TL58" s="13"/>
      <c r="TM58" s="13"/>
      <c r="TN58" s="13"/>
      <c r="TO58" s="13"/>
      <c r="TP58" s="13"/>
      <c r="TQ58" s="13"/>
      <c r="TR58" s="13"/>
      <c r="TS58" s="13"/>
      <c r="TT58" s="13"/>
      <c r="TU58" s="13"/>
      <c r="TV58" s="13"/>
      <c r="TW58" s="13"/>
      <c r="TX58" s="13"/>
      <c r="TY58" s="13"/>
      <c r="TZ58" s="13"/>
      <c r="UA58" s="13"/>
      <c r="UB58" s="13"/>
      <c r="UC58" s="13"/>
      <c r="UD58" s="13"/>
      <c r="UE58" s="13"/>
      <c r="UF58" s="13"/>
      <c r="UG58" s="13"/>
      <c r="UH58" s="13"/>
      <c r="UI58" s="13"/>
      <c r="UJ58" s="13"/>
      <c r="UK58" s="13"/>
      <c r="UL58" s="13"/>
      <c r="UM58" s="13"/>
      <c r="UN58" s="13"/>
      <c r="UO58" s="13"/>
      <c r="UP58" s="13"/>
      <c r="UQ58" s="13"/>
      <c r="UR58" s="13"/>
      <c r="US58" s="13"/>
      <c r="UT58" s="13"/>
      <c r="UU58" s="13"/>
      <c r="UV58" s="13"/>
      <c r="UW58" s="13"/>
      <c r="UX58" s="13"/>
      <c r="UY58" s="13"/>
      <c r="UZ58" s="13"/>
      <c r="VA58" s="13"/>
      <c r="VB58" s="13"/>
      <c r="VC58" s="13"/>
      <c r="VD58" s="13"/>
      <c r="VE58" s="13"/>
      <c r="VF58" s="13"/>
      <c r="VG58" s="13"/>
      <c r="VH58" s="13"/>
      <c r="VI58" s="13"/>
      <c r="VJ58" s="13"/>
      <c r="VK58" s="13"/>
      <c r="VL58" s="13"/>
      <c r="VM58" s="13"/>
      <c r="VN58" s="13"/>
      <c r="VO58" s="13"/>
      <c r="VP58" s="13"/>
      <c r="VQ58" s="13"/>
      <c r="VR58" s="13"/>
      <c r="VS58" s="13"/>
      <c r="VT58" s="13"/>
      <c r="VU58" s="13"/>
      <c r="VV58" s="13"/>
      <c r="VW58" s="13"/>
      <c r="VX58" s="13"/>
      <c r="VY58" s="13"/>
      <c r="VZ58" s="13"/>
      <c r="WA58" s="13"/>
      <c r="WB58" s="13"/>
      <c r="WC58" s="13"/>
      <c r="WD58" s="13"/>
      <c r="WE58" s="13"/>
      <c r="WF58" s="13"/>
      <c r="WG58" s="13"/>
      <c r="WH58" s="13"/>
      <c r="WI58" s="13"/>
      <c r="WJ58" s="13"/>
      <c r="WK58" s="13"/>
      <c r="WL58" s="13"/>
      <c r="WM58" s="13"/>
      <c r="WN58" s="13"/>
      <c r="WO58" s="13"/>
      <c r="WP58" s="13"/>
      <c r="WQ58" s="13"/>
      <c r="WR58" s="13"/>
      <c r="WS58" s="13"/>
      <c r="WT58" s="13"/>
      <c r="WU58" s="13"/>
      <c r="WV58" s="13"/>
      <c r="WW58" s="13"/>
      <c r="WX58" s="13"/>
      <c r="WY58" s="13"/>
      <c r="WZ58" s="13"/>
      <c r="XA58" s="13"/>
      <c r="XB58" s="13"/>
      <c r="XC58" s="13"/>
      <c r="XD58" s="13"/>
      <c r="XE58" s="13"/>
      <c r="XF58" s="13"/>
      <c r="XG58" s="13"/>
      <c r="XH58" s="13"/>
      <c r="XI58" s="13"/>
      <c r="XJ58" s="13"/>
      <c r="XK58" s="13"/>
      <c r="XL58" s="13"/>
      <c r="XM58" s="13"/>
      <c r="XN58" s="13"/>
      <c r="XO58" s="13"/>
      <c r="XP58" s="13"/>
      <c r="XQ58" s="13"/>
      <c r="XR58" s="13"/>
      <c r="XS58" s="13"/>
      <c r="XT58" s="13"/>
      <c r="XU58" s="13"/>
      <c r="XV58" s="13"/>
      <c r="XW58" s="13"/>
      <c r="XX58" s="13"/>
      <c r="XY58" s="13"/>
      <c r="XZ58" s="13"/>
      <c r="YA58" s="13"/>
      <c r="YB58" s="13"/>
      <c r="YC58" s="13"/>
      <c r="YD58" s="13"/>
      <c r="YE58" s="13"/>
      <c r="YF58" s="13"/>
      <c r="YG58" s="13"/>
      <c r="YH58" s="13"/>
      <c r="YI58" s="13"/>
      <c r="YJ58" s="13"/>
      <c r="YK58" s="13"/>
      <c r="YL58" s="13"/>
      <c r="YM58" s="13"/>
      <c r="YN58" s="13"/>
      <c r="YO58" s="13"/>
      <c r="YP58" s="13"/>
      <c r="YQ58" s="13"/>
      <c r="YR58" s="13"/>
      <c r="YS58" s="13"/>
      <c r="YT58" s="13"/>
      <c r="YU58" s="13"/>
      <c r="YV58" s="13"/>
      <c r="YW58" s="13"/>
      <c r="YX58" s="13"/>
      <c r="YY58" s="13"/>
      <c r="YZ58" s="13"/>
      <c r="ZA58" s="13"/>
      <c r="ZB58" s="13"/>
      <c r="ZC58" s="13"/>
      <c r="ZD58" s="13"/>
      <c r="ZE58" s="13"/>
      <c r="ZF58" s="13"/>
      <c r="ZG58" s="13"/>
      <c r="ZH58" s="13"/>
      <c r="ZI58" s="13"/>
      <c r="ZJ58" s="13"/>
      <c r="ZK58" s="13"/>
      <c r="ZL58" s="13"/>
      <c r="ZM58" s="13"/>
      <c r="ZN58" s="13"/>
      <c r="ZO58" s="13"/>
      <c r="ZP58" s="13"/>
      <c r="ZQ58" s="13"/>
      <c r="ZR58" s="13"/>
      <c r="ZS58" s="13"/>
      <c r="ZT58" s="13"/>
      <c r="ZU58" s="13"/>
      <c r="ZV58" s="13"/>
      <c r="ZW58" s="13"/>
      <c r="ZX58" s="13"/>
      <c r="ZY58" s="13"/>
      <c r="ZZ58" s="13"/>
      <c r="AAA58" s="13"/>
      <c r="AAB58" s="13"/>
      <c r="AAC58" s="13"/>
      <c r="AAD58" s="13"/>
      <c r="AAE58" s="13"/>
      <c r="AAF58" s="13"/>
      <c r="AAG58" s="13"/>
      <c r="AAH58" s="13"/>
      <c r="AAI58" s="13"/>
      <c r="AAJ58" s="13"/>
      <c r="AAK58" s="13"/>
      <c r="AAL58" s="13"/>
      <c r="AAM58" s="13"/>
      <c r="AAN58" s="13"/>
      <c r="AAO58" s="13"/>
      <c r="AAP58" s="13"/>
      <c r="AAQ58" s="13"/>
      <c r="AAR58" s="13"/>
      <c r="AAS58" s="13"/>
      <c r="AAT58" s="13"/>
      <c r="AAU58" s="13"/>
      <c r="AAV58" s="13"/>
      <c r="AAW58" s="13"/>
      <c r="AAX58" s="13"/>
      <c r="AAY58" s="13"/>
      <c r="AAZ58" s="13"/>
      <c r="ABA58" s="13"/>
      <c r="ABB58" s="13"/>
      <c r="ABC58" s="13"/>
      <c r="ABD58" s="13"/>
      <c r="ABE58" s="13"/>
      <c r="ABF58" s="13"/>
      <c r="ABG58" s="13"/>
      <c r="ABH58" s="13"/>
      <c r="ABI58" s="13"/>
      <c r="ABJ58" s="13"/>
      <c r="ABK58" s="13"/>
      <c r="ABL58" s="13"/>
      <c r="ABM58" s="13"/>
      <c r="ABN58" s="13"/>
      <c r="ABO58" s="13"/>
      <c r="ABP58" s="13"/>
      <c r="ABQ58" s="13"/>
      <c r="ABR58" s="13"/>
      <c r="ABS58" s="13"/>
      <c r="ABT58" s="13"/>
      <c r="ABU58" s="13"/>
      <c r="ABV58" s="13"/>
      <c r="ABW58" s="13"/>
      <c r="ABX58" s="13"/>
      <c r="ABY58" s="13"/>
      <c r="ABZ58" s="13"/>
      <c r="ACA58" s="13"/>
      <c r="ACB58" s="13"/>
      <c r="ACC58" s="13"/>
      <c r="ACD58" s="13"/>
      <c r="ACE58" s="13"/>
      <c r="ACF58" s="13"/>
      <c r="ACG58" s="13"/>
      <c r="ACH58" s="13"/>
      <c r="ACI58" s="13"/>
      <c r="ACJ58" s="13"/>
      <c r="ACK58" s="13"/>
      <c r="ACL58" s="13"/>
      <c r="ACM58" s="13"/>
      <c r="ACN58" s="13"/>
      <c r="ACO58" s="13"/>
      <c r="ACP58" s="13"/>
      <c r="ACQ58" s="13"/>
      <c r="ACR58" s="13"/>
      <c r="ACS58" s="13"/>
      <c r="ACT58" s="13"/>
      <c r="ACU58" s="13"/>
      <c r="ACV58" s="13"/>
      <c r="ACW58" s="13"/>
      <c r="ACX58" s="13"/>
      <c r="ACY58" s="13"/>
      <c r="ACZ58" s="13"/>
      <c r="ADA58" s="13"/>
      <c r="ADB58" s="13"/>
      <c r="ADC58" s="13"/>
      <c r="ADD58" s="13"/>
      <c r="ADE58" s="13"/>
      <c r="ADF58" s="13"/>
      <c r="ADG58" s="13"/>
      <c r="ADH58" s="13"/>
      <c r="ADI58" s="13"/>
      <c r="ADJ58" s="13"/>
      <c r="ADK58" s="13"/>
      <c r="ADL58" s="13"/>
      <c r="ADM58" s="13"/>
      <c r="ADN58" s="13"/>
      <c r="ADO58" s="13"/>
      <c r="ADP58" s="13"/>
      <c r="ADQ58" s="13"/>
      <c r="ADR58" s="13"/>
      <c r="ADS58" s="13"/>
      <c r="ADT58" s="13"/>
      <c r="ADU58" s="13"/>
      <c r="ADV58" s="13"/>
      <c r="ADW58" s="13"/>
      <c r="ADX58" s="13"/>
      <c r="ADY58" s="13"/>
      <c r="ADZ58" s="13"/>
      <c r="AEA58" s="13"/>
      <c r="AEB58" s="13"/>
      <c r="AEC58" s="13"/>
      <c r="AED58" s="13"/>
      <c r="AEE58" s="13"/>
      <c r="AEF58" s="13"/>
      <c r="AEG58" s="13"/>
      <c r="AEH58" s="13"/>
      <c r="AEI58" s="13"/>
      <c r="AEJ58" s="13"/>
      <c r="AEK58" s="13"/>
      <c r="AEL58" s="13"/>
      <c r="AEM58" s="13"/>
      <c r="AEN58" s="13"/>
      <c r="AEO58" s="13"/>
      <c r="AEP58" s="13"/>
      <c r="AEQ58" s="13"/>
      <c r="AER58" s="13"/>
      <c r="AES58" s="13"/>
      <c r="AET58" s="13"/>
      <c r="AEU58" s="13"/>
      <c r="AEV58" s="13"/>
      <c r="AEW58" s="13"/>
      <c r="AEX58" s="13"/>
      <c r="AEY58" s="13"/>
      <c r="AEZ58" s="13"/>
      <c r="AFA58" s="13"/>
      <c r="AFB58" s="13"/>
      <c r="AFC58" s="13"/>
      <c r="AFD58" s="13"/>
      <c r="AFE58" s="13"/>
      <c r="AFF58" s="13"/>
      <c r="AFG58" s="13"/>
      <c r="AFH58" s="13"/>
      <c r="AFI58" s="13"/>
      <c r="AFJ58" s="13"/>
      <c r="AFK58" s="13"/>
      <c r="AFL58" s="13"/>
      <c r="AFM58" s="13"/>
      <c r="AFN58" s="13"/>
      <c r="AFO58" s="13"/>
      <c r="AFP58" s="13"/>
      <c r="AFQ58" s="13"/>
      <c r="AFR58" s="13"/>
      <c r="AFS58" s="13"/>
      <c r="AFT58" s="13"/>
      <c r="AFU58" s="13"/>
      <c r="AFV58" s="13"/>
      <c r="AFW58" s="13"/>
      <c r="AFX58" s="13"/>
      <c r="AFY58" s="13"/>
      <c r="AFZ58" s="13"/>
      <c r="AGA58" s="13"/>
      <c r="AGB58" s="13"/>
      <c r="AGC58" s="13"/>
      <c r="AGD58" s="13"/>
      <c r="AGE58" s="13"/>
      <c r="AGF58" s="13"/>
      <c r="AGG58" s="13"/>
      <c r="AGH58" s="13"/>
      <c r="AGI58" s="13"/>
      <c r="AGJ58" s="13"/>
      <c r="AGK58" s="13"/>
      <c r="AGL58" s="13"/>
      <c r="AGM58" s="13"/>
      <c r="AGN58" s="13"/>
      <c r="AGO58" s="13"/>
      <c r="AGP58" s="13"/>
      <c r="AGQ58" s="13"/>
      <c r="AGR58" s="13"/>
      <c r="AGS58" s="13"/>
      <c r="AGT58" s="13"/>
      <c r="AGU58" s="13"/>
      <c r="AGV58" s="13"/>
      <c r="AGW58" s="13"/>
      <c r="AGX58" s="13"/>
      <c r="AGY58" s="13"/>
      <c r="AGZ58" s="13"/>
      <c r="AHA58" s="13"/>
      <c r="AHB58" s="13"/>
      <c r="AHC58" s="13"/>
      <c r="AHD58" s="13"/>
      <c r="AHE58" s="13"/>
      <c r="AHF58" s="13"/>
      <c r="AHG58" s="13"/>
      <c r="AHH58" s="13"/>
      <c r="AHI58" s="13"/>
      <c r="AHJ58" s="13"/>
      <c r="AHK58" s="13"/>
      <c r="AHL58" s="13"/>
      <c r="AHM58" s="13"/>
      <c r="AHN58" s="13"/>
      <c r="AHO58" s="13"/>
      <c r="AHP58" s="13"/>
      <c r="AHQ58" s="13"/>
      <c r="AHR58" s="13"/>
      <c r="AHS58" s="13"/>
      <c r="AHT58" s="13"/>
      <c r="AHU58" s="13"/>
      <c r="AHV58" s="13"/>
      <c r="AHW58" s="13"/>
      <c r="AHX58" s="13"/>
      <c r="AHY58" s="13"/>
      <c r="AHZ58" s="13"/>
      <c r="AIA58" s="13"/>
      <c r="AIB58" s="13"/>
      <c r="AIC58" s="13"/>
      <c r="AID58" s="13"/>
      <c r="AIE58" s="13"/>
      <c r="AIF58" s="13"/>
      <c r="AIG58" s="13"/>
      <c r="AIH58" s="13"/>
      <c r="AII58" s="13"/>
      <c r="AIJ58" s="13"/>
      <c r="AIK58" s="13"/>
      <c r="AIL58" s="13"/>
      <c r="AIM58" s="13"/>
      <c r="AIN58" s="13"/>
      <c r="AIO58" s="13"/>
      <c r="AIP58" s="13"/>
      <c r="AIQ58" s="13"/>
      <c r="AIR58" s="13"/>
      <c r="AIS58" s="13"/>
      <c r="AIT58" s="13"/>
      <c r="AIU58" s="13"/>
      <c r="AIV58" s="13"/>
      <c r="AIW58" s="13"/>
      <c r="AIX58" s="13"/>
      <c r="AIY58" s="13"/>
      <c r="AIZ58" s="13"/>
      <c r="AJA58" s="13"/>
      <c r="AJB58" s="13"/>
      <c r="AJC58" s="13"/>
      <c r="AJD58" s="13"/>
      <c r="AJE58" s="13"/>
      <c r="AJF58" s="13"/>
      <c r="AJG58" s="13"/>
      <c r="AJH58" s="13"/>
      <c r="AJI58" s="13"/>
      <c r="AJJ58" s="13"/>
      <c r="AJK58" s="13"/>
      <c r="AJL58" s="13"/>
      <c r="AJM58" s="13"/>
      <c r="AJN58" s="13"/>
      <c r="AJO58" s="13"/>
      <c r="AJP58" s="13"/>
      <c r="AJQ58" s="13"/>
      <c r="AJR58" s="13"/>
      <c r="AJS58" s="13"/>
      <c r="AJT58" s="13"/>
      <c r="AJU58" s="13"/>
      <c r="AJV58" s="13"/>
      <c r="AJW58" s="13"/>
      <c r="AJX58" s="13"/>
      <c r="AJY58" s="13"/>
      <c r="AJZ58" s="13"/>
      <c r="AKA58" s="13"/>
      <c r="AKB58" s="13"/>
      <c r="AKC58" s="13"/>
      <c r="AKD58" s="13"/>
      <c r="AKE58" s="13"/>
      <c r="AKF58" s="13"/>
      <c r="AKG58" s="13"/>
      <c r="AKH58" s="13"/>
      <c r="AKI58" s="13"/>
      <c r="AKJ58" s="13"/>
      <c r="AKK58" s="13"/>
      <c r="AKL58" s="13"/>
      <c r="AKM58" s="13"/>
      <c r="AKN58" s="13"/>
      <c r="AKO58" s="13"/>
      <c r="AKP58" s="13"/>
      <c r="AKQ58" s="13"/>
      <c r="AKR58" s="13"/>
      <c r="AKS58" s="13"/>
      <c r="AKT58" s="13"/>
      <c r="AKU58" s="13"/>
      <c r="AKV58" s="13"/>
      <c r="AKW58" s="13"/>
      <c r="AKX58" s="13"/>
      <c r="AKY58" s="13"/>
      <c r="AKZ58" s="13"/>
      <c r="ALA58" s="13"/>
      <c r="ALB58" s="13"/>
      <c r="ALC58" s="13"/>
      <c r="ALD58" s="13"/>
      <c r="ALE58" s="13"/>
      <c r="ALF58" s="13"/>
      <c r="ALG58" s="13"/>
      <c r="ALH58" s="13"/>
      <c r="ALI58" s="13"/>
      <c r="ALJ58" s="13"/>
      <c r="ALK58" s="13"/>
      <c r="ALL58" s="13"/>
      <c r="ALM58" s="13"/>
      <c r="ALN58" s="13"/>
      <c r="ALO58" s="13"/>
      <c r="ALP58" s="13"/>
      <c r="ALQ58" s="13"/>
      <c r="ALR58" s="13"/>
      <c r="ALS58" s="13"/>
      <c r="ALT58" s="13"/>
      <c r="ALU58" s="13"/>
      <c r="ALV58" s="13"/>
      <c r="ALW58" s="13"/>
      <c r="ALX58" s="13"/>
      <c r="ALY58" s="13"/>
      <c r="ALZ58" s="13"/>
      <c r="AMA58" s="13"/>
      <c r="AMB58" s="13"/>
      <c r="AMC58" s="13"/>
      <c r="AMD58" s="13"/>
      <c r="AME58" s="13"/>
      <c r="AMF58" s="13"/>
      <c r="AMG58" s="13"/>
      <c r="AMH58" s="13"/>
      <c r="AMI58" s="13"/>
      <c r="AMJ58" s="13"/>
      <c r="AMK58" s="13"/>
      <c r="AML58" s="13"/>
      <c r="AMM58" s="13"/>
      <c r="AMN58" s="13"/>
      <c r="AMO58" s="13"/>
      <c r="AMP58" s="13"/>
      <c r="AMQ58" s="13"/>
      <c r="AMR58" s="13"/>
      <c r="AMS58" s="13"/>
      <c r="AMT58" s="13"/>
      <c r="AMU58" s="13"/>
      <c r="AMV58" s="13"/>
      <c r="AMW58" s="13"/>
      <c r="AMX58" s="13"/>
      <c r="AMY58" s="13"/>
      <c r="AMZ58" s="13"/>
      <c r="ANA58" s="13"/>
      <c r="ANB58" s="13"/>
      <c r="ANC58" s="13"/>
      <c r="AND58" s="13"/>
      <c r="ANE58" s="13"/>
      <c r="ANF58" s="13"/>
      <c r="ANG58" s="13"/>
      <c r="ANH58" s="13"/>
      <c r="ANI58" s="13"/>
      <c r="ANJ58" s="13"/>
      <c r="ANK58" s="13"/>
      <c r="ANL58" s="13"/>
      <c r="ANM58" s="13"/>
      <c r="ANN58" s="13"/>
      <c r="ANO58" s="13"/>
      <c r="ANP58" s="13"/>
      <c r="ANQ58" s="13"/>
      <c r="ANR58" s="13"/>
      <c r="ANS58" s="13"/>
      <c r="ANT58" s="13"/>
      <c r="ANU58" s="13"/>
      <c r="ANV58" s="13"/>
      <c r="ANW58" s="13"/>
      <c r="ANX58" s="13"/>
      <c r="ANY58" s="13"/>
      <c r="ANZ58" s="13"/>
      <c r="AOA58" s="13"/>
      <c r="AOB58" s="13"/>
      <c r="AOC58" s="13"/>
      <c r="AOD58" s="13"/>
      <c r="AOE58" s="13"/>
      <c r="AOF58" s="13"/>
      <c r="AOG58" s="13"/>
      <c r="AOH58" s="13"/>
      <c r="AOI58" s="13"/>
      <c r="AOJ58" s="13"/>
      <c r="AOK58" s="13"/>
      <c r="AOL58" s="13"/>
      <c r="AOM58" s="13"/>
      <c r="AON58" s="13"/>
      <c r="AOO58" s="13"/>
      <c r="AOP58" s="13"/>
      <c r="AOQ58" s="13"/>
      <c r="AOR58" s="13"/>
      <c r="AOS58" s="13"/>
      <c r="AOT58" s="13"/>
      <c r="AOU58" s="13"/>
      <c r="AOV58" s="13"/>
      <c r="AOW58" s="13"/>
      <c r="AOX58" s="13"/>
      <c r="AOY58" s="13"/>
      <c r="AOZ58" s="13"/>
      <c r="APA58" s="13"/>
      <c r="APB58" s="13"/>
      <c r="APC58" s="13"/>
      <c r="APD58" s="13"/>
      <c r="APE58" s="13"/>
      <c r="APF58" s="13"/>
      <c r="APG58" s="13"/>
      <c r="APH58" s="13"/>
      <c r="API58" s="13"/>
      <c r="APJ58" s="13"/>
      <c r="APK58" s="13"/>
      <c r="APL58" s="13"/>
      <c r="APM58" s="13"/>
      <c r="APN58" s="13"/>
      <c r="APO58" s="13"/>
      <c r="APP58" s="13"/>
      <c r="APQ58" s="13"/>
      <c r="APR58" s="13"/>
      <c r="APS58" s="13"/>
      <c r="APT58" s="13"/>
      <c r="APU58" s="13"/>
      <c r="APV58" s="13"/>
      <c r="APW58" s="13"/>
      <c r="APX58" s="13"/>
      <c r="APY58" s="13"/>
      <c r="APZ58" s="13"/>
      <c r="AQA58" s="13"/>
      <c r="AQB58" s="13"/>
      <c r="AQC58" s="13"/>
      <c r="AQD58" s="13"/>
      <c r="AQE58" s="13"/>
      <c r="AQF58" s="13"/>
      <c r="AQG58" s="13"/>
      <c r="AQH58" s="13"/>
      <c r="AQI58" s="13"/>
      <c r="AQJ58" s="13"/>
      <c r="AQK58" s="13"/>
      <c r="AQL58" s="13"/>
      <c r="AQM58" s="13"/>
      <c r="AQN58" s="13"/>
      <c r="AQO58" s="13"/>
      <c r="AQP58" s="13"/>
      <c r="AQQ58" s="13"/>
      <c r="AQR58" s="13"/>
      <c r="AQS58" s="13"/>
      <c r="AQT58" s="13"/>
      <c r="AQU58" s="13"/>
      <c r="AQV58" s="13"/>
      <c r="AQW58" s="13"/>
      <c r="AQX58" s="13"/>
      <c r="AQY58" s="13"/>
      <c r="AQZ58" s="13"/>
      <c r="ARA58" s="13"/>
      <c r="ARB58" s="13"/>
      <c r="ARC58" s="13"/>
      <c r="ARD58" s="13"/>
      <c r="ARE58" s="13"/>
      <c r="ARF58" s="13"/>
      <c r="ARG58" s="13"/>
      <c r="ARH58" s="13"/>
      <c r="ARI58" s="13"/>
      <c r="ARJ58" s="13"/>
      <c r="ARK58" s="13"/>
      <c r="ARL58" s="13"/>
      <c r="ARM58" s="13"/>
      <c r="ARN58" s="13"/>
      <c r="ARO58" s="13"/>
      <c r="ARP58" s="13"/>
      <c r="ARQ58" s="13"/>
      <c r="ARR58" s="13"/>
      <c r="ARS58" s="13"/>
      <c r="ART58" s="13"/>
      <c r="ARU58" s="13"/>
      <c r="ARV58" s="13"/>
      <c r="ARW58" s="13"/>
      <c r="ARX58" s="13"/>
      <c r="ARY58" s="13"/>
      <c r="ARZ58" s="13"/>
      <c r="ASA58" s="13"/>
      <c r="ASB58" s="13"/>
      <c r="ASC58" s="13"/>
      <c r="ASD58" s="13"/>
      <c r="ASE58" s="13"/>
      <c r="ASF58" s="13"/>
      <c r="ASG58" s="13"/>
      <c r="ASH58" s="13"/>
      <c r="ASI58" s="13"/>
      <c r="ASJ58" s="13"/>
      <c r="ASK58" s="13"/>
      <c r="ASL58" s="13"/>
      <c r="ASM58" s="13"/>
      <c r="ASN58" s="13"/>
      <c r="ASO58" s="13"/>
      <c r="ASP58" s="13"/>
      <c r="ASQ58" s="13"/>
      <c r="ASR58" s="13"/>
      <c r="ASS58" s="13"/>
      <c r="AST58" s="13"/>
      <c r="ASU58" s="13"/>
      <c r="ASV58" s="13"/>
      <c r="ASW58" s="13"/>
      <c r="ASX58" s="13"/>
      <c r="ASY58" s="13"/>
      <c r="ASZ58" s="13"/>
      <c r="ATA58" s="13"/>
      <c r="ATB58" s="13"/>
      <c r="ATC58" s="13"/>
      <c r="ATD58" s="13"/>
      <c r="ATE58" s="13"/>
      <c r="ATF58" s="13"/>
      <c r="ATG58" s="13"/>
      <c r="ATH58" s="13"/>
      <c r="ATI58" s="13"/>
      <c r="ATJ58" s="13"/>
      <c r="ATK58" s="13"/>
      <c r="ATL58" s="13"/>
      <c r="ATM58" s="13"/>
      <c r="ATN58" s="13"/>
      <c r="ATO58" s="13"/>
      <c r="ATP58" s="13"/>
      <c r="ATQ58" s="13"/>
      <c r="ATR58" s="13"/>
      <c r="ATS58" s="13"/>
      <c r="ATT58" s="13"/>
      <c r="ATU58" s="13"/>
      <c r="ATV58" s="13"/>
      <c r="ATW58" s="13"/>
      <c r="ATX58" s="13"/>
      <c r="ATY58" s="13"/>
      <c r="ATZ58" s="13"/>
      <c r="AUA58" s="13"/>
      <c r="AUB58" s="13"/>
      <c r="AUC58" s="13"/>
      <c r="AUD58" s="13"/>
      <c r="AUE58" s="13"/>
      <c r="AUF58" s="13"/>
      <c r="AUG58" s="13"/>
      <c r="AUH58" s="13"/>
      <c r="AUI58" s="13"/>
      <c r="AUJ58" s="13"/>
      <c r="AUK58" s="13"/>
      <c r="AUL58" s="13"/>
      <c r="AUM58" s="13"/>
      <c r="AUN58" s="13"/>
      <c r="AUO58" s="13"/>
      <c r="AUP58" s="13"/>
      <c r="AUQ58" s="13"/>
      <c r="AUR58" s="13"/>
      <c r="AUS58" s="13"/>
      <c r="AUT58" s="13"/>
      <c r="AUU58" s="13"/>
      <c r="AUV58" s="13"/>
      <c r="AUW58" s="13"/>
      <c r="AUX58" s="13"/>
      <c r="AUY58" s="13"/>
      <c r="AUZ58" s="13"/>
      <c r="AVA58" s="13"/>
      <c r="AVB58" s="13"/>
      <c r="AVC58" s="13"/>
      <c r="AVD58" s="13"/>
      <c r="AVE58" s="13"/>
      <c r="AVF58" s="13"/>
      <c r="AVG58" s="13"/>
      <c r="AVH58" s="13"/>
      <c r="AVI58" s="13"/>
      <c r="AVJ58" s="13"/>
      <c r="AVK58" s="13"/>
      <c r="AVL58" s="13"/>
      <c r="AVM58" s="13"/>
      <c r="AVN58" s="13"/>
      <c r="AVO58" s="13"/>
      <c r="AVP58" s="13"/>
      <c r="AVQ58" s="13"/>
      <c r="AVR58" s="13"/>
      <c r="AVS58" s="13"/>
      <c r="AVT58" s="13"/>
      <c r="AVU58" s="13"/>
      <c r="AVV58" s="13"/>
      <c r="AVW58" s="13"/>
      <c r="AVX58" s="13"/>
      <c r="AVY58" s="13"/>
      <c r="AVZ58" s="13"/>
      <c r="AWA58" s="13"/>
      <c r="AWB58" s="13"/>
      <c r="AWC58" s="13"/>
      <c r="AWD58" s="13"/>
      <c r="AWE58" s="13"/>
      <c r="AWF58" s="13"/>
      <c r="AWG58" s="13"/>
      <c r="AWH58" s="13"/>
      <c r="AWI58" s="13"/>
      <c r="AWJ58" s="13"/>
      <c r="AWK58" s="13"/>
      <c r="AWL58" s="13"/>
      <c r="AWM58" s="13"/>
      <c r="AWN58" s="13"/>
      <c r="AWO58" s="13"/>
      <c r="AWP58" s="13"/>
      <c r="AWQ58" s="13"/>
      <c r="AWR58" s="13"/>
      <c r="AWS58" s="13"/>
      <c r="AWT58" s="13"/>
      <c r="AWU58" s="13"/>
      <c r="AWV58" s="13"/>
      <c r="AWW58" s="13"/>
      <c r="AWX58" s="13"/>
      <c r="AWY58" s="13"/>
      <c r="AWZ58" s="13"/>
      <c r="AXA58" s="13"/>
      <c r="AXB58" s="13"/>
      <c r="AXC58" s="13"/>
      <c r="AXD58" s="13"/>
      <c r="AXE58" s="13"/>
      <c r="AXF58" s="13"/>
      <c r="AXG58" s="13"/>
      <c r="AXH58" s="13"/>
      <c r="AXI58" s="13"/>
      <c r="AXJ58" s="13"/>
      <c r="AXK58" s="13"/>
      <c r="AXL58" s="13"/>
      <c r="AXM58" s="13"/>
      <c r="AXN58" s="13"/>
      <c r="AXO58" s="13"/>
      <c r="AXP58" s="13"/>
      <c r="AXQ58" s="13"/>
      <c r="AXR58" s="13"/>
      <c r="AXS58" s="13"/>
      <c r="AXT58" s="13"/>
      <c r="AXU58" s="13"/>
      <c r="AXV58" s="13"/>
      <c r="AXW58" s="13"/>
      <c r="AXX58" s="13"/>
      <c r="AXY58" s="13"/>
      <c r="AXZ58" s="13"/>
      <c r="AYA58" s="13"/>
      <c r="AYB58" s="13"/>
      <c r="AYC58" s="13"/>
      <c r="AYD58" s="13"/>
      <c r="AYE58" s="13"/>
      <c r="AYF58" s="13"/>
      <c r="AYG58" s="13"/>
      <c r="AYH58" s="13"/>
      <c r="AYI58" s="13"/>
      <c r="AYJ58" s="13"/>
      <c r="AYK58" s="13"/>
      <c r="AYL58" s="13"/>
      <c r="AYM58" s="13"/>
      <c r="AYN58" s="13"/>
      <c r="AYO58" s="13"/>
      <c r="AYP58" s="13"/>
      <c r="AYQ58" s="13"/>
      <c r="AYR58" s="13"/>
      <c r="AYS58" s="13"/>
      <c r="AYT58" s="13"/>
      <c r="AYU58" s="13"/>
      <c r="AYV58" s="13"/>
      <c r="AYW58" s="13"/>
      <c r="AYX58" s="13"/>
      <c r="AYY58" s="13"/>
      <c r="AYZ58" s="13"/>
      <c r="AZA58" s="13"/>
      <c r="AZB58" s="13"/>
      <c r="AZC58" s="13"/>
      <c r="AZD58" s="13"/>
      <c r="AZE58" s="13"/>
      <c r="AZF58" s="13"/>
      <c r="AZG58" s="13"/>
      <c r="AZH58" s="13"/>
      <c r="AZI58" s="13"/>
      <c r="AZJ58" s="13"/>
      <c r="AZK58" s="13"/>
      <c r="AZL58" s="13"/>
      <c r="AZM58" s="13"/>
      <c r="AZN58" s="13"/>
      <c r="AZO58" s="13"/>
      <c r="AZP58" s="13"/>
      <c r="AZQ58" s="13"/>
      <c r="AZR58" s="13"/>
      <c r="AZS58" s="13"/>
      <c r="AZT58" s="13"/>
      <c r="AZU58" s="13"/>
      <c r="AZV58" s="13"/>
      <c r="AZW58" s="13"/>
      <c r="AZX58" s="13"/>
      <c r="AZY58" s="13"/>
      <c r="AZZ58" s="13"/>
      <c r="BAA58" s="13"/>
      <c r="BAB58" s="13"/>
      <c r="BAC58" s="13"/>
      <c r="BAD58" s="13"/>
      <c r="BAE58" s="13"/>
      <c r="BAF58" s="13"/>
      <c r="BAG58" s="13"/>
      <c r="BAH58" s="13"/>
      <c r="BAI58" s="13"/>
      <c r="BAJ58" s="13"/>
      <c r="BAK58" s="13"/>
      <c r="BAL58" s="13"/>
      <c r="BAM58" s="13"/>
      <c r="BAN58" s="13"/>
      <c r="BAO58" s="13"/>
      <c r="BAP58" s="13"/>
      <c r="BAQ58" s="13"/>
      <c r="BAR58" s="13"/>
      <c r="BAS58" s="13"/>
      <c r="BAT58" s="13"/>
      <c r="BAU58" s="13"/>
      <c r="BAV58" s="13"/>
      <c r="BAW58" s="13"/>
      <c r="BAX58" s="13"/>
      <c r="BAY58" s="13"/>
      <c r="BAZ58" s="13"/>
      <c r="BBA58" s="13"/>
      <c r="BBB58" s="13"/>
      <c r="BBC58" s="13"/>
      <c r="BBD58" s="13"/>
      <c r="BBE58" s="13"/>
      <c r="BBF58" s="13"/>
      <c r="BBG58" s="13"/>
      <c r="BBH58" s="13"/>
      <c r="BBI58" s="13"/>
      <c r="BBJ58" s="13"/>
      <c r="BBK58" s="13"/>
      <c r="BBL58" s="13"/>
      <c r="BBM58" s="13"/>
      <c r="BBN58" s="13"/>
      <c r="BBO58" s="13"/>
      <c r="BBP58" s="13"/>
      <c r="BBQ58" s="13"/>
      <c r="BBR58" s="13"/>
      <c r="BBS58" s="13"/>
      <c r="BBT58" s="13"/>
      <c r="BBU58" s="13"/>
      <c r="BBV58" s="13"/>
      <c r="BBW58" s="13"/>
      <c r="BBX58" s="13"/>
      <c r="BBY58" s="13"/>
      <c r="BBZ58" s="13"/>
      <c r="BCA58" s="13"/>
      <c r="BCB58" s="13"/>
      <c r="BCC58" s="13"/>
      <c r="BCD58" s="13"/>
      <c r="BCE58" s="13"/>
      <c r="BCF58" s="13"/>
      <c r="BCG58" s="13"/>
      <c r="BCH58" s="13"/>
      <c r="BCI58" s="13"/>
      <c r="BCJ58" s="13"/>
      <c r="BCK58" s="13"/>
      <c r="BCL58" s="13"/>
      <c r="BCM58" s="13"/>
      <c r="BCN58" s="13"/>
      <c r="BCO58" s="13"/>
      <c r="BCP58" s="13"/>
      <c r="BCQ58" s="13"/>
      <c r="BCR58" s="13"/>
      <c r="BCS58" s="13"/>
      <c r="BCT58" s="13"/>
      <c r="BCU58" s="13"/>
      <c r="BCV58" s="13"/>
      <c r="BCW58" s="13"/>
      <c r="BCX58" s="13"/>
      <c r="BCY58" s="13"/>
      <c r="BCZ58" s="13"/>
      <c r="BDA58" s="13"/>
      <c r="BDB58" s="13"/>
      <c r="BDC58" s="13"/>
      <c r="BDD58" s="13"/>
      <c r="BDE58" s="13"/>
      <c r="BDF58" s="13"/>
      <c r="BDG58" s="13"/>
      <c r="BDH58" s="13"/>
      <c r="BDI58" s="13"/>
      <c r="BDJ58" s="13"/>
      <c r="BDK58" s="13"/>
      <c r="BDL58" s="13"/>
      <c r="BDM58" s="13"/>
      <c r="BDN58" s="13"/>
      <c r="BDO58" s="13"/>
      <c r="BDP58" s="13"/>
      <c r="BDQ58" s="13"/>
      <c r="BDR58" s="13"/>
      <c r="BDS58" s="13"/>
      <c r="BDT58" s="13"/>
      <c r="BDU58" s="13"/>
      <c r="BDV58" s="13"/>
      <c r="BDW58" s="13"/>
      <c r="BDX58" s="13"/>
      <c r="BDY58" s="13"/>
      <c r="BDZ58" s="13"/>
      <c r="BEA58" s="13"/>
      <c r="BEB58" s="13"/>
      <c r="BEC58" s="13"/>
      <c r="BED58" s="13"/>
      <c r="BEE58" s="13"/>
      <c r="BEF58" s="13"/>
      <c r="BEG58" s="13"/>
      <c r="BEH58" s="13"/>
      <c r="BEI58" s="13"/>
      <c r="BEJ58" s="13"/>
      <c r="BEK58" s="13"/>
      <c r="BEL58" s="13"/>
      <c r="BEM58" s="13"/>
      <c r="BEN58" s="13"/>
      <c r="BEO58" s="13"/>
      <c r="BEP58" s="13"/>
      <c r="BEQ58" s="13"/>
      <c r="BER58" s="13"/>
      <c r="BES58" s="13"/>
      <c r="BET58" s="13"/>
      <c r="BEU58" s="13"/>
      <c r="BEV58" s="13"/>
      <c r="BEW58" s="13"/>
      <c r="BEX58" s="13"/>
      <c r="BEY58" s="13"/>
      <c r="BEZ58" s="13"/>
      <c r="BFA58" s="13"/>
      <c r="BFB58" s="13"/>
      <c r="BFC58" s="13"/>
      <c r="BFD58" s="13"/>
      <c r="BFE58" s="13"/>
      <c r="BFF58" s="13"/>
      <c r="BFG58" s="13"/>
      <c r="BFH58" s="13"/>
      <c r="BFI58" s="13"/>
      <c r="BFJ58" s="13"/>
      <c r="BFK58" s="13"/>
      <c r="BFL58" s="13"/>
      <c r="BFM58" s="13"/>
      <c r="BFN58" s="13"/>
      <c r="BFO58" s="13"/>
      <c r="BFP58" s="13"/>
      <c r="BFQ58" s="13"/>
      <c r="BFR58" s="13"/>
      <c r="BFS58" s="13"/>
      <c r="BFT58" s="13"/>
      <c r="BFU58" s="13"/>
      <c r="BFV58" s="13"/>
      <c r="BFW58" s="13"/>
      <c r="BFX58" s="13"/>
      <c r="BFY58" s="13"/>
      <c r="BFZ58" s="13"/>
      <c r="BGA58" s="13"/>
      <c r="BGB58" s="13"/>
      <c r="BGC58" s="13"/>
      <c r="BGD58" s="13"/>
      <c r="BGE58" s="13"/>
      <c r="BGF58" s="13"/>
      <c r="BGG58" s="13"/>
      <c r="BGH58" s="13"/>
      <c r="BGI58" s="13"/>
      <c r="BGJ58" s="13"/>
      <c r="BGK58" s="13"/>
      <c r="BGL58" s="13"/>
      <c r="BGM58" s="13"/>
      <c r="BGN58" s="13"/>
      <c r="BGO58" s="13"/>
      <c r="BGP58" s="13"/>
      <c r="BGQ58" s="13"/>
      <c r="BGR58" s="13"/>
      <c r="BGS58" s="13"/>
      <c r="BGT58" s="13"/>
      <c r="BGU58" s="13"/>
      <c r="BGV58" s="13"/>
      <c r="BGW58" s="13"/>
      <c r="BGX58" s="13"/>
      <c r="BGY58" s="13"/>
      <c r="BGZ58" s="13"/>
      <c r="BHA58" s="13"/>
      <c r="BHB58" s="13"/>
      <c r="BHC58" s="13"/>
      <c r="BHD58" s="13"/>
      <c r="BHE58" s="13"/>
      <c r="BHF58" s="13"/>
      <c r="BHG58" s="13"/>
      <c r="BHH58" s="13"/>
      <c r="BHI58" s="13"/>
      <c r="BHJ58" s="13"/>
      <c r="BHK58" s="13"/>
      <c r="BHL58" s="13"/>
      <c r="BHM58" s="13"/>
      <c r="BHN58" s="13"/>
      <c r="BHO58" s="13"/>
      <c r="BHP58" s="13"/>
      <c r="BHQ58" s="13"/>
      <c r="BHR58" s="13"/>
      <c r="BHS58" s="13"/>
      <c r="BHT58" s="13"/>
      <c r="BHU58" s="13"/>
      <c r="BHV58" s="13"/>
      <c r="BHW58" s="13"/>
      <c r="BHX58" s="13"/>
      <c r="BHY58" s="13"/>
      <c r="BHZ58" s="13"/>
      <c r="BIA58" s="13"/>
      <c r="BIB58" s="13"/>
      <c r="BIC58" s="13"/>
      <c r="BID58" s="13"/>
      <c r="BIE58" s="13"/>
      <c r="BIF58" s="13"/>
      <c r="BIG58" s="13"/>
      <c r="BIH58" s="13"/>
      <c r="BII58" s="13"/>
      <c r="BIJ58" s="13"/>
      <c r="BIK58" s="13"/>
      <c r="BIL58" s="13"/>
      <c r="BIM58" s="13"/>
      <c r="BIN58" s="13"/>
      <c r="BIO58" s="13"/>
      <c r="BIP58" s="13"/>
      <c r="BIQ58" s="13"/>
      <c r="BIR58" s="13"/>
      <c r="BIS58" s="13"/>
      <c r="BIT58" s="13"/>
      <c r="BIU58" s="13"/>
      <c r="BIV58" s="13"/>
      <c r="BIW58" s="13"/>
      <c r="BIX58" s="13"/>
      <c r="BIY58" s="13"/>
      <c r="BIZ58" s="13"/>
      <c r="BJA58" s="13"/>
      <c r="BJB58" s="13"/>
      <c r="BJC58" s="13"/>
      <c r="BJD58" s="13"/>
      <c r="BJE58" s="13"/>
      <c r="BJF58" s="13"/>
      <c r="BJG58" s="13"/>
      <c r="BJH58" s="13"/>
      <c r="BJI58" s="13"/>
      <c r="BJJ58" s="13"/>
      <c r="BJK58" s="13"/>
      <c r="BJL58" s="13"/>
      <c r="BJM58" s="13"/>
      <c r="BJN58" s="13"/>
      <c r="BJO58" s="13"/>
      <c r="BJP58" s="13"/>
      <c r="BJQ58" s="13"/>
      <c r="BJR58" s="13"/>
      <c r="BJS58" s="13"/>
      <c r="BJT58" s="13"/>
      <c r="BJU58" s="13"/>
      <c r="BJV58" s="13"/>
      <c r="BJW58" s="13"/>
      <c r="BJX58" s="13"/>
      <c r="BJY58" s="13"/>
      <c r="BJZ58" s="13"/>
      <c r="BKA58" s="13"/>
      <c r="BKB58" s="13"/>
      <c r="BKC58" s="13"/>
      <c r="BKD58" s="13"/>
      <c r="BKE58" s="13"/>
      <c r="BKF58" s="13"/>
      <c r="BKG58" s="13"/>
      <c r="BKH58" s="13"/>
      <c r="BKI58" s="13"/>
      <c r="BKJ58" s="13"/>
      <c r="BKK58" s="13"/>
      <c r="BKL58" s="13"/>
      <c r="BKM58" s="13"/>
      <c r="BKN58" s="13"/>
      <c r="BKO58" s="13"/>
      <c r="BKP58" s="13"/>
      <c r="BKQ58" s="13"/>
      <c r="BKR58" s="13"/>
      <c r="BKS58" s="13"/>
      <c r="BKT58" s="13"/>
      <c r="BKU58" s="13"/>
      <c r="BKV58" s="13"/>
      <c r="BKW58" s="13"/>
      <c r="BKX58" s="13"/>
      <c r="BKY58" s="13"/>
      <c r="BKZ58" s="13"/>
      <c r="BLA58" s="13"/>
      <c r="BLB58" s="13"/>
      <c r="BLC58" s="13"/>
      <c r="BLD58" s="13"/>
      <c r="BLE58" s="13"/>
      <c r="BLF58" s="13"/>
      <c r="BLG58" s="13"/>
      <c r="BLH58" s="13"/>
      <c r="BLI58" s="13"/>
      <c r="BLJ58" s="13"/>
      <c r="BLK58" s="13"/>
      <c r="BLL58" s="13"/>
      <c r="BLM58" s="13"/>
      <c r="BLN58" s="13"/>
      <c r="BLO58" s="13"/>
      <c r="BLP58" s="13"/>
      <c r="BLQ58" s="13"/>
      <c r="BLR58" s="13"/>
      <c r="BLS58" s="13"/>
      <c r="BLT58" s="13"/>
      <c r="BLU58" s="13"/>
      <c r="BLV58" s="13"/>
      <c r="BLW58" s="13"/>
      <c r="BLX58" s="13"/>
      <c r="BLY58" s="13"/>
      <c r="BLZ58" s="13"/>
      <c r="BMA58" s="13"/>
      <c r="BMB58" s="13"/>
      <c r="BMC58" s="13"/>
      <c r="BMD58" s="13"/>
      <c r="BME58" s="13"/>
      <c r="BMF58" s="13"/>
      <c r="BMG58" s="13"/>
      <c r="BMH58" s="13"/>
      <c r="BMI58" s="13"/>
      <c r="BMJ58" s="13"/>
      <c r="BMK58" s="13"/>
      <c r="BML58" s="13"/>
      <c r="BMM58" s="13"/>
      <c r="BMN58" s="13"/>
      <c r="BMO58" s="13"/>
      <c r="BMP58" s="13"/>
      <c r="BMQ58" s="13"/>
      <c r="BMR58" s="13"/>
      <c r="BMS58" s="13"/>
      <c r="BMT58" s="13"/>
      <c r="BMU58" s="13"/>
      <c r="BMV58" s="13"/>
      <c r="BMW58" s="13"/>
      <c r="BMX58" s="13"/>
      <c r="BMY58" s="13"/>
      <c r="BMZ58" s="13"/>
      <c r="BNA58" s="13"/>
      <c r="BNB58" s="13"/>
      <c r="BNC58" s="13"/>
      <c r="BND58" s="13"/>
      <c r="BNE58" s="13"/>
      <c r="BNF58" s="13"/>
      <c r="BNG58" s="13"/>
      <c r="BNH58" s="13"/>
      <c r="BNI58" s="13"/>
      <c r="BNJ58" s="13"/>
      <c r="BNK58" s="13"/>
      <c r="BNL58" s="13"/>
      <c r="BNM58" s="13"/>
      <c r="BNN58" s="13"/>
      <c r="BNO58" s="13"/>
      <c r="BNP58" s="13"/>
      <c r="BNQ58" s="13"/>
      <c r="BNR58" s="13"/>
      <c r="BNS58" s="13"/>
      <c r="BNT58" s="13"/>
      <c r="BNU58" s="13"/>
      <c r="BNV58" s="13"/>
      <c r="BNW58" s="13"/>
      <c r="BNX58" s="13"/>
      <c r="BNY58" s="13"/>
      <c r="BNZ58" s="13"/>
      <c r="BOA58" s="13"/>
      <c r="BOB58" s="13"/>
      <c r="BOC58" s="13"/>
      <c r="BOD58" s="13"/>
      <c r="BOE58" s="13"/>
      <c r="BOF58" s="13"/>
      <c r="BOG58" s="13"/>
      <c r="BOH58" s="13"/>
      <c r="BOI58" s="13"/>
      <c r="BOJ58" s="13"/>
      <c r="BOK58" s="13"/>
      <c r="BOL58" s="13"/>
      <c r="BOM58" s="13"/>
      <c r="BON58" s="13"/>
      <c r="BOO58" s="13"/>
      <c r="BOP58" s="13"/>
      <c r="BOQ58" s="13"/>
      <c r="BOR58" s="13"/>
      <c r="BOS58" s="13"/>
      <c r="BOT58" s="13"/>
      <c r="BOU58" s="13"/>
      <c r="BOV58" s="13"/>
      <c r="BOW58" s="13"/>
      <c r="BOX58" s="13"/>
      <c r="BOY58" s="13"/>
      <c r="BOZ58" s="13"/>
      <c r="BPA58" s="13"/>
      <c r="BPB58" s="13"/>
      <c r="BPC58" s="13"/>
      <c r="BPD58" s="13"/>
      <c r="BPE58" s="13"/>
      <c r="BPF58" s="13"/>
      <c r="BPG58" s="13"/>
      <c r="BPH58" s="13"/>
      <c r="BPI58" s="13"/>
      <c r="BPJ58" s="13"/>
      <c r="BPK58" s="13"/>
      <c r="BPL58" s="13"/>
      <c r="BPM58" s="13"/>
      <c r="BPN58" s="13"/>
      <c r="BPO58" s="13"/>
      <c r="BPP58" s="13"/>
      <c r="BPQ58" s="13"/>
      <c r="BPR58" s="13"/>
      <c r="BPS58" s="13"/>
      <c r="BPT58" s="13"/>
      <c r="BPU58" s="13"/>
      <c r="BPV58" s="13"/>
      <c r="BPW58" s="13"/>
      <c r="BPX58" s="13"/>
      <c r="BPY58" s="13"/>
      <c r="BPZ58" s="13"/>
      <c r="BQA58" s="13"/>
      <c r="BQB58" s="13"/>
      <c r="BQC58" s="13"/>
      <c r="BQD58" s="13"/>
      <c r="BQE58" s="13"/>
      <c r="BQF58" s="13"/>
      <c r="BQG58" s="13"/>
      <c r="BQH58" s="13"/>
      <c r="BQI58" s="13"/>
      <c r="BQJ58" s="13"/>
      <c r="BQK58" s="13"/>
      <c r="BQL58" s="13"/>
      <c r="BQM58" s="13"/>
      <c r="BQN58" s="13"/>
      <c r="BQO58" s="13"/>
      <c r="BQP58" s="13"/>
      <c r="BQQ58" s="13"/>
      <c r="BQR58" s="13"/>
      <c r="BQS58" s="13"/>
      <c r="BQT58" s="13"/>
      <c r="BQU58" s="13"/>
      <c r="BQV58" s="13"/>
      <c r="BQW58" s="13"/>
      <c r="BQX58" s="13"/>
      <c r="BQY58" s="13"/>
      <c r="BQZ58" s="13"/>
      <c r="BRA58" s="13"/>
      <c r="BRB58" s="13"/>
      <c r="BRC58" s="13"/>
      <c r="BRD58" s="13"/>
      <c r="BRE58" s="13"/>
      <c r="BRF58" s="13"/>
      <c r="BRG58" s="13"/>
      <c r="BRH58" s="13"/>
      <c r="BRI58" s="13"/>
      <c r="BRJ58" s="13"/>
      <c r="BRK58" s="13"/>
      <c r="BRL58" s="13"/>
      <c r="BRM58" s="13"/>
      <c r="BRN58" s="13"/>
      <c r="BRO58" s="13"/>
      <c r="BRP58" s="13"/>
      <c r="BRQ58" s="13"/>
      <c r="BRR58" s="13"/>
      <c r="BRS58" s="13"/>
      <c r="BRT58" s="13"/>
      <c r="BRU58" s="13"/>
      <c r="BRV58" s="13"/>
      <c r="BRW58" s="13"/>
      <c r="BRX58" s="13"/>
      <c r="BRY58" s="13"/>
      <c r="BRZ58" s="13"/>
      <c r="BSA58" s="13"/>
      <c r="BSB58" s="13"/>
      <c r="BSC58" s="13"/>
      <c r="BSD58" s="13"/>
      <c r="BSE58" s="13"/>
      <c r="BSF58" s="13"/>
      <c r="BSG58" s="13"/>
      <c r="BSH58" s="13"/>
      <c r="BSI58" s="13"/>
      <c r="BSJ58" s="13"/>
      <c r="BSK58" s="13"/>
      <c r="BSL58" s="13"/>
      <c r="BSM58" s="13"/>
      <c r="BSN58" s="13"/>
      <c r="BSO58" s="13"/>
      <c r="BSP58" s="13"/>
      <c r="BSQ58" s="13"/>
      <c r="BSR58" s="13"/>
      <c r="BSS58" s="13"/>
      <c r="BST58" s="13"/>
      <c r="BSU58" s="13"/>
      <c r="BSV58" s="13"/>
      <c r="BSW58" s="13"/>
      <c r="BSX58" s="13"/>
      <c r="BSY58" s="13"/>
      <c r="BSZ58" s="13"/>
      <c r="BTA58" s="13"/>
      <c r="BTB58" s="13"/>
      <c r="BTC58" s="13"/>
      <c r="BTD58" s="13"/>
      <c r="BTE58" s="13"/>
      <c r="BTF58" s="13"/>
      <c r="BTG58" s="13"/>
      <c r="BTH58" s="13"/>
      <c r="BTI58" s="13"/>
      <c r="BTJ58" s="13"/>
      <c r="BTK58" s="13"/>
      <c r="BTL58" s="13"/>
      <c r="BTM58" s="13"/>
      <c r="BTN58" s="13"/>
      <c r="BTO58" s="13"/>
      <c r="BTP58" s="13"/>
      <c r="BTQ58" s="13"/>
      <c r="BTR58" s="13"/>
      <c r="BTS58" s="13"/>
      <c r="BTT58" s="13"/>
      <c r="BTU58" s="13"/>
      <c r="BTV58" s="13"/>
      <c r="BTW58" s="13"/>
      <c r="BTX58" s="13"/>
      <c r="BTY58" s="13"/>
      <c r="BTZ58" s="13"/>
      <c r="BUA58" s="13"/>
      <c r="BUB58" s="13"/>
      <c r="BUC58" s="13"/>
      <c r="BUD58" s="13"/>
      <c r="BUE58" s="13"/>
      <c r="BUF58" s="13"/>
      <c r="BUG58" s="13"/>
      <c r="BUH58" s="13"/>
      <c r="BUI58" s="13"/>
      <c r="BUJ58" s="13"/>
      <c r="BUK58" s="13"/>
      <c r="BUL58" s="13"/>
      <c r="BUM58" s="13"/>
      <c r="BUN58" s="13"/>
      <c r="BUO58" s="13"/>
      <c r="BUP58" s="13"/>
      <c r="BUQ58" s="13"/>
      <c r="BUR58" s="13"/>
      <c r="BUS58" s="13"/>
      <c r="BUT58" s="13"/>
      <c r="BUU58" s="13"/>
      <c r="BUV58" s="13"/>
      <c r="BUW58" s="13"/>
      <c r="BUX58" s="13"/>
      <c r="BUY58" s="13"/>
      <c r="BUZ58" s="13"/>
      <c r="BVA58" s="13"/>
      <c r="BVB58" s="13"/>
      <c r="BVC58" s="13"/>
      <c r="BVD58" s="13"/>
      <c r="BVE58" s="13"/>
      <c r="BVF58" s="13"/>
      <c r="BVG58" s="13"/>
      <c r="BVH58" s="13"/>
      <c r="BVI58" s="13"/>
      <c r="BVJ58" s="13"/>
      <c r="BVK58" s="13"/>
      <c r="BVL58" s="13"/>
      <c r="BVM58" s="13"/>
      <c r="BVN58" s="13"/>
      <c r="BVO58" s="13"/>
      <c r="BVP58" s="13"/>
      <c r="BVQ58" s="13"/>
      <c r="BVR58" s="13"/>
      <c r="BVS58" s="13"/>
      <c r="BVT58" s="13"/>
      <c r="BVU58" s="13"/>
      <c r="BVV58" s="13"/>
      <c r="BVW58" s="13"/>
      <c r="BVX58" s="13"/>
      <c r="BVY58" s="13"/>
      <c r="BVZ58" s="13"/>
      <c r="BWA58" s="13"/>
      <c r="BWB58" s="13"/>
      <c r="BWC58" s="13"/>
      <c r="BWD58" s="13"/>
      <c r="BWE58" s="13"/>
      <c r="BWF58" s="13"/>
      <c r="BWG58" s="13"/>
      <c r="BWH58" s="13"/>
      <c r="BWI58" s="13"/>
      <c r="BWJ58" s="13"/>
      <c r="BWK58" s="13"/>
      <c r="BWL58" s="13"/>
      <c r="BWM58" s="13"/>
      <c r="BWN58" s="13"/>
      <c r="BWO58" s="13"/>
      <c r="BWP58" s="13"/>
      <c r="BWQ58" s="13"/>
      <c r="BWR58" s="13"/>
      <c r="BWS58" s="13"/>
      <c r="BWT58" s="13"/>
      <c r="BWU58" s="13"/>
      <c r="BWV58" s="13"/>
      <c r="BWW58" s="13"/>
      <c r="BWX58" s="13"/>
      <c r="BWY58" s="13"/>
      <c r="BWZ58" s="13"/>
      <c r="BXA58" s="13"/>
      <c r="BXB58" s="13"/>
      <c r="BXC58" s="13"/>
      <c r="BXD58" s="13"/>
      <c r="BXE58" s="13"/>
      <c r="BXF58" s="13"/>
      <c r="BXG58" s="13"/>
      <c r="BXH58" s="13"/>
      <c r="BXI58" s="13"/>
      <c r="BXJ58" s="13"/>
      <c r="BXK58" s="13"/>
      <c r="BXL58" s="13"/>
      <c r="BXM58" s="13"/>
      <c r="BXN58" s="13"/>
      <c r="BXO58" s="13"/>
      <c r="BXP58" s="13"/>
      <c r="BXQ58" s="13"/>
      <c r="BXR58" s="13"/>
      <c r="BXS58" s="13"/>
      <c r="BXT58" s="13"/>
      <c r="BXU58" s="13"/>
      <c r="BXV58" s="13"/>
      <c r="BXW58" s="13"/>
      <c r="BXX58" s="13"/>
      <c r="BXY58" s="13"/>
      <c r="BXZ58" s="13"/>
      <c r="BYA58" s="13"/>
      <c r="BYB58" s="13"/>
      <c r="BYC58" s="13"/>
      <c r="BYD58" s="13"/>
      <c r="BYE58" s="13"/>
      <c r="BYF58" s="13"/>
      <c r="BYG58" s="13"/>
      <c r="BYH58" s="13"/>
      <c r="BYI58" s="13"/>
      <c r="BYJ58" s="13"/>
      <c r="BYK58" s="13"/>
      <c r="BYL58" s="13"/>
      <c r="BYM58" s="13"/>
      <c r="BYN58" s="13"/>
      <c r="BYO58" s="13"/>
      <c r="BYP58" s="13"/>
      <c r="BYQ58" s="13"/>
      <c r="BYR58" s="13"/>
      <c r="BYS58" s="13"/>
      <c r="BYT58" s="13"/>
      <c r="BYU58" s="13"/>
      <c r="BYV58" s="13"/>
      <c r="BYW58" s="13"/>
      <c r="BYX58" s="13"/>
      <c r="BYY58" s="13"/>
      <c r="BYZ58" s="13"/>
      <c r="BZA58" s="13"/>
      <c r="BZB58" s="13"/>
      <c r="BZC58" s="13"/>
      <c r="BZD58" s="13"/>
      <c r="BZE58" s="13"/>
      <c r="BZF58" s="13"/>
      <c r="BZG58" s="13"/>
      <c r="BZH58" s="13"/>
      <c r="BZI58" s="13"/>
      <c r="BZJ58" s="13"/>
      <c r="BZK58" s="13"/>
      <c r="BZL58" s="13"/>
      <c r="BZM58" s="13"/>
      <c r="BZN58" s="13"/>
      <c r="BZO58" s="13"/>
      <c r="BZP58" s="13"/>
      <c r="BZQ58" s="13"/>
      <c r="BZR58" s="13"/>
      <c r="BZS58" s="13"/>
      <c r="BZT58" s="13"/>
      <c r="BZU58" s="13"/>
      <c r="BZV58" s="13"/>
      <c r="BZW58" s="13"/>
      <c r="BZX58" s="13"/>
      <c r="BZY58" s="13"/>
      <c r="BZZ58" s="13"/>
      <c r="CAA58" s="13"/>
      <c r="CAB58" s="13"/>
      <c r="CAC58" s="13"/>
      <c r="CAD58" s="13"/>
      <c r="CAE58" s="13"/>
      <c r="CAF58" s="13"/>
      <c r="CAG58" s="13"/>
      <c r="CAH58" s="13"/>
      <c r="CAI58" s="13"/>
      <c r="CAJ58" s="13"/>
      <c r="CAK58" s="13"/>
      <c r="CAL58" s="13"/>
      <c r="CAM58" s="13"/>
      <c r="CAN58" s="13"/>
      <c r="CAO58" s="13"/>
      <c r="CAP58" s="13"/>
      <c r="CAQ58" s="13"/>
      <c r="CAR58" s="13"/>
      <c r="CAS58" s="13"/>
      <c r="CAT58" s="13"/>
      <c r="CAU58" s="13"/>
      <c r="CAV58" s="13"/>
      <c r="CAW58" s="13"/>
      <c r="CAX58" s="13"/>
      <c r="CAY58" s="13"/>
      <c r="CAZ58" s="13"/>
      <c r="CBA58" s="13"/>
      <c r="CBB58" s="13"/>
      <c r="CBC58" s="13"/>
      <c r="CBD58" s="13"/>
      <c r="CBE58" s="13"/>
      <c r="CBF58" s="13"/>
      <c r="CBG58" s="13"/>
      <c r="CBH58" s="13"/>
      <c r="CBI58" s="13"/>
      <c r="CBJ58" s="13"/>
      <c r="CBK58" s="13"/>
      <c r="CBL58" s="13"/>
      <c r="CBM58" s="13"/>
      <c r="CBN58" s="13"/>
      <c r="CBO58" s="13"/>
      <c r="CBP58" s="13"/>
      <c r="CBQ58" s="13"/>
      <c r="CBR58" s="13"/>
      <c r="CBS58" s="13"/>
      <c r="CBT58" s="13"/>
      <c r="CBU58" s="13"/>
      <c r="CBV58" s="13"/>
      <c r="CBW58" s="13"/>
      <c r="CBX58" s="13"/>
      <c r="CBY58" s="13"/>
      <c r="CBZ58" s="13"/>
      <c r="CCA58" s="13"/>
      <c r="CCB58" s="13"/>
      <c r="CCC58" s="13"/>
      <c r="CCD58" s="13"/>
      <c r="CCE58" s="13"/>
      <c r="CCF58" s="13"/>
      <c r="CCG58" s="13"/>
      <c r="CCH58" s="13"/>
      <c r="CCI58" s="13"/>
      <c r="CCJ58" s="13"/>
      <c r="CCK58" s="13"/>
      <c r="CCL58" s="13"/>
      <c r="CCM58" s="13"/>
      <c r="CCN58" s="13"/>
      <c r="CCO58" s="13"/>
      <c r="CCP58" s="13"/>
      <c r="CCQ58" s="13"/>
      <c r="CCR58" s="13"/>
      <c r="CCS58" s="13"/>
      <c r="CCT58" s="13"/>
      <c r="CCU58" s="13"/>
      <c r="CCV58" s="13"/>
      <c r="CCW58" s="13"/>
      <c r="CCX58" s="13"/>
      <c r="CCY58" s="13"/>
      <c r="CCZ58" s="13"/>
      <c r="CDA58" s="13"/>
      <c r="CDB58" s="13"/>
      <c r="CDC58" s="13"/>
      <c r="CDD58" s="13"/>
      <c r="CDE58" s="13"/>
      <c r="CDF58" s="13"/>
      <c r="CDG58" s="13"/>
      <c r="CDH58" s="13"/>
      <c r="CDI58" s="13"/>
      <c r="CDJ58" s="13"/>
      <c r="CDK58" s="13"/>
      <c r="CDL58" s="13"/>
      <c r="CDM58" s="13"/>
      <c r="CDN58" s="13"/>
      <c r="CDO58" s="13"/>
      <c r="CDP58" s="13"/>
      <c r="CDQ58" s="13"/>
      <c r="CDR58" s="13"/>
      <c r="CDS58" s="13"/>
      <c r="CDT58" s="13"/>
      <c r="CDU58" s="13"/>
      <c r="CDV58" s="13"/>
      <c r="CDW58" s="13"/>
      <c r="CDX58" s="13"/>
      <c r="CDY58" s="13"/>
      <c r="CDZ58" s="13"/>
      <c r="CEA58" s="13"/>
      <c r="CEB58" s="13"/>
      <c r="CEC58" s="13"/>
      <c r="CED58" s="13"/>
      <c r="CEE58" s="13"/>
      <c r="CEF58" s="13"/>
      <c r="CEG58" s="13"/>
      <c r="CEH58" s="13"/>
      <c r="CEI58" s="13"/>
      <c r="CEJ58" s="13"/>
      <c r="CEK58" s="13"/>
      <c r="CEL58" s="13"/>
      <c r="CEM58" s="13"/>
      <c r="CEN58" s="13"/>
      <c r="CEO58" s="13"/>
      <c r="CEP58" s="13"/>
      <c r="CEQ58" s="13"/>
      <c r="CER58" s="13"/>
      <c r="CES58" s="13"/>
      <c r="CET58" s="13"/>
      <c r="CEU58" s="13"/>
      <c r="CEV58" s="13"/>
      <c r="CEW58" s="13"/>
      <c r="CEX58" s="13"/>
      <c r="CEY58" s="13"/>
      <c r="CEZ58" s="13"/>
      <c r="CFA58" s="13"/>
      <c r="CFB58" s="13"/>
      <c r="CFC58" s="13"/>
      <c r="CFD58" s="13"/>
      <c r="CFE58" s="13"/>
      <c r="CFF58" s="13"/>
      <c r="CFG58" s="13"/>
      <c r="CFH58" s="13"/>
      <c r="CFI58" s="13"/>
      <c r="CFJ58" s="13"/>
      <c r="CFK58" s="13"/>
      <c r="CFL58" s="13"/>
      <c r="CFM58" s="13"/>
      <c r="CFN58" s="13"/>
      <c r="CFO58" s="13"/>
      <c r="CFP58" s="13"/>
      <c r="CFQ58" s="13"/>
      <c r="CFR58" s="13"/>
      <c r="CFS58" s="13"/>
      <c r="CFT58" s="13"/>
      <c r="CFU58" s="13"/>
      <c r="CFV58" s="13"/>
      <c r="CFW58" s="13"/>
      <c r="CFX58" s="13"/>
      <c r="CFY58" s="13"/>
      <c r="CFZ58" s="13"/>
      <c r="CGA58" s="13"/>
      <c r="CGB58" s="13"/>
      <c r="CGC58" s="13"/>
      <c r="CGD58" s="13"/>
      <c r="CGE58" s="13"/>
      <c r="CGF58" s="13"/>
      <c r="CGG58" s="13"/>
      <c r="CGH58" s="13"/>
      <c r="CGI58" s="13"/>
      <c r="CGJ58" s="13"/>
      <c r="CGK58" s="13"/>
      <c r="CGL58" s="13"/>
      <c r="CGM58" s="13"/>
      <c r="CGN58" s="13"/>
      <c r="CGO58" s="13"/>
      <c r="CGP58" s="13"/>
      <c r="CGQ58" s="13"/>
      <c r="CGR58" s="13"/>
      <c r="CGS58" s="13"/>
      <c r="CGT58" s="13"/>
      <c r="CGU58" s="13"/>
      <c r="CGV58" s="13"/>
      <c r="CGW58" s="13"/>
      <c r="CGX58" s="13"/>
      <c r="CGY58" s="13"/>
      <c r="CGZ58" s="13"/>
      <c r="CHA58" s="13"/>
      <c r="CHB58" s="13"/>
      <c r="CHC58" s="13"/>
      <c r="CHD58" s="13"/>
      <c r="CHE58" s="13"/>
      <c r="CHF58" s="13"/>
      <c r="CHG58" s="13"/>
      <c r="CHH58" s="13"/>
      <c r="CHI58" s="13"/>
      <c r="CHJ58" s="13"/>
      <c r="CHK58" s="13"/>
      <c r="CHL58" s="13"/>
      <c r="CHM58" s="13"/>
      <c r="CHN58" s="13"/>
      <c r="CHO58" s="13"/>
      <c r="CHP58" s="13"/>
      <c r="CHQ58" s="13"/>
      <c r="CHR58" s="13"/>
      <c r="CHS58" s="13"/>
      <c r="CHT58" s="13"/>
      <c r="CHU58" s="13"/>
      <c r="CHV58" s="13"/>
      <c r="CHW58" s="13"/>
      <c r="CHX58" s="13"/>
      <c r="CHY58" s="13"/>
      <c r="CHZ58" s="13"/>
      <c r="CIA58" s="13"/>
      <c r="CIB58" s="13"/>
      <c r="CIC58" s="13"/>
      <c r="CID58" s="13"/>
      <c r="CIE58" s="13"/>
      <c r="CIF58" s="13"/>
      <c r="CIG58" s="13"/>
      <c r="CIH58" s="13"/>
      <c r="CII58" s="13"/>
      <c r="CIJ58" s="13"/>
      <c r="CIK58" s="13"/>
      <c r="CIL58" s="13"/>
      <c r="CIM58" s="13"/>
      <c r="CIN58" s="13"/>
      <c r="CIO58" s="13"/>
      <c r="CIP58" s="13"/>
      <c r="CIQ58" s="13"/>
      <c r="CIR58" s="13"/>
      <c r="CIS58" s="13"/>
      <c r="CIT58" s="13"/>
      <c r="CIU58" s="13"/>
      <c r="CIV58" s="13"/>
      <c r="CIW58" s="13"/>
      <c r="CIX58" s="13"/>
      <c r="CIY58" s="13"/>
      <c r="CIZ58" s="13"/>
      <c r="CJA58" s="13"/>
      <c r="CJB58" s="13"/>
      <c r="CJC58" s="13"/>
      <c r="CJD58" s="13"/>
      <c r="CJE58" s="13"/>
      <c r="CJF58" s="13"/>
      <c r="CJG58" s="13"/>
      <c r="CJH58" s="13"/>
      <c r="CJI58" s="13"/>
      <c r="CJJ58" s="13"/>
      <c r="CJK58" s="13"/>
      <c r="CJL58" s="13"/>
      <c r="CJM58" s="13"/>
      <c r="CJN58" s="13"/>
      <c r="CJO58" s="13"/>
      <c r="CJP58" s="13"/>
      <c r="CJQ58" s="13"/>
      <c r="CJR58" s="13"/>
      <c r="CJS58" s="13"/>
      <c r="CJT58" s="13"/>
      <c r="CJU58" s="13"/>
      <c r="CJV58" s="13"/>
      <c r="CJW58" s="13"/>
      <c r="CJX58" s="13"/>
      <c r="CJY58" s="13"/>
      <c r="CJZ58" s="13"/>
      <c r="CKA58" s="13"/>
      <c r="CKB58" s="13"/>
      <c r="CKC58" s="13"/>
      <c r="CKD58" s="13"/>
      <c r="CKE58" s="13"/>
      <c r="CKF58" s="13"/>
      <c r="CKG58" s="13"/>
      <c r="CKH58" s="13"/>
      <c r="CKI58" s="13"/>
      <c r="CKJ58" s="13"/>
      <c r="CKK58" s="13"/>
      <c r="CKL58" s="13"/>
      <c r="CKM58" s="13"/>
      <c r="CKN58" s="13"/>
      <c r="CKO58" s="13"/>
      <c r="CKP58" s="13"/>
      <c r="CKQ58" s="13"/>
      <c r="CKR58" s="13"/>
      <c r="CKS58" s="13"/>
      <c r="CKT58" s="13"/>
      <c r="CKU58" s="13"/>
      <c r="CKV58" s="13"/>
      <c r="CKW58" s="13"/>
      <c r="CKX58" s="13"/>
      <c r="CKY58" s="13"/>
      <c r="CKZ58" s="13"/>
      <c r="CLA58" s="13"/>
      <c r="CLB58" s="13"/>
      <c r="CLC58" s="13"/>
      <c r="CLD58" s="13"/>
      <c r="CLE58" s="13"/>
      <c r="CLF58" s="13"/>
      <c r="CLG58" s="13"/>
      <c r="CLH58" s="13"/>
      <c r="CLI58" s="13"/>
      <c r="CLJ58" s="13"/>
      <c r="CLK58" s="13"/>
      <c r="CLL58" s="13"/>
      <c r="CLM58" s="13"/>
      <c r="CLN58" s="13"/>
      <c r="CLO58" s="13"/>
      <c r="CLP58" s="13"/>
      <c r="CLQ58" s="13"/>
      <c r="CLR58" s="13"/>
      <c r="CLS58" s="13"/>
      <c r="CLT58" s="13"/>
      <c r="CLU58" s="13"/>
      <c r="CLV58" s="13"/>
      <c r="CLW58" s="13"/>
      <c r="CLX58" s="13"/>
      <c r="CLY58" s="13"/>
      <c r="CLZ58" s="13"/>
      <c r="CMA58" s="13"/>
      <c r="CMB58" s="13"/>
      <c r="CMC58" s="13"/>
      <c r="CMD58" s="13"/>
      <c r="CME58" s="13"/>
      <c r="CMF58" s="13"/>
      <c r="CMG58" s="13"/>
      <c r="CMH58" s="13"/>
      <c r="CMI58" s="13"/>
      <c r="CMJ58" s="13"/>
      <c r="CMK58" s="13"/>
      <c r="CML58" s="13"/>
      <c r="CMM58" s="13"/>
      <c r="CMN58" s="13"/>
      <c r="CMO58" s="13"/>
      <c r="CMP58" s="13"/>
      <c r="CMQ58" s="13"/>
      <c r="CMR58" s="13"/>
      <c r="CMS58" s="13"/>
      <c r="CMT58" s="13"/>
      <c r="CMU58" s="13"/>
      <c r="CMV58" s="13"/>
      <c r="CMW58" s="13"/>
      <c r="CMX58" s="13"/>
      <c r="CMY58" s="13"/>
      <c r="CMZ58" s="13"/>
      <c r="CNA58" s="13"/>
      <c r="CNB58" s="13"/>
      <c r="CNC58" s="13"/>
      <c r="CND58" s="13"/>
      <c r="CNE58" s="13"/>
      <c r="CNF58" s="13"/>
      <c r="CNG58" s="13"/>
      <c r="CNH58" s="13"/>
      <c r="CNI58" s="13"/>
      <c r="CNJ58" s="13"/>
      <c r="CNK58" s="13"/>
      <c r="CNL58" s="13"/>
      <c r="CNM58" s="13"/>
      <c r="CNN58" s="13"/>
      <c r="CNO58" s="13"/>
      <c r="CNP58" s="13"/>
      <c r="CNQ58" s="13"/>
      <c r="CNR58" s="13"/>
      <c r="CNS58" s="13"/>
      <c r="CNT58" s="13"/>
      <c r="CNU58" s="13"/>
      <c r="CNV58" s="13"/>
      <c r="CNW58" s="13"/>
      <c r="CNX58" s="13"/>
      <c r="CNY58" s="13"/>
      <c r="CNZ58" s="13"/>
      <c r="COA58" s="13"/>
      <c r="COB58" s="13"/>
      <c r="COC58" s="13"/>
      <c r="COD58" s="13"/>
      <c r="COE58" s="13"/>
      <c r="COF58" s="13"/>
      <c r="COG58" s="13"/>
      <c r="COH58" s="13"/>
      <c r="COI58" s="13"/>
      <c r="COJ58" s="13"/>
      <c r="COK58" s="13"/>
      <c r="COL58" s="13"/>
      <c r="COM58" s="13"/>
      <c r="CON58" s="13"/>
      <c r="COO58" s="13"/>
      <c r="COP58" s="13"/>
      <c r="COQ58" s="13"/>
      <c r="COR58" s="13"/>
      <c r="COS58" s="13"/>
      <c r="COT58" s="13"/>
      <c r="COU58" s="13"/>
      <c r="COV58" s="13"/>
      <c r="COW58" s="13"/>
      <c r="COX58" s="13"/>
      <c r="COY58" s="13"/>
      <c r="COZ58" s="13"/>
      <c r="CPA58" s="13"/>
      <c r="CPB58" s="13"/>
      <c r="CPC58" s="13"/>
      <c r="CPD58" s="13"/>
      <c r="CPE58" s="13"/>
      <c r="CPF58" s="13"/>
      <c r="CPG58" s="13"/>
      <c r="CPH58" s="13"/>
      <c r="CPI58" s="13"/>
      <c r="CPJ58" s="13"/>
      <c r="CPK58" s="13"/>
      <c r="CPL58" s="13"/>
      <c r="CPM58" s="13"/>
      <c r="CPN58" s="13"/>
      <c r="CPO58" s="13"/>
      <c r="CPP58" s="13"/>
      <c r="CPQ58" s="13"/>
      <c r="CPR58" s="13"/>
      <c r="CPS58" s="13"/>
      <c r="CPT58" s="13"/>
      <c r="CPU58" s="13"/>
      <c r="CPV58" s="13"/>
      <c r="CPW58" s="13"/>
      <c r="CPX58" s="13"/>
      <c r="CPY58" s="13"/>
      <c r="CPZ58" s="13"/>
      <c r="CQA58" s="13"/>
      <c r="CQB58" s="13"/>
      <c r="CQC58" s="13"/>
      <c r="CQD58" s="13"/>
      <c r="CQE58" s="13"/>
      <c r="CQF58" s="13"/>
      <c r="CQG58" s="13"/>
      <c r="CQH58" s="13"/>
      <c r="CQI58" s="13"/>
      <c r="CQJ58" s="13"/>
      <c r="CQK58" s="13"/>
      <c r="CQL58" s="13"/>
      <c r="CQM58" s="13"/>
      <c r="CQN58" s="13"/>
      <c r="CQO58" s="13"/>
      <c r="CQP58" s="13"/>
      <c r="CQQ58" s="13"/>
      <c r="CQR58" s="13"/>
      <c r="CQS58" s="13"/>
      <c r="CQT58" s="13"/>
      <c r="CQU58" s="13"/>
      <c r="CQV58" s="13"/>
      <c r="CQW58" s="13"/>
      <c r="CQX58" s="13"/>
      <c r="CQY58" s="13"/>
      <c r="CQZ58" s="13"/>
      <c r="CRA58" s="13"/>
      <c r="CRB58" s="13"/>
      <c r="CRC58" s="13"/>
      <c r="CRD58" s="13"/>
      <c r="CRE58" s="13"/>
      <c r="CRF58" s="13"/>
      <c r="CRG58" s="13"/>
      <c r="CRH58" s="13"/>
      <c r="CRI58" s="13"/>
      <c r="CRJ58" s="13"/>
      <c r="CRK58" s="13"/>
      <c r="CRL58" s="13"/>
      <c r="CRM58" s="13"/>
      <c r="CRN58" s="13"/>
      <c r="CRO58" s="13"/>
      <c r="CRP58" s="13"/>
      <c r="CRQ58" s="13"/>
      <c r="CRR58" s="13"/>
      <c r="CRS58" s="13"/>
      <c r="CRT58" s="13"/>
      <c r="CRU58" s="13"/>
      <c r="CRV58" s="13"/>
      <c r="CRW58" s="13"/>
      <c r="CRX58" s="13"/>
      <c r="CRY58" s="13"/>
      <c r="CRZ58" s="13"/>
      <c r="CSA58" s="13"/>
      <c r="CSB58" s="13"/>
      <c r="CSC58" s="13"/>
      <c r="CSD58" s="13"/>
      <c r="CSE58" s="13"/>
      <c r="CSF58" s="13"/>
      <c r="CSG58" s="13"/>
      <c r="CSH58" s="13"/>
      <c r="CSI58" s="13"/>
      <c r="CSJ58" s="13"/>
      <c r="CSK58" s="13"/>
      <c r="CSL58" s="13"/>
      <c r="CSM58" s="13"/>
      <c r="CSN58" s="13"/>
      <c r="CSO58" s="13"/>
      <c r="CSP58" s="13"/>
      <c r="CSQ58" s="13"/>
      <c r="CSR58" s="13"/>
      <c r="CSS58" s="13"/>
      <c r="CST58" s="13"/>
      <c r="CSU58" s="13"/>
      <c r="CSV58" s="13"/>
      <c r="CSW58" s="13"/>
      <c r="CSX58" s="13"/>
      <c r="CSY58" s="13"/>
      <c r="CSZ58" s="13"/>
      <c r="CTA58" s="13"/>
      <c r="CTB58" s="13"/>
      <c r="CTC58" s="13"/>
      <c r="CTD58" s="13"/>
      <c r="CTE58" s="13"/>
      <c r="CTF58" s="13"/>
      <c r="CTG58" s="13"/>
      <c r="CTH58" s="13"/>
      <c r="CTI58" s="13"/>
      <c r="CTJ58" s="13"/>
      <c r="CTK58" s="13"/>
      <c r="CTL58" s="13"/>
      <c r="CTM58" s="13"/>
      <c r="CTN58" s="13"/>
      <c r="CTO58" s="13"/>
      <c r="CTP58" s="13"/>
      <c r="CTQ58" s="13"/>
      <c r="CTR58" s="13"/>
      <c r="CTS58" s="13"/>
      <c r="CTT58" s="13"/>
      <c r="CTU58" s="13"/>
      <c r="CTV58" s="13"/>
      <c r="CTW58" s="13"/>
      <c r="CTX58" s="13"/>
      <c r="CTY58" s="13"/>
      <c r="CTZ58" s="13"/>
      <c r="CUA58" s="13"/>
      <c r="CUB58" s="13"/>
      <c r="CUC58" s="13"/>
      <c r="CUD58" s="13"/>
      <c r="CUE58" s="13"/>
      <c r="CUF58" s="13"/>
      <c r="CUG58" s="13"/>
      <c r="CUH58" s="13"/>
      <c r="CUI58" s="13"/>
      <c r="CUJ58" s="13"/>
      <c r="CUK58" s="13"/>
      <c r="CUL58" s="13"/>
      <c r="CUM58" s="13"/>
      <c r="CUN58" s="13"/>
      <c r="CUO58" s="13"/>
      <c r="CUP58" s="13"/>
      <c r="CUQ58" s="13"/>
      <c r="CUR58" s="13"/>
      <c r="CUS58" s="13"/>
      <c r="CUT58" s="13"/>
      <c r="CUU58" s="13"/>
      <c r="CUV58" s="13"/>
      <c r="CUW58" s="13"/>
      <c r="CUX58" s="13"/>
      <c r="CUY58" s="13"/>
      <c r="CUZ58" s="13"/>
      <c r="CVA58" s="13"/>
      <c r="CVB58" s="13"/>
      <c r="CVC58" s="13"/>
      <c r="CVD58" s="13"/>
      <c r="CVE58" s="13"/>
      <c r="CVF58" s="13"/>
      <c r="CVG58" s="13"/>
      <c r="CVH58" s="13"/>
      <c r="CVI58" s="13"/>
      <c r="CVJ58" s="13"/>
      <c r="CVK58" s="13"/>
      <c r="CVL58" s="13"/>
      <c r="CVM58" s="13"/>
      <c r="CVN58" s="13"/>
      <c r="CVO58" s="13"/>
      <c r="CVP58" s="13"/>
      <c r="CVQ58" s="13"/>
      <c r="CVR58" s="13"/>
      <c r="CVS58" s="13"/>
      <c r="CVT58" s="13"/>
      <c r="CVU58" s="13"/>
      <c r="CVV58" s="13"/>
      <c r="CVW58" s="13"/>
      <c r="CVX58" s="13"/>
      <c r="CVY58" s="13"/>
      <c r="CVZ58" s="13"/>
      <c r="CWA58" s="13"/>
      <c r="CWB58" s="13"/>
      <c r="CWC58" s="13"/>
      <c r="CWD58" s="13"/>
      <c r="CWE58" s="13"/>
      <c r="CWF58" s="13"/>
      <c r="CWG58" s="13"/>
      <c r="CWH58" s="13"/>
      <c r="CWI58" s="13"/>
      <c r="CWJ58" s="13"/>
      <c r="CWK58" s="13"/>
      <c r="CWL58" s="13"/>
      <c r="CWM58" s="13"/>
      <c r="CWN58" s="13"/>
      <c r="CWO58" s="13"/>
      <c r="CWP58" s="13"/>
      <c r="CWQ58" s="13"/>
      <c r="CWR58" s="13"/>
      <c r="CWS58" s="13"/>
      <c r="CWT58" s="13"/>
      <c r="CWU58" s="13"/>
      <c r="CWV58" s="13"/>
      <c r="CWW58" s="13"/>
      <c r="CWX58" s="13"/>
      <c r="CWY58" s="13"/>
      <c r="CWZ58" s="13"/>
      <c r="CXA58" s="13"/>
      <c r="CXB58" s="13"/>
      <c r="CXC58" s="13"/>
      <c r="CXD58" s="13"/>
      <c r="CXE58" s="13"/>
      <c r="CXF58" s="13"/>
      <c r="CXG58" s="13"/>
      <c r="CXH58" s="13"/>
      <c r="CXI58" s="13"/>
      <c r="CXJ58" s="13"/>
      <c r="CXK58" s="13"/>
      <c r="CXL58" s="13"/>
      <c r="CXM58" s="13"/>
      <c r="CXN58" s="13"/>
      <c r="CXO58" s="13"/>
      <c r="CXP58" s="13"/>
      <c r="CXQ58" s="13"/>
      <c r="CXR58" s="13"/>
      <c r="CXS58" s="13"/>
      <c r="CXT58" s="13"/>
      <c r="CXU58" s="13"/>
      <c r="CXV58" s="13"/>
      <c r="CXW58" s="13"/>
      <c r="CXX58" s="13"/>
      <c r="CXY58" s="13"/>
      <c r="CXZ58" s="13"/>
      <c r="CYA58" s="13"/>
      <c r="CYB58" s="13"/>
      <c r="CYC58" s="13"/>
      <c r="CYD58" s="13"/>
      <c r="CYE58" s="13"/>
      <c r="CYF58" s="13"/>
      <c r="CYG58" s="13"/>
      <c r="CYH58" s="13"/>
      <c r="CYI58" s="13"/>
      <c r="CYJ58" s="13"/>
      <c r="CYK58" s="13"/>
      <c r="CYL58" s="13"/>
      <c r="CYM58" s="13"/>
      <c r="CYN58" s="13"/>
      <c r="CYO58" s="13"/>
      <c r="CYP58" s="13"/>
      <c r="CYQ58" s="13"/>
      <c r="CYR58" s="13"/>
      <c r="CYS58" s="13"/>
      <c r="CYT58" s="13"/>
      <c r="CYU58" s="13"/>
      <c r="CYV58" s="13"/>
      <c r="CYW58" s="13"/>
      <c r="CYX58" s="13"/>
      <c r="CYY58" s="13"/>
      <c r="CYZ58" s="13"/>
      <c r="CZA58" s="13"/>
      <c r="CZB58" s="13"/>
      <c r="CZC58" s="13"/>
      <c r="CZD58" s="13"/>
      <c r="CZE58" s="13"/>
      <c r="CZF58" s="13"/>
      <c r="CZG58" s="13"/>
      <c r="CZH58" s="13"/>
      <c r="CZI58" s="13"/>
      <c r="CZJ58" s="13"/>
      <c r="CZK58" s="13"/>
      <c r="CZL58" s="13"/>
      <c r="CZM58" s="13"/>
      <c r="CZN58" s="13"/>
      <c r="CZO58" s="13"/>
      <c r="CZP58" s="13"/>
      <c r="CZQ58" s="13"/>
      <c r="CZR58" s="13"/>
      <c r="CZS58" s="13"/>
      <c r="CZT58" s="13"/>
      <c r="CZU58" s="13"/>
      <c r="CZV58" s="13"/>
      <c r="CZW58" s="13"/>
      <c r="CZX58" s="13"/>
      <c r="CZY58" s="13"/>
      <c r="CZZ58" s="13"/>
      <c r="DAA58" s="13"/>
      <c r="DAB58" s="13"/>
      <c r="DAC58" s="13"/>
      <c r="DAD58" s="13"/>
      <c r="DAE58" s="13"/>
      <c r="DAF58" s="13"/>
      <c r="DAG58" s="13"/>
      <c r="DAH58" s="13"/>
      <c r="DAI58" s="13"/>
      <c r="DAJ58" s="13"/>
      <c r="DAK58" s="13"/>
      <c r="DAL58" s="13"/>
      <c r="DAM58" s="13"/>
      <c r="DAN58" s="13"/>
      <c r="DAO58" s="13"/>
      <c r="DAP58" s="13"/>
      <c r="DAQ58" s="13"/>
      <c r="DAR58" s="13"/>
      <c r="DAS58" s="13"/>
      <c r="DAT58" s="13"/>
      <c r="DAU58" s="13"/>
      <c r="DAV58" s="13"/>
      <c r="DAW58" s="13"/>
      <c r="DAX58" s="13"/>
      <c r="DAY58" s="13"/>
      <c r="DAZ58" s="13"/>
      <c r="DBA58" s="13"/>
      <c r="DBB58" s="13"/>
      <c r="DBC58" s="13"/>
      <c r="DBD58" s="13"/>
      <c r="DBE58" s="13"/>
      <c r="DBF58" s="13"/>
      <c r="DBG58" s="13"/>
      <c r="DBH58" s="13"/>
      <c r="DBI58" s="13"/>
      <c r="DBJ58" s="13"/>
      <c r="DBK58" s="13"/>
      <c r="DBL58" s="13"/>
      <c r="DBM58" s="13"/>
      <c r="DBN58" s="13"/>
      <c r="DBO58" s="13"/>
      <c r="DBP58" s="13"/>
      <c r="DBQ58" s="13"/>
      <c r="DBR58" s="13"/>
      <c r="DBS58" s="13"/>
      <c r="DBT58" s="13"/>
      <c r="DBU58" s="13"/>
      <c r="DBV58" s="13"/>
      <c r="DBW58" s="13"/>
      <c r="DBX58" s="13"/>
      <c r="DBY58" s="13"/>
      <c r="DBZ58" s="13"/>
      <c r="DCA58" s="13"/>
      <c r="DCB58" s="13"/>
      <c r="DCC58" s="13"/>
      <c r="DCD58" s="13"/>
      <c r="DCE58" s="13"/>
      <c r="DCF58" s="13"/>
      <c r="DCG58" s="13"/>
      <c r="DCH58" s="13"/>
      <c r="DCI58" s="13"/>
      <c r="DCJ58" s="13"/>
      <c r="DCK58" s="13"/>
      <c r="DCL58" s="13"/>
      <c r="DCM58" s="13"/>
      <c r="DCN58" s="13"/>
      <c r="DCO58" s="13"/>
      <c r="DCP58" s="13"/>
      <c r="DCQ58" s="13"/>
      <c r="DCR58" s="13"/>
      <c r="DCS58" s="13"/>
      <c r="DCT58" s="13"/>
      <c r="DCU58" s="13"/>
      <c r="DCV58" s="13"/>
      <c r="DCW58" s="13"/>
      <c r="DCX58" s="13"/>
      <c r="DCY58" s="13"/>
      <c r="DCZ58" s="13"/>
      <c r="DDA58" s="13"/>
      <c r="DDB58" s="13"/>
      <c r="DDC58" s="13"/>
      <c r="DDD58" s="13"/>
      <c r="DDE58" s="13"/>
      <c r="DDF58" s="13"/>
      <c r="DDG58" s="13"/>
      <c r="DDH58" s="13"/>
      <c r="DDI58" s="13"/>
      <c r="DDJ58" s="13"/>
      <c r="DDK58" s="13"/>
      <c r="DDL58" s="13"/>
      <c r="DDM58" s="13"/>
      <c r="DDN58" s="13"/>
      <c r="DDO58" s="13"/>
      <c r="DDP58" s="13"/>
      <c r="DDQ58" s="13"/>
      <c r="DDR58" s="13"/>
      <c r="DDS58" s="13"/>
      <c r="DDT58" s="13"/>
      <c r="DDU58" s="13"/>
      <c r="DDV58" s="13"/>
      <c r="DDW58" s="13"/>
      <c r="DDX58" s="13"/>
      <c r="DDY58" s="13"/>
      <c r="DDZ58" s="13"/>
      <c r="DEA58" s="13"/>
      <c r="DEB58" s="13"/>
      <c r="DEC58" s="13"/>
      <c r="DED58" s="13"/>
      <c r="DEE58" s="13"/>
      <c r="DEF58" s="13"/>
      <c r="DEG58" s="13"/>
      <c r="DEH58" s="13"/>
      <c r="DEI58" s="13"/>
      <c r="DEJ58" s="13"/>
      <c r="DEK58" s="13"/>
      <c r="DEL58" s="13"/>
      <c r="DEM58" s="13"/>
      <c r="DEN58" s="13"/>
      <c r="DEO58" s="13"/>
      <c r="DEP58" s="13"/>
      <c r="DEQ58" s="13"/>
      <c r="DER58" s="13"/>
      <c r="DES58" s="13"/>
      <c r="DET58" s="13"/>
      <c r="DEU58" s="13"/>
      <c r="DEV58" s="13"/>
      <c r="DEW58" s="13"/>
      <c r="DEX58" s="13"/>
      <c r="DEY58" s="13"/>
      <c r="DEZ58" s="13"/>
      <c r="DFA58" s="13"/>
      <c r="DFB58" s="13"/>
      <c r="DFC58" s="13"/>
      <c r="DFD58" s="13"/>
      <c r="DFE58" s="13"/>
      <c r="DFF58" s="13"/>
      <c r="DFG58" s="13"/>
      <c r="DFH58" s="13"/>
      <c r="DFI58" s="13"/>
      <c r="DFJ58" s="13"/>
      <c r="DFK58" s="13"/>
      <c r="DFL58" s="13"/>
      <c r="DFM58" s="13"/>
      <c r="DFN58" s="13"/>
      <c r="DFO58" s="13"/>
      <c r="DFP58" s="13"/>
      <c r="DFQ58" s="13"/>
      <c r="DFR58" s="13"/>
      <c r="DFS58" s="13"/>
      <c r="DFT58" s="13"/>
      <c r="DFU58" s="13"/>
      <c r="DFV58" s="13"/>
      <c r="DFW58" s="13"/>
      <c r="DFX58" s="13"/>
      <c r="DFY58" s="13"/>
      <c r="DFZ58" s="13"/>
      <c r="DGA58" s="13"/>
      <c r="DGB58" s="13"/>
      <c r="DGC58" s="13"/>
      <c r="DGD58" s="13"/>
      <c r="DGE58" s="13"/>
      <c r="DGF58" s="13"/>
      <c r="DGG58" s="13"/>
      <c r="DGH58" s="13"/>
      <c r="DGI58" s="13"/>
      <c r="DGJ58" s="13"/>
      <c r="DGK58" s="13"/>
      <c r="DGL58" s="13"/>
      <c r="DGM58" s="13"/>
      <c r="DGN58" s="13"/>
      <c r="DGO58" s="13"/>
      <c r="DGP58" s="13"/>
      <c r="DGQ58" s="13"/>
      <c r="DGR58" s="13"/>
      <c r="DGS58" s="13"/>
      <c r="DGT58" s="13"/>
      <c r="DGU58" s="13"/>
      <c r="DGV58" s="13"/>
      <c r="DGW58" s="13"/>
      <c r="DGX58" s="13"/>
      <c r="DGY58" s="13"/>
      <c r="DGZ58" s="13"/>
      <c r="DHA58" s="13"/>
      <c r="DHB58" s="13"/>
      <c r="DHC58" s="13"/>
      <c r="DHD58" s="13"/>
      <c r="DHE58" s="13"/>
      <c r="DHF58" s="13"/>
      <c r="DHG58" s="13"/>
      <c r="DHH58" s="13"/>
      <c r="DHI58" s="13"/>
      <c r="DHJ58" s="13"/>
      <c r="DHK58" s="13"/>
      <c r="DHL58" s="13"/>
      <c r="DHM58" s="13"/>
      <c r="DHN58" s="13"/>
      <c r="DHO58" s="13"/>
      <c r="DHP58" s="13"/>
      <c r="DHQ58" s="13"/>
      <c r="DHR58" s="13"/>
      <c r="DHS58" s="13"/>
      <c r="DHT58" s="13"/>
      <c r="DHU58" s="13"/>
      <c r="DHV58" s="13"/>
      <c r="DHW58" s="13"/>
      <c r="DHX58" s="13"/>
      <c r="DHY58" s="13"/>
      <c r="DHZ58" s="13"/>
      <c r="DIA58" s="13"/>
      <c r="DIB58" s="13"/>
      <c r="DIC58" s="13"/>
      <c r="DID58" s="13"/>
      <c r="DIE58" s="13"/>
      <c r="DIF58" s="13"/>
      <c r="DIG58" s="13"/>
      <c r="DIH58" s="13"/>
      <c r="DII58" s="13"/>
      <c r="DIJ58" s="13"/>
      <c r="DIK58" s="13"/>
      <c r="DIL58" s="13"/>
      <c r="DIM58" s="13"/>
      <c r="DIN58" s="13"/>
      <c r="DIO58" s="13"/>
      <c r="DIP58" s="13"/>
      <c r="DIQ58" s="13"/>
      <c r="DIR58" s="13"/>
      <c r="DIS58" s="13"/>
      <c r="DIT58" s="13"/>
      <c r="DIU58" s="13"/>
      <c r="DIV58" s="13"/>
      <c r="DIW58" s="13"/>
      <c r="DIX58" s="13"/>
      <c r="DIY58" s="13"/>
      <c r="DIZ58" s="13"/>
      <c r="DJA58" s="13"/>
      <c r="DJB58" s="13"/>
      <c r="DJC58" s="13"/>
      <c r="DJD58" s="13"/>
      <c r="DJE58" s="13"/>
      <c r="DJF58" s="13"/>
      <c r="DJG58" s="13"/>
      <c r="DJH58" s="13"/>
      <c r="DJI58" s="13"/>
      <c r="DJJ58" s="13"/>
      <c r="DJK58" s="13"/>
      <c r="DJL58" s="13"/>
      <c r="DJM58" s="13"/>
      <c r="DJN58" s="13"/>
      <c r="DJO58" s="13"/>
      <c r="DJP58" s="13"/>
      <c r="DJQ58" s="13"/>
      <c r="DJR58" s="13"/>
      <c r="DJS58" s="13"/>
      <c r="DJT58" s="13"/>
      <c r="DJU58" s="13"/>
      <c r="DJV58" s="13"/>
      <c r="DJW58" s="13"/>
      <c r="DJX58" s="13"/>
      <c r="DJY58" s="13"/>
      <c r="DJZ58" s="13"/>
      <c r="DKA58" s="13"/>
      <c r="DKB58" s="13"/>
      <c r="DKC58" s="13"/>
      <c r="DKD58" s="13"/>
      <c r="DKE58" s="13"/>
      <c r="DKF58" s="13"/>
      <c r="DKG58" s="13"/>
      <c r="DKH58" s="13"/>
      <c r="DKI58" s="13"/>
      <c r="DKJ58" s="13"/>
      <c r="DKK58" s="13"/>
      <c r="DKL58" s="13"/>
      <c r="DKM58" s="13"/>
      <c r="DKN58" s="13"/>
      <c r="DKO58" s="13"/>
      <c r="DKP58" s="13"/>
      <c r="DKQ58" s="13"/>
      <c r="DKR58" s="13"/>
      <c r="DKS58" s="13"/>
      <c r="DKT58" s="13"/>
      <c r="DKU58" s="13"/>
      <c r="DKV58" s="13"/>
      <c r="DKW58" s="13"/>
      <c r="DKX58" s="13"/>
      <c r="DKY58" s="13"/>
      <c r="DKZ58" s="13"/>
      <c r="DLA58" s="13"/>
      <c r="DLB58" s="13"/>
      <c r="DLC58" s="13"/>
      <c r="DLD58" s="13"/>
      <c r="DLE58" s="13"/>
      <c r="DLF58" s="13"/>
      <c r="DLG58" s="13"/>
      <c r="DLH58" s="13"/>
      <c r="DLI58" s="13"/>
      <c r="DLJ58" s="13"/>
      <c r="DLK58" s="13"/>
      <c r="DLL58" s="13"/>
      <c r="DLM58" s="13"/>
      <c r="DLN58" s="13"/>
      <c r="DLO58" s="13"/>
      <c r="DLP58" s="13"/>
      <c r="DLQ58" s="13"/>
      <c r="DLR58" s="13"/>
      <c r="DLS58" s="13"/>
      <c r="DLT58" s="13"/>
      <c r="DLU58" s="13"/>
      <c r="DLV58" s="13"/>
      <c r="DLW58" s="13"/>
      <c r="DLX58" s="13"/>
      <c r="DLY58" s="13"/>
      <c r="DLZ58" s="13"/>
      <c r="DMA58" s="13"/>
      <c r="DMB58" s="13"/>
      <c r="DMC58" s="13"/>
      <c r="DMD58" s="13"/>
      <c r="DME58" s="13"/>
      <c r="DMF58" s="13"/>
      <c r="DMG58" s="13"/>
      <c r="DMH58" s="13"/>
      <c r="DMI58" s="13"/>
      <c r="DMJ58" s="13"/>
      <c r="DMK58" s="13"/>
      <c r="DML58" s="13"/>
      <c r="DMM58" s="13"/>
      <c r="DMN58" s="13"/>
      <c r="DMO58" s="13"/>
      <c r="DMP58" s="13"/>
      <c r="DMQ58" s="13"/>
      <c r="DMR58" s="13"/>
      <c r="DMS58" s="13"/>
      <c r="DMT58" s="13"/>
      <c r="DMU58" s="13"/>
      <c r="DMV58" s="13"/>
      <c r="DMW58" s="13"/>
      <c r="DMX58" s="13"/>
      <c r="DMY58" s="13"/>
      <c r="DMZ58" s="13"/>
      <c r="DNA58" s="13"/>
      <c r="DNB58" s="13"/>
      <c r="DNC58" s="13"/>
      <c r="DND58" s="13"/>
      <c r="DNE58" s="13"/>
      <c r="DNF58" s="13"/>
      <c r="DNG58" s="13"/>
      <c r="DNH58" s="13"/>
      <c r="DNI58" s="13"/>
      <c r="DNJ58" s="13"/>
      <c r="DNK58" s="13"/>
      <c r="DNL58" s="13"/>
      <c r="DNM58" s="13"/>
      <c r="DNN58" s="13"/>
      <c r="DNO58" s="13"/>
      <c r="DNP58" s="13"/>
      <c r="DNQ58" s="13"/>
      <c r="DNR58" s="13"/>
      <c r="DNS58" s="13"/>
      <c r="DNT58" s="13"/>
      <c r="DNU58" s="13"/>
      <c r="DNV58" s="13"/>
      <c r="DNW58" s="13"/>
      <c r="DNX58" s="13"/>
      <c r="DNY58" s="13"/>
      <c r="DNZ58" s="13"/>
      <c r="DOA58" s="13"/>
      <c r="DOB58" s="13"/>
      <c r="DOC58" s="13"/>
      <c r="DOD58" s="13"/>
      <c r="DOE58" s="13"/>
      <c r="DOF58" s="13"/>
      <c r="DOG58" s="13"/>
      <c r="DOH58" s="13"/>
      <c r="DOI58" s="13"/>
      <c r="DOJ58" s="13"/>
      <c r="DOK58" s="13"/>
      <c r="DOL58" s="13"/>
      <c r="DOM58" s="13"/>
      <c r="DON58" s="13"/>
      <c r="DOO58" s="13"/>
      <c r="DOP58" s="13"/>
      <c r="DOQ58" s="13"/>
      <c r="DOR58" s="13"/>
      <c r="DOS58" s="13"/>
      <c r="DOT58" s="13"/>
      <c r="DOU58" s="13"/>
      <c r="DOV58" s="13"/>
      <c r="DOW58" s="13"/>
      <c r="DOX58" s="13"/>
      <c r="DOY58" s="13"/>
      <c r="DOZ58" s="13"/>
      <c r="DPA58" s="13"/>
      <c r="DPB58" s="13"/>
      <c r="DPC58" s="13"/>
      <c r="DPD58" s="13"/>
      <c r="DPE58" s="13"/>
      <c r="DPF58" s="13"/>
      <c r="DPG58" s="13"/>
      <c r="DPH58" s="13"/>
      <c r="DPI58" s="13"/>
      <c r="DPJ58" s="13"/>
      <c r="DPK58" s="13"/>
      <c r="DPL58" s="13"/>
      <c r="DPM58" s="13"/>
      <c r="DPN58" s="13"/>
      <c r="DPO58" s="13"/>
      <c r="DPP58" s="13"/>
      <c r="DPQ58" s="13"/>
      <c r="DPR58" s="13"/>
      <c r="DPS58" s="13"/>
      <c r="DPT58" s="13"/>
      <c r="DPU58" s="13"/>
      <c r="DPV58" s="13"/>
      <c r="DPW58" s="13"/>
      <c r="DPX58" s="13"/>
      <c r="DPY58" s="13"/>
      <c r="DPZ58" s="13"/>
      <c r="DQA58" s="13"/>
      <c r="DQB58" s="13"/>
      <c r="DQC58" s="13"/>
      <c r="DQD58" s="13"/>
      <c r="DQE58" s="13"/>
      <c r="DQF58" s="13"/>
      <c r="DQG58" s="13"/>
      <c r="DQH58" s="13"/>
      <c r="DQI58" s="13"/>
      <c r="DQJ58" s="13"/>
      <c r="DQK58" s="13"/>
      <c r="DQL58" s="13"/>
      <c r="DQM58" s="13"/>
      <c r="DQN58" s="13"/>
      <c r="DQO58" s="13"/>
      <c r="DQP58" s="13"/>
      <c r="DQQ58" s="13"/>
      <c r="DQR58" s="13"/>
      <c r="DQS58" s="13"/>
      <c r="DQT58" s="13"/>
      <c r="DQU58" s="13"/>
      <c r="DQV58" s="13"/>
      <c r="DQW58" s="13"/>
      <c r="DQX58" s="13"/>
      <c r="DQY58" s="13"/>
      <c r="DQZ58" s="13"/>
      <c r="DRA58" s="13"/>
      <c r="DRB58" s="13"/>
      <c r="DRC58" s="13"/>
      <c r="DRD58" s="13"/>
      <c r="DRE58" s="13"/>
      <c r="DRF58" s="13"/>
      <c r="DRG58" s="13"/>
      <c r="DRH58" s="13"/>
      <c r="DRI58" s="13"/>
      <c r="DRJ58" s="13"/>
      <c r="DRK58" s="13"/>
      <c r="DRL58" s="13"/>
      <c r="DRM58" s="13"/>
      <c r="DRN58" s="13"/>
      <c r="DRO58" s="13"/>
      <c r="DRP58" s="13"/>
      <c r="DRQ58" s="13"/>
      <c r="DRR58" s="13"/>
      <c r="DRS58" s="13"/>
      <c r="DRT58" s="13"/>
      <c r="DRU58" s="13"/>
      <c r="DRV58" s="13"/>
      <c r="DRW58" s="13"/>
      <c r="DRX58" s="13"/>
      <c r="DRY58" s="13"/>
      <c r="DRZ58" s="13"/>
      <c r="DSA58" s="13"/>
      <c r="DSB58" s="13"/>
      <c r="DSC58" s="13"/>
      <c r="DSD58" s="13"/>
      <c r="DSE58" s="13"/>
      <c r="DSF58" s="13"/>
      <c r="DSG58" s="13"/>
      <c r="DSH58" s="13"/>
      <c r="DSI58" s="13"/>
      <c r="DSJ58" s="13"/>
      <c r="DSK58" s="13"/>
      <c r="DSL58" s="13"/>
      <c r="DSM58" s="13"/>
      <c r="DSN58" s="13"/>
      <c r="DSO58" s="13"/>
      <c r="DSP58" s="13"/>
      <c r="DSQ58" s="13"/>
      <c r="DSR58" s="13"/>
      <c r="DSS58" s="13"/>
      <c r="DST58" s="13"/>
      <c r="DSU58" s="13"/>
      <c r="DSV58" s="13"/>
      <c r="DSW58" s="13"/>
      <c r="DSX58" s="13"/>
      <c r="DSY58" s="13"/>
      <c r="DSZ58" s="13"/>
      <c r="DTA58" s="13"/>
      <c r="DTB58" s="13"/>
      <c r="DTC58" s="13"/>
      <c r="DTD58" s="13"/>
      <c r="DTE58" s="13"/>
      <c r="DTF58" s="13"/>
      <c r="DTG58" s="13"/>
      <c r="DTH58" s="13"/>
      <c r="DTI58" s="13"/>
      <c r="DTJ58" s="13"/>
      <c r="DTK58" s="13"/>
      <c r="DTL58" s="13"/>
      <c r="DTM58" s="13"/>
      <c r="DTN58" s="13"/>
      <c r="DTO58" s="13"/>
      <c r="DTP58" s="13"/>
      <c r="DTQ58" s="13"/>
      <c r="DTR58" s="13"/>
      <c r="DTS58" s="13"/>
      <c r="DTT58" s="13"/>
      <c r="DTU58" s="13"/>
      <c r="DTV58" s="13"/>
      <c r="DTW58" s="13"/>
      <c r="DTX58" s="13"/>
      <c r="DTY58" s="13"/>
      <c r="DTZ58" s="13"/>
      <c r="DUA58" s="13"/>
      <c r="DUB58" s="13"/>
      <c r="DUC58" s="13"/>
      <c r="DUD58" s="13"/>
      <c r="DUE58" s="13"/>
      <c r="DUF58" s="13"/>
      <c r="DUG58" s="13"/>
      <c r="DUH58" s="13"/>
      <c r="DUI58" s="13"/>
      <c r="DUJ58" s="13"/>
      <c r="DUK58" s="13"/>
      <c r="DUL58" s="13"/>
      <c r="DUM58" s="13"/>
      <c r="DUN58" s="13"/>
      <c r="DUO58" s="13"/>
      <c r="DUP58" s="13"/>
      <c r="DUQ58" s="13"/>
      <c r="DUR58" s="13"/>
      <c r="DUS58" s="13"/>
      <c r="DUT58" s="13"/>
      <c r="DUU58" s="13"/>
      <c r="DUV58" s="13"/>
      <c r="DUW58" s="13"/>
      <c r="DUX58" s="13"/>
      <c r="DUY58" s="13"/>
      <c r="DUZ58" s="13"/>
      <c r="DVA58" s="13"/>
      <c r="DVB58" s="13"/>
      <c r="DVC58" s="13"/>
      <c r="DVD58" s="13"/>
      <c r="DVE58" s="13"/>
      <c r="DVF58" s="13"/>
      <c r="DVG58" s="13"/>
      <c r="DVH58" s="13"/>
      <c r="DVI58" s="13"/>
      <c r="DVJ58" s="13"/>
      <c r="DVK58" s="13"/>
      <c r="DVL58" s="13"/>
      <c r="DVM58" s="13"/>
      <c r="DVN58" s="13"/>
      <c r="DVO58" s="13"/>
      <c r="DVP58" s="13"/>
      <c r="DVQ58" s="13"/>
      <c r="DVR58" s="13"/>
      <c r="DVS58" s="13"/>
      <c r="DVT58" s="13"/>
      <c r="DVU58" s="13"/>
      <c r="DVV58" s="13"/>
      <c r="DVW58" s="13"/>
      <c r="DVX58" s="13"/>
      <c r="DVY58" s="13"/>
      <c r="DVZ58" s="13"/>
      <c r="DWA58" s="13"/>
      <c r="DWB58" s="13"/>
      <c r="DWC58" s="13"/>
      <c r="DWD58" s="13"/>
      <c r="DWE58" s="13"/>
      <c r="DWF58" s="13"/>
      <c r="DWG58" s="13"/>
      <c r="DWH58" s="13"/>
      <c r="DWI58" s="13"/>
      <c r="DWJ58" s="13"/>
      <c r="DWK58" s="13"/>
      <c r="DWL58" s="13"/>
      <c r="DWM58" s="13"/>
      <c r="DWN58" s="13"/>
      <c r="DWO58" s="13"/>
      <c r="DWP58" s="13"/>
      <c r="DWQ58" s="13"/>
      <c r="DWR58" s="13"/>
      <c r="DWS58" s="13"/>
      <c r="DWT58" s="13"/>
      <c r="DWU58" s="13"/>
      <c r="DWV58" s="13"/>
      <c r="DWW58" s="13"/>
      <c r="DWX58" s="13"/>
      <c r="DWY58" s="13"/>
      <c r="DWZ58" s="13"/>
      <c r="DXA58" s="13"/>
      <c r="DXB58" s="13"/>
      <c r="DXC58" s="13"/>
      <c r="DXD58" s="13"/>
      <c r="DXE58" s="13"/>
      <c r="DXF58" s="13"/>
      <c r="DXG58" s="13"/>
      <c r="DXH58" s="13"/>
      <c r="DXI58" s="13"/>
      <c r="DXJ58" s="13"/>
      <c r="DXK58" s="13"/>
      <c r="DXL58" s="13"/>
      <c r="DXM58" s="13"/>
      <c r="DXN58" s="13"/>
      <c r="DXO58" s="13"/>
      <c r="DXP58" s="13"/>
      <c r="DXQ58" s="13"/>
      <c r="DXR58" s="13"/>
      <c r="DXS58" s="13"/>
      <c r="DXT58" s="13"/>
      <c r="DXU58" s="13"/>
      <c r="DXV58" s="13"/>
      <c r="DXW58" s="13"/>
      <c r="DXX58" s="13"/>
      <c r="DXY58" s="13"/>
      <c r="DXZ58" s="13"/>
      <c r="DYA58" s="13"/>
      <c r="DYB58" s="13"/>
      <c r="DYC58" s="13"/>
      <c r="DYD58" s="13"/>
      <c r="DYE58" s="13"/>
      <c r="DYF58" s="13"/>
      <c r="DYG58" s="13"/>
      <c r="DYH58" s="13"/>
      <c r="DYI58" s="13"/>
      <c r="DYJ58" s="13"/>
      <c r="DYK58" s="13"/>
      <c r="DYL58" s="13"/>
      <c r="DYM58" s="13"/>
      <c r="DYN58" s="13"/>
      <c r="DYO58" s="13"/>
      <c r="DYP58" s="13"/>
      <c r="DYQ58" s="13"/>
      <c r="DYR58" s="13"/>
      <c r="DYS58" s="13"/>
      <c r="DYT58" s="13"/>
      <c r="DYU58" s="13"/>
      <c r="DYV58" s="13"/>
      <c r="DYW58" s="13"/>
      <c r="DYX58" s="13"/>
      <c r="DYY58" s="13"/>
      <c r="DYZ58" s="13"/>
      <c r="DZA58" s="13"/>
      <c r="DZB58" s="13"/>
      <c r="DZC58" s="13"/>
      <c r="DZD58" s="13"/>
      <c r="DZE58" s="13"/>
      <c r="DZF58" s="13"/>
      <c r="DZG58" s="13"/>
      <c r="DZH58" s="13"/>
      <c r="DZI58" s="13"/>
      <c r="DZJ58" s="13"/>
      <c r="DZK58" s="13"/>
      <c r="DZL58" s="13"/>
      <c r="DZM58" s="13"/>
      <c r="DZN58" s="13"/>
      <c r="DZO58" s="13"/>
      <c r="DZP58" s="13"/>
      <c r="DZQ58" s="13"/>
      <c r="DZR58" s="13"/>
      <c r="DZS58" s="13"/>
      <c r="DZT58" s="13"/>
      <c r="DZU58" s="13"/>
      <c r="DZV58" s="13"/>
      <c r="DZW58" s="13"/>
      <c r="DZX58" s="13"/>
      <c r="DZY58" s="13"/>
      <c r="DZZ58" s="13"/>
      <c r="EAA58" s="13"/>
      <c r="EAB58" s="13"/>
      <c r="EAC58" s="13"/>
      <c r="EAD58" s="13"/>
      <c r="EAE58" s="13"/>
      <c r="EAF58" s="13"/>
      <c r="EAG58" s="13"/>
      <c r="EAH58" s="13"/>
      <c r="EAI58" s="13"/>
      <c r="EAJ58" s="13"/>
      <c r="EAK58" s="13"/>
      <c r="EAL58" s="13"/>
      <c r="EAM58" s="13"/>
      <c r="EAN58" s="13"/>
      <c r="EAO58" s="13"/>
      <c r="EAP58" s="13"/>
      <c r="EAQ58" s="13"/>
      <c r="EAR58" s="13"/>
      <c r="EAS58" s="13"/>
      <c r="EAT58" s="13"/>
      <c r="EAU58" s="13"/>
      <c r="EAV58" s="13"/>
      <c r="EAW58" s="13"/>
      <c r="EAX58" s="13"/>
      <c r="EAY58" s="13"/>
      <c r="EAZ58" s="13"/>
      <c r="EBA58" s="13"/>
      <c r="EBB58" s="13"/>
      <c r="EBC58" s="13"/>
      <c r="EBD58" s="13"/>
      <c r="EBE58" s="13"/>
      <c r="EBF58" s="13"/>
      <c r="EBG58" s="13"/>
      <c r="EBH58" s="13"/>
      <c r="EBI58" s="13"/>
      <c r="EBJ58" s="13"/>
      <c r="EBK58" s="13"/>
      <c r="EBL58" s="13"/>
      <c r="EBM58" s="13"/>
      <c r="EBN58" s="13"/>
      <c r="EBO58" s="13"/>
      <c r="EBP58" s="13"/>
      <c r="EBQ58" s="13"/>
      <c r="EBR58" s="13"/>
      <c r="EBS58" s="13"/>
      <c r="EBT58" s="13"/>
      <c r="EBU58" s="13"/>
      <c r="EBV58" s="13"/>
      <c r="EBW58" s="13"/>
      <c r="EBX58" s="13"/>
      <c r="EBY58" s="13"/>
      <c r="EBZ58" s="13"/>
      <c r="ECA58" s="13"/>
      <c r="ECB58" s="13"/>
      <c r="ECC58" s="13"/>
      <c r="ECD58" s="13"/>
      <c r="ECE58" s="13"/>
      <c r="ECF58" s="13"/>
      <c r="ECG58" s="13"/>
      <c r="ECH58" s="13"/>
      <c r="ECI58" s="13"/>
      <c r="ECJ58" s="13"/>
      <c r="ECK58" s="13"/>
      <c r="ECL58" s="13"/>
      <c r="ECM58" s="13"/>
      <c r="ECN58" s="13"/>
      <c r="ECO58" s="13"/>
      <c r="ECP58" s="13"/>
      <c r="ECQ58" s="13"/>
      <c r="ECR58" s="13"/>
      <c r="ECS58" s="13"/>
      <c r="ECT58" s="13"/>
      <c r="ECU58" s="13"/>
      <c r="ECV58" s="13"/>
      <c r="ECW58" s="13"/>
      <c r="ECX58" s="13"/>
      <c r="ECY58" s="13"/>
      <c r="ECZ58" s="13"/>
      <c r="EDA58" s="13"/>
      <c r="EDB58" s="13"/>
      <c r="EDC58" s="13"/>
      <c r="EDD58" s="13"/>
      <c r="EDE58" s="13"/>
      <c r="EDF58" s="13"/>
      <c r="EDG58" s="13"/>
      <c r="EDH58" s="13"/>
      <c r="EDI58" s="13"/>
      <c r="EDJ58" s="13"/>
      <c r="EDK58" s="13"/>
      <c r="EDL58" s="13"/>
      <c r="EDM58" s="13"/>
      <c r="EDN58" s="13"/>
      <c r="EDO58" s="13"/>
      <c r="EDP58" s="13"/>
      <c r="EDQ58" s="13"/>
      <c r="EDR58" s="13"/>
      <c r="EDS58" s="13"/>
      <c r="EDT58" s="13"/>
      <c r="EDU58" s="13"/>
      <c r="EDV58" s="13"/>
      <c r="EDW58" s="13"/>
      <c r="EDX58" s="13"/>
      <c r="EDY58" s="13"/>
      <c r="EDZ58" s="13"/>
      <c r="EEA58" s="13"/>
      <c r="EEB58" s="13"/>
      <c r="EEC58" s="13"/>
      <c r="EED58" s="13"/>
      <c r="EEE58" s="13"/>
      <c r="EEF58" s="13"/>
      <c r="EEG58" s="13"/>
      <c r="EEH58" s="13"/>
      <c r="EEI58" s="13"/>
      <c r="EEJ58" s="13"/>
      <c r="EEK58" s="13"/>
      <c r="EEL58" s="13"/>
      <c r="EEM58" s="13"/>
      <c r="EEN58" s="13"/>
      <c r="EEO58" s="13"/>
      <c r="EEP58" s="13"/>
      <c r="EEQ58" s="13"/>
      <c r="EER58" s="13"/>
      <c r="EES58" s="13"/>
      <c r="EET58" s="13"/>
      <c r="EEU58" s="13"/>
      <c r="EEV58" s="13"/>
      <c r="EEW58" s="13"/>
      <c r="EEX58" s="13"/>
      <c r="EEY58" s="13"/>
      <c r="EEZ58" s="13"/>
      <c r="EFA58" s="13"/>
      <c r="EFB58" s="13"/>
      <c r="EFC58" s="13"/>
      <c r="EFD58" s="13"/>
      <c r="EFE58" s="13"/>
      <c r="EFF58" s="13"/>
      <c r="EFG58" s="13"/>
      <c r="EFH58" s="13"/>
      <c r="EFI58" s="13"/>
      <c r="EFJ58" s="13"/>
      <c r="EFK58" s="13"/>
      <c r="EFL58" s="13"/>
      <c r="EFM58" s="13"/>
      <c r="EFN58" s="13"/>
      <c r="EFO58" s="13"/>
      <c r="EFP58" s="13"/>
      <c r="EFQ58" s="13"/>
      <c r="EFR58" s="13"/>
      <c r="EFS58" s="13"/>
      <c r="EFT58" s="13"/>
      <c r="EFU58" s="13"/>
      <c r="EFV58" s="13"/>
      <c r="EFW58" s="13"/>
      <c r="EFX58" s="13"/>
      <c r="EFY58" s="13"/>
      <c r="EFZ58" s="13"/>
      <c r="EGA58" s="13"/>
      <c r="EGB58" s="13"/>
      <c r="EGC58" s="13"/>
      <c r="EGD58" s="13"/>
      <c r="EGE58" s="13"/>
      <c r="EGF58" s="13"/>
      <c r="EGG58" s="13"/>
      <c r="EGH58" s="13"/>
      <c r="EGI58" s="13"/>
      <c r="EGJ58" s="13"/>
      <c r="EGK58" s="13"/>
      <c r="EGL58" s="13"/>
      <c r="EGM58" s="13"/>
      <c r="EGN58" s="13"/>
      <c r="EGO58" s="13"/>
      <c r="EGP58" s="13"/>
      <c r="EGQ58" s="13"/>
      <c r="EGR58" s="13"/>
      <c r="EGS58" s="13"/>
      <c r="EGT58" s="13"/>
      <c r="EGU58" s="13"/>
      <c r="EGV58" s="13"/>
      <c r="EGW58" s="13"/>
      <c r="EGX58" s="13"/>
      <c r="EGY58" s="13"/>
      <c r="EGZ58" s="13"/>
      <c r="EHA58" s="13"/>
      <c r="EHB58" s="13"/>
      <c r="EHC58" s="13"/>
      <c r="EHD58" s="13"/>
      <c r="EHE58" s="13"/>
      <c r="EHF58" s="13"/>
      <c r="EHG58" s="13"/>
      <c r="EHH58" s="13"/>
      <c r="EHI58" s="13"/>
      <c r="EHJ58" s="13"/>
      <c r="EHK58" s="13"/>
      <c r="EHL58" s="13"/>
      <c r="EHM58" s="13"/>
      <c r="EHN58" s="13"/>
      <c r="EHO58" s="13"/>
      <c r="EHP58" s="13"/>
      <c r="EHQ58" s="13"/>
      <c r="EHR58" s="13"/>
      <c r="EHS58" s="13"/>
      <c r="EHT58" s="13"/>
      <c r="EHU58" s="13"/>
      <c r="EHV58" s="13"/>
      <c r="EHW58" s="13"/>
      <c r="EHX58" s="13"/>
      <c r="EHY58" s="13"/>
      <c r="EHZ58" s="13"/>
      <c r="EIA58" s="13"/>
      <c r="EIB58" s="13"/>
      <c r="EIC58" s="13"/>
      <c r="EID58" s="13"/>
      <c r="EIE58" s="13"/>
      <c r="EIF58" s="13"/>
      <c r="EIG58" s="13"/>
      <c r="EIH58" s="13"/>
      <c r="EII58" s="13"/>
      <c r="EIJ58" s="13"/>
      <c r="EIK58" s="13"/>
      <c r="EIL58" s="13"/>
      <c r="EIM58" s="13"/>
      <c r="EIN58" s="13"/>
      <c r="EIO58" s="13"/>
      <c r="EIP58" s="13"/>
      <c r="EIQ58" s="13"/>
      <c r="EIR58" s="13"/>
      <c r="EIS58" s="13"/>
      <c r="EIT58" s="13"/>
      <c r="EIU58" s="13"/>
      <c r="EIV58" s="13"/>
      <c r="EIW58" s="13"/>
      <c r="EIX58" s="13"/>
      <c r="EIY58" s="13"/>
      <c r="EIZ58" s="13"/>
      <c r="EJA58" s="13"/>
      <c r="EJB58" s="13"/>
      <c r="EJC58" s="13"/>
      <c r="EJD58" s="13"/>
      <c r="EJE58" s="13"/>
      <c r="EJF58" s="13"/>
      <c r="EJG58" s="13"/>
      <c r="EJH58" s="13"/>
      <c r="EJI58" s="13"/>
      <c r="EJJ58" s="13"/>
      <c r="EJK58" s="13"/>
      <c r="EJL58" s="13"/>
      <c r="EJM58" s="13"/>
      <c r="EJN58" s="13"/>
      <c r="EJO58" s="13"/>
      <c r="EJP58" s="13"/>
      <c r="EJQ58" s="13"/>
      <c r="EJR58" s="13"/>
      <c r="EJS58" s="13"/>
      <c r="EJT58" s="13"/>
      <c r="EJU58" s="13"/>
      <c r="EJV58" s="13"/>
      <c r="EJW58" s="13"/>
      <c r="EJX58" s="13"/>
      <c r="EJY58" s="13"/>
      <c r="EJZ58" s="13"/>
      <c r="EKA58" s="13"/>
      <c r="EKB58" s="13"/>
      <c r="EKC58" s="13"/>
      <c r="EKD58" s="13"/>
      <c r="EKE58" s="13"/>
      <c r="EKF58" s="13"/>
      <c r="EKG58" s="13"/>
      <c r="EKH58" s="13"/>
      <c r="EKI58" s="13"/>
      <c r="EKJ58" s="13"/>
      <c r="EKK58" s="13"/>
      <c r="EKL58" s="13"/>
      <c r="EKM58" s="13"/>
      <c r="EKN58" s="13"/>
      <c r="EKO58" s="13"/>
      <c r="EKP58" s="13"/>
      <c r="EKQ58" s="13"/>
      <c r="EKR58" s="13"/>
      <c r="EKS58" s="13"/>
      <c r="EKT58" s="13"/>
      <c r="EKU58" s="13"/>
      <c r="EKV58" s="13"/>
      <c r="EKW58" s="13"/>
      <c r="EKX58" s="13"/>
      <c r="EKY58" s="13"/>
      <c r="EKZ58" s="13"/>
      <c r="ELA58" s="13"/>
      <c r="ELB58" s="13"/>
      <c r="ELC58" s="13"/>
      <c r="ELD58" s="13"/>
      <c r="ELE58" s="13"/>
      <c r="ELF58" s="13"/>
      <c r="ELG58" s="13"/>
      <c r="ELH58" s="13"/>
      <c r="ELI58" s="13"/>
      <c r="ELJ58" s="13"/>
      <c r="ELK58" s="13"/>
      <c r="ELL58" s="13"/>
      <c r="ELM58" s="13"/>
      <c r="ELN58" s="13"/>
      <c r="ELO58" s="13"/>
      <c r="ELP58" s="13"/>
      <c r="ELQ58" s="13"/>
      <c r="ELR58" s="13"/>
      <c r="ELS58" s="13"/>
      <c r="ELT58" s="13"/>
      <c r="ELU58" s="13"/>
      <c r="ELV58" s="13"/>
      <c r="ELW58" s="13"/>
      <c r="ELX58" s="13"/>
      <c r="ELY58" s="13"/>
      <c r="ELZ58" s="13"/>
      <c r="EMA58" s="13"/>
      <c r="EMB58" s="13"/>
      <c r="EMC58" s="13"/>
      <c r="EMD58" s="13"/>
      <c r="EME58" s="13"/>
      <c r="EMF58" s="13"/>
      <c r="EMG58" s="13"/>
      <c r="EMH58" s="13"/>
      <c r="EMI58" s="13"/>
      <c r="EMJ58" s="13"/>
      <c r="EMK58" s="13"/>
      <c r="EML58" s="13"/>
      <c r="EMM58" s="13"/>
      <c r="EMN58" s="13"/>
      <c r="EMO58" s="13"/>
      <c r="EMP58" s="13"/>
      <c r="EMQ58" s="13"/>
      <c r="EMR58" s="13"/>
      <c r="EMS58" s="13"/>
      <c r="EMT58" s="13"/>
      <c r="EMU58" s="13"/>
      <c r="EMV58" s="13"/>
      <c r="EMW58" s="13"/>
      <c r="EMX58" s="13"/>
      <c r="EMY58" s="13"/>
      <c r="EMZ58" s="13"/>
      <c r="ENA58" s="13"/>
      <c r="ENB58" s="13"/>
      <c r="ENC58" s="13"/>
      <c r="END58" s="13"/>
      <c r="ENE58" s="13"/>
      <c r="ENF58" s="13"/>
      <c r="ENG58" s="13"/>
      <c r="ENH58" s="13"/>
      <c r="ENI58" s="13"/>
      <c r="ENJ58" s="13"/>
      <c r="ENK58" s="13"/>
      <c r="ENL58" s="13"/>
      <c r="ENM58" s="13"/>
      <c r="ENN58" s="13"/>
      <c r="ENO58" s="13"/>
      <c r="ENP58" s="13"/>
      <c r="ENQ58" s="13"/>
      <c r="ENR58" s="13"/>
      <c r="ENS58" s="13"/>
      <c r="ENT58" s="13"/>
      <c r="ENU58" s="13"/>
      <c r="ENV58" s="13"/>
      <c r="ENW58" s="13"/>
      <c r="ENX58" s="13"/>
      <c r="ENY58" s="13"/>
      <c r="ENZ58" s="13"/>
      <c r="EOA58" s="13"/>
      <c r="EOB58" s="13"/>
      <c r="EOC58" s="13"/>
      <c r="EOD58" s="13"/>
      <c r="EOE58" s="13"/>
      <c r="EOF58" s="13"/>
      <c r="EOG58" s="13"/>
      <c r="EOH58" s="13"/>
      <c r="EOI58" s="13"/>
      <c r="EOJ58" s="13"/>
      <c r="EOK58" s="13"/>
      <c r="EOL58" s="13"/>
      <c r="EOM58" s="13"/>
      <c r="EON58" s="13"/>
      <c r="EOO58" s="13"/>
      <c r="EOP58" s="13"/>
      <c r="EOQ58" s="13"/>
      <c r="EOR58" s="13"/>
      <c r="EOS58" s="13"/>
      <c r="EOT58" s="13"/>
      <c r="EOU58" s="13"/>
      <c r="EOV58" s="13"/>
      <c r="EOW58" s="13"/>
      <c r="EOX58" s="13"/>
      <c r="EOY58" s="13"/>
      <c r="EOZ58" s="13"/>
      <c r="EPA58" s="13"/>
      <c r="EPB58" s="13"/>
      <c r="EPC58" s="13"/>
      <c r="EPD58" s="13"/>
      <c r="EPE58" s="13"/>
      <c r="EPF58" s="13"/>
      <c r="EPG58" s="13"/>
      <c r="EPH58" s="13"/>
      <c r="EPI58" s="13"/>
      <c r="EPJ58" s="13"/>
      <c r="EPK58" s="13"/>
      <c r="EPL58" s="13"/>
      <c r="EPM58" s="13"/>
      <c r="EPN58" s="13"/>
      <c r="EPO58" s="13"/>
      <c r="EPP58" s="13"/>
      <c r="EPQ58" s="13"/>
      <c r="EPR58" s="13"/>
      <c r="EPS58" s="13"/>
      <c r="EPT58" s="13"/>
      <c r="EPU58" s="13"/>
      <c r="EPV58" s="13"/>
      <c r="EPW58" s="13"/>
      <c r="EPX58" s="13"/>
      <c r="EPY58" s="13"/>
      <c r="EPZ58" s="13"/>
      <c r="EQA58" s="13"/>
      <c r="EQB58" s="13"/>
      <c r="EQC58" s="13"/>
      <c r="EQD58" s="13"/>
      <c r="EQE58" s="13"/>
      <c r="EQF58" s="13"/>
      <c r="EQG58" s="13"/>
      <c r="EQH58" s="13"/>
      <c r="EQI58" s="13"/>
      <c r="EQJ58" s="13"/>
      <c r="EQK58" s="13"/>
      <c r="EQL58" s="13"/>
      <c r="EQM58" s="13"/>
      <c r="EQN58" s="13"/>
      <c r="EQO58" s="13"/>
      <c r="EQP58" s="13"/>
      <c r="EQQ58" s="13"/>
      <c r="EQR58" s="13"/>
      <c r="EQS58" s="13"/>
      <c r="EQT58" s="13"/>
      <c r="EQU58" s="13"/>
      <c r="EQV58" s="13"/>
      <c r="EQW58" s="13"/>
      <c r="EQX58" s="13"/>
      <c r="EQY58" s="13"/>
      <c r="EQZ58" s="13"/>
      <c r="ERA58" s="13"/>
      <c r="ERB58" s="13"/>
      <c r="ERC58" s="13"/>
      <c r="ERD58" s="13"/>
      <c r="ERE58" s="13"/>
      <c r="ERF58" s="13"/>
      <c r="ERG58" s="13"/>
      <c r="ERH58" s="13"/>
      <c r="ERI58" s="13"/>
      <c r="ERJ58" s="13"/>
      <c r="ERK58" s="13"/>
      <c r="ERL58" s="13"/>
      <c r="ERM58" s="13"/>
      <c r="ERN58" s="13"/>
      <c r="ERO58" s="13"/>
      <c r="ERP58" s="13"/>
      <c r="ERQ58" s="13"/>
      <c r="ERR58" s="13"/>
      <c r="ERS58" s="13"/>
      <c r="ERT58" s="13"/>
      <c r="ERU58" s="13"/>
      <c r="ERV58" s="13"/>
      <c r="ERW58" s="13"/>
      <c r="ERX58" s="13"/>
      <c r="ERY58" s="13"/>
      <c r="ERZ58" s="13"/>
      <c r="ESA58" s="13"/>
      <c r="ESB58" s="13"/>
      <c r="ESC58" s="13"/>
      <c r="ESD58" s="13"/>
      <c r="ESE58" s="13"/>
      <c r="ESF58" s="13"/>
      <c r="ESG58" s="13"/>
      <c r="ESH58" s="13"/>
      <c r="ESI58" s="13"/>
      <c r="ESJ58" s="13"/>
      <c r="ESK58" s="13"/>
      <c r="ESL58" s="13"/>
      <c r="ESM58" s="13"/>
      <c r="ESN58" s="13"/>
      <c r="ESO58" s="13"/>
      <c r="ESP58" s="13"/>
      <c r="ESQ58" s="13"/>
      <c r="ESR58" s="13"/>
      <c r="ESS58" s="13"/>
      <c r="EST58" s="13"/>
      <c r="ESU58" s="13"/>
      <c r="ESV58" s="13"/>
      <c r="ESW58" s="13"/>
      <c r="ESX58" s="13"/>
      <c r="ESY58" s="13"/>
      <c r="ESZ58" s="13"/>
      <c r="ETA58" s="13"/>
      <c r="ETB58" s="13"/>
      <c r="ETC58" s="13"/>
      <c r="ETD58" s="13"/>
      <c r="ETE58" s="13"/>
      <c r="ETF58" s="13"/>
      <c r="ETG58" s="13"/>
      <c r="ETH58" s="13"/>
      <c r="ETI58" s="13"/>
      <c r="ETJ58" s="13"/>
      <c r="ETK58" s="13"/>
      <c r="ETL58" s="13"/>
      <c r="ETM58" s="13"/>
      <c r="ETN58" s="13"/>
      <c r="ETO58" s="13"/>
      <c r="ETP58" s="13"/>
      <c r="ETQ58" s="13"/>
      <c r="ETR58" s="13"/>
      <c r="ETS58" s="13"/>
      <c r="ETT58" s="13"/>
      <c r="ETU58" s="13"/>
      <c r="ETV58" s="13"/>
      <c r="ETW58" s="13"/>
      <c r="ETX58" s="13"/>
      <c r="ETY58" s="13"/>
      <c r="ETZ58" s="13"/>
      <c r="EUA58" s="13"/>
      <c r="EUB58" s="13"/>
      <c r="EUC58" s="13"/>
      <c r="EUD58" s="13"/>
      <c r="EUE58" s="13"/>
      <c r="EUF58" s="13"/>
      <c r="EUG58" s="13"/>
      <c r="EUH58" s="13"/>
      <c r="EUI58" s="13"/>
      <c r="EUJ58" s="13"/>
      <c r="EUK58" s="13"/>
      <c r="EUL58" s="13"/>
      <c r="EUM58" s="13"/>
      <c r="EUN58" s="13"/>
      <c r="EUO58" s="13"/>
      <c r="EUP58" s="13"/>
      <c r="EUQ58" s="13"/>
      <c r="EUR58" s="13"/>
      <c r="EUS58" s="13"/>
      <c r="EUT58" s="13"/>
      <c r="EUU58" s="13"/>
      <c r="EUV58" s="13"/>
      <c r="EUW58" s="13"/>
      <c r="EUX58" s="13"/>
      <c r="EUY58" s="13"/>
      <c r="EUZ58" s="13"/>
      <c r="EVA58" s="13"/>
      <c r="EVB58" s="13"/>
      <c r="EVC58" s="13"/>
      <c r="EVD58" s="13"/>
      <c r="EVE58" s="13"/>
      <c r="EVF58" s="13"/>
      <c r="EVG58" s="13"/>
      <c r="EVH58" s="13"/>
      <c r="EVI58" s="13"/>
      <c r="EVJ58" s="13"/>
      <c r="EVK58" s="13"/>
      <c r="EVL58" s="13"/>
      <c r="EVM58" s="13"/>
      <c r="EVN58" s="13"/>
      <c r="EVO58" s="13"/>
      <c r="EVP58" s="13"/>
      <c r="EVQ58" s="13"/>
      <c r="EVR58" s="13"/>
      <c r="EVS58" s="13"/>
      <c r="EVT58" s="13"/>
      <c r="EVU58" s="13"/>
      <c r="EVV58" s="13"/>
      <c r="EVW58" s="13"/>
      <c r="EVX58" s="13"/>
      <c r="EVY58" s="13"/>
      <c r="EVZ58" s="13"/>
      <c r="EWA58" s="13"/>
      <c r="EWB58" s="13"/>
      <c r="EWC58" s="13"/>
      <c r="EWD58" s="13"/>
      <c r="EWE58" s="13"/>
      <c r="EWF58" s="13"/>
      <c r="EWG58" s="13"/>
      <c r="EWH58" s="13"/>
      <c r="EWI58" s="13"/>
      <c r="EWJ58" s="13"/>
      <c r="EWK58" s="13"/>
      <c r="EWL58" s="13"/>
      <c r="EWM58" s="13"/>
      <c r="EWN58" s="13"/>
      <c r="EWO58" s="13"/>
      <c r="EWP58" s="13"/>
      <c r="EWQ58" s="13"/>
      <c r="EWR58" s="13"/>
      <c r="EWS58" s="13"/>
      <c r="EWT58" s="13"/>
      <c r="EWU58" s="13"/>
      <c r="EWV58" s="13"/>
      <c r="EWW58" s="13"/>
      <c r="EWX58" s="13"/>
      <c r="EWY58" s="13"/>
      <c r="EWZ58" s="13"/>
      <c r="EXA58" s="13"/>
      <c r="EXB58" s="13"/>
      <c r="EXC58" s="13"/>
      <c r="EXD58" s="13"/>
      <c r="EXE58" s="13"/>
      <c r="EXF58" s="13"/>
      <c r="EXG58" s="13"/>
      <c r="EXH58" s="13"/>
      <c r="EXI58" s="13"/>
      <c r="EXJ58" s="13"/>
      <c r="EXK58" s="13"/>
      <c r="EXL58" s="13"/>
      <c r="EXM58" s="13"/>
      <c r="EXN58" s="13"/>
      <c r="EXO58" s="13"/>
      <c r="EXP58" s="13"/>
      <c r="EXQ58" s="13"/>
      <c r="EXR58" s="13"/>
      <c r="EXS58" s="13"/>
      <c r="EXT58" s="13"/>
      <c r="EXU58" s="13"/>
      <c r="EXV58" s="13"/>
      <c r="EXW58" s="13"/>
      <c r="EXX58" s="13"/>
      <c r="EXY58" s="13"/>
      <c r="EXZ58" s="13"/>
      <c r="EYA58" s="13"/>
      <c r="EYB58" s="13"/>
      <c r="EYC58" s="13"/>
      <c r="EYD58" s="13"/>
      <c r="EYE58" s="13"/>
      <c r="EYF58" s="13"/>
      <c r="EYG58" s="13"/>
      <c r="EYH58" s="13"/>
      <c r="EYI58" s="13"/>
      <c r="EYJ58" s="13"/>
      <c r="EYK58" s="13"/>
      <c r="EYL58" s="13"/>
      <c r="EYM58" s="13"/>
      <c r="EYN58" s="13"/>
      <c r="EYO58" s="13"/>
      <c r="EYP58" s="13"/>
      <c r="EYQ58" s="13"/>
      <c r="EYR58" s="13"/>
      <c r="EYS58" s="13"/>
      <c r="EYT58" s="13"/>
      <c r="EYU58" s="13"/>
      <c r="EYV58" s="13"/>
      <c r="EYW58" s="13"/>
      <c r="EYX58" s="13"/>
      <c r="EYY58" s="13"/>
      <c r="EYZ58" s="13"/>
      <c r="EZA58" s="13"/>
      <c r="EZB58" s="13"/>
      <c r="EZC58" s="13"/>
      <c r="EZD58" s="13"/>
      <c r="EZE58" s="13"/>
      <c r="EZF58" s="13"/>
      <c r="EZG58" s="13"/>
      <c r="EZH58" s="13"/>
      <c r="EZI58" s="13"/>
      <c r="EZJ58" s="13"/>
      <c r="EZK58" s="13"/>
      <c r="EZL58" s="13"/>
      <c r="EZM58" s="13"/>
      <c r="EZN58" s="13"/>
      <c r="EZO58" s="13"/>
      <c r="EZP58" s="13"/>
      <c r="EZQ58" s="13"/>
      <c r="EZR58" s="13"/>
      <c r="EZS58" s="13"/>
      <c r="EZT58" s="13"/>
      <c r="EZU58" s="13"/>
      <c r="EZV58" s="13"/>
      <c r="EZW58" s="13"/>
      <c r="EZX58" s="13"/>
      <c r="EZY58" s="13"/>
      <c r="EZZ58" s="13"/>
      <c r="FAA58" s="13"/>
      <c r="FAB58" s="13"/>
      <c r="FAC58" s="13"/>
      <c r="FAD58" s="13"/>
      <c r="FAE58" s="13"/>
      <c r="FAF58" s="13"/>
      <c r="FAG58" s="13"/>
      <c r="FAH58" s="13"/>
      <c r="FAI58" s="13"/>
      <c r="FAJ58" s="13"/>
      <c r="FAK58" s="13"/>
      <c r="FAL58" s="13"/>
      <c r="FAM58" s="13"/>
      <c r="FAN58" s="13"/>
      <c r="FAO58" s="13"/>
      <c r="FAP58" s="13"/>
      <c r="FAQ58" s="13"/>
      <c r="FAR58" s="13"/>
      <c r="FAS58" s="13"/>
      <c r="FAT58" s="13"/>
      <c r="FAU58" s="13"/>
      <c r="FAV58" s="13"/>
      <c r="FAW58" s="13"/>
      <c r="FAX58" s="13"/>
      <c r="FAY58" s="13"/>
      <c r="FAZ58" s="13"/>
      <c r="FBA58" s="13"/>
      <c r="FBB58" s="13"/>
      <c r="FBC58" s="13"/>
      <c r="FBD58" s="13"/>
      <c r="FBE58" s="13"/>
      <c r="FBF58" s="13"/>
      <c r="FBG58" s="13"/>
      <c r="FBH58" s="13"/>
      <c r="FBI58" s="13"/>
      <c r="FBJ58" s="13"/>
      <c r="FBK58" s="13"/>
      <c r="FBL58" s="13"/>
      <c r="FBM58" s="13"/>
      <c r="FBN58" s="13"/>
      <c r="FBO58" s="13"/>
      <c r="FBP58" s="13"/>
      <c r="FBQ58" s="13"/>
      <c r="FBR58" s="13"/>
      <c r="FBS58" s="13"/>
      <c r="FBT58" s="13"/>
      <c r="FBU58" s="13"/>
      <c r="FBV58" s="13"/>
      <c r="FBW58" s="13"/>
      <c r="FBX58" s="13"/>
      <c r="FBY58" s="13"/>
      <c r="FBZ58" s="13"/>
      <c r="FCA58" s="13"/>
      <c r="FCB58" s="13"/>
      <c r="FCC58" s="13"/>
      <c r="FCD58" s="13"/>
      <c r="FCE58" s="13"/>
      <c r="FCF58" s="13"/>
      <c r="FCG58" s="13"/>
      <c r="FCH58" s="13"/>
      <c r="FCI58" s="13"/>
      <c r="FCJ58" s="13"/>
      <c r="FCK58" s="13"/>
      <c r="FCL58" s="13"/>
      <c r="FCM58" s="13"/>
      <c r="FCN58" s="13"/>
      <c r="FCO58" s="13"/>
      <c r="FCP58" s="13"/>
      <c r="FCQ58" s="13"/>
      <c r="FCR58" s="13"/>
      <c r="FCS58" s="13"/>
      <c r="FCT58" s="13"/>
      <c r="FCU58" s="13"/>
      <c r="FCV58" s="13"/>
      <c r="FCW58" s="13"/>
      <c r="FCX58" s="13"/>
      <c r="FCY58" s="13"/>
      <c r="FCZ58" s="13"/>
      <c r="FDA58" s="13"/>
      <c r="FDB58" s="13"/>
      <c r="FDC58" s="13"/>
      <c r="FDD58" s="13"/>
      <c r="FDE58" s="13"/>
      <c r="FDF58" s="13"/>
      <c r="FDG58" s="13"/>
      <c r="FDH58" s="13"/>
      <c r="FDI58" s="13"/>
      <c r="FDJ58" s="13"/>
      <c r="FDK58" s="13"/>
      <c r="FDL58" s="13"/>
      <c r="FDM58" s="13"/>
      <c r="FDN58" s="13"/>
      <c r="FDO58" s="13"/>
      <c r="FDP58" s="13"/>
      <c r="FDQ58" s="13"/>
      <c r="FDR58" s="13"/>
      <c r="FDS58" s="13"/>
      <c r="FDT58" s="13"/>
      <c r="FDU58" s="13"/>
      <c r="FDV58" s="13"/>
      <c r="FDW58" s="13"/>
      <c r="FDX58" s="13"/>
      <c r="FDY58" s="13"/>
      <c r="FDZ58" s="13"/>
      <c r="FEA58" s="13"/>
      <c r="FEB58" s="13"/>
      <c r="FEC58" s="13"/>
      <c r="FED58" s="13"/>
      <c r="FEE58" s="13"/>
      <c r="FEF58" s="13"/>
      <c r="FEG58" s="13"/>
      <c r="FEH58" s="13"/>
      <c r="FEI58" s="13"/>
      <c r="FEJ58" s="13"/>
      <c r="FEK58" s="13"/>
      <c r="FEL58" s="13"/>
      <c r="FEM58" s="13"/>
      <c r="FEN58" s="13"/>
      <c r="FEO58" s="13"/>
      <c r="FEP58" s="13"/>
      <c r="FEQ58" s="13"/>
      <c r="FER58" s="13"/>
      <c r="FES58" s="13"/>
      <c r="FET58" s="13"/>
      <c r="FEU58" s="13"/>
      <c r="FEV58" s="13"/>
      <c r="FEW58" s="13"/>
      <c r="FEX58" s="13"/>
      <c r="FEY58" s="13"/>
      <c r="FEZ58" s="13"/>
      <c r="FFA58" s="13"/>
      <c r="FFB58" s="13"/>
      <c r="FFC58" s="13"/>
      <c r="FFD58" s="13"/>
      <c r="FFE58" s="13"/>
      <c r="FFF58" s="13"/>
      <c r="FFG58" s="13"/>
      <c r="FFH58" s="13"/>
      <c r="FFI58" s="13"/>
      <c r="FFJ58" s="13"/>
      <c r="FFK58" s="13"/>
      <c r="FFL58" s="13"/>
      <c r="FFM58" s="13"/>
      <c r="FFN58" s="13"/>
      <c r="FFO58" s="13"/>
      <c r="FFP58" s="13"/>
      <c r="FFQ58" s="13"/>
      <c r="FFR58" s="13"/>
      <c r="FFS58" s="13"/>
      <c r="FFT58" s="13"/>
      <c r="FFU58" s="13"/>
      <c r="FFV58" s="13"/>
      <c r="FFW58" s="13"/>
      <c r="FFX58" s="13"/>
      <c r="FFY58" s="13"/>
      <c r="FFZ58" s="13"/>
      <c r="FGA58" s="13"/>
      <c r="FGB58" s="13"/>
      <c r="FGC58" s="13"/>
      <c r="FGD58" s="13"/>
      <c r="FGE58" s="13"/>
      <c r="FGF58" s="13"/>
      <c r="FGG58" s="13"/>
      <c r="FGH58" s="13"/>
      <c r="FGI58" s="13"/>
      <c r="FGJ58" s="13"/>
      <c r="FGK58" s="13"/>
      <c r="FGL58" s="13"/>
      <c r="FGM58" s="13"/>
      <c r="FGN58" s="13"/>
      <c r="FGO58" s="13"/>
      <c r="FGP58" s="13"/>
      <c r="FGQ58" s="13"/>
      <c r="FGR58" s="13"/>
      <c r="FGS58" s="13"/>
      <c r="FGT58" s="13"/>
      <c r="FGU58" s="13"/>
      <c r="FGV58" s="13"/>
      <c r="FGW58" s="13"/>
      <c r="FGX58" s="13"/>
      <c r="FGY58" s="13"/>
      <c r="FGZ58" s="13"/>
      <c r="FHA58" s="13"/>
      <c r="FHB58" s="13"/>
      <c r="FHC58" s="13"/>
      <c r="FHD58" s="13"/>
      <c r="FHE58" s="13"/>
      <c r="FHF58" s="13"/>
      <c r="FHG58" s="13"/>
      <c r="FHH58" s="13"/>
      <c r="FHI58" s="13"/>
      <c r="FHJ58" s="13"/>
      <c r="FHK58" s="13"/>
      <c r="FHL58" s="13"/>
      <c r="FHM58" s="13"/>
      <c r="FHN58" s="13"/>
      <c r="FHO58" s="13"/>
      <c r="FHP58" s="13"/>
      <c r="FHQ58" s="13"/>
      <c r="FHR58" s="13"/>
      <c r="FHS58" s="13"/>
      <c r="FHT58" s="13"/>
      <c r="FHU58" s="13"/>
      <c r="FHV58" s="13"/>
      <c r="FHW58" s="13"/>
      <c r="FHX58" s="13"/>
      <c r="FHY58" s="13"/>
      <c r="FHZ58" s="13"/>
      <c r="FIA58" s="13"/>
      <c r="FIB58" s="13"/>
      <c r="FIC58" s="13"/>
      <c r="FID58" s="13"/>
      <c r="FIE58" s="13"/>
      <c r="FIF58" s="13"/>
      <c r="FIG58" s="13"/>
      <c r="FIH58" s="13"/>
      <c r="FII58" s="13"/>
      <c r="FIJ58" s="13"/>
      <c r="FIK58" s="13"/>
      <c r="FIL58" s="13"/>
      <c r="FIM58" s="13"/>
      <c r="FIN58" s="13"/>
      <c r="FIO58" s="13"/>
      <c r="FIP58" s="13"/>
      <c r="FIQ58" s="13"/>
      <c r="FIR58" s="13"/>
      <c r="FIS58" s="13"/>
      <c r="FIT58" s="13"/>
      <c r="FIU58" s="13"/>
      <c r="FIV58" s="13"/>
      <c r="FIW58" s="13"/>
      <c r="FIX58" s="13"/>
      <c r="FIY58" s="13"/>
      <c r="FIZ58" s="13"/>
      <c r="FJA58" s="13"/>
      <c r="FJB58" s="13"/>
      <c r="FJC58" s="13"/>
      <c r="FJD58" s="13"/>
      <c r="FJE58" s="13"/>
      <c r="FJF58" s="13"/>
      <c r="FJG58" s="13"/>
      <c r="FJH58" s="13"/>
      <c r="FJI58" s="13"/>
      <c r="FJJ58" s="13"/>
      <c r="FJK58" s="13"/>
      <c r="FJL58" s="13"/>
      <c r="FJM58" s="13"/>
      <c r="FJN58" s="13"/>
      <c r="FJO58" s="13"/>
      <c r="FJP58" s="13"/>
      <c r="FJQ58" s="13"/>
      <c r="FJR58" s="13"/>
      <c r="FJS58" s="13"/>
      <c r="FJT58" s="13"/>
      <c r="FJU58" s="13"/>
      <c r="FJV58" s="13"/>
      <c r="FJW58" s="13"/>
      <c r="FJX58" s="13"/>
      <c r="FJY58" s="13"/>
      <c r="FJZ58" s="13"/>
      <c r="FKA58" s="13"/>
      <c r="FKB58" s="13"/>
      <c r="FKC58" s="13"/>
      <c r="FKD58" s="13"/>
      <c r="FKE58" s="13"/>
      <c r="FKF58" s="13"/>
      <c r="FKG58" s="13"/>
      <c r="FKH58" s="13"/>
      <c r="FKI58" s="13"/>
      <c r="FKJ58" s="13"/>
      <c r="FKK58" s="13"/>
      <c r="FKL58" s="13"/>
      <c r="FKM58" s="13"/>
      <c r="FKN58" s="13"/>
      <c r="FKO58" s="13"/>
      <c r="FKP58" s="13"/>
      <c r="FKQ58" s="13"/>
      <c r="FKR58" s="13"/>
      <c r="FKS58" s="13"/>
      <c r="FKT58" s="13"/>
      <c r="FKU58" s="13"/>
      <c r="FKV58" s="13"/>
      <c r="FKW58" s="13"/>
      <c r="FKX58" s="13"/>
      <c r="FKY58" s="13"/>
      <c r="FKZ58" s="13"/>
      <c r="FLA58" s="13"/>
      <c r="FLB58" s="13"/>
      <c r="FLC58" s="13"/>
      <c r="FLD58" s="13"/>
      <c r="FLE58" s="13"/>
      <c r="FLF58" s="13"/>
      <c r="FLG58" s="13"/>
      <c r="FLH58" s="13"/>
      <c r="FLI58" s="13"/>
      <c r="FLJ58" s="13"/>
      <c r="FLK58" s="13"/>
      <c r="FLL58" s="13"/>
      <c r="FLM58" s="13"/>
      <c r="FLN58" s="13"/>
      <c r="FLO58" s="13"/>
      <c r="FLP58" s="13"/>
      <c r="FLQ58" s="13"/>
      <c r="FLR58" s="13"/>
      <c r="FLS58" s="13"/>
      <c r="FLT58" s="13"/>
      <c r="FLU58" s="13"/>
      <c r="FLV58" s="13"/>
      <c r="FLW58" s="13"/>
      <c r="FLX58" s="13"/>
      <c r="FLY58" s="13"/>
      <c r="FLZ58" s="13"/>
      <c r="FMA58" s="13"/>
      <c r="FMB58" s="13"/>
      <c r="FMC58" s="13"/>
      <c r="FMD58" s="13"/>
      <c r="FME58" s="13"/>
      <c r="FMF58" s="13"/>
      <c r="FMG58" s="13"/>
      <c r="FMH58" s="13"/>
      <c r="FMI58" s="13"/>
      <c r="FMJ58" s="13"/>
      <c r="FMK58" s="13"/>
      <c r="FML58" s="13"/>
      <c r="FMM58" s="13"/>
      <c r="FMN58" s="13"/>
      <c r="FMO58" s="13"/>
      <c r="FMP58" s="13"/>
      <c r="FMQ58" s="13"/>
      <c r="FMR58" s="13"/>
      <c r="FMS58" s="13"/>
      <c r="FMT58" s="13"/>
      <c r="FMU58" s="13"/>
      <c r="FMV58" s="13"/>
      <c r="FMW58" s="13"/>
      <c r="FMX58" s="13"/>
      <c r="FMY58" s="13"/>
      <c r="FMZ58" s="13"/>
      <c r="FNA58" s="13"/>
      <c r="FNB58" s="13"/>
      <c r="FNC58" s="13"/>
      <c r="FND58" s="13"/>
      <c r="FNE58" s="13"/>
      <c r="FNF58" s="13"/>
      <c r="FNG58" s="13"/>
      <c r="FNH58" s="13"/>
      <c r="FNI58" s="13"/>
      <c r="FNJ58" s="13"/>
      <c r="FNK58" s="13"/>
      <c r="FNL58" s="13"/>
      <c r="FNM58" s="13"/>
      <c r="FNN58" s="13"/>
      <c r="FNO58" s="13"/>
      <c r="FNP58" s="13"/>
      <c r="FNQ58" s="13"/>
      <c r="FNR58" s="13"/>
      <c r="FNS58" s="13"/>
      <c r="FNT58" s="13"/>
      <c r="FNU58" s="13"/>
      <c r="FNV58" s="13"/>
      <c r="FNW58" s="13"/>
      <c r="FNX58" s="13"/>
      <c r="FNY58" s="13"/>
      <c r="FNZ58" s="13"/>
      <c r="FOA58" s="13"/>
      <c r="FOB58" s="13"/>
      <c r="FOC58" s="13"/>
      <c r="FOD58" s="13"/>
      <c r="FOE58" s="13"/>
      <c r="FOF58" s="13"/>
      <c r="FOG58" s="13"/>
      <c r="FOH58" s="13"/>
      <c r="FOI58" s="13"/>
      <c r="FOJ58" s="13"/>
      <c r="FOK58" s="13"/>
      <c r="FOL58" s="13"/>
      <c r="FOM58" s="13"/>
      <c r="FON58" s="13"/>
      <c r="FOO58" s="13"/>
      <c r="FOP58" s="13"/>
      <c r="FOQ58" s="13"/>
      <c r="FOR58" s="13"/>
      <c r="FOS58" s="13"/>
      <c r="FOT58" s="13"/>
      <c r="FOU58" s="13"/>
      <c r="FOV58" s="13"/>
      <c r="FOW58" s="13"/>
      <c r="FOX58" s="13"/>
      <c r="FOY58" s="13"/>
      <c r="FOZ58" s="13"/>
      <c r="FPA58" s="13"/>
      <c r="FPB58" s="13"/>
      <c r="FPC58" s="13"/>
      <c r="FPD58" s="13"/>
      <c r="FPE58" s="13"/>
      <c r="FPF58" s="13"/>
      <c r="FPG58" s="13"/>
      <c r="FPH58" s="13"/>
      <c r="FPI58" s="13"/>
      <c r="FPJ58" s="13"/>
      <c r="FPK58" s="13"/>
      <c r="FPL58" s="13"/>
      <c r="FPM58" s="13"/>
      <c r="FPN58" s="13"/>
      <c r="FPO58" s="13"/>
      <c r="FPP58" s="13"/>
      <c r="FPQ58" s="13"/>
      <c r="FPR58" s="13"/>
      <c r="FPS58" s="13"/>
      <c r="FPT58" s="13"/>
      <c r="FPU58" s="13"/>
      <c r="FPV58" s="13"/>
      <c r="FPW58" s="13"/>
      <c r="FPX58" s="13"/>
      <c r="FPY58" s="13"/>
      <c r="FPZ58" s="13"/>
      <c r="FQA58" s="13"/>
      <c r="FQB58" s="13"/>
      <c r="FQC58" s="13"/>
      <c r="FQD58" s="13"/>
      <c r="FQE58" s="13"/>
      <c r="FQF58" s="13"/>
      <c r="FQG58" s="13"/>
      <c r="FQH58" s="13"/>
      <c r="FQI58" s="13"/>
      <c r="FQJ58" s="13"/>
      <c r="FQK58" s="13"/>
      <c r="FQL58" s="13"/>
      <c r="FQM58" s="13"/>
      <c r="FQN58" s="13"/>
      <c r="FQO58" s="13"/>
      <c r="FQP58" s="13"/>
      <c r="FQQ58" s="13"/>
      <c r="FQR58" s="13"/>
      <c r="FQS58" s="13"/>
      <c r="FQT58" s="13"/>
      <c r="FQU58" s="13"/>
      <c r="FQV58" s="13"/>
      <c r="FQW58" s="13"/>
      <c r="FQX58" s="13"/>
      <c r="FQY58" s="13"/>
      <c r="FQZ58" s="13"/>
      <c r="FRA58" s="13"/>
      <c r="FRB58" s="13"/>
      <c r="FRC58" s="13"/>
      <c r="FRD58" s="13"/>
      <c r="FRE58" s="13"/>
      <c r="FRF58" s="13"/>
      <c r="FRG58" s="13"/>
      <c r="FRH58" s="13"/>
      <c r="FRI58" s="13"/>
      <c r="FRJ58" s="13"/>
      <c r="FRK58" s="13"/>
      <c r="FRL58" s="13"/>
      <c r="FRM58" s="13"/>
      <c r="FRN58" s="13"/>
      <c r="FRO58" s="13"/>
      <c r="FRP58" s="13"/>
      <c r="FRQ58" s="13"/>
      <c r="FRR58" s="13"/>
      <c r="FRS58" s="13"/>
      <c r="FRT58" s="13"/>
      <c r="FRU58" s="13"/>
      <c r="FRV58" s="13"/>
      <c r="FRW58" s="13"/>
      <c r="FRX58" s="13"/>
      <c r="FRY58" s="13"/>
      <c r="FRZ58" s="13"/>
      <c r="FSA58" s="13"/>
      <c r="FSB58" s="13"/>
      <c r="FSC58" s="13"/>
      <c r="FSD58" s="13"/>
      <c r="FSE58" s="13"/>
      <c r="FSF58" s="13"/>
      <c r="FSG58" s="13"/>
      <c r="FSH58" s="13"/>
      <c r="FSI58" s="13"/>
      <c r="FSJ58" s="13"/>
      <c r="FSK58" s="13"/>
      <c r="FSL58" s="13"/>
      <c r="FSM58" s="13"/>
      <c r="FSN58" s="13"/>
      <c r="FSO58" s="13"/>
      <c r="FSP58" s="13"/>
      <c r="FSQ58" s="13"/>
      <c r="FSR58" s="13"/>
      <c r="FSS58" s="13"/>
      <c r="FST58" s="13"/>
      <c r="FSU58" s="13"/>
      <c r="FSV58" s="13"/>
      <c r="FSW58" s="13"/>
      <c r="FSX58" s="13"/>
      <c r="FSY58" s="13"/>
      <c r="FSZ58" s="13"/>
      <c r="FTA58" s="13"/>
      <c r="FTB58" s="13"/>
      <c r="FTC58" s="13"/>
      <c r="FTD58" s="13"/>
      <c r="FTE58" s="13"/>
      <c r="FTF58" s="13"/>
      <c r="FTG58" s="13"/>
      <c r="FTH58" s="13"/>
      <c r="FTI58" s="13"/>
      <c r="FTJ58" s="13"/>
      <c r="FTK58" s="13"/>
      <c r="FTL58" s="13"/>
      <c r="FTM58" s="13"/>
      <c r="FTN58" s="13"/>
      <c r="FTO58" s="13"/>
      <c r="FTP58" s="13"/>
      <c r="FTQ58" s="13"/>
      <c r="FTR58" s="13"/>
      <c r="FTS58" s="13"/>
      <c r="FTT58" s="13"/>
      <c r="FTU58" s="13"/>
      <c r="FTV58" s="13"/>
      <c r="FTW58" s="13"/>
      <c r="FTX58" s="13"/>
      <c r="FTY58" s="13"/>
      <c r="FTZ58" s="13"/>
      <c r="FUA58" s="13"/>
      <c r="FUB58" s="13"/>
      <c r="FUC58" s="13"/>
      <c r="FUD58" s="13"/>
      <c r="FUE58" s="13"/>
      <c r="FUF58" s="13"/>
      <c r="FUG58" s="13"/>
      <c r="FUH58" s="13"/>
      <c r="FUI58" s="13"/>
      <c r="FUJ58" s="13"/>
      <c r="FUK58" s="13"/>
      <c r="FUL58" s="13"/>
      <c r="FUM58" s="13"/>
      <c r="FUN58" s="13"/>
      <c r="FUO58" s="13"/>
      <c r="FUP58" s="13"/>
      <c r="FUQ58" s="13"/>
      <c r="FUR58" s="13"/>
      <c r="FUS58" s="13"/>
      <c r="FUT58" s="13"/>
      <c r="FUU58" s="13"/>
      <c r="FUV58" s="13"/>
      <c r="FUW58" s="13"/>
      <c r="FUX58" s="13"/>
      <c r="FUY58" s="13"/>
      <c r="FUZ58" s="13"/>
      <c r="FVA58" s="13"/>
      <c r="FVB58" s="13"/>
      <c r="FVC58" s="13"/>
      <c r="FVD58" s="13"/>
      <c r="FVE58" s="13"/>
      <c r="FVF58" s="13"/>
      <c r="FVG58" s="13"/>
      <c r="FVH58" s="13"/>
      <c r="FVI58" s="13"/>
      <c r="FVJ58" s="13"/>
      <c r="FVK58" s="13"/>
      <c r="FVL58" s="13"/>
      <c r="FVM58" s="13"/>
      <c r="FVN58" s="13"/>
      <c r="FVO58" s="13"/>
      <c r="FVP58" s="13"/>
      <c r="FVQ58" s="13"/>
      <c r="FVR58" s="13"/>
      <c r="FVS58" s="13"/>
      <c r="FVT58" s="13"/>
      <c r="FVU58" s="13"/>
      <c r="FVV58" s="13"/>
      <c r="FVW58" s="13"/>
      <c r="FVX58" s="13"/>
      <c r="FVY58" s="13"/>
      <c r="FVZ58" s="13"/>
      <c r="FWA58" s="13"/>
      <c r="FWB58" s="13"/>
      <c r="FWC58" s="13"/>
      <c r="FWD58" s="13"/>
      <c r="FWE58" s="13"/>
      <c r="FWF58" s="13"/>
      <c r="FWG58" s="13"/>
      <c r="FWH58" s="13"/>
      <c r="FWI58" s="13"/>
      <c r="FWJ58" s="13"/>
      <c r="FWK58" s="13"/>
      <c r="FWL58" s="13"/>
      <c r="FWM58" s="13"/>
      <c r="FWN58" s="13"/>
      <c r="FWO58" s="13"/>
      <c r="FWP58" s="13"/>
      <c r="FWQ58" s="13"/>
      <c r="FWR58" s="13"/>
      <c r="FWS58" s="13"/>
      <c r="FWT58" s="13"/>
      <c r="FWU58" s="13"/>
      <c r="FWV58" s="13"/>
      <c r="FWW58" s="13"/>
      <c r="FWX58" s="13"/>
      <c r="FWY58" s="13"/>
      <c r="FWZ58" s="13"/>
      <c r="FXA58" s="13"/>
      <c r="FXB58" s="13"/>
      <c r="FXC58" s="13"/>
      <c r="FXD58" s="13"/>
      <c r="FXE58" s="13"/>
      <c r="FXF58" s="13"/>
      <c r="FXG58" s="13"/>
      <c r="FXH58" s="13"/>
      <c r="FXI58" s="13"/>
      <c r="FXJ58" s="13"/>
      <c r="FXK58" s="13"/>
      <c r="FXL58" s="13"/>
      <c r="FXM58" s="13"/>
      <c r="FXN58" s="13"/>
      <c r="FXO58" s="13"/>
      <c r="FXP58" s="13"/>
      <c r="FXQ58" s="13"/>
      <c r="FXR58" s="13"/>
      <c r="FXS58" s="13"/>
      <c r="FXT58" s="13"/>
      <c r="FXU58" s="13"/>
      <c r="FXV58" s="13"/>
      <c r="FXW58" s="13"/>
      <c r="FXX58" s="13"/>
      <c r="FXY58" s="13"/>
      <c r="FXZ58" s="13"/>
      <c r="FYA58" s="13"/>
      <c r="FYB58" s="13"/>
      <c r="FYC58" s="13"/>
      <c r="FYD58" s="13"/>
      <c r="FYE58" s="13"/>
      <c r="FYF58" s="13"/>
      <c r="FYG58" s="13"/>
      <c r="FYH58" s="13"/>
      <c r="FYI58" s="13"/>
      <c r="FYJ58" s="13"/>
      <c r="FYK58" s="13"/>
      <c r="FYL58" s="13"/>
      <c r="FYM58" s="13"/>
      <c r="FYN58" s="13"/>
      <c r="FYO58" s="13"/>
      <c r="FYP58" s="13"/>
      <c r="FYQ58" s="13"/>
      <c r="FYR58" s="13"/>
      <c r="FYS58" s="13"/>
      <c r="FYT58" s="13"/>
      <c r="FYU58" s="13"/>
      <c r="FYV58" s="13"/>
      <c r="FYW58" s="13"/>
      <c r="FYX58" s="13"/>
      <c r="FYY58" s="13"/>
      <c r="FYZ58" s="13"/>
      <c r="FZA58" s="13"/>
      <c r="FZB58" s="13"/>
      <c r="FZC58" s="13"/>
      <c r="FZD58" s="13"/>
      <c r="FZE58" s="13"/>
      <c r="FZF58" s="13"/>
      <c r="FZG58" s="13"/>
      <c r="FZH58" s="13"/>
      <c r="FZI58" s="13"/>
      <c r="FZJ58" s="13"/>
      <c r="FZK58" s="13"/>
      <c r="FZL58" s="13"/>
      <c r="FZM58" s="13"/>
      <c r="FZN58" s="13"/>
      <c r="FZO58" s="13"/>
      <c r="FZP58" s="13"/>
      <c r="FZQ58" s="13"/>
      <c r="FZR58" s="13"/>
      <c r="FZS58" s="13"/>
      <c r="FZT58" s="13"/>
      <c r="FZU58" s="13"/>
      <c r="FZV58" s="13"/>
      <c r="FZW58" s="13"/>
      <c r="FZX58" s="13"/>
      <c r="FZY58" s="13"/>
      <c r="FZZ58" s="13"/>
      <c r="GAA58" s="13"/>
      <c r="GAB58" s="13"/>
      <c r="GAC58" s="13"/>
      <c r="GAD58" s="13"/>
      <c r="GAE58" s="13"/>
      <c r="GAF58" s="13"/>
      <c r="GAG58" s="13"/>
      <c r="GAH58" s="13"/>
      <c r="GAI58" s="13"/>
      <c r="GAJ58" s="13"/>
      <c r="GAK58" s="13"/>
      <c r="GAL58" s="13"/>
      <c r="GAM58" s="13"/>
      <c r="GAN58" s="13"/>
      <c r="GAO58" s="13"/>
      <c r="GAP58" s="13"/>
      <c r="GAQ58" s="13"/>
      <c r="GAR58" s="13"/>
      <c r="GAS58" s="13"/>
      <c r="GAT58" s="13"/>
      <c r="GAU58" s="13"/>
      <c r="GAV58" s="13"/>
      <c r="GAW58" s="13"/>
      <c r="GAX58" s="13"/>
      <c r="GAY58" s="13"/>
      <c r="GAZ58" s="13"/>
      <c r="GBA58" s="13"/>
      <c r="GBB58" s="13"/>
      <c r="GBC58" s="13"/>
      <c r="GBD58" s="13"/>
      <c r="GBE58" s="13"/>
      <c r="GBF58" s="13"/>
      <c r="GBG58" s="13"/>
      <c r="GBH58" s="13"/>
      <c r="GBI58" s="13"/>
      <c r="GBJ58" s="13"/>
      <c r="GBK58" s="13"/>
      <c r="GBL58" s="13"/>
      <c r="GBM58" s="13"/>
      <c r="GBN58" s="13"/>
      <c r="GBO58" s="13"/>
      <c r="GBP58" s="13"/>
      <c r="GBQ58" s="13"/>
      <c r="GBR58" s="13"/>
      <c r="GBS58" s="13"/>
      <c r="GBT58" s="13"/>
      <c r="GBU58" s="13"/>
      <c r="GBV58" s="13"/>
      <c r="GBW58" s="13"/>
      <c r="GBX58" s="13"/>
      <c r="GBY58" s="13"/>
      <c r="GBZ58" s="13"/>
      <c r="GCA58" s="13"/>
      <c r="GCB58" s="13"/>
      <c r="GCC58" s="13"/>
      <c r="GCD58" s="13"/>
      <c r="GCE58" s="13"/>
      <c r="GCF58" s="13"/>
      <c r="GCG58" s="13"/>
      <c r="GCH58" s="13"/>
      <c r="GCI58" s="13"/>
      <c r="GCJ58" s="13"/>
      <c r="GCK58" s="13"/>
      <c r="GCL58" s="13"/>
      <c r="GCM58" s="13"/>
      <c r="GCN58" s="13"/>
      <c r="GCO58" s="13"/>
      <c r="GCP58" s="13"/>
      <c r="GCQ58" s="13"/>
      <c r="GCR58" s="13"/>
      <c r="GCS58" s="13"/>
      <c r="GCT58" s="13"/>
      <c r="GCU58" s="13"/>
      <c r="GCV58" s="13"/>
      <c r="GCW58" s="13"/>
      <c r="GCX58" s="13"/>
      <c r="GCY58" s="13"/>
      <c r="GCZ58" s="13"/>
      <c r="GDA58" s="13"/>
      <c r="GDB58" s="13"/>
      <c r="GDC58" s="13"/>
      <c r="GDD58" s="13"/>
      <c r="GDE58" s="13"/>
      <c r="GDF58" s="13"/>
      <c r="GDG58" s="13"/>
      <c r="GDH58" s="13"/>
      <c r="GDI58" s="13"/>
      <c r="GDJ58" s="13"/>
      <c r="GDK58" s="13"/>
      <c r="GDL58" s="13"/>
      <c r="GDM58" s="13"/>
      <c r="GDN58" s="13"/>
      <c r="GDO58" s="13"/>
      <c r="GDP58" s="13"/>
      <c r="GDQ58" s="13"/>
      <c r="GDR58" s="13"/>
      <c r="GDS58" s="13"/>
      <c r="GDT58" s="13"/>
      <c r="GDU58" s="13"/>
      <c r="GDV58" s="13"/>
      <c r="GDW58" s="13"/>
      <c r="GDX58" s="13"/>
      <c r="GDY58" s="13"/>
      <c r="GDZ58" s="13"/>
      <c r="GEA58" s="13"/>
      <c r="GEB58" s="13"/>
      <c r="GEC58" s="13"/>
      <c r="GED58" s="13"/>
      <c r="GEE58" s="13"/>
      <c r="GEF58" s="13"/>
      <c r="GEG58" s="13"/>
      <c r="GEH58" s="13"/>
      <c r="GEI58" s="13"/>
      <c r="GEJ58" s="13"/>
      <c r="GEK58" s="13"/>
      <c r="GEL58" s="13"/>
      <c r="GEM58" s="13"/>
      <c r="GEN58" s="13"/>
      <c r="GEO58" s="13"/>
      <c r="GEP58" s="13"/>
      <c r="GEQ58" s="13"/>
      <c r="GER58" s="13"/>
      <c r="GES58" s="13"/>
      <c r="GET58" s="13"/>
      <c r="GEU58" s="13"/>
      <c r="GEV58" s="13"/>
      <c r="GEW58" s="13"/>
      <c r="GEX58" s="13"/>
      <c r="GEY58" s="13"/>
      <c r="GEZ58" s="13"/>
      <c r="GFA58" s="13"/>
      <c r="GFB58" s="13"/>
      <c r="GFC58" s="13"/>
      <c r="GFD58" s="13"/>
      <c r="GFE58" s="13"/>
      <c r="GFF58" s="13"/>
      <c r="GFG58" s="13"/>
      <c r="GFH58" s="13"/>
      <c r="GFI58" s="13"/>
      <c r="GFJ58" s="13"/>
      <c r="GFK58" s="13"/>
      <c r="GFL58" s="13"/>
      <c r="GFM58" s="13"/>
      <c r="GFN58" s="13"/>
      <c r="GFO58" s="13"/>
      <c r="GFP58" s="13"/>
      <c r="GFQ58" s="13"/>
      <c r="GFR58" s="13"/>
      <c r="GFS58" s="13"/>
      <c r="GFT58" s="13"/>
      <c r="GFU58" s="13"/>
      <c r="GFV58" s="13"/>
      <c r="GFW58" s="13"/>
      <c r="GFX58" s="13"/>
      <c r="GFY58" s="13"/>
      <c r="GFZ58" s="13"/>
      <c r="GGA58" s="13"/>
      <c r="GGB58" s="13"/>
      <c r="GGC58" s="13"/>
      <c r="GGD58" s="13"/>
      <c r="GGE58" s="13"/>
      <c r="GGF58" s="13"/>
      <c r="GGG58" s="13"/>
      <c r="GGH58" s="13"/>
      <c r="GGI58" s="13"/>
      <c r="GGJ58" s="13"/>
      <c r="GGK58" s="13"/>
      <c r="GGL58" s="13"/>
      <c r="GGM58" s="13"/>
      <c r="GGN58" s="13"/>
      <c r="GGO58" s="13"/>
      <c r="GGP58" s="13"/>
      <c r="GGQ58" s="13"/>
      <c r="GGR58" s="13"/>
      <c r="GGS58" s="13"/>
      <c r="GGT58" s="13"/>
      <c r="GGU58" s="13"/>
      <c r="GGV58" s="13"/>
      <c r="GGW58" s="13"/>
      <c r="GGX58" s="13"/>
      <c r="GGY58" s="13"/>
      <c r="GGZ58" s="13"/>
      <c r="GHA58" s="13"/>
      <c r="GHB58" s="13"/>
      <c r="GHC58" s="13"/>
      <c r="GHD58" s="13"/>
      <c r="GHE58" s="13"/>
      <c r="GHF58" s="13"/>
      <c r="GHG58" s="13"/>
      <c r="GHH58" s="13"/>
      <c r="GHI58" s="13"/>
      <c r="GHJ58" s="13"/>
      <c r="GHK58" s="13"/>
      <c r="GHL58" s="13"/>
      <c r="GHM58" s="13"/>
      <c r="GHN58" s="13"/>
      <c r="GHO58" s="13"/>
      <c r="GHP58" s="13"/>
      <c r="GHQ58" s="13"/>
      <c r="GHR58" s="13"/>
      <c r="GHS58" s="13"/>
      <c r="GHT58" s="13"/>
      <c r="GHU58" s="13"/>
      <c r="GHV58" s="13"/>
      <c r="GHW58" s="13"/>
      <c r="GHX58" s="13"/>
      <c r="GHY58" s="13"/>
      <c r="GHZ58" s="13"/>
      <c r="GIA58" s="13"/>
      <c r="GIB58" s="13"/>
      <c r="GIC58" s="13"/>
      <c r="GID58" s="13"/>
      <c r="GIE58" s="13"/>
      <c r="GIF58" s="13"/>
      <c r="GIG58" s="13"/>
      <c r="GIH58" s="13"/>
      <c r="GII58" s="13"/>
      <c r="GIJ58" s="13"/>
      <c r="GIK58" s="13"/>
      <c r="GIL58" s="13"/>
      <c r="GIM58" s="13"/>
      <c r="GIN58" s="13"/>
      <c r="GIO58" s="13"/>
      <c r="GIP58" s="13"/>
      <c r="GIQ58" s="13"/>
      <c r="GIR58" s="13"/>
      <c r="GIS58" s="13"/>
      <c r="GIT58" s="13"/>
      <c r="GIU58" s="13"/>
      <c r="GIV58" s="13"/>
      <c r="GIW58" s="13"/>
      <c r="GIX58" s="13"/>
      <c r="GIY58" s="13"/>
      <c r="GIZ58" s="13"/>
      <c r="GJA58" s="13"/>
      <c r="GJB58" s="13"/>
      <c r="GJC58" s="13"/>
      <c r="GJD58" s="13"/>
      <c r="GJE58" s="13"/>
      <c r="GJF58" s="13"/>
      <c r="GJG58" s="13"/>
      <c r="GJH58" s="13"/>
      <c r="GJI58" s="13"/>
      <c r="GJJ58" s="13"/>
      <c r="GJK58" s="13"/>
      <c r="GJL58" s="13"/>
      <c r="GJM58" s="13"/>
      <c r="GJN58" s="13"/>
      <c r="GJO58" s="13"/>
      <c r="GJP58" s="13"/>
      <c r="GJQ58" s="13"/>
      <c r="GJR58" s="13"/>
      <c r="GJS58" s="13"/>
      <c r="GJT58" s="13"/>
      <c r="GJU58" s="13"/>
      <c r="GJV58" s="13"/>
      <c r="GJW58" s="13"/>
      <c r="GJX58" s="13"/>
      <c r="GJY58" s="13"/>
      <c r="GJZ58" s="13"/>
      <c r="GKA58" s="13"/>
      <c r="GKB58" s="13"/>
      <c r="GKC58" s="13"/>
      <c r="GKD58" s="13"/>
      <c r="GKE58" s="13"/>
      <c r="GKF58" s="13"/>
      <c r="GKG58" s="13"/>
      <c r="GKH58" s="13"/>
      <c r="GKI58" s="13"/>
      <c r="GKJ58" s="13"/>
      <c r="GKK58" s="13"/>
      <c r="GKL58" s="13"/>
      <c r="GKM58" s="13"/>
      <c r="GKN58" s="13"/>
      <c r="GKO58" s="13"/>
      <c r="GKP58" s="13"/>
      <c r="GKQ58" s="13"/>
      <c r="GKR58" s="13"/>
      <c r="GKS58" s="13"/>
      <c r="GKT58" s="13"/>
      <c r="GKU58" s="13"/>
      <c r="GKV58" s="13"/>
      <c r="GKW58" s="13"/>
      <c r="GKX58" s="13"/>
      <c r="GKY58" s="13"/>
      <c r="GKZ58" s="13"/>
      <c r="GLA58" s="13"/>
      <c r="GLB58" s="13"/>
      <c r="GLC58" s="13"/>
      <c r="GLD58" s="13"/>
      <c r="GLE58" s="13"/>
      <c r="GLF58" s="13"/>
      <c r="GLG58" s="13"/>
      <c r="GLH58" s="13"/>
      <c r="GLI58" s="13"/>
      <c r="GLJ58" s="13"/>
      <c r="GLK58" s="13"/>
      <c r="GLL58" s="13"/>
      <c r="GLM58" s="13"/>
      <c r="GLN58" s="13"/>
      <c r="GLO58" s="13"/>
      <c r="GLP58" s="13"/>
      <c r="GLQ58" s="13"/>
      <c r="GLR58" s="13"/>
      <c r="GLS58" s="13"/>
      <c r="GLT58" s="13"/>
      <c r="GLU58" s="13"/>
      <c r="GLV58" s="13"/>
      <c r="GLW58" s="13"/>
      <c r="GLX58" s="13"/>
      <c r="GLY58" s="13"/>
      <c r="GLZ58" s="13"/>
      <c r="GMA58" s="13"/>
      <c r="GMB58" s="13"/>
      <c r="GMC58" s="13"/>
      <c r="GMD58" s="13"/>
      <c r="GME58" s="13"/>
      <c r="GMF58" s="13"/>
      <c r="GMG58" s="13"/>
      <c r="GMH58" s="13"/>
      <c r="GMI58" s="13"/>
      <c r="GMJ58" s="13"/>
      <c r="GMK58" s="13"/>
      <c r="GML58" s="13"/>
      <c r="GMM58" s="13"/>
      <c r="GMN58" s="13"/>
      <c r="GMO58" s="13"/>
      <c r="GMP58" s="13"/>
      <c r="GMQ58" s="13"/>
      <c r="GMR58" s="13"/>
      <c r="GMS58" s="13"/>
      <c r="GMT58" s="13"/>
      <c r="GMU58" s="13"/>
      <c r="GMV58" s="13"/>
      <c r="GMW58" s="13"/>
      <c r="GMX58" s="13"/>
      <c r="GMY58" s="13"/>
      <c r="GMZ58" s="13"/>
      <c r="GNA58" s="13"/>
      <c r="GNB58" s="13"/>
      <c r="GNC58" s="13"/>
      <c r="GND58" s="13"/>
      <c r="GNE58" s="13"/>
      <c r="GNF58" s="13"/>
      <c r="GNG58" s="13"/>
      <c r="GNH58" s="13"/>
      <c r="GNI58" s="13"/>
      <c r="GNJ58" s="13"/>
      <c r="GNK58" s="13"/>
      <c r="GNL58" s="13"/>
      <c r="GNM58" s="13"/>
      <c r="GNN58" s="13"/>
      <c r="GNO58" s="13"/>
      <c r="GNP58" s="13"/>
      <c r="GNQ58" s="13"/>
      <c r="GNR58" s="13"/>
      <c r="GNS58" s="13"/>
      <c r="GNT58" s="13"/>
      <c r="GNU58" s="13"/>
      <c r="GNV58" s="13"/>
      <c r="GNW58" s="13"/>
      <c r="GNX58" s="13"/>
      <c r="GNY58" s="13"/>
      <c r="GNZ58" s="13"/>
      <c r="GOA58" s="13"/>
      <c r="GOB58" s="13"/>
      <c r="GOC58" s="13"/>
      <c r="GOD58" s="13"/>
      <c r="GOE58" s="13"/>
      <c r="GOF58" s="13"/>
      <c r="GOG58" s="13"/>
      <c r="GOH58" s="13"/>
      <c r="GOI58" s="13"/>
      <c r="GOJ58" s="13"/>
      <c r="GOK58" s="13"/>
      <c r="GOL58" s="13"/>
      <c r="GOM58" s="13"/>
      <c r="GON58" s="13"/>
      <c r="GOO58" s="13"/>
      <c r="GOP58" s="13"/>
      <c r="GOQ58" s="13"/>
      <c r="GOR58" s="13"/>
      <c r="GOS58" s="13"/>
      <c r="GOT58" s="13"/>
      <c r="GOU58" s="13"/>
      <c r="GOV58" s="13"/>
      <c r="GOW58" s="13"/>
      <c r="GOX58" s="13"/>
      <c r="GOY58" s="13"/>
      <c r="GOZ58" s="13"/>
      <c r="GPA58" s="13"/>
      <c r="GPB58" s="13"/>
      <c r="GPC58" s="13"/>
      <c r="GPD58" s="13"/>
      <c r="GPE58" s="13"/>
      <c r="GPF58" s="13"/>
      <c r="GPG58" s="13"/>
      <c r="GPH58" s="13"/>
      <c r="GPI58" s="13"/>
      <c r="GPJ58" s="13"/>
      <c r="GPK58" s="13"/>
      <c r="GPL58" s="13"/>
      <c r="GPM58" s="13"/>
      <c r="GPN58" s="13"/>
      <c r="GPO58" s="13"/>
      <c r="GPP58" s="13"/>
      <c r="GPQ58" s="13"/>
      <c r="GPR58" s="13"/>
      <c r="GPS58" s="13"/>
      <c r="GPT58" s="13"/>
      <c r="GPU58" s="13"/>
      <c r="GPV58" s="13"/>
      <c r="GPW58" s="13"/>
      <c r="GPX58" s="13"/>
      <c r="GPY58" s="13"/>
      <c r="GPZ58" s="13"/>
      <c r="GQA58" s="13"/>
      <c r="GQB58" s="13"/>
      <c r="GQC58" s="13"/>
      <c r="GQD58" s="13"/>
      <c r="GQE58" s="13"/>
      <c r="GQF58" s="13"/>
      <c r="GQG58" s="13"/>
      <c r="GQH58" s="13"/>
      <c r="GQI58" s="13"/>
      <c r="GQJ58" s="13"/>
      <c r="GQK58" s="13"/>
      <c r="GQL58" s="13"/>
      <c r="GQM58" s="13"/>
      <c r="GQN58" s="13"/>
      <c r="GQO58" s="13"/>
      <c r="GQP58" s="13"/>
      <c r="GQQ58" s="13"/>
      <c r="GQR58" s="13"/>
      <c r="GQS58" s="13"/>
      <c r="GQT58" s="13"/>
      <c r="GQU58" s="13"/>
      <c r="GQV58" s="13"/>
      <c r="GQW58" s="13"/>
      <c r="GQX58" s="13"/>
      <c r="GQY58" s="13"/>
      <c r="GQZ58" s="13"/>
      <c r="GRA58" s="13"/>
      <c r="GRB58" s="13"/>
      <c r="GRC58" s="13"/>
      <c r="GRD58" s="13"/>
      <c r="GRE58" s="13"/>
      <c r="GRF58" s="13"/>
      <c r="GRG58" s="13"/>
      <c r="GRH58" s="13"/>
      <c r="GRI58" s="13"/>
      <c r="GRJ58" s="13"/>
      <c r="GRK58" s="13"/>
      <c r="GRL58" s="13"/>
      <c r="GRM58" s="13"/>
      <c r="GRN58" s="13"/>
      <c r="GRO58" s="13"/>
      <c r="GRP58" s="13"/>
      <c r="GRQ58" s="13"/>
      <c r="GRR58" s="13"/>
      <c r="GRS58" s="13"/>
      <c r="GRT58" s="13"/>
      <c r="GRU58" s="13"/>
      <c r="GRV58" s="13"/>
      <c r="GRW58" s="13"/>
      <c r="GRX58" s="13"/>
      <c r="GRY58" s="13"/>
      <c r="GRZ58" s="13"/>
      <c r="GSA58" s="13"/>
      <c r="GSB58" s="13"/>
      <c r="GSC58" s="13"/>
      <c r="GSD58" s="13"/>
      <c r="GSE58" s="13"/>
      <c r="GSF58" s="13"/>
      <c r="GSG58" s="13"/>
      <c r="GSH58" s="13"/>
      <c r="GSI58" s="13"/>
      <c r="GSJ58" s="13"/>
      <c r="GSK58" s="13"/>
      <c r="GSL58" s="13"/>
      <c r="GSM58" s="13"/>
      <c r="GSN58" s="13"/>
      <c r="GSO58" s="13"/>
      <c r="GSP58" s="13"/>
      <c r="GSQ58" s="13"/>
      <c r="GSR58" s="13"/>
      <c r="GSS58" s="13"/>
      <c r="GST58" s="13"/>
      <c r="GSU58" s="13"/>
      <c r="GSV58" s="13"/>
      <c r="GSW58" s="13"/>
      <c r="GSX58" s="13"/>
      <c r="GSY58" s="13"/>
      <c r="GSZ58" s="13"/>
      <c r="GTA58" s="13"/>
      <c r="GTB58" s="13"/>
      <c r="GTC58" s="13"/>
      <c r="GTD58" s="13"/>
      <c r="GTE58" s="13"/>
      <c r="GTF58" s="13"/>
      <c r="GTG58" s="13"/>
      <c r="GTH58" s="13"/>
      <c r="GTI58" s="13"/>
      <c r="GTJ58" s="13"/>
      <c r="GTK58" s="13"/>
      <c r="GTL58" s="13"/>
      <c r="GTM58" s="13"/>
      <c r="GTN58" s="13"/>
      <c r="GTO58" s="13"/>
      <c r="GTP58" s="13"/>
      <c r="GTQ58" s="13"/>
      <c r="GTR58" s="13"/>
      <c r="GTS58" s="13"/>
      <c r="GTT58" s="13"/>
      <c r="GTU58" s="13"/>
      <c r="GTV58" s="13"/>
      <c r="GTW58" s="13"/>
      <c r="GTX58" s="13"/>
      <c r="GTY58" s="13"/>
      <c r="GTZ58" s="13"/>
      <c r="GUA58" s="13"/>
      <c r="GUB58" s="13"/>
      <c r="GUC58" s="13"/>
      <c r="GUD58" s="13"/>
      <c r="GUE58" s="13"/>
      <c r="GUF58" s="13"/>
      <c r="GUG58" s="13"/>
      <c r="GUH58" s="13"/>
      <c r="GUI58" s="13"/>
      <c r="GUJ58" s="13"/>
      <c r="GUK58" s="13"/>
      <c r="GUL58" s="13"/>
      <c r="GUM58" s="13"/>
      <c r="GUN58" s="13"/>
      <c r="GUO58" s="13"/>
      <c r="GUP58" s="13"/>
      <c r="GUQ58" s="13"/>
      <c r="GUR58" s="13"/>
      <c r="GUS58" s="13"/>
      <c r="GUT58" s="13"/>
      <c r="GUU58" s="13"/>
      <c r="GUV58" s="13"/>
      <c r="GUW58" s="13"/>
      <c r="GUX58" s="13"/>
      <c r="GUY58" s="13"/>
      <c r="GUZ58" s="13"/>
      <c r="GVA58" s="13"/>
      <c r="GVB58" s="13"/>
      <c r="GVC58" s="13"/>
      <c r="GVD58" s="13"/>
      <c r="GVE58" s="13"/>
      <c r="GVF58" s="13"/>
      <c r="GVG58" s="13"/>
      <c r="GVH58" s="13"/>
      <c r="GVI58" s="13"/>
      <c r="GVJ58" s="13"/>
      <c r="GVK58" s="13"/>
      <c r="GVL58" s="13"/>
      <c r="GVM58" s="13"/>
      <c r="GVN58" s="13"/>
      <c r="GVO58" s="13"/>
      <c r="GVP58" s="13"/>
      <c r="GVQ58" s="13"/>
      <c r="GVR58" s="13"/>
      <c r="GVS58" s="13"/>
      <c r="GVT58" s="13"/>
      <c r="GVU58" s="13"/>
      <c r="GVV58" s="13"/>
      <c r="GVW58" s="13"/>
      <c r="GVX58" s="13"/>
      <c r="GVY58" s="13"/>
      <c r="GVZ58" s="13"/>
      <c r="GWA58" s="13"/>
      <c r="GWB58" s="13"/>
      <c r="GWC58" s="13"/>
      <c r="GWD58" s="13"/>
      <c r="GWE58" s="13"/>
      <c r="GWF58" s="13"/>
      <c r="GWG58" s="13"/>
      <c r="GWH58" s="13"/>
      <c r="GWI58" s="13"/>
      <c r="GWJ58" s="13"/>
      <c r="GWK58" s="13"/>
      <c r="GWL58" s="13"/>
      <c r="GWM58" s="13"/>
      <c r="GWN58" s="13"/>
      <c r="GWO58" s="13"/>
      <c r="GWP58" s="13"/>
      <c r="GWQ58" s="13"/>
      <c r="GWR58" s="13"/>
      <c r="GWS58" s="13"/>
      <c r="GWT58" s="13"/>
      <c r="GWU58" s="13"/>
      <c r="GWV58" s="13"/>
      <c r="GWW58" s="13"/>
      <c r="GWX58" s="13"/>
      <c r="GWY58" s="13"/>
      <c r="GWZ58" s="13"/>
      <c r="GXA58" s="13"/>
      <c r="GXB58" s="13"/>
      <c r="GXC58" s="13"/>
      <c r="GXD58" s="13"/>
      <c r="GXE58" s="13"/>
      <c r="GXF58" s="13"/>
      <c r="GXG58" s="13"/>
      <c r="GXH58" s="13"/>
      <c r="GXI58" s="13"/>
      <c r="GXJ58" s="13"/>
      <c r="GXK58" s="13"/>
      <c r="GXL58" s="13"/>
      <c r="GXM58" s="13"/>
      <c r="GXN58" s="13"/>
      <c r="GXO58" s="13"/>
      <c r="GXP58" s="13"/>
      <c r="GXQ58" s="13"/>
      <c r="GXR58" s="13"/>
      <c r="GXS58" s="13"/>
      <c r="GXT58" s="13"/>
      <c r="GXU58" s="13"/>
      <c r="GXV58" s="13"/>
      <c r="GXW58" s="13"/>
      <c r="GXX58" s="13"/>
      <c r="GXY58" s="13"/>
      <c r="GXZ58" s="13"/>
      <c r="GYA58" s="13"/>
      <c r="GYB58" s="13"/>
      <c r="GYC58" s="13"/>
      <c r="GYD58" s="13"/>
      <c r="GYE58" s="13"/>
      <c r="GYF58" s="13"/>
      <c r="GYG58" s="13"/>
      <c r="GYH58" s="13"/>
      <c r="GYI58" s="13"/>
      <c r="GYJ58" s="13"/>
      <c r="GYK58" s="13"/>
      <c r="GYL58" s="13"/>
      <c r="GYM58" s="13"/>
      <c r="GYN58" s="13"/>
      <c r="GYO58" s="13"/>
      <c r="GYP58" s="13"/>
      <c r="GYQ58" s="13"/>
      <c r="GYR58" s="13"/>
      <c r="GYS58" s="13"/>
      <c r="GYT58" s="13"/>
      <c r="GYU58" s="13"/>
      <c r="GYV58" s="13"/>
      <c r="GYW58" s="13"/>
      <c r="GYX58" s="13"/>
      <c r="GYY58" s="13"/>
      <c r="GYZ58" s="13"/>
      <c r="GZA58" s="13"/>
      <c r="GZB58" s="13"/>
      <c r="GZC58" s="13"/>
      <c r="GZD58" s="13"/>
      <c r="GZE58" s="13"/>
      <c r="GZF58" s="13"/>
      <c r="GZG58" s="13"/>
      <c r="GZH58" s="13"/>
      <c r="GZI58" s="13"/>
      <c r="GZJ58" s="13"/>
      <c r="GZK58" s="13"/>
      <c r="GZL58" s="13"/>
      <c r="GZM58" s="13"/>
      <c r="GZN58" s="13"/>
      <c r="GZO58" s="13"/>
      <c r="GZP58" s="13"/>
      <c r="GZQ58" s="13"/>
      <c r="GZR58" s="13"/>
      <c r="GZS58" s="13"/>
      <c r="GZT58" s="13"/>
      <c r="GZU58" s="13"/>
      <c r="GZV58" s="13"/>
      <c r="GZW58" s="13"/>
      <c r="GZX58" s="13"/>
      <c r="GZY58" s="13"/>
      <c r="GZZ58" s="13"/>
      <c r="HAA58" s="13"/>
      <c r="HAB58" s="13"/>
      <c r="HAC58" s="13"/>
      <c r="HAD58" s="13"/>
      <c r="HAE58" s="13"/>
      <c r="HAF58" s="13"/>
      <c r="HAG58" s="13"/>
      <c r="HAH58" s="13"/>
      <c r="HAI58" s="13"/>
      <c r="HAJ58" s="13"/>
      <c r="HAK58" s="13"/>
      <c r="HAL58" s="13"/>
      <c r="HAM58" s="13"/>
      <c r="HAN58" s="13"/>
      <c r="HAO58" s="13"/>
      <c r="HAP58" s="13"/>
      <c r="HAQ58" s="13"/>
      <c r="HAR58" s="13"/>
      <c r="HAS58" s="13"/>
      <c r="HAT58" s="13"/>
      <c r="HAU58" s="13"/>
      <c r="HAV58" s="13"/>
      <c r="HAW58" s="13"/>
      <c r="HAX58" s="13"/>
      <c r="HAY58" s="13"/>
      <c r="HAZ58" s="13"/>
      <c r="HBA58" s="13"/>
      <c r="HBB58" s="13"/>
      <c r="HBC58" s="13"/>
      <c r="HBD58" s="13"/>
      <c r="HBE58" s="13"/>
      <c r="HBF58" s="13"/>
      <c r="HBG58" s="13"/>
      <c r="HBH58" s="13"/>
      <c r="HBI58" s="13"/>
      <c r="HBJ58" s="13"/>
      <c r="HBK58" s="13"/>
      <c r="HBL58" s="13"/>
      <c r="HBM58" s="13"/>
      <c r="HBN58" s="13"/>
      <c r="HBO58" s="13"/>
      <c r="HBP58" s="13"/>
      <c r="HBQ58" s="13"/>
      <c r="HBR58" s="13"/>
      <c r="HBS58" s="13"/>
      <c r="HBT58" s="13"/>
      <c r="HBU58" s="13"/>
      <c r="HBV58" s="13"/>
      <c r="HBW58" s="13"/>
      <c r="HBX58" s="13"/>
      <c r="HBY58" s="13"/>
      <c r="HBZ58" s="13"/>
      <c r="HCA58" s="13"/>
      <c r="HCB58" s="13"/>
      <c r="HCC58" s="13"/>
      <c r="HCD58" s="13"/>
      <c r="HCE58" s="13"/>
      <c r="HCF58" s="13"/>
      <c r="HCG58" s="13"/>
      <c r="HCH58" s="13"/>
      <c r="HCI58" s="13"/>
      <c r="HCJ58" s="13"/>
      <c r="HCK58" s="13"/>
      <c r="HCL58" s="13"/>
      <c r="HCM58" s="13"/>
      <c r="HCN58" s="13"/>
      <c r="HCO58" s="13"/>
      <c r="HCP58" s="13"/>
      <c r="HCQ58" s="13"/>
      <c r="HCR58" s="13"/>
      <c r="HCS58" s="13"/>
      <c r="HCT58" s="13"/>
      <c r="HCU58" s="13"/>
      <c r="HCV58" s="13"/>
      <c r="HCW58" s="13"/>
      <c r="HCX58" s="13"/>
      <c r="HCY58" s="13"/>
      <c r="HCZ58" s="13"/>
      <c r="HDA58" s="13"/>
      <c r="HDB58" s="13"/>
      <c r="HDC58" s="13"/>
      <c r="HDD58" s="13"/>
      <c r="HDE58" s="13"/>
      <c r="HDF58" s="13"/>
      <c r="HDG58" s="13"/>
      <c r="HDH58" s="13"/>
      <c r="HDI58" s="13"/>
      <c r="HDJ58" s="13"/>
      <c r="HDK58" s="13"/>
      <c r="HDL58" s="13"/>
      <c r="HDM58" s="13"/>
      <c r="HDN58" s="13"/>
      <c r="HDO58" s="13"/>
      <c r="HDP58" s="13"/>
      <c r="HDQ58" s="13"/>
      <c r="HDR58" s="13"/>
      <c r="HDS58" s="13"/>
      <c r="HDT58" s="13"/>
      <c r="HDU58" s="13"/>
      <c r="HDV58" s="13"/>
      <c r="HDW58" s="13"/>
      <c r="HDX58" s="13"/>
      <c r="HDY58" s="13"/>
      <c r="HDZ58" s="13"/>
      <c r="HEA58" s="13"/>
      <c r="HEB58" s="13"/>
      <c r="HEC58" s="13"/>
      <c r="HED58" s="13"/>
      <c r="HEE58" s="13"/>
      <c r="HEF58" s="13"/>
      <c r="HEG58" s="13"/>
      <c r="HEH58" s="13"/>
      <c r="HEI58" s="13"/>
      <c r="HEJ58" s="13"/>
      <c r="HEK58" s="13"/>
      <c r="HEL58" s="13"/>
      <c r="HEM58" s="13"/>
      <c r="HEN58" s="13"/>
      <c r="HEO58" s="13"/>
      <c r="HEP58" s="13"/>
      <c r="HEQ58" s="13"/>
      <c r="HER58" s="13"/>
      <c r="HES58" s="13"/>
      <c r="HET58" s="13"/>
      <c r="HEU58" s="13"/>
      <c r="HEV58" s="13"/>
      <c r="HEW58" s="13"/>
      <c r="HEX58" s="13"/>
      <c r="HEY58" s="13"/>
      <c r="HEZ58" s="13"/>
      <c r="HFA58" s="13"/>
      <c r="HFB58" s="13"/>
      <c r="HFC58" s="13"/>
      <c r="HFD58" s="13"/>
      <c r="HFE58" s="13"/>
      <c r="HFF58" s="13"/>
      <c r="HFG58" s="13"/>
      <c r="HFH58" s="13"/>
      <c r="HFI58" s="13"/>
      <c r="HFJ58" s="13"/>
      <c r="HFK58" s="13"/>
      <c r="HFL58" s="13"/>
      <c r="HFM58" s="13"/>
      <c r="HFN58" s="13"/>
      <c r="HFO58" s="13"/>
      <c r="HFP58" s="13"/>
      <c r="HFQ58" s="13"/>
      <c r="HFR58" s="13"/>
      <c r="HFS58" s="13"/>
      <c r="HFT58" s="13"/>
      <c r="HFU58" s="13"/>
      <c r="HFV58" s="13"/>
      <c r="HFW58" s="13"/>
      <c r="HFX58" s="13"/>
      <c r="HFY58" s="13"/>
      <c r="HFZ58" s="13"/>
      <c r="HGA58" s="13"/>
      <c r="HGB58" s="13"/>
      <c r="HGC58" s="13"/>
      <c r="HGD58" s="13"/>
      <c r="HGE58" s="13"/>
      <c r="HGF58" s="13"/>
      <c r="HGG58" s="13"/>
      <c r="HGH58" s="13"/>
      <c r="HGI58" s="13"/>
      <c r="HGJ58" s="13"/>
      <c r="HGK58" s="13"/>
      <c r="HGL58" s="13"/>
      <c r="HGM58" s="13"/>
      <c r="HGN58" s="13"/>
      <c r="HGO58" s="13"/>
      <c r="HGP58" s="13"/>
      <c r="HGQ58" s="13"/>
      <c r="HGR58" s="13"/>
      <c r="HGS58" s="13"/>
      <c r="HGT58" s="13"/>
      <c r="HGU58" s="13"/>
      <c r="HGV58" s="13"/>
      <c r="HGW58" s="13"/>
      <c r="HGX58" s="13"/>
      <c r="HGY58" s="13"/>
      <c r="HGZ58" s="13"/>
      <c r="HHA58" s="13"/>
      <c r="HHB58" s="13"/>
      <c r="HHC58" s="13"/>
      <c r="HHD58" s="13"/>
      <c r="HHE58" s="13"/>
      <c r="HHF58" s="13"/>
      <c r="HHG58" s="13"/>
      <c r="HHH58" s="13"/>
      <c r="HHI58" s="13"/>
      <c r="HHJ58" s="13"/>
      <c r="HHK58" s="13"/>
      <c r="HHL58" s="13"/>
      <c r="HHM58" s="13"/>
      <c r="HHN58" s="13"/>
      <c r="HHO58" s="13"/>
      <c r="HHP58" s="13"/>
      <c r="HHQ58" s="13"/>
      <c r="HHR58" s="13"/>
      <c r="HHS58" s="13"/>
      <c r="HHT58" s="13"/>
      <c r="HHU58" s="13"/>
      <c r="HHV58" s="13"/>
      <c r="HHW58" s="13"/>
      <c r="HHX58" s="13"/>
      <c r="HHY58" s="13"/>
      <c r="HHZ58" s="13"/>
      <c r="HIA58" s="13"/>
      <c r="HIB58" s="13"/>
      <c r="HIC58" s="13"/>
      <c r="HID58" s="13"/>
      <c r="HIE58" s="13"/>
      <c r="HIF58" s="13"/>
      <c r="HIG58" s="13"/>
      <c r="HIH58" s="13"/>
      <c r="HII58" s="13"/>
      <c r="HIJ58" s="13"/>
      <c r="HIK58" s="13"/>
      <c r="HIL58" s="13"/>
      <c r="HIM58" s="13"/>
      <c r="HIN58" s="13"/>
      <c r="HIO58" s="13"/>
      <c r="HIP58" s="13"/>
      <c r="HIQ58" s="13"/>
      <c r="HIR58" s="13"/>
      <c r="HIS58" s="13"/>
      <c r="HIT58" s="13"/>
      <c r="HIU58" s="13"/>
      <c r="HIV58" s="13"/>
      <c r="HIW58" s="13"/>
      <c r="HIX58" s="13"/>
      <c r="HIY58" s="13"/>
      <c r="HIZ58" s="13"/>
      <c r="HJA58" s="13"/>
      <c r="HJB58" s="13"/>
      <c r="HJC58" s="13"/>
      <c r="HJD58" s="13"/>
      <c r="HJE58" s="13"/>
      <c r="HJF58" s="13"/>
      <c r="HJG58" s="13"/>
      <c r="HJH58" s="13"/>
      <c r="HJI58" s="13"/>
      <c r="HJJ58" s="13"/>
      <c r="HJK58" s="13"/>
      <c r="HJL58" s="13"/>
      <c r="HJM58" s="13"/>
      <c r="HJN58" s="13"/>
      <c r="HJO58" s="13"/>
      <c r="HJP58" s="13"/>
      <c r="HJQ58" s="13"/>
      <c r="HJR58" s="13"/>
      <c r="HJS58" s="13"/>
      <c r="HJT58" s="13"/>
      <c r="HJU58" s="13"/>
      <c r="HJV58" s="13"/>
      <c r="HJW58" s="13"/>
      <c r="HJX58" s="13"/>
      <c r="HJY58" s="13"/>
      <c r="HJZ58" s="13"/>
      <c r="HKA58" s="13"/>
      <c r="HKB58" s="13"/>
      <c r="HKC58" s="13"/>
      <c r="HKD58" s="13"/>
      <c r="HKE58" s="13"/>
      <c r="HKF58" s="13"/>
      <c r="HKG58" s="13"/>
      <c r="HKH58" s="13"/>
      <c r="HKI58" s="13"/>
      <c r="HKJ58" s="13"/>
      <c r="HKK58" s="13"/>
      <c r="HKL58" s="13"/>
      <c r="HKM58" s="13"/>
      <c r="HKN58" s="13"/>
      <c r="HKO58" s="13"/>
      <c r="HKP58" s="13"/>
      <c r="HKQ58" s="13"/>
      <c r="HKR58" s="13"/>
      <c r="HKS58" s="13"/>
      <c r="HKT58" s="13"/>
      <c r="HKU58" s="13"/>
      <c r="HKV58" s="13"/>
      <c r="HKW58" s="13"/>
      <c r="HKX58" s="13"/>
      <c r="HKY58" s="13"/>
      <c r="HKZ58" s="13"/>
      <c r="HLA58" s="13"/>
      <c r="HLB58" s="13"/>
      <c r="HLC58" s="13"/>
      <c r="HLD58" s="13"/>
      <c r="HLE58" s="13"/>
      <c r="HLF58" s="13"/>
      <c r="HLG58" s="13"/>
      <c r="HLH58" s="13"/>
      <c r="HLI58" s="13"/>
      <c r="HLJ58" s="13"/>
      <c r="HLK58" s="13"/>
      <c r="HLL58" s="13"/>
      <c r="HLM58" s="13"/>
      <c r="HLN58" s="13"/>
      <c r="HLO58" s="13"/>
      <c r="HLP58" s="13"/>
      <c r="HLQ58" s="13"/>
      <c r="HLR58" s="13"/>
      <c r="HLS58" s="13"/>
      <c r="HLT58" s="13"/>
      <c r="HLU58" s="13"/>
      <c r="HLV58" s="13"/>
      <c r="HLW58" s="13"/>
      <c r="HLX58" s="13"/>
      <c r="HLY58" s="13"/>
      <c r="HLZ58" s="13"/>
      <c r="HMA58" s="13"/>
      <c r="HMB58" s="13"/>
      <c r="HMC58" s="13"/>
      <c r="HMD58" s="13"/>
      <c r="HME58" s="13"/>
      <c r="HMF58" s="13"/>
      <c r="HMG58" s="13"/>
      <c r="HMH58" s="13"/>
      <c r="HMI58" s="13"/>
      <c r="HMJ58" s="13"/>
      <c r="HMK58" s="13"/>
      <c r="HML58" s="13"/>
      <c r="HMM58" s="13"/>
      <c r="HMN58" s="13"/>
      <c r="HMO58" s="13"/>
      <c r="HMP58" s="13"/>
      <c r="HMQ58" s="13"/>
      <c r="HMR58" s="13"/>
      <c r="HMS58" s="13"/>
      <c r="HMT58" s="13"/>
      <c r="HMU58" s="13"/>
      <c r="HMV58" s="13"/>
      <c r="HMW58" s="13"/>
      <c r="HMX58" s="13"/>
      <c r="HMY58" s="13"/>
      <c r="HMZ58" s="13"/>
      <c r="HNA58" s="13"/>
      <c r="HNB58" s="13"/>
      <c r="HNC58" s="13"/>
      <c r="HND58" s="13"/>
      <c r="HNE58" s="13"/>
      <c r="HNF58" s="13"/>
      <c r="HNG58" s="13"/>
      <c r="HNH58" s="13"/>
      <c r="HNI58" s="13"/>
      <c r="HNJ58" s="13"/>
      <c r="HNK58" s="13"/>
      <c r="HNL58" s="13"/>
      <c r="HNM58" s="13"/>
      <c r="HNN58" s="13"/>
      <c r="HNO58" s="13"/>
      <c r="HNP58" s="13"/>
      <c r="HNQ58" s="13"/>
      <c r="HNR58" s="13"/>
      <c r="HNS58" s="13"/>
      <c r="HNT58" s="13"/>
      <c r="HNU58" s="13"/>
      <c r="HNV58" s="13"/>
      <c r="HNW58" s="13"/>
      <c r="HNX58" s="13"/>
      <c r="HNY58" s="13"/>
      <c r="HNZ58" s="13"/>
      <c r="HOA58" s="13"/>
      <c r="HOB58" s="13"/>
      <c r="HOC58" s="13"/>
      <c r="HOD58" s="13"/>
      <c r="HOE58" s="13"/>
      <c r="HOF58" s="13"/>
      <c r="HOG58" s="13"/>
      <c r="HOH58" s="13"/>
      <c r="HOI58" s="13"/>
      <c r="HOJ58" s="13"/>
      <c r="HOK58" s="13"/>
      <c r="HOL58" s="13"/>
      <c r="HOM58" s="13"/>
      <c r="HON58" s="13"/>
      <c r="HOO58" s="13"/>
      <c r="HOP58" s="13"/>
      <c r="HOQ58" s="13"/>
      <c r="HOR58" s="13"/>
      <c r="HOS58" s="13"/>
      <c r="HOT58" s="13"/>
      <c r="HOU58" s="13"/>
      <c r="HOV58" s="13"/>
      <c r="HOW58" s="13"/>
      <c r="HOX58" s="13"/>
      <c r="HOY58" s="13"/>
      <c r="HOZ58" s="13"/>
      <c r="HPA58" s="13"/>
      <c r="HPB58" s="13"/>
      <c r="HPC58" s="13"/>
      <c r="HPD58" s="13"/>
      <c r="HPE58" s="13"/>
      <c r="HPF58" s="13"/>
      <c r="HPG58" s="13"/>
      <c r="HPH58" s="13"/>
      <c r="HPI58" s="13"/>
      <c r="HPJ58" s="13"/>
      <c r="HPK58" s="13"/>
      <c r="HPL58" s="13"/>
      <c r="HPM58" s="13"/>
      <c r="HPN58" s="13"/>
      <c r="HPO58" s="13"/>
      <c r="HPP58" s="13"/>
      <c r="HPQ58" s="13"/>
      <c r="HPR58" s="13"/>
      <c r="HPS58" s="13"/>
      <c r="HPT58" s="13"/>
      <c r="HPU58" s="13"/>
      <c r="HPV58" s="13"/>
      <c r="HPW58" s="13"/>
      <c r="HPX58" s="13"/>
      <c r="HPY58" s="13"/>
      <c r="HPZ58" s="13"/>
      <c r="HQA58" s="13"/>
      <c r="HQB58" s="13"/>
      <c r="HQC58" s="13"/>
      <c r="HQD58" s="13"/>
      <c r="HQE58" s="13"/>
      <c r="HQF58" s="13"/>
      <c r="HQG58" s="13"/>
      <c r="HQH58" s="13"/>
      <c r="HQI58" s="13"/>
      <c r="HQJ58" s="13"/>
      <c r="HQK58" s="13"/>
      <c r="HQL58" s="13"/>
      <c r="HQM58" s="13"/>
      <c r="HQN58" s="13"/>
      <c r="HQO58" s="13"/>
      <c r="HQP58" s="13"/>
      <c r="HQQ58" s="13"/>
      <c r="HQR58" s="13"/>
      <c r="HQS58" s="13"/>
      <c r="HQT58" s="13"/>
      <c r="HQU58" s="13"/>
      <c r="HQV58" s="13"/>
      <c r="HQW58" s="13"/>
      <c r="HQX58" s="13"/>
      <c r="HQY58" s="13"/>
      <c r="HQZ58" s="13"/>
      <c r="HRA58" s="13"/>
      <c r="HRB58" s="13"/>
      <c r="HRC58" s="13"/>
      <c r="HRD58" s="13"/>
      <c r="HRE58" s="13"/>
      <c r="HRF58" s="13"/>
      <c r="HRG58" s="13"/>
      <c r="HRH58" s="13"/>
      <c r="HRI58" s="13"/>
      <c r="HRJ58" s="13"/>
      <c r="HRK58" s="13"/>
      <c r="HRL58" s="13"/>
      <c r="HRM58" s="13"/>
      <c r="HRN58" s="13"/>
      <c r="HRO58" s="13"/>
      <c r="HRP58" s="13"/>
      <c r="HRQ58" s="13"/>
      <c r="HRR58" s="13"/>
      <c r="HRS58" s="13"/>
      <c r="HRT58" s="13"/>
      <c r="HRU58" s="13"/>
      <c r="HRV58" s="13"/>
      <c r="HRW58" s="13"/>
      <c r="HRX58" s="13"/>
      <c r="HRY58" s="13"/>
      <c r="HRZ58" s="13"/>
      <c r="HSA58" s="13"/>
      <c r="HSB58" s="13"/>
      <c r="HSC58" s="13"/>
      <c r="HSD58" s="13"/>
      <c r="HSE58" s="13"/>
      <c r="HSF58" s="13"/>
      <c r="HSG58" s="13"/>
      <c r="HSH58" s="13"/>
      <c r="HSI58" s="13"/>
      <c r="HSJ58" s="13"/>
      <c r="HSK58" s="13"/>
      <c r="HSL58" s="13"/>
      <c r="HSM58" s="13"/>
      <c r="HSN58" s="13"/>
      <c r="HSO58" s="13"/>
      <c r="HSP58" s="13"/>
      <c r="HSQ58" s="13"/>
      <c r="HSR58" s="13"/>
      <c r="HSS58" s="13"/>
      <c r="HST58" s="13"/>
      <c r="HSU58" s="13"/>
      <c r="HSV58" s="13"/>
      <c r="HSW58" s="13"/>
      <c r="HSX58" s="13"/>
      <c r="HSY58" s="13"/>
      <c r="HSZ58" s="13"/>
      <c r="HTA58" s="13"/>
      <c r="HTB58" s="13"/>
      <c r="HTC58" s="13"/>
      <c r="HTD58" s="13"/>
      <c r="HTE58" s="13"/>
      <c r="HTF58" s="13"/>
      <c r="HTG58" s="13"/>
      <c r="HTH58" s="13"/>
      <c r="HTI58" s="13"/>
      <c r="HTJ58" s="13"/>
      <c r="HTK58" s="13"/>
      <c r="HTL58" s="13"/>
      <c r="HTM58" s="13"/>
      <c r="HTN58" s="13"/>
      <c r="HTO58" s="13"/>
      <c r="HTP58" s="13"/>
      <c r="HTQ58" s="13"/>
      <c r="HTR58" s="13"/>
      <c r="HTS58" s="13"/>
      <c r="HTT58" s="13"/>
      <c r="HTU58" s="13"/>
      <c r="HTV58" s="13"/>
      <c r="HTW58" s="13"/>
      <c r="HTX58" s="13"/>
      <c r="HTY58" s="13"/>
      <c r="HTZ58" s="13"/>
      <c r="HUA58" s="13"/>
      <c r="HUB58" s="13"/>
      <c r="HUC58" s="13"/>
      <c r="HUD58" s="13"/>
      <c r="HUE58" s="13"/>
      <c r="HUF58" s="13"/>
      <c r="HUG58" s="13"/>
      <c r="HUH58" s="13"/>
      <c r="HUI58" s="13"/>
      <c r="HUJ58" s="13"/>
      <c r="HUK58" s="13"/>
      <c r="HUL58" s="13"/>
      <c r="HUM58" s="13"/>
      <c r="HUN58" s="13"/>
      <c r="HUO58" s="13"/>
      <c r="HUP58" s="13"/>
      <c r="HUQ58" s="13"/>
      <c r="HUR58" s="13"/>
      <c r="HUS58" s="13"/>
      <c r="HUT58" s="13"/>
      <c r="HUU58" s="13"/>
      <c r="HUV58" s="13"/>
      <c r="HUW58" s="13"/>
      <c r="HUX58" s="13"/>
      <c r="HUY58" s="13"/>
      <c r="HUZ58" s="13"/>
      <c r="HVA58" s="13"/>
      <c r="HVB58" s="13"/>
      <c r="HVC58" s="13"/>
      <c r="HVD58" s="13"/>
      <c r="HVE58" s="13"/>
      <c r="HVF58" s="13"/>
      <c r="HVG58" s="13"/>
      <c r="HVH58" s="13"/>
      <c r="HVI58" s="13"/>
      <c r="HVJ58" s="13"/>
      <c r="HVK58" s="13"/>
      <c r="HVL58" s="13"/>
      <c r="HVM58" s="13"/>
      <c r="HVN58" s="13"/>
      <c r="HVO58" s="13"/>
      <c r="HVP58" s="13"/>
      <c r="HVQ58" s="13"/>
      <c r="HVR58" s="13"/>
      <c r="HVS58" s="13"/>
      <c r="HVT58" s="13"/>
      <c r="HVU58" s="13"/>
      <c r="HVV58" s="13"/>
      <c r="HVW58" s="13"/>
      <c r="HVX58" s="13"/>
      <c r="HVY58" s="13"/>
      <c r="HVZ58" s="13"/>
      <c r="HWA58" s="13"/>
      <c r="HWB58" s="13"/>
      <c r="HWC58" s="13"/>
      <c r="HWD58" s="13"/>
      <c r="HWE58" s="13"/>
      <c r="HWF58" s="13"/>
      <c r="HWG58" s="13"/>
      <c r="HWH58" s="13"/>
      <c r="HWI58" s="13"/>
      <c r="HWJ58" s="13"/>
      <c r="HWK58" s="13"/>
      <c r="HWL58" s="13"/>
      <c r="HWM58" s="13"/>
      <c r="HWN58" s="13"/>
      <c r="HWO58" s="13"/>
      <c r="HWP58" s="13"/>
      <c r="HWQ58" s="13"/>
      <c r="HWR58" s="13"/>
      <c r="HWS58" s="13"/>
      <c r="HWT58" s="13"/>
      <c r="HWU58" s="13"/>
      <c r="HWV58" s="13"/>
      <c r="HWW58" s="13"/>
      <c r="HWX58" s="13"/>
      <c r="HWY58" s="13"/>
      <c r="HWZ58" s="13"/>
      <c r="HXA58" s="13"/>
      <c r="HXB58" s="13"/>
      <c r="HXC58" s="13"/>
      <c r="HXD58" s="13"/>
      <c r="HXE58" s="13"/>
      <c r="HXF58" s="13"/>
      <c r="HXG58" s="13"/>
      <c r="HXH58" s="13"/>
      <c r="HXI58" s="13"/>
      <c r="HXJ58" s="13"/>
      <c r="HXK58" s="13"/>
      <c r="HXL58" s="13"/>
      <c r="HXM58" s="13"/>
      <c r="HXN58" s="13"/>
      <c r="HXO58" s="13"/>
      <c r="HXP58" s="13"/>
      <c r="HXQ58" s="13"/>
      <c r="HXR58" s="13"/>
      <c r="HXS58" s="13"/>
      <c r="HXT58" s="13"/>
      <c r="HXU58" s="13"/>
      <c r="HXV58" s="13"/>
      <c r="HXW58" s="13"/>
      <c r="HXX58" s="13"/>
      <c r="HXY58" s="13"/>
      <c r="HXZ58" s="13"/>
      <c r="HYA58" s="13"/>
      <c r="HYB58" s="13"/>
      <c r="HYC58" s="13"/>
      <c r="HYD58" s="13"/>
      <c r="HYE58" s="13"/>
      <c r="HYF58" s="13"/>
      <c r="HYG58" s="13"/>
      <c r="HYH58" s="13"/>
      <c r="HYI58" s="13"/>
      <c r="HYJ58" s="13"/>
      <c r="HYK58" s="13"/>
      <c r="HYL58" s="13"/>
      <c r="HYM58" s="13"/>
      <c r="HYN58" s="13"/>
      <c r="HYO58" s="13"/>
      <c r="HYP58" s="13"/>
      <c r="HYQ58" s="13"/>
      <c r="HYR58" s="13"/>
      <c r="HYS58" s="13"/>
      <c r="HYT58" s="13"/>
      <c r="HYU58" s="13"/>
      <c r="HYV58" s="13"/>
      <c r="HYW58" s="13"/>
      <c r="HYX58" s="13"/>
      <c r="HYY58" s="13"/>
      <c r="HYZ58" s="13"/>
      <c r="HZA58" s="13"/>
      <c r="HZB58" s="13"/>
      <c r="HZC58" s="13"/>
      <c r="HZD58" s="13"/>
      <c r="HZE58" s="13"/>
      <c r="HZF58" s="13"/>
      <c r="HZG58" s="13"/>
      <c r="HZH58" s="13"/>
      <c r="HZI58" s="13"/>
      <c r="HZJ58" s="13"/>
      <c r="HZK58" s="13"/>
      <c r="HZL58" s="13"/>
      <c r="HZM58" s="13"/>
      <c r="HZN58" s="13"/>
      <c r="HZO58" s="13"/>
      <c r="HZP58" s="13"/>
      <c r="HZQ58" s="13"/>
      <c r="HZR58" s="13"/>
      <c r="HZS58" s="13"/>
      <c r="HZT58" s="13"/>
      <c r="HZU58" s="13"/>
      <c r="HZV58" s="13"/>
      <c r="HZW58" s="13"/>
      <c r="HZX58" s="13"/>
      <c r="HZY58" s="13"/>
      <c r="HZZ58" s="13"/>
      <c r="IAA58" s="13"/>
      <c r="IAB58" s="13"/>
      <c r="IAC58" s="13"/>
      <c r="IAD58" s="13"/>
      <c r="IAE58" s="13"/>
      <c r="IAF58" s="13"/>
      <c r="IAG58" s="13"/>
      <c r="IAH58" s="13"/>
      <c r="IAI58" s="13"/>
      <c r="IAJ58" s="13"/>
      <c r="IAK58" s="13"/>
      <c r="IAL58" s="13"/>
      <c r="IAM58" s="13"/>
      <c r="IAN58" s="13"/>
      <c r="IAO58" s="13"/>
      <c r="IAP58" s="13"/>
      <c r="IAQ58" s="13"/>
      <c r="IAR58" s="13"/>
      <c r="IAS58" s="13"/>
      <c r="IAT58" s="13"/>
      <c r="IAU58" s="13"/>
      <c r="IAV58" s="13"/>
      <c r="IAW58" s="13"/>
      <c r="IAX58" s="13"/>
      <c r="IAY58" s="13"/>
      <c r="IAZ58" s="13"/>
      <c r="IBA58" s="13"/>
      <c r="IBB58" s="13"/>
      <c r="IBC58" s="13"/>
      <c r="IBD58" s="13"/>
      <c r="IBE58" s="13"/>
      <c r="IBF58" s="13"/>
      <c r="IBG58" s="13"/>
      <c r="IBH58" s="13"/>
      <c r="IBI58" s="13"/>
      <c r="IBJ58" s="13"/>
      <c r="IBK58" s="13"/>
      <c r="IBL58" s="13"/>
      <c r="IBM58" s="13"/>
      <c r="IBN58" s="13"/>
      <c r="IBO58" s="13"/>
      <c r="IBP58" s="13"/>
      <c r="IBQ58" s="13"/>
      <c r="IBR58" s="13"/>
      <c r="IBS58" s="13"/>
      <c r="IBT58" s="13"/>
      <c r="IBU58" s="13"/>
      <c r="IBV58" s="13"/>
      <c r="IBW58" s="13"/>
      <c r="IBX58" s="13"/>
      <c r="IBY58" s="13"/>
      <c r="IBZ58" s="13"/>
      <c r="ICA58" s="13"/>
      <c r="ICB58" s="13"/>
      <c r="ICC58" s="13"/>
      <c r="ICD58" s="13"/>
      <c r="ICE58" s="13"/>
      <c r="ICF58" s="13"/>
      <c r="ICG58" s="13"/>
      <c r="ICH58" s="13"/>
      <c r="ICI58" s="13"/>
      <c r="ICJ58" s="13"/>
      <c r="ICK58" s="13"/>
      <c r="ICL58" s="13"/>
      <c r="ICM58" s="13"/>
      <c r="ICN58" s="13"/>
      <c r="ICO58" s="13"/>
      <c r="ICP58" s="13"/>
      <c r="ICQ58" s="13"/>
      <c r="ICR58" s="13"/>
      <c r="ICS58" s="13"/>
      <c r="ICT58" s="13"/>
      <c r="ICU58" s="13"/>
      <c r="ICV58" s="13"/>
      <c r="ICW58" s="13"/>
      <c r="ICX58" s="13"/>
      <c r="ICY58" s="13"/>
      <c r="ICZ58" s="13"/>
      <c r="IDA58" s="13"/>
      <c r="IDB58" s="13"/>
      <c r="IDC58" s="13"/>
      <c r="IDD58" s="13"/>
      <c r="IDE58" s="13"/>
      <c r="IDF58" s="13"/>
      <c r="IDG58" s="13"/>
      <c r="IDH58" s="13"/>
      <c r="IDI58" s="13"/>
      <c r="IDJ58" s="13"/>
      <c r="IDK58" s="13"/>
      <c r="IDL58" s="13"/>
      <c r="IDM58" s="13"/>
      <c r="IDN58" s="13"/>
      <c r="IDO58" s="13"/>
      <c r="IDP58" s="13"/>
      <c r="IDQ58" s="13"/>
      <c r="IDR58" s="13"/>
      <c r="IDS58" s="13"/>
      <c r="IDT58" s="13"/>
      <c r="IDU58" s="13"/>
      <c r="IDV58" s="13"/>
      <c r="IDW58" s="13"/>
      <c r="IDX58" s="13"/>
      <c r="IDY58" s="13"/>
      <c r="IDZ58" s="13"/>
      <c r="IEA58" s="13"/>
      <c r="IEB58" s="13"/>
      <c r="IEC58" s="13"/>
      <c r="IED58" s="13"/>
      <c r="IEE58" s="13"/>
      <c r="IEF58" s="13"/>
      <c r="IEG58" s="13"/>
      <c r="IEH58" s="13"/>
      <c r="IEI58" s="13"/>
      <c r="IEJ58" s="13"/>
      <c r="IEK58" s="13"/>
      <c r="IEL58" s="13"/>
      <c r="IEM58" s="13"/>
      <c r="IEN58" s="13"/>
      <c r="IEO58" s="13"/>
      <c r="IEP58" s="13"/>
      <c r="IEQ58" s="13"/>
      <c r="IER58" s="13"/>
      <c r="IES58" s="13"/>
      <c r="IET58" s="13"/>
      <c r="IEU58" s="13"/>
      <c r="IEV58" s="13"/>
      <c r="IEW58" s="13"/>
      <c r="IEX58" s="13"/>
      <c r="IEY58" s="13"/>
      <c r="IEZ58" s="13"/>
      <c r="IFA58" s="13"/>
      <c r="IFB58" s="13"/>
      <c r="IFC58" s="13"/>
      <c r="IFD58" s="13"/>
      <c r="IFE58" s="13"/>
      <c r="IFF58" s="13"/>
      <c r="IFG58" s="13"/>
      <c r="IFH58" s="13"/>
      <c r="IFI58" s="13"/>
      <c r="IFJ58" s="13"/>
      <c r="IFK58" s="13"/>
      <c r="IFL58" s="13"/>
      <c r="IFM58" s="13"/>
      <c r="IFN58" s="13"/>
      <c r="IFO58" s="13"/>
      <c r="IFP58" s="13"/>
      <c r="IFQ58" s="13"/>
      <c r="IFR58" s="13"/>
      <c r="IFS58" s="13"/>
      <c r="IFT58" s="13"/>
      <c r="IFU58" s="13"/>
      <c r="IFV58" s="13"/>
      <c r="IFW58" s="13"/>
      <c r="IFX58" s="13"/>
      <c r="IFY58" s="13"/>
      <c r="IFZ58" s="13"/>
      <c r="IGA58" s="13"/>
      <c r="IGB58" s="13"/>
      <c r="IGC58" s="13"/>
      <c r="IGD58" s="13"/>
      <c r="IGE58" s="13"/>
      <c r="IGF58" s="13"/>
      <c r="IGG58" s="13"/>
      <c r="IGH58" s="13"/>
      <c r="IGI58" s="13"/>
      <c r="IGJ58" s="13"/>
      <c r="IGK58" s="13"/>
      <c r="IGL58" s="13"/>
      <c r="IGM58" s="13"/>
      <c r="IGN58" s="13"/>
      <c r="IGO58" s="13"/>
      <c r="IGP58" s="13"/>
      <c r="IGQ58" s="13"/>
      <c r="IGR58" s="13"/>
      <c r="IGS58" s="13"/>
      <c r="IGT58" s="13"/>
      <c r="IGU58" s="13"/>
      <c r="IGV58" s="13"/>
      <c r="IGW58" s="13"/>
      <c r="IGX58" s="13"/>
      <c r="IGY58" s="13"/>
      <c r="IGZ58" s="13"/>
      <c r="IHA58" s="13"/>
      <c r="IHB58" s="13"/>
      <c r="IHC58" s="13"/>
      <c r="IHD58" s="13"/>
      <c r="IHE58" s="13"/>
      <c r="IHF58" s="13"/>
      <c r="IHG58" s="13"/>
      <c r="IHH58" s="13"/>
      <c r="IHI58" s="13"/>
      <c r="IHJ58" s="13"/>
      <c r="IHK58" s="13"/>
      <c r="IHL58" s="13"/>
      <c r="IHM58" s="13"/>
      <c r="IHN58" s="13"/>
      <c r="IHO58" s="13"/>
      <c r="IHP58" s="13"/>
      <c r="IHQ58" s="13"/>
      <c r="IHR58" s="13"/>
      <c r="IHS58" s="13"/>
      <c r="IHT58" s="13"/>
      <c r="IHU58" s="13"/>
      <c r="IHV58" s="13"/>
      <c r="IHW58" s="13"/>
      <c r="IHX58" s="13"/>
      <c r="IHY58" s="13"/>
      <c r="IHZ58" s="13"/>
      <c r="IIA58" s="13"/>
      <c r="IIB58" s="13"/>
      <c r="IIC58" s="13"/>
      <c r="IID58" s="13"/>
      <c r="IIE58" s="13"/>
      <c r="IIF58" s="13"/>
      <c r="IIG58" s="13"/>
      <c r="IIH58" s="13"/>
      <c r="III58" s="13"/>
      <c r="IIJ58" s="13"/>
      <c r="IIK58" s="13"/>
      <c r="IIL58" s="13"/>
      <c r="IIM58" s="13"/>
      <c r="IIN58" s="13"/>
      <c r="IIO58" s="13"/>
      <c r="IIP58" s="13"/>
      <c r="IIQ58" s="13"/>
      <c r="IIR58" s="13"/>
      <c r="IIS58" s="13"/>
      <c r="IIT58" s="13"/>
      <c r="IIU58" s="13"/>
      <c r="IIV58" s="13"/>
      <c r="IIW58" s="13"/>
      <c r="IIX58" s="13"/>
      <c r="IIY58" s="13"/>
      <c r="IIZ58" s="13"/>
      <c r="IJA58" s="13"/>
      <c r="IJB58" s="13"/>
      <c r="IJC58" s="13"/>
      <c r="IJD58" s="13"/>
      <c r="IJE58" s="13"/>
      <c r="IJF58" s="13"/>
      <c r="IJG58" s="13"/>
      <c r="IJH58" s="13"/>
      <c r="IJI58" s="13"/>
      <c r="IJJ58" s="13"/>
      <c r="IJK58" s="13"/>
      <c r="IJL58" s="13"/>
      <c r="IJM58" s="13"/>
      <c r="IJN58" s="13"/>
      <c r="IJO58" s="13"/>
      <c r="IJP58" s="13"/>
      <c r="IJQ58" s="13"/>
      <c r="IJR58" s="13"/>
      <c r="IJS58" s="13"/>
      <c r="IJT58" s="13"/>
      <c r="IJU58" s="13"/>
      <c r="IJV58" s="13"/>
      <c r="IJW58" s="13"/>
      <c r="IJX58" s="13"/>
      <c r="IJY58" s="13"/>
      <c r="IJZ58" s="13"/>
      <c r="IKA58" s="13"/>
      <c r="IKB58" s="13"/>
      <c r="IKC58" s="13"/>
      <c r="IKD58" s="13"/>
      <c r="IKE58" s="13"/>
      <c r="IKF58" s="13"/>
      <c r="IKG58" s="13"/>
      <c r="IKH58" s="13"/>
      <c r="IKI58" s="13"/>
      <c r="IKJ58" s="13"/>
      <c r="IKK58" s="13"/>
      <c r="IKL58" s="13"/>
      <c r="IKM58" s="13"/>
      <c r="IKN58" s="13"/>
      <c r="IKO58" s="13"/>
      <c r="IKP58" s="13"/>
      <c r="IKQ58" s="13"/>
      <c r="IKR58" s="13"/>
      <c r="IKS58" s="13"/>
      <c r="IKT58" s="13"/>
      <c r="IKU58" s="13"/>
      <c r="IKV58" s="13"/>
      <c r="IKW58" s="13"/>
      <c r="IKX58" s="13"/>
      <c r="IKY58" s="13"/>
      <c r="IKZ58" s="13"/>
      <c r="ILA58" s="13"/>
      <c r="ILB58" s="13"/>
      <c r="ILC58" s="13"/>
      <c r="ILD58" s="13"/>
      <c r="ILE58" s="13"/>
      <c r="ILF58" s="13"/>
      <c r="ILG58" s="13"/>
      <c r="ILH58" s="13"/>
      <c r="ILI58" s="13"/>
      <c r="ILJ58" s="13"/>
      <c r="ILK58" s="13"/>
      <c r="ILL58" s="13"/>
      <c r="ILM58" s="13"/>
      <c r="ILN58" s="13"/>
      <c r="ILO58" s="13"/>
      <c r="ILP58" s="13"/>
      <c r="ILQ58" s="13"/>
      <c r="ILR58" s="13"/>
      <c r="ILS58" s="13"/>
      <c r="ILT58" s="13"/>
      <c r="ILU58" s="13"/>
      <c r="ILV58" s="13"/>
      <c r="ILW58" s="13"/>
      <c r="ILX58" s="13"/>
      <c r="ILY58" s="13"/>
      <c r="ILZ58" s="13"/>
      <c r="IMA58" s="13"/>
      <c r="IMB58" s="13"/>
      <c r="IMC58" s="13"/>
      <c r="IMD58" s="13"/>
      <c r="IME58" s="13"/>
      <c r="IMF58" s="13"/>
      <c r="IMG58" s="13"/>
      <c r="IMH58" s="13"/>
      <c r="IMI58" s="13"/>
      <c r="IMJ58" s="13"/>
      <c r="IMK58" s="13"/>
      <c r="IML58" s="13"/>
      <c r="IMM58" s="13"/>
      <c r="IMN58" s="13"/>
      <c r="IMO58" s="13"/>
      <c r="IMP58" s="13"/>
      <c r="IMQ58" s="13"/>
      <c r="IMR58" s="13"/>
      <c r="IMS58" s="13"/>
      <c r="IMT58" s="13"/>
      <c r="IMU58" s="13"/>
      <c r="IMV58" s="13"/>
      <c r="IMW58" s="13"/>
      <c r="IMX58" s="13"/>
      <c r="IMY58" s="13"/>
      <c r="IMZ58" s="13"/>
      <c r="INA58" s="13"/>
      <c r="INB58" s="13"/>
      <c r="INC58" s="13"/>
      <c r="IND58" s="13"/>
      <c r="INE58" s="13"/>
      <c r="INF58" s="13"/>
      <c r="ING58" s="13"/>
      <c r="INH58" s="13"/>
      <c r="INI58" s="13"/>
      <c r="INJ58" s="13"/>
      <c r="INK58" s="13"/>
      <c r="INL58" s="13"/>
      <c r="INM58" s="13"/>
      <c r="INN58" s="13"/>
      <c r="INO58" s="13"/>
      <c r="INP58" s="13"/>
      <c r="INQ58" s="13"/>
      <c r="INR58" s="13"/>
      <c r="INS58" s="13"/>
      <c r="INT58" s="13"/>
      <c r="INU58" s="13"/>
      <c r="INV58" s="13"/>
      <c r="INW58" s="13"/>
      <c r="INX58" s="13"/>
      <c r="INY58" s="13"/>
      <c r="INZ58" s="13"/>
      <c r="IOA58" s="13"/>
      <c r="IOB58" s="13"/>
      <c r="IOC58" s="13"/>
      <c r="IOD58" s="13"/>
      <c r="IOE58" s="13"/>
      <c r="IOF58" s="13"/>
      <c r="IOG58" s="13"/>
      <c r="IOH58" s="13"/>
      <c r="IOI58" s="13"/>
      <c r="IOJ58" s="13"/>
      <c r="IOK58" s="13"/>
      <c r="IOL58" s="13"/>
      <c r="IOM58" s="13"/>
      <c r="ION58" s="13"/>
      <c r="IOO58" s="13"/>
      <c r="IOP58" s="13"/>
      <c r="IOQ58" s="13"/>
      <c r="IOR58" s="13"/>
      <c r="IOS58" s="13"/>
      <c r="IOT58" s="13"/>
      <c r="IOU58" s="13"/>
      <c r="IOV58" s="13"/>
      <c r="IOW58" s="13"/>
      <c r="IOX58" s="13"/>
      <c r="IOY58" s="13"/>
      <c r="IOZ58" s="13"/>
      <c r="IPA58" s="13"/>
      <c r="IPB58" s="13"/>
      <c r="IPC58" s="13"/>
      <c r="IPD58" s="13"/>
      <c r="IPE58" s="13"/>
      <c r="IPF58" s="13"/>
      <c r="IPG58" s="13"/>
      <c r="IPH58" s="13"/>
      <c r="IPI58" s="13"/>
      <c r="IPJ58" s="13"/>
      <c r="IPK58" s="13"/>
      <c r="IPL58" s="13"/>
      <c r="IPM58" s="13"/>
      <c r="IPN58" s="13"/>
      <c r="IPO58" s="13"/>
      <c r="IPP58" s="13"/>
      <c r="IPQ58" s="13"/>
      <c r="IPR58" s="13"/>
      <c r="IPS58" s="13"/>
      <c r="IPT58" s="13"/>
      <c r="IPU58" s="13"/>
      <c r="IPV58" s="13"/>
      <c r="IPW58" s="13"/>
      <c r="IPX58" s="13"/>
      <c r="IPY58" s="13"/>
      <c r="IPZ58" s="13"/>
      <c r="IQA58" s="13"/>
      <c r="IQB58" s="13"/>
      <c r="IQC58" s="13"/>
      <c r="IQD58" s="13"/>
      <c r="IQE58" s="13"/>
      <c r="IQF58" s="13"/>
      <c r="IQG58" s="13"/>
      <c r="IQH58" s="13"/>
      <c r="IQI58" s="13"/>
      <c r="IQJ58" s="13"/>
      <c r="IQK58" s="13"/>
      <c r="IQL58" s="13"/>
      <c r="IQM58" s="13"/>
      <c r="IQN58" s="13"/>
      <c r="IQO58" s="13"/>
      <c r="IQP58" s="13"/>
      <c r="IQQ58" s="13"/>
      <c r="IQR58" s="13"/>
      <c r="IQS58" s="13"/>
      <c r="IQT58" s="13"/>
      <c r="IQU58" s="13"/>
      <c r="IQV58" s="13"/>
      <c r="IQW58" s="13"/>
      <c r="IQX58" s="13"/>
      <c r="IQY58" s="13"/>
      <c r="IQZ58" s="13"/>
      <c r="IRA58" s="13"/>
      <c r="IRB58" s="13"/>
      <c r="IRC58" s="13"/>
      <c r="IRD58" s="13"/>
      <c r="IRE58" s="13"/>
      <c r="IRF58" s="13"/>
      <c r="IRG58" s="13"/>
      <c r="IRH58" s="13"/>
      <c r="IRI58" s="13"/>
      <c r="IRJ58" s="13"/>
      <c r="IRK58" s="13"/>
      <c r="IRL58" s="13"/>
      <c r="IRM58" s="13"/>
      <c r="IRN58" s="13"/>
      <c r="IRO58" s="13"/>
      <c r="IRP58" s="13"/>
      <c r="IRQ58" s="13"/>
      <c r="IRR58" s="13"/>
      <c r="IRS58" s="13"/>
      <c r="IRT58" s="13"/>
      <c r="IRU58" s="13"/>
      <c r="IRV58" s="13"/>
      <c r="IRW58" s="13"/>
      <c r="IRX58" s="13"/>
      <c r="IRY58" s="13"/>
      <c r="IRZ58" s="13"/>
      <c r="ISA58" s="13"/>
      <c r="ISB58" s="13"/>
      <c r="ISC58" s="13"/>
      <c r="ISD58" s="13"/>
      <c r="ISE58" s="13"/>
      <c r="ISF58" s="13"/>
      <c r="ISG58" s="13"/>
      <c r="ISH58" s="13"/>
      <c r="ISI58" s="13"/>
      <c r="ISJ58" s="13"/>
      <c r="ISK58" s="13"/>
      <c r="ISL58" s="13"/>
      <c r="ISM58" s="13"/>
      <c r="ISN58" s="13"/>
      <c r="ISO58" s="13"/>
      <c r="ISP58" s="13"/>
      <c r="ISQ58" s="13"/>
      <c r="ISR58" s="13"/>
      <c r="ISS58" s="13"/>
      <c r="IST58" s="13"/>
      <c r="ISU58" s="13"/>
      <c r="ISV58" s="13"/>
      <c r="ISW58" s="13"/>
      <c r="ISX58" s="13"/>
      <c r="ISY58" s="13"/>
      <c r="ISZ58" s="13"/>
      <c r="ITA58" s="13"/>
      <c r="ITB58" s="13"/>
      <c r="ITC58" s="13"/>
      <c r="ITD58" s="13"/>
      <c r="ITE58" s="13"/>
      <c r="ITF58" s="13"/>
      <c r="ITG58" s="13"/>
      <c r="ITH58" s="13"/>
      <c r="ITI58" s="13"/>
      <c r="ITJ58" s="13"/>
      <c r="ITK58" s="13"/>
      <c r="ITL58" s="13"/>
      <c r="ITM58" s="13"/>
      <c r="ITN58" s="13"/>
      <c r="ITO58" s="13"/>
      <c r="ITP58" s="13"/>
      <c r="ITQ58" s="13"/>
      <c r="ITR58" s="13"/>
      <c r="ITS58" s="13"/>
      <c r="ITT58" s="13"/>
      <c r="ITU58" s="13"/>
      <c r="ITV58" s="13"/>
      <c r="ITW58" s="13"/>
      <c r="ITX58" s="13"/>
      <c r="ITY58" s="13"/>
      <c r="ITZ58" s="13"/>
      <c r="IUA58" s="13"/>
      <c r="IUB58" s="13"/>
      <c r="IUC58" s="13"/>
      <c r="IUD58" s="13"/>
      <c r="IUE58" s="13"/>
      <c r="IUF58" s="13"/>
      <c r="IUG58" s="13"/>
      <c r="IUH58" s="13"/>
      <c r="IUI58" s="13"/>
      <c r="IUJ58" s="13"/>
      <c r="IUK58" s="13"/>
      <c r="IUL58" s="13"/>
      <c r="IUM58" s="13"/>
      <c r="IUN58" s="13"/>
      <c r="IUO58" s="13"/>
      <c r="IUP58" s="13"/>
      <c r="IUQ58" s="13"/>
      <c r="IUR58" s="13"/>
      <c r="IUS58" s="13"/>
      <c r="IUT58" s="13"/>
      <c r="IUU58" s="13"/>
      <c r="IUV58" s="13"/>
      <c r="IUW58" s="13"/>
      <c r="IUX58" s="13"/>
      <c r="IUY58" s="13"/>
      <c r="IUZ58" s="13"/>
      <c r="IVA58" s="13"/>
      <c r="IVB58" s="13"/>
      <c r="IVC58" s="13"/>
      <c r="IVD58" s="13"/>
      <c r="IVE58" s="13"/>
      <c r="IVF58" s="13"/>
      <c r="IVG58" s="13"/>
      <c r="IVH58" s="13"/>
      <c r="IVI58" s="13"/>
      <c r="IVJ58" s="13"/>
      <c r="IVK58" s="13"/>
      <c r="IVL58" s="13"/>
      <c r="IVM58" s="13"/>
      <c r="IVN58" s="13"/>
      <c r="IVO58" s="13"/>
      <c r="IVP58" s="13"/>
      <c r="IVQ58" s="13"/>
      <c r="IVR58" s="13"/>
      <c r="IVS58" s="13"/>
      <c r="IVT58" s="13"/>
      <c r="IVU58" s="13"/>
      <c r="IVV58" s="13"/>
      <c r="IVW58" s="13"/>
      <c r="IVX58" s="13"/>
      <c r="IVY58" s="13"/>
      <c r="IVZ58" s="13"/>
      <c r="IWA58" s="13"/>
      <c r="IWB58" s="13"/>
      <c r="IWC58" s="13"/>
      <c r="IWD58" s="13"/>
      <c r="IWE58" s="13"/>
      <c r="IWF58" s="13"/>
      <c r="IWG58" s="13"/>
      <c r="IWH58" s="13"/>
      <c r="IWI58" s="13"/>
      <c r="IWJ58" s="13"/>
      <c r="IWK58" s="13"/>
      <c r="IWL58" s="13"/>
      <c r="IWM58" s="13"/>
      <c r="IWN58" s="13"/>
      <c r="IWO58" s="13"/>
      <c r="IWP58" s="13"/>
      <c r="IWQ58" s="13"/>
      <c r="IWR58" s="13"/>
      <c r="IWS58" s="13"/>
      <c r="IWT58" s="13"/>
      <c r="IWU58" s="13"/>
      <c r="IWV58" s="13"/>
      <c r="IWW58" s="13"/>
      <c r="IWX58" s="13"/>
      <c r="IWY58" s="13"/>
      <c r="IWZ58" s="13"/>
      <c r="IXA58" s="13"/>
      <c r="IXB58" s="13"/>
      <c r="IXC58" s="13"/>
      <c r="IXD58" s="13"/>
      <c r="IXE58" s="13"/>
      <c r="IXF58" s="13"/>
      <c r="IXG58" s="13"/>
      <c r="IXH58" s="13"/>
      <c r="IXI58" s="13"/>
      <c r="IXJ58" s="13"/>
      <c r="IXK58" s="13"/>
      <c r="IXL58" s="13"/>
      <c r="IXM58" s="13"/>
      <c r="IXN58" s="13"/>
      <c r="IXO58" s="13"/>
      <c r="IXP58" s="13"/>
      <c r="IXQ58" s="13"/>
      <c r="IXR58" s="13"/>
      <c r="IXS58" s="13"/>
      <c r="IXT58" s="13"/>
      <c r="IXU58" s="13"/>
      <c r="IXV58" s="13"/>
      <c r="IXW58" s="13"/>
      <c r="IXX58" s="13"/>
      <c r="IXY58" s="13"/>
      <c r="IXZ58" s="13"/>
      <c r="IYA58" s="13"/>
      <c r="IYB58" s="13"/>
      <c r="IYC58" s="13"/>
      <c r="IYD58" s="13"/>
      <c r="IYE58" s="13"/>
      <c r="IYF58" s="13"/>
      <c r="IYG58" s="13"/>
      <c r="IYH58" s="13"/>
      <c r="IYI58" s="13"/>
      <c r="IYJ58" s="13"/>
      <c r="IYK58" s="13"/>
      <c r="IYL58" s="13"/>
      <c r="IYM58" s="13"/>
      <c r="IYN58" s="13"/>
      <c r="IYO58" s="13"/>
      <c r="IYP58" s="13"/>
      <c r="IYQ58" s="13"/>
      <c r="IYR58" s="13"/>
      <c r="IYS58" s="13"/>
      <c r="IYT58" s="13"/>
      <c r="IYU58" s="13"/>
      <c r="IYV58" s="13"/>
      <c r="IYW58" s="13"/>
      <c r="IYX58" s="13"/>
      <c r="IYY58" s="13"/>
      <c r="IYZ58" s="13"/>
      <c r="IZA58" s="13"/>
      <c r="IZB58" s="13"/>
      <c r="IZC58" s="13"/>
      <c r="IZD58" s="13"/>
      <c r="IZE58" s="13"/>
      <c r="IZF58" s="13"/>
      <c r="IZG58" s="13"/>
      <c r="IZH58" s="13"/>
      <c r="IZI58" s="13"/>
      <c r="IZJ58" s="13"/>
      <c r="IZK58" s="13"/>
      <c r="IZL58" s="13"/>
      <c r="IZM58" s="13"/>
      <c r="IZN58" s="13"/>
      <c r="IZO58" s="13"/>
      <c r="IZP58" s="13"/>
      <c r="IZQ58" s="13"/>
      <c r="IZR58" s="13"/>
      <c r="IZS58" s="13"/>
      <c r="IZT58" s="13"/>
      <c r="IZU58" s="13"/>
      <c r="IZV58" s="13"/>
      <c r="IZW58" s="13"/>
      <c r="IZX58" s="13"/>
      <c r="IZY58" s="13"/>
      <c r="IZZ58" s="13"/>
      <c r="JAA58" s="13"/>
      <c r="JAB58" s="13"/>
      <c r="JAC58" s="13"/>
      <c r="JAD58" s="13"/>
      <c r="JAE58" s="13"/>
      <c r="JAF58" s="13"/>
      <c r="JAG58" s="13"/>
      <c r="JAH58" s="13"/>
      <c r="JAI58" s="13"/>
      <c r="JAJ58" s="13"/>
      <c r="JAK58" s="13"/>
      <c r="JAL58" s="13"/>
      <c r="JAM58" s="13"/>
      <c r="JAN58" s="13"/>
      <c r="JAO58" s="13"/>
      <c r="JAP58" s="13"/>
      <c r="JAQ58" s="13"/>
      <c r="JAR58" s="13"/>
      <c r="JAS58" s="13"/>
      <c r="JAT58" s="13"/>
      <c r="JAU58" s="13"/>
      <c r="JAV58" s="13"/>
      <c r="JAW58" s="13"/>
      <c r="JAX58" s="13"/>
      <c r="JAY58" s="13"/>
      <c r="JAZ58" s="13"/>
      <c r="JBA58" s="13"/>
      <c r="JBB58" s="13"/>
      <c r="JBC58" s="13"/>
      <c r="JBD58" s="13"/>
      <c r="JBE58" s="13"/>
      <c r="JBF58" s="13"/>
      <c r="JBG58" s="13"/>
      <c r="JBH58" s="13"/>
      <c r="JBI58" s="13"/>
      <c r="JBJ58" s="13"/>
      <c r="JBK58" s="13"/>
      <c r="JBL58" s="13"/>
      <c r="JBM58" s="13"/>
      <c r="JBN58" s="13"/>
      <c r="JBO58" s="13"/>
      <c r="JBP58" s="13"/>
      <c r="JBQ58" s="13"/>
      <c r="JBR58" s="13"/>
      <c r="JBS58" s="13"/>
      <c r="JBT58" s="13"/>
      <c r="JBU58" s="13"/>
      <c r="JBV58" s="13"/>
      <c r="JBW58" s="13"/>
      <c r="JBX58" s="13"/>
      <c r="JBY58" s="13"/>
      <c r="JBZ58" s="13"/>
      <c r="JCA58" s="13"/>
      <c r="JCB58" s="13"/>
      <c r="JCC58" s="13"/>
      <c r="JCD58" s="13"/>
      <c r="JCE58" s="13"/>
      <c r="JCF58" s="13"/>
      <c r="JCG58" s="13"/>
      <c r="JCH58" s="13"/>
      <c r="JCI58" s="13"/>
      <c r="JCJ58" s="13"/>
      <c r="JCK58" s="13"/>
      <c r="JCL58" s="13"/>
      <c r="JCM58" s="13"/>
      <c r="JCN58" s="13"/>
      <c r="JCO58" s="13"/>
      <c r="JCP58" s="13"/>
      <c r="JCQ58" s="13"/>
      <c r="JCR58" s="13"/>
      <c r="JCS58" s="13"/>
      <c r="JCT58" s="13"/>
      <c r="JCU58" s="13"/>
      <c r="JCV58" s="13"/>
      <c r="JCW58" s="13"/>
      <c r="JCX58" s="13"/>
      <c r="JCY58" s="13"/>
      <c r="JCZ58" s="13"/>
      <c r="JDA58" s="13"/>
      <c r="JDB58" s="13"/>
      <c r="JDC58" s="13"/>
      <c r="JDD58" s="13"/>
      <c r="JDE58" s="13"/>
      <c r="JDF58" s="13"/>
      <c r="JDG58" s="13"/>
      <c r="JDH58" s="13"/>
      <c r="JDI58" s="13"/>
      <c r="JDJ58" s="13"/>
      <c r="JDK58" s="13"/>
      <c r="JDL58" s="13"/>
      <c r="JDM58" s="13"/>
      <c r="JDN58" s="13"/>
      <c r="JDO58" s="13"/>
      <c r="JDP58" s="13"/>
      <c r="JDQ58" s="13"/>
      <c r="JDR58" s="13"/>
      <c r="JDS58" s="13"/>
      <c r="JDT58" s="13"/>
      <c r="JDU58" s="13"/>
      <c r="JDV58" s="13"/>
      <c r="JDW58" s="13"/>
      <c r="JDX58" s="13"/>
      <c r="JDY58" s="13"/>
      <c r="JDZ58" s="13"/>
      <c r="JEA58" s="13"/>
      <c r="JEB58" s="13"/>
      <c r="JEC58" s="13"/>
      <c r="JED58" s="13"/>
      <c r="JEE58" s="13"/>
      <c r="JEF58" s="13"/>
      <c r="JEG58" s="13"/>
      <c r="JEH58" s="13"/>
      <c r="JEI58" s="13"/>
      <c r="JEJ58" s="13"/>
      <c r="JEK58" s="13"/>
      <c r="JEL58" s="13"/>
      <c r="JEM58" s="13"/>
      <c r="JEN58" s="13"/>
      <c r="JEO58" s="13"/>
      <c r="JEP58" s="13"/>
      <c r="JEQ58" s="13"/>
      <c r="JER58" s="13"/>
      <c r="JES58" s="13"/>
      <c r="JET58" s="13"/>
      <c r="JEU58" s="13"/>
      <c r="JEV58" s="13"/>
      <c r="JEW58" s="13"/>
      <c r="JEX58" s="13"/>
      <c r="JEY58" s="13"/>
      <c r="JEZ58" s="13"/>
      <c r="JFA58" s="13"/>
      <c r="JFB58" s="13"/>
      <c r="JFC58" s="13"/>
      <c r="JFD58" s="13"/>
      <c r="JFE58" s="13"/>
      <c r="JFF58" s="13"/>
      <c r="JFG58" s="13"/>
      <c r="JFH58" s="13"/>
      <c r="JFI58" s="13"/>
      <c r="JFJ58" s="13"/>
      <c r="JFK58" s="13"/>
      <c r="JFL58" s="13"/>
      <c r="JFM58" s="13"/>
      <c r="JFN58" s="13"/>
      <c r="JFO58" s="13"/>
      <c r="JFP58" s="13"/>
      <c r="JFQ58" s="13"/>
      <c r="JFR58" s="13"/>
      <c r="JFS58" s="13"/>
      <c r="JFT58" s="13"/>
      <c r="JFU58" s="13"/>
      <c r="JFV58" s="13"/>
      <c r="JFW58" s="13"/>
      <c r="JFX58" s="13"/>
      <c r="JFY58" s="13"/>
      <c r="JFZ58" s="13"/>
      <c r="JGA58" s="13"/>
      <c r="JGB58" s="13"/>
      <c r="JGC58" s="13"/>
      <c r="JGD58" s="13"/>
      <c r="JGE58" s="13"/>
      <c r="JGF58" s="13"/>
      <c r="JGG58" s="13"/>
      <c r="JGH58" s="13"/>
      <c r="JGI58" s="13"/>
      <c r="JGJ58" s="13"/>
      <c r="JGK58" s="13"/>
      <c r="JGL58" s="13"/>
      <c r="JGM58" s="13"/>
      <c r="JGN58" s="13"/>
      <c r="JGO58" s="13"/>
      <c r="JGP58" s="13"/>
      <c r="JGQ58" s="13"/>
      <c r="JGR58" s="13"/>
      <c r="JGS58" s="13"/>
      <c r="JGT58" s="13"/>
      <c r="JGU58" s="13"/>
      <c r="JGV58" s="13"/>
      <c r="JGW58" s="13"/>
      <c r="JGX58" s="13"/>
      <c r="JGY58" s="13"/>
      <c r="JGZ58" s="13"/>
      <c r="JHA58" s="13"/>
      <c r="JHB58" s="13"/>
      <c r="JHC58" s="13"/>
      <c r="JHD58" s="13"/>
      <c r="JHE58" s="13"/>
      <c r="JHF58" s="13"/>
      <c r="JHG58" s="13"/>
      <c r="JHH58" s="13"/>
      <c r="JHI58" s="13"/>
      <c r="JHJ58" s="13"/>
      <c r="JHK58" s="13"/>
      <c r="JHL58" s="13"/>
      <c r="JHM58" s="13"/>
      <c r="JHN58" s="13"/>
      <c r="JHO58" s="13"/>
      <c r="JHP58" s="13"/>
      <c r="JHQ58" s="13"/>
      <c r="JHR58" s="13"/>
      <c r="JHS58" s="13"/>
      <c r="JHT58" s="13"/>
      <c r="JHU58" s="13"/>
      <c r="JHV58" s="13"/>
      <c r="JHW58" s="13"/>
      <c r="JHX58" s="13"/>
      <c r="JHY58" s="13"/>
      <c r="JHZ58" s="13"/>
      <c r="JIA58" s="13"/>
      <c r="JIB58" s="13"/>
      <c r="JIC58" s="13"/>
      <c r="JID58" s="13"/>
      <c r="JIE58" s="13"/>
      <c r="JIF58" s="13"/>
      <c r="JIG58" s="13"/>
      <c r="JIH58" s="13"/>
      <c r="JII58" s="13"/>
      <c r="JIJ58" s="13"/>
      <c r="JIK58" s="13"/>
      <c r="JIL58" s="13"/>
      <c r="JIM58" s="13"/>
      <c r="JIN58" s="13"/>
      <c r="JIO58" s="13"/>
      <c r="JIP58" s="13"/>
      <c r="JIQ58" s="13"/>
      <c r="JIR58" s="13"/>
      <c r="JIS58" s="13"/>
      <c r="JIT58" s="13"/>
      <c r="JIU58" s="13"/>
      <c r="JIV58" s="13"/>
      <c r="JIW58" s="13"/>
      <c r="JIX58" s="13"/>
      <c r="JIY58" s="13"/>
      <c r="JIZ58" s="13"/>
      <c r="JJA58" s="13"/>
      <c r="JJB58" s="13"/>
      <c r="JJC58" s="13"/>
      <c r="JJD58" s="13"/>
      <c r="JJE58" s="13"/>
      <c r="JJF58" s="13"/>
      <c r="JJG58" s="13"/>
      <c r="JJH58" s="13"/>
      <c r="JJI58" s="13"/>
      <c r="JJJ58" s="13"/>
      <c r="JJK58" s="13"/>
      <c r="JJL58" s="13"/>
      <c r="JJM58" s="13"/>
      <c r="JJN58" s="13"/>
      <c r="JJO58" s="13"/>
      <c r="JJP58" s="13"/>
      <c r="JJQ58" s="13"/>
      <c r="JJR58" s="13"/>
      <c r="JJS58" s="13"/>
      <c r="JJT58" s="13"/>
      <c r="JJU58" s="13"/>
      <c r="JJV58" s="13"/>
      <c r="JJW58" s="13"/>
      <c r="JJX58" s="13"/>
      <c r="JJY58" s="13"/>
      <c r="JJZ58" s="13"/>
      <c r="JKA58" s="13"/>
      <c r="JKB58" s="13"/>
      <c r="JKC58" s="13"/>
      <c r="JKD58" s="13"/>
      <c r="JKE58" s="13"/>
      <c r="JKF58" s="13"/>
      <c r="JKG58" s="13"/>
      <c r="JKH58" s="13"/>
      <c r="JKI58" s="13"/>
      <c r="JKJ58" s="13"/>
      <c r="JKK58" s="13"/>
      <c r="JKL58" s="13"/>
      <c r="JKM58" s="13"/>
      <c r="JKN58" s="13"/>
      <c r="JKO58" s="13"/>
      <c r="JKP58" s="13"/>
      <c r="JKQ58" s="13"/>
      <c r="JKR58" s="13"/>
      <c r="JKS58" s="13"/>
      <c r="JKT58" s="13"/>
      <c r="JKU58" s="13"/>
      <c r="JKV58" s="13"/>
      <c r="JKW58" s="13"/>
      <c r="JKX58" s="13"/>
      <c r="JKY58" s="13"/>
      <c r="JKZ58" s="13"/>
      <c r="JLA58" s="13"/>
      <c r="JLB58" s="13"/>
      <c r="JLC58" s="13"/>
      <c r="JLD58" s="13"/>
      <c r="JLE58" s="13"/>
      <c r="JLF58" s="13"/>
      <c r="JLG58" s="13"/>
      <c r="JLH58" s="13"/>
      <c r="JLI58" s="13"/>
      <c r="JLJ58" s="13"/>
      <c r="JLK58" s="13"/>
      <c r="JLL58" s="13"/>
      <c r="JLM58" s="13"/>
      <c r="JLN58" s="13"/>
      <c r="JLO58" s="13"/>
      <c r="JLP58" s="13"/>
      <c r="JLQ58" s="13"/>
      <c r="JLR58" s="13"/>
      <c r="JLS58" s="13"/>
      <c r="JLT58" s="13"/>
      <c r="JLU58" s="13"/>
      <c r="JLV58" s="13"/>
      <c r="JLW58" s="13"/>
      <c r="JLX58" s="13"/>
      <c r="JLY58" s="13"/>
      <c r="JLZ58" s="13"/>
      <c r="JMA58" s="13"/>
      <c r="JMB58" s="13"/>
      <c r="JMC58" s="13"/>
      <c r="JMD58" s="13"/>
      <c r="JME58" s="13"/>
      <c r="JMF58" s="13"/>
      <c r="JMG58" s="13"/>
      <c r="JMH58" s="13"/>
      <c r="JMI58" s="13"/>
      <c r="JMJ58" s="13"/>
      <c r="JMK58" s="13"/>
      <c r="JML58" s="13"/>
      <c r="JMM58" s="13"/>
      <c r="JMN58" s="13"/>
      <c r="JMO58" s="13"/>
      <c r="JMP58" s="13"/>
      <c r="JMQ58" s="13"/>
      <c r="JMR58" s="13"/>
      <c r="JMS58" s="13"/>
      <c r="JMT58" s="13"/>
      <c r="JMU58" s="13"/>
      <c r="JMV58" s="13"/>
      <c r="JMW58" s="13"/>
      <c r="JMX58" s="13"/>
      <c r="JMY58" s="13"/>
      <c r="JMZ58" s="13"/>
      <c r="JNA58" s="13"/>
      <c r="JNB58" s="13"/>
      <c r="JNC58" s="13"/>
      <c r="JND58" s="13"/>
      <c r="JNE58" s="13"/>
      <c r="JNF58" s="13"/>
      <c r="JNG58" s="13"/>
      <c r="JNH58" s="13"/>
      <c r="JNI58" s="13"/>
      <c r="JNJ58" s="13"/>
      <c r="JNK58" s="13"/>
      <c r="JNL58" s="13"/>
      <c r="JNM58" s="13"/>
      <c r="JNN58" s="13"/>
      <c r="JNO58" s="13"/>
      <c r="JNP58" s="13"/>
      <c r="JNQ58" s="13"/>
      <c r="JNR58" s="13"/>
      <c r="JNS58" s="13"/>
      <c r="JNT58" s="13"/>
      <c r="JNU58" s="13"/>
      <c r="JNV58" s="13"/>
      <c r="JNW58" s="13"/>
      <c r="JNX58" s="13"/>
      <c r="JNY58" s="13"/>
      <c r="JNZ58" s="13"/>
      <c r="JOA58" s="13"/>
      <c r="JOB58" s="13"/>
      <c r="JOC58" s="13"/>
      <c r="JOD58" s="13"/>
      <c r="JOE58" s="13"/>
      <c r="JOF58" s="13"/>
      <c r="JOG58" s="13"/>
      <c r="JOH58" s="13"/>
      <c r="JOI58" s="13"/>
      <c r="JOJ58" s="13"/>
      <c r="JOK58" s="13"/>
      <c r="JOL58" s="13"/>
      <c r="JOM58" s="13"/>
      <c r="JON58" s="13"/>
      <c r="JOO58" s="13"/>
      <c r="JOP58" s="13"/>
      <c r="JOQ58" s="13"/>
      <c r="JOR58" s="13"/>
      <c r="JOS58" s="13"/>
      <c r="JOT58" s="13"/>
      <c r="JOU58" s="13"/>
      <c r="JOV58" s="13"/>
      <c r="JOW58" s="13"/>
      <c r="JOX58" s="13"/>
      <c r="JOY58" s="13"/>
      <c r="JOZ58" s="13"/>
      <c r="JPA58" s="13"/>
      <c r="JPB58" s="13"/>
      <c r="JPC58" s="13"/>
      <c r="JPD58" s="13"/>
      <c r="JPE58" s="13"/>
      <c r="JPF58" s="13"/>
      <c r="JPG58" s="13"/>
      <c r="JPH58" s="13"/>
      <c r="JPI58" s="13"/>
      <c r="JPJ58" s="13"/>
      <c r="JPK58" s="13"/>
      <c r="JPL58" s="13"/>
      <c r="JPM58" s="13"/>
      <c r="JPN58" s="13"/>
      <c r="JPO58" s="13"/>
      <c r="JPP58" s="13"/>
      <c r="JPQ58" s="13"/>
      <c r="JPR58" s="13"/>
      <c r="JPS58" s="13"/>
      <c r="JPT58" s="13"/>
      <c r="JPU58" s="13"/>
      <c r="JPV58" s="13"/>
      <c r="JPW58" s="13"/>
      <c r="JPX58" s="13"/>
      <c r="JPY58" s="13"/>
      <c r="JPZ58" s="13"/>
      <c r="JQA58" s="13"/>
      <c r="JQB58" s="13"/>
      <c r="JQC58" s="13"/>
      <c r="JQD58" s="13"/>
      <c r="JQE58" s="13"/>
      <c r="JQF58" s="13"/>
      <c r="JQG58" s="13"/>
      <c r="JQH58" s="13"/>
      <c r="JQI58" s="13"/>
      <c r="JQJ58" s="13"/>
      <c r="JQK58" s="13"/>
      <c r="JQL58" s="13"/>
      <c r="JQM58" s="13"/>
      <c r="JQN58" s="13"/>
      <c r="JQO58" s="13"/>
      <c r="JQP58" s="13"/>
      <c r="JQQ58" s="13"/>
      <c r="JQR58" s="13"/>
      <c r="JQS58" s="13"/>
      <c r="JQT58" s="13"/>
      <c r="JQU58" s="13"/>
      <c r="JQV58" s="13"/>
      <c r="JQW58" s="13"/>
      <c r="JQX58" s="13"/>
      <c r="JQY58" s="13"/>
      <c r="JQZ58" s="13"/>
      <c r="JRA58" s="13"/>
      <c r="JRB58" s="13"/>
      <c r="JRC58" s="13"/>
      <c r="JRD58" s="13"/>
      <c r="JRE58" s="13"/>
      <c r="JRF58" s="13"/>
      <c r="JRG58" s="13"/>
      <c r="JRH58" s="13"/>
      <c r="JRI58" s="13"/>
      <c r="JRJ58" s="13"/>
      <c r="JRK58" s="13"/>
      <c r="JRL58" s="13"/>
      <c r="JRM58" s="13"/>
      <c r="JRN58" s="13"/>
      <c r="JRO58" s="13"/>
      <c r="JRP58" s="13"/>
      <c r="JRQ58" s="13"/>
      <c r="JRR58" s="13"/>
      <c r="JRS58" s="13"/>
      <c r="JRT58" s="13"/>
      <c r="JRU58" s="13"/>
      <c r="JRV58" s="13"/>
      <c r="JRW58" s="13"/>
      <c r="JRX58" s="13"/>
      <c r="JRY58" s="13"/>
      <c r="JRZ58" s="13"/>
      <c r="JSA58" s="13"/>
      <c r="JSB58" s="13"/>
      <c r="JSC58" s="13"/>
      <c r="JSD58" s="13"/>
      <c r="JSE58" s="13"/>
      <c r="JSF58" s="13"/>
      <c r="JSG58" s="13"/>
      <c r="JSH58" s="13"/>
      <c r="JSI58" s="13"/>
      <c r="JSJ58" s="13"/>
      <c r="JSK58" s="13"/>
      <c r="JSL58" s="13"/>
      <c r="JSM58" s="13"/>
      <c r="JSN58" s="13"/>
      <c r="JSO58" s="13"/>
      <c r="JSP58" s="13"/>
      <c r="JSQ58" s="13"/>
      <c r="JSR58" s="13"/>
      <c r="JSS58" s="13"/>
      <c r="JST58" s="13"/>
      <c r="JSU58" s="13"/>
      <c r="JSV58" s="13"/>
      <c r="JSW58" s="13"/>
      <c r="JSX58" s="13"/>
      <c r="JSY58" s="13"/>
      <c r="JSZ58" s="13"/>
      <c r="JTA58" s="13"/>
      <c r="JTB58" s="13"/>
      <c r="JTC58" s="13"/>
      <c r="JTD58" s="13"/>
      <c r="JTE58" s="13"/>
      <c r="JTF58" s="13"/>
      <c r="JTG58" s="13"/>
      <c r="JTH58" s="13"/>
      <c r="JTI58" s="13"/>
      <c r="JTJ58" s="13"/>
      <c r="JTK58" s="13"/>
      <c r="JTL58" s="13"/>
      <c r="JTM58" s="13"/>
      <c r="JTN58" s="13"/>
      <c r="JTO58" s="13"/>
      <c r="JTP58" s="13"/>
      <c r="JTQ58" s="13"/>
      <c r="JTR58" s="13"/>
      <c r="JTS58" s="13"/>
      <c r="JTT58" s="13"/>
      <c r="JTU58" s="13"/>
      <c r="JTV58" s="13"/>
      <c r="JTW58" s="13"/>
      <c r="JTX58" s="13"/>
      <c r="JTY58" s="13"/>
      <c r="JTZ58" s="13"/>
      <c r="JUA58" s="13"/>
      <c r="JUB58" s="13"/>
      <c r="JUC58" s="13"/>
      <c r="JUD58" s="13"/>
      <c r="JUE58" s="13"/>
      <c r="JUF58" s="13"/>
      <c r="JUG58" s="13"/>
      <c r="JUH58" s="13"/>
      <c r="JUI58" s="13"/>
      <c r="JUJ58" s="13"/>
      <c r="JUK58" s="13"/>
      <c r="JUL58" s="13"/>
      <c r="JUM58" s="13"/>
      <c r="JUN58" s="13"/>
      <c r="JUO58" s="13"/>
      <c r="JUP58" s="13"/>
      <c r="JUQ58" s="13"/>
      <c r="JUR58" s="13"/>
      <c r="JUS58" s="13"/>
      <c r="JUT58" s="13"/>
      <c r="JUU58" s="13"/>
      <c r="JUV58" s="13"/>
      <c r="JUW58" s="13"/>
      <c r="JUX58" s="13"/>
      <c r="JUY58" s="13"/>
      <c r="JUZ58" s="13"/>
      <c r="JVA58" s="13"/>
      <c r="JVB58" s="13"/>
      <c r="JVC58" s="13"/>
      <c r="JVD58" s="13"/>
      <c r="JVE58" s="13"/>
      <c r="JVF58" s="13"/>
      <c r="JVG58" s="13"/>
      <c r="JVH58" s="13"/>
      <c r="JVI58" s="13"/>
      <c r="JVJ58" s="13"/>
      <c r="JVK58" s="13"/>
      <c r="JVL58" s="13"/>
      <c r="JVM58" s="13"/>
      <c r="JVN58" s="13"/>
      <c r="JVO58" s="13"/>
      <c r="JVP58" s="13"/>
      <c r="JVQ58" s="13"/>
      <c r="JVR58" s="13"/>
      <c r="JVS58" s="13"/>
      <c r="JVT58" s="13"/>
      <c r="JVU58" s="13"/>
      <c r="JVV58" s="13"/>
      <c r="JVW58" s="13"/>
      <c r="JVX58" s="13"/>
      <c r="JVY58" s="13"/>
      <c r="JVZ58" s="13"/>
      <c r="JWA58" s="13"/>
      <c r="JWB58" s="13"/>
      <c r="JWC58" s="13"/>
      <c r="JWD58" s="13"/>
      <c r="JWE58" s="13"/>
      <c r="JWF58" s="13"/>
      <c r="JWG58" s="13"/>
      <c r="JWH58" s="13"/>
      <c r="JWI58" s="13"/>
      <c r="JWJ58" s="13"/>
      <c r="JWK58" s="13"/>
      <c r="JWL58" s="13"/>
      <c r="JWM58" s="13"/>
      <c r="JWN58" s="13"/>
      <c r="JWO58" s="13"/>
      <c r="JWP58" s="13"/>
      <c r="JWQ58" s="13"/>
      <c r="JWR58" s="13"/>
      <c r="JWS58" s="13"/>
      <c r="JWT58" s="13"/>
      <c r="JWU58" s="13"/>
      <c r="JWV58" s="13"/>
      <c r="JWW58" s="13"/>
      <c r="JWX58" s="13"/>
      <c r="JWY58" s="13"/>
      <c r="JWZ58" s="13"/>
      <c r="JXA58" s="13"/>
      <c r="JXB58" s="13"/>
      <c r="JXC58" s="13"/>
      <c r="JXD58" s="13"/>
      <c r="JXE58" s="13"/>
      <c r="JXF58" s="13"/>
      <c r="JXG58" s="13"/>
      <c r="JXH58" s="13"/>
      <c r="JXI58" s="13"/>
      <c r="JXJ58" s="13"/>
      <c r="JXK58" s="13"/>
      <c r="JXL58" s="13"/>
      <c r="JXM58" s="13"/>
      <c r="JXN58" s="13"/>
      <c r="JXO58" s="13"/>
      <c r="JXP58" s="13"/>
      <c r="JXQ58" s="13"/>
      <c r="JXR58" s="13"/>
      <c r="JXS58" s="13"/>
      <c r="JXT58" s="13"/>
      <c r="JXU58" s="13"/>
      <c r="JXV58" s="13"/>
      <c r="JXW58" s="13"/>
      <c r="JXX58" s="13"/>
      <c r="JXY58" s="13"/>
      <c r="JXZ58" s="13"/>
      <c r="JYA58" s="13"/>
      <c r="JYB58" s="13"/>
      <c r="JYC58" s="13"/>
      <c r="JYD58" s="13"/>
      <c r="JYE58" s="13"/>
      <c r="JYF58" s="13"/>
      <c r="JYG58" s="13"/>
      <c r="JYH58" s="13"/>
      <c r="JYI58" s="13"/>
      <c r="JYJ58" s="13"/>
      <c r="JYK58" s="13"/>
      <c r="JYL58" s="13"/>
      <c r="JYM58" s="13"/>
      <c r="JYN58" s="13"/>
      <c r="JYO58" s="13"/>
      <c r="JYP58" s="13"/>
      <c r="JYQ58" s="13"/>
      <c r="JYR58" s="13"/>
      <c r="JYS58" s="13"/>
      <c r="JYT58" s="13"/>
      <c r="JYU58" s="13"/>
      <c r="JYV58" s="13"/>
      <c r="JYW58" s="13"/>
      <c r="JYX58" s="13"/>
      <c r="JYY58" s="13"/>
      <c r="JYZ58" s="13"/>
      <c r="JZA58" s="13"/>
      <c r="JZB58" s="13"/>
      <c r="JZC58" s="13"/>
      <c r="JZD58" s="13"/>
      <c r="JZE58" s="13"/>
      <c r="JZF58" s="13"/>
      <c r="JZG58" s="13"/>
      <c r="JZH58" s="13"/>
      <c r="JZI58" s="13"/>
      <c r="JZJ58" s="13"/>
      <c r="JZK58" s="13"/>
      <c r="JZL58" s="13"/>
      <c r="JZM58" s="13"/>
      <c r="JZN58" s="13"/>
      <c r="JZO58" s="13"/>
      <c r="JZP58" s="13"/>
      <c r="JZQ58" s="13"/>
      <c r="JZR58" s="13"/>
      <c r="JZS58" s="13"/>
      <c r="JZT58" s="13"/>
      <c r="JZU58" s="13"/>
      <c r="JZV58" s="13"/>
      <c r="JZW58" s="13"/>
      <c r="JZX58" s="13"/>
      <c r="JZY58" s="13"/>
      <c r="JZZ58" s="13"/>
      <c r="KAA58" s="13"/>
      <c r="KAB58" s="13"/>
      <c r="KAC58" s="13"/>
      <c r="KAD58" s="13"/>
      <c r="KAE58" s="13"/>
      <c r="KAF58" s="13"/>
      <c r="KAG58" s="13"/>
      <c r="KAH58" s="13"/>
      <c r="KAI58" s="13"/>
      <c r="KAJ58" s="13"/>
      <c r="KAK58" s="13"/>
      <c r="KAL58" s="13"/>
      <c r="KAM58" s="13"/>
      <c r="KAN58" s="13"/>
      <c r="KAO58" s="13"/>
      <c r="KAP58" s="13"/>
      <c r="KAQ58" s="13"/>
      <c r="KAR58" s="13"/>
      <c r="KAS58" s="13"/>
      <c r="KAT58" s="13"/>
      <c r="KAU58" s="13"/>
      <c r="KAV58" s="13"/>
      <c r="KAW58" s="13"/>
      <c r="KAX58" s="13"/>
      <c r="KAY58" s="13"/>
      <c r="KAZ58" s="13"/>
      <c r="KBA58" s="13"/>
      <c r="KBB58" s="13"/>
      <c r="KBC58" s="13"/>
      <c r="KBD58" s="13"/>
      <c r="KBE58" s="13"/>
      <c r="KBF58" s="13"/>
      <c r="KBG58" s="13"/>
      <c r="KBH58" s="13"/>
      <c r="KBI58" s="13"/>
      <c r="KBJ58" s="13"/>
      <c r="KBK58" s="13"/>
      <c r="KBL58" s="13"/>
      <c r="KBM58" s="13"/>
      <c r="KBN58" s="13"/>
      <c r="KBO58" s="13"/>
      <c r="KBP58" s="13"/>
      <c r="KBQ58" s="13"/>
      <c r="KBR58" s="13"/>
      <c r="KBS58" s="13"/>
      <c r="KBT58" s="13"/>
      <c r="KBU58" s="13"/>
      <c r="KBV58" s="13"/>
      <c r="KBW58" s="13"/>
      <c r="KBX58" s="13"/>
      <c r="KBY58" s="13"/>
      <c r="KBZ58" s="13"/>
      <c r="KCA58" s="13"/>
      <c r="KCB58" s="13"/>
      <c r="KCC58" s="13"/>
      <c r="KCD58" s="13"/>
      <c r="KCE58" s="13"/>
      <c r="KCF58" s="13"/>
      <c r="KCG58" s="13"/>
      <c r="KCH58" s="13"/>
      <c r="KCI58" s="13"/>
      <c r="KCJ58" s="13"/>
      <c r="KCK58" s="13"/>
      <c r="KCL58" s="13"/>
      <c r="KCM58" s="13"/>
      <c r="KCN58" s="13"/>
      <c r="KCO58" s="13"/>
      <c r="KCP58" s="13"/>
      <c r="KCQ58" s="13"/>
      <c r="KCR58" s="13"/>
      <c r="KCS58" s="13"/>
      <c r="KCT58" s="13"/>
      <c r="KCU58" s="13"/>
      <c r="KCV58" s="13"/>
      <c r="KCW58" s="13"/>
      <c r="KCX58" s="13"/>
      <c r="KCY58" s="13"/>
      <c r="KCZ58" s="13"/>
      <c r="KDA58" s="13"/>
      <c r="KDB58" s="13"/>
      <c r="KDC58" s="13"/>
      <c r="KDD58" s="13"/>
      <c r="KDE58" s="13"/>
      <c r="KDF58" s="13"/>
      <c r="KDG58" s="13"/>
      <c r="KDH58" s="13"/>
      <c r="KDI58" s="13"/>
      <c r="KDJ58" s="13"/>
      <c r="KDK58" s="13"/>
      <c r="KDL58" s="13"/>
      <c r="KDM58" s="13"/>
      <c r="KDN58" s="13"/>
      <c r="KDO58" s="13"/>
      <c r="KDP58" s="13"/>
      <c r="KDQ58" s="13"/>
      <c r="KDR58" s="13"/>
      <c r="KDS58" s="13"/>
      <c r="KDT58" s="13"/>
      <c r="KDU58" s="13"/>
      <c r="KDV58" s="13"/>
      <c r="KDW58" s="13"/>
      <c r="KDX58" s="13"/>
      <c r="KDY58" s="13"/>
      <c r="KDZ58" s="13"/>
      <c r="KEA58" s="13"/>
      <c r="KEB58" s="13"/>
      <c r="KEC58" s="13"/>
      <c r="KED58" s="13"/>
      <c r="KEE58" s="13"/>
      <c r="KEF58" s="13"/>
      <c r="KEG58" s="13"/>
      <c r="KEH58" s="13"/>
      <c r="KEI58" s="13"/>
      <c r="KEJ58" s="13"/>
      <c r="KEK58" s="13"/>
      <c r="KEL58" s="13"/>
      <c r="KEM58" s="13"/>
      <c r="KEN58" s="13"/>
      <c r="KEO58" s="13"/>
      <c r="KEP58" s="13"/>
      <c r="KEQ58" s="13"/>
      <c r="KER58" s="13"/>
      <c r="KES58" s="13"/>
      <c r="KET58" s="13"/>
      <c r="KEU58" s="13"/>
      <c r="KEV58" s="13"/>
      <c r="KEW58" s="13"/>
      <c r="KEX58" s="13"/>
      <c r="KEY58" s="13"/>
      <c r="KEZ58" s="13"/>
      <c r="KFA58" s="13"/>
      <c r="KFB58" s="13"/>
      <c r="KFC58" s="13"/>
      <c r="KFD58" s="13"/>
      <c r="KFE58" s="13"/>
      <c r="KFF58" s="13"/>
      <c r="KFG58" s="13"/>
      <c r="KFH58" s="13"/>
      <c r="KFI58" s="13"/>
      <c r="KFJ58" s="13"/>
      <c r="KFK58" s="13"/>
      <c r="KFL58" s="13"/>
      <c r="KFM58" s="13"/>
      <c r="KFN58" s="13"/>
      <c r="KFO58" s="13"/>
      <c r="KFP58" s="13"/>
      <c r="KFQ58" s="13"/>
      <c r="KFR58" s="13"/>
      <c r="KFS58" s="13"/>
      <c r="KFT58" s="13"/>
      <c r="KFU58" s="13"/>
      <c r="KFV58" s="13"/>
      <c r="KFW58" s="13"/>
      <c r="KFX58" s="13"/>
      <c r="KFY58" s="13"/>
      <c r="KFZ58" s="13"/>
      <c r="KGA58" s="13"/>
      <c r="KGB58" s="13"/>
      <c r="KGC58" s="13"/>
      <c r="KGD58" s="13"/>
      <c r="KGE58" s="13"/>
      <c r="KGF58" s="13"/>
      <c r="KGG58" s="13"/>
      <c r="KGH58" s="13"/>
      <c r="KGI58" s="13"/>
      <c r="KGJ58" s="13"/>
      <c r="KGK58" s="13"/>
      <c r="KGL58" s="13"/>
      <c r="KGM58" s="13"/>
      <c r="KGN58" s="13"/>
      <c r="KGO58" s="13"/>
      <c r="KGP58" s="13"/>
      <c r="KGQ58" s="13"/>
      <c r="KGR58" s="13"/>
      <c r="KGS58" s="13"/>
      <c r="KGT58" s="13"/>
      <c r="KGU58" s="13"/>
      <c r="KGV58" s="13"/>
      <c r="KGW58" s="13"/>
      <c r="KGX58" s="13"/>
      <c r="KGY58" s="13"/>
      <c r="KGZ58" s="13"/>
      <c r="KHA58" s="13"/>
      <c r="KHB58" s="13"/>
      <c r="KHC58" s="13"/>
      <c r="KHD58" s="13"/>
      <c r="KHE58" s="13"/>
      <c r="KHF58" s="13"/>
      <c r="KHG58" s="13"/>
      <c r="KHH58" s="13"/>
      <c r="KHI58" s="13"/>
      <c r="KHJ58" s="13"/>
      <c r="KHK58" s="13"/>
      <c r="KHL58" s="13"/>
      <c r="KHM58" s="13"/>
      <c r="KHN58" s="13"/>
      <c r="KHO58" s="13"/>
      <c r="KHP58" s="13"/>
      <c r="KHQ58" s="13"/>
      <c r="KHR58" s="13"/>
      <c r="KHS58" s="13"/>
      <c r="KHT58" s="13"/>
      <c r="KHU58" s="13"/>
      <c r="KHV58" s="13"/>
      <c r="KHW58" s="13"/>
      <c r="KHX58" s="13"/>
      <c r="KHY58" s="13"/>
      <c r="KHZ58" s="13"/>
      <c r="KIA58" s="13"/>
      <c r="KIB58" s="13"/>
      <c r="KIC58" s="13"/>
      <c r="KID58" s="13"/>
      <c r="KIE58" s="13"/>
      <c r="KIF58" s="13"/>
      <c r="KIG58" s="13"/>
      <c r="KIH58" s="13"/>
      <c r="KII58" s="13"/>
      <c r="KIJ58" s="13"/>
      <c r="KIK58" s="13"/>
      <c r="KIL58" s="13"/>
      <c r="KIM58" s="13"/>
      <c r="KIN58" s="13"/>
      <c r="KIO58" s="13"/>
      <c r="KIP58" s="13"/>
      <c r="KIQ58" s="13"/>
      <c r="KIR58" s="13"/>
      <c r="KIS58" s="13"/>
      <c r="KIT58" s="13"/>
      <c r="KIU58" s="13"/>
      <c r="KIV58" s="13"/>
      <c r="KIW58" s="13"/>
      <c r="KIX58" s="13"/>
      <c r="KIY58" s="13"/>
      <c r="KIZ58" s="13"/>
      <c r="KJA58" s="13"/>
      <c r="KJB58" s="13"/>
      <c r="KJC58" s="13"/>
      <c r="KJD58" s="13"/>
      <c r="KJE58" s="13"/>
      <c r="KJF58" s="13"/>
      <c r="KJG58" s="13"/>
      <c r="KJH58" s="13"/>
      <c r="KJI58" s="13"/>
      <c r="KJJ58" s="13"/>
      <c r="KJK58" s="13"/>
      <c r="KJL58" s="13"/>
      <c r="KJM58" s="13"/>
      <c r="KJN58" s="13"/>
      <c r="KJO58" s="13"/>
      <c r="KJP58" s="13"/>
      <c r="KJQ58" s="13"/>
      <c r="KJR58" s="13"/>
      <c r="KJS58" s="13"/>
      <c r="KJT58" s="13"/>
      <c r="KJU58" s="13"/>
      <c r="KJV58" s="13"/>
      <c r="KJW58" s="13"/>
      <c r="KJX58" s="13"/>
      <c r="KJY58" s="13"/>
      <c r="KJZ58" s="13"/>
      <c r="KKA58" s="13"/>
      <c r="KKB58" s="13"/>
      <c r="KKC58" s="13"/>
      <c r="KKD58" s="13"/>
      <c r="KKE58" s="13"/>
      <c r="KKF58" s="13"/>
      <c r="KKG58" s="13"/>
      <c r="KKH58" s="13"/>
      <c r="KKI58" s="13"/>
      <c r="KKJ58" s="13"/>
      <c r="KKK58" s="13"/>
      <c r="KKL58" s="13"/>
      <c r="KKM58" s="13"/>
      <c r="KKN58" s="13"/>
      <c r="KKO58" s="13"/>
      <c r="KKP58" s="13"/>
      <c r="KKQ58" s="13"/>
      <c r="KKR58" s="13"/>
      <c r="KKS58" s="13"/>
      <c r="KKT58" s="13"/>
      <c r="KKU58" s="13"/>
      <c r="KKV58" s="13"/>
      <c r="KKW58" s="13"/>
      <c r="KKX58" s="13"/>
      <c r="KKY58" s="13"/>
      <c r="KKZ58" s="13"/>
      <c r="KLA58" s="13"/>
      <c r="KLB58" s="13"/>
      <c r="KLC58" s="13"/>
      <c r="KLD58" s="13"/>
      <c r="KLE58" s="13"/>
      <c r="KLF58" s="13"/>
      <c r="KLG58" s="13"/>
      <c r="KLH58" s="13"/>
      <c r="KLI58" s="13"/>
      <c r="KLJ58" s="13"/>
      <c r="KLK58" s="13"/>
      <c r="KLL58" s="13"/>
      <c r="KLM58" s="13"/>
      <c r="KLN58" s="13"/>
      <c r="KLO58" s="13"/>
      <c r="KLP58" s="13"/>
      <c r="KLQ58" s="13"/>
      <c r="KLR58" s="13"/>
      <c r="KLS58" s="13"/>
      <c r="KLT58" s="13"/>
      <c r="KLU58" s="13"/>
      <c r="KLV58" s="13"/>
      <c r="KLW58" s="13"/>
      <c r="KLX58" s="13"/>
      <c r="KLY58" s="13"/>
      <c r="KLZ58" s="13"/>
      <c r="KMA58" s="13"/>
      <c r="KMB58" s="13"/>
      <c r="KMC58" s="13"/>
      <c r="KMD58" s="13"/>
      <c r="KME58" s="13"/>
      <c r="KMF58" s="13"/>
      <c r="KMG58" s="13"/>
      <c r="KMH58" s="13"/>
      <c r="KMI58" s="13"/>
      <c r="KMJ58" s="13"/>
      <c r="KMK58" s="13"/>
      <c r="KML58" s="13"/>
      <c r="KMM58" s="13"/>
      <c r="KMN58" s="13"/>
      <c r="KMO58" s="13"/>
      <c r="KMP58" s="13"/>
      <c r="KMQ58" s="13"/>
      <c r="KMR58" s="13"/>
      <c r="KMS58" s="13"/>
      <c r="KMT58" s="13"/>
      <c r="KMU58" s="13"/>
      <c r="KMV58" s="13"/>
      <c r="KMW58" s="13"/>
      <c r="KMX58" s="13"/>
      <c r="KMY58" s="13"/>
      <c r="KMZ58" s="13"/>
      <c r="KNA58" s="13"/>
      <c r="KNB58" s="13"/>
      <c r="KNC58" s="13"/>
      <c r="KND58" s="13"/>
      <c r="KNE58" s="13"/>
      <c r="KNF58" s="13"/>
      <c r="KNG58" s="13"/>
      <c r="KNH58" s="13"/>
      <c r="KNI58" s="13"/>
      <c r="KNJ58" s="13"/>
      <c r="KNK58" s="13"/>
      <c r="KNL58" s="13"/>
      <c r="KNM58" s="13"/>
      <c r="KNN58" s="13"/>
      <c r="KNO58" s="13"/>
      <c r="KNP58" s="13"/>
      <c r="KNQ58" s="13"/>
      <c r="KNR58" s="13"/>
      <c r="KNS58" s="13"/>
      <c r="KNT58" s="13"/>
      <c r="KNU58" s="13"/>
      <c r="KNV58" s="13"/>
      <c r="KNW58" s="13"/>
      <c r="KNX58" s="13"/>
      <c r="KNY58" s="13"/>
      <c r="KNZ58" s="13"/>
      <c r="KOA58" s="13"/>
      <c r="KOB58" s="13"/>
      <c r="KOC58" s="13"/>
      <c r="KOD58" s="13"/>
      <c r="KOE58" s="13"/>
      <c r="KOF58" s="13"/>
      <c r="KOG58" s="13"/>
      <c r="KOH58" s="13"/>
      <c r="KOI58" s="13"/>
      <c r="KOJ58" s="13"/>
      <c r="KOK58" s="13"/>
      <c r="KOL58" s="13"/>
      <c r="KOM58" s="13"/>
      <c r="KON58" s="13"/>
      <c r="KOO58" s="13"/>
      <c r="KOP58" s="13"/>
      <c r="KOQ58" s="13"/>
      <c r="KOR58" s="13"/>
      <c r="KOS58" s="13"/>
      <c r="KOT58" s="13"/>
      <c r="KOU58" s="13"/>
      <c r="KOV58" s="13"/>
      <c r="KOW58" s="13"/>
      <c r="KOX58" s="13"/>
      <c r="KOY58" s="13"/>
      <c r="KOZ58" s="13"/>
      <c r="KPA58" s="13"/>
      <c r="KPB58" s="13"/>
      <c r="KPC58" s="13"/>
      <c r="KPD58" s="13"/>
      <c r="KPE58" s="13"/>
      <c r="KPF58" s="13"/>
      <c r="KPG58" s="13"/>
      <c r="KPH58" s="13"/>
      <c r="KPI58" s="13"/>
      <c r="KPJ58" s="13"/>
      <c r="KPK58" s="13"/>
      <c r="KPL58" s="13"/>
      <c r="KPM58" s="13"/>
      <c r="KPN58" s="13"/>
      <c r="KPO58" s="13"/>
      <c r="KPP58" s="13"/>
      <c r="KPQ58" s="13"/>
      <c r="KPR58" s="13"/>
      <c r="KPS58" s="13"/>
      <c r="KPT58" s="13"/>
      <c r="KPU58" s="13"/>
      <c r="KPV58" s="13"/>
      <c r="KPW58" s="13"/>
      <c r="KPX58" s="13"/>
      <c r="KPY58" s="13"/>
      <c r="KPZ58" s="13"/>
      <c r="KQA58" s="13"/>
      <c r="KQB58" s="13"/>
      <c r="KQC58" s="13"/>
      <c r="KQD58" s="13"/>
      <c r="KQE58" s="13"/>
      <c r="KQF58" s="13"/>
      <c r="KQG58" s="13"/>
      <c r="KQH58" s="13"/>
      <c r="KQI58" s="13"/>
      <c r="KQJ58" s="13"/>
      <c r="KQK58" s="13"/>
      <c r="KQL58" s="13"/>
      <c r="KQM58" s="13"/>
      <c r="KQN58" s="13"/>
      <c r="KQO58" s="13"/>
      <c r="KQP58" s="13"/>
      <c r="KQQ58" s="13"/>
      <c r="KQR58" s="13"/>
      <c r="KQS58" s="13"/>
      <c r="KQT58" s="13"/>
      <c r="KQU58" s="13"/>
      <c r="KQV58" s="13"/>
      <c r="KQW58" s="13"/>
      <c r="KQX58" s="13"/>
      <c r="KQY58" s="13"/>
      <c r="KQZ58" s="13"/>
      <c r="KRA58" s="13"/>
      <c r="KRB58" s="13"/>
      <c r="KRC58" s="13"/>
      <c r="KRD58" s="13"/>
      <c r="KRE58" s="13"/>
      <c r="KRF58" s="13"/>
      <c r="KRG58" s="13"/>
      <c r="KRH58" s="13"/>
      <c r="KRI58" s="13"/>
      <c r="KRJ58" s="13"/>
      <c r="KRK58" s="13"/>
      <c r="KRL58" s="13"/>
      <c r="KRM58" s="13"/>
      <c r="KRN58" s="13"/>
      <c r="KRO58" s="13"/>
      <c r="KRP58" s="13"/>
      <c r="KRQ58" s="13"/>
      <c r="KRR58" s="13"/>
      <c r="KRS58" s="13"/>
      <c r="KRT58" s="13"/>
      <c r="KRU58" s="13"/>
      <c r="KRV58" s="13"/>
      <c r="KRW58" s="13"/>
      <c r="KRX58" s="13"/>
      <c r="KRY58" s="13"/>
      <c r="KRZ58" s="13"/>
      <c r="KSA58" s="13"/>
      <c r="KSB58" s="13"/>
      <c r="KSC58" s="13"/>
      <c r="KSD58" s="13"/>
      <c r="KSE58" s="13"/>
      <c r="KSF58" s="13"/>
      <c r="KSG58" s="13"/>
      <c r="KSH58" s="13"/>
      <c r="KSI58" s="13"/>
      <c r="KSJ58" s="13"/>
      <c r="KSK58" s="13"/>
      <c r="KSL58" s="13"/>
      <c r="KSM58" s="13"/>
      <c r="KSN58" s="13"/>
      <c r="KSO58" s="13"/>
      <c r="KSP58" s="13"/>
      <c r="KSQ58" s="13"/>
      <c r="KSR58" s="13"/>
      <c r="KSS58" s="13"/>
      <c r="KST58" s="13"/>
      <c r="KSU58" s="13"/>
      <c r="KSV58" s="13"/>
      <c r="KSW58" s="13"/>
      <c r="KSX58" s="13"/>
      <c r="KSY58" s="13"/>
      <c r="KSZ58" s="13"/>
      <c r="KTA58" s="13"/>
      <c r="KTB58" s="13"/>
      <c r="KTC58" s="13"/>
      <c r="KTD58" s="13"/>
      <c r="KTE58" s="13"/>
      <c r="KTF58" s="13"/>
      <c r="KTG58" s="13"/>
      <c r="KTH58" s="13"/>
      <c r="KTI58" s="13"/>
      <c r="KTJ58" s="13"/>
      <c r="KTK58" s="13"/>
      <c r="KTL58" s="13"/>
      <c r="KTM58" s="13"/>
      <c r="KTN58" s="13"/>
      <c r="KTO58" s="13"/>
      <c r="KTP58" s="13"/>
      <c r="KTQ58" s="13"/>
      <c r="KTR58" s="13"/>
      <c r="KTS58" s="13"/>
      <c r="KTT58" s="13"/>
      <c r="KTU58" s="13"/>
      <c r="KTV58" s="13"/>
      <c r="KTW58" s="13"/>
      <c r="KTX58" s="13"/>
      <c r="KTY58" s="13"/>
      <c r="KTZ58" s="13"/>
      <c r="KUA58" s="13"/>
      <c r="KUB58" s="13"/>
      <c r="KUC58" s="13"/>
      <c r="KUD58" s="13"/>
      <c r="KUE58" s="13"/>
      <c r="KUF58" s="13"/>
      <c r="KUG58" s="13"/>
      <c r="KUH58" s="13"/>
      <c r="KUI58" s="13"/>
      <c r="KUJ58" s="13"/>
      <c r="KUK58" s="13"/>
      <c r="KUL58" s="13"/>
      <c r="KUM58" s="13"/>
      <c r="KUN58" s="13"/>
      <c r="KUO58" s="13"/>
      <c r="KUP58" s="13"/>
      <c r="KUQ58" s="13"/>
      <c r="KUR58" s="13"/>
      <c r="KUS58" s="13"/>
      <c r="KUT58" s="13"/>
      <c r="KUU58" s="13"/>
      <c r="KUV58" s="13"/>
      <c r="KUW58" s="13"/>
      <c r="KUX58" s="13"/>
      <c r="KUY58" s="13"/>
      <c r="KUZ58" s="13"/>
      <c r="KVA58" s="13"/>
      <c r="KVB58" s="13"/>
      <c r="KVC58" s="13"/>
      <c r="KVD58" s="13"/>
      <c r="KVE58" s="13"/>
      <c r="KVF58" s="13"/>
      <c r="KVG58" s="13"/>
      <c r="KVH58" s="13"/>
      <c r="KVI58" s="13"/>
      <c r="KVJ58" s="13"/>
      <c r="KVK58" s="13"/>
      <c r="KVL58" s="13"/>
      <c r="KVM58" s="13"/>
      <c r="KVN58" s="13"/>
      <c r="KVO58" s="13"/>
      <c r="KVP58" s="13"/>
      <c r="KVQ58" s="13"/>
      <c r="KVR58" s="13"/>
      <c r="KVS58" s="13"/>
      <c r="KVT58" s="13"/>
      <c r="KVU58" s="13"/>
      <c r="KVV58" s="13"/>
      <c r="KVW58" s="13"/>
      <c r="KVX58" s="13"/>
      <c r="KVY58" s="13"/>
      <c r="KVZ58" s="13"/>
      <c r="KWA58" s="13"/>
      <c r="KWB58" s="13"/>
      <c r="KWC58" s="13"/>
      <c r="KWD58" s="13"/>
      <c r="KWE58" s="13"/>
      <c r="KWF58" s="13"/>
      <c r="KWG58" s="13"/>
      <c r="KWH58" s="13"/>
      <c r="KWI58" s="13"/>
      <c r="KWJ58" s="13"/>
      <c r="KWK58" s="13"/>
      <c r="KWL58" s="13"/>
      <c r="KWM58" s="13"/>
      <c r="KWN58" s="13"/>
      <c r="KWO58" s="13"/>
      <c r="KWP58" s="13"/>
      <c r="KWQ58" s="13"/>
      <c r="KWR58" s="13"/>
      <c r="KWS58" s="13"/>
      <c r="KWT58" s="13"/>
      <c r="KWU58" s="13"/>
      <c r="KWV58" s="13"/>
      <c r="KWW58" s="13"/>
      <c r="KWX58" s="13"/>
      <c r="KWY58" s="13"/>
      <c r="KWZ58" s="13"/>
      <c r="KXA58" s="13"/>
      <c r="KXB58" s="13"/>
      <c r="KXC58" s="13"/>
      <c r="KXD58" s="13"/>
      <c r="KXE58" s="13"/>
      <c r="KXF58" s="13"/>
      <c r="KXG58" s="13"/>
      <c r="KXH58" s="13"/>
      <c r="KXI58" s="13"/>
      <c r="KXJ58" s="13"/>
      <c r="KXK58" s="13"/>
      <c r="KXL58" s="13"/>
      <c r="KXM58" s="13"/>
      <c r="KXN58" s="13"/>
      <c r="KXO58" s="13"/>
      <c r="KXP58" s="13"/>
      <c r="KXQ58" s="13"/>
      <c r="KXR58" s="13"/>
      <c r="KXS58" s="13"/>
      <c r="KXT58" s="13"/>
      <c r="KXU58" s="13"/>
      <c r="KXV58" s="13"/>
      <c r="KXW58" s="13"/>
      <c r="KXX58" s="13"/>
      <c r="KXY58" s="13"/>
      <c r="KXZ58" s="13"/>
      <c r="KYA58" s="13"/>
      <c r="KYB58" s="13"/>
      <c r="KYC58" s="13"/>
      <c r="KYD58" s="13"/>
      <c r="KYE58" s="13"/>
      <c r="KYF58" s="13"/>
      <c r="KYG58" s="13"/>
      <c r="KYH58" s="13"/>
      <c r="KYI58" s="13"/>
      <c r="KYJ58" s="13"/>
      <c r="KYK58" s="13"/>
      <c r="KYL58" s="13"/>
      <c r="KYM58" s="13"/>
      <c r="KYN58" s="13"/>
      <c r="KYO58" s="13"/>
      <c r="KYP58" s="13"/>
      <c r="KYQ58" s="13"/>
      <c r="KYR58" s="13"/>
      <c r="KYS58" s="13"/>
      <c r="KYT58" s="13"/>
      <c r="KYU58" s="13"/>
      <c r="KYV58" s="13"/>
      <c r="KYW58" s="13"/>
      <c r="KYX58" s="13"/>
      <c r="KYY58" s="13"/>
      <c r="KYZ58" s="13"/>
      <c r="KZA58" s="13"/>
      <c r="KZB58" s="13"/>
      <c r="KZC58" s="13"/>
      <c r="KZD58" s="13"/>
      <c r="KZE58" s="13"/>
      <c r="KZF58" s="13"/>
      <c r="KZG58" s="13"/>
      <c r="KZH58" s="13"/>
      <c r="KZI58" s="13"/>
      <c r="KZJ58" s="13"/>
      <c r="KZK58" s="13"/>
      <c r="KZL58" s="13"/>
      <c r="KZM58" s="13"/>
      <c r="KZN58" s="13"/>
      <c r="KZO58" s="13"/>
      <c r="KZP58" s="13"/>
      <c r="KZQ58" s="13"/>
      <c r="KZR58" s="13"/>
      <c r="KZS58" s="13"/>
      <c r="KZT58" s="13"/>
      <c r="KZU58" s="13"/>
      <c r="KZV58" s="13"/>
      <c r="KZW58" s="13"/>
      <c r="KZX58" s="13"/>
      <c r="KZY58" s="13"/>
      <c r="KZZ58" s="13"/>
      <c r="LAA58" s="13"/>
      <c r="LAB58" s="13"/>
      <c r="LAC58" s="13"/>
      <c r="LAD58" s="13"/>
      <c r="LAE58" s="13"/>
      <c r="LAF58" s="13"/>
      <c r="LAG58" s="13"/>
      <c r="LAH58" s="13"/>
      <c r="LAI58" s="13"/>
      <c r="LAJ58" s="13"/>
      <c r="LAK58" s="13"/>
      <c r="LAL58" s="13"/>
      <c r="LAM58" s="13"/>
      <c r="LAN58" s="13"/>
      <c r="LAO58" s="13"/>
      <c r="LAP58" s="13"/>
      <c r="LAQ58" s="13"/>
      <c r="LAR58" s="13"/>
      <c r="LAS58" s="13"/>
      <c r="LAT58" s="13"/>
      <c r="LAU58" s="13"/>
      <c r="LAV58" s="13"/>
      <c r="LAW58" s="13"/>
      <c r="LAX58" s="13"/>
      <c r="LAY58" s="13"/>
      <c r="LAZ58" s="13"/>
      <c r="LBA58" s="13"/>
      <c r="LBB58" s="13"/>
      <c r="LBC58" s="13"/>
      <c r="LBD58" s="13"/>
      <c r="LBE58" s="13"/>
      <c r="LBF58" s="13"/>
      <c r="LBG58" s="13"/>
      <c r="LBH58" s="13"/>
      <c r="LBI58" s="13"/>
      <c r="LBJ58" s="13"/>
      <c r="LBK58" s="13"/>
      <c r="LBL58" s="13"/>
      <c r="LBM58" s="13"/>
      <c r="LBN58" s="13"/>
      <c r="LBO58" s="13"/>
      <c r="LBP58" s="13"/>
      <c r="LBQ58" s="13"/>
      <c r="LBR58" s="13"/>
      <c r="LBS58" s="13"/>
      <c r="LBT58" s="13"/>
      <c r="LBU58" s="13"/>
      <c r="LBV58" s="13"/>
      <c r="LBW58" s="13"/>
      <c r="LBX58" s="13"/>
      <c r="LBY58" s="13"/>
      <c r="LBZ58" s="13"/>
      <c r="LCA58" s="13"/>
      <c r="LCB58" s="13"/>
      <c r="LCC58" s="13"/>
      <c r="LCD58" s="13"/>
      <c r="LCE58" s="13"/>
      <c r="LCF58" s="13"/>
      <c r="LCG58" s="13"/>
      <c r="LCH58" s="13"/>
      <c r="LCI58" s="13"/>
      <c r="LCJ58" s="13"/>
      <c r="LCK58" s="13"/>
      <c r="LCL58" s="13"/>
      <c r="LCM58" s="13"/>
      <c r="LCN58" s="13"/>
      <c r="LCO58" s="13"/>
      <c r="LCP58" s="13"/>
      <c r="LCQ58" s="13"/>
      <c r="LCR58" s="13"/>
      <c r="LCS58" s="13"/>
      <c r="LCT58" s="13"/>
      <c r="LCU58" s="13"/>
      <c r="LCV58" s="13"/>
      <c r="LCW58" s="13"/>
      <c r="LCX58" s="13"/>
      <c r="LCY58" s="13"/>
      <c r="LCZ58" s="13"/>
      <c r="LDA58" s="13"/>
      <c r="LDB58" s="13"/>
      <c r="LDC58" s="13"/>
      <c r="LDD58" s="13"/>
      <c r="LDE58" s="13"/>
      <c r="LDF58" s="13"/>
      <c r="LDG58" s="13"/>
      <c r="LDH58" s="13"/>
      <c r="LDI58" s="13"/>
      <c r="LDJ58" s="13"/>
      <c r="LDK58" s="13"/>
      <c r="LDL58" s="13"/>
      <c r="LDM58" s="13"/>
      <c r="LDN58" s="13"/>
      <c r="LDO58" s="13"/>
      <c r="LDP58" s="13"/>
      <c r="LDQ58" s="13"/>
      <c r="LDR58" s="13"/>
      <c r="LDS58" s="13"/>
      <c r="LDT58" s="13"/>
      <c r="LDU58" s="13"/>
      <c r="LDV58" s="13"/>
      <c r="LDW58" s="13"/>
      <c r="LDX58" s="13"/>
      <c r="LDY58" s="13"/>
      <c r="LDZ58" s="13"/>
      <c r="LEA58" s="13"/>
      <c r="LEB58" s="13"/>
      <c r="LEC58" s="13"/>
      <c r="LED58" s="13"/>
      <c r="LEE58" s="13"/>
      <c r="LEF58" s="13"/>
      <c r="LEG58" s="13"/>
      <c r="LEH58" s="13"/>
      <c r="LEI58" s="13"/>
      <c r="LEJ58" s="13"/>
      <c r="LEK58" s="13"/>
      <c r="LEL58" s="13"/>
      <c r="LEM58" s="13"/>
      <c r="LEN58" s="13"/>
      <c r="LEO58" s="13"/>
      <c r="LEP58" s="13"/>
      <c r="LEQ58" s="13"/>
      <c r="LER58" s="13"/>
      <c r="LES58" s="13"/>
      <c r="LET58" s="13"/>
      <c r="LEU58" s="13"/>
      <c r="LEV58" s="13"/>
      <c r="LEW58" s="13"/>
      <c r="LEX58" s="13"/>
      <c r="LEY58" s="13"/>
      <c r="LEZ58" s="13"/>
      <c r="LFA58" s="13"/>
      <c r="LFB58" s="13"/>
      <c r="LFC58" s="13"/>
      <c r="LFD58" s="13"/>
      <c r="LFE58" s="13"/>
      <c r="LFF58" s="13"/>
      <c r="LFG58" s="13"/>
      <c r="LFH58" s="13"/>
      <c r="LFI58" s="13"/>
      <c r="LFJ58" s="13"/>
      <c r="LFK58" s="13"/>
      <c r="LFL58" s="13"/>
      <c r="LFM58" s="13"/>
      <c r="LFN58" s="13"/>
      <c r="LFO58" s="13"/>
      <c r="LFP58" s="13"/>
      <c r="LFQ58" s="13"/>
      <c r="LFR58" s="13"/>
      <c r="LFS58" s="13"/>
      <c r="LFT58" s="13"/>
      <c r="LFU58" s="13"/>
      <c r="LFV58" s="13"/>
      <c r="LFW58" s="13"/>
      <c r="LFX58" s="13"/>
      <c r="LFY58" s="13"/>
      <c r="LFZ58" s="13"/>
      <c r="LGA58" s="13"/>
      <c r="LGB58" s="13"/>
      <c r="LGC58" s="13"/>
      <c r="LGD58" s="13"/>
      <c r="LGE58" s="13"/>
      <c r="LGF58" s="13"/>
      <c r="LGG58" s="13"/>
      <c r="LGH58" s="13"/>
      <c r="LGI58" s="13"/>
      <c r="LGJ58" s="13"/>
      <c r="LGK58" s="13"/>
      <c r="LGL58" s="13"/>
      <c r="LGM58" s="13"/>
      <c r="LGN58" s="13"/>
      <c r="LGO58" s="13"/>
      <c r="LGP58" s="13"/>
      <c r="LGQ58" s="13"/>
      <c r="LGR58" s="13"/>
      <c r="LGS58" s="13"/>
      <c r="LGT58" s="13"/>
      <c r="LGU58" s="13"/>
      <c r="LGV58" s="13"/>
      <c r="LGW58" s="13"/>
      <c r="LGX58" s="13"/>
      <c r="LGY58" s="13"/>
      <c r="LGZ58" s="13"/>
      <c r="LHA58" s="13"/>
      <c r="LHB58" s="13"/>
      <c r="LHC58" s="13"/>
      <c r="LHD58" s="13"/>
      <c r="LHE58" s="13"/>
      <c r="LHF58" s="13"/>
      <c r="LHG58" s="13"/>
      <c r="LHH58" s="13"/>
      <c r="LHI58" s="13"/>
      <c r="LHJ58" s="13"/>
      <c r="LHK58" s="13"/>
      <c r="LHL58" s="13"/>
      <c r="LHM58" s="13"/>
      <c r="LHN58" s="13"/>
      <c r="LHO58" s="13"/>
      <c r="LHP58" s="13"/>
      <c r="LHQ58" s="13"/>
      <c r="LHR58" s="13"/>
      <c r="LHS58" s="13"/>
      <c r="LHT58" s="13"/>
      <c r="LHU58" s="13"/>
      <c r="LHV58" s="13"/>
      <c r="LHW58" s="13"/>
      <c r="LHX58" s="13"/>
      <c r="LHY58" s="13"/>
      <c r="LHZ58" s="13"/>
      <c r="LIA58" s="13"/>
      <c r="LIB58" s="13"/>
      <c r="LIC58" s="13"/>
      <c r="LID58" s="13"/>
      <c r="LIE58" s="13"/>
      <c r="LIF58" s="13"/>
      <c r="LIG58" s="13"/>
      <c r="LIH58" s="13"/>
      <c r="LII58" s="13"/>
      <c r="LIJ58" s="13"/>
      <c r="LIK58" s="13"/>
      <c r="LIL58" s="13"/>
      <c r="LIM58" s="13"/>
      <c r="LIN58" s="13"/>
      <c r="LIO58" s="13"/>
      <c r="LIP58" s="13"/>
      <c r="LIQ58" s="13"/>
      <c r="LIR58" s="13"/>
      <c r="LIS58" s="13"/>
      <c r="LIT58" s="13"/>
      <c r="LIU58" s="13"/>
      <c r="LIV58" s="13"/>
      <c r="LIW58" s="13"/>
      <c r="LIX58" s="13"/>
      <c r="LIY58" s="13"/>
      <c r="LIZ58" s="13"/>
      <c r="LJA58" s="13"/>
      <c r="LJB58" s="13"/>
      <c r="LJC58" s="13"/>
      <c r="LJD58" s="13"/>
      <c r="LJE58" s="13"/>
      <c r="LJF58" s="13"/>
      <c r="LJG58" s="13"/>
      <c r="LJH58" s="13"/>
      <c r="LJI58" s="13"/>
      <c r="LJJ58" s="13"/>
      <c r="LJK58" s="13"/>
      <c r="LJL58" s="13"/>
      <c r="LJM58" s="13"/>
      <c r="LJN58" s="13"/>
      <c r="LJO58" s="13"/>
      <c r="LJP58" s="13"/>
      <c r="LJQ58" s="13"/>
      <c r="LJR58" s="13"/>
      <c r="LJS58" s="13"/>
      <c r="LJT58" s="13"/>
      <c r="LJU58" s="13"/>
      <c r="LJV58" s="13"/>
      <c r="LJW58" s="13"/>
      <c r="LJX58" s="13"/>
      <c r="LJY58" s="13"/>
      <c r="LJZ58" s="13"/>
      <c r="LKA58" s="13"/>
      <c r="LKB58" s="13"/>
      <c r="LKC58" s="13"/>
      <c r="LKD58" s="13"/>
      <c r="LKE58" s="13"/>
      <c r="LKF58" s="13"/>
      <c r="LKG58" s="13"/>
      <c r="LKH58" s="13"/>
      <c r="LKI58" s="13"/>
      <c r="LKJ58" s="13"/>
      <c r="LKK58" s="13"/>
      <c r="LKL58" s="13"/>
      <c r="LKM58" s="13"/>
      <c r="LKN58" s="13"/>
      <c r="LKO58" s="13"/>
      <c r="LKP58" s="13"/>
      <c r="LKQ58" s="13"/>
      <c r="LKR58" s="13"/>
      <c r="LKS58" s="13"/>
      <c r="LKT58" s="13"/>
      <c r="LKU58" s="13"/>
      <c r="LKV58" s="13"/>
      <c r="LKW58" s="13"/>
      <c r="LKX58" s="13"/>
      <c r="LKY58" s="13"/>
      <c r="LKZ58" s="13"/>
      <c r="LLA58" s="13"/>
      <c r="LLB58" s="13"/>
      <c r="LLC58" s="13"/>
      <c r="LLD58" s="13"/>
      <c r="LLE58" s="13"/>
      <c r="LLF58" s="13"/>
      <c r="LLG58" s="13"/>
      <c r="LLH58" s="13"/>
      <c r="LLI58" s="13"/>
      <c r="LLJ58" s="13"/>
      <c r="LLK58" s="13"/>
      <c r="LLL58" s="13"/>
      <c r="LLM58" s="13"/>
      <c r="LLN58" s="13"/>
      <c r="LLO58" s="13"/>
      <c r="LLP58" s="13"/>
      <c r="LLQ58" s="13"/>
      <c r="LLR58" s="13"/>
      <c r="LLS58" s="13"/>
      <c r="LLT58" s="13"/>
      <c r="LLU58" s="13"/>
      <c r="LLV58" s="13"/>
      <c r="LLW58" s="13"/>
      <c r="LLX58" s="13"/>
      <c r="LLY58" s="13"/>
      <c r="LLZ58" s="13"/>
      <c r="LMA58" s="13"/>
      <c r="LMB58" s="13"/>
      <c r="LMC58" s="13"/>
      <c r="LMD58" s="13"/>
      <c r="LME58" s="13"/>
      <c r="LMF58" s="13"/>
      <c r="LMG58" s="13"/>
      <c r="LMH58" s="13"/>
      <c r="LMI58" s="13"/>
      <c r="LMJ58" s="13"/>
      <c r="LMK58" s="13"/>
      <c r="LML58" s="13"/>
      <c r="LMM58" s="13"/>
      <c r="LMN58" s="13"/>
      <c r="LMO58" s="13"/>
      <c r="LMP58" s="13"/>
      <c r="LMQ58" s="13"/>
      <c r="LMR58" s="13"/>
      <c r="LMS58" s="13"/>
      <c r="LMT58" s="13"/>
      <c r="LMU58" s="13"/>
      <c r="LMV58" s="13"/>
      <c r="LMW58" s="13"/>
      <c r="LMX58" s="13"/>
      <c r="LMY58" s="13"/>
      <c r="LMZ58" s="13"/>
      <c r="LNA58" s="13"/>
      <c r="LNB58" s="13"/>
      <c r="LNC58" s="13"/>
      <c r="LND58" s="13"/>
      <c r="LNE58" s="13"/>
      <c r="LNF58" s="13"/>
      <c r="LNG58" s="13"/>
      <c r="LNH58" s="13"/>
      <c r="LNI58" s="13"/>
      <c r="LNJ58" s="13"/>
      <c r="LNK58" s="13"/>
      <c r="LNL58" s="13"/>
      <c r="LNM58" s="13"/>
      <c r="LNN58" s="13"/>
      <c r="LNO58" s="13"/>
      <c r="LNP58" s="13"/>
      <c r="LNQ58" s="13"/>
      <c r="LNR58" s="13"/>
      <c r="LNS58" s="13"/>
      <c r="LNT58" s="13"/>
      <c r="LNU58" s="13"/>
      <c r="LNV58" s="13"/>
      <c r="LNW58" s="13"/>
      <c r="LNX58" s="13"/>
      <c r="LNY58" s="13"/>
      <c r="LNZ58" s="13"/>
      <c r="LOA58" s="13"/>
      <c r="LOB58" s="13"/>
      <c r="LOC58" s="13"/>
      <c r="LOD58" s="13"/>
      <c r="LOE58" s="13"/>
      <c r="LOF58" s="13"/>
      <c r="LOG58" s="13"/>
      <c r="LOH58" s="13"/>
      <c r="LOI58" s="13"/>
      <c r="LOJ58" s="13"/>
      <c r="LOK58" s="13"/>
      <c r="LOL58" s="13"/>
      <c r="LOM58" s="13"/>
      <c r="LON58" s="13"/>
      <c r="LOO58" s="13"/>
      <c r="LOP58" s="13"/>
      <c r="LOQ58" s="13"/>
      <c r="LOR58" s="13"/>
      <c r="LOS58" s="13"/>
      <c r="LOT58" s="13"/>
      <c r="LOU58" s="13"/>
      <c r="LOV58" s="13"/>
      <c r="LOW58" s="13"/>
      <c r="LOX58" s="13"/>
      <c r="LOY58" s="13"/>
      <c r="LOZ58" s="13"/>
      <c r="LPA58" s="13"/>
      <c r="LPB58" s="13"/>
      <c r="LPC58" s="13"/>
      <c r="LPD58" s="13"/>
      <c r="LPE58" s="13"/>
      <c r="LPF58" s="13"/>
      <c r="LPG58" s="13"/>
      <c r="LPH58" s="13"/>
      <c r="LPI58" s="13"/>
      <c r="LPJ58" s="13"/>
      <c r="LPK58" s="13"/>
      <c r="LPL58" s="13"/>
      <c r="LPM58" s="13"/>
      <c r="LPN58" s="13"/>
      <c r="LPO58" s="13"/>
      <c r="LPP58" s="13"/>
      <c r="LPQ58" s="13"/>
      <c r="LPR58" s="13"/>
      <c r="LPS58" s="13"/>
      <c r="LPT58" s="13"/>
      <c r="LPU58" s="13"/>
      <c r="LPV58" s="13"/>
      <c r="LPW58" s="13"/>
      <c r="LPX58" s="13"/>
      <c r="LPY58" s="13"/>
      <c r="LPZ58" s="13"/>
      <c r="LQA58" s="13"/>
      <c r="LQB58" s="13"/>
      <c r="LQC58" s="13"/>
      <c r="LQD58" s="13"/>
      <c r="LQE58" s="13"/>
      <c r="LQF58" s="13"/>
      <c r="LQG58" s="13"/>
      <c r="LQH58" s="13"/>
      <c r="LQI58" s="13"/>
      <c r="LQJ58" s="13"/>
      <c r="LQK58" s="13"/>
      <c r="LQL58" s="13"/>
      <c r="LQM58" s="13"/>
      <c r="LQN58" s="13"/>
      <c r="LQO58" s="13"/>
      <c r="LQP58" s="13"/>
      <c r="LQQ58" s="13"/>
      <c r="LQR58" s="13"/>
      <c r="LQS58" s="13"/>
      <c r="LQT58" s="13"/>
      <c r="LQU58" s="13"/>
      <c r="LQV58" s="13"/>
      <c r="LQW58" s="13"/>
      <c r="LQX58" s="13"/>
      <c r="LQY58" s="13"/>
      <c r="LQZ58" s="13"/>
      <c r="LRA58" s="13"/>
      <c r="LRB58" s="13"/>
      <c r="LRC58" s="13"/>
      <c r="LRD58" s="13"/>
      <c r="LRE58" s="13"/>
      <c r="LRF58" s="13"/>
      <c r="LRG58" s="13"/>
      <c r="LRH58" s="13"/>
      <c r="LRI58" s="13"/>
      <c r="LRJ58" s="13"/>
      <c r="LRK58" s="13"/>
      <c r="LRL58" s="13"/>
      <c r="LRM58" s="13"/>
      <c r="LRN58" s="13"/>
      <c r="LRO58" s="13"/>
      <c r="LRP58" s="13"/>
      <c r="LRQ58" s="13"/>
      <c r="LRR58" s="13"/>
      <c r="LRS58" s="13"/>
      <c r="LRT58" s="13"/>
      <c r="LRU58" s="13"/>
      <c r="LRV58" s="13"/>
      <c r="LRW58" s="13"/>
      <c r="LRX58" s="13"/>
      <c r="LRY58" s="13"/>
      <c r="LRZ58" s="13"/>
      <c r="LSA58" s="13"/>
      <c r="LSB58" s="13"/>
      <c r="LSC58" s="13"/>
      <c r="LSD58" s="13"/>
      <c r="LSE58" s="13"/>
      <c r="LSF58" s="13"/>
      <c r="LSG58" s="13"/>
      <c r="LSH58" s="13"/>
      <c r="LSI58" s="13"/>
      <c r="LSJ58" s="13"/>
      <c r="LSK58" s="13"/>
      <c r="LSL58" s="13"/>
      <c r="LSM58" s="13"/>
      <c r="LSN58" s="13"/>
      <c r="LSO58" s="13"/>
      <c r="LSP58" s="13"/>
      <c r="LSQ58" s="13"/>
      <c r="LSR58" s="13"/>
      <c r="LSS58" s="13"/>
      <c r="LST58" s="13"/>
      <c r="LSU58" s="13"/>
      <c r="LSV58" s="13"/>
      <c r="LSW58" s="13"/>
      <c r="LSX58" s="13"/>
      <c r="LSY58" s="13"/>
      <c r="LSZ58" s="13"/>
      <c r="LTA58" s="13"/>
      <c r="LTB58" s="13"/>
      <c r="LTC58" s="13"/>
      <c r="LTD58" s="13"/>
      <c r="LTE58" s="13"/>
      <c r="LTF58" s="13"/>
      <c r="LTG58" s="13"/>
      <c r="LTH58" s="13"/>
      <c r="LTI58" s="13"/>
      <c r="LTJ58" s="13"/>
      <c r="LTK58" s="13"/>
      <c r="LTL58" s="13"/>
      <c r="LTM58" s="13"/>
      <c r="LTN58" s="13"/>
      <c r="LTO58" s="13"/>
      <c r="LTP58" s="13"/>
      <c r="LTQ58" s="13"/>
      <c r="LTR58" s="13"/>
      <c r="LTS58" s="13"/>
      <c r="LTT58" s="13"/>
      <c r="LTU58" s="13"/>
      <c r="LTV58" s="13"/>
      <c r="LTW58" s="13"/>
      <c r="LTX58" s="13"/>
      <c r="LTY58" s="13"/>
      <c r="LTZ58" s="13"/>
      <c r="LUA58" s="13"/>
      <c r="LUB58" s="13"/>
      <c r="LUC58" s="13"/>
      <c r="LUD58" s="13"/>
      <c r="LUE58" s="13"/>
      <c r="LUF58" s="13"/>
      <c r="LUG58" s="13"/>
      <c r="LUH58" s="13"/>
      <c r="LUI58" s="13"/>
      <c r="LUJ58" s="13"/>
      <c r="LUK58" s="13"/>
      <c r="LUL58" s="13"/>
      <c r="LUM58" s="13"/>
      <c r="LUN58" s="13"/>
      <c r="LUO58" s="13"/>
      <c r="LUP58" s="13"/>
      <c r="LUQ58" s="13"/>
      <c r="LUR58" s="13"/>
      <c r="LUS58" s="13"/>
      <c r="LUT58" s="13"/>
      <c r="LUU58" s="13"/>
      <c r="LUV58" s="13"/>
      <c r="LUW58" s="13"/>
      <c r="LUX58" s="13"/>
      <c r="LUY58" s="13"/>
      <c r="LUZ58" s="13"/>
      <c r="LVA58" s="13"/>
      <c r="LVB58" s="13"/>
      <c r="LVC58" s="13"/>
      <c r="LVD58" s="13"/>
      <c r="LVE58" s="13"/>
      <c r="LVF58" s="13"/>
      <c r="LVG58" s="13"/>
      <c r="LVH58" s="13"/>
      <c r="LVI58" s="13"/>
      <c r="LVJ58" s="13"/>
      <c r="LVK58" s="13"/>
      <c r="LVL58" s="13"/>
      <c r="LVM58" s="13"/>
      <c r="LVN58" s="13"/>
      <c r="LVO58" s="13"/>
      <c r="LVP58" s="13"/>
      <c r="LVQ58" s="13"/>
      <c r="LVR58" s="13"/>
      <c r="LVS58" s="13"/>
      <c r="LVT58" s="13"/>
      <c r="LVU58" s="13"/>
      <c r="LVV58" s="13"/>
      <c r="LVW58" s="13"/>
      <c r="LVX58" s="13"/>
      <c r="LVY58" s="13"/>
      <c r="LVZ58" s="13"/>
      <c r="LWA58" s="13"/>
      <c r="LWB58" s="13"/>
      <c r="LWC58" s="13"/>
      <c r="LWD58" s="13"/>
      <c r="LWE58" s="13"/>
      <c r="LWF58" s="13"/>
      <c r="LWG58" s="13"/>
      <c r="LWH58" s="13"/>
      <c r="LWI58" s="13"/>
      <c r="LWJ58" s="13"/>
      <c r="LWK58" s="13"/>
      <c r="LWL58" s="13"/>
      <c r="LWM58" s="13"/>
      <c r="LWN58" s="13"/>
      <c r="LWO58" s="13"/>
      <c r="LWP58" s="13"/>
      <c r="LWQ58" s="13"/>
      <c r="LWR58" s="13"/>
      <c r="LWS58" s="13"/>
      <c r="LWT58" s="13"/>
      <c r="LWU58" s="13"/>
      <c r="LWV58" s="13"/>
      <c r="LWW58" s="13"/>
      <c r="LWX58" s="13"/>
      <c r="LWY58" s="13"/>
      <c r="LWZ58" s="13"/>
      <c r="LXA58" s="13"/>
      <c r="LXB58" s="13"/>
      <c r="LXC58" s="13"/>
      <c r="LXD58" s="13"/>
      <c r="LXE58" s="13"/>
      <c r="LXF58" s="13"/>
      <c r="LXG58" s="13"/>
      <c r="LXH58" s="13"/>
      <c r="LXI58" s="13"/>
      <c r="LXJ58" s="13"/>
      <c r="LXK58" s="13"/>
      <c r="LXL58" s="13"/>
      <c r="LXM58" s="13"/>
      <c r="LXN58" s="13"/>
      <c r="LXO58" s="13"/>
      <c r="LXP58" s="13"/>
      <c r="LXQ58" s="13"/>
      <c r="LXR58" s="13"/>
      <c r="LXS58" s="13"/>
      <c r="LXT58" s="13"/>
      <c r="LXU58" s="13"/>
      <c r="LXV58" s="13"/>
      <c r="LXW58" s="13"/>
      <c r="LXX58" s="13"/>
      <c r="LXY58" s="13"/>
      <c r="LXZ58" s="13"/>
      <c r="LYA58" s="13"/>
      <c r="LYB58" s="13"/>
      <c r="LYC58" s="13"/>
      <c r="LYD58" s="13"/>
      <c r="LYE58" s="13"/>
      <c r="LYF58" s="13"/>
      <c r="LYG58" s="13"/>
      <c r="LYH58" s="13"/>
      <c r="LYI58" s="13"/>
      <c r="LYJ58" s="13"/>
      <c r="LYK58" s="13"/>
      <c r="LYL58" s="13"/>
      <c r="LYM58" s="13"/>
      <c r="LYN58" s="13"/>
      <c r="LYO58" s="13"/>
      <c r="LYP58" s="13"/>
      <c r="LYQ58" s="13"/>
      <c r="LYR58" s="13"/>
      <c r="LYS58" s="13"/>
      <c r="LYT58" s="13"/>
      <c r="LYU58" s="13"/>
      <c r="LYV58" s="13"/>
      <c r="LYW58" s="13"/>
      <c r="LYX58" s="13"/>
      <c r="LYY58" s="13"/>
      <c r="LYZ58" s="13"/>
      <c r="LZA58" s="13"/>
      <c r="LZB58" s="13"/>
      <c r="LZC58" s="13"/>
      <c r="LZD58" s="13"/>
      <c r="LZE58" s="13"/>
      <c r="LZF58" s="13"/>
      <c r="LZG58" s="13"/>
      <c r="LZH58" s="13"/>
      <c r="LZI58" s="13"/>
      <c r="LZJ58" s="13"/>
      <c r="LZK58" s="13"/>
      <c r="LZL58" s="13"/>
      <c r="LZM58" s="13"/>
      <c r="LZN58" s="13"/>
      <c r="LZO58" s="13"/>
      <c r="LZP58" s="13"/>
      <c r="LZQ58" s="13"/>
      <c r="LZR58" s="13"/>
      <c r="LZS58" s="13"/>
      <c r="LZT58" s="13"/>
      <c r="LZU58" s="13"/>
      <c r="LZV58" s="13"/>
      <c r="LZW58" s="13"/>
      <c r="LZX58" s="13"/>
      <c r="LZY58" s="13"/>
      <c r="LZZ58" s="13"/>
      <c r="MAA58" s="13"/>
      <c r="MAB58" s="13"/>
      <c r="MAC58" s="13"/>
      <c r="MAD58" s="13"/>
      <c r="MAE58" s="13"/>
      <c r="MAF58" s="13"/>
      <c r="MAG58" s="13"/>
      <c r="MAH58" s="13"/>
      <c r="MAI58" s="13"/>
      <c r="MAJ58" s="13"/>
      <c r="MAK58" s="13"/>
      <c r="MAL58" s="13"/>
      <c r="MAM58" s="13"/>
      <c r="MAN58" s="13"/>
      <c r="MAO58" s="13"/>
      <c r="MAP58" s="13"/>
      <c r="MAQ58" s="13"/>
      <c r="MAR58" s="13"/>
      <c r="MAS58" s="13"/>
      <c r="MAT58" s="13"/>
      <c r="MAU58" s="13"/>
      <c r="MAV58" s="13"/>
      <c r="MAW58" s="13"/>
      <c r="MAX58" s="13"/>
      <c r="MAY58" s="13"/>
      <c r="MAZ58" s="13"/>
      <c r="MBA58" s="13"/>
      <c r="MBB58" s="13"/>
      <c r="MBC58" s="13"/>
      <c r="MBD58" s="13"/>
      <c r="MBE58" s="13"/>
      <c r="MBF58" s="13"/>
      <c r="MBG58" s="13"/>
      <c r="MBH58" s="13"/>
      <c r="MBI58" s="13"/>
      <c r="MBJ58" s="13"/>
      <c r="MBK58" s="13"/>
      <c r="MBL58" s="13"/>
      <c r="MBM58" s="13"/>
      <c r="MBN58" s="13"/>
      <c r="MBO58" s="13"/>
      <c r="MBP58" s="13"/>
      <c r="MBQ58" s="13"/>
      <c r="MBR58" s="13"/>
      <c r="MBS58" s="13"/>
      <c r="MBT58" s="13"/>
      <c r="MBU58" s="13"/>
      <c r="MBV58" s="13"/>
      <c r="MBW58" s="13"/>
      <c r="MBX58" s="13"/>
      <c r="MBY58" s="13"/>
      <c r="MBZ58" s="13"/>
      <c r="MCA58" s="13"/>
      <c r="MCB58" s="13"/>
      <c r="MCC58" s="13"/>
      <c r="MCD58" s="13"/>
      <c r="MCE58" s="13"/>
      <c r="MCF58" s="13"/>
      <c r="MCG58" s="13"/>
      <c r="MCH58" s="13"/>
      <c r="MCI58" s="13"/>
      <c r="MCJ58" s="13"/>
      <c r="MCK58" s="13"/>
      <c r="MCL58" s="13"/>
      <c r="MCM58" s="13"/>
      <c r="MCN58" s="13"/>
      <c r="MCO58" s="13"/>
      <c r="MCP58" s="13"/>
      <c r="MCQ58" s="13"/>
      <c r="MCR58" s="13"/>
      <c r="MCS58" s="13"/>
      <c r="MCT58" s="13"/>
      <c r="MCU58" s="13"/>
      <c r="MCV58" s="13"/>
      <c r="MCW58" s="13"/>
      <c r="MCX58" s="13"/>
      <c r="MCY58" s="13"/>
      <c r="MCZ58" s="13"/>
      <c r="MDA58" s="13"/>
      <c r="MDB58" s="13"/>
      <c r="MDC58" s="13"/>
      <c r="MDD58" s="13"/>
      <c r="MDE58" s="13"/>
      <c r="MDF58" s="13"/>
      <c r="MDG58" s="13"/>
      <c r="MDH58" s="13"/>
      <c r="MDI58" s="13"/>
      <c r="MDJ58" s="13"/>
      <c r="MDK58" s="13"/>
      <c r="MDL58" s="13"/>
      <c r="MDM58" s="13"/>
      <c r="MDN58" s="13"/>
      <c r="MDO58" s="13"/>
      <c r="MDP58" s="13"/>
      <c r="MDQ58" s="13"/>
      <c r="MDR58" s="13"/>
      <c r="MDS58" s="13"/>
      <c r="MDT58" s="13"/>
      <c r="MDU58" s="13"/>
      <c r="MDV58" s="13"/>
      <c r="MDW58" s="13"/>
      <c r="MDX58" s="13"/>
      <c r="MDY58" s="13"/>
      <c r="MDZ58" s="13"/>
      <c r="MEA58" s="13"/>
      <c r="MEB58" s="13"/>
      <c r="MEC58" s="13"/>
      <c r="MED58" s="13"/>
      <c r="MEE58" s="13"/>
      <c r="MEF58" s="13"/>
      <c r="MEG58" s="13"/>
      <c r="MEH58" s="13"/>
      <c r="MEI58" s="13"/>
      <c r="MEJ58" s="13"/>
      <c r="MEK58" s="13"/>
      <c r="MEL58" s="13"/>
      <c r="MEM58" s="13"/>
      <c r="MEN58" s="13"/>
      <c r="MEO58" s="13"/>
      <c r="MEP58" s="13"/>
      <c r="MEQ58" s="13"/>
      <c r="MER58" s="13"/>
      <c r="MES58" s="13"/>
      <c r="MET58" s="13"/>
      <c r="MEU58" s="13"/>
      <c r="MEV58" s="13"/>
      <c r="MEW58" s="13"/>
      <c r="MEX58" s="13"/>
      <c r="MEY58" s="13"/>
      <c r="MEZ58" s="13"/>
      <c r="MFA58" s="13"/>
      <c r="MFB58" s="13"/>
      <c r="MFC58" s="13"/>
      <c r="MFD58" s="13"/>
      <c r="MFE58" s="13"/>
      <c r="MFF58" s="13"/>
      <c r="MFG58" s="13"/>
      <c r="MFH58" s="13"/>
      <c r="MFI58" s="13"/>
      <c r="MFJ58" s="13"/>
      <c r="MFK58" s="13"/>
      <c r="MFL58" s="13"/>
      <c r="MFM58" s="13"/>
      <c r="MFN58" s="13"/>
      <c r="MFO58" s="13"/>
      <c r="MFP58" s="13"/>
      <c r="MFQ58" s="13"/>
      <c r="MFR58" s="13"/>
      <c r="MFS58" s="13"/>
      <c r="MFT58" s="13"/>
      <c r="MFU58" s="13"/>
      <c r="MFV58" s="13"/>
      <c r="MFW58" s="13"/>
      <c r="MFX58" s="13"/>
      <c r="MFY58" s="13"/>
      <c r="MFZ58" s="13"/>
      <c r="MGA58" s="13"/>
      <c r="MGB58" s="13"/>
      <c r="MGC58" s="13"/>
      <c r="MGD58" s="13"/>
      <c r="MGE58" s="13"/>
      <c r="MGF58" s="13"/>
      <c r="MGG58" s="13"/>
      <c r="MGH58" s="13"/>
      <c r="MGI58" s="13"/>
      <c r="MGJ58" s="13"/>
      <c r="MGK58" s="13"/>
      <c r="MGL58" s="13"/>
      <c r="MGM58" s="13"/>
      <c r="MGN58" s="13"/>
      <c r="MGO58" s="13"/>
      <c r="MGP58" s="13"/>
      <c r="MGQ58" s="13"/>
      <c r="MGR58" s="13"/>
      <c r="MGS58" s="13"/>
      <c r="MGT58" s="13"/>
      <c r="MGU58" s="13"/>
      <c r="MGV58" s="13"/>
      <c r="MGW58" s="13"/>
      <c r="MGX58" s="13"/>
      <c r="MGY58" s="13"/>
      <c r="MGZ58" s="13"/>
      <c r="MHA58" s="13"/>
      <c r="MHB58" s="13"/>
      <c r="MHC58" s="13"/>
      <c r="MHD58" s="13"/>
      <c r="MHE58" s="13"/>
      <c r="MHF58" s="13"/>
      <c r="MHG58" s="13"/>
      <c r="MHH58" s="13"/>
      <c r="MHI58" s="13"/>
      <c r="MHJ58" s="13"/>
      <c r="MHK58" s="13"/>
      <c r="MHL58" s="13"/>
      <c r="MHM58" s="13"/>
      <c r="MHN58" s="13"/>
      <c r="MHO58" s="13"/>
      <c r="MHP58" s="13"/>
      <c r="MHQ58" s="13"/>
      <c r="MHR58" s="13"/>
      <c r="MHS58" s="13"/>
      <c r="MHT58" s="13"/>
      <c r="MHU58" s="13"/>
      <c r="MHV58" s="13"/>
      <c r="MHW58" s="13"/>
      <c r="MHX58" s="13"/>
      <c r="MHY58" s="13"/>
      <c r="MHZ58" s="13"/>
      <c r="MIA58" s="13"/>
      <c r="MIB58" s="13"/>
      <c r="MIC58" s="13"/>
      <c r="MID58" s="13"/>
      <c r="MIE58" s="13"/>
      <c r="MIF58" s="13"/>
      <c r="MIG58" s="13"/>
      <c r="MIH58" s="13"/>
      <c r="MII58" s="13"/>
      <c r="MIJ58" s="13"/>
      <c r="MIK58" s="13"/>
      <c r="MIL58" s="13"/>
      <c r="MIM58" s="13"/>
      <c r="MIN58" s="13"/>
      <c r="MIO58" s="13"/>
      <c r="MIP58" s="13"/>
      <c r="MIQ58" s="13"/>
      <c r="MIR58" s="13"/>
      <c r="MIS58" s="13"/>
      <c r="MIT58" s="13"/>
      <c r="MIU58" s="13"/>
      <c r="MIV58" s="13"/>
      <c r="MIW58" s="13"/>
      <c r="MIX58" s="13"/>
      <c r="MIY58" s="13"/>
      <c r="MIZ58" s="13"/>
      <c r="MJA58" s="13"/>
      <c r="MJB58" s="13"/>
      <c r="MJC58" s="13"/>
      <c r="MJD58" s="13"/>
      <c r="MJE58" s="13"/>
      <c r="MJF58" s="13"/>
      <c r="MJG58" s="13"/>
      <c r="MJH58" s="13"/>
      <c r="MJI58" s="13"/>
      <c r="MJJ58" s="13"/>
      <c r="MJK58" s="13"/>
      <c r="MJL58" s="13"/>
      <c r="MJM58" s="13"/>
      <c r="MJN58" s="13"/>
      <c r="MJO58" s="13"/>
      <c r="MJP58" s="13"/>
      <c r="MJQ58" s="13"/>
      <c r="MJR58" s="13"/>
      <c r="MJS58" s="13"/>
      <c r="MJT58" s="13"/>
      <c r="MJU58" s="13"/>
      <c r="MJV58" s="13"/>
      <c r="MJW58" s="13"/>
      <c r="MJX58" s="13"/>
      <c r="MJY58" s="13"/>
      <c r="MJZ58" s="13"/>
      <c r="MKA58" s="13"/>
      <c r="MKB58" s="13"/>
      <c r="MKC58" s="13"/>
      <c r="MKD58" s="13"/>
      <c r="MKE58" s="13"/>
      <c r="MKF58" s="13"/>
      <c r="MKG58" s="13"/>
      <c r="MKH58" s="13"/>
      <c r="MKI58" s="13"/>
      <c r="MKJ58" s="13"/>
      <c r="MKK58" s="13"/>
      <c r="MKL58" s="13"/>
      <c r="MKM58" s="13"/>
      <c r="MKN58" s="13"/>
      <c r="MKO58" s="13"/>
      <c r="MKP58" s="13"/>
      <c r="MKQ58" s="13"/>
      <c r="MKR58" s="13"/>
      <c r="MKS58" s="13"/>
      <c r="MKT58" s="13"/>
      <c r="MKU58" s="13"/>
      <c r="MKV58" s="13"/>
      <c r="MKW58" s="13"/>
      <c r="MKX58" s="13"/>
      <c r="MKY58" s="13"/>
      <c r="MKZ58" s="13"/>
      <c r="MLA58" s="13"/>
      <c r="MLB58" s="13"/>
      <c r="MLC58" s="13"/>
      <c r="MLD58" s="13"/>
      <c r="MLE58" s="13"/>
      <c r="MLF58" s="13"/>
      <c r="MLG58" s="13"/>
      <c r="MLH58" s="13"/>
      <c r="MLI58" s="13"/>
      <c r="MLJ58" s="13"/>
      <c r="MLK58" s="13"/>
      <c r="MLL58" s="13"/>
      <c r="MLM58" s="13"/>
      <c r="MLN58" s="13"/>
      <c r="MLO58" s="13"/>
      <c r="MLP58" s="13"/>
      <c r="MLQ58" s="13"/>
      <c r="MLR58" s="13"/>
      <c r="MLS58" s="13"/>
      <c r="MLT58" s="13"/>
      <c r="MLU58" s="13"/>
      <c r="MLV58" s="13"/>
      <c r="MLW58" s="13"/>
      <c r="MLX58" s="13"/>
      <c r="MLY58" s="13"/>
      <c r="MLZ58" s="13"/>
      <c r="MMA58" s="13"/>
      <c r="MMB58" s="13"/>
      <c r="MMC58" s="13"/>
      <c r="MMD58" s="13"/>
      <c r="MME58" s="13"/>
      <c r="MMF58" s="13"/>
      <c r="MMG58" s="13"/>
      <c r="MMH58" s="13"/>
      <c r="MMI58" s="13"/>
      <c r="MMJ58" s="13"/>
      <c r="MMK58" s="13"/>
      <c r="MML58" s="13"/>
      <c r="MMM58" s="13"/>
      <c r="MMN58" s="13"/>
      <c r="MMO58" s="13"/>
      <c r="MMP58" s="13"/>
      <c r="MMQ58" s="13"/>
      <c r="MMR58" s="13"/>
      <c r="MMS58" s="13"/>
      <c r="MMT58" s="13"/>
      <c r="MMU58" s="13"/>
      <c r="MMV58" s="13"/>
      <c r="MMW58" s="13"/>
      <c r="MMX58" s="13"/>
      <c r="MMY58" s="13"/>
      <c r="MMZ58" s="13"/>
      <c r="MNA58" s="13"/>
      <c r="MNB58" s="13"/>
      <c r="MNC58" s="13"/>
      <c r="MND58" s="13"/>
      <c r="MNE58" s="13"/>
      <c r="MNF58" s="13"/>
      <c r="MNG58" s="13"/>
      <c r="MNH58" s="13"/>
      <c r="MNI58" s="13"/>
      <c r="MNJ58" s="13"/>
      <c r="MNK58" s="13"/>
      <c r="MNL58" s="13"/>
      <c r="MNM58" s="13"/>
      <c r="MNN58" s="13"/>
      <c r="MNO58" s="13"/>
      <c r="MNP58" s="13"/>
      <c r="MNQ58" s="13"/>
      <c r="MNR58" s="13"/>
      <c r="MNS58" s="13"/>
      <c r="MNT58" s="13"/>
      <c r="MNU58" s="13"/>
      <c r="MNV58" s="13"/>
      <c r="MNW58" s="13"/>
      <c r="MNX58" s="13"/>
      <c r="MNY58" s="13"/>
      <c r="MNZ58" s="13"/>
      <c r="MOA58" s="13"/>
      <c r="MOB58" s="13"/>
      <c r="MOC58" s="13"/>
      <c r="MOD58" s="13"/>
      <c r="MOE58" s="13"/>
      <c r="MOF58" s="13"/>
      <c r="MOG58" s="13"/>
      <c r="MOH58" s="13"/>
      <c r="MOI58" s="13"/>
      <c r="MOJ58" s="13"/>
      <c r="MOK58" s="13"/>
      <c r="MOL58" s="13"/>
      <c r="MOM58" s="13"/>
      <c r="MON58" s="13"/>
      <c r="MOO58" s="13"/>
      <c r="MOP58" s="13"/>
      <c r="MOQ58" s="13"/>
      <c r="MOR58" s="13"/>
      <c r="MOS58" s="13"/>
      <c r="MOT58" s="13"/>
      <c r="MOU58" s="13"/>
      <c r="MOV58" s="13"/>
      <c r="MOW58" s="13"/>
      <c r="MOX58" s="13"/>
      <c r="MOY58" s="13"/>
      <c r="MOZ58" s="13"/>
      <c r="MPA58" s="13"/>
      <c r="MPB58" s="13"/>
      <c r="MPC58" s="13"/>
      <c r="MPD58" s="13"/>
      <c r="MPE58" s="13"/>
      <c r="MPF58" s="13"/>
      <c r="MPG58" s="13"/>
      <c r="MPH58" s="13"/>
      <c r="MPI58" s="13"/>
      <c r="MPJ58" s="13"/>
      <c r="MPK58" s="13"/>
      <c r="MPL58" s="13"/>
      <c r="MPM58" s="13"/>
      <c r="MPN58" s="13"/>
      <c r="MPO58" s="13"/>
      <c r="MPP58" s="13"/>
      <c r="MPQ58" s="13"/>
      <c r="MPR58" s="13"/>
      <c r="MPS58" s="13"/>
      <c r="MPT58" s="13"/>
      <c r="MPU58" s="13"/>
      <c r="MPV58" s="13"/>
      <c r="MPW58" s="13"/>
      <c r="MPX58" s="13"/>
      <c r="MPY58" s="13"/>
      <c r="MPZ58" s="13"/>
      <c r="MQA58" s="13"/>
      <c r="MQB58" s="13"/>
      <c r="MQC58" s="13"/>
      <c r="MQD58" s="13"/>
      <c r="MQE58" s="13"/>
      <c r="MQF58" s="13"/>
      <c r="MQG58" s="13"/>
      <c r="MQH58" s="13"/>
      <c r="MQI58" s="13"/>
      <c r="MQJ58" s="13"/>
      <c r="MQK58" s="13"/>
      <c r="MQL58" s="13"/>
      <c r="MQM58" s="13"/>
      <c r="MQN58" s="13"/>
      <c r="MQO58" s="13"/>
      <c r="MQP58" s="13"/>
      <c r="MQQ58" s="13"/>
      <c r="MQR58" s="13"/>
      <c r="MQS58" s="13"/>
      <c r="MQT58" s="13"/>
      <c r="MQU58" s="13"/>
      <c r="MQV58" s="13"/>
      <c r="MQW58" s="13"/>
      <c r="MQX58" s="13"/>
      <c r="MQY58" s="13"/>
      <c r="MQZ58" s="13"/>
      <c r="MRA58" s="13"/>
      <c r="MRB58" s="13"/>
      <c r="MRC58" s="13"/>
      <c r="MRD58" s="13"/>
      <c r="MRE58" s="13"/>
      <c r="MRF58" s="13"/>
      <c r="MRG58" s="13"/>
      <c r="MRH58" s="13"/>
      <c r="MRI58" s="13"/>
      <c r="MRJ58" s="13"/>
      <c r="MRK58" s="13"/>
      <c r="MRL58" s="13"/>
      <c r="MRM58" s="13"/>
      <c r="MRN58" s="13"/>
      <c r="MRO58" s="13"/>
      <c r="MRP58" s="13"/>
      <c r="MRQ58" s="13"/>
      <c r="MRR58" s="13"/>
      <c r="MRS58" s="13"/>
      <c r="MRT58" s="13"/>
      <c r="MRU58" s="13"/>
      <c r="MRV58" s="13"/>
      <c r="MRW58" s="13"/>
      <c r="MRX58" s="13"/>
      <c r="MRY58" s="13"/>
      <c r="MRZ58" s="13"/>
      <c r="MSA58" s="13"/>
      <c r="MSB58" s="13"/>
      <c r="MSC58" s="13"/>
      <c r="MSD58" s="13"/>
      <c r="MSE58" s="13"/>
      <c r="MSF58" s="13"/>
      <c r="MSG58" s="13"/>
      <c r="MSH58" s="13"/>
      <c r="MSI58" s="13"/>
      <c r="MSJ58" s="13"/>
      <c r="MSK58" s="13"/>
      <c r="MSL58" s="13"/>
      <c r="MSM58" s="13"/>
      <c r="MSN58" s="13"/>
      <c r="MSO58" s="13"/>
      <c r="MSP58" s="13"/>
      <c r="MSQ58" s="13"/>
      <c r="MSR58" s="13"/>
      <c r="MSS58" s="13"/>
      <c r="MST58" s="13"/>
      <c r="MSU58" s="13"/>
      <c r="MSV58" s="13"/>
      <c r="MSW58" s="13"/>
      <c r="MSX58" s="13"/>
      <c r="MSY58" s="13"/>
      <c r="MSZ58" s="13"/>
      <c r="MTA58" s="13"/>
      <c r="MTB58" s="13"/>
      <c r="MTC58" s="13"/>
      <c r="MTD58" s="13"/>
      <c r="MTE58" s="13"/>
      <c r="MTF58" s="13"/>
      <c r="MTG58" s="13"/>
      <c r="MTH58" s="13"/>
      <c r="MTI58" s="13"/>
      <c r="MTJ58" s="13"/>
      <c r="MTK58" s="13"/>
      <c r="MTL58" s="13"/>
      <c r="MTM58" s="13"/>
      <c r="MTN58" s="13"/>
      <c r="MTO58" s="13"/>
      <c r="MTP58" s="13"/>
      <c r="MTQ58" s="13"/>
      <c r="MTR58" s="13"/>
      <c r="MTS58" s="13"/>
      <c r="MTT58" s="13"/>
      <c r="MTU58" s="13"/>
      <c r="MTV58" s="13"/>
      <c r="MTW58" s="13"/>
      <c r="MTX58" s="13"/>
      <c r="MTY58" s="13"/>
      <c r="MTZ58" s="13"/>
      <c r="MUA58" s="13"/>
      <c r="MUB58" s="13"/>
      <c r="MUC58" s="13"/>
      <c r="MUD58" s="13"/>
      <c r="MUE58" s="13"/>
      <c r="MUF58" s="13"/>
      <c r="MUG58" s="13"/>
      <c r="MUH58" s="13"/>
      <c r="MUI58" s="13"/>
      <c r="MUJ58" s="13"/>
      <c r="MUK58" s="13"/>
      <c r="MUL58" s="13"/>
      <c r="MUM58" s="13"/>
      <c r="MUN58" s="13"/>
      <c r="MUO58" s="13"/>
      <c r="MUP58" s="13"/>
      <c r="MUQ58" s="13"/>
      <c r="MUR58" s="13"/>
      <c r="MUS58" s="13"/>
      <c r="MUT58" s="13"/>
      <c r="MUU58" s="13"/>
      <c r="MUV58" s="13"/>
      <c r="MUW58" s="13"/>
      <c r="MUX58" s="13"/>
      <c r="MUY58" s="13"/>
      <c r="MUZ58" s="13"/>
      <c r="MVA58" s="13"/>
      <c r="MVB58" s="13"/>
      <c r="MVC58" s="13"/>
      <c r="MVD58" s="13"/>
      <c r="MVE58" s="13"/>
      <c r="MVF58" s="13"/>
      <c r="MVG58" s="13"/>
      <c r="MVH58" s="13"/>
      <c r="MVI58" s="13"/>
      <c r="MVJ58" s="13"/>
      <c r="MVK58" s="13"/>
      <c r="MVL58" s="13"/>
      <c r="MVM58" s="13"/>
      <c r="MVN58" s="13"/>
      <c r="MVO58" s="13"/>
      <c r="MVP58" s="13"/>
      <c r="MVQ58" s="13"/>
      <c r="MVR58" s="13"/>
      <c r="MVS58" s="13"/>
      <c r="MVT58" s="13"/>
      <c r="MVU58" s="13"/>
      <c r="MVV58" s="13"/>
      <c r="MVW58" s="13"/>
      <c r="MVX58" s="13"/>
      <c r="MVY58" s="13"/>
      <c r="MVZ58" s="13"/>
      <c r="MWA58" s="13"/>
      <c r="MWB58" s="13"/>
      <c r="MWC58" s="13"/>
      <c r="MWD58" s="13"/>
      <c r="MWE58" s="13"/>
      <c r="MWF58" s="13"/>
      <c r="MWG58" s="13"/>
      <c r="MWH58" s="13"/>
      <c r="MWI58" s="13"/>
      <c r="MWJ58" s="13"/>
      <c r="MWK58" s="13"/>
      <c r="MWL58" s="13"/>
      <c r="MWM58" s="13"/>
      <c r="MWN58" s="13"/>
      <c r="MWO58" s="13"/>
      <c r="MWP58" s="13"/>
      <c r="MWQ58" s="13"/>
      <c r="MWR58" s="13"/>
      <c r="MWS58" s="13"/>
      <c r="MWT58" s="13"/>
      <c r="MWU58" s="13"/>
      <c r="MWV58" s="13"/>
      <c r="MWW58" s="13"/>
      <c r="MWX58" s="13"/>
      <c r="MWY58" s="13"/>
      <c r="MWZ58" s="13"/>
      <c r="MXA58" s="13"/>
      <c r="MXB58" s="13"/>
      <c r="MXC58" s="13"/>
      <c r="MXD58" s="13"/>
      <c r="MXE58" s="13"/>
      <c r="MXF58" s="13"/>
      <c r="MXG58" s="13"/>
      <c r="MXH58" s="13"/>
      <c r="MXI58" s="13"/>
      <c r="MXJ58" s="13"/>
      <c r="MXK58" s="13"/>
      <c r="MXL58" s="13"/>
      <c r="MXM58" s="13"/>
      <c r="MXN58" s="13"/>
      <c r="MXO58" s="13"/>
      <c r="MXP58" s="13"/>
      <c r="MXQ58" s="13"/>
      <c r="MXR58" s="13"/>
      <c r="MXS58" s="13"/>
      <c r="MXT58" s="13"/>
      <c r="MXU58" s="13"/>
      <c r="MXV58" s="13"/>
      <c r="MXW58" s="13"/>
      <c r="MXX58" s="13"/>
      <c r="MXY58" s="13"/>
      <c r="MXZ58" s="13"/>
      <c r="MYA58" s="13"/>
      <c r="MYB58" s="13"/>
      <c r="MYC58" s="13"/>
      <c r="MYD58" s="13"/>
      <c r="MYE58" s="13"/>
      <c r="MYF58" s="13"/>
      <c r="MYG58" s="13"/>
      <c r="MYH58" s="13"/>
      <c r="MYI58" s="13"/>
      <c r="MYJ58" s="13"/>
      <c r="MYK58" s="13"/>
      <c r="MYL58" s="13"/>
      <c r="MYM58" s="13"/>
      <c r="MYN58" s="13"/>
      <c r="MYO58" s="13"/>
      <c r="MYP58" s="13"/>
      <c r="MYQ58" s="13"/>
      <c r="MYR58" s="13"/>
      <c r="MYS58" s="13"/>
      <c r="MYT58" s="13"/>
      <c r="MYU58" s="13"/>
      <c r="MYV58" s="13"/>
      <c r="MYW58" s="13"/>
      <c r="MYX58" s="13"/>
      <c r="MYY58" s="13"/>
      <c r="MYZ58" s="13"/>
      <c r="MZA58" s="13"/>
      <c r="MZB58" s="13"/>
      <c r="MZC58" s="13"/>
      <c r="MZD58" s="13"/>
      <c r="MZE58" s="13"/>
      <c r="MZF58" s="13"/>
      <c r="MZG58" s="13"/>
      <c r="MZH58" s="13"/>
      <c r="MZI58" s="13"/>
      <c r="MZJ58" s="13"/>
      <c r="MZK58" s="13"/>
      <c r="MZL58" s="13"/>
      <c r="MZM58" s="13"/>
      <c r="MZN58" s="13"/>
      <c r="MZO58" s="13"/>
      <c r="MZP58" s="13"/>
      <c r="MZQ58" s="13"/>
      <c r="MZR58" s="13"/>
      <c r="MZS58" s="13"/>
      <c r="MZT58" s="13"/>
      <c r="MZU58" s="13"/>
      <c r="MZV58" s="13"/>
      <c r="MZW58" s="13"/>
      <c r="MZX58" s="13"/>
      <c r="MZY58" s="13"/>
      <c r="MZZ58" s="13"/>
      <c r="NAA58" s="13"/>
      <c r="NAB58" s="13"/>
      <c r="NAC58" s="13"/>
      <c r="NAD58" s="13"/>
      <c r="NAE58" s="13"/>
      <c r="NAF58" s="13"/>
      <c r="NAG58" s="13"/>
      <c r="NAH58" s="13"/>
      <c r="NAI58" s="13"/>
      <c r="NAJ58" s="13"/>
      <c r="NAK58" s="13"/>
      <c r="NAL58" s="13"/>
      <c r="NAM58" s="13"/>
      <c r="NAN58" s="13"/>
      <c r="NAO58" s="13"/>
      <c r="NAP58" s="13"/>
      <c r="NAQ58" s="13"/>
      <c r="NAR58" s="13"/>
      <c r="NAS58" s="13"/>
      <c r="NAT58" s="13"/>
      <c r="NAU58" s="13"/>
      <c r="NAV58" s="13"/>
      <c r="NAW58" s="13"/>
      <c r="NAX58" s="13"/>
      <c r="NAY58" s="13"/>
      <c r="NAZ58" s="13"/>
      <c r="NBA58" s="13"/>
      <c r="NBB58" s="13"/>
      <c r="NBC58" s="13"/>
      <c r="NBD58" s="13"/>
      <c r="NBE58" s="13"/>
      <c r="NBF58" s="13"/>
      <c r="NBG58" s="13"/>
      <c r="NBH58" s="13"/>
      <c r="NBI58" s="13"/>
      <c r="NBJ58" s="13"/>
      <c r="NBK58" s="13"/>
      <c r="NBL58" s="13"/>
      <c r="NBM58" s="13"/>
      <c r="NBN58" s="13"/>
      <c r="NBO58" s="13"/>
      <c r="NBP58" s="13"/>
      <c r="NBQ58" s="13"/>
      <c r="NBR58" s="13"/>
      <c r="NBS58" s="13"/>
      <c r="NBT58" s="13"/>
      <c r="NBU58" s="13"/>
      <c r="NBV58" s="13"/>
      <c r="NBW58" s="13"/>
      <c r="NBX58" s="13"/>
      <c r="NBY58" s="13"/>
      <c r="NBZ58" s="13"/>
      <c r="NCA58" s="13"/>
      <c r="NCB58" s="13"/>
      <c r="NCC58" s="13"/>
      <c r="NCD58" s="13"/>
      <c r="NCE58" s="13"/>
      <c r="NCF58" s="13"/>
      <c r="NCG58" s="13"/>
      <c r="NCH58" s="13"/>
      <c r="NCI58" s="13"/>
      <c r="NCJ58" s="13"/>
      <c r="NCK58" s="13"/>
      <c r="NCL58" s="13"/>
      <c r="NCM58" s="13"/>
      <c r="NCN58" s="13"/>
      <c r="NCO58" s="13"/>
      <c r="NCP58" s="13"/>
      <c r="NCQ58" s="13"/>
      <c r="NCR58" s="13"/>
      <c r="NCS58" s="13"/>
      <c r="NCT58" s="13"/>
      <c r="NCU58" s="13"/>
      <c r="NCV58" s="13"/>
      <c r="NCW58" s="13"/>
      <c r="NCX58" s="13"/>
      <c r="NCY58" s="13"/>
      <c r="NCZ58" s="13"/>
      <c r="NDA58" s="13"/>
      <c r="NDB58" s="13"/>
      <c r="NDC58" s="13"/>
      <c r="NDD58" s="13"/>
      <c r="NDE58" s="13"/>
      <c r="NDF58" s="13"/>
      <c r="NDG58" s="13"/>
      <c r="NDH58" s="13"/>
      <c r="NDI58" s="13"/>
      <c r="NDJ58" s="13"/>
      <c r="NDK58" s="13"/>
      <c r="NDL58" s="13"/>
      <c r="NDM58" s="13"/>
      <c r="NDN58" s="13"/>
      <c r="NDO58" s="13"/>
      <c r="NDP58" s="13"/>
      <c r="NDQ58" s="13"/>
      <c r="NDR58" s="13"/>
      <c r="NDS58" s="13"/>
      <c r="NDT58" s="13"/>
      <c r="NDU58" s="13"/>
      <c r="NDV58" s="13"/>
      <c r="NDW58" s="13"/>
      <c r="NDX58" s="13"/>
      <c r="NDY58" s="13"/>
      <c r="NDZ58" s="13"/>
      <c r="NEA58" s="13"/>
      <c r="NEB58" s="13"/>
      <c r="NEC58" s="13"/>
      <c r="NED58" s="13"/>
      <c r="NEE58" s="13"/>
      <c r="NEF58" s="13"/>
      <c r="NEG58" s="13"/>
      <c r="NEH58" s="13"/>
      <c r="NEI58" s="13"/>
      <c r="NEJ58" s="13"/>
      <c r="NEK58" s="13"/>
      <c r="NEL58" s="13"/>
      <c r="NEM58" s="13"/>
      <c r="NEN58" s="13"/>
      <c r="NEO58" s="13"/>
      <c r="NEP58" s="13"/>
      <c r="NEQ58" s="13"/>
      <c r="NER58" s="13"/>
      <c r="NES58" s="13"/>
      <c r="NET58" s="13"/>
      <c r="NEU58" s="13"/>
      <c r="NEV58" s="13"/>
      <c r="NEW58" s="13"/>
      <c r="NEX58" s="13"/>
      <c r="NEY58" s="13"/>
      <c r="NEZ58" s="13"/>
      <c r="NFA58" s="13"/>
      <c r="NFB58" s="13"/>
      <c r="NFC58" s="13"/>
      <c r="NFD58" s="13"/>
      <c r="NFE58" s="13"/>
      <c r="NFF58" s="13"/>
      <c r="NFG58" s="13"/>
      <c r="NFH58" s="13"/>
      <c r="NFI58" s="13"/>
      <c r="NFJ58" s="13"/>
      <c r="NFK58" s="13"/>
      <c r="NFL58" s="13"/>
      <c r="NFM58" s="13"/>
      <c r="NFN58" s="13"/>
      <c r="NFO58" s="13"/>
      <c r="NFP58" s="13"/>
      <c r="NFQ58" s="13"/>
      <c r="NFR58" s="13"/>
      <c r="NFS58" s="13"/>
      <c r="NFT58" s="13"/>
      <c r="NFU58" s="13"/>
      <c r="NFV58" s="13"/>
      <c r="NFW58" s="13"/>
      <c r="NFX58" s="13"/>
      <c r="NFY58" s="13"/>
      <c r="NFZ58" s="13"/>
      <c r="NGA58" s="13"/>
      <c r="NGB58" s="13"/>
      <c r="NGC58" s="13"/>
      <c r="NGD58" s="13"/>
      <c r="NGE58" s="13"/>
      <c r="NGF58" s="13"/>
      <c r="NGG58" s="13"/>
      <c r="NGH58" s="13"/>
      <c r="NGI58" s="13"/>
      <c r="NGJ58" s="13"/>
      <c r="NGK58" s="13"/>
      <c r="NGL58" s="13"/>
      <c r="NGM58" s="13"/>
      <c r="NGN58" s="13"/>
      <c r="NGO58" s="13"/>
      <c r="NGP58" s="13"/>
      <c r="NGQ58" s="13"/>
      <c r="NGR58" s="13"/>
      <c r="NGS58" s="13"/>
      <c r="NGT58" s="13"/>
      <c r="NGU58" s="13"/>
      <c r="NGV58" s="13"/>
      <c r="NGW58" s="13"/>
      <c r="NGX58" s="13"/>
      <c r="NGY58" s="13"/>
      <c r="NGZ58" s="13"/>
      <c r="NHA58" s="13"/>
      <c r="NHB58" s="13"/>
      <c r="NHC58" s="13"/>
      <c r="NHD58" s="13"/>
      <c r="NHE58" s="13"/>
      <c r="NHF58" s="13"/>
      <c r="NHG58" s="13"/>
      <c r="NHH58" s="13"/>
      <c r="NHI58" s="13"/>
      <c r="NHJ58" s="13"/>
      <c r="NHK58" s="13"/>
      <c r="NHL58" s="13"/>
      <c r="NHM58" s="13"/>
      <c r="NHN58" s="13"/>
      <c r="NHO58" s="13"/>
      <c r="NHP58" s="13"/>
      <c r="NHQ58" s="13"/>
      <c r="NHR58" s="13"/>
      <c r="NHS58" s="13"/>
      <c r="NHT58" s="13"/>
      <c r="NHU58" s="13"/>
      <c r="NHV58" s="13"/>
      <c r="NHW58" s="13"/>
      <c r="NHX58" s="13"/>
      <c r="NHY58" s="13"/>
      <c r="NHZ58" s="13"/>
      <c r="NIA58" s="13"/>
      <c r="NIB58" s="13"/>
      <c r="NIC58" s="13"/>
      <c r="NID58" s="13"/>
      <c r="NIE58" s="13"/>
      <c r="NIF58" s="13"/>
      <c r="NIG58" s="13"/>
      <c r="NIH58" s="13"/>
      <c r="NII58" s="13"/>
      <c r="NIJ58" s="13"/>
      <c r="NIK58" s="13"/>
      <c r="NIL58" s="13"/>
      <c r="NIM58" s="13"/>
      <c r="NIN58" s="13"/>
      <c r="NIO58" s="13"/>
      <c r="NIP58" s="13"/>
      <c r="NIQ58" s="13"/>
      <c r="NIR58" s="13"/>
      <c r="NIS58" s="13"/>
      <c r="NIT58" s="13"/>
      <c r="NIU58" s="13"/>
      <c r="NIV58" s="13"/>
      <c r="NIW58" s="13"/>
      <c r="NIX58" s="13"/>
      <c r="NIY58" s="13"/>
      <c r="NIZ58" s="13"/>
      <c r="NJA58" s="13"/>
      <c r="NJB58" s="13"/>
      <c r="NJC58" s="13"/>
      <c r="NJD58" s="13"/>
      <c r="NJE58" s="13"/>
      <c r="NJF58" s="13"/>
      <c r="NJG58" s="13"/>
      <c r="NJH58" s="13"/>
      <c r="NJI58" s="13"/>
      <c r="NJJ58" s="13"/>
      <c r="NJK58" s="13"/>
      <c r="NJL58" s="13"/>
      <c r="NJM58" s="13"/>
      <c r="NJN58" s="13"/>
      <c r="NJO58" s="13"/>
      <c r="NJP58" s="13"/>
      <c r="NJQ58" s="13"/>
      <c r="NJR58" s="13"/>
      <c r="NJS58" s="13"/>
      <c r="NJT58" s="13"/>
      <c r="NJU58" s="13"/>
      <c r="NJV58" s="13"/>
      <c r="NJW58" s="13"/>
      <c r="NJX58" s="13"/>
      <c r="NJY58" s="13"/>
      <c r="NJZ58" s="13"/>
      <c r="NKA58" s="13"/>
      <c r="NKB58" s="13"/>
      <c r="NKC58" s="13"/>
      <c r="NKD58" s="13"/>
      <c r="NKE58" s="13"/>
      <c r="NKF58" s="13"/>
      <c r="NKG58" s="13"/>
      <c r="NKH58" s="13"/>
      <c r="NKI58" s="13"/>
      <c r="NKJ58" s="13"/>
      <c r="NKK58" s="13"/>
      <c r="NKL58" s="13"/>
      <c r="NKM58" s="13"/>
      <c r="NKN58" s="13"/>
      <c r="NKO58" s="13"/>
      <c r="NKP58" s="13"/>
      <c r="NKQ58" s="13"/>
      <c r="NKR58" s="13"/>
      <c r="NKS58" s="13"/>
      <c r="NKT58" s="13"/>
      <c r="NKU58" s="13"/>
      <c r="NKV58" s="13"/>
      <c r="NKW58" s="13"/>
      <c r="NKX58" s="13"/>
      <c r="NKY58" s="13"/>
      <c r="NKZ58" s="13"/>
      <c r="NLA58" s="13"/>
      <c r="NLB58" s="13"/>
      <c r="NLC58" s="13"/>
      <c r="NLD58" s="13"/>
      <c r="NLE58" s="13"/>
      <c r="NLF58" s="13"/>
      <c r="NLG58" s="13"/>
      <c r="NLH58" s="13"/>
      <c r="NLI58" s="13"/>
      <c r="NLJ58" s="13"/>
      <c r="NLK58" s="13"/>
      <c r="NLL58" s="13"/>
      <c r="NLM58" s="13"/>
      <c r="NLN58" s="13"/>
      <c r="NLO58" s="13"/>
      <c r="NLP58" s="13"/>
      <c r="NLQ58" s="13"/>
      <c r="NLR58" s="13"/>
      <c r="NLS58" s="13"/>
      <c r="NLT58" s="13"/>
      <c r="NLU58" s="13"/>
      <c r="NLV58" s="13"/>
      <c r="NLW58" s="13"/>
      <c r="NLX58" s="13"/>
      <c r="NLY58" s="13"/>
      <c r="NLZ58" s="13"/>
      <c r="NMA58" s="13"/>
      <c r="NMB58" s="13"/>
      <c r="NMC58" s="13"/>
      <c r="NMD58" s="13"/>
      <c r="NME58" s="13"/>
      <c r="NMF58" s="13"/>
      <c r="NMG58" s="13"/>
      <c r="NMH58" s="13"/>
      <c r="NMI58" s="13"/>
      <c r="NMJ58" s="13"/>
      <c r="NMK58" s="13"/>
      <c r="NML58" s="13"/>
      <c r="NMM58" s="13"/>
      <c r="NMN58" s="13"/>
      <c r="NMO58" s="13"/>
      <c r="NMP58" s="13"/>
      <c r="NMQ58" s="13"/>
      <c r="NMR58" s="13"/>
      <c r="NMS58" s="13"/>
      <c r="NMT58" s="13"/>
      <c r="NMU58" s="13"/>
      <c r="NMV58" s="13"/>
      <c r="NMW58" s="13"/>
      <c r="NMX58" s="13"/>
      <c r="NMY58" s="13"/>
      <c r="NMZ58" s="13"/>
      <c r="NNA58" s="13"/>
      <c r="NNB58" s="13"/>
      <c r="NNC58" s="13"/>
      <c r="NND58" s="13"/>
      <c r="NNE58" s="13"/>
      <c r="NNF58" s="13"/>
      <c r="NNG58" s="13"/>
      <c r="NNH58" s="13"/>
      <c r="NNI58" s="13"/>
      <c r="NNJ58" s="13"/>
      <c r="NNK58" s="13"/>
      <c r="NNL58" s="13"/>
      <c r="NNM58" s="13"/>
      <c r="NNN58" s="13"/>
      <c r="NNO58" s="13"/>
      <c r="NNP58" s="13"/>
      <c r="NNQ58" s="13"/>
      <c r="NNR58" s="13"/>
      <c r="NNS58" s="13"/>
      <c r="NNT58" s="13"/>
      <c r="NNU58" s="13"/>
      <c r="NNV58" s="13"/>
      <c r="NNW58" s="13"/>
      <c r="NNX58" s="13"/>
      <c r="NNY58" s="13"/>
      <c r="NNZ58" s="13"/>
      <c r="NOA58" s="13"/>
      <c r="NOB58" s="13"/>
      <c r="NOC58" s="13"/>
      <c r="NOD58" s="13"/>
      <c r="NOE58" s="13"/>
      <c r="NOF58" s="13"/>
      <c r="NOG58" s="13"/>
      <c r="NOH58" s="13"/>
      <c r="NOI58" s="13"/>
      <c r="NOJ58" s="13"/>
      <c r="NOK58" s="13"/>
      <c r="NOL58" s="13"/>
      <c r="NOM58" s="13"/>
      <c r="NON58" s="13"/>
      <c r="NOO58" s="13"/>
      <c r="NOP58" s="13"/>
      <c r="NOQ58" s="13"/>
      <c r="NOR58" s="13"/>
      <c r="NOS58" s="13"/>
      <c r="NOT58" s="13"/>
      <c r="NOU58" s="13"/>
      <c r="NOV58" s="13"/>
      <c r="NOW58" s="13"/>
      <c r="NOX58" s="13"/>
      <c r="NOY58" s="13"/>
      <c r="NOZ58" s="13"/>
      <c r="NPA58" s="13"/>
      <c r="NPB58" s="13"/>
      <c r="NPC58" s="13"/>
      <c r="NPD58" s="13"/>
      <c r="NPE58" s="13"/>
      <c r="NPF58" s="13"/>
      <c r="NPG58" s="13"/>
      <c r="NPH58" s="13"/>
      <c r="NPI58" s="13"/>
      <c r="NPJ58" s="13"/>
      <c r="NPK58" s="13"/>
      <c r="NPL58" s="13"/>
      <c r="NPM58" s="13"/>
      <c r="NPN58" s="13"/>
      <c r="NPO58" s="13"/>
      <c r="NPP58" s="13"/>
      <c r="NPQ58" s="13"/>
      <c r="NPR58" s="13"/>
      <c r="NPS58" s="13"/>
      <c r="NPT58" s="13"/>
      <c r="NPU58" s="13"/>
      <c r="NPV58" s="13"/>
      <c r="NPW58" s="13"/>
      <c r="NPX58" s="13"/>
      <c r="NPY58" s="13"/>
      <c r="NPZ58" s="13"/>
      <c r="NQA58" s="13"/>
      <c r="NQB58" s="13"/>
      <c r="NQC58" s="13"/>
      <c r="NQD58" s="13"/>
      <c r="NQE58" s="13"/>
      <c r="NQF58" s="13"/>
      <c r="NQG58" s="13"/>
      <c r="NQH58" s="13"/>
      <c r="NQI58" s="13"/>
      <c r="NQJ58" s="13"/>
      <c r="NQK58" s="13"/>
      <c r="NQL58" s="13"/>
      <c r="NQM58" s="13"/>
      <c r="NQN58" s="13"/>
      <c r="NQO58" s="13"/>
      <c r="NQP58" s="13"/>
      <c r="NQQ58" s="13"/>
      <c r="NQR58" s="13"/>
      <c r="NQS58" s="13"/>
      <c r="NQT58" s="13"/>
      <c r="NQU58" s="13"/>
      <c r="NQV58" s="13"/>
      <c r="NQW58" s="13"/>
      <c r="NQX58" s="13"/>
      <c r="NQY58" s="13"/>
      <c r="NQZ58" s="13"/>
      <c r="NRA58" s="13"/>
      <c r="NRB58" s="13"/>
      <c r="NRC58" s="13"/>
      <c r="NRD58" s="13"/>
      <c r="NRE58" s="13"/>
      <c r="NRF58" s="13"/>
      <c r="NRG58" s="13"/>
      <c r="NRH58" s="13"/>
      <c r="NRI58" s="13"/>
      <c r="NRJ58" s="13"/>
      <c r="NRK58" s="13"/>
      <c r="NRL58" s="13"/>
      <c r="NRM58" s="13"/>
      <c r="NRN58" s="13"/>
      <c r="NRO58" s="13"/>
      <c r="NRP58" s="13"/>
      <c r="NRQ58" s="13"/>
      <c r="NRR58" s="13"/>
      <c r="NRS58" s="13"/>
      <c r="NRT58" s="13"/>
      <c r="NRU58" s="13"/>
      <c r="NRV58" s="13"/>
      <c r="NRW58" s="13"/>
      <c r="NRX58" s="13"/>
      <c r="NRY58" s="13"/>
      <c r="NRZ58" s="13"/>
      <c r="NSA58" s="13"/>
      <c r="NSB58" s="13"/>
      <c r="NSC58" s="13"/>
      <c r="NSD58" s="13"/>
      <c r="NSE58" s="13"/>
      <c r="NSF58" s="13"/>
      <c r="NSG58" s="13"/>
      <c r="NSH58" s="13"/>
      <c r="NSI58" s="13"/>
      <c r="NSJ58" s="13"/>
      <c r="NSK58" s="13"/>
      <c r="NSL58" s="13"/>
      <c r="NSM58" s="13"/>
      <c r="NSN58" s="13"/>
      <c r="NSO58" s="13"/>
      <c r="NSP58" s="13"/>
      <c r="NSQ58" s="13"/>
      <c r="NSR58" s="13"/>
      <c r="NSS58" s="13"/>
      <c r="NST58" s="13"/>
      <c r="NSU58" s="13"/>
      <c r="NSV58" s="13"/>
      <c r="NSW58" s="13"/>
      <c r="NSX58" s="13"/>
      <c r="NSY58" s="13"/>
      <c r="NSZ58" s="13"/>
      <c r="NTA58" s="13"/>
      <c r="NTB58" s="13"/>
      <c r="NTC58" s="13"/>
      <c r="NTD58" s="13"/>
      <c r="NTE58" s="13"/>
      <c r="NTF58" s="13"/>
      <c r="NTG58" s="13"/>
      <c r="NTH58" s="13"/>
      <c r="NTI58" s="13"/>
      <c r="NTJ58" s="13"/>
      <c r="NTK58" s="13"/>
      <c r="NTL58" s="13"/>
      <c r="NTM58" s="13"/>
      <c r="NTN58" s="13"/>
      <c r="NTO58" s="13"/>
      <c r="NTP58" s="13"/>
      <c r="NTQ58" s="13"/>
      <c r="NTR58" s="13"/>
      <c r="NTS58" s="13"/>
      <c r="NTT58" s="13"/>
      <c r="NTU58" s="13"/>
      <c r="NTV58" s="13"/>
      <c r="NTW58" s="13"/>
      <c r="NTX58" s="13"/>
      <c r="NTY58" s="13"/>
      <c r="NTZ58" s="13"/>
      <c r="NUA58" s="13"/>
      <c r="NUB58" s="13"/>
      <c r="NUC58" s="13"/>
      <c r="NUD58" s="13"/>
      <c r="NUE58" s="13"/>
      <c r="NUF58" s="13"/>
      <c r="NUG58" s="13"/>
      <c r="NUH58" s="13"/>
      <c r="NUI58" s="13"/>
      <c r="NUJ58" s="13"/>
      <c r="NUK58" s="13"/>
      <c r="NUL58" s="13"/>
      <c r="NUM58" s="13"/>
      <c r="NUN58" s="13"/>
      <c r="NUO58" s="13"/>
      <c r="NUP58" s="13"/>
      <c r="NUQ58" s="13"/>
      <c r="NUR58" s="13"/>
      <c r="NUS58" s="13"/>
      <c r="NUT58" s="13"/>
      <c r="NUU58" s="13"/>
      <c r="NUV58" s="13"/>
      <c r="NUW58" s="13"/>
      <c r="NUX58" s="13"/>
      <c r="NUY58" s="13"/>
      <c r="NUZ58" s="13"/>
      <c r="NVA58" s="13"/>
      <c r="NVB58" s="13"/>
      <c r="NVC58" s="13"/>
      <c r="NVD58" s="13"/>
      <c r="NVE58" s="13"/>
      <c r="NVF58" s="13"/>
      <c r="NVG58" s="13"/>
      <c r="NVH58" s="13"/>
      <c r="NVI58" s="13"/>
      <c r="NVJ58" s="13"/>
      <c r="NVK58" s="13"/>
      <c r="NVL58" s="13"/>
      <c r="NVM58" s="13"/>
      <c r="NVN58" s="13"/>
      <c r="NVO58" s="13"/>
      <c r="NVP58" s="13"/>
      <c r="NVQ58" s="13"/>
      <c r="NVR58" s="13"/>
      <c r="NVS58" s="13"/>
      <c r="NVT58" s="13"/>
      <c r="NVU58" s="13"/>
      <c r="NVV58" s="13"/>
      <c r="NVW58" s="13"/>
      <c r="NVX58" s="13"/>
      <c r="NVY58" s="13"/>
      <c r="NVZ58" s="13"/>
      <c r="NWA58" s="13"/>
      <c r="NWB58" s="13"/>
      <c r="NWC58" s="13"/>
      <c r="NWD58" s="13"/>
      <c r="NWE58" s="13"/>
      <c r="NWF58" s="13"/>
      <c r="NWG58" s="13"/>
      <c r="NWH58" s="13"/>
      <c r="NWI58" s="13"/>
      <c r="NWJ58" s="13"/>
      <c r="NWK58" s="13"/>
      <c r="NWL58" s="13"/>
      <c r="NWM58" s="13"/>
      <c r="NWN58" s="13"/>
      <c r="NWO58" s="13"/>
      <c r="NWP58" s="13"/>
      <c r="NWQ58" s="13"/>
      <c r="NWR58" s="13"/>
      <c r="NWS58" s="13"/>
      <c r="NWT58" s="13"/>
      <c r="NWU58" s="13"/>
      <c r="NWV58" s="13"/>
      <c r="NWW58" s="13"/>
      <c r="NWX58" s="13"/>
      <c r="NWY58" s="13"/>
      <c r="NWZ58" s="13"/>
      <c r="NXA58" s="13"/>
      <c r="NXB58" s="13"/>
      <c r="NXC58" s="13"/>
      <c r="NXD58" s="13"/>
      <c r="NXE58" s="13"/>
      <c r="NXF58" s="13"/>
      <c r="NXG58" s="13"/>
      <c r="NXH58" s="13"/>
      <c r="NXI58" s="13"/>
      <c r="NXJ58" s="13"/>
      <c r="NXK58" s="13"/>
      <c r="NXL58" s="13"/>
      <c r="NXM58" s="13"/>
      <c r="NXN58" s="13"/>
      <c r="NXO58" s="13"/>
      <c r="NXP58" s="13"/>
      <c r="NXQ58" s="13"/>
      <c r="NXR58" s="13"/>
      <c r="NXS58" s="13"/>
      <c r="NXT58" s="13"/>
      <c r="NXU58" s="13"/>
      <c r="NXV58" s="13"/>
      <c r="NXW58" s="13"/>
      <c r="NXX58" s="13"/>
      <c r="NXY58" s="13"/>
      <c r="NXZ58" s="13"/>
      <c r="NYA58" s="13"/>
      <c r="NYB58" s="13"/>
      <c r="NYC58" s="13"/>
      <c r="NYD58" s="13"/>
      <c r="NYE58" s="13"/>
      <c r="NYF58" s="13"/>
      <c r="NYG58" s="13"/>
      <c r="NYH58" s="13"/>
      <c r="NYI58" s="13"/>
      <c r="NYJ58" s="13"/>
      <c r="NYK58" s="13"/>
      <c r="NYL58" s="13"/>
      <c r="NYM58" s="13"/>
      <c r="NYN58" s="13"/>
      <c r="NYO58" s="13"/>
      <c r="NYP58" s="13"/>
      <c r="NYQ58" s="13"/>
      <c r="NYR58" s="13"/>
      <c r="NYS58" s="13"/>
      <c r="NYT58" s="13"/>
      <c r="NYU58" s="13"/>
      <c r="NYV58" s="13"/>
      <c r="NYW58" s="13"/>
      <c r="NYX58" s="13"/>
      <c r="NYY58" s="13"/>
      <c r="NYZ58" s="13"/>
      <c r="NZA58" s="13"/>
      <c r="NZB58" s="13"/>
      <c r="NZC58" s="13"/>
      <c r="NZD58" s="13"/>
      <c r="NZE58" s="13"/>
      <c r="NZF58" s="13"/>
      <c r="NZG58" s="13"/>
      <c r="NZH58" s="13"/>
      <c r="NZI58" s="13"/>
      <c r="NZJ58" s="13"/>
      <c r="NZK58" s="13"/>
      <c r="NZL58" s="13"/>
      <c r="NZM58" s="13"/>
      <c r="NZN58" s="13"/>
      <c r="NZO58" s="13"/>
      <c r="NZP58" s="13"/>
      <c r="NZQ58" s="13"/>
      <c r="NZR58" s="13"/>
      <c r="NZS58" s="13"/>
      <c r="NZT58" s="13"/>
      <c r="NZU58" s="13"/>
      <c r="NZV58" s="13"/>
      <c r="NZW58" s="13"/>
      <c r="NZX58" s="13"/>
      <c r="NZY58" s="13"/>
      <c r="NZZ58" s="13"/>
      <c r="OAA58" s="13"/>
      <c r="OAB58" s="13"/>
      <c r="OAC58" s="13"/>
      <c r="OAD58" s="13"/>
      <c r="OAE58" s="13"/>
      <c r="OAF58" s="13"/>
      <c r="OAG58" s="13"/>
      <c r="OAH58" s="13"/>
      <c r="OAI58" s="13"/>
      <c r="OAJ58" s="13"/>
      <c r="OAK58" s="13"/>
      <c r="OAL58" s="13"/>
      <c r="OAM58" s="13"/>
      <c r="OAN58" s="13"/>
      <c r="OAO58" s="13"/>
      <c r="OAP58" s="13"/>
      <c r="OAQ58" s="13"/>
      <c r="OAR58" s="13"/>
      <c r="OAS58" s="13"/>
      <c r="OAT58" s="13"/>
      <c r="OAU58" s="13"/>
      <c r="OAV58" s="13"/>
      <c r="OAW58" s="13"/>
      <c r="OAX58" s="13"/>
      <c r="OAY58" s="13"/>
      <c r="OAZ58" s="13"/>
      <c r="OBA58" s="13"/>
      <c r="OBB58" s="13"/>
      <c r="OBC58" s="13"/>
      <c r="OBD58" s="13"/>
      <c r="OBE58" s="13"/>
      <c r="OBF58" s="13"/>
      <c r="OBG58" s="13"/>
      <c r="OBH58" s="13"/>
      <c r="OBI58" s="13"/>
      <c r="OBJ58" s="13"/>
      <c r="OBK58" s="13"/>
      <c r="OBL58" s="13"/>
      <c r="OBM58" s="13"/>
      <c r="OBN58" s="13"/>
      <c r="OBO58" s="13"/>
      <c r="OBP58" s="13"/>
      <c r="OBQ58" s="13"/>
      <c r="OBR58" s="13"/>
      <c r="OBS58" s="13"/>
      <c r="OBT58" s="13"/>
      <c r="OBU58" s="13"/>
      <c r="OBV58" s="13"/>
      <c r="OBW58" s="13"/>
      <c r="OBX58" s="13"/>
      <c r="OBY58" s="13"/>
      <c r="OBZ58" s="13"/>
      <c r="OCA58" s="13"/>
      <c r="OCB58" s="13"/>
      <c r="OCC58" s="13"/>
      <c r="OCD58" s="13"/>
      <c r="OCE58" s="13"/>
      <c r="OCF58" s="13"/>
      <c r="OCG58" s="13"/>
      <c r="OCH58" s="13"/>
      <c r="OCI58" s="13"/>
      <c r="OCJ58" s="13"/>
      <c r="OCK58" s="13"/>
      <c r="OCL58" s="13"/>
      <c r="OCM58" s="13"/>
      <c r="OCN58" s="13"/>
      <c r="OCO58" s="13"/>
      <c r="OCP58" s="13"/>
      <c r="OCQ58" s="13"/>
      <c r="OCR58" s="13"/>
      <c r="OCS58" s="13"/>
      <c r="OCT58" s="13"/>
      <c r="OCU58" s="13"/>
      <c r="OCV58" s="13"/>
      <c r="OCW58" s="13"/>
      <c r="OCX58" s="13"/>
      <c r="OCY58" s="13"/>
      <c r="OCZ58" s="13"/>
      <c r="ODA58" s="13"/>
      <c r="ODB58" s="13"/>
      <c r="ODC58" s="13"/>
      <c r="ODD58" s="13"/>
      <c r="ODE58" s="13"/>
      <c r="ODF58" s="13"/>
      <c r="ODG58" s="13"/>
      <c r="ODH58" s="13"/>
      <c r="ODI58" s="13"/>
      <c r="ODJ58" s="13"/>
      <c r="ODK58" s="13"/>
      <c r="ODL58" s="13"/>
      <c r="ODM58" s="13"/>
      <c r="ODN58" s="13"/>
      <c r="ODO58" s="13"/>
      <c r="ODP58" s="13"/>
      <c r="ODQ58" s="13"/>
      <c r="ODR58" s="13"/>
      <c r="ODS58" s="13"/>
      <c r="ODT58" s="13"/>
      <c r="ODU58" s="13"/>
      <c r="ODV58" s="13"/>
      <c r="ODW58" s="13"/>
      <c r="ODX58" s="13"/>
      <c r="ODY58" s="13"/>
      <c r="ODZ58" s="13"/>
      <c r="OEA58" s="13"/>
      <c r="OEB58" s="13"/>
      <c r="OEC58" s="13"/>
      <c r="OED58" s="13"/>
      <c r="OEE58" s="13"/>
      <c r="OEF58" s="13"/>
      <c r="OEG58" s="13"/>
      <c r="OEH58" s="13"/>
      <c r="OEI58" s="13"/>
      <c r="OEJ58" s="13"/>
      <c r="OEK58" s="13"/>
      <c r="OEL58" s="13"/>
      <c r="OEM58" s="13"/>
      <c r="OEN58" s="13"/>
      <c r="OEO58" s="13"/>
      <c r="OEP58" s="13"/>
      <c r="OEQ58" s="13"/>
      <c r="OER58" s="13"/>
      <c r="OES58" s="13"/>
      <c r="OET58" s="13"/>
      <c r="OEU58" s="13"/>
      <c r="OEV58" s="13"/>
      <c r="OEW58" s="13"/>
      <c r="OEX58" s="13"/>
      <c r="OEY58" s="13"/>
      <c r="OEZ58" s="13"/>
      <c r="OFA58" s="13"/>
      <c r="OFB58" s="13"/>
      <c r="OFC58" s="13"/>
      <c r="OFD58" s="13"/>
      <c r="OFE58" s="13"/>
      <c r="OFF58" s="13"/>
      <c r="OFG58" s="13"/>
      <c r="OFH58" s="13"/>
      <c r="OFI58" s="13"/>
      <c r="OFJ58" s="13"/>
      <c r="OFK58" s="13"/>
      <c r="OFL58" s="13"/>
      <c r="OFM58" s="13"/>
      <c r="OFN58" s="13"/>
      <c r="OFO58" s="13"/>
      <c r="OFP58" s="13"/>
      <c r="OFQ58" s="13"/>
      <c r="OFR58" s="13"/>
      <c r="OFS58" s="13"/>
      <c r="OFT58" s="13"/>
      <c r="OFU58" s="13"/>
      <c r="OFV58" s="13"/>
      <c r="OFW58" s="13"/>
      <c r="OFX58" s="13"/>
      <c r="OFY58" s="13"/>
      <c r="OFZ58" s="13"/>
      <c r="OGA58" s="13"/>
      <c r="OGB58" s="13"/>
      <c r="OGC58" s="13"/>
      <c r="OGD58" s="13"/>
      <c r="OGE58" s="13"/>
      <c r="OGF58" s="13"/>
      <c r="OGG58" s="13"/>
      <c r="OGH58" s="13"/>
      <c r="OGI58" s="13"/>
      <c r="OGJ58" s="13"/>
      <c r="OGK58" s="13"/>
      <c r="OGL58" s="13"/>
      <c r="OGM58" s="13"/>
      <c r="OGN58" s="13"/>
      <c r="OGO58" s="13"/>
      <c r="OGP58" s="13"/>
      <c r="OGQ58" s="13"/>
      <c r="OGR58" s="13"/>
      <c r="OGS58" s="13"/>
      <c r="OGT58" s="13"/>
      <c r="OGU58" s="13"/>
      <c r="OGV58" s="13"/>
      <c r="OGW58" s="13"/>
      <c r="OGX58" s="13"/>
      <c r="OGY58" s="13"/>
      <c r="OGZ58" s="13"/>
      <c r="OHA58" s="13"/>
      <c r="OHB58" s="13"/>
      <c r="OHC58" s="13"/>
      <c r="OHD58" s="13"/>
      <c r="OHE58" s="13"/>
      <c r="OHF58" s="13"/>
      <c r="OHG58" s="13"/>
      <c r="OHH58" s="13"/>
      <c r="OHI58" s="13"/>
      <c r="OHJ58" s="13"/>
      <c r="OHK58" s="13"/>
      <c r="OHL58" s="13"/>
      <c r="OHM58" s="13"/>
      <c r="OHN58" s="13"/>
      <c r="OHO58" s="13"/>
      <c r="OHP58" s="13"/>
      <c r="OHQ58" s="13"/>
      <c r="OHR58" s="13"/>
      <c r="OHS58" s="13"/>
      <c r="OHT58" s="13"/>
      <c r="OHU58" s="13"/>
      <c r="OHV58" s="13"/>
      <c r="OHW58" s="13"/>
      <c r="OHX58" s="13"/>
      <c r="OHY58" s="13"/>
      <c r="OHZ58" s="13"/>
      <c r="OIA58" s="13"/>
      <c r="OIB58" s="13"/>
      <c r="OIC58" s="13"/>
      <c r="OID58" s="13"/>
      <c r="OIE58" s="13"/>
      <c r="OIF58" s="13"/>
      <c r="OIG58" s="13"/>
      <c r="OIH58" s="13"/>
      <c r="OII58" s="13"/>
      <c r="OIJ58" s="13"/>
      <c r="OIK58" s="13"/>
      <c r="OIL58" s="13"/>
      <c r="OIM58" s="13"/>
      <c r="OIN58" s="13"/>
      <c r="OIO58" s="13"/>
      <c r="OIP58" s="13"/>
      <c r="OIQ58" s="13"/>
      <c r="OIR58" s="13"/>
      <c r="OIS58" s="13"/>
      <c r="OIT58" s="13"/>
      <c r="OIU58" s="13"/>
      <c r="OIV58" s="13"/>
      <c r="OIW58" s="13"/>
      <c r="OIX58" s="13"/>
      <c r="OIY58" s="13"/>
      <c r="OIZ58" s="13"/>
      <c r="OJA58" s="13"/>
      <c r="OJB58" s="13"/>
      <c r="OJC58" s="13"/>
      <c r="OJD58" s="13"/>
      <c r="OJE58" s="13"/>
      <c r="OJF58" s="13"/>
      <c r="OJG58" s="13"/>
      <c r="OJH58" s="13"/>
      <c r="OJI58" s="13"/>
      <c r="OJJ58" s="13"/>
      <c r="OJK58" s="13"/>
      <c r="OJL58" s="13"/>
      <c r="OJM58" s="13"/>
      <c r="OJN58" s="13"/>
      <c r="OJO58" s="13"/>
      <c r="OJP58" s="13"/>
      <c r="OJQ58" s="13"/>
      <c r="OJR58" s="13"/>
      <c r="OJS58" s="13"/>
      <c r="OJT58" s="13"/>
      <c r="OJU58" s="13"/>
      <c r="OJV58" s="13"/>
      <c r="OJW58" s="13"/>
      <c r="OJX58" s="13"/>
      <c r="OJY58" s="13"/>
      <c r="OJZ58" s="13"/>
      <c r="OKA58" s="13"/>
      <c r="OKB58" s="13"/>
      <c r="OKC58" s="13"/>
      <c r="OKD58" s="13"/>
      <c r="OKE58" s="13"/>
      <c r="OKF58" s="13"/>
      <c r="OKG58" s="13"/>
      <c r="OKH58" s="13"/>
      <c r="OKI58" s="13"/>
      <c r="OKJ58" s="13"/>
      <c r="OKK58" s="13"/>
      <c r="OKL58" s="13"/>
      <c r="OKM58" s="13"/>
      <c r="OKN58" s="13"/>
      <c r="OKO58" s="13"/>
      <c r="OKP58" s="13"/>
      <c r="OKQ58" s="13"/>
      <c r="OKR58" s="13"/>
      <c r="OKS58" s="13"/>
      <c r="OKT58" s="13"/>
      <c r="OKU58" s="13"/>
      <c r="OKV58" s="13"/>
      <c r="OKW58" s="13"/>
      <c r="OKX58" s="13"/>
      <c r="OKY58" s="13"/>
      <c r="OKZ58" s="13"/>
      <c r="OLA58" s="13"/>
      <c r="OLB58" s="13"/>
      <c r="OLC58" s="13"/>
      <c r="OLD58" s="13"/>
      <c r="OLE58" s="13"/>
      <c r="OLF58" s="13"/>
      <c r="OLG58" s="13"/>
      <c r="OLH58" s="13"/>
      <c r="OLI58" s="13"/>
      <c r="OLJ58" s="13"/>
      <c r="OLK58" s="13"/>
      <c r="OLL58" s="13"/>
      <c r="OLM58" s="13"/>
      <c r="OLN58" s="13"/>
      <c r="OLO58" s="13"/>
      <c r="OLP58" s="13"/>
      <c r="OLQ58" s="13"/>
      <c r="OLR58" s="13"/>
      <c r="OLS58" s="13"/>
      <c r="OLT58" s="13"/>
      <c r="OLU58" s="13"/>
      <c r="OLV58" s="13"/>
      <c r="OLW58" s="13"/>
      <c r="OLX58" s="13"/>
      <c r="OLY58" s="13"/>
      <c r="OLZ58" s="13"/>
      <c r="OMA58" s="13"/>
      <c r="OMB58" s="13"/>
      <c r="OMC58" s="13"/>
      <c r="OMD58" s="13"/>
      <c r="OME58" s="13"/>
      <c r="OMF58" s="13"/>
      <c r="OMG58" s="13"/>
      <c r="OMH58" s="13"/>
      <c r="OMI58" s="13"/>
      <c r="OMJ58" s="13"/>
      <c r="OMK58" s="13"/>
      <c r="OML58" s="13"/>
      <c r="OMM58" s="13"/>
      <c r="OMN58" s="13"/>
      <c r="OMO58" s="13"/>
      <c r="OMP58" s="13"/>
      <c r="OMQ58" s="13"/>
      <c r="OMR58" s="13"/>
      <c r="OMS58" s="13"/>
      <c r="OMT58" s="13"/>
      <c r="OMU58" s="13"/>
      <c r="OMV58" s="13"/>
      <c r="OMW58" s="13"/>
      <c r="OMX58" s="13"/>
      <c r="OMY58" s="13"/>
      <c r="OMZ58" s="13"/>
      <c r="ONA58" s="13"/>
      <c r="ONB58" s="13"/>
      <c r="ONC58" s="13"/>
      <c r="OND58" s="13"/>
      <c r="ONE58" s="13"/>
      <c r="ONF58" s="13"/>
      <c r="ONG58" s="13"/>
      <c r="ONH58" s="13"/>
      <c r="ONI58" s="13"/>
      <c r="ONJ58" s="13"/>
      <c r="ONK58" s="13"/>
      <c r="ONL58" s="13"/>
      <c r="ONM58" s="13"/>
      <c r="ONN58" s="13"/>
      <c r="ONO58" s="13"/>
      <c r="ONP58" s="13"/>
      <c r="ONQ58" s="13"/>
      <c r="ONR58" s="13"/>
      <c r="ONS58" s="13"/>
      <c r="ONT58" s="13"/>
      <c r="ONU58" s="13"/>
      <c r="ONV58" s="13"/>
      <c r="ONW58" s="13"/>
      <c r="ONX58" s="13"/>
      <c r="ONY58" s="13"/>
      <c r="ONZ58" s="13"/>
      <c r="OOA58" s="13"/>
      <c r="OOB58" s="13"/>
      <c r="OOC58" s="13"/>
      <c r="OOD58" s="13"/>
      <c r="OOE58" s="13"/>
      <c r="OOF58" s="13"/>
      <c r="OOG58" s="13"/>
      <c r="OOH58" s="13"/>
      <c r="OOI58" s="13"/>
      <c r="OOJ58" s="13"/>
      <c r="OOK58" s="13"/>
      <c r="OOL58" s="13"/>
      <c r="OOM58" s="13"/>
      <c r="OON58" s="13"/>
      <c r="OOO58" s="13"/>
      <c r="OOP58" s="13"/>
      <c r="OOQ58" s="13"/>
      <c r="OOR58" s="13"/>
      <c r="OOS58" s="13"/>
      <c r="OOT58" s="13"/>
      <c r="OOU58" s="13"/>
      <c r="OOV58" s="13"/>
      <c r="OOW58" s="13"/>
      <c r="OOX58" s="13"/>
      <c r="OOY58" s="13"/>
      <c r="OOZ58" s="13"/>
      <c r="OPA58" s="13"/>
      <c r="OPB58" s="13"/>
      <c r="OPC58" s="13"/>
      <c r="OPD58" s="13"/>
      <c r="OPE58" s="13"/>
      <c r="OPF58" s="13"/>
      <c r="OPG58" s="13"/>
      <c r="OPH58" s="13"/>
      <c r="OPI58" s="13"/>
      <c r="OPJ58" s="13"/>
      <c r="OPK58" s="13"/>
      <c r="OPL58" s="13"/>
      <c r="OPM58" s="13"/>
      <c r="OPN58" s="13"/>
      <c r="OPO58" s="13"/>
      <c r="OPP58" s="13"/>
      <c r="OPQ58" s="13"/>
      <c r="OPR58" s="13"/>
      <c r="OPS58" s="13"/>
      <c r="OPT58" s="13"/>
      <c r="OPU58" s="13"/>
      <c r="OPV58" s="13"/>
      <c r="OPW58" s="13"/>
      <c r="OPX58" s="13"/>
      <c r="OPY58" s="13"/>
      <c r="OPZ58" s="13"/>
      <c r="OQA58" s="13"/>
      <c r="OQB58" s="13"/>
      <c r="OQC58" s="13"/>
      <c r="OQD58" s="13"/>
      <c r="OQE58" s="13"/>
      <c r="OQF58" s="13"/>
      <c r="OQG58" s="13"/>
      <c r="OQH58" s="13"/>
      <c r="OQI58" s="13"/>
      <c r="OQJ58" s="13"/>
      <c r="OQK58" s="13"/>
      <c r="OQL58" s="13"/>
      <c r="OQM58" s="13"/>
      <c r="OQN58" s="13"/>
      <c r="OQO58" s="13"/>
      <c r="OQP58" s="13"/>
      <c r="OQQ58" s="13"/>
      <c r="OQR58" s="13"/>
      <c r="OQS58" s="13"/>
      <c r="OQT58" s="13"/>
      <c r="OQU58" s="13"/>
      <c r="OQV58" s="13"/>
      <c r="OQW58" s="13"/>
      <c r="OQX58" s="13"/>
      <c r="OQY58" s="13"/>
      <c r="OQZ58" s="13"/>
      <c r="ORA58" s="13"/>
      <c r="ORB58" s="13"/>
      <c r="ORC58" s="13"/>
      <c r="ORD58" s="13"/>
      <c r="ORE58" s="13"/>
      <c r="ORF58" s="13"/>
      <c r="ORG58" s="13"/>
      <c r="ORH58" s="13"/>
      <c r="ORI58" s="13"/>
      <c r="ORJ58" s="13"/>
      <c r="ORK58" s="13"/>
      <c r="ORL58" s="13"/>
      <c r="ORM58" s="13"/>
      <c r="ORN58" s="13"/>
      <c r="ORO58" s="13"/>
      <c r="ORP58" s="13"/>
      <c r="ORQ58" s="13"/>
      <c r="ORR58" s="13"/>
      <c r="ORS58" s="13"/>
      <c r="ORT58" s="13"/>
      <c r="ORU58" s="13"/>
      <c r="ORV58" s="13"/>
      <c r="ORW58" s="13"/>
      <c r="ORX58" s="13"/>
      <c r="ORY58" s="13"/>
      <c r="ORZ58" s="13"/>
      <c r="OSA58" s="13"/>
      <c r="OSB58" s="13"/>
      <c r="OSC58" s="13"/>
      <c r="OSD58" s="13"/>
      <c r="OSE58" s="13"/>
      <c r="OSF58" s="13"/>
      <c r="OSG58" s="13"/>
      <c r="OSH58" s="13"/>
      <c r="OSI58" s="13"/>
      <c r="OSJ58" s="13"/>
      <c r="OSK58" s="13"/>
      <c r="OSL58" s="13"/>
      <c r="OSM58" s="13"/>
      <c r="OSN58" s="13"/>
      <c r="OSO58" s="13"/>
      <c r="OSP58" s="13"/>
      <c r="OSQ58" s="13"/>
      <c r="OSR58" s="13"/>
      <c r="OSS58" s="13"/>
      <c r="OST58" s="13"/>
      <c r="OSU58" s="13"/>
      <c r="OSV58" s="13"/>
      <c r="OSW58" s="13"/>
      <c r="OSX58" s="13"/>
      <c r="OSY58" s="13"/>
      <c r="OSZ58" s="13"/>
      <c r="OTA58" s="13"/>
      <c r="OTB58" s="13"/>
      <c r="OTC58" s="13"/>
      <c r="OTD58" s="13"/>
      <c r="OTE58" s="13"/>
      <c r="OTF58" s="13"/>
      <c r="OTG58" s="13"/>
      <c r="OTH58" s="13"/>
      <c r="OTI58" s="13"/>
      <c r="OTJ58" s="13"/>
      <c r="OTK58" s="13"/>
      <c r="OTL58" s="13"/>
      <c r="OTM58" s="13"/>
      <c r="OTN58" s="13"/>
      <c r="OTO58" s="13"/>
      <c r="OTP58" s="13"/>
      <c r="OTQ58" s="13"/>
      <c r="OTR58" s="13"/>
      <c r="OTS58" s="13"/>
      <c r="OTT58" s="13"/>
      <c r="OTU58" s="13"/>
      <c r="OTV58" s="13"/>
      <c r="OTW58" s="13"/>
      <c r="OTX58" s="13"/>
      <c r="OTY58" s="13"/>
      <c r="OTZ58" s="13"/>
      <c r="OUA58" s="13"/>
      <c r="OUB58" s="13"/>
      <c r="OUC58" s="13"/>
      <c r="OUD58" s="13"/>
      <c r="OUE58" s="13"/>
      <c r="OUF58" s="13"/>
      <c r="OUG58" s="13"/>
      <c r="OUH58" s="13"/>
      <c r="OUI58" s="13"/>
      <c r="OUJ58" s="13"/>
      <c r="OUK58" s="13"/>
      <c r="OUL58" s="13"/>
      <c r="OUM58" s="13"/>
      <c r="OUN58" s="13"/>
      <c r="OUO58" s="13"/>
      <c r="OUP58" s="13"/>
      <c r="OUQ58" s="13"/>
      <c r="OUR58" s="13"/>
      <c r="OUS58" s="13"/>
      <c r="OUT58" s="13"/>
      <c r="OUU58" s="13"/>
      <c r="OUV58" s="13"/>
      <c r="OUW58" s="13"/>
      <c r="OUX58" s="13"/>
      <c r="OUY58" s="13"/>
      <c r="OUZ58" s="13"/>
      <c r="OVA58" s="13"/>
      <c r="OVB58" s="13"/>
      <c r="OVC58" s="13"/>
      <c r="OVD58" s="13"/>
      <c r="OVE58" s="13"/>
      <c r="OVF58" s="13"/>
      <c r="OVG58" s="13"/>
      <c r="OVH58" s="13"/>
      <c r="OVI58" s="13"/>
      <c r="OVJ58" s="13"/>
      <c r="OVK58" s="13"/>
      <c r="OVL58" s="13"/>
      <c r="OVM58" s="13"/>
      <c r="OVN58" s="13"/>
      <c r="OVO58" s="13"/>
      <c r="OVP58" s="13"/>
      <c r="OVQ58" s="13"/>
      <c r="OVR58" s="13"/>
      <c r="OVS58" s="13"/>
      <c r="OVT58" s="13"/>
      <c r="OVU58" s="13"/>
      <c r="OVV58" s="13"/>
      <c r="OVW58" s="13"/>
      <c r="OVX58" s="13"/>
      <c r="OVY58" s="13"/>
      <c r="OVZ58" s="13"/>
      <c r="OWA58" s="13"/>
      <c r="OWB58" s="13"/>
      <c r="OWC58" s="13"/>
      <c r="OWD58" s="13"/>
      <c r="OWE58" s="13"/>
      <c r="OWF58" s="13"/>
      <c r="OWG58" s="13"/>
      <c r="OWH58" s="13"/>
      <c r="OWI58" s="13"/>
      <c r="OWJ58" s="13"/>
      <c r="OWK58" s="13"/>
      <c r="OWL58" s="13"/>
      <c r="OWM58" s="13"/>
      <c r="OWN58" s="13"/>
      <c r="OWO58" s="13"/>
      <c r="OWP58" s="13"/>
      <c r="OWQ58" s="13"/>
      <c r="OWR58" s="13"/>
      <c r="OWS58" s="13"/>
      <c r="OWT58" s="13"/>
      <c r="OWU58" s="13"/>
      <c r="OWV58" s="13"/>
      <c r="OWW58" s="13"/>
      <c r="OWX58" s="13"/>
      <c r="OWY58" s="13"/>
      <c r="OWZ58" s="13"/>
      <c r="OXA58" s="13"/>
      <c r="OXB58" s="13"/>
      <c r="OXC58" s="13"/>
      <c r="OXD58" s="13"/>
      <c r="OXE58" s="13"/>
      <c r="OXF58" s="13"/>
      <c r="OXG58" s="13"/>
      <c r="OXH58" s="13"/>
      <c r="OXI58" s="13"/>
      <c r="OXJ58" s="13"/>
      <c r="OXK58" s="13"/>
      <c r="OXL58" s="13"/>
      <c r="OXM58" s="13"/>
      <c r="OXN58" s="13"/>
      <c r="OXO58" s="13"/>
      <c r="OXP58" s="13"/>
      <c r="OXQ58" s="13"/>
      <c r="OXR58" s="13"/>
      <c r="OXS58" s="13"/>
      <c r="OXT58" s="13"/>
      <c r="OXU58" s="13"/>
      <c r="OXV58" s="13"/>
      <c r="OXW58" s="13"/>
      <c r="OXX58" s="13"/>
      <c r="OXY58" s="13"/>
      <c r="OXZ58" s="13"/>
      <c r="OYA58" s="13"/>
      <c r="OYB58" s="13"/>
      <c r="OYC58" s="13"/>
      <c r="OYD58" s="13"/>
      <c r="OYE58" s="13"/>
      <c r="OYF58" s="13"/>
      <c r="OYG58" s="13"/>
      <c r="OYH58" s="13"/>
      <c r="OYI58" s="13"/>
      <c r="OYJ58" s="13"/>
      <c r="OYK58" s="13"/>
      <c r="OYL58" s="13"/>
      <c r="OYM58" s="13"/>
      <c r="OYN58" s="13"/>
      <c r="OYO58" s="13"/>
      <c r="OYP58" s="13"/>
      <c r="OYQ58" s="13"/>
      <c r="OYR58" s="13"/>
      <c r="OYS58" s="13"/>
      <c r="OYT58" s="13"/>
      <c r="OYU58" s="13"/>
      <c r="OYV58" s="13"/>
      <c r="OYW58" s="13"/>
      <c r="OYX58" s="13"/>
      <c r="OYY58" s="13"/>
      <c r="OYZ58" s="13"/>
      <c r="OZA58" s="13"/>
      <c r="OZB58" s="13"/>
      <c r="OZC58" s="13"/>
      <c r="OZD58" s="13"/>
      <c r="OZE58" s="13"/>
      <c r="OZF58" s="13"/>
      <c r="OZG58" s="13"/>
      <c r="OZH58" s="13"/>
      <c r="OZI58" s="13"/>
      <c r="OZJ58" s="13"/>
      <c r="OZK58" s="13"/>
      <c r="OZL58" s="13"/>
      <c r="OZM58" s="13"/>
      <c r="OZN58" s="13"/>
      <c r="OZO58" s="13"/>
      <c r="OZP58" s="13"/>
      <c r="OZQ58" s="13"/>
      <c r="OZR58" s="13"/>
      <c r="OZS58" s="13"/>
      <c r="OZT58" s="13"/>
      <c r="OZU58" s="13"/>
      <c r="OZV58" s="13"/>
      <c r="OZW58" s="13"/>
      <c r="OZX58" s="13"/>
      <c r="OZY58" s="13"/>
      <c r="OZZ58" s="13"/>
      <c r="PAA58" s="13"/>
      <c r="PAB58" s="13"/>
      <c r="PAC58" s="13"/>
      <c r="PAD58" s="13"/>
      <c r="PAE58" s="13"/>
      <c r="PAF58" s="13"/>
      <c r="PAG58" s="13"/>
      <c r="PAH58" s="13"/>
      <c r="PAI58" s="13"/>
      <c r="PAJ58" s="13"/>
      <c r="PAK58" s="13"/>
      <c r="PAL58" s="13"/>
      <c r="PAM58" s="13"/>
      <c r="PAN58" s="13"/>
      <c r="PAO58" s="13"/>
      <c r="PAP58" s="13"/>
      <c r="PAQ58" s="13"/>
      <c r="PAR58" s="13"/>
      <c r="PAS58" s="13"/>
      <c r="PAT58" s="13"/>
      <c r="PAU58" s="13"/>
      <c r="PAV58" s="13"/>
      <c r="PAW58" s="13"/>
      <c r="PAX58" s="13"/>
      <c r="PAY58" s="13"/>
      <c r="PAZ58" s="13"/>
      <c r="PBA58" s="13"/>
      <c r="PBB58" s="13"/>
      <c r="PBC58" s="13"/>
      <c r="PBD58" s="13"/>
      <c r="PBE58" s="13"/>
      <c r="PBF58" s="13"/>
      <c r="PBG58" s="13"/>
      <c r="PBH58" s="13"/>
      <c r="PBI58" s="13"/>
      <c r="PBJ58" s="13"/>
      <c r="PBK58" s="13"/>
      <c r="PBL58" s="13"/>
      <c r="PBM58" s="13"/>
      <c r="PBN58" s="13"/>
      <c r="PBO58" s="13"/>
      <c r="PBP58" s="13"/>
      <c r="PBQ58" s="13"/>
      <c r="PBR58" s="13"/>
      <c r="PBS58" s="13"/>
      <c r="PBT58" s="13"/>
      <c r="PBU58" s="13"/>
      <c r="PBV58" s="13"/>
      <c r="PBW58" s="13"/>
      <c r="PBX58" s="13"/>
      <c r="PBY58" s="13"/>
      <c r="PBZ58" s="13"/>
      <c r="PCA58" s="13"/>
      <c r="PCB58" s="13"/>
      <c r="PCC58" s="13"/>
      <c r="PCD58" s="13"/>
      <c r="PCE58" s="13"/>
      <c r="PCF58" s="13"/>
      <c r="PCG58" s="13"/>
      <c r="PCH58" s="13"/>
      <c r="PCI58" s="13"/>
      <c r="PCJ58" s="13"/>
      <c r="PCK58" s="13"/>
      <c r="PCL58" s="13"/>
      <c r="PCM58" s="13"/>
      <c r="PCN58" s="13"/>
      <c r="PCO58" s="13"/>
      <c r="PCP58" s="13"/>
      <c r="PCQ58" s="13"/>
      <c r="PCR58" s="13"/>
      <c r="PCS58" s="13"/>
      <c r="PCT58" s="13"/>
      <c r="PCU58" s="13"/>
      <c r="PCV58" s="13"/>
      <c r="PCW58" s="13"/>
      <c r="PCX58" s="13"/>
      <c r="PCY58" s="13"/>
      <c r="PCZ58" s="13"/>
      <c r="PDA58" s="13"/>
      <c r="PDB58" s="13"/>
      <c r="PDC58" s="13"/>
      <c r="PDD58" s="13"/>
      <c r="PDE58" s="13"/>
      <c r="PDF58" s="13"/>
      <c r="PDG58" s="13"/>
      <c r="PDH58" s="13"/>
      <c r="PDI58" s="13"/>
      <c r="PDJ58" s="13"/>
      <c r="PDK58" s="13"/>
      <c r="PDL58" s="13"/>
      <c r="PDM58" s="13"/>
      <c r="PDN58" s="13"/>
      <c r="PDO58" s="13"/>
      <c r="PDP58" s="13"/>
      <c r="PDQ58" s="13"/>
      <c r="PDR58" s="13"/>
      <c r="PDS58" s="13"/>
      <c r="PDT58" s="13"/>
      <c r="PDU58" s="13"/>
      <c r="PDV58" s="13"/>
      <c r="PDW58" s="13"/>
      <c r="PDX58" s="13"/>
      <c r="PDY58" s="13"/>
      <c r="PDZ58" s="13"/>
      <c r="PEA58" s="13"/>
      <c r="PEB58" s="13"/>
      <c r="PEC58" s="13"/>
      <c r="PED58" s="13"/>
      <c r="PEE58" s="13"/>
      <c r="PEF58" s="13"/>
      <c r="PEG58" s="13"/>
      <c r="PEH58" s="13"/>
      <c r="PEI58" s="13"/>
      <c r="PEJ58" s="13"/>
      <c r="PEK58" s="13"/>
      <c r="PEL58" s="13"/>
      <c r="PEM58" s="13"/>
      <c r="PEN58" s="13"/>
      <c r="PEO58" s="13"/>
      <c r="PEP58" s="13"/>
      <c r="PEQ58" s="13"/>
      <c r="PER58" s="13"/>
      <c r="PES58" s="13"/>
      <c r="PET58" s="13"/>
      <c r="PEU58" s="13"/>
      <c r="PEV58" s="13"/>
      <c r="PEW58" s="13"/>
      <c r="PEX58" s="13"/>
      <c r="PEY58" s="13"/>
      <c r="PEZ58" s="13"/>
      <c r="PFA58" s="13"/>
      <c r="PFB58" s="13"/>
      <c r="PFC58" s="13"/>
      <c r="PFD58" s="13"/>
      <c r="PFE58" s="13"/>
      <c r="PFF58" s="13"/>
      <c r="PFG58" s="13"/>
      <c r="PFH58" s="13"/>
      <c r="PFI58" s="13"/>
      <c r="PFJ58" s="13"/>
      <c r="PFK58" s="13"/>
      <c r="PFL58" s="13"/>
      <c r="PFM58" s="13"/>
      <c r="PFN58" s="13"/>
      <c r="PFO58" s="13"/>
      <c r="PFP58" s="13"/>
      <c r="PFQ58" s="13"/>
      <c r="PFR58" s="13"/>
      <c r="PFS58" s="13"/>
      <c r="PFT58" s="13"/>
      <c r="PFU58" s="13"/>
      <c r="PFV58" s="13"/>
      <c r="PFW58" s="13"/>
      <c r="PFX58" s="13"/>
      <c r="PFY58" s="13"/>
      <c r="PFZ58" s="13"/>
      <c r="PGA58" s="13"/>
      <c r="PGB58" s="13"/>
      <c r="PGC58" s="13"/>
      <c r="PGD58" s="13"/>
      <c r="PGE58" s="13"/>
      <c r="PGF58" s="13"/>
      <c r="PGG58" s="13"/>
      <c r="PGH58" s="13"/>
      <c r="PGI58" s="13"/>
      <c r="PGJ58" s="13"/>
      <c r="PGK58" s="13"/>
      <c r="PGL58" s="13"/>
      <c r="PGM58" s="13"/>
      <c r="PGN58" s="13"/>
      <c r="PGO58" s="13"/>
      <c r="PGP58" s="13"/>
      <c r="PGQ58" s="13"/>
      <c r="PGR58" s="13"/>
      <c r="PGS58" s="13"/>
      <c r="PGT58" s="13"/>
      <c r="PGU58" s="13"/>
      <c r="PGV58" s="13"/>
      <c r="PGW58" s="13"/>
      <c r="PGX58" s="13"/>
      <c r="PGY58" s="13"/>
      <c r="PGZ58" s="13"/>
      <c r="PHA58" s="13"/>
      <c r="PHB58" s="13"/>
      <c r="PHC58" s="13"/>
      <c r="PHD58" s="13"/>
      <c r="PHE58" s="13"/>
      <c r="PHF58" s="13"/>
      <c r="PHG58" s="13"/>
      <c r="PHH58" s="13"/>
      <c r="PHI58" s="13"/>
      <c r="PHJ58" s="13"/>
      <c r="PHK58" s="13"/>
      <c r="PHL58" s="13"/>
      <c r="PHM58" s="13"/>
      <c r="PHN58" s="13"/>
      <c r="PHO58" s="13"/>
      <c r="PHP58" s="13"/>
      <c r="PHQ58" s="13"/>
      <c r="PHR58" s="13"/>
      <c r="PHS58" s="13"/>
      <c r="PHT58" s="13"/>
      <c r="PHU58" s="13"/>
      <c r="PHV58" s="13"/>
      <c r="PHW58" s="13"/>
      <c r="PHX58" s="13"/>
      <c r="PHY58" s="13"/>
      <c r="PHZ58" s="13"/>
      <c r="PIA58" s="13"/>
      <c r="PIB58" s="13"/>
      <c r="PIC58" s="13"/>
      <c r="PID58" s="13"/>
      <c r="PIE58" s="13"/>
      <c r="PIF58" s="13"/>
      <c r="PIG58" s="13"/>
      <c r="PIH58" s="13"/>
      <c r="PII58" s="13"/>
      <c r="PIJ58" s="13"/>
      <c r="PIK58" s="13"/>
      <c r="PIL58" s="13"/>
      <c r="PIM58" s="13"/>
      <c r="PIN58" s="13"/>
      <c r="PIO58" s="13"/>
      <c r="PIP58" s="13"/>
      <c r="PIQ58" s="13"/>
      <c r="PIR58" s="13"/>
      <c r="PIS58" s="13"/>
      <c r="PIT58" s="13"/>
      <c r="PIU58" s="13"/>
      <c r="PIV58" s="13"/>
      <c r="PIW58" s="13"/>
      <c r="PIX58" s="13"/>
      <c r="PIY58" s="13"/>
      <c r="PIZ58" s="13"/>
      <c r="PJA58" s="13"/>
      <c r="PJB58" s="13"/>
      <c r="PJC58" s="13"/>
      <c r="PJD58" s="13"/>
      <c r="PJE58" s="13"/>
      <c r="PJF58" s="13"/>
      <c r="PJG58" s="13"/>
      <c r="PJH58" s="13"/>
      <c r="PJI58" s="13"/>
      <c r="PJJ58" s="13"/>
      <c r="PJK58" s="13"/>
      <c r="PJL58" s="13"/>
      <c r="PJM58" s="13"/>
      <c r="PJN58" s="13"/>
      <c r="PJO58" s="13"/>
      <c r="PJP58" s="13"/>
      <c r="PJQ58" s="13"/>
      <c r="PJR58" s="13"/>
      <c r="PJS58" s="13"/>
      <c r="PJT58" s="13"/>
      <c r="PJU58" s="13"/>
      <c r="PJV58" s="13"/>
      <c r="PJW58" s="13"/>
      <c r="PJX58" s="13"/>
      <c r="PJY58" s="13"/>
      <c r="PJZ58" s="13"/>
      <c r="PKA58" s="13"/>
      <c r="PKB58" s="13"/>
      <c r="PKC58" s="13"/>
      <c r="PKD58" s="13"/>
      <c r="PKE58" s="13"/>
      <c r="PKF58" s="13"/>
      <c r="PKG58" s="13"/>
      <c r="PKH58" s="13"/>
      <c r="PKI58" s="13"/>
      <c r="PKJ58" s="13"/>
      <c r="PKK58" s="13"/>
      <c r="PKL58" s="13"/>
      <c r="PKM58" s="13"/>
      <c r="PKN58" s="13"/>
      <c r="PKO58" s="13"/>
      <c r="PKP58" s="13"/>
      <c r="PKQ58" s="13"/>
      <c r="PKR58" s="13"/>
      <c r="PKS58" s="13"/>
      <c r="PKT58" s="13"/>
      <c r="PKU58" s="13"/>
      <c r="PKV58" s="13"/>
      <c r="PKW58" s="13"/>
      <c r="PKX58" s="13"/>
      <c r="PKY58" s="13"/>
      <c r="PKZ58" s="13"/>
      <c r="PLA58" s="13"/>
      <c r="PLB58" s="13"/>
      <c r="PLC58" s="13"/>
      <c r="PLD58" s="13"/>
      <c r="PLE58" s="13"/>
      <c r="PLF58" s="13"/>
      <c r="PLG58" s="13"/>
      <c r="PLH58" s="13"/>
      <c r="PLI58" s="13"/>
      <c r="PLJ58" s="13"/>
      <c r="PLK58" s="13"/>
      <c r="PLL58" s="13"/>
      <c r="PLM58" s="13"/>
      <c r="PLN58" s="13"/>
      <c r="PLO58" s="13"/>
      <c r="PLP58" s="13"/>
      <c r="PLQ58" s="13"/>
      <c r="PLR58" s="13"/>
      <c r="PLS58" s="13"/>
      <c r="PLT58" s="13"/>
      <c r="PLU58" s="13"/>
      <c r="PLV58" s="13"/>
      <c r="PLW58" s="13"/>
      <c r="PLX58" s="13"/>
      <c r="PLY58" s="13"/>
      <c r="PLZ58" s="13"/>
      <c r="PMA58" s="13"/>
      <c r="PMB58" s="13"/>
      <c r="PMC58" s="13"/>
      <c r="PMD58" s="13"/>
      <c r="PME58" s="13"/>
      <c r="PMF58" s="13"/>
      <c r="PMG58" s="13"/>
      <c r="PMH58" s="13"/>
      <c r="PMI58" s="13"/>
      <c r="PMJ58" s="13"/>
      <c r="PMK58" s="13"/>
      <c r="PML58" s="13"/>
      <c r="PMM58" s="13"/>
      <c r="PMN58" s="13"/>
      <c r="PMO58" s="13"/>
      <c r="PMP58" s="13"/>
      <c r="PMQ58" s="13"/>
      <c r="PMR58" s="13"/>
      <c r="PMS58" s="13"/>
      <c r="PMT58" s="13"/>
      <c r="PMU58" s="13"/>
      <c r="PMV58" s="13"/>
      <c r="PMW58" s="13"/>
      <c r="PMX58" s="13"/>
      <c r="PMY58" s="13"/>
      <c r="PMZ58" s="13"/>
      <c r="PNA58" s="13"/>
      <c r="PNB58" s="13"/>
      <c r="PNC58" s="13"/>
      <c r="PND58" s="13"/>
      <c r="PNE58" s="13"/>
      <c r="PNF58" s="13"/>
      <c r="PNG58" s="13"/>
      <c r="PNH58" s="13"/>
      <c r="PNI58" s="13"/>
      <c r="PNJ58" s="13"/>
      <c r="PNK58" s="13"/>
      <c r="PNL58" s="13"/>
      <c r="PNM58" s="13"/>
      <c r="PNN58" s="13"/>
      <c r="PNO58" s="13"/>
      <c r="PNP58" s="13"/>
      <c r="PNQ58" s="13"/>
      <c r="PNR58" s="13"/>
      <c r="PNS58" s="13"/>
      <c r="PNT58" s="13"/>
      <c r="PNU58" s="13"/>
      <c r="PNV58" s="13"/>
      <c r="PNW58" s="13"/>
      <c r="PNX58" s="13"/>
      <c r="PNY58" s="13"/>
      <c r="PNZ58" s="13"/>
      <c r="POA58" s="13"/>
      <c r="POB58" s="13"/>
      <c r="POC58" s="13"/>
      <c r="POD58" s="13"/>
      <c r="POE58" s="13"/>
      <c r="POF58" s="13"/>
      <c r="POG58" s="13"/>
      <c r="POH58" s="13"/>
      <c r="POI58" s="13"/>
      <c r="POJ58" s="13"/>
      <c r="POK58" s="13"/>
      <c r="POL58" s="13"/>
      <c r="POM58" s="13"/>
      <c r="PON58" s="13"/>
      <c r="POO58" s="13"/>
      <c r="POP58" s="13"/>
      <c r="POQ58" s="13"/>
      <c r="POR58" s="13"/>
      <c r="POS58" s="13"/>
      <c r="POT58" s="13"/>
      <c r="POU58" s="13"/>
      <c r="POV58" s="13"/>
      <c r="POW58" s="13"/>
      <c r="POX58" s="13"/>
      <c r="POY58" s="13"/>
      <c r="POZ58" s="13"/>
      <c r="PPA58" s="13"/>
      <c r="PPB58" s="13"/>
      <c r="PPC58" s="13"/>
      <c r="PPD58" s="13"/>
      <c r="PPE58" s="13"/>
      <c r="PPF58" s="13"/>
      <c r="PPG58" s="13"/>
      <c r="PPH58" s="13"/>
      <c r="PPI58" s="13"/>
      <c r="PPJ58" s="13"/>
      <c r="PPK58" s="13"/>
      <c r="PPL58" s="13"/>
      <c r="PPM58" s="13"/>
      <c r="PPN58" s="13"/>
      <c r="PPO58" s="13"/>
      <c r="PPP58" s="13"/>
      <c r="PPQ58" s="13"/>
      <c r="PPR58" s="13"/>
      <c r="PPS58" s="13"/>
      <c r="PPT58" s="13"/>
      <c r="PPU58" s="13"/>
      <c r="PPV58" s="13"/>
      <c r="PPW58" s="13"/>
      <c r="PPX58" s="13"/>
      <c r="PPY58" s="13"/>
      <c r="PPZ58" s="13"/>
      <c r="PQA58" s="13"/>
      <c r="PQB58" s="13"/>
      <c r="PQC58" s="13"/>
      <c r="PQD58" s="13"/>
      <c r="PQE58" s="13"/>
      <c r="PQF58" s="13"/>
      <c r="PQG58" s="13"/>
      <c r="PQH58" s="13"/>
      <c r="PQI58" s="13"/>
      <c r="PQJ58" s="13"/>
      <c r="PQK58" s="13"/>
      <c r="PQL58" s="13"/>
      <c r="PQM58" s="13"/>
      <c r="PQN58" s="13"/>
      <c r="PQO58" s="13"/>
      <c r="PQP58" s="13"/>
      <c r="PQQ58" s="13"/>
      <c r="PQR58" s="13"/>
      <c r="PQS58" s="13"/>
      <c r="PQT58" s="13"/>
      <c r="PQU58" s="13"/>
      <c r="PQV58" s="13"/>
      <c r="PQW58" s="13"/>
      <c r="PQX58" s="13"/>
      <c r="PQY58" s="13"/>
      <c r="PQZ58" s="13"/>
      <c r="PRA58" s="13"/>
      <c r="PRB58" s="13"/>
      <c r="PRC58" s="13"/>
      <c r="PRD58" s="13"/>
      <c r="PRE58" s="13"/>
      <c r="PRF58" s="13"/>
      <c r="PRG58" s="13"/>
      <c r="PRH58" s="13"/>
      <c r="PRI58" s="13"/>
      <c r="PRJ58" s="13"/>
      <c r="PRK58" s="13"/>
      <c r="PRL58" s="13"/>
      <c r="PRM58" s="13"/>
      <c r="PRN58" s="13"/>
      <c r="PRO58" s="13"/>
      <c r="PRP58" s="13"/>
      <c r="PRQ58" s="13"/>
      <c r="PRR58" s="13"/>
      <c r="PRS58" s="13"/>
      <c r="PRT58" s="13"/>
      <c r="PRU58" s="13"/>
      <c r="PRV58" s="13"/>
      <c r="PRW58" s="13"/>
      <c r="PRX58" s="13"/>
      <c r="PRY58" s="13"/>
      <c r="PRZ58" s="13"/>
      <c r="PSA58" s="13"/>
      <c r="PSB58" s="13"/>
      <c r="PSC58" s="13"/>
      <c r="PSD58" s="13"/>
      <c r="PSE58" s="13"/>
      <c r="PSF58" s="13"/>
      <c r="PSG58" s="13"/>
      <c r="PSH58" s="13"/>
      <c r="PSI58" s="13"/>
      <c r="PSJ58" s="13"/>
      <c r="PSK58" s="13"/>
      <c r="PSL58" s="13"/>
      <c r="PSM58" s="13"/>
      <c r="PSN58" s="13"/>
      <c r="PSO58" s="13"/>
      <c r="PSP58" s="13"/>
      <c r="PSQ58" s="13"/>
      <c r="PSR58" s="13"/>
      <c r="PSS58" s="13"/>
      <c r="PST58" s="13"/>
      <c r="PSU58" s="13"/>
      <c r="PSV58" s="13"/>
      <c r="PSW58" s="13"/>
      <c r="PSX58" s="13"/>
      <c r="PSY58" s="13"/>
      <c r="PSZ58" s="13"/>
      <c r="PTA58" s="13"/>
      <c r="PTB58" s="13"/>
      <c r="PTC58" s="13"/>
      <c r="PTD58" s="13"/>
      <c r="PTE58" s="13"/>
      <c r="PTF58" s="13"/>
      <c r="PTG58" s="13"/>
      <c r="PTH58" s="13"/>
      <c r="PTI58" s="13"/>
      <c r="PTJ58" s="13"/>
      <c r="PTK58" s="13"/>
      <c r="PTL58" s="13"/>
      <c r="PTM58" s="13"/>
      <c r="PTN58" s="13"/>
      <c r="PTO58" s="13"/>
      <c r="PTP58" s="13"/>
      <c r="PTQ58" s="13"/>
      <c r="PTR58" s="13"/>
      <c r="PTS58" s="13"/>
      <c r="PTT58" s="13"/>
      <c r="PTU58" s="13"/>
      <c r="PTV58" s="13"/>
      <c r="PTW58" s="13"/>
      <c r="PTX58" s="13"/>
      <c r="PTY58" s="13"/>
      <c r="PTZ58" s="13"/>
      <c r="PUA58" s="13"/>
      <c r="PUB58" s="13"/>
      <c r="PUC58" s="13"/>
      <c r="PUD58" s="13"/>
      <c r="PUE58" s="13"/>
      <c r="PUF58" s="13"/>
      <c r="PUG58" s="13"/>
      <c r="PUH58" s="13"/>
      <c r="PUI58" s="13"/>
      <c r="PUJ58" s="13"/>
      <c r="PUK58" s="13"/>
      <c r="PUL58" s="13"/>
      <c r="PUM58" s="13"/>
      <c r="PUN58" s="13"/>
      <c r="PUO58" s="13"/>
      <c r="PUP58" s="13"/>
      <c r="PUQ58" s="13"/>
      <c r="PUR58" s="13"/>
      <c r="PUS58" s="13"/>
      <c r="PUT58" s="13"/>
      <c r="PUU58" s="13"/>
      <c r="PUV58" s="13"/>
      <c r="PUW58" s="13"/>
      <c r="PUX58" s="13"/>
      <c r="PUY58" s="13"/>
      <c r="PUZ58" s="13"/>
      <c r="PVA58" s="13"/>
      <c r="PVB58" s="13"/>
      <c r="PVC58" s="13"/>
      <c r="PVD58" s="13"/>
      <c r="PVE58" s="13"/>
      <c r="PVF58" s="13"/>
      <c r="PVG58" s="13"/>
      <c r="PVH58" s="13"/>
      <c r="PVI58" s="13"/>
      <c r="PVJ58" s="13"/>
      <c r="PVK58" s="13"/>
      <c r="PVL58" s="13"/>
      <c r="PVM58" s="13"/>
      <c r="PVN58" s="13"/>
      <c r="PVO58" s="13"/>
      <c r="PVP58" s="13"/>
      <c r="PVQ58" s="13"/>
      <c r="PVR58" s="13"/>
      <c r="PVS58" s="13"/>
      <c r="PVT58" s="13"/>
      <c r="PVU58" s="13"/>
      <c r="PVV58" s="13"/>
      <c r="PVW58" s="13"/>
      <c r="PVX58" s="13"/>
      <c r="PVY58" s="13"/>
      <c r="PVZ58" s="13"/>
      <c r="PWA58" s="13"/>
      <c r="PWB58" s="13"/>
      <c r="PWC58" s="13"/>
      <c r="PWD58" s="13"/>
      <c r="PWE58" s="13"/>
      <c r="PWF58" s="13"/>
      <c r="PWG58" s="13"/>
      <c r="PWH58" s="13"/>
      <c r="PWI58" s="13"/>
      <c r="PWJ58" s="13"/>
      <c r="PWK58" s="13"/>
      <c r="PWL58" s="13"/>
      <c r="PWM58" s="13"/>
      <c r="PWN58" s="13"/>
      <c r="PWO58" s="13"/>
      <c r="PWP58" s="13"/>
      <c r="PWQ58" s="13"/>
      <c r="PWR58" s="13"/>
      <c r="PWS58" s="13"/>
      <c r="PWT58" s="13"/>
      <c r="PWU58" s="13"/>
      <c r="PWV58" s="13"/>
      <c r="PWW58" s="13"/>
      <c r="PWX58" s="13"/>
      <c r="PWY58" s="13"/>
      <c r="PWZ58" s="13"/>
      <c r="PXA58" s="13"/>
      <c r="PXB58" s="13"/>
      <c r="PXC58" s="13"/>
      <c r="PXD58" s="13"/>
      <c r="PXE58" s="13"/>
      <c r="PXF58" s="13"/>
      <c r="PXG58" s="13"/>
      <c r="PXH58" s="13"/>
      <c r="PXI58" s="13"/>
      <c r="PXJ58" s="13"/>
      <c r="PXK58" s="13"/>
      <c r="PXL58" s="13"/>
      <c r="PXM58" s="13"/>
      <c r="PXN58" s="13"/>
      <c r="PXO58" s="13"/>
      <c r="PXP58" s="13"/>
      <c r="PXQ58" s="13"/>
      <c r="PXR58" s="13"/>
      <c r="PXS58" s="13"/>
      <c r="PXT58" s="13"/>
      <c r="PXU58" s="13"/>
      <c r="PXV58" s="13"/>
      <c r="PXW58" s="13"/>
      <c r="PXX58" s="13"/>
      <c r="PXY58" s="13"/>
      <c r="PXZ58" s="13"/>
      <c r="PYA58" s="13"/>
      <c r="PYB58" s="13"/>
      <c r="PYC58" s="13"/>
      <c r="PYD58" s="13"/>
      <c r="PYE58" s="13"/>
      <c r="PYF58" s="13"/>
      <c r="PYG58" s="13"/>
      <c r="PYH58" s="13"/>
      <c r="PYI58" s="13"/>
      <c r="PYJ58" s="13"/>
      <c r="PYK58" s="13"/>
      <c r="PYL58" s="13"/>
      <c r="PYM58" s="13"/>
      <c r="PYN58" s="13"/>
      <c r="PYO58" s="13"/>
      <c r="PYP58" s="13"/>
      <c r="PYQ58" s="13"/>
      <c r="PYR58" s="13"/>
      <c r="PYS58" s="13"/>
      <c r="PYT58" s="13"/>
      <c r="PYU58" s="13"/>
      <c r="PYV58" s="13"/>
      <c r="PYW58" s="13"/>
      <c r="PYX58" s="13"/>
      <c r="PYY58" s="13"/>
      <c r="PYZ58" s="13"/>
      <c r="PZA58" s="13"/>
      <c r="PZB58" s="13"/>
      <c r="PZC58" s="13"/>
      <c r="PZD58" s="13"/>
      <c r="PZE58" s="13"/>
      <c r="PZF58" s="13"/>
      <c r="PZG58" s="13"/>
      <c r="PZH58" s="13"/>
      <c r="PZI58" s="13"/>
      <c r="PZJ58" s="13"/>
      <c r="PZK58" s="13"/>
      <c r="PZL58" s="13"/>
      <c r="PZM58" s="13"/>
      <c r="PZN58" s="13"/>
      <c r="PZO58" s="13"/>
      <c r="PZP58" s="13"/>
      <c r="PZQ58" s="13"/>
      <c r="PZR58" s="13"/>
      <c r="PZS58" s="13"/>
      <c r="PZT58" s="13"/>
      <c r="PZU58" s="13"/>
      <c r="PZV58" s="13"/>
      <c r="PZW58" s="13"/>
      <c r="PZX58" s="13"/>
      <c r="PZY58" s="13"/>
      <c r="PZZ58" s="13"/>
      <c r="QAA58" s="13"/>
      <c r="QAB58" s="13"/>
      <c r="QAC58" s="13"/>
      <c r="QAD58" s="13"/>
      <c r="QAE58" s="13"/>
      <c r="QAF58" s="13"/>
      <c r="QAG58" s="13"/>
      <c r="QAH58" s="13"/>
      <c r="QAI58" s="13"/>
      <c r="QAJ58" s="13"/>
      <c r="QAK58" s="13"/>
      <c r="QAL58" s="13"/>
      <c r="QAM58" s="13"/>
      <c r="QAN58" s="13"/>
      <c r="QAO58" s="13"/>
      <c r="QAP58" s="13"/>
      <c r="QAQ58" s="13"/>
      <c r="QAR58" s="13"/>
      <c r="QAS58" s="13"/>
      <c r="QAT58" s="13"/>
      <c r="QAU58" s="13"/>
      <c r="QAV58" s="13"/>
      <c r="QAW58" s="13"/>
      <c r="QAX58" s="13"/>
      <c r="QAY58" s="13"/>
      <c r="QAZ58" s="13"/>
      <c r="QBA58" s="13"/>
      <c r="QBB58" s="13"/>
      <c r="QBC58" s="13"/>
      <c r="QBD58" s="13"/>
      <c r="QBE58" s="13"/>
      <c r="QBF58" s="13"/>
      <c r="QBG58" s="13"/>
      <c r="QBH58" s="13"/>
      <c r="QBI58" s="13"/>
      <c r="QBJ58" s="13"/>
      <c r="QBK58" s="13"/>
      <c r="QBL58" s="13"/>
      <c r="QBM58" s="13"/>
      <c r="QBN58" s="13"/>
      <c r="QBO58" s="13"/>
      <c r="QBP58" s="13"/>
      <c r="QBQ58" s="13"/>
      <c r="QBR58" s="13"/>
      <c r="QBS58" s="13"/>
      <c r="QBT58" s="13"/>
      <c r="QBU58" s="13"/>
      <c r="QBV58" s="13"/>
      <c r="QBW58" s="13"/>
      <c r="QBX58" s="13"/>
      <c r="QBY58" s="13"/>
      <c r="QBZ58" s="13"/>
      <c r="QCA58" s="13"/>
      <c r="QCB58" s="13"/>
      <c r="QCC58" s="13"/>
      <c r="QCD58" s="13"/>
      <c r="QCE58" s="13"/>
      <c r="QCF58" s="13"/>
      <c r="QCG58" s="13"/>
      <c r="QCH58" s="13"/>
      <c r="QCI58" s="13"/>
      <c r="QCJ58" s="13"/>
      <c r="QCK58" s="13"/>
      <c r="QCL58" s="13"/>
      <c r="QCM58" s="13"/>
      <c r="QCN58" s="13"/>
      <c r="QCO58" s="13"/>
      <c r="QCP58" s="13"/>
      <c r="QCQ58" s="13"/>
      <c r="QCR58" s="13"/>
      <c r="QCS58" s="13"/>
      <c r="QCT58" s="13"/>
      <c r="QCU58" s="13"/>
      <c r="QCV58" s="13"/>
      <c r="QCW58" s="13"/>
      <c r="QCX58" s="13"/>
      <c r="QCY58" s="13"/>
      <c r="QCZ58" s="13"/>
      <c r="QDA58" s="13"/>
      <c r="QDB58" s="13"/>
      <c r="QDC58" s="13"/>
      <c r="QDD58" s="13"/>
      <c r="QDE58" s="13"/>
      <c r="QDF58" s="13"/>
      <c r="QDG58" s="13"/>
      <c r="QDH58" s="13"/>
      <c r="QDI58" s="13"/>
      <c r="QDJ58" s="13"/>
      <c r="QDK58" s="13"/>
      <c r="QDL58" s="13"/>
      <c r="QDM58" s="13"/>
      <c r="QDN58" s="13"/>
      <c r="QDO58" s="13"/>
      <c r="QDP58" s="13"/>
      <c r="QDQ58" s="13"/>
      <c r="QDR58" s="13"/>
      <c r="QDS58" s="13"/>
      <c r="QDT58" s="13"/>
      <c r="QDU58" s="13"/>
      <c r="QDV58" s="13"/>
      <c r="QDW58" s="13"/>
      <c r="QDX58" s="13"/>
      <c r="QDY58" s="13"/>
      <c r="QDZ58" s="13"/>
      <c r="QEA58" s="13"/>
      <c r="QEB58" s="13"/>
      <c r="QEC58" s="13"/>
      <c r="QED58" s="13"/>
      <c r="QEE58" s="13"/>
      <c r="QEF58" s="13"/>
      <c r="QEG58" s="13"/>
      <c r="QEH58" s="13"/>
      <c r="QEI58" s="13"/>
      <c r="QEJ58" s="13"/>
      <c r="QEK58" s="13"/>
      <c r="QEL58" s="13"/>
      <c r="QEM58" s="13"/>
      <c r="QEN58" s="13"/>
      <c r="QEO58" s="13"/>
      <c r="QEP58" s="13"/>
      <c r="QEQ58" s="13"/>
      <c r="QER58" s="13"/>
      <c r="QES58" s="13"/>
      <c r="QET58" s="13"/>
      <c r="QEU58" s="13"/>
      <c r="QEV58" s="13"/>
      <c r="QEW58" s="13"/>
      <c r="QEX58" s="13"/>
      <c r="QEY58" s="13"/>
      <c r="QEZ58" s="13"/>
      <c r="QFA58" s="13"/>
      <c r="QFB58" s="13"/>
      <c r="QFC58" s="13"/>
      <c r="QFD58" s="13"/>
      <c r="QFE58" s="13"/>
      <c r="QFF58" s="13"/>
      <c r="QFG58" s="13"/>
      <c r="QFH58" s="13"/>
      <c r="QFI58" s="13"/>
      <c r="QFJ58" s="13"/>
      <c r="QFK58" s="13"/>
      <c r="QFL58" s="13"/>
      <c r="QFM58" s="13"/>
      <c r="QFN58" s="13"/>
      <c r="QFO58" s="13"/>
      <c r="QFP58" s="13"/>
      <c r="QFQ58" s="13"/>
      <c r="QFR58" s="13"/>
      <c r="QFS58" s="13"/>
      <c r="QFT58" s="13"/>
      <c r="QFU58" s="13"/>
      <c r="QFV58" s="13"/>
      <c r="QFW58" s="13"/>
      <c r="QFX58" s="13"/>
      <c r="QFY58" s="13"/>
      <c r="QFZ58" s="13"/>
      <c r="QGA58" s="13"/>
      <c r="QGB58" s="13"/>
      <c r="QGC58" s="13"/>
      <c r="QGD58" s="13"/>
      <c r="QGE58" s="13"/>
      <c r="QGF58" s="13"/>
      <c r="QGG58" s="13"/>
      <c r="QGH58" s="13"/>
      <c r="QGI58" s="13"/>
      <c r="QGJ58" s="13"/>
      <c r="QGK58" s="13"/>
      <c r="QGL58" s="13"/>
      <c r="QGM58" s="13"/>
      <c r="QGN58" s="13"/>
      <c r="QGO58" s="13"/>
      <c r="QGP58" s="13"/>
      <c r="QGQ58" s="13"/>
      <c r="QGR58" s="13"/>
      <c r="QGS58" s="13"/>
      <c r="QGT58" s="13"/>
      <c r="QGU58" s="13"/>
      <c r="QGV58" s="13"/>
      <c r="QGW58" s="13"/>
      <c r="QGX58" s="13"/>
      <c r="QGY58" s="13"/>
      <c r="QGZ58" s="13"/>
      <c r="QHA58" s="13"/>
      <c r="QHB58" s="13"/>
      <c r="QHC58" s="13"/>
      <c r="QHD58" s="13"/>
      <c r="QHE58" s="13"/>
      <c r="QHF58" s="13"/>
      <c r="QHG58" s="13"/>
      <c r="QHH58" s="13"/>
      <c r="QHI58" s="13"/>
      <c r="QHJ58" s="13"/>
      <c r="QHK58" s="13"/>
      <c r="QHL58" s="13"/>
      <c r="QHM58" s="13"/>
      <c r="QHN58" s="13"/>
      <c r="QHO58" s="13"/>
      <c r="QHP58" s="13"/>
      <c r="QHQ58" s="13"/>
      <c r="QHR58" s="13"/>
      <c r="QHS58" s="13"/>
      <c r="QHT58" s="13"/>
      <c r="QHU58" s="13"/>
      <c r="QHV58" s="13"/>
      <c r="QHW58" s="13"/>
      <c r="QHX58" s="13"/>
      <c r="QHY58" s="13"/>
      <c r="QHZ58" s="13"/>
      <c r="QIA58" s="13"/>
      <c r="QIB58" s="13"/>
      <c r="QIC58" s="13"/>
      <c r="QID58" s="13"/>
      <c r="QIE58" s="13"/>
      <c r="QIF58" s="13"/>
      <c r="QIG58" s="13"/>
      <c r="QIH58" s="13"/>
      <c r="QII58" s="13"/>
      <c r="QIJ58" s="13"/>
      <c r="QIK58" s="13"/>
      <c r="QIL58" s="13"/>
      <c r="QIM58" s="13"/>
      <c r="QIN58" s="13"/>
      <c r="QIO58" s="13"/>
      <c r="QIP58" s="13"/>
      <c r="QIQ58" s="13"/>
      <c r="QIR58" s="13"/>
      <c r="QIS58" s="13"/>
      <c r="QIT58" s="13"/>
      <c r="QIU58" s="13"/>
      <c r="QIV58" s="13"/>
      <c r="QIW58" s="13"/>
      <c r="QIX58" s="13"/>
      <c r="QIY58" s="13"/>
      <c r="QIZ58" s="13"/>
      <c r="QJA58" s="13"/>
      <c r="QJB58" s="13"/>
      <c r="QJC58" s="13"/>
      <c r="QJD58" s="13"/>
      <c r="QJE58" s="13"/>
      <c r="QJF58" s="13"/>
      <c r="QJG58" s="13"/>
      <c r="QJH58" s="13"/>
      <c r="QJI58" s="13"/>
      <c r="QJJ58" s="13"/>
      <c r="QJK58" s="13"/>
      <c r="QJL58" s="13"/>
      <c r="QJM58" s="13"/>
      <c r="QJN58" s="13"/>
      <c r="QJO58" s="13"/>
      <c r="QJP58" s="13"/>
      <c r="QJQ58" s="13"/>
      <c r="QJR58" s="13"/>
      <c r="QJS58" s="13"/>
      <c r="QJT58" s="13"/>
      <c r="QJU58" s="13"/>
      <c r="QJV58" s="13"/>
      <c r="QJW58" s="13"/>
      <c r="QJX58" s="13"/>
      <c r="QJY58" s="13"/>
      <c r="QJZ58" s="13"/>
      <c r="QKA58" s="13"/>
      <c r="QKB58" s="13"/>
      <c r="QKC58" s="13"/>
      <c r="QKD58" s="13"/>
      <c r="QKE58" s="13"/>
      <c r="QKF58" s="13"/>
      <c r="QKG58" s="13"/>
      <c r="QKH58" s="13"/>
      <c r="QKI58" s="13"/>
      <c r="QKJ58" s="13"/>
      <c r="QKK58" s="13"/>
      <c r="QKL58" s="13"/>
      <c r="QKM58" s="13"/>
      <c r="QKN58" s="13"/>
      <c r="QKO58" s="13"/>
      <c r="QKP58" s="13"/>
      <c r="QKQ58" s="13"/>
      <c r="QKR58" s="13"/>
      <c r="QKS58" s="13"/>
      <c r="QKT58" s="13"/>
      <c r="QKU58" s="13"/>
      <c r="QKV58" s="13"/>
      <c r="QKW58" s="13"/>
      <c r="QKX58" s="13"/>
      <c r="QKY58" s="13"/>
      <c r="QKZ58" s="13"/>
      <c r="QLA58" s="13"/>
      <c r="QLB58" s="13"/>
      <c r="QLC58" s="13"/>
      <c r="QLD58" s="13"/>
      <c r="QLE58" s="13"/>
      <c r="QLF58" s="13"/>
      <c r="QLG58" s="13"/>
      <c r="QLH58" s="13"/>
      <c r="QLI58" s="13"/>
      <c r="QLJ58" s="13"/>
      <c r="QLK58" s="13"/>
      <c r="QLL58" s="13"/>
      <c r="QLM58" s="13"/>
      <c r="QLN58" s="13"/>
      <c r="QLO58" s="13"/>
      <c r="QLP58" s="13"/>
      <c r="QLQ58" s="13"/>
      <c r="QLR58" s="13"/>
      <c r="QLS58" s="13"/>
      <c r="QLT58" s="13"/>
      <c r="QLU58" s="13"/>
      <c r="QLV58" s="13"/>
      <c r="QLW58" s="13"/>
      <c r="QLX58" s="13"/>
      <c r="QLY58" s="13"/>
      <c r="QLZ58" s="13"/>
      <c r="QMA58" s="13"/>
      <c r="QMB58" s="13"/>
      <c r="QMC58" s="13"/>
      <c r="QMD58" s="13"/>
      <c r="QME58" s="13"/>
      <c r="QMF58" s="13"/>
      <c r="QMG58" s="13"/>
      <c r="QMH58" s="13"/>
      <c r="QMI58" s="13"/>
      <c r="QMJ58" s="13"/>
      <c r="QMK58" s="13"/>
      <c r="QML58" s="13"/>
      <c r="QMM58" s="13"/>
      <c r="QMN58" s="13"/>
      <c r="QMO58" s="13"/>
      <c r="QMP58" s="13"/>
      <c r="QMQ58" s="13"/>
      <c r="QMR58" s="13"/>
      <c r="QMS58" s="13"/>
      <c r="QMT58" s="13"/>
      <c r="QMU58" s="13"/>
      <c r="QMV58" s="13"/>
      <c r="QMW58" s="13"/>
      <c r="QMX58" s="13"/>
      <c r="QMY58" s="13"/>
      <c r="QMZ58" s="13"/>
      <c r="QNA58" s="13"/>
      <c r="QNB58" s="13"/>
      <c r="QNC58" s="13"/>
      <c r="QND58" s="13"/>
      <c r="QNE58" s="13"/>
      <c r="QNF58" s="13"/>
      <c r="QNG58" s="13"/>
      <c r="QNH58" s="13"/>
      <c r="QNI58" s="13"/>
      <c r="QNJ58" s="13"/>
      <c r="QNK58" s="13"/>
      <c r="QNL58" s="13"/>
      <c r="QNM58" s="13"/>
      <c r="QNN58" s="13"/>
      <c r="QNO58" s="13"/>
      <c r="QNP58" s="13"/>
      <c r="QNQ58" s="13"/>
      <c r="QNR58" s="13"/>
      <c r="QNS58" s="13"/>
      <c r="QNT58" s="13"/>
      <c r="QNU58" s="13"/>
      <c r="QNV58" s="13"/>
      <c r="QNW58" s="13"/>
      <c r="QNX58" s="13"/>
      <c r="QNY58" s="13"/>
      <c r="QNZ58" s="13"/>
      <c r="QOA58" s="13"/>
      <c r="QOB58" s="13"/>
      <c r="QOC58" s="13"/>
      <c r="QOD58" s="13"/>
      <c r="QOE58" s="13"/>
      <c r="QOF58" s="13"/>
      <c r="QOG58" s="13"/>
      <c r="QOH58" s="13"/>
      <c r="QOI58" s="13"/>
      <c r="QOJ58" s="13"/>
      <c r="QOK58" s="13"/>
      <c r="QOL58" s="13"/>
      <c r="QOM58" s="13"/>
      <c r="QON58" s="13"/>
      <c r="QOO58" s="13"/>
      <c r="QOP58" s="13"/>
      <c r="QOQ58" s="13"/>
      <c r="QOR58" s="13"/>
      <c r="QOS58" s="13"/>
      <c r="QOT58" s="13"/>
      <c r="QOU58" s="13"/>
      <c r="QOV58" s="13"/>
      <c r="QOW58" s="13"/>
      <c r="QOX58" s="13"/>
      <c r="QOY58" s="13"/>
      <c r="QOZ58" s="13"/>
      <c r="QPA58" s="13"/>
      <c r="QPB58" s="13"/>
      <c r="QPC58" s="13"/>
      <c r="QPD58" s="13"/>
      <c r="QPE58" s="13"/>
      <c r="QPF58" s="13"/>
      <c r="QPG58" s="13"/>
      <c r="QPH58" s="13"/>
      <c r="QPI58" s="13"/>
      <c r="QPJ58" s="13"/>
      <c r="QPK58" s="13"/>
      <c r="QPL58" s="13"/>
      <c r="QPM58" s="13"/>
      <c r="QPN58" s="13"/>
      <c r="QPO58" s="13"/>
      <c r="QPP58" s="13"/>
      <c r="QPQ58" s="13"/>
      <c r="QPR58" s="13"/>
      <c r="QPS58" s="13"/>
      <c r="QPT58" s="13"/>
      <c r="QPU58" s="13"/>
      <c r="QPV58" s="13"/>
      <c r="QPW58" s="13"/>
      <c r="QPX58" s="13"/>
      <c r="QPY58" s="13"/>
      <c r="QPZ58" s="13"/>
      <c r="QQA58" s="13"/>
      <c r="QQB58" s="13"/>
      <c r="QQC58" s="13"/>
      <c r="QQD58" s="13"/>
      <c r="QQE58" s="13"/>
      <c r="QQF58" s="13"/>
      <c r="QQG58" s="13"/>
      <c r="QQH58" s="13"/>
      <c r="QQI58" s="13"/>
      <c r="QQJ58" s="13"/>
      <c r="QQK58" s="13"/>
      <c r="QQL58" s="13"/>
      <c r="QQM58" s="13"/>
      <c r="QQN58" s="13"/>
      <c r="QQO58" s="13"/>
      <c r="QQP58" s="13"/>
      <c r="QQQ58" s="13"/>
      <c r="QQR58" s="13"/>
      <c r="QQS58" s="13"/>
      <c r="QQT58" s="13"/>
      <c r="QQU58" s="13"/>
      <c r="QQV58" s="13"/>
      <c r="QQW58" s="13"/>
      <c r="QQX58" s="13"/>
      <c r="QQY58" s="13"/>
      <c r="QQZ58" s="13"/>
      <c r="QRA58" s="13"/>
      <c r="QRB58" s="13"/>
      <c r="QRC58" s="13"/>
      <c r="QRD58" s="13"/>
      <c r="QRE58" s="13"/>
      <c r="QRF58" s="13"/>
      <c r="QRG58" s="13"/>
      <c r="QRH58" s="13"/>
      <c r="QRI58" s="13"/>
      <c r="QRJ58" s="13"/>
      <c r="QRK58" s="13"/>
      <c r="QRL58" s="13"/>
      <c r="QRM58" s="13"/>
      <c r="QRN58" s="13"/>
      <c r="QRO58" s="13"/>
      <c r="QRP58" s="13"/>
      <c r="QRQ58" s="13"/>
      <c r="QRR58" s="13"/>
      <c r="QRS58" s="13"/>
      <c r="QRT58" s="13"/>
      <c r="QRU58" s="13"/>
      <c r="QRV58" s="13"/>
      <c r="QRW58" s="13"/>
      <c r="QRX58" s="13"/>
      <c r="QRY58" s="13"/>
      <c r="QRZ58" s="13"/>
      <c r="QSA58" s="13"/>
      <c r="QSB58" s="13"/>
      <c r="QSC58" s="13"/>
      <c r="QSD58" s="13"/>
      <c r="QSE58" s="13"/>
      <c r="QSF58" s="13"/>
      <c r="QSG58" s="13"/>
      <c r="QSH58" s="13"/>
      <c r="QSI58" s="13"/>
      <c r="QSJ58" s="13"/>
      <c r="QSK58" s="13"/>
      <c r="QSL58" s="13"/>
      <c r="QSM58" s="13"/>
      <c r="QSN58" s="13"/>
      <c r="QSO58" s="13"/>
      <c r="QSP58" s="13"/>
      <c r="QSQ58" s="13"/>
      <c r="QSR58" s="13"/>
      <c r="QSS58" s="13"/>
      <c r="QST58" s="13"/>
      <c r="QSU58" s="13"/>
      <c r="QSV58" s="13"/>
      <c r="QSW58" s="13"/>
      <c r="QSX58" s="13"/>
      <c r="QSY58" s="13"/>
      <c r="QSZ58" s="13"/>
      <c r="QTA58" s="13"/>
      <c r="QTB58" s="13"/>
      <c r="QTC58" s="13"/>
      <c r="QTD58" s="13"/>
      <c r="QTE58" s="13"/>
      <c r="QTF58" s="13"/>
      <c r="QTG58" s="13"/>
      <c r="QTH58" s="13"/>
      <c r="QTI58" s="13"/>
      <c r="QTJ58" s="13"/>
      <c r="QTK58" s="13"/>
      <c r="QTL58" s="13"/>
      <c r="QTM58" s="13"/>
      <c r="QTN58" s="13"/>
      <c r="QTO58" s="13"/>
      <c r="QTP58" s="13"/>
      <c r="QTQ58" s="13"/>
      <c r="QTR58" s="13"/>
      <c r="QTS58" s="13"/>
      <c r="QTT58" s="13"/>
      <c r="QTU58" s="13"/>
      <c r="QTV58" s="13"/>
      <c r="QTW58" s="13"/>
      <c r="QTX58" s="13"/>
      <c r="QTY58" s="13"/>
      <c r="QTZ58" s="13"/>
      <c r="QUA58" s="13"/>
      <c r="QUB58" s="13"/>
      <c r="QUC58" s="13"/>
      <c r="QUD58" s="13"/>
      <c r="QUE58" s="13"/>
      <c r="QUF58" s="13"/>
      <c r="QUG58" s="13"/>
      <c r="QUH58" s="13"/>
      <c r="QUI58" s="13"/>
      <c r="QUJ58" s="13"/>
      <c r="QUK58" s="13"/>
      <c r="QUL58" s="13"/>
      <c r="QUM58" s="13"/>
      <c r="QUN58" s="13"/>
      <c r="QUO58" s="13"/>
      <c r="QUP58" s="13"/>
      <c r="QUQ58" s="13"/>
      <c r="QUR58" s="13"/>
      <c r="QUS58" s="13"/>
      <c r="QUT58" s="13"/>
      <c r="QUU58" s="13"/>
      <c r="QUV58" s="13"/>
      <c r="QUW58" s="13"/>
      <c r="QUX58" s="13"/>
      <c r="QUY58" s="13"/>
      <c r="QUZ58" s="13"/>
      <c r="QVA58" s="13"/>
      <c r="QVB58" s="13"/>
      <c r="QVC58" s="13"/>
      <c r="QVD58" s="13"/>
      <c r="QVE58" s="13"/>
      <c r="QVF58" s="13"/>
      <c r="QVG58" s="13"/>
      <c r="QVH58" s="13"/>
      <c r="QVI58" s="13"/>
      <c r="QVJ58" s="13"/>
      <c r="QVK58" s="13"/>
      <c r="QVL58" s="13"/>
      <c r="QVM58" s="13"/>
      <c r="QVN58" s="13"/>
      <c r="QVO58" s="13"/>
      <c r="QVP58" s="13"/>
      <c r="QVQ58" s="13"/>
      <c r="QVR58" s="13"/>
      <c r="QVS58" s="13"/>
      <c r="QVT58" s="13"/>
      <c r="QVU58" s="13"/>
      <c r="QVV58" s="13"/>
      <c r="QVW58" s="13"/>
      <c r="QVX58" s="13"/>
      <c r="QVY58" s="13"/>
      <c r="QVZ58" s="13"/>
      <c r="QWA58" s="13"/>
      <c r="QWB58" s="13"/>
      <c r="QWC58" s="13"/>
      <c r="QWD58" s="13"/>
      <c r="QWE58" s="13"/>
      <c r="QWF58" s="13"/>
      <c r="QWG58" s="13"/>
      <c r="QWH58" s="13"/>
      <c r="QWI58" s="13"/>
      <c r="QWJ58" s="13"/>
      <c r="QWK58" s="13"/>
      <c r="QWL58" s="13"/>
      <c r="QWM58" s="13"/>
      <c r="QWN58" s="13"/>
      <c r="QWO58" s="13"/>
      <c r="QWP58" s="13"/>
      <c r="QWQ58" s="13"/>
      <c r="QWR58" s="13"/>
      <c r="QWS58" s="13"/>
      <c r="QWT58" s="13"/>
      <c r="QWU58" s="13"/>
      <c r="QWV58" s="13"/>
      <c r="QWW58" s="13"/>
      <c r="QWX58" s="13"/>
      <c r="QWY58" s="13"/>
      <c r="QWZ58" s="13"/>
      <c r="QXA58" s="13"/>
      <c r="QXB58" s="13"/>
      <c r="QXC58" s="13"/>
      <c r="QXD58" s="13"/>
      <c r="QXE58" s="13"/>
      <c r="QXF58" s="13"/>
      <c r="QXG58" s="13"/>
      <c r="QXH58" s="13"/>
      <c r="QXI58" s="13"/>
      <c r="QXJ58" s="13"/>
      <c r="QXK58" s="13"/>
      <c r="QXL58" s="13"/>
      <c r="QXM58" s="13"/>
      <c r="QXN58" s="13"/>
      <c r="QXO58" s="13"/>
      <c r="QXP58" s="13"/>
      <c r="QXQ58" s="13"/>
      <c r="QXR58" s="13"/>
      <c r="QXS58" s="13"/>
      <c r="QXT58" s="13"/>
      <c r="QXU58" s="13"/>
      <c r="QXV58" s="13"/>
      <c r="QXW58" s="13"/>
      <c r="QXX58" s="13"/>
      <c r="QXY58" s="13"/>
      <c r="QXZ58" s="13"/>
      <c r="QYA58" s="13"/>
      <c r="QYB58" s="13"/>
      <c r="QYC58" s="13"/>
      <c r="QYD58" s="13"/>
      <c r="QYE58" s="13"/>
      <c r="QYF58" s="13"/>
      <c r="QYG58" s="13"/>
      <c r="QYH58" s="13"/>
      <c r="QYI58" s="13"/>
      <c r="QYJ58" s="13"/>
      <c r="QYK58" s="13"/>
      <c r="QYL58" s="13"/>
      <c r="QYM58" s="13"/>
      <c r="QYN58" s="13"/>
      <c r="QYO58" s="13"/>
      <c r="QYP58" s="13"/>
      <c r="QYQ58" s="13"/>
      <c r="QYR58" s="13"/>
      <c r="QYS58" s="13"/>
      <c r="QYT58" s="13"/>
      <c r="QYU58" s="13"/>
      <c r="QYV58" s="13"/>
      <c r="QYW58" s="13"/>
      <c r="QYX58" s="13"/>
      <c r="QYY58" s="13"/>
      <c r="QYZ58" s="13"/>
      <c r="QZA58" s="13"/>
      <c r="QZB58" s="13"/>
      <c r="QZC58" s="13"/>
      <c r="QZD58" s="13"/>
      <c r="QZE58" s="13"/>
      <c r="QZF58" s="13"/>
      <c r="QZG58" s="13"/>
      <c r="QZH58" s="13"/>
      <c r="QZI58" s="13"/>
      <c r="QZJ58" s="13"/>
      <c r="QZK58" s="13"/>
      <c r="QZL58" s="13"/>
      <c r="QZM58" s="13"/>
      <c r="QZN58" s="13"/>
      <c r="QZO58" s="13"/>
      <c r="QZP58" s="13"/>
      <c r="QZQ58" s="13"/>
      <c r="QZR58" s="13"/>
      <c r="QZS58" s="13"/>
      <c r="QZT58" s="13"/>
      <c r="QZU58" s="13"/>
      <c r="QZV58" s="13"/>
      <c r="QZW58" s="13"/>
      <c r="QZX58" s="13"/>
      <c r="QZY58" s="13"/>
      <c r="QZZ58" s="13"/>
      <c r="RAA58" s="13"/>
      <c r="RAB58" s="13"/>
      <c r="RAC58" s="13"/>
      <c r="RAD58" s="13"/>
      <c r="RAE58" s="13"/>
      <c r="RAF58" s="13"/>
      <c r="RAG58" s="13"/>
      <c r="RAH58" s="13"/>
      <c r="RAI58" s="13"/>
      <c r="RAJ58" s="13"/>
      <c r="RAK58" s="13"/>
      <c r="RAL58" s="13"/>
      <c r="RAM58" s="13"/>
      <c r="RAN58" s="13"/>
      <c r="RAO58" s="13"/>
      <c r="RAP58" s="13"/>
      <c r="RAQ58" s="13"/>
      <c r="RAR58" s="13"/>
      <c r="RAS58" s="13"/>
      <c r="RAT58" s="13"/>
      <c r="RAU58" s="13"/>
      <c r="RAV58" s="13"/>
      <c r="RAW58" s="13"/>
      <c r="RAX58" s="13"/>
      <c r="RAY58" s="13"/>
      <c r="RAZ58" s="13"/>
      <c r="RBA58" s="13"/>
      <c r="RBB58" s="13"/>
      <c r="RBC58" s="13"/>
      <c r="RBD58" s="13"/>
      <c r="RBE58" s="13"/>
      <c r="RBF58" s="13"/>
      <c r="RBG58" s="13"/>
      <c r="RBH58" s="13"/>
      <c r="RBI58" s="13"/>
      <c r="RBJ58" s="13"/>
      <c r="RBK58" s="13"/>
      <c r="RBL58" s="13"/>
      <c r="RBM58" s="13"/>
      <c r="RBN58" s="13"/>
      <c r="RBO58" s="13"/>
      <c r="RBP58" s="13"/>
      <c r="RBQ58" s="13"/>
      <c r="RBR58" s="13"/>
      <c r="RBS58" s="13"/>
      <c r="RBT58" s="13"/>
      <c r="RBU58" s="13"/>
      <c r="RBV58" s="13"/>
      <c r="RBW58" s="13"/>
      <c r="RBX58" s="13"/>
      <c r="RBY58" s="13"/>
      <c r="RBZ58" s="13"/>
      <c r="RCA58" s="13"/>
      <c r="RCB58" s="13"/>
      <c r="RCC58" s="13"/>
      <c r="RCD58" s="13"/>
      <c r="RCE58" s="13"/>
      <c r="RCF58" s="13"/>
      <c r="RCG58" s="13"/>
      <c r="RCH58" s="13"/>
      <c r="RCI58" s="13"/>
      <c r="RCJ58" s="13"/>
      <c r="RCK58" s="13"/>
      <c r="RCL58" s="13"/>
      <c r="RCM58" s="13"/>
      <c r="RCN58" s="13"/>
      <c r="RCO58" s="13"/>
      <c r="RCP58" s="13"/>
      <c r="RCQ58" s="13"/>
      <c r="RCR58" s="13"/>
      <c r="RCS58" s="13"/>
      <c r="RCT58" s="13"/>
      <c r="RCU58" s="13"/>
      <c r="RCV58" s="13"/>
      <c r="RCW58" s="13"/>
      <c r="RCX58" s="13"/>
      <c r="RCY58" s="13"/>
      <c r="RCZ58" s="13"/>
      <c r="RDA58" s="13"/>
      <c r="RDB58" s="13"/>
      <c r="RDC58" s="13"/>
      <c r="RDD58" s="13"/>
      <c r="RDE58" s="13"/>
      <c r="RDF58" s="13"/>
      <c r="RDG58" s="13"/>
      <c r="RDH58" s="13"/>
      <c r="RDI58" s="13"/>
      <c r="RDJ58" s="13"/>
      <c r="RDK58" s="13"/>
      <c r="RDL58" s="13"/>
      <c r="RDM58" s="13"/>
      <c r="RDN58" s="13"/>
      <c r="RDO58" s="13"/>
      <c r="RDP58" s="13"/>
      <c r="RDQ58" s="13"/>
      <c r="RDR58" s="13"/>
      <c r="RDS58" s="13"/>
      <c r="RDT58" s="13"/>
      <c r="RDU58" s="13"/>
      <c r="RDV58" s="13"/>
      <c r="RDW58" s="13"/>
      <c r="RDX58" s="13"/>
      <c r="RDY58" s="13"/>
      <c r="RDZ58" s="13"/>
      <c r="REA58" s="13"/>
      <c r="REB58" s="13"/>
      <c r="REC58" s="13"/>
      <c r="RED58" s="13"/>
      <c r="REE58" s="13"/>
      <c r="REF58" s="13"/>
      <c r="REG58" s="13"/>
      <c r="REH58" s="13"/>
      <c r="REI58" s="13"/>
      <c r="REJ58" s="13"/>
      <c r="REK58" s="13"/>
      <c r="REL58" s="13"/>
      <c r="REM58" s="13"/>
      <c r="REN58" s="13"/>
      <c r="REO58" s="13"/>
      <c r="REP58" s="13"/>
      <c r="REQ58" s="13"/>
      <c r="RER58" s="13"/>
      <c r="RES58" s="13"/>
      <c r="RET58" s="13"/>
      <c r="REU58" s="13"/>
      <c r="REV58" s="13"/>
      <c r="REW58" s="13"/>
      <c r="REX58" s="13"/>
      <c r="REY58" s="13"/>
      <c r="REZ58" s="13"/>
      <c r="RFA58" s="13"/>
      <c r="RFB58" s="13"/>
      <c r="RFC58" s="13"/>
      <c r="RFD58" s="13"/>
      <c r="RFE58" s="13"/>
      <c r="RFF58" s="13"/>
      <c r="RFG58" s="13"/>
      <c r="RFH58" s="13"/>
      <c r="RFI58" s="13"/>
      <c r="RFJ58" s="13"/>
      <c r="RFK58" s="13"/>
      <c r="RFL58" s="13"/>
      <c r="RFM58" s="13"/>
      <c r="RFN58" s="13"/>
      <c r="RFO58" s="13"/>
      <c r="RFP58" s="13"/>
      <c r="RFQ58" s="13"/>
      <c r="RFR58" s="13"/>
      <c r="RFS58" s="13"/>
      <c r="RFT58" s="13"/>
      <c r="RFU58" s="13"/>
      <c r="RFV58" s="13"/>
      <c r="RFW58" s="13"/>
      <c r="RFX58" s="13"/>
      <c r="RFY58" s="13"/>
      <c r="RFZ58" s="13"/>
      <c r="RGA58" s="13"/>
      <c r="RGB58" s="13"/>
      <c r="RGC58" s="13"/>
      <c r="RGD58" s="13"/>
      <c r="RGE58" s="13"/>
      <c r="RGF58" s="13"/>
      <c r="RGG58" s="13"/>
      <c r="RGH58" s="13"/>
      <c r="RGI58" s="13"/>
      <c r="RGJ58" s="13"/>
      <c r="RGK58" s="13"/>
      <c r="RGL58" s="13"/>
      <c r="RGM58" s="13"/>
      <c r="RGN58" s="13"/>
      <c r="RGO58" s="13"/>
      <c r="RGP58" s="13"/>
      <c r="RGQ58" s="13"/>
      <c r="RGR58" s="13"/>
      <c r="RGS58" s="13"/>
      <c r="RGT58" s="13"/>
      <c r="RGU58" s="13"/>
      <c r="RGV58" s="13"/>
      <c r="RGW58" s="13"/>
      <c r="RGX58" s="13"/>
      <c r="RGY58" s="13"/>
      <c r="RGZ58" s="13"/>
      <c r="RHA58" s="13"/>
      <c r="RHB58" s="13"/>
      <c r="RHC58" s="13"/>
      <c r="RHD58" s="13"/>
      <c r="RHE58" s="13"/>
      <c r="RHF58" s="13"/>
      <c r="RHG58" s="13"/>
      <c r="RHH58" s="13"/>
      <c r="RHI58" s="13"/>
      <c r="RHJ58" s="13"/>
      <c r="RHK58" s="13"/>
      <c r="RHL58" s="13"/>
      <c r="RHM58" s="13"/>
      <c r="RHN58" s="13"/>
      <c r="RHO58" s="13"/>
      <c r="RHP58" s="13"/>
      <c r="RHQ58" s="13"/>
      <c r="RHR58" s="13"/>
      <c r="RHS58" s="13"/>
      <c r="RHT58" s="13"/>
      <c r="RHU58" s="13"/>
      <c r="RHV58" s="13"/>
      <c r="RHW58" s="13"/>
      <c r="RHX58" s="13"/>
      <c r="RHY58" s="13"/>
      <c r="RHZ58" s="13"/>
      <c r="RIA58" s="13"/>
      <c r="RIB58" s="13"/>
      <c r="RIC58" s="13"/>
      <c r="RID58" s="13"/>
      <c r="RIE58" s="13"/>
      <c r="RIF58" s="13"/>
      <c r="RIG58" s="13"/>
      <c r="RIH58" s="13"/>
      <c r="RII58" s="13"/>
      <c r="RIJ58" s="13"/>
      <c r="RIK58" s="13"/>
      <c r="RIL58" s="13"/>
      <c r="RIM58" s="13"/>
      <c r="RIN58" s="13"/>
      <c r="RIO58" s="13"/>
      <c r="RIP58" s="13"/>
      <c r="RIQ58" s="13"/>
      <c r="RIR58" s="13"/>
      <c r="RIS58" s="13"/>
      <c r="RIT58" s="13"/>
      <c r="RIU58" s="13"/>
      <c r="RIV58" s="13"/>
      <c r="RIW58" s="13"/>
      <c r="RIX58" s="13"/>
      <c r="RIY58" s="13"/>
      <c r="RIZ58" s="13"/>
      <c r="RJA58" s="13"/>
      <c r="RJB58" s="13"/>
      <c r="RJC58" s="13"/>
      <c r="RJD58" s="13"/>
      <c r="RJE58" s="13"/>
      <c r="RJF58" s="13"/>
      <c r="RJG58" s="13"/>
      <c r="RJH58" s="13"/>
      <c r="RJI58" s="13"/>
      <c r="RJJ58" s="13"/>
      <c r="RJK58" s="13"/>
      <c r="RJL58" s="13"/>
      <c r="RJM58" s="13"/>
      <c r="RJN58" s="13"/>
      <c r="RJO58" s="13"/>
      <c r="RJP58" s="13"/>
      <c r="RJQ58" s="13"/>
      <c r="RJR58" s="13"/>
      <c r="RJS58" s="13"/>
      <c r="RJT58" s="13"/>
      <c r="RJU58" s="13"/>
      <c r="RJV58" s="13"/>
      <c r="RJW58" s="13"/>
      <c r="RJX58" s="13"/>
      <c r="RJY58" s="13"/>
      <c r="RJZ58" s="13"/>
      <c r="RKA58" s="13"/>
      <c r="RKB58" s="13"/>
      <c r="RKC58" s="13"/>
      <c r="RKD58" s="13"/>
      <c r="RKE58" s="13"/>
      <c r="RKF58" s="13"/>
      <c r="RKG58" s="13"/>
      <c r="RKH58" s="13"/>
      <c r="RKI58" s="13"/>
      <c r="RKJ58" s="13"/>
      <c r="RKK58" s="13"/>
      <c r="RKL58" s="13"/>
      <c r="RKM58" s="13"/>
      <c r="RKN58" s="13"/>
      <c r="RKO58" s="13"/>
      <c r="RKP58" s="13"/>
      <c r="RKQ58" s="13"/>
      <c r="RKR58" s="13"/>
      <c r="RKS58" s="13"/>
      <c r="RKT58" s="13"/>
      <c r="RKU58" s="13"/>
      <c r="RKV58" s="13"/>
      <c r="RKW58" s="13"/>
      <c r="RKX58" s="13"/>
      <c r="RKY58" s="13"/>
      <c r="RKZ58" s="13"/>
      <c r="RLA58" s="13"/>
      <c r="RLB58" s="13"/>
      <c r="RLC58" s="13"/>
      <c r="RLD58" s="13"/>
      <c r="RLE58" s="13"/>
      <c r="RLF58" s="13"/>
      <c r="RLG58" s="13"/>
      <c r="RLH58" s="13"/>
      <c r="RLI58" s="13"/>
      <c r="RLJ58" s="13"/>
      <c r="RLK58" s="13"/>
      <c r="RLL58" s="13"/>
      <c r="RLM58" s="13"/>
      <c r="RLN58" s="13"/>
      <c r="RLO58" s="13"/>
      <c r="RLP58" s="13"/>
      <c r="RLQ58" s="13"/>
      <c r="RLR58" s="13"/>
      <c r="RLS58" s="13"/>
      <c r="RLT58" s="13"/>
      <c r="RLU58" s="13"/>
      <c r="RLV58" s="13"/>
      <c r="RLW58" s="13"/>
      <c r="RLX58" s="13"/>
      <c r="RLY58" s="13"/>
      <c r="RLZ58" s="13"/>
      <c r="RMA58" s="13"/>
      <c r="RMB58" s="13"/>
      <c r="RMC58" s="13"/>
      <c r="RMD58" s="13"/>
      <c r="RME58" s="13"/>
      <c r="RMF58" s="13"/>
      <c r="RMG58" s="13"/>
      <c r="RMH58" s="13"/>
      <c r="RMI58" s="13"/>
      <c r="RMJ58" s="13"/>
      <c r="RMK58" s="13"/>
      <c r="RML58" s="13"/>
      <c r="RMM58" s="13"/>
      <c r="RMN58" s="13"/>
      <c r="RMO58" s="13"/>
      <c r="RMP58" s="13"/>
      <c r="RMQ58" s="13"/>
      <c r="RMR58" s="13"/>
      <c r="RMS58" s="13"/>
      <c r="RMT58" s="13"/>
      <c r="RMU58" s="13"/>
      <c r="RMV58" s="13"/>
      <c r="RMW58" s="13"/>
      <c r="RMX58" s="13"/>
      <c r="RMY58" s="13"/>
      <c r="RMZ58" s="13"/>
      <c r="RNA58" s="13"/>
      <c r="RNB58" s="13"/>
      <c r="RNC58" s="13"/>
      <c r="RND58" s="13"/>
      <c r="RNE58" s="13"/>
      <c r="RNF58" s="13"/>
      <c r="RNG58" s="13"/>
      <c r="RNH58" s="13"/>
      <c r="RNI58" s="13"/>
      <c r="RNJ58" s="13"/>
      <c r="RNK58" s="13"/>
      <c r="RNL58" s="13"/>
      <c r="RNM58" s="13"/>
      <c r="RNN58" s="13"/>
      <c r="RNO58" s="13"/>
      <c r="RNP58" s="13"/>
      <c r="RNQ58" s="13"/>
      <c r="RNR58" s="13"/>
      <c r="RNS58" s="13"/>
      <c r="RNT58" s="13"/>
      <c r="RNU58" s="13"/>
      <c r="RNV58" s="13"/>
      <c r="RNW58" s="13"/>
      <c r="RNX58" s="13"/>
      <c r="RNY58" s="13"/>
      <c r="RNZ58" s="13"/>
      <c r="ROA58" s="13"/>
      <c r="ROB58" s="13"/>
      <c r="ROC58" s="13"/>
      <c r="ROD58" s="13"/>
      <c r="ROE58" s="13"/>
      <c r="ROF58" s="13"/>
      <c r="ROG58" s="13"/>
      <c r="ROH58" s="13"/>
      <c r="ROI58" s="13"/>
      <c r="ROJ58" s="13"/>
      <c r="ROK58" s="13"/>
      <c r="ROL58" s="13"/>
      <c r="ROM58" s="13"/>
      <c r="RON58" s="13"/>
      <c r="ROO58" s="13"/>
      <c r="ROP58" s="13"/>
      <c r="ROQ58" s="13"/>
      <c r="ROR58" s="13"/>
      <c r="ROS58" s="13"/>
      <c r="ROT58" s="13"/>
      <c r="ROU58" s="13"/>
      <c r="ROV58" s="13"/>
      <c r="ROW58" s="13"/>
      <c r="ROX58" s="13"/>
      <c r="ROY58" s="13"/>
      <c r="ROZ58" s="13"/>
      <c r="RPA58" s="13"/>
      <c r="RPB58" s="13"/>
      <c r="RPC58" s="13"/>
      <c r="RPD58" s="13"/>
      <c r="RPE58" s="13"/>
      <c r="RPF58" s="13"/>
      <c r="RPG58" s="13"/>
      <c r="RPH58" s="13"/>
      <c r="RPI58" s="13"/>
      <c r="RPJ58" s="13"/>
      <c r="RPK58" s="13"/>
      <c r="RPL58" s="13"/>
      <c r="RPM58" s="13"/>
      <c r="RPN58" s="13"/>
      <c r="RPO58" s="13"/>
      <c r="RPP58" s="13"/>
      <c r="RPQ58" s="13"/>
      <c r="RPR58" s="13"/>
      <c r="RPS58" s="13"/>
      <c r="RPT58" s="13"/>
      <c r="RPU58" s="13"/>
      <c r="RPV58" s="13"/>
      <c r="RPW58" s="13"/>
      <c r="RPX58" s="13"/>
      <c r="RPY58" s="13"/>
      <c r="RPZ58" s="13"/>
      <c r="RQA58" s="13"/>
      <c r="RQB58" s="13"/>
      <c r="RQC58" s="13"/>
      <c r="RQD58" s="13"/>
      <c r="RQE58" s="13"/>
      <c r="RQF58" s="13"/>
      <c r="RQG58" s="13"/>
      <c r="RQH58" s="13"/>
      <c r="RQI58" s="13"/>
      <c r="RQJ58" s="13"/>
      <c r="RQK58" s="13"/>
      <c r="RQL58" s="13"/>
      <c r="RQM58" s="13"/>
      <c r="RQN58" s="13"/>
      <c r="RQO58" s="13"/>
      <c r="RQP58" s="13"/>
      <c r="RQQ58" s="13"/>
      <c r="RQR58" s="13"/>
      <c r="RQS58" s="13"/>
      <c r="RQT58" s="13"/>
      <c r="RQU58" s="13"/>
      <c r="RQV58" s="13"/>
      <c r="RQW58" s="13"/>
      <c r="RQX58" s="13"/>
      <c r="RQY58" s="13"/>
      <c r="RQZ58" s="13"/>
      <c r="RRA58" s="13"/>
      <c r="RRB58" s="13"/>
      <c r="RRC58" s="13"/>
      <c r="RRD58" s="13"/>
      <c r="RRE58" s="13"/>
      <c r="RRF58" s="13"/>
      <c r="RRG58" s="13"/>
      <c r="RRH58" s="13"/>
      <c r="RRI58" s="13"/>
      <c r="RRJ58" s="13"/>
      <c r="RRK58" s="13"/>
      <c r="RRL58" s="13"/>
      <c r="RRM58" s="13"/>
      <c r="RRN58" s="13"/>
      <c r="RRO58" s="13"/>
      <c r="RRP58" s="13"/>
      <c r="RRQ58" s="13"/>
      <c r="RRR58" s="13"/>
      <c r="RRS58" s="13"/>
      <c r="RRT58" s="13"/>
      <c r="RRU58" s="13"/>
      <c r="RRV58" s="13"/>
      <c r="RRW58" s="13"/>
      <c r="RRX58" s="13"/>
      <c r="RRY58" s="13"/>
      <c r="RRZ58" s="13"/>
      <c r="RSA58" s="13"/>
      <c r="RSB58" s="13"/>
      <c r="RSC58" s="13"/>
      <c r="RSD58" s="13"/>
      <c r="RSE58" s="13"/>
      <c r="RSF58" s="13"/>
      <c r="RSG58" s="13"/>
      <c r="RSH58" s="13"/>
      <c r="RSI58" s="13"/>
      <c r="RSJ58" s="13"/>
      <c r="RSK58" s="13"/>
      <c r="RSL58" s="13"/>
      <c r="RSM58" s="13"/>
      <c r="RSN58" s="13"/>
      <c r="RSO58" s="13"/>
      <c r="RSP58" s="13"/>
      <c r="RSQ58" s="13"/>
      <c r="RSR58" s="13"/>
      <c r="RSS58" s="13"/>
      <c r="RST58" s="13"/>
      <c r="RSU58" s="13"/>
      <c r="RSV58" s="13"/>
      <c r="RSW58" s="13"/>
      <c r="RSX58" s="13"/>
      <c r="RSY58" s="13"/>
      <c r="RSZ58" s="13"/>
      <c r="RTA58" s="13"/>
      <c r="RTB58" s="13"/>
      <c r="RTC58" s="13"/>
      <c r="RTD58" s="13"/>
      <c r="RTE58" s="13"/>
      <c r="RTF58" s="13"/>
      <c r="RTG58" s="13"/>
      <c r="RTH58" s="13"/>
      <c r="RTI58" s="13"/>
      <c r="RTJ58" s="13"/>
      <c r="RTK58" s="13"/>
      <c r="RTL58" s="13"/>
      <c r="RTM58" s="13"/>
      <c r="RTN58" s="13"/>
      <c r="RTO58" s="13"/>
      <c r="RTP58" s="13"/>
      <c r="RTQ58" s="13"/>
      <c r="RTR58" s="13"/>
      <c r="RTS58" s="13"/>
      <c r="RTT58" s="13"/>
      <c r="RTU58" s="13"/>
      <c r="RTV58" s="13"/>
      <c r="RTW58" s="13"/>
      <c r="RTX58" s="13"/>
      <c r="RTY58" s="13"/>
      <c r="RTZ58" s="13"/>
      <c r="RUA58" s="13"/>
      <c r="RUB58" s="13"/>
      <c r="RUC58" s="13"/>
      <c r="RUD58" s="13"/>
      <c r="RUE58" s="13"/>
      <c r="RUF58" s="13"/>
      <c r="RUG58" s="13"/>
      <c r="RUH58" s="13"/>
      <c r="RUI58" s="13"/>
      <c r="RUJ58" s="13"/>
      <c r="RUK58" s="13"/>
      <c r="RUL58" s="13"/>
      <c r="RUM58" s="13"/>
      <c r="RUN58" s="13"/>
      <c r="RUO58" s="13"/>
      <c r="RUP58" s="13"/>
      <c r="RUQ58" s="13"/>
      <c r="RUR58" s="13"/>
      <c r="RUS58" s="13"/>
      <c r="RUT58" s="13"/>
      <c r="RUU58" s="13"/>
      <c r="RUV58" s="13"/>
      <c r="RUW58" s="13"/>
      <c r="RUX58" s="13"/>
      <c r="RUY58" s="13"/>
      <c r="RUZ58" s="13"/>
      <c r="RVA58" s="13"/>
      <c r="RVB58" s="13"/>
      <c r="RVC58" s="13"/>
      <c r="RVD58" s="13"/>
      <c r="RVE58" s="13"/>
      <c r="RVF58" s="13"/>
      <c r="RVG58" s="13"/>
      <c r="RVH58" s="13"/>
      <c r="RVI58" s="13"/>
      <c r="RVJ58" s="13"/>
      <c r="RVK58" s="13"/>
      <c r="RVL58" s="13"/>
      <c r="RVM58" s="13"/>
      <c r="RVN58" s="13"/>
      <c r="RVO58" s="13"/>
      <c r="RVP58" s="13"/>
      <c r="RVQ58" s="13"/>
      <c r="RVR58" s="13"/>
      <c r="RVS58" s="13"/>
      <c r="RVT58" s="13"/>
      <c r="RVU58" s="13"/>
      <c r="RVV58" s="13"/>
      <c r="RVW58" s="13"/>
      <c r="RVX58" s="13"/>
      <c r="RVY58" s="13"/>
      <c r="RVZ58" s="13"/>
      <c r="RWA58" s="13"/>
      <c r="RWB58" s="13"/>
      <c r="RWC58" s="13"/>
      <c r="RWD58" s="13"/>
      <c r="RWE58" s="13"/>
      <c r="RWF58" s="13"/>
      <c r="RWG58" s="13"/>
      <c r="RWH58" s="13"/>
      <c r="RWI58" s="13"/>
      <c r="RWJ58" s="13"/>
      <c r="RWK58" s="13"/>
      <c r="RWL58" s="13"/>
      <c r="RWM58" s="13"/>
      <c r="RWN58" s="13"/>
      <c r="RWO58" s="13"/>
      <c r="RWP58" s="13"/>
      <c r="RWQ58" s="13"/>
      <c r="RWR58" s="13"/>
      <c r="RWS58" s="13"/>
      <c r="RWT58" s="13"/>
      <c r="RWU58" s="13"/>
      <c r="RWV58" s="13"/>
      <c r="RWW58" s="13"/>
      <c r="RWX58" s="13"/>
      <c r="RWY58" s="13"/>
      <c r="RWZ58" s="13"/>
      <c r="RXA58" s="13"/>
      <c r="RXB58" s="13"/>
      <c r="RXC58" s="13"/>
      <c r="RXD58" s="13"/>
      <c r="RXE58" s="13"/>
      <c r="RXF58" s="13"/>
      <c r="RXG58" s="13"/>
      <c r="RXH58" s="13"/>
      <c r="RXI58" s="13"/>
      <c r="RXJ58" s="13"/>
      <c r="RXK58" s="13"/>
      <c r="RXL58" s="13"/>
      <c r="RXM58" s="13"/>
      <c r="RXN58" s="13"/>
      <c r="RXO58" s="13"/>
      <c r="RXP58" s="13"/>
      <c r="RXQ58" s="13"/>
      <c r="RXR58" s="13"/>
      <c r="RXS58" s="13"/>
      <c r="RXT58" s="13"/>
      <c r="RXU58" s="13"/>
      <c r="RXV58" s="13"/>
      <c r="RXW58" s="13"/>
      <c r="RXX58" s="13"/>
      <c r="RXY58" s="13"/>
      <c r="RXZ58" s="13"/>
      <c r="RYA58" s="13"/>
      <c r="RYB58" s="13"/>
      <c r="RYC58" s="13"/>
      <c r="RYD58" s="13"/>
      <c r="RYE58" s="13"/>
      <c r="RYF58" s="13"/>
      <c r="RYG58" s="13"/>
      <c r="RYH58" s="13"/>
      <c r="RYI58" s="13"/>
      <c r="RYJ58" s="13"/>
      <c r="RYK58" s="13"/>
      <c r="RYL58" s="13"/>
      <c r="RYM58" s="13"/>
      <c r="RYN58" s="13"/>
      <c r="RYO58" s="13"/>
      <c r="RYP58" s="13"/>
      <c r="RYQ58" s="13"/>
      <c r="RYR58" s="13"/>
      <c r="RYS58" s="13"/>
      <c r="RYT58" s="13"/>
      <c r="RYU58" s="13"/>
      <c r="RYV58" s="13"/>
      <c r="RYW58" s="13"/>
      <c r="RYX58" s="13"/>
      <c r="RYY58" s="13"/>
      <c r="RYZ58" s="13"/>
      <c r="RZA58" s="13"/>
      <c r="RZB58" s="13"/>
      <c r="RZC58" s="13"/>
      <c r="RZD58" s="13"/>
      <c r="RZE58" s="13"/>
      <c r="RZF58" s="13"/>
      <c r="RZG58" s="13"/>
      <c r="RZH58" s="13"/>
      <c r="RZI58" s="13"/>
      <c r="RZJ58" s="13"/>
      <c r="RZK58" s="13"/>
      <c r="RZL58" s="13"/>
      <c r="RZM58" s="13"/>
      <c r="RZN58" s="13"/>
      <c r="RZO58" s="13"/>
      <c r="RZP58" s="13"/>
      <c r="RZQ58" s="13"/>
      <c r="RZR58" s="13"/>
      <c r="RZS58" s="13"/>
      <c r="RZT58" s="13"/>
      <c r="RZU58" s="13"/>
      <c r="RZV58" s="13"/>
      <c r="RZW58" s="13"/>
      <c r="RZX58" s="13"/>
      <c r="RZY58" s="13"/>
      <c r="RZZ58" s="13"/>
      <c r="SAA58" s="13"/>
      <c r="SAB58" s="13"/>
      <c r="SAC58" s="13"/>
      <c r="SAD58" s="13"/>
      <c r="SAE58" s="13"/>
      <c r="SAF58" s="13"/>
      <c r="SAG58" s="13"/>
      <c r="SAH58" s="13"/>
      <c r="SAI58" s="13"/>
      <c r="SAJ58" s="13"/>
      <c r="SAK58" s="13"/>
      <c r="SAL58" s="13"/>
      <c r="SAM58" s="13"/>
      <c r="SAN58" s="13"/>
      <c r="SAO58" s="13"/>
      <c r="SAP58" s="13"/>
      <c r="SAQ58" s="13"/>
      <c r="SAR58" s="13"/>
      <c r="SAS58" s="13"/>
      <c r="SAT58" s="13"/>
      <c r="SAU58" s="13"/>
      <c r="SAV58" s="13"/>
      <c r="SAW58" s="13"/>
      <c r="SAX58" s="13"/>
      <c r="SAY58" s="13"/>
      <c r="SAZ58" s="13"/>
      <c r="SBA58" s="13"/>
      <c r="SBB58" s="13"/>
      <c r="SBC58" s="13"/>
      <c r="SBD58" s="13"/>
      <c r="SBE58" s="13"/>
      <c r="SBF58" s="13"/>
      <c r="SBG58" s="13"/>
      <c r="SBH58" s="13"/>
      <c r="SBI58" s="13"/>
      <c r="SBJ58" s="13"/>
      <c r="SBK58" s="13"/>
      <c r="SBL58" s="13"/>
      <c r="SBM58" s="13"/>
      <c r="SBN58" s="13"/>
      <c r="SBO58" s="13"/>
      <c r="SBP58" s="13"/>
      <c r="SBQ58" s="13"/>
      <c r="SBR58" s="13"/>
      <c r="SBS58" s="13"/>
      <c r="SBT58" s="13"/>
      <c r="SBU58" s="13"/>
      <c r="SBV58" s="13"/>
      <c r="SBW58" s="13"/>
      <c r="SBX58" s="13"/>
      <c r="SBY58" s="13"/>
      <c r="SBZ58" s="13"/>
      <c r="SCA58" s="13"/>
      <c r="SCB58" s="13"/>
      <c r="SCC58" s="13"/>
      <c r="SCD58" s="13"/>
      <c r="SCE58" s="13"/>
      <c r="SCF58" s="13"/>
      <c r="SCG58" s="13"/>
      <c r="SCH58" s="13"/>
      <c r="SCI58" s="13"/>
      <c r="SCJ58" s="13"/>
      <c r="SCK58" s="13"/>
      <c r="SCL58" s="13"/>
      <c r="SCM58" s="13"/>
      <c r="SCN58" s="13"/>
      <c r="SCO58" s="13"/>
      <c r="SCP58" s="13"/>
      <c r="SCQ58" s="13"/>
      <c r="SCR58" s="13"/>
      <c r="SCS58" s="13"/>
      <c r="SCT58" s="13"/>
      <c r="SCU58" s="13"/>
      <c r="SCV58" s="13"/>
      <c r="SCW58" s="13"/>
      <c r="SCX58" s="13"/>
      <c r="SCY58" s="13"/>
      <c r="SCZ58" s="13"/>
      <c r="SDA58" s="13"/>
      <c r="SDB58" s="13"/>
      <c r="SDC58" s="13"/>
      <c r="SDD58" s="13"/>
      <c r="SDE58" s="13"/>
      <c r="SDF58" s="13"/>
      <c r="SDG58" s="13"/>
      <c r="SDH58" s="13"/>
      <c r="SDI58" s="13"/>
      <c r="SDJ58" s="13"/>
      <c r="SDK58" s="13"/>
      <c r="SDL58" s="13"/>
      <c r="SDM58" s="13"/>
      <c r="SDN58" s="13"/>
      <c r="SDO58" s="13"/>
      <c r="SDP58" s="13"/>
      <c r="SDQ58" s="13"/>
      <c r="SDR58" s="13"/>
      <c r="SDS58" s="13"/>
      <c r="SDT58" s="13"/>
      <c r="SDU58" s="13"/>
      <c r="SDV58" s="13"/>
      <c r="SDW58" s="13"/>
      <c r="SDX58" s="13"/>
      <c r="SDY58" s="13"/>
      <c r="SDZ58" s="13"/>
      <c r="SEA58" s="13"/>
      <c r="SEB58" s="13"/>
      <c r="SEC58" s="13"/>
      <c r="SED58" s="13"/>
      <c r="SEE58" s="13"/>
      <c r="SEF58" s="13"/>
      <c r="SEG58" s="13"/>
      <c r="SEH58" s="13"/>
      <c r="SEI58" s="13"/>
      <c r="SEJ58" s="13"/>
      <c r="SEK58" s="13"/>
      <c r="SEL58" s="13"/>
      <c r="SEM58" s="13"/>
      <c r="SEN58" s="13"/>
      <c r="SEO58" s="13"/>
      <c r="SEP58" s="13"/>
      <c r="SEQ58" s="13"/>
      <c r="SER58" s="13"/>
      <c r="SES58" s="13"/>
      <c r="SET58" s="13"/>
      <c r="SEU58" s="13"/>
      <c r="SEV58" s="13"/>
      <c r="SEW58" s="13"/>
      <c r="SEX58" s="13"/>
      <c r="SEY58" s="13"/>
      <c r="SEZ58" s="13"/>
      <c r="SFA58" s="13"/>
      <c r="SFB58" s="13"/>
      <c r="SFC58" s="13"/>
      <c r="SFD58" s="13"/>
      <c r="SFE58" s="13"/>
      <c r="SFF58" s="13"/>
      <c r="SFG58" s="13"/>
      <c r="SFH58" s="13"/>
      <c r="SFI58" s="13"/>
      <c r="SFJ58" s="13"/>
      <c r="SFK58" s="13"/>
      <c r="SFL58" s="13"/>
      <c r="SFM58" s="13"/>
      <c r="SFN58" s="13"/>
      <c r="SFO58" s="13"/>
      <c r="SFP58" s="13"/>
      <c r="SFQ58" s="13"/>
      <c r="SFR58" s="13"/>
      <c r="SFS58" s="13"/>
      <c r="SFT58" s="13"/>
      <c r="SFU58" s="13"/>
      <c r="SFV58" s="13"/>
      <c r="SFW58" s="13"/>
      <c r="SFX58" s="13"/>
      <c r="SFY58" s="13"/>
      <c r="SFZ58" s="13"/>
      <c r="SGA58" s="13"/>
      <c r="SGB58" s="13"/>
      <c r="SGC58" s="13"/>
      <c r="SGD58" s="13"/>
      <c r="SGE58" s="13"/>
      <c r="SGF58" s="13"/>
      <c r="SGG58" s="13"/>
      <c r="SGH58" s="13"/>
      <c r="SGI58" s="13"/>
      <c r="SGJ58" s="13"/>
      <c r="SGK58" s="13"/>
      <c r="SGL58" s="13"/>
      <c r="SGM58" s="13"/>
      <c r="SGN58" s="13"/>
      <c r="SGO58" s="13"/>
      <c r="SGP58" s="13"/>
      <c r="SGQ58" s="13"/>
      <c r="SGR58" s="13"/>
      <c r="SGS58" s="13"/>
      <c r="SGT58" s="13"/>
      <c r="SGU58" s="13"/>
      <c r="SGV58" s="13"/>
      <c r="SGW58" s="13"/>
      <c r="SGX58" s="13"/>
      <c r="SGY58" s="13"/>
      <c r="SGZ58" s="13"/>
      <c r="SHA58" s="13"/>
      <c r="SHB58" s="13"/>
      <c r="SHC58" s="13"/>
      <c r="SHD58" s="13"/>
      <c r="SHE58" s="13"/>
      <c r="SHF58" s="13"/>
      <c r="SHG58" s="13"/>
      <c r="SHH58" s="13"/>
      <c r="SHI58" s="13"/>
      <c r="SHJ58" s="13"/>
      <c r="SHK58" s="13"/>
      <c r="SHL58" s="13"/>
      <c r="SHM58" s="13"/>
      <c r="SHN58" s="13"/>
      <c r="SHO58" s="13"/>
      <c r="SHP58" s="13"/>
      <c r="SHQ58" s="13"/>
      <c r="SHR58" s="13"/>
      <c r="SHS58" s="13"/>
      <c r="SHT58" s="13"/>
      <c r="SHU58" s="13"/>
      <c r="SHV58" s="13"/>
      <c r="SHW58" s="13"/>
      <c r="SHX58" s="13"/>
      <c r="SHY58" s="13"/>
      <c r="SHZ58" s="13"/>
      <c r="SIA58" s="13"/>
      <c r="SIB58" s="13"/>
      <c r="SIC58" s="13"/>
      <c r="SID58" s="13"/>
      <c r="SIE58" s="13"/>
      <c r="SIF58" s="13"/>
      <c r="SIG58" s="13"/>
      <c r="SIH58" s="13"/>
      <c r="SII58" s="13"/>
      <c r="SIJ58" s="13"/>
      <c r="SIK58" s="13"/>
      <c r="SIL58" s="13"/>
      <c r="SIM58" s="13"/>
      <c r="SIN58" s="13"/>
      <c r="SIO58" s="13"/>
      <c r="SIP58" s="13"/>
      <c r="SIQ58" s="13"/>
      <c r="SIR58" s="13"/>
      <c r="SIS58" s="13"/>
      <c r="SIT58" s="13"/>
      <c r="SIU58" s="13"/>
      <c r="SIV58" s="13"/>
      <c r="SIW58" s="13"/>
      <c r="SIX58" s="13"/>
      <c r="SIY58" s="13"/>
      <c r="SIZ58" s="13"/>
      <c r="SJA58" s="13"/>
      <c r="SJB58" s="13"/>
      <c r="SJC58" s="13"/>
      <c r="SJD58" s="13"/>
      <c r="SJE58" s="13"/>
      <c r="SJF58" s="13"/>
      <c r="SJG58" s="13"/>
      <c r="SJH58" s="13"/>
      <c r="SJI58" s="13"/>
      <c r="SJJ58" s="13"/>
      <c r="SJK58" s="13"/>
      <c r="SJL58" s="13"/>
      <c r="SJM58" s="13"/>
      <c r="SJN58" s="13"/>
      <c r="SJO58" s="13"/>
      <c r="SJP58" s="13"/>
      <c r="SJQ58" s="13"/>
      <c r="SJR58" s="13"/>
      <c r="SJS58" s="13"/>
      <c r="SJT58" s="13"/>
      <c r="SJU58" s="13"/>
      <c r="SJV58" s="13"/>
      <c r="SJW58" s="13"/>
      <c r="SJX58" s="13"/>
      <c r="SJY58" s="13"/>
      <c r="SJZ58" s="13"/>
      <c r="SKA58" s="13"/>
      <c r="SKB58" s="13"/>
      <c r="SKC58" s="13"/>
      <c r="SKD58" s="13"/>
      <c r="SKE58" s="13"/>
      <c r="SKF58" s="13"/>
      <c r="SKG58" s="13"/>
      <c r="SKH58" s="13"/>
      <c r="SKI58" s="13"/>
      <c r="SKJ58" s="13"/>
      <c r="SKK58" s="13"/>
      <c r="SKL58" s="13"/>
      <c r="SKM58" s="13"/>
      <c r="SKN58" s="13"/>
      <c r="SKO58" s="13"/>
      <c r="SKP58" s="13"/>
      <c r="SKQ58" s="13"/>
      <c r="SKR58" s="13"/>
      <c r="SKS58" s="13"/>
      <c r="SKT58" s="13"/>
      <c r="SKU58" s="13"/>
      <c r="SKV58" s="13"/>
      <c r="SKW58" s="13"/>
      <c r="SKX58" s="13"/>
      <c r="SKY58" s="13"/>
      <c r="SKZ58" s="13"/>
      <c r="SLA58" s="13"/>
      <c r="SLB58" s="13"/>
      <c r="SLC58" s="13"/>
      <c r="SLD58" s="13"/>
      <c r="SLE58" s="13"/>
      <c r="SLF58" s="13"/>
      <c r="SLG58" s="13"/>
      <c r="SLH58" s="13"/>
      <c r="SLI58" s="13"/>
      <c r="SLJ58" s="13"/>
      <c r="SLK58" s="13"/>
      <c r="SLL58" s="13"/>
      <c r="SLM58" s="13"/>
      <c r="SLN58" s="13"/>
      <c r="SLO58" s="13"/>
      <c r="SLP58" s="13"/>
      <c r="SLQ58" s="13"/>
      <c r="SLR58" s="13"/>
      <c r="SLS58" s="13"/>
      <c r="SLT58" s="13"/>
      <c r="SLU58" s="13"/>
      <c r="SLV58" s="13"/>
      <c r="SLW58" s="13"/>
      <c r="SLX58" s="13"/>
      <c r="SLY58" s="13"/>
      <c r="SLZ58" s="13"/>
      <c r="SMA58" s="13"/>
      <c r="SMB58" s="13"/>
      <c r="SMC58" s="13"/>
      <c r="SMD58" s="13"/>
      <c r="SME58" s="13"/>
      <c r="SMF58" s="13"/>
      <c r="SMG58" s="13"/>
      <c r="SMH58" s="13"/>
      <c r="SMI58" s="13"/>
      <c r="SMJ58" s="13"/>
      <c r="SMK58" s="13"/>
      <c r="SML58" s="13"/>
      <c r="SMM58" s="13"/>
      <c r="SMN58" s="13"/>
      <c r="SMO58" s="13"/>
      <c r="SMP58" s="13"/>
      <c r="SMQ58" s="13"/>
      <c r="SMR58" s="13"/>
      <c r="SMS58" s="13"/>
      <c r="SMT58" s="13"/>
      <c r="SMU58" s="13"/>
      <c r="SMV58" s="13"/>
      <c r="SMW58" s="13"/>
      <c r="SMX58" s="13"/>
      <c r="SMY58" s="13"/>
      <c r="SMZ58" s="13"/>
      <c r="SNA58" s="13"/>
      <c r="SNB58" s="13"/>
      <c r="SNC58" s="13"/>
      <c r="SND58" s="13"/>
      <c r="SNE58" s="13"/>
      <c r="SNF58" s="13"/>
      <c r="SNG58" s="13"/>
      <c r="SNH58" s="13"/>
      <c r="SNI58" s="13"/>
      <c r="SNJ58" s="13"/>
      <c r="SNK58" s="13"/>
      <c r="SNL58" s="13"/>
      <c r="SNM58" s="13"/>
      <c r="SNN58" s="13"/>
      <c r="SNO58" s="13"/>
      <c r="SNP58" s="13"/>
      <c r="SNQ58" s="13"/>
      <c r="SNR58" s="13"/>
      <c r="SNS58" s="13"/>
      <c r="SNT58" s="13"/>
      <c r="SNU58" s="13"/>
      <c r="SNV58" s="13"/>
      <c r="SNW58" s="13"/>
      <c r="SNX58" s="13"/>
      <c r="SNY58" s="13"/>
      <c r="SNZ58" s="13"/>
      <c r="SOA58" s="13"/>
      <c r="SOB58" s="13"/>
      <c r="SOC58" s="13"/>
      <c r="SOD58" s="13"/>
      <c r="SOE58" s="13"/>
      <c r="SOF58" s="13"/>
      <c r="SOG58" s="13"/>
      <c r="SOH58" s="13"/>
      <c r="SOI58" s="13"/>
      <c r="SOJ58" s="13"/>
      <c r="SOK58" s="13"/>
      <c r="SOL58" s="13"/>
      <c r="SOM58" s="13"/>
      <c r="SON58" s="13"/>
      <c r="SOO58" s="13"/>
      <c r="SOP58" s="13"/>
      <c r="SOQ58" s="13"/>
      <c r="SOR58" s="13"/>
      <c r="SOS58" s="13"/>
      <c r="SOT58" s="13"/>
      <c r="SOU58" s="13"/>
      <c r="SOV58" s="13"/>
      <c r="SOW58" s="13"/>
      <c r="SOX58" s="13"/>
      <c r="SOY58" s="13"/>
      <c r="SOZ58" s="13"/>
      <c r="SPA58" s="13"/>
      <c r="SPB58" s="13"/>
      <c r="SPC58" s="13"/>
      <c r="SPD58" s="13"/>
      <c r="SPE58" s="13"/>
      <c r="SPF58" s="13"/>
      <c r="SPG58" s="13"/>
      <c r="SPH58" s="13"/>
      <c r="SPI58" s="13"/>
      <c r="SPJ58" s="13"/>
      <c r="SPK58" s="13"/>
      <c r="SPL58" s="13"/>
      <c r="SPM58" s="13"/>
      <c r="SPN58" s="13"/>
      <c r="SPO58" s="13"/>
      <c r="SPP58" s="13"/>
      <c r="SPQ58" s="13"/>
      <c r="SPR58" s="13"/>
      <c r="SPS58" s="13"/>
      <c r="SPT58" s="13"/>
      <c r="SPU58" s="13"/>
      <c r="SPV58" s="13"/>
      <c r="SPW58" s="13"/>
      <c r="SPX58" s="13"/>
      <c r="SPY58" s="13"/>
      <c r="SPZ58" s="13"/>
      <c r="SQA58" s="13"/>
      <c r="SQB58" s="13"/>
      <c r="SQC58" s="13"/>
      <c r="SQD58" s="13"/>
      <c r="SQE58" s="13"/>
      <c r="SQF58" s="13"/>
      <c r="SQG58" s="13"/>
      <c r="SQH58" s="13"/>
      <c r="SQI58" s="13"/>
      <c r="SQJ58" s="13"/>
      <c r="SQK58" s="13"/>
      <c r="SQL58" s="13"/>
      <c r="SQM58" s="13"/>
      <c r="SQN58" s="13"/>
      <c r="SQO58" s="13"/>
      <c r="SQP58" s="13"/>
      <c r="SQQ58" s="13"/>
      <c r="SQR58" s="13"/>
      <c r="SQS58" s="13"/>
      <c r="SQT58" s="13"/>
      <c r="SQU58" s="13"/>
      <c r="SQV58" s="13"/>
      <c r="SQW58" s="13"/>
      <c r="SQX58" s="13"/>
      <c r="SQY58" s="13"/>
      <c r="SQZ58" s="13"/>
      <c r="SRA58" s="13"/>
      <c r="SRB58" s="13"/>
      <c r="SRC58" s="13"/>
      <c r="SRD58" s="13"/>
      <c r="SRE58" s="13"/>
      <c r="SRF58" s="13"/>
      <c r="SRG58" s="13"/>
      <c r="SRH58" s="13"/>
      <c r="SRI58" s="13"/>
      <c r="SRJ58" s="13"/>
      <c r="SRK58" s="13"/>
      <c r="SRL58" s="13"/>
      <c r="SRM58" s="13"/>
      <c r="SRN58" s="13"/>
      <c r="SRO58" s="13"/>
      <c r="SRP58" s="13"/>
      <c r="SRQ58" s="13"/>
      <c r="SRR58" s="13"/>
      <c r="SRS58" s="13"/>
      <c r="SRT58" s="13"/>
      <c r="SRU58" s="13"/>
      <c r="SRV58" s="13"/>
      <c r="SRW58" s="13"/>
      <c r="SRX58" s="13"/>
      <c r="SRY58" s="13"/>
      <c r="SRZ58" s="13"/>
      <c r="SSA58" s="13"/>
      <c r="SSB58" s="13"/>
      <c r="SSC58" s="13"/>
      <c r="SSD58" s="13"/>
      <c r="SSE58" s="13"/>
      <c r="SSF58" s="13"/>
      <c r="SSG58" s="13"/>
      <c r="SSH58" s="13"/>
      <c r="SSI58" s="13"/>
      <c r="SSJ58" s="13"/>
      <c r="SSK58" s="13"/>
      <c r="SSL58" s="13"/>
      <c r="SSM58" s="13"/>
      <c r="SSN58" s="13"/>
      <c r="SSO58" s="13"/>
      <c r="SSP58" s="13"/>
      <c r="SSQ58" s="13"/>
      <c r="SSR58" s="13"/>
      <c r="SSS58" s="13"/>
      <c r="SST58" s="13"/>
      <c r="SSU58" s="13"/>
      <c r="SSV58" s="13"/>
      <c r="SSW58" s="13"/>
      <c r="SSX58" s="13"/>
      <c r="SSY58" s="13"/>
      <c r="SSZ58" s="13"/>
      <c r="STA58" s="13"/>
      <c r="STB58" s="13"/>
      <c r="STC58" s="13"/>
      <c r="STD58" s="13"/>
      <c r="STE58" s="13"/>
      <c r="STF58" s="13"/>
      <c r="STG58" s="13"/>
      <c r="STH58" s="13"/>
      <c r="STI58" s="13"/>
      <c r="STJ58" s="13"/>
      <c r="STK58" s="13"/>
      <c r="STL58" s="13"/>
      <c r="STM58" s="13"/>
      <c r="STN58" s="13"/>
      <c r="STO58" s="13"/>
      <c r="STP58" s="13"/>
      <c r="STQ58" s="13"/>
      <c r="STR58" s="13"/>
      <c r="STS58" s="13"/>
      <c r="STT58" s="13"/>
      <c r="STU58" s="13"/>
      <c r="STV58" s="13"/>
      <c r="STW58" s="13"/>
      <c r="STX58" s="13"/>
      <c r="STY58" s="13"/>
      <c r="STZ58" s="13"/>
      <c r="SUA58" s="13"/>
      <c r="SUB58" s="13"/>
      <c r="SUC58" s="13"/>
      <c r="SUD58" s="13"/>
      <c r="SUE58" s="13"/>
      <c r="SUF58" s="13"/>
      <c r="SUG58" s="13"/>
      <c r="SUH58" s="13"/>
      <c r="SUI58" s="13"/>
      <c r="SUJ58" s="13"/>
      <c r="SUK58" s="13"/>
      <c r="SUL58" s="13"/>
      <c r="SUM58" s="13"/>
      <c r="SUN58" s="13"/>
      <c r="SUO58" s="13"/>
      <c r="SUP58" s="13"/>
      <c r="SUQ58" s="13"/>
      <c r="SUR58" s="13"/>
      <c r="SUS58" s="13"/>
      <c r="SUT58" s="13"/>
      <c r="SUU58" s="13"/>
      <c r="SUV58" s="13"/>
      <c r="SUW58" s="13"/>
      <c r="SUX58" s="13"/>
      <c r="SUY58" s="13"/>
      <c r="SUZ58" s="13"/>
      <c r="SVA58" s="13"/>
      <c r="SVB58" s="13"/>
      <c r="SVC58" s="13"/>
      <c r="SVD58" s="13"/>
      <c r="SVE58" s="13"/>
      <c r="SVF58" s="13"/>
      <c r="SVG58" s="13"/>
      <c r="SVH58" s="13"/>
      <c r="SVI58" s="13"/>
      <c r="SVJ58" s="13"/>
      <c r="SVK58" s="13"/>
      <c r="SVL58" s="13"/>
      <c r="SVM58" s="13"/>
      <c r="SVN58" s="13"/>
      <c r="SVO58" s="13"/>
      <c r="SVP58" s="13"/>
      <c r="SVQ58" s="13"/>
      <c r="SVR58" s="13"/>
      <c r="SVS58" s="13"/>
      <c r="SVT58" s="13"/>
      <c r="SVU58" s="13"/>
      <c r="SVV58" s="13"/>
      <c r="SVW58" s="13"/>
      <c r="SVX58" s="13"/>
      <c r="SVY58" s="13"/>
      <c r="SVZ58" s="13"/>
      <c r="SWA58" s="13"/>
      <c r="SWB58" s="13"/>
      <c r="SWC58" s="13"/>
      <c r="SWD58" s="13"/>
      <c r="SWE58" s="13"/>
      <c r="SWF58" s="13"/>
      <c r="SWG58" s="13"/>
      <c r="SWH58" s="13"/>
      <c r="SWI58" s="13"/>
      <c r="SWJ58" s="13"/>
      <c r="SWK58" s="13"/>
      <c r="SWL58" s="13"/>
      <c r="SWM58" s="13"/>
      <c r="SWN58" s="13"/>
      <c r="SWO58" s="13"/>
      <c r="SWP58" s="13"/>
      <c r="SWQ58" s="13"/>
      <c r="SWR58" s="13"/>
      <c r="SWS58" s="13"/>
      <c r="SWT58" s="13"/>
      <c r="SWU58" s="13"/>
      <c r="SWV58" s="13"/>
      <c r="SWW58" s="13"/>
      <c r="SWX58" s="13"/>
      <c r="SWY58" s="13"/>
      <c r="SWZ58" s="13"/>
      <c r="SXA58" s="13"/>
      <c r="SXB58" s="13"/>
      <c r="SXC58" s="13"/>
      <c r="SXD58" s="13"/>
      <c r="SXE58" s="13"/>
      <c r="SXF58" s="13"/>
      <c r="SXG58" s="13"/>
      <c r="SXH58" s="13"/>
      <c r="SXI58" s="13"/>
      <c r="SXJ58" s="13"/>
      <c r="SXK58" s="13"/>
      <c r="SXL58" s="13"/>
      <c r="SXM58" s="13"/>
      <c r="SXN58" s="13"/>
      <c r="SXO58" s="13"/>
      <c r="SXP58" s="13"/>
      <c r="SXQ58" s="13"/>
      <c r="SXR58" s="13"/>
      <c r="SXS58" s="13"/>
      <c r="SXT58" s="13"/>
      <c r="SXU58" s="13"/>
      <c r="SXV58" s="13"/>
      <c r="SXW58" s="13"/>
      <c r="SXX58" s="13"/>
      <c r="SXY58" s="13"/>
      <c r="SXZ58" s="13"/>
      <c r="SYA58" s="13"/>
      <c r="SYB58" s="13"/>
      <c r="SYC58" s="13"/>
      <c r="SYD58" s="13"/>
      <c r="SYE58" s="13"/>
      <c r="SYF58" s="13"/>
      <c r="SYG58" s="13"/>
      <c r="SYH58" s="13"/>
      <c r="SYI58" s="13"/>
      <c r="SYJ58" s="13"/>
      <c r="SYK58" s="13"/>
      <c r="SYL58" s="13"/>
      <c r="SYM58" s="13"/>
      <c r="SYN58" s="13"/>
      <c r="SYO58" s="13"/>
      <c r="SYP58" s="13"/>
      <c r="SYQ58" s="13"/>
      <c r="SYR58" s="13"/>
      <c r="SYS58" s="13"/>
      <c r="SYT58" s="13"/>
      <c r="SYU58" s="13"/>
      <c r="SYV58" s="13"/>
      <c r="SYW58" s="13"/>
      <c r="SYX58" s="13"/>
      <c r="SYY58" s="13"/>
      <c r="SYZ58" s="13"/>
      <c r="SZA58" s="13"/>
      <c r="SZB58" s="13"/>
      <c r="SZC58" s="13"/>
      <c r="SZD58" s="13"/>
      <c r="SZE58" s="13"/>
      <c r="SZF58" s="13"/>
      <c r="SZG58" s="13"/>
      <c r="SZH58" s="13"/>
      <c r="SZI58" s="13"/>
      <c r="SZJ58" s="13"/>
      <c r="SZK58" s="13"/>
      <c r="SZL58" s="13"/>
      <c r="SZM58" s="13"/>
      <c r="SZN58" s="13"/>
      <c r="SZO58" s="13"/>
      <c r="SZP58" s="13"/>
      <c r="SZQ58" s="13"/>
      <c r="SZR58" s="13"/>
      <c r="SZS58" s="13"/>
      <c r="SZT58" s="13"/>
      <c r="SZU58" s="13"/>
      <c r="SZV58" s="13"/>
      <c r="SZW58" s="13"/>
      <c r="SZX58" s="13"/>
      <c r="SZY58" s="13"/>
      <c r="SZZ58" s="13"/>
      <c r="TAA58" s="13"/>
      <c r="TAB58" s="13"/>
      <c r="TAC58" s="13"/>
      <c r="TAD58" s="13"/>
      <c r="TAE58" s="13"/>
      <c r="TAF58" s="13"/>
      <c r="TAG58" s="13"/>
      <c r="TAH58" s="13"/>
      <c r="TAI58" s="13"/>
      <c r="TAJ58" s="13"/>
      <c r="TAK58" s="13"/>
      <c r="TAL58" s="13"/>
      <c r="TAM58" s="13"/>
      <c r="TAN58" s="13"/>
      <c r="TAO58" s="13"/>
      <c r="TAP58" s="13"/>
      <c r="TAQ58" s="13"/>
      <c r="TAR58" s="13"/>
      <c r="TAS58" s="13"/>
      <c r="TAT58" s="13"/>
      <c r="TAU58" s="13"/>
      <c r="TAV58" s="13"/>
      <c r="TAW58" s="13"/>
      <c r="TAX58" s="13"/>
      <c r="TAY58" s="13"/>
      <c r="TAZ58" s="13"/>
      <c r="TBA58" s="13"/>
      <c r="TBB58" s="13"/>
      <c r="TBC58" s="13"/>
      <c r="TBD58" s="13"/>
      <c r="TBE58" s="13"/>
      <c r="TBF58" s="13"/>
      <c r="TBG58" s="13"/>
      <c r="TBH58" s="13"/>
      <c r="TBI58" s="13"/>
      <c r="TBJ58" s="13"/>
      <c r="TBK58" s="13"/>
      <c r="TBL58" s="13"/>
      <c r="TBM58" s="13"/>
      <c r="TBN58" s="13"/>
      <c r="TBO58" s="13"/>
      <c r="TBP58" s="13"/>
      <c r="TBQ58" s="13"/>
      <c r="TBR58" s="13"/>
      <c r="TBS58" s="13"/>
      <c r="TBT58" s="13"/>
      <c r="TBU58" s="13"/>
      <c r="TBV58" s="13"/>
      <c r="TBW58" s="13"/>
      <c r="TBX58" s="13"/>
      <c r="TBY58" s="13"/>
      <c r="TBZ58" s="13"/>
      <c r="TCA58" s="13"/>
      <c r="TCB58" s="13"/>
      <c r="TCC58" s="13"/>
      <c r="TCD58" s="13"/>
      <c r="TCE58" s="13"/>
      <c r="TCF58" s="13"/>
      <c r="TCG58" s="13"/>
      <c r="TCH58" s="13"/>
      <c r="TCI58" s="13"/>
      <c r="TCJ58" s="13"/>
      <c r="TCK58" s="13"/>
      <c r="TCL58" s="13"/>
      <c r="TCM58" s="13"/>
      <c r="TCN58" s="13"/>
      <c r="TCO58" s="13"/>
      <c r="TCP58" s="13"/>
      <c r="TCQ58" s="13"/>
      <c r="TCR58" s="13"/>
      <c r="TCS58" s="13"/>
      <c r="TCT58" s="13"/>
      <c r="TCU58" s="13"/>
      <c r="TCV58" s="13"/>
      <c r="TCW58" s="13"/>
      <c r="TCX58" s="13"/>
      <c r="TCY58" s="13"/>
      <c r="TCZ58" s="13"/>
      <c r="TDA58" s="13"/>
      <c r="TDB58" s="13"/>
      <c r="TDC58" s="13"/>
      <c r="TDD58" s="13"/>
      <c r="TDE58" s="13"/>
      <c r="TDF58" s="13"/>
      <c r="TDG58" s="13"/>
      <c r="TDH58" s="13"/>
      <c r="TDI58" s="13"/>
      <c r="TDJ58" s="13"/>
      <c r="TDK58" s="13"/>
      <c r="TDL58" s="13"/>
      <c r="TDM58" s="13"/>
      <c r="TDN58" s="13"/>
      <c r="TDO58" s="13"/>
      <c r="TDP58" s="13"/>
      <c r="TDQ58" s="13"/>
      <c r="TDR58" s="13"/>
      <c r="TDS58" s="13"/>
      <c r="TDT58" s="13"/>
      <c r="TDU58" s="13"/>
      <c r="TDV58" s="13"/>
      <c r="TDW58" s="13"/>
      <c r="TDX58" s="13"/>
      <c r="TDY58" s="13"/>
      <c r="TDZ58" s="13"/>
      <c r="TEA58" s="13"/>
      <c r="TEB58" s="13"/>
      <c r="TEC58" s="13"/>
      <c r="TED58" s="13"/>
      <c r="TEE58" s="13"/>
      <c r="TEF58" s="13"/>
      <c r="TEG58" s="13"/>
      <c r="TEH58" s="13"/>
      <c r="TEI58" s="13"/>
      <c r="TEJ58" s="13"/>
      <c r="TEK58" s="13"/>
      <c r="TEL58" s="13"/>
      <c r="TEM58" s="13"/>
      <c r="TEN58" s="13"/>
      <c r="TEO58" s="13"/>
      <c r="TEP58" s="13"/>
      <c r="TEQ58" s="13"/>
      <c r="TER58" s="13"/>
      <c r="TES58" s="13"/>
      <c r="TET58" s="13"/>
      <c r="TEU58" s="13"/>
      <c r="TEV58" s="13"/>
      <c r="TEW58" s="13"/>
      <c r="TEX58" s="13"/>
      <c r="TEY58" s="13"/>
      <c r="TEZ58" s="13"/>
      <c r="TFA58" s="13"/>
      <c r="TFB58" s="13"/>
      <c r="TFC58" s="13"/>
      <c r="TFD58" s="13"/>
      <c r="TFE58" s="13"/>
      <c r="TFF58" s="13"/>
      <c r="TFG58" s="13"/>
      <c r="TFH58" s="13"/>
      <c r="TFI58" s="13"/>
      <c r="TFJ58" s="13"/>
      <c r="TFK58" s="13"/>
      <c r="TFL58" s="13"/>
      <c r="TFM58" s="13"/>
      <c r="TFN58" s="13"/>
      <c r="TFO58" s="13"/>
      <c r="TFP58" s="13"/>
      <c r="TFQ58" s="13"/>
      <c r="TFR58" s="13"/>
      <c r="TFS58" s="13"/>
      <c r="TFT58" s="13"/>
      <c r="TFU58" s="13"/>
      <c r="TFV58" s="13"/>
      <c r="TFW58" s="13"/>
      <c r="TFX58" s="13"/>
      <c r="TFY58" s="13"/>
      <c r="TFZ58" s="13"/>
      <c r="TGA58" s="13"/>
      <c r="TGB58" s="13"/>
      <c r="TGC58" s="13"/>
      <c r="TGD58" s="13"/>
      <c r="TGE58" s="13"/>
      <c r="TGF58" s="13"/>
      <c r="TGG58" s="13"/>
      <c r="TGH58" s="13"/>
      <c r="TGI58" s="13"/>
      <c r="TGJ58" s="13"/>
      <c r="TGK58" s="13"/>
      <c r="TGL58" s="13"/>
      <c r="TGM58" s="13"/>
      <c r="TGN58" s="13"/>
      <c r="TGO58" s="13"/>
      <c r="TGP58" s="13"/>
      <c r="TGQ58" s="13"/>
      <c r="TGR58" s="13"/>
      <c r="TGS58" s="13"/>
      <c r="TGT58" s="13"/>
      <c r="TGU58" s="13"/>
      <c r="TGV58" s="13"/>
      <c r="TGW58" s="13"/>
      <c r="TGX58" s="13"/>
      <c r="TGY58" s="13"/>
      <c r="TGZ58" s="13"/>
      <c r="THA58" s="13"/>
      <c r="THB58" s="13"/>
      <c r="THC58" s="13"/>
      <c r="THD58" s="13"/>
      <c r="THE58" s="13"/>
      <c r="THF58" s="13"/>
      <c r="THG58" s="13"/>
      <c r="THH58" s="13"/>
      <c r="THI58" s="13"/>
      <c r="THJ58" s="13"/>
      <c r="THK58" s="13"/>
      <c r="THL58" s="13"/>
      <c r="THM58" s="13"/>
      <c r="THN58" s="13"/>
      <c r="THO58" s="13"/>
      <c r="THP58" s="13"/>
      <c r="THQ58" s="13"/>
      <c r="THR58" s="13"/>
      <c r="THS58" s="13"/>
      <c r="THT58" s="13"/>
      <c r="THU58" s="13"/>
      <c r="THV58" s="13"/>
      <c r="THW58" s="13"/>
      <c r="THX58" s="13"/>
      <c r="THY58" s="13"/>
      <c r="THZ58" s="13"/>
      <c r="TIA58" s="13"/>
      <c r="TIB58" s="13"/>
      <c r="TIC58" s="13"/>
      <c r="TID58" s="13"/>
      <c r="TIE58" s="13"/>
      <c r="TIF58" s="13"/>
      <c r="TIG58" s="13"/>
      <c r="TIH58" s="13"/>
      <c r="TII58" s="13"/>
      <c r="TIJ58" s="13"/>
      <c r="TIK58" s="13"/>
      <c r="TIL58" s="13"/>
      <c r="TIM58" s="13"/>
      <c r="TIN58" s="13"/>
      <c r="TIO58" s="13"/>
      <c r="TIP58" s="13"/>
      <c r="TIQ58" s="13"/>
      <c r="TIR58" s="13"/>
      <c r="TIS58" s="13"/>
      <c r="TIT58" s="13"/>
      <c r="TIU58" s="13"/>
      <c r="TIV58" s="13"/>
      <c r="TIW58" s="13"/>
      <c r="TIX58" s="13"/>
      <c r="TIY58" s="13"/>
      <c r="TIZ58" s="13"/>
      <c r="TJA58" s="13"/>
      <c r="TJB58" s="13"/>
      <c r="TJC58" s="13"/>
      <c r="TJD58" s="13"/>
      <c r="TJE58" s="13"/>
      <c r="TJF58" s="13"/>
      <c r="TJG58" s="13"/>
      <c r="TJH58" s="13"/>
      <c r="TJI58" s="13"/>
      <c r="TJJ58" s="13"/>
      <c r="TJK58" s="13"/>
      <c r="TJL58" s="13"/>
      <c r="TJM58" s="13"/>
      <c r="TJN58" s="13"/>
      <c r="TJO58" s="13"/>
      <c r="TJP58" s="13"/>
      <c r="TJQ58" s="13"/>
      <c r="TJR58" s="13"/>
      <c r="TJS58" s="13"/>
      <c r="TJT58" s="13"/>
      <c r="TJU58" s="13"/>
      <c r="TJV58" s="13"/>
      <c r="TJW58" s="13"/>
      <c r="TJX58" s="13"/>
      <c r="TJY58" s="13"/>
      <c r="TJZ58" s="13"/>
      <c r="TKA58" s="13"/>
      <c r="TKB58" s="13"/>
      <c r="TKC58" s="13"/>
      <c r="TKD58" s="13"/>
      <c r="TKE58" s="13"/>
      <c r="TKF58" s="13"/>
      <c r="TKG58" s="13"/>
      <c r="TKH58" s="13"/>
      <c r="TKI58" s="13"/>
      <c r="TKJ58" s="13"/>
      <c r="TKK58" s="13"/>
      <c r="TKL58" s="13"/>
      <c r="TKM58" s="13"/>
      <c r="TKN58" s="13"/>
      <c r="TKO58" s="13"/>
      <c r="TKP58" s="13"/>
      <c r="TKQ58" s="13"/>
      <c r="TKR58" s="13"/>
      <c r="TKS58" s="13"/>
      <c r="TKT58" s="13"/>
      <c r="TKU58" s="13"/>
      <c r="TKV58" s="13"/>
      <c r="TKW58" s="13"/>
      <c r="TKX58" s="13"/>
      <c r="TKY58" s="13"/>
      <c r="TKZ58" s="13"/>
      <c r="TLA58" s="13"/>
      <c r="TLB58" s="13"/>
      <c r="TLC58" s="13"/>
      <c r="TLD58" s="13"/>
      <c r="TLE58" s="13"/>
      <c r="TLF58" s="13"/>
      <c r="TLG58" s="13"/>
      <c r="TLH58" s="13"/>
      <c r="TLI58" s="13"/>
      <c r="TLJ58" s="13"/>
      <c r="TLK58" s="13"/>
      <c r="TLL58" s="13"/>
      <c r="TLM58" s="13"/>
      <c r="TLN58" s="13"/>
      <c r="TLO58" s="13"/>
      <c r="TLP58" s="13"/>
      <c r="TLQ58" s="13"/>
      <c r="TLR58" s="13"/>
      <c r="TLS58" s="13"/>
      <c r="TLT58" s="13"/>
      <c r="TLU58" s="13"/>
      <c r="TLV58" s="13"/>
      <c r="TLW58" s="13"/>
      <c r="TLX58" s="13"/>
      <c r="TLY58" s="13"/>
      <c r="TLZ58" s="13"/>
      <c r="TMA58" s="13"/>
      <c r="TMB58" s="13"/>
      <c r="TMC58" s="13"/>
      <c r="TMD58" s="13"/>
      <c r="TME58" s="13"/>
      <c r="TMF58" s="13"/>
      <c r="TMG58" s="13"/>
      <c r="TMH58" s="13"/>
      <c r="TMI58" s="13"/>
      <c r="TMJ58" s="13"/>
      <c r="TMK58" s="13"/>
      <c r="TML58" s="13"/>
      <c r="TMM58" s="13"/>
      <c r="TMN58" s="13"/>
      <c r="TMO58" s="13"/>
      <c r="TMP58" s="13"/>
      <c r="TMQ58" s="13"/>
      <c r="TMR58" s="13"/>
      <c r="TMS58" s="13"/>
      <c r="TMT58" s="13"/>
      <c r="TMU58" s="13"/>
      <c r="TMV58" s="13"/>
      <c r="TMW58" s="13"/>
      <c r="TMX58" s="13"/>
      <c r="TMY58" s="13"/>
      <c r="TMZ58" s="13"/>
      <c r="TNA58" s="13"/>
      <c r="TNB58" s="13"/>
      <c r="TNC58" s="13"/>
      <c r="TND58" s="13"/>
      <c r="TNE58" s="13"/>
      <c r="TNF58" s="13"/>
      <c r="TNG58" s="13"/>
      <c r="TNH58" s="13"/>
      <c r="TNI58" s="13"/>
      <c r="TNJ58" s="13"/>
      <c r="TNK58" s="13"/>
      <c r="TNL58" s="13"/>
      <c r="TNM58" s="13"/>
      <c r="TNN58" s="13"/>
      <c r="TNO58" s="13"/>
      <c r="TNP58" s="13"/>
      <c r="TNQ58" s="13"/>
      <c r="TNR58" s="13"/>
      <c r="TNS58" s="13"/>
      <c r="TNT58" s="13"/>
      <c r="TNU58" s="13"/>
      <c r="TNV58" s="13"/>
      <c r="TNW58" s="13"/>
      <c r="TNX58" s="13"/>
      <c r="TNY58" s="13"/>
      <c r="TNZ58" s="13"/>
      <c r="TOA58" s="13"/>
      <c r="TOB58" s="13"/>
      <c r="TOC58" s="13"/>
      <c r="TOD58" s="13"/>
      <c r="TOE58" s="13"/>
      <c r="TOF58" s="13"/>
      <c r="TOG58" s="13"/>
      <c r="TOH58" s="13"/>
      <c r="TOI58" s="13"/>
      <c r="TOJ58" s="13"/>
      <c r="TOK58" s="13"/>
      <c r="TOL58" s="13"/>
      <c r="TOM58" s="13"/>
      <c r="TON58" s="13"/>
      <c r="TOO58" s="13"/>
      <c r="TOP58" s="13"/>
      <c r="TOQ58" s="13"/>
      <c r="TOR58" s="13"/>
      <c r="TOS58" s="13"/>
      <c r="TOT58" s="13"/>
      <c r="TOU58" s="13"/>
      <c r="TOV58" s="13"/>
      <c r="TOW58" s="13"/>
      <c r="TOX58" s="13"/>
      <c r="TOY58" s="13"/>
      <c r="TOZ58" s="13"/>
      <c r="TPA58" s="13"/>
      <c r="TPB58" s="13"/>
      <c r="TPC58" s="13"/>
      <c r="TPD58" s="13"/>
      <c r="TPE58" s="13"/>
      <c r="TPF58" s="13"/>
      <c r="TPG58" s="13"/>
      <c r="TPH58" s="13"/>
      <c r="TPI58" s="13"/>
      <c r="TPJ58" s="13"/>
      <c r="TPK58" s="13"/>
      <c r="TPL58" s="13"/>
      <c r="TPM58" s="13"/>
      <c r="TPN58" s="13"/>
      <c r="TPO58" s="13"/>
      <c r="TPP58" s="13"/>
      <c r="TPQ58" s="13"/>
      <c r="TPR58" s="13"/>
      <c r="TPS58" s="13"/>
      <c r="TPT58" s="13"/>
      <c r="TPU58" s="13"/>
      <c r="TPV58" s="13"/>
      <c r="TPW58" s="13"/>
      <c r="TPX58" s="13"/>
      <c r="TPY58" s="13"/>
      <c r="TPZ58" s="13"/>
      <c r="TQA58" s="13"/>
      <c r="TQB58" s="13"/>
      <c r="TQC58" s="13"/>
      <c r="TQD58" s="13"/>
      <c r="TQE58" s="13"/>
      <c r="TQF58" s="13"/>
      <c r="TQG58" s="13"/>
      <c r="TQH58" s="13"/>
      <c r="TQI58" s="13"/>
      <c r="TQJ58" s="13"/>
      <c r="TQK58" s="13"/>
      <c r="TQL58" s="13"/>
      <c r="TQM58" s="13"/>
      <c r="TQN58" s="13"/>
      <c r="TQO58" s="13"/>
      <c r="TQP58" s="13"/>
      <c r="TQQ58" s="13"/>
      <c r="TQR58" s="13"/>
      <c r="TQS58" s="13"/>
      <c r="TQT58" s="13"/>
      <c r="TQU58" s="13"/>
      <c r="TQV58" s="13"/>
      <c r="TQW58" s="13"/>
      <c r="TQX58" s="13"/>
      <c r="TQY58" s="13"/>
      <c r="TQZ58" s="13"/>
      <c r="TRA58" s="13"/>
      <c r="TRB58" s="13"/>
      <c r="TRC58" s="13"/>
      <c r="TRD58" s="13"/>
      <c r="TRE58" s="13"/>
      <c r="TRF58" s="13"/>
      <c r="TRG58" s="13"/>
      <c r="TRH58" s="13"/>
      <c r="TRI58" s="13"/>
      <c r="TRJ58" s="13"/>
      <c r="TRK58" s="13"/>
      <c r="TRL58" s="13"/>
      <c r="TRM58" s="13"/>
      <c r="TRN58" s="13"/>
      <c r="TRO58" s="13"/>
      <c r="TRP58" s="13"/>
      <c r="TRQ58" s="13"/>
      <c r="TRR58" s="13"/>
      <c r="TRS58" s="13"/>
      <c r="TRT58" s="13"/>
      <c r="TRU58" s="13"/>
      <c r="TRV58" s="13"/>
      <c r="TRW58" s="13"/>
      <c r="TRX58" s="13"/>
      <c r="TRY58" s="13"/>
      <c r="TRZ58" s="13"/>
      <c r="TSA58" s="13"/>
      <c r="TSB58" s="13"/>
      <c r="TSC58" s="13"/>
      <c r="TSD58" s="13"/>
      <c r="TSE58" s="13"/>
      <c r="TSF58" s="13"/>
      <c r="TSG58" s="13"/>
      <c r="TSH58" s="13"/>
      <c r="TSI58" s="13"/>
      <c r="TSJ58" s="13"/>
      <c r="TSK58" s="13"/>
      <c r="TSL58" s="13"/>
      <c r="TSM58" s="13"/>
      <c r="TSN58" s="13"/>
      <c r="TSO58" s="13"/>
      <c r="TSP58" s="13"/>
      <c r="TSQ58" s="13"/>
      <c r="TSR58" s="13"/>
      <c r="TSS58" s="13"/>
      <c r="TST58" s="13"/>
      <c r="TSU58" s="13"/>
      <c r="TSV58" s="13"/>
      <c r="TSW58" s="13"/>
      <c r="TSX58" s="13"/>
      <c r="TSY58" s="13"/>
      <c r="TSZ58" s="13"/>
      <c r="TTA58" s="13"/>
      <c r="TTB58" s="13"/>
      <c r="TTC58" s="13"/>
      <c r="TTD58" s="13"/>
      <c r="TTE58" s="13"/>
      <c r="TTF58" s="13"/>
      <c r="TTG58" s="13"/>
      <c r="TTH58" s="13"/>
      <c r="TTI58" s="13"/>
      <c r="TTJ58" s="13"/>
      <c r="TTK58" s="13"/>
      <c r="TTL58" s="13"/>
      <c r="TTM58" s="13"/>
      <c r="TTN58" s="13"/>
      <c r="TTO58" s="13"/>
      <c r="TTP58" s="13"/>
      <c r="TTQ58" s="13"/>
      <c r="TTR58" s="13"/>
      <c r="TTS58" s="13"/>
      <c r="TTT58" s="13"/>
      <c r="TTU58" s="13"/>
      <c r="TTV58" s="13"/>
      <c r="TTW58" s="13"/>
      <c r="TTX58" s="13"/>
      <c r="TTY58" s="13"/>
      <c r="TTZ58" s="13"/>
      <c r="TUA58" s="13"/>
      <c r="TUB58" s="13"/>
      <c r="TUC58" s="13"/>
      <c r="TUD58" s="13"/>
      <c r="TUE58" s="13"/>
      <c r="TUF58" s="13"/>
      <c r="TUG58" s="13"/>
      <c r="TUH58" s="13"/>
      <c r="TUI58" s="13"/>
      <c r="TUJ58" s="13"/>
      <c r="TUK58" s="13"/>
      <c r="TUL58" s="13"/>
      <c r="TUM58" s="13"/>
      <c r="TUN58" s="13"/>
      <c r="TUO58" s="13"/>
      <c r="TUP58" s="13"/>
      <c r="TUQ58" s="13"/>
      <c r="TUR58" s="13"/>
      <c r="TUS58" s="13"/>
      <c r="TUT58" s="13"/>
      <c r="TUU58" s="13"/>
      <c r="TUV58" s="13"/>
      <c r="TUW58" s="13"/>
      <c r="TUX58" s="13"/>
      <c r="TUY58" s="13"/>
      <c r="TUZ58" s="13"/>
      <c r="TVA58" s="13"/>
      <c r="TVB58" s="13"/>
      <c r="TVC58" s="13"/>
      <c r="TVD58" s="13"/>
      <c r="TVE58" s="13"/>
      <c r="TVF58" s="13"/>
      <c r="TVG58" s="13"/>
      <c r="TVH58" s="13"/>
      <c r="TVI58" s="13"/>
      <c r="TVJ58" s="13"/>
      <c r="TVK58" s="13"/>
      <c r="TVL58" s="13"/>
      <c r="TVM58" s="13"/>
      <c r="TVN58" s="13"/>
      <c r="TVO58" s="13"/>
      <c r="TVP58" s="13"/>
      <c r="TVQ58" s="13"/>
      <c r="TVR58" s="13"/>
      <c r="TVS58" s="13"/>
      <c r="TVT58" s="13"/>
      <c r="TVU58" s="13"/>
      <c r="TVV58" s="13"/>
      <c r="TVW58" s="13"/>
      <c r="TVX58" s="13"/>
      <c r="TVY58" s="13"/>
      <c r="TVZ58" s="13"/>
      <c r="TWA58" s="13"/>
      <c r="TWB58" s="13"/>
      <c r="TWC58" s="13"/>
      <c r="TWD58" s="13"/>
      <c r="TWE58" s="13"/>
      <c r="TWF58" s="13"/>
      <c r="TWG58" s="13"/>
      <c r="TWH58" s="13"/>
      <c r="TWI58" s="13"/>
      <c r="TWJ58" s="13"/>
      <c r="TWK58" s="13"/>
      <c r="TWL58" s="13"/>
      <c r="TWM58" s="13"/>
      <c r="TWN58" s="13"/>
      <c r="TWO58" s="13"/>
      <c r="TWP58" s="13"/>
      <c r="TWQ58" s="13"/>
      <c r="TWR58" s="13"/>
      <c r="TWS58" s="13"/>
      <c r="TWT58" s="13"/>
      <c r="TWU58" s="13"/>
      <c r="TWV58" s="13"/>
      <c r="TWW58" s="13"/>
      <c r="TWX58" s="13"/>
      <c r="TWY58" s="13"/>
      <c r="TWZ58" s="13"/>
      <c r="TXA58" s="13"/>
      <c r="TXB58" s="13"/>
      <c r="TXC58" s="13"/>
      <c r="TXD58" s="13"/>
      <c r="TXE58" s="13"/>
      <c r="TXF58" s="13"/>
      <c r="TXG58" s="13"/>
      <c r="TXH58" s="13"/>
      <c r="TXI58" s="13"/>
      <c r="TXJ58" s="13"/>
      <c r="TXK58" s="13"/>
      <c r="TXL58" s="13"/>
      <c r="TXM58" s="13"/>
      <c r="TXN58" s="13"/>
      <c r="TXO58" s="13"/>
      <c r="TXP58" s="13"/>
      <c r="TXQ58" s="13"/>
      <c r="TXR58" s="13"/>
      <c r="TXS58" s="13"/>
      <c r="TXT58" s="13"/>
      <c r="TXU58" s="13"/>
      <c r="TXV58" s="13"/>
      <c r="TXW58" s="13"/>
      <c r="TXX58" s="13"/>
      <c r="TXY58" s="13"/>
      <c r="TXZ58" s="13"/>
      <c r="TYA58" s="13"/>
      <c r="TYB58" s="13"/>
      <c r="TYC58" s="13"/>
      <c r="TYD58" s="13"/>
      <c r="TYE58" s="13"/>
      <c r="TYF58" s="13"/>
      <c r="TYG58" s="13"/>
      <c r="TYH58" s="13"/>
      <c r="TYI58" s="13"/>
      <c r="TYJ58" s="13"/>
      <c r="TYK58" s="13"/>
      <c r="TYL58" s="13"/>
      <c r="TYM58" s="13"/>
      <c r="TYN58" s="13"/>
      <c r="TYO58" s="13"/>
      <c r="TYP58" s="13"/>
      <c r="TYQ58" s="13"/>
      <c r="TYR58" s="13"/>
      <c r="TYS58" s="13"/>
      <c r="TYT58" s="13"/>
      <c r="TYU58" s="13"/>
      <c r="TYV58" s="13"/>
      <c r="TYW58" s="13"/>
      <c r="TYX58" s="13"/>
      <c r="TYY58" s="13"/>
      <c r="TYZ58" s="13"/>
      <c r="TZA58" s="13"/>
      <c r="TZB58" s="13"/>
      <c r="TZC58" s="13"/>
      <c r="TZD58" s="13"/>
      <c r="TZE58" s="13"/>
      <c r="TZF58" s="13"/>
      <c r="TZG58" s="13"/>
      <c r="TZH58" s="13"/>
      <c r="TZI58" s="13"/>
      <c r="TZJ58" s="13"/>
      <c r="TZK58" s="13"/>
      <c r="TZL58" s="13"/>
      <c r="TZM58" s="13"/>
      <c r="TZN58" s="13"/>
      <c r="TZO58" s="13"/>
      <c r="TZP58" s="13"/>
      <c r="TZQ58" s="13"/>
      <c r="TZR58" s="13"/>
      <c r="TZS58" s="13"/>
      <c r="TZT58" s="13"/>
      <c r="TZU58" s="13"/>
      <c r="TZV58" s="13"/>
      <c r="TZW58" s="13"/>
      <c r="TZX58" s="13"/>
      <c r="TZY58" s="13"/>
      <c r="TZZ58" s="13"/>
      <c r="UAA58" s="13"/>
      <c r="UAB58" s="13"/>
      <c r="UAC58" s="13"/>
      <c r="UAD58" s="13"/>
      <c r="UAE58" s="13"/>
      <c r="UAF58" s="13"/>
      <c r="UAG58" s="13"/>
      <c r="UAH58" s="13"/>
      <c r="UAI58" s="13"/>
      <c r="UAJ58" s="13"/>
      <c r="UAK58" s="13"/>
      <c r="UAL58" s="13"/>
      <c r="UAM58" s="13"/>
      <c r="UAN58" s="13"/>
      <c r="UAO58" s="13"/>
      <c r="UAP58" s="13"/>
      <c r="UAQ58" s="13"/>
      <c r="UAR58" s="13"/>
      <c r="UAS58" s="13"/>
      <c r="UAT58" s="13"/>
      <c r="UAU58" s="13"/>
      <c r="UAV58" s="13"/>
      <c r="UAW58" s="13"/>
      <c r="UAX58" s="13"/>
      <c r="UAY58" s="13"/>
      <c r="UAZ58" s="13"/>
      <c r="UBA58" s="13"/>
      <c r="UBB58" s="13"/>
      <c r="UBC58" s="13"/>
      <c r="UBD58" s="13"/>
      <c r="UBE58" s="13"/>
      <c r="UBF58" s="13"/>
      <c r="UBG58" s="13"/>
      <c r="UBH58" s="13"/>
      <c r="UBI58" s="13"/>
      <c r="UBJ58" s="13"/>
      <c r="UBK58" s="13"/>
      <c r="UBL58" s="13"/>
      <c r="UBM58" s="13"/>
      <c r="UBN58" s="13"/>
      <c r="UBO58" s="13"/>
      <c r="UBP58" s="13"/>
      <c r="UBQ58" s="13"/>
      <c r="UBR58" s="13"/>
      <c r="UBS58" s="13"/>
      <c r="UBT58" s="13"/>
      <c r="UBU58" s="13"/>
      <c r="UBV58" s="13"/>
      <c r="UBW58" s="13"/>
      <c r="UBX58" s="13"/>
      <c r="UBY58" s="13"/>
      <c r="UBZ58" s="13"/>
      <c r="UCA58" s="13"/>
      <c r="UCB58" s="13"/>
      <c r="UCC58" s="13"/>
      <c r="UCD58" s="13"/>
      <c r="UCE58" s="13"/>
      <c r="UCF58" s="13"/>
      <c r="UCG58" s="13"/>
      <c r="UCH58" s="13"/>
      <c r="UCI58" s="13"/>
      <c r="UCJ58" s="13"/>
      <c r="UCK58" s="13"/>
      <c r="UCL58" s="13"/>
      <c r="UCM58" s="13"/>
      <c r="UCN58" s="13"/>
      <c r="UCO58" s="13"/>
      <c r="UCP58" s="13"/>
      <c r="UCQ58" s="13"/>
      <c r="UCR58" s="13"/>
      <c r="UCS58" s="13"/>
      <c r="UCT58" s="13"/>
      <c r="UCU58" s="13"/>
      <c r="UCV58" s="13"/>
      <c r="UCW58" s="13"/>
      <c r="UCX58" s="13"/>
      <c r="UCY58" s="13"/>
      <c r="UCZ58" s="13"/>
      <c r="UDA58" s="13"/>
      <c r="UDB58" s="13"/>
      <c r="UDC58" s="13"/>
      <c r="UDD58" s="13"/>
      <c r="UDE58" s="13"/>
      <c r="UDF58" s="13"/>
      <c r="UDG58" s="13"/>
      <c r="UDH58" s="13"/>
      <c r="UDI58" s="13"/>
      <c r="UDJ58" s="13"/>
      <c r="UDK58" s="13"/>
      <c r="UDL58" s="13"/>
      <c r="UDM58" s="13"/>
      <c r="UDN58" s="13"/>
      <c r="UDO58" s="13"/>
      <c r="UDP58" s="13"/>
      <c r="UDQ58" s="13"/>
      <c r="UDR58" s="13"/>
      <c r="UDS58" s="13"/>
      <c r="UDT58" s="13"/>
      <c r="UDU58" s="13"/>
      <c r="UDV58" s="13"/>
      <c r="UDW58" s="13"/>
      <c r="UDX58" s="13"/>
      <c r="UDY58" s="13"/>
      <c r="UDZ58" s="13"/>
      <c r="UEA58" s="13"/>
      <c r="UEB58" s="13"/>
      <c r="UEC58" s="13"/>
      <c r="UED58" s="13"/>
      <c r="UEE58" s="13"/>
      <c r="UEF58" s="13"/>
      <c r="UEG58" s="13"/>
      <c r="UEH58" s="13"/>
      <c r="UEI58" s="13"/>
      <c r="UEJ58" s="13"/>
      <c r="UEK58" s="13"/>
      <c r="UEL58" s="13"/>
      <c r="UEM58" s="13"/>
      <c r="UEN58" s="13"/>
      <c r="UEO58" s="13"/>
      <c r="UEP58" s="13"/>
      <c r="UEQ58" s="13"/>
      <c r="UER58" s="13"/>
      <c r="UES58" s="13"/>
      <c r="UET58" s="13"/>
      <c r="UEU58" s="13"/>
      <c r="UEV58" s="13"/>
      <c r="UEW58" s="13"/>
      <c r="UEX58" s="13"/>
      <c r="UEY58" s="13"/>
      <c r="UEZ58" s="13"/>
      <c r="UFA58" s="13"/>
      <c r="UFB58" s="13"/>
      <c r="UFC58" s="13"/>
      <c r="UFD58" s="13"/>
      <c r="UFE58" s="13"/>
      <c r="UFF58" s="13"/>
      <c r="UFG58" s="13"/>
      <c r="UFH58" s="13"/>
      <c r="UFI58" s="13"/>
      <c r="UFJ58" s="13"/>
      <c r="UFK58" s="13"/>
      <c r="UFL58" s="13"/>
      <c r="UFM58" s="13"/>
      <c r="UFN58" s="13"/>
      <c r="UFO58" s="13"/>
      <c r="UFP58" s="13"/>
      <c r="UFQ58" s="13"/>
      <c r="UFR58" s="13"/>
      <c r="UFS58" s="13"/>
      <c r="UFT58" s="13"/>
      <c r="UFU58" s="13"/>
      <c r="UFV58" s="13"/>
      <c r="UFW58" s="13"/>
      <c r="UFX58" s="13"/>
      <c r="UFY58" s="13"/>
      <c r="UFZ58" s="13"/>
      <c r="UGA58" s="13"/>
      <c r="UGB58" s="13"/>
      <c r="UGC58" s="13"/>
      <c r="UGD58" s="13"/>
      <c r="UGE58" s="13"/>
      <c r="UGF58" s="13"/>
      <c r="UGG58" s="13"/>
      <c r="UGH58" s="13"/>
      <c r="UGI58" s="13"/>
      <c r="UGJ58" s="13"/>
      <c r="UGK58" s="13"/>
      <c r="UGL58" s="13"/>
      <c r="UGM58" s="13"/>
      <c r="UGN58" s="13"/>
      <c r="UGO58" s="13"/>
      <c r="UGP58" s="13"/>
      <c r="UGQ58" s="13"/>
      <c r="UGR58" s="13"/>
      <c r="UGS58" s="13"/>
      <c r="UGT58" s="13"/>
      <c r="UGU58" s="13"/>
      <c r="UGV58" s="13"/>
      <c r="UGW58" s="13"/>
      <c r="UGX58" s="13"/>
      <c r="UGY58" s="13"/>
      <c r="UGZ58" s="13"/>
      <c r="UHA58" s="13"/>
      <c r="UHB58" s="13"/>
      <c r="UHC58" s="13"/>
      <c r="UHD58" s="13"/>
      <c r="UHE58" s="13"/>
      <c r="UHF58" s="13"/>
      <c r="UHG58" s="13"/>
      <c r="UHH58" s="13"/>
      <c r="UHI58" s="13"/>
      <c r="UHJ58" s="13"/>
      <c r="UHK58" s="13"/>
      <c r="UHL58" s="13"/>
      <c r="UHM58" s="13"/>
      <c r="UHN58" s="13"/>
      <c r="UHO58" s="13"/>
      <c r="UHP58" s="13"/>
      <c r="UHQ58" s="13"/>
      <c r="UHR58" s="13"/>
      <c r="UHS58" s="13"/>
      <c r="UHT58" s="13"/>
      <c r="UHU58" s="13"/>
      <c r="UHV58" s="13"/>
      <c r="UHW58" s="13"/>
      <c r="UHX58" s="13"/>
      <c r="UHY58" s="13"/>
      <c r="UHZ58" s="13"/>
      <c r="UIA58" s="13"/>
      <c r="UIB58" s="13"/>
      <c r="UIC58" s="13"/>
      <c r="UID58" s="13"/>
      <c r="UIE58" s="13"/>
      <c r="UIF58" s="13"/>
      <c r="UIG58" s="13"/>
      <c r="UIH58" s="13"/>
      <c r="UII58" s="13"/>
      <c r="UIJ58" s="13"/>
      <c r="UIK58" s="13"/>
      <c r="UIL58" s="13"/>
      <c r="UIM58" s="13"/>
      <c r="UIN58" s="13"/>
      <c r="UIO58" s="13"/>
      <c r="UIP58" s="13"/>
      <c r="UIQ58" s="13"/>
      <c r="UIR58" s="13"/>
      <c r="UIS58" s="13"/>
      <c r="UIT58" s="13"/>
      <c r="UIU58" s="13"/>
      <c r="UIV58" s="13"/>
      <c r="UIW58" s="13"/>
      <c r="UIX58" s="13"/>
      <c r="UIY58" s="13"/>
      <c r="UIZ58" s="13"/>
      <c r="UJA58" s="13"/>
      <c r="UJB58" s="13"/>
      <c r="UJC58" s="13"/>
      <c r="UJD58" s="13"/>
      <c r="UJE58" s="13"/>
      <c r="UJF58" s="13"/>
      <c r="UJG58" s="13"/>
      <c r="UJH58" s="13"/>
      <c r="UJI58" s="13"/>
      <c r="UJJ58" s="13"/>
      <c r="UJK58" s="13"/>
      <c r="UJL58" s="13"/>
      <c r="UJM58" s="13"/>
      <c r="UJN58" s="13"/>
      <c r="UJO58" s="13"/>
      <c r="UJP58" s="13"/>
      <c r="UJQ58" s="13"/>
      <c r="UJR58" s="13"/>
      <c r="UJS58" s="13"/>
      <c r="UJT58" s="13"/>
      <c r="UJU58" s="13"/>
      <c r="UJV58" s="13"/>
      <c r="UJW58" s="13"/>
      <c r="UJX58" s="13"/>
      <c r="UJY58" s="13"/>
      <c r="UJZ58" s="13"/>
      <c r="UKA58" s="13"/>
      <c r="UKB58" s="13"/>
      <c r="UKC58" s="13"/>
      <c r="UKD58" s="13"/>
      <c r="UKE58" s="13"/>
      <c r="UKF58" s="13"/>
      <c r="UKG58" s="13"/>
      <c r="UKH58" s="13"/>
      <c r="UKI58" s="13"/>
      <c r="UKJ58" s="13"/>
      <c r="UKK58" s="13"/>
      <c r="UKL58" s="13"/>
      <c r="UKM58" s="13"/>
      <c r="UKN58" s="13"/>
      <c r="UKO58" s="13"/>
      <c r="UKP58" s="13"/>
      <c r="UKQ58" s="13"/>
      <c r="UKR58" s="13"/>
      <c r="UKS58" s="13"/>
      <c r="UKT58" s="13"/>
      <c r="UKU58" s="13"/>
      <c r="UKV58" s="13"/>
      <c r="UKW58" s="13"/>
      <c r="UKX58" s="13"/>
      <c r="UKY58" s="13"/>
      <c r="UKZ58" s="13"/>
      <c r="ULA58" s="13"/>
      <c r="ULB58" s="13"/>
      <c r="ULC58" s="13"/>
      <c r="ULD58" s="13"/>
      <c r="ULE58" s="13"/>
      <c r="ULF58" s="13"/>
      <c r="ULG58" s="13"/>
      <c r="ULH58" s="13"/>
      <c r="ULI58" s="13"/>
      <c r="ULJ58" s="13"/>
      <c r="ULK58" s="13"/>
      <c r="ULL58" s="13"/>
      <c r="ULM58" s="13"/>
      <c r="ULN58" s="13"/>
      <c r="ULO58" s="13"/>
      <c r="ULP58" s="13"/>
      <c r="ULQ58" s="13"/>
      <c r="ULR58" s="13"/>
      <c r="ULS58" s="13"/>
      <c r="ULT58" s="13"/>
      <c r="ULU58" s="13"/>
      <c r="ULV58" s="13"/>
      <c r="ULW58" s="13"/>
      <c r="ULX58" s="13"/>
      <c r="ULY58" s="13"/>
      <c r="ULZ58" s="13"/>
      <c r="UMA58" s="13"/>
      <c r="UMB58" s="13"/>
      <c r="UMC58" s="13"/>
      <c r="UMD58" s="13"/>
      <c r="UME58" s="13"/>
      <c r="UMF58" s="13"/>
      <c r="UMG58" s="13"/>
      <c r="UMH58" s="13"/>
      <c r="UMI58" s="13"/>
      <c r="UMJ58" s="13"/>
      <c r="UMK58" s="13"/>
      <c r="UML58" s="13"/>
      <c r="UMM58" s="13"/>
      <c r="UMN58" s="13"/>
      <c r="UMO58" s="13"/>
      <c r="UMP58" s="13"/>
      <c r="UMQ58" s="13"/>
      <c r="UMR58" s="13"/>
      <c r="UMS58" s="13"/>
      <c r="UMT58" s="13"/>
      <c r="UMU58" s="13"/>
      <c r="UMV58" s="13"/>
      <c r="UMW58" s="13"/>
      <c r="UMX58" s="13"/>
      <c r="UMY58" s="13"/>
      <c r="UMZ58" s="13"/>
      <c r="UNA58" s="13"/>
      <c r="UNB58" s="13"/>
      <c r="UNC58" s="13"/>
      <c r="UND58" s="13"/>
      <c r="UNE58" s="13"/>
      <c r="UNF58" s="13"/>
      <c r="UNG58" s="13"/>
      <c r="UNH58" s="13"/>
      <c r="UNI58" s="13"/>
      <c r="UNJ58" s="13"/>
      <c r="UNK58" s="13"/>
      <c r="UNL58" s="13"/>
      <c r="UNM58" s="13"/>
      <c r="UNN58" s="13"/>
      <c r="UNO58" s="13"/>
      <c r="UNP58" s="13"/>
      <c r="UNQ58" s="13"/>
      <c r="UNR58" s="13"/>
      <c r="UNS58" s="13"/>
      <c r="UNT58" s="13"/>
      <c r="UNU58" s="13"/>
      <c r="UNV58" s="13"/>
      <c r="UNW58" s="13"/>
      <c r="UNX58" s="13"/>
      <c r="UNY58" s="13"/>
      <c r="UNZ58" s="13"/>
      <c r="UOA58" s="13"/>
      <c r="UOB58" s="13"/>
      <c r="UOC58" s="13"/>
      <c r="UOD58" s="13"/>
      <c r="UOE58" s="13"/>
      <c r="UOF58" s="13"/>
      <c r="UOG58" s="13"/>
      <c r="UOH58" s="13"/>
      <c r="UOI58" s="13"/>
      <c r="UOJ58" s="13"/>
      <c r="UOK58" s="13"/>
      <c r="UOL58" s="13"/>
      <c r="UOM58" s="13"/>
      <c r="UON58" s="13"/>
      <c r="UOO58" s="13"/>
      <c r="UOP58" s="13"/>
      <c r="UOQ58" s="13"/>
      <c r="UOR58" s="13"/>
      <c r="UOS58" s="13"/>
      <c r="UOT58" s="13"/>
      <c r="UOU58" s="13"/>
      <c r="UOV58" s="13"/>
      <c r="UOW58" s="13"/>
      <c r="UOX58" s="13"/>
      <c r="UOY58" s="13"/>
      <c r="UOZ58" s="13"/>
      <c r="UPA58" s="13"/>
      <c r="UPB58" s="13"/>
      <c r="UPC58" s="13"/>
      <c r="UPD58" s="13"/>
      <c r="UPE58" s="13"/>
      <c r="UPF58" s="13"/>
      <c r="UPG58" s="13"/>
      <c r="UPH58" s="13"/>
      <c r="UPI58" s="13"/>
      <c r="UPJ58" s="13"/>
      <c r="UPK58" s="13"/>
      <c r="UPL58" s="13"/>
      <c r="UPM58" s="13"/>
      <c r="UPN58" s="13"/>
      <c r="UPO58" s="13"/>
      <c r="UPP58" s="13"/>
      <c r="UPQ58" s="13"/>
      <c r="UPR58" s="13"/>
      <c r="UPS58" s="13"/>
      <c r="UPT58" s="13"/>
      <c r="UPU58" s="13"/>
      <c r="UPV58" s="13"/>
      <c r="UPW58" s="13"/>
      <c r="UPX58" s="13"/>
      <c r="UPY58" s="13"/>
      <c r="UPZ58" s="13"/>
      <c r="UQA58" s="13"/>
      <c r="UQB58" s="13"/>
      <c r="UQC58" s="13"/>
      <c r="UQD58" s="13"/>
      <c r="UQE58" s="13"/>
      <c r="UQF58" s="13"/>
      <c r="UQG58" s="13"/>
      <c r="UQH58" s="13"/>
      <c r="UQI58" s="13"/>
      <c r="UQJ58" s="13"/>
      <c r="UQK58" s="13"/>
      <c r="UQL58" s="13"/>
      <c r="UQM58" s="13"/>
      <c r="UQN58" s="13"/>
      <c r="UQO58" s="13"/>
      <c r="UQP58" s="13"/>
      <c r="UQQ58" s="13"/>
      <c r="UQR58" s="13"/>
      <c r="UQS58" s="13"/>
      <c r="UQT58" s="13"/>
      <c r="UQU58" s="13"/>
      <c r="UQV58" s="13"/>
      <c r="UQW58" s="13"/>
      <c r="UQX58" s="13"/>
      <c r="UQY58" s="13"/>
      <c r="UQZ58" s="13"/>
      <c r="URA58" s="13"/>
      <c r="URB58" s="13"/>
      <c r="URC58" s="13"/>
      <c r="URD58" s="13"/>
      <c r="URE58" s="13"/>
      <c r="URF58" s="13"/>
      <c r="URG58" s="13"/>
      <c r="URH58" s="13"/>
      <c r="URI58" s="13"/>
      <c r="URJ58" s="13"/>
      <c r="URK58" s="13"/>
      <c r="URL58" s="13"/>
      <c r="URM58" s="13"/>
      <c r="URN58" s="13"/>
      <c r="URO58" s="13"/>
      <c r="URP58" s="13"/>
      <c r="URQ58" s="13"/>
      <c r="URR58" s="13"/>
      <c r="URS58" s="13"/>
      <c r="URT58" s="13"/>
      <c r="URU58" s="13"/>
      <c r="URV58" s="13"/>
      <c r="URW58" s="13"/>
      <c r="URX58" s="13"/>
      <c r="URY58" s="13"/>
      <c r="URZ58" s="13"/>
      <c r="USA58" s="13"/>
      <c r="USB58" s="13"/>
      <c r="USC58" s="13"/>
      <c r="USD58" s="13"/>
      <c r="USE58" s="13"/>
      <c r="USF58" s="13"/>
      <c r="USG58" s="13"/>
      <c r="USH58" s="13"/>
      <c r="USI58" s="13"/>
      <c r="USJ58" s="13"/>
      <c r="USK58" s="13"/>
      <c r="USL58" s="13"/>
      <c r="USM58" s="13"/>
      <c r="USN58" s="13"/>
      <c r="USO58" s="13"/>
      <c r="USP58" s="13"/>
      <c r="USQ58" s="13"/>
      <c r="USR58" s="13"/>
      <c r="USS58" s="13"/>
      <c r="UST58" s="13"/>
      <c r="USU58" s="13"/>
      <c r="USV58" s="13"/>
      <c r="USW58" s="13"/>
      <c r="USX58" s="13"/>
      <c r="USY58" s="13"/>
      <c r="USZ58" s="13"/>
      <c r="UTA58" s="13"/>
      <c r="UTB58" s="13"/>
      <c r="UTC58" s="13"/>
      <c r="UTD58" s="13"/>
      <c r="UTE58" s="13"/>
      <c r="UTF58" s="13"/>
      <c r="UTG58" s="13"/>
      <c r="UTH58" s="13"/>
      <c r="UTI58" s="13"/>
      <c r="UTJ58" s="13"/>
      <c r="UTK58" s="13"/>
      <c r="UTL58" s="13"/>
      <c r="UTM58" s="13"/>
      <c r="UTN58" s="13"/>
      <c r="UTO58" s="13"/>
      <c r="UTP58" s="13"/>
      <c r="UTQ58" s="13"/>
      <c r="UTR58" s="13"/>
      <c r="UTS58" s="13"/>
      <c r="UTT58" s="13"/>
      <c r="UTU58" s="13"/>
      <c r="UTV58" s="13"/>
      <c r="UTW58" s="13"/>
      <c r="UTX58" s="13"/>
      <c r="UTY58" s="13"/>
      <c r="UTZ58" s="13"/>
      <c r="UUA58" s="13"/>
      <c r="UUB58" s="13"/>
      <c r="UUC58" s="13"/>
      <c r="UUD58" s="13"/>
      <c r="UUE58" s="13"/>
      <c r="UUF58" s="13"/>
      <c r="UUG58" s="13"/>
      <c r="UUH58" s="13"/>
      <c r="UUI58" s="13"/>
      <c r="UUJ58" s="13"/>
      <c r="UUK58" s="13"/>
      <c r="UUL58" s="13"/>
      <c r="UUM58" s="13"/>
      <c r="UUN58" s="13"/>
      <c r="UUO58" s="13"/>
      <c r="UUP58" s="13"/>
      <c r="UUQ58" s="13"/>
      <c r="UUR58" s="13"/>
      <c r="UUS58" s="13"/>
      <c r="UUT58" s="13"/>
      <c r="UUU58" s="13"/>
      <c r="UUV58" s="13"/>
      <c r="UUW58" s="13"/>
      <c r="UUX58" s="13"/>
      <c r="UUY58" s="13"/>
      <c r="UUZ58" s="13"/>
      <c r="UVA58" s="13"/>
      <c r="UVB58" s="13"/>
      <c r="UVC58" s="13"/>
      <c r="UVD58" s="13"/>
      <c r="UVE58" s="13"/>
      <c r="UVF58" s="13"/>
      <c r="UVG58" s="13"/>
      <c r="UVH58" s="13"/>
      <c r="UVI58" s="13"/>
      <c r="UVJ58" s="13"/>
      <c r="UVK58" s="13"/>
      <c r="UVL58" s="13"/>
      <c r="UVM58" s="13"/>
      <c r="UVN58" s="13"/>
      <c r="UVO58" s="13"/>
      <c r="UVP58" s="13"/>
      <c r="UVQ58" s="13"/>
      <c r="UVR58" s="13"/>
      <c r="UVS58" s="13"/>
      <c r="UVT58" s="13"/>
      <c r="UVU58" s="13"/>
      <c r="UVV58" s="13"/>
      <c r="UVW58" s="13"/>
      <c r="UVX58" s="13"/>
      <c r="UVY58" s="13"/>
      <c r="UVZ58" s="13"/>
      <c r="UWA58" s="13"/>
      <c r="UWB58" s="13"/>
      <c r="UWC58" s="13"/>
      <c r="UWD58" s="13"/>
      <c r="UWE58" s="13"/>
      <c r="UWF58" s="13"/>
      <c r="UWG58" s="13"/>
      <c r="UWH58" s="13"/>
      <c r="UWI58" s="13"/>
      <c r="UWJ58" s="13"/>
      <c r="UWK58" s="13"/>
      <c r="UWL58" s="13"/>
      <c r="UWM58" s="13"/>
      <c r="UWN58" s="13"/>
      <c r="UWO58" s="13"/>
      <c r="UWP58" s="13"/>
      <c r="UWQ58" s="13"/>
      <c r="UWR58" s="13"/>
      <c r="UWS58" s="13"/>
      <c r="UWT58" s="13"/>
      <c r="UWU58" s="13"/>
      <c r="UWV58" s="13"/>
      <c r="UWW58" s="13"/>
      <c r="UWX58" s="13"/>
      <c r="UWY58" s="13"/>
      <c r="UWZ58" s="13"/>
      <c r="UXA58" s="13"/>
      <c r="UXB58" s="13"/>
      <c r="UXC58" s="13"/>
      <c r="UXD58" s="13"/>
      <c r="UXE58" s="13"/>
      <c r="UXF58" s="13"/>
      <c r="UXG58" s="13"/>
      <c r="UXH58" s="13"/>
      <c r="UXI58" s="13"/>
      <c r="UXJ58" s="13"/>
      <c r="UXK58" s="13"/>
      <c r="UXL58" s="13"/>
      <c r="UXM58" s="13"/>
      <c r="UXN58" s="13"/>
      <c r="UXO58" s="13"/>
      <c r="UXP58" s="13"/>
      <c r="UXQ58" s="13"/>
      <c r="UXR58" s="13"/>
      <c r="UXS58" s="13"/>
      <c r="UXT58" s="13"/>
      <c r="UXU58" s="13"/>
      <c r="UXV58" s="13"/>
      <c r="UXW58" s="13"/>
      <c r="UXX58" s="13"/>
      <c r="UXY58" s="13"/>
      <c r="UXZ58" s="13"/>
      <c r="UYA58" s="13"/>
      <c r="UYB58" s="13"/>
      <c r="UYC58" s="13"/>
      <c r="UYD58" s="13"/>
      <c r="UYE58" s="13"/>
      <c r="UYF58" s="13"/>
      <c r="UYG58" s="13"/>
      <c r="UYH58" s="13"/>
      <c r="UYI58" s="13"/>
      <c r="UYJ58" s="13"/>
      <c r="UYK58" s="13"/>
      <c r="UYL58" s="13"/>
      <c r="UYM58" s="13"/>
      <c r="UYN58" s="13"/>
      <c r="UYO58" s="13"/>
      <c r="UYP58" s="13"/>
      <c r="UYQ58" s="13"/>
      <c r="UYR58" s="13"/>
      <c r="UYS58" s="13"/>
      <c r="UYT58" s="13"/>
      <c r="UYU58" s="13"/>
      <c r="UYV58" s="13"/>
      <c r="UYW58" s="13"/>
      <c r="UYX58" s="13"/>
      <c r="UYY58" s="13"/>
      <c r="UYZ58" s="13"/>
      <c r="UZA58" s="13"/>
      <c r="UZB58" s="13"/>
      <c r="UZC58" s="13"/>
      <c r="UZD58" s="13"/>
      <c r="UZE58" s="13"/>
      <c r="UZF58" s="13"/>
      <c r="UZG58" s="13"/>
      <c r="UZH58" s="13"/>
      <c r="UZI58" s="13"/>
      <c r="UZJ58" s="13"/>
      <c r="UZK58" s="13"/>
      <c r="UZL58" s="13"/>
      <c r="UZM58" s="13"/>
      <c r="UZN58" s="13"/>
      <c r="UZO58" s="13"/>
      <c r="UZP58" s="13"/>
      <c r="UZQ58" s="13"/>
      <c r="UZR58" s="13"/>
      <c r="UZS58" s="13"/>
      <c r="UZT58" s="13"/>
      <c r="UZU58" s="13"/>
      <c r="UZV58" s="13"/>
      <c r="UZW58" s="13"/>
      <c r="UZX58" s="13"/>
      <c r="UZY58" s="13"/>
      <c r="UZZ58" s="13"/>
      <c r="VAA58" s="13"/>
      <c r="VAB58" s="13"/>
      <c r="VAC58" s="13"/>
      <c r="VAD58" s="13"/>
      <c r="VAE58" s="13"/>
      <c r="VAF58" s="13"/>
      <c r="VAG58" s="13"/>
      <c r="VAH58" s="13"/>
      <c r="VAI58" s="13"/>
      <c r="VAJ58" s="13"/>
      <c r="VAK58" s="13"/>
      <c r="VAL58" s="13"/>
      <c r="VAM58" s="13"/>
      <c r="VAN58" s="13"/>
      <c r="VAO58" s="13"/>
      <c r="VAP58" s="13"/>
      <c r="VAQ58" s="13"/>
      <c r="VAR58" s="13"/>
      <c r="VAS58" s="13"/>
      <c r="VAT58" s="13"/>
      <c r="VAU58" s="13"/>
      <c r="VAV58" s="13"/>
      <c r="VAW58" s="13"/>
      <c r="VAX58" s="13"/>
      <c r="VAY58" s="13"/>
      <c r="VAZ58" s="13"/>
      <c r="VBA58" s="13"/>
      <c r="VBB58" s="13"/>
      <c r="VBC58" s="13"/>
      <c r="VBD58" s="13"/>
      <c r="VBE58" s="13"/>
      <c r="VBF58" s="13"/>
      <c r="VBG58" s="13"/>
      <c r="VBH58" s="13"/>
      <c r="VBI58" s="13"/>
      <c r="VBJ58" s="13"/>
      <c r="VBK58" s="13"/>
      <c r="VBL58" s="13"/>
      <c r="VBM58" s="13"/>
      <c r="VBN58" s="13"/>
      <c r="VBO58" s="13"/>
      <c r="VBP58" s="13"/>
      <c r="VBQ58" s="13"/>
      <c r="VBR58" s="13"/>
      <c r="VBS58" s="13"/>
      <c r="VBT58" s="13"/>
      <c r="VBU58" s="13"/>
      <c r="VBV58" s="13"/>
      <c r="VBW58" s="13"/>
      <c r="VBX58" s="13"/>
      <c r="VBY58" s="13"/>
      <c r="VBZ58" s="13"/>
      <c r="VCA58" s="13"/>
      <c r="VCB58" s="13"/>
      <c r="VCC58" s="13"/>
      <c r="VCD58" s="13"/>
      <c r="VCE58" s="13"/>
      <c r="VCF58" s="13"/>
      <c r="VCG58" s="13"/>
      <c r="VCH58" s="13"/>
      <c r="VCI58" s="13"/>
      <c r="VCJ58" s="13"/>
      <c r="VCK58" s="13"/>
      <c r="VCL58" s="13"/>
      <c r="VCM58" s="13"/>
      <c r="VCN58" s="13"/>
      <c r="VCO58" s="13"/>
      <c r="VCP58" s="13"/>
      <c r="VCQ58" s="13"/>
      <c r="VCR58" s="13"/>
      <c r="VCS58" s="13"/>
      <c r="VCT58" s="13"/>
      <c r="VCU58" s="13"/>
      <c r="VCV58" s="13"/>
      <c r="VCW58" s="13"/>
      <c r="VCX58" s="13"/>
      <c r="VCY58" s="13"/>
      <c r="VCZ58" s="13"/>
      <c r="VDA58" s="13"/>
      <c r="VDB58" s="13"/>
      <c r="VDC58" s="13"/>
      <c r="VDD58" s="13"/>
      <c r="VDE58" s="13"/>
      <c r="VDF58" s="13"/>
      <c r="VDG58" s="13"/>
      <c r="VDH58" s="13"/>
      <c r="VDI58" s="13"/>
      <c r="VDJ58" s="13"/>
      <c r="VDK58" s="13"/>
      <c r="VDL58" s="13"/>
      <c r="VDM58" s="13"/>
      <c r="VDN58" s="13"/>
      <c r="VDO58" s="13"/>
      <c r="VDP58" s="13"/>
      <c r="VDQ58" s="13"/>
      <c r="VDR58" s="13"/>
      <c r="VDS58" s="13"/>
      <c r="VDT58" s="13"/>
      <c r="VDU58" s="13"/>
      <c r="VDV58" s="13"/>
      <c r="VDW58" s="13"/>
      <c r="VDX58" s="13"/>
      <c r="VDY58" s="13"/>
      <c r="VDZ58" s="13"/>
      <c r="VEA58" s="13"/>
      <c r="VEB58" s="13"/>
      <c r="VEC58" s="13"/>
      <c r="VED58" s="13"/>
      <c r="VEE58" s="13"/>
      <c r="VEF58" s="13"/>
      <c r="VEG58" s="13"/>
      <c r="VEH58" s="13"/>
      <c r="VEI58" s="13"/>
      <c r="VEJ58" s="13"/>
      <c r="VEK58" s="13"/>
      <c r="VEL58" s="13"/>
      <c r="VEM58" s="13"/>
      <c r="VEN58" s="13"/>
      <c r="VEO58" s="13"/>
      <c r="VEP58" s="13"/>
      <c r="VEQ58" s="13"/>
      <c r="VER58" s="13"/>
      <c r="VES58" s="13"/>
      <c r="VET58" s="13"/>
      <c r="VEU58" s="13"/>
      <c r="VEV58" s="13"/>
      <c r="VEW58" s="13"/>
      <c r="VEX58" s="13"/>
      <c r="VEY58" s="13"/>
      <c r="VEZ58" s="13"/>
      <c r="VFA58" s="13"/>
      <c r="VFB58" s="13"/>
      <c r="VFC58" s="13"/>
      <c r="VFD58" s="13"/>
      <c r="VFE58" s="13"/>
      <c r="VFF58" s="13"/>
      <c r="VFG58" s="13"/>
      <c r="VFH58" s="13"/>
      <c r="VFI58" s="13"/>
      <c r="VFJ58" s="13"/>
      <c r="VFK58" s="13"/>
      <c r="VFL58" s="13"/>
      <c r="VFM58" s="13"/>
      <c r="VFN58" s="13"/>
      <c r="VFO58" s="13"/>
      <c r="VFP58" s="13"/>
      <c r="VFQ58" s="13"/>
      <c r="VFR58" s="13"/>
      <c r="VFS58" s="13"/>
      <c r="VFT58" s="13"/>
      <c r="VFU58" s="13"/>
      <c r="VFV58" s="13"/>
      <c r="VFW58" s="13"/>
      <c r="VFX58" s="13"/>
      <c r="VFY58" s="13"/>
      <c r="VFZ58" s="13"/>
      <c r="VGA58" s="13"/>
      <c r="VGB58" s="13"/>
      <c r="VGC58" s="13"/>
      <c r="VGD58" s="13"/>
      <c r="VGE58" s="13"/>
      <c r="VGF58" s="13"/>
      <c r="VGG58" s="13"/>
      <c r="VGH58" s="13"/>
      <c r="VGI58" s="13"/>
      <c r="VGJ58" s="13"/>
      <c r="VGK58" s="13"/>
      <c r="VGL58" s="13"/>
      <c r="VGM58" s="13"/>
      <c r="VGN58" s="13"/>
      <c r="VGO58" s="13"/>
      <c r="VGP58" s="13"/>
      <c r="VGQ58" s="13"/>
      <c r="VGR58" s="13"/>
      <c r="VGS58" s="13"/>
      <c r="VGT58" s="13"/>
      <c r="VGU58" s="13"/>
      <c r="VGV58" s="13"/>
      <c r="VGW58" s="13"/>
      <c r="VGX58" s="13"/>
      <c r="VGY58" s="13"/>
      <c r="VGZ58" s="13"/>
      <c r="VHA58" s="13"/>
      <c r="VHB58" s="13"/>
      <c r="VHC58" s="13"/>
      <c r="VHD58" s="13"/>
      <c r="VHE58" s="13"/>
      <c r="VHF58" s="13"/>
      <c r="VHG58" s="13"/>
      <c r="VHH58" s="13"/>
      <c r="VHI58" s="13"/>
      <c r="VHJ58" s="13"/>
      <c r="VHK58" s="13"/>
      <c r="VHL58" s="13"/>
      <c r="VHM58" s="13"/>
      <c r="VHN58" s="13"/>
      <c r="VHO58" s="13"/>
      <c r="VHP58" s="13"/>
      <c r="VHQ58" s="13"/>
      <c r="VHR58" s="13"/>
      <c r="VHS58" s="13"/>
      <c r="VHT58" s="13"/>
      <c r="VHU58" s="13"/>
      <c r="VHV58" s="13"/>
      <c r="VHW58" s="13"/>
      <c r="VHX58" s="13"/>
      <c r="VHY58" s="13"/>
      <c r="VHZ58" s="13"/>
      <c r="VIA58" s="13"/>
      <c r="VIB58" s="13"/>
      <c r="VIC58" s="13"/>
      <c r="VID58" s="13"/>
      <c r="VIE58" s="13"/>
      <c r="VIF58" s="13"/>
      <c r="VIG58" s="13"/>
      <c r="VIH58" s="13"/>
      <c r="VII58" s="13"/>
      <c r="VIJ58" s="13"/>
      <c r="VIK58" s="13"/>
      <c r="VIL58" s="13"/>
      <c r="VIM58" s="13"/>
      <c r="VIN58" s="13"/>
      <c r="VIO58" s="13"/>
      <c r="VIP58" s="13"/>
      <c r="VIQ58" s="13"/>
      <c r="VIR58" s="13"/>
      <c r="VIS58" s="13"/>
      <c r="VIT58" s="13"/>
      <c r="VIU58" s="13"/>
      <c r="VIV58" s="13"/>
      <c r="VIW58" s="13"/>
      <c r="VIX58" s="13"/>
      <c r="VIY58" s="13"/>
      <c r="VIZ58" s="13"/>
      <c r="VJA58" s="13"/>
      <c r="VJB58" s="13"/>
      <c r="VJC58" s="13"/>
      <c r="VJD58" s="13"/>
      <c r="VJE58" s="13"/>
      <c r="VJF58" s="13"/>
      <c r="VJG58" s="13"/>
      <c r="VJH58" s="13"/>
      <c r="VJI58" s="13"/>
      <c r="VJJ58" s="13"/>
      <c r="VJK58" s="13"/>
      <c r="VJL58" s="13"/>
      <c r="VJM58" s="13"/>
      <c r="VJN58" s="13"/>
      <c r="VJO58" s="13"/>
      <c r="VJP58" s="13"/>
      <c r="VJQ58" s="13"/>
      <c r="VJR58" s="13"/>
      <c r="VJS58" s="13"/>
      <c r="VJT58" s="13"/>
      <c r="VJU58" s="13"/>
      <c r="VJV58" s="13"/>
      <c r="VJW58" s="13"/>
      <c r="VJX58" s="13"/>
      <c r="VJY58" s="13"/>
      <c r="VJZ58" s="13"/>
      <c r="VKA58" s="13"/>
      <c r="VKB58" s="13"/>
      <c r="VKC58" s="13"/>
      <c r="VKD58" s="13"/>
      <c r="VKE58" s="13"/>
      <c r="VKF58" s="13"/>
      <c r="VKG58" s="13"/>
      <c r="VKH58" s="13"/>
      <c r="VKI58" s="13"/>
      <c r="VKJ58" s="13"/>
      <c r="VKK58" s="13"/>
      <c r="VKL58" s="13"/>
      <c r="VKM58" s="13"/>
      <c r="VKN58" s="13"/>
      <c r="VKO58" s="13"/>
      <c r="VKP58" s="13"/>
      <c r="VKQ58" s="13"/>
      <c r="VKR58" s="13"/>
      <c r="VKS58" s="13"/>
      <c r="VKT58" s="13"/>
      <c r="VKU58" s="13"/>
      <c r="VKV58" s="13"/>
      <c r="VKW58" s="13"/>
      <c r="VKX58" s="13"/>
      <c r="VKY58" s="13"/>
      <c r="VKZ58" s="13"/>
      <c r="VLA58" s="13"/>
      <c r="VLB58" s="13"/>
      <c r="VLC58" s="13"/>
      <c r="VLD58" s="13"/>
      <c r="VLE58" s="13"/>
      <c r="VLF58" s="13"/>
      <c r="VLG58" s="13"/>
      <c r="VLH58" s="13"/>
      <c r="VLI58" s="13"/>
      <c r="VLJ58" s="13"/>
      <c r="VLK58" s="13"/>
      <c r="VLL58" s="13"/>
      <c r="VLM58" s="13"/>
      <c r="VLN58" s="13"/>
      <c r="VLO58" s="13"/>
      <c r="VLP58" s="13"/>
      <c r="VLQ58" s="13"/>
      <c r="VLR58" s="13"/>
      <c r="VLS58" s="13"/>
      <c r="VLT58" s="13"/>
      <c r="VLU58" s="13"/>
      <c r="VLV58" s="13"/>
      <c r="VLW58" s="13"/>
      <c r="VLX58" s="13"/>
      <c r="VLY58" s="13"/>
      <c r="VLZ58" s="13"/>
      <c r="VMA58" s="13"/>
      <c r="VMB58" s="13"/>
      <c r="VMC58" s="13"/>
      <c r="VMD58" s="13"/>
      <c r="VME58" s="13"/>
      <c r="VMF58" s="13"/>
      <c r="VMG58" s="13"/>
      <c r="VMH58" s="13"/>
      <c r="VMI58" s="13"/>
      <c r="VMJ58" s="13"/>
      <c r="VMK58" s="13"/>
      <c r="VML58" s="13"/>
      <c r="VMM58" s="13"/>
      <c r="VMN58" s="13"/>
      <c r="VMO58" s="13"/>
      <c r="VMP58" s="13"/>
      <c r="VMQ58" s="13"/>
      <c r="VMR58" s="13"/>
      <c r="VMS58" s="13"/>
      <c r="VMT58" s="13"/>
      <c r="VMU58" s="13"/>
      <c r="VMV58" s="13"/>
      <c r="VMW58" s="13"/>
      <c r="VMX58" s="13"/>
      <c r="VMY58" s="13"/>
      <c r="VMZ58" s="13"/>
      <c r="VNA58" s="13"/>
      <c r="VNB58" s="13"/>
      <c r="VNC58" s="13"/>
      <c r="VND58" s="13"/>
      <c r="VNE58" s="13"/>
      <c r="VNF58" s="13"/>
      <c r="VNG58" s="13"/>
      <c r="VNH58" s="13"/>
      <c r="VNI58" s="13"/>
      <c r="VNJ58" s="13"/>
      <c r="VNK58" s="13"/>
      <c r="VNL58" s="13"/>
      <c r="VNM58" s="13"/>
      <c r="VNN58" s="13"/>
      <c r="VNO58" s="13"/>
      <c r="VNP58" s="13"/>
      <c r="VNQ58" s="13"/>
      <c r="VNR58" s="13"/>
      <c r="VNS58" s="13"/>
      <c r="VNT58" s="13"/>
      <c r="VNU58" s="13"/>
      <c r="VNV58" s="13"/>
      <c r="VNW58" s="13"/>
      <c r="VNX58" s="13"/>
      <c r="VNY58" s="13"/>
      <c r="VNZ58" s="13"/>
      <c r="VOA58" s="13"/>
      <c r="VOB58" s="13"/>
      <c r="VOC58" s="13"/>
      <c r="VOD58" s="13"/>
      <c r="VOE58" s="13"/>
      <c r="VOF58" s="13"/>
      <c r="VOG58" s="13"/>
      <c r="VOH58" s="13"/>
      <c r="VOI58" s="13"/>
      <c r="VOJ58" s="13"/>
      <c r="VOK58" s="13"/>
      <c r="VOL58" s="13"/>
      <c r="VOM58" s="13"/>
      <c r="VON58" s="13"/>
      <c r="VOO58" s="13"/>
      <c r="VOP58" s="13"/>
      <c r="VOQ58" s="13"/>
      <c r="VOR58" s="13"/>
      <c r="VOS58" s="13"/>
      <c r="VOT58" s="13"/>
      <c r="VOU58" s="13"/>
      <c r="VOV58" s="13"/>
      <c r="VOW58" s="13"/>
      <c r="VOX58" s="13"/>
      <c r="VOY58" s="13"/>
      <c r="VOZ58" s="13"/>
      <c r="VPA58" s="13"/>
      <c r="VPB58" s="13"/>
      <c r="VPC58" s="13"/>
      <c r="VPD58" s="13"/>
      <c r="VPE58" s="13"/>
      <c r="VPF58" s="13"/>
      <c r="VPG58" s="13"/>
      <c r="VPH58" s="13"/>
      <c r="VPI58" s="13"/>
      <c r="VPJ58" s="13"/>
      <c r="VPK58" s="13"/>
      <c r="VPL58" s="13"/>
      <c r="VPM58" s="13"/>
      <c r="VPN58" s="13"/>
      <c r="VPO58" s="13"/>
      <c r="VPP58" s="13"/>
      <c r="VPQ58" s="13"/>
      <c r="VPR58" s="13"/>
      <c r="VPS58" s="13"/>
      <c r="VPT58" s="13"/>
      <c r="VPU58" s="13"/>
      <c r="VPV58" s="13"/>
      <c r="VPW58" s="13"/>
      <c r="VPX58" s="13"/>
      <c r="VPY58" s="13"/>
      <c r="VPZ58" s="13"/>
      <c r="VQA58" s="13"/>
      <c r="VQB58" s="13"/>
      <c r="VQC58" s="13"/>
      <c r="VQD58" s="13"/>
      <c r="VQE58" s="13"/>
      <c r="VQF58" s="13"/>
      <c r="VQG58" s="13"/>
      <c r="VQH58" s="13"/>
      <c r="VQI58" s="13"/>
      <c r="VQJ58" s="13"/>
      <c r="VQK58" s="13"/>
      <c r="VQL58" s="13"/>
      <c r="VQM58" s="13"/>
      <c r="VQN58" s="13"/>
      <c r="VQO58" s="13"/>
      <c r="VQP58" s="13"/>
      <c r="VQQ58" s="13"/>
      <c r="VQR58" s="13"/>
      <c r="VQS58" s="13"/>
      <c r="VQT58" s="13"/>
      <c r="VQU58" s="13"/>
      <c r="VQV58" s="13"/>
      <c r="VQW58" s="13"/>
      <c r="VQX58" s="13"/>
      <c r="VQY58" s="13"/>
      <c r="VQZ58" s="13"/>
      <c r="VRA58" s="13"/>
      <c r="VRB58" s="13"/>
      <c r="VRC58" s="13"/>
      <c r="VRD58" s="13"/>
      <c r="VRE58" s="13"/>
      <c r="VRF58" s="13"/>
      <c r="VRG58" s="13"/>
      <c r="VRH58" s="13"/>
      <c r="VRI58" s="13"/>
      <c r="VRJ58" s="13"/>
      <c r="VRK58" s="13"/>
      <c r="VRL58" s="13"/>
      <c r="VRM58" s="13"/>
      <c r="VRN58" s="13"/>
      <c r="VRO58" s="13"/>
      <c r="VRP58" s="13"/>
      <c r="VRQ58" s="13"/>
      <c r="VRR58" s="13"/>
      <c r="VRS58" s="13"/>
      <c r="VRT58" s="13"/>
      <c r="VRU58" s="13"/>
      <c r="VRV58" s="13"/>
      <c r="VRW58" s="13"/>
      <c r="VRX58" s="13"/>
      <c r="VRY58" s="13"/>
      <c r="VRZ58" s="13"/>
      <c r="VSA58" s="13"/>
      <c r="VSB58" s="13"/>
      <c r="VSC58" s="13"/>
      <c r="VSD58" s="13"/>
      <c r="VSE58" s="13"/>
      <c r="VSF58" s="13"/>
      <c r="VSG58" s="13"/>
      <c r="VSH58" s="13"/>
      <c r="VSI58" s="13"/>
      <c r="VSJ58" s="13"/>
      <c r="VSK58" s="13"/>
      <c r="VSL58" s="13"/>
      <c r="VSM58" s="13"/>
      <c r="VSN58" s="13"/>
      <c r="VSO58" s="13"/>
      <c r="VSP58" s="13"/>
      <c r="VSQ58" s="13"/>
      <c r="VSR58" s="13"/>
      <c r="VSS58" s="13"/>
      <c r="VST58" s="13"/>
      <c r="VSU58" s="13"/>
      <c r="VSV58" s="13"/>
      <c r="VSW58" s="13"/>
      <c r="VSX58" s="13"/>
      <c r="VSY58" s="13"/>
      <c r="VSZ58" s="13"/>
      <c r="VTA58" s="13"/>
      <c r="VTB58" s="13"/>
      <c r="VTC58" s="13"/>
      <c r="VTD58" s="13"/>
      <c r="VTE58" s="13"/>
      <c r="VTF58" s="13"/>
      <c r="VTG58" s="13"/>
      <c r="VTH58" s="13"/>
      <c r="VTI58" s="13"/>
      <c r="VTJ58" s="13"/>
      <c r="VTK58" s="13"/>
      <c r="VTL58" s="13"/>
      <c r="VTM58" s="13"/>
      <c r="VTN58" s="13"/>
      <c r="VTO58" s="13"/>
      <c r="VTP58" s="13"/>
      <c r="VTQ58" s="13"/>
      <c r="VTR58" s="13"/>
      <c r="VTS58" s="13"/>
      <c r="VTT58" s="13"/>
      <c r="VTU58" s="13"/>
      <c r="VTV58" s="13"/>
      <c r="VTW58" s="13"/>
      <c r="VTX58" s="13"/>
      <c r="VTY58" s="13"/>
      <c r="VTZ58" s="13"/>
      <c r="VUA58" s="13"/>
      <c r="VUB58" s="13"/>
      <c r="VUC58" s="13"/>
      <c r="VUD58" s="13"/>
      <c r="VUE58" s="13"/>
      <c r="VUF58" s="13"/>
      <c r="VUG58" s="13"/>
      <c r="VUH58" s="13"/>
      <c r="VUI58" s="13"/>
      <c r="VUJ58" s="13"/>
      <c r="VUK58" s="13"/>
      <c r="VUL58" s="13"/>
      <c r="VUM58" s="13"/>
      <c r="VUN58" s="13"/>
      <c r="VUO58" s="13"/>
      <c r="VUP58" s="13"/>
      <c r="VUQ58" s="13"/>
      <c r="VUR58" s="13"/>
      <c r="VUS58" s="13"/>
      <c r="VUT58" s="13"/>
      <c r="VUU58" s="13"/>
      <c r="VUV58" s="13"/>
      <c r="VUW58" s="13"/>
      <c r="VUX58" s="13"/>
      <c r="VUY58" s="13"/>
      <c r="VUZ58" s="13"/>
      <c r="VVA58" s="13"/>
      <c r="VVB58" s="13"/>
      <c r="VVC58" s="13"/>
      <c r="VVD58" s="13"/>
      <c r="VVE58" s="13"/>
      <c r="VVF58" s="13"/>
      <c r="VVG58" s="13"/>
      <c r="VVH58" s="13"/>
      <c r="VVI58" s="13"/>
      <c r="VVJ58" s="13"/>
      <c r="VVK58" s="13"/>
      <c r="VVL58" s="13"/>
      <c r="VVM58" s="13"/>
      <c r="VVN58" s="13"/>
      <c r="VVO58" s="13"/>
      <c r="VVP58" s="13"/>
      <c r="VVQ58" s="13"/>
      <c r="VVR58" s="13"/>
      <c r="VVS58" s="13"/>
      <c r="VVT58" s="13"/>
      <c r="VVU58" s="13"/>
      <c r="VVV58" s="13"/>
      <c r="VVW58" s="13"/>
      <c r="VVX58" s="13"/>
      <c r="VVY58" s="13"/>
      <c r="VVZ58" s="13"/>
      <c r="VWA58" s="13"/>
      <c r="VWB58" s="13"/>
      <c r="VWC58" s="13"/>
      <c r="VWD58" s="13"/>
      <c r="VWE58" s="13"/>
      <c r="VWF58" s="13"/>
      <c r="VWG58" s="13"/>
      <c r="VWH58" s="13"/>
      <c r="VWI58" s="13"/>
      <c r="VWJ58" s="13"/>
      <c r="VWK58" s="13"/>
      <c r="VWL58" s="13"/>
      <c r="VWM58" s="13"/>
      <c r="VWN58" s="13"/>
      <c r="VWO58" s="13"/>
      <c r="VWP58" s="13"/>
      <c r="VWQ58" s="13"/>
      <c r="VWR58" s="13"/>
      <c r="VWS58" s="13"/>
      <c r="VWT58" s="13"/>
      <c r="VWU58" s="13"/>
      <c r="VWV58" s="13"/>
      <c r="VWW58" s="13"/>
      <c r="VWX58" s="13"/>
      <c r="VWY58" s="13"/>
      <c r="VWZ58" s="13"/>
      <c r="VXA58" s="13"/>
      <c r="VXB58" s="13"/>
      <c r="VXC58" s="13"/>
      <c r="VXD58" s="13"/>
      <c r="VXE58" s="13"/>
      <c r="VXF58" s="13"/>
      <c r="VXG58" s="13"/>
      <c r="VXH58" s="13"/>
      <c r="VXI58" s="13"/>
      <c r="VXJ58" s="13"/>
      <c r="VXK58" s="13"/>
      <c r="VXL58" s="13"/>
      <c r="VXM58" s="13"/>
      <c r="VXN58" s="13"/>
      <c r="VXO58" s="13"/>
      <c r="VXP58" s="13"/>
      <c r="VXQ58" s="13"/>
      <c r="VXR58" s="13"/>
      <c r="VXS58" s="13"/>
      <c r="VXT58" s="13"/>
      <c r="VXU58" s="13"/>
      <c r="VXV58" s="13"/>
      <c r="VXW58" s="13"/>
      <c r="VXX58" s="13"/>
      <c r="VXY58" s="13"/>
      <c r="VXZ58" s="13"/>
      <c r="VYA58" s="13"/>
      <c r="VYB58" s="13"/>
      <c r="VYC58" s="13"/>
      <c r="VYD58" s="13"/>
      <c r="VYE58" s="13"/>
      <c r="VYF58" s="13"/>
      <c r="VYG58" s="13"/>
      <c r="VYH58" s="13"/>
      <c r="VYI58" s="13"/>
      <c r="VYJ58" s="13"/>
      <c r="VYK58" s="13"/>
      <c r="VYL58" s="13"/>
      <c r="VYM58" s="13"/>
      <c r="VYN58" s="13"/>
      <c r="VYO58" s="13"/>
      <c r="VYP58" s="13"/>
      <c r="VYQ58" s="13"/>
      <c r="VYR58" s="13"/>
      <c r="VYS58" s="13"/>
      <c r="VYT58" s="13"/>
      <c r="VYU58" s="13"/>
      <c r="VYV58" s="13"/>
      <c r="VYW58" s="13"/>
      <c r="VYX58" s="13"/>
      <c r="VYY58" s="13"/>
      <c r="VYZ58" s="13"/>
      <c r="VZA58" s="13"/>
      <c r="VZB58" s="13"/>
      <c r="VZC58" s="13"/>
      <c r="VZD58" s="13"/>
      <c r="VZE58" s="13"/>
      <c r="VZF58" s="13"/>
      <c r="VZG58" s="13"/>
      <c r="VZH58" s="13"/>
      <c r="VZI58" s="13"/>
      <c r="VZJ58" s="13"/>
      <c r="VZK58" s="13"/>
      <c r="VZL58" s="13"/>
      <c r="VZM58" s="13"/>
      <c r="VZN58" s="13"/>
      <c r="VZO58" s="13"/>
      <c r="VZP58" s="13"/>
      <c r="VZQ58" s="13"/>
      <c r="VZR58" s="13"/>
      <c r="VZS58" s="13"/>
      <c r="VZT58" s="13"/>
      <c r="VZU58" s="13"/>
      <c r="VZV58" s="13"/>
      <c r="VZW58" s="13"/>
      <c r="VZX58" s="13"/>
      <c r="VZY58" s="13"/>
      <c r="VZZ58" s="13"/>
      <c r="WAA58" s="13"/>
      <c r="WAB58" s="13"/>
      <c r="WAC58" s="13"/>
      <c r="WAD58" s="13"/>
      <c r="WAE58" s="13"/>
      <c r="WAF58" s="13"/>
      <c r="WAG58" s="13"/>
      <c r="WAH58" s="13"/>
      <c r="WAI58" s="13"/>
      <c r="WAJ58" s="13"/>
      <c r="WAK58" s="13"/>
      <c r="WAL58" s="13"/>
      <c r="WAM58" s="13"/>
      <c r="WAN58" s="13"/>
      <c r="WAO58" s="13"/>
      <c r="WAP58" s="13"/>
      <c r="WAQ58" s="13"/>
      <c r="WAR58" s="13"/>
      <c r="WAS58" s="13"/>
      <c r="WAT58" s="13"/>
      <c r="WAU58" s="13"/>
      <c r="WAV58" s="13"/>
      <c r="WAW58" s="13"/>
      <c r="WAX58" s="13"/>
      <c r="WAY58" s="13"/>
      <c r="WAZ58" s="13"/>
      <c r="WBA58" s="13"/>
      <c r="WBB58" s="13"/>
      <c r="WBC58" s="13"/>
      <c r="WBD58" s="13"/>
      <c r="WBE58" s="13"/>
      <c r="WBF58" s="13"/>
      <c r="WBG58" s="13"/>
      <c r="WBH58" s="13"/>
      <c r="WBI58" s="13"/>
      <c r="WBJ58" s="13"/>
      <c r="WBK58" s="13"/>
      <c r="WBL58" s="13"/>
      <c r="WBM58" s="13"/>
      <c r="WBN58" s="13"/>
      <c r="WBO58" s="13"/>
      <c r="WBP58" s="13"/>
      <c r="WBQ58" s="13"/>
      <c r="WBR58" s="13"/>
      <c r="WBS58" s="13"/>
      <c r="WBT58" s="13"/>
      <c r="WBU58" s="13"/>
      <c r="WBV58" s="13"/>
      <c r="WBW58" s="13"/>
      <c r="WBX58" s="13"/>
      <c r="WBY58" s="13"/>
      <c r="WBZ58" s="13"/>
      <c r="WCA58" s="13"/>
      <c r="WCB58" s="13"/>
      <c r="WCC58" s="13"/>
      <c r="WCD58" s="13"/>
      <c r="WCE58" s="13"/>
      <c r="WCF58" s="13"/>
      <c r="WCG58" s="13"/>
      <c r="WCH58" s="13"/>
      <c r="WCI58" s="13"/>
      <c r="WCJ58" s="13"/>
      <c r="WCK58" s="13"/>
      <c r="WCL58" s="13"/>
      <c r="WCM58" s="13"/>
      <c r="WCN58" s="13"/>
      <c r="WCO58" s="13"/>
      <c r="WCP58" s="13"/>
      <c r="WCQ58" s="13"/>
      <c r="WCR58" s="13"/>
      <c r="WCS58" s="13"/>
      <c r="WCT58" s="13"/>
      <c r="WCU58" s="13"/>
      <c r="WCV58" s="13"/>
      <c r="WCW58" s="13"/>
      <c r="WCX58" s="13"/>
      <c r="WCY58" s="13"/>
      <c r="WCZ58" s="13"/>
      <c r="WDA58" s="13"/>
      <c r="WDB58" s="13"/>
      <c r="WDC58" s="13"/>
      <c r="WDD58" s="13"/>
      <c r="WDE58" s="13"/>
      <c r="WDF58" s="13"/>
      <c r="WDG58" s="13"/>
      <c r="WDH58" s="13"/>
      <c r="WDI58" s="13"/>
      <c r="WDJ58" s="13"/>
      <c r="WDK58" s="13"/>
      <c r="WDL58" s="13"/>
      <c r="WDM58" s="13"/>
      <c r="WDN58" s="13"/>
      <c r="WDO58" s="13"/>
      <c r="WDP58" s="13"/>
      <c r="WDQ58" s="13"/>
      <c r="WDR58" s="13"/>
      <c r="WDS58" s="13"/>
      <c r="WDT58" s="13"/>
      <c r="WDU58" s="13"/>
      <c r="WDV58" s="13"/>
      <c r="WDW58" s="13"/>
      <c r="WDX58" s="13"/>
      <c r="WDY58" s="13"/>
      <c r="WDZ58" s="13"/>
      <c r="WEA58" s="13"/>
      <c r="WEB58" s="13"/>
      <c r="WEC58" s="13"/>
      <c r="WED58" s="13"/>
      <c r="WEE58" s="13"/>
      <c r="WEF58" s="13"/>
      <c r="WEG58" s="13"/>
      <c r="WEH58" s="13"/>
      <c r="WEI58" s="13"/>
      <c r="WEJ58" s="13"/>
      <c r="WEK58" s="13"/>
      <c r="WEL58" s="13"/>
      <c r="WEM58" s="13"/>
      <c r="WEN58" s="13"/>
      <c r="WEO58" s="13"/>
      <c r="WEP58" s="13"/>
      <c r="WEQ58" s="13"/>
      <c r="WER58" s="13"/>
      <c r="WES58" s="13"/>
      <c r="WET58" s="13"/>
      <c r="WEU58" s="13"/>
      <c r="WEV58" s="13"/>
      <c r="WEW58" s="13"/>
      <c r="WEX58" s="13"/>
      <c r="WEY58" s="13"/>
      <c r="WEZ58" s="13"/>
      <c r="WFA58" s="13"/>
      <c r="WFB58" s="13"/>
      <c r="WFC58" s="13"/>
      <c r="WFD58" s="13"/>
      <c r="WFE58" s="13"/>
      <c r="WFF58" s="13"/>
      <c r="WFG58" s="13"/>
      <c r="WFH58" s="13"/>
      <c r="WFI58" s="13"/>
      <c r="WFJ58" s="13"/>
      <c r="WFK58" s="13"/>
      <c r="WFL58" s="13"/>
      <c r="WFM58" s="13"/>
      <c r="WFN58" s="13"/>
      <c r="WFO58" s="13"/>
      <c r="WFP58" s="13"/>
      <c r="WFQ58" s="13"/>
      <c r="WFR58" s="13"/>
      <c r="WFS58" s="13"/>
      <c r="WFT58" s="13"/>
      <c r="WFU58" s="13"/>
      <c r="WFV58" s="13"/>
      <c r="WFW58" s="13"/>
      <c r="WFX58" s="13"/>
      <c r="WFY58" s="13"/>
      <c r="WFZ58" s="13"/>
      <c r="WGA58" s="13"/>
      <c r="WGB58" s="13"/>
      <c r="WGC58" s="13"/>
      <c r="WGD58" s="13"/>
      <c r="WGE58" s="13"/>
      <c r="WGF58" s="13"/>
      <c r="WGG58" s="13"/>
      <c r="WGH58" s="13"/>
      <c r="WGI58" s="13"/>
      <c r="WGJ58" s="13"/>
      <c r="WGK58" s="13"/>
      <c r="WGL58" s="13"/>
      <c r="WGM58" s="13"/>
      <c r="WGN58" s="13"/>
      <c r="WGO58" s="13"/>
      <c r="WGP58" s="13"/>
      <c r="WGQ58" s="13"/>
      <c r="WGR58" s="13"/>
      <c r="WGS58" s="13"/>
      <c r="WGT58" s="13"/>
      <c r="WGU58" s="13"/>
      <c r="WGV58" s="13"/>
      <c r="WGW58" s="13"/>
      <c r="WGX58" s="13"/>
      <c r="WGY58" s="13"/>
      <c r="WGZ58" s="13"/>
      <c r="WHA58" s="13"/>
      <c r="WHB58" s="13"/>
      <c r="WHC58" s="13"/>
      <c r="WHD58" s="13"/>
      <c r="WHE58" s="13"/>
      <c r="WHF58" s="13"/>
      <c r="WHG58" s="13"/>
      <c r="WHH58" s="13"/>
      <c r="WHI58" s="13"/>
      <c r="WHJ58" s="13"/>
      <c r="WHK58" s="13"/>
      <c r="WHL58" s="13"/>
      <c r="WHM58" s="13"/>
      <c r="WHN58" s="13"/>
      <c r="WHO58" s="13"/>
      <c r="WHP58" s="13"/>
      <c r="WHQ58" s="13"/>
      <c r="WHR58" s="13"/>
      <c r="WHS58" s="13"/>
      <c r="WHT58" s="13"/>
      <c r="WHU58" s="13"/>
      <c r="WHV58" s="13"/>
      <c r="WHW58" s="13"/>
      <c r="WHX58" s="13"/>
      <c r="WHY58" s="13"/>
      <c r="WHZ58" s="13"/>
      <c r="WIA58" s="13"/>
      <c r="WIB58" s="13"/>
      <c r="WIC58" s="13"/>
      <c r="WID58" s="13"/>
      <c r="WIE58" s="13"/>
      <c r="WIF58" s="13"/>
      <c r="WIG58" s="13"/>
      <c r="WIH58" s="13"/>
      <c r="WII58" s="13"/>
      <c r="WIJ58" s="13"/>
      <c r="WIK58" s="13"/>
      <c r="WIL58" s="13"/>
      <c r="WIM58" s="13"/>
      <c r="WIN58" s="13"/>
      <c r="WIO58" s="13"/>
      <c r="WIP58" s="13"/>
      <c r="WIQ58" s="13"/>
      <c r="WIR58" s="13"/>
      <c r="WIS58" s="13"/>
      <c r="WIT58" s="13"/>
      <c r="WIU58" s="13"/>
      <c r="WIV58" s="13"/>
      <c r="WIW58" s="13"/>
      <c r="WIX58" s="13"/>
      <c r="WIY58" s="13"/>
      <c r="WIZ58" s="13"/>
      <c r="WJA58" s="13"/>
      <c r="WJB58" s="13"/>
      <c r="WJC58" s="13"/>
      <c r="WJD58" s="13"/>
      <c r="WJE58" s="13"/>
      <c r="WJF58" s="13"/>
      <c r="WJG58" s="13"/>
      <c r="WJH58" s="13"/>
      <c r="WJI58" s="13"/>
      <c r="WJJ58" s="13"/>
      <c r="WJK58" s="13"/>
      <c r="WJL58" s="13"/>
      <c r="WJM58" s="13"/>
      <c r="WJN58" s="13"/>
      <c r="WJO58" s="13"/>
      <c r="WJP58" s="13"/>
      <c r="WJQ58" s="13"/>
      <c r="WJR58" s="13"/>
      <c r="WJS58" s="13"/>
      <c r="WJT58" s="13"/>
      <c r="WJU58" s="13"/>
      <c r="WJV58" s="13"/>
      <c r="WJW58" s="13"/>
      <c r="WJX58" s="13"/>
      <c r="WJY58" s="13"/>
      <c r="WJZ58" s="13"/>
      <c r="WKA58" s="13"/>
      <c r="WKB58" s="13"/>
      <c r="WKC58" s="13"/>
      <c r="WKD58" s="13"/>
      <c r="WKE58" s="13"/>
      <c r="WKF58" s="13"/>
      <c r="WKG58" s="13"/>
      <c r="WKH58" s="13"/>
      <c r="WKI58" s="13"/>
      <c r="WKJ58" s="13"/>
      <c r="WKK58" s="13"/>
      <c r="WKL58" s="13"/>
      <c r="WKM58" s="13"/>
      <c r="WKN58" s="13"/>
      <c r="WKO58" s="13"/>
      <c r="WKP58" s="13"/>
      <c r="WKQ58" s="13"/>
      <c r="WKR58" s="13"/>
      <c r="WKS58" s="13"/>
      <c r="WKT58" s="13"/>
      <c r="WKU58" s="13"/>
      <c r="WKV58" s="13"/>
      <c r="WKW58" s="13"/>
      <c r="WKX58" s="13"/>
      <c r="WKY58" s="13"/>
      <c r="WKZ58" s="13"/>
      <c r="WLA58" s="13"/>
      <c r="WLB58" s="13"/>
      <c r="WLC58" s="13"/>
      <c r="WLD58" s="13"/>
      <c r="WLE58" s="13"/>
      <c r="WLF58" s="13"/>
      <c r="WLG58" s="13"/>
      <c r="WLH58" s="13"/>
      <c r="WLI58" s="13"/>
      <c r="WLJ58" s="13"/>
      <c r="WLK58" s="13"/>
      <c r="WLL58" s="13"/>
      <c r="WLM58" s="13"/>
      <c r="WLN58" s="13"/>
      <c r="WLO58" s="13"/>
      <c r="WLP58" s="13"/>
      <c r="WLQ58" s="13"/>
      <c r="WLR58" s="13"/>
      <c r="WLS58" s="13"/>
      <c r="WLT58" s="13"/>
      <c r="WLU58" s="13"/>
      <c r="WLV58" s="13"/>
      <c r="WLW58" s="13"/>
      <c r="WLX58" s="13"/>
      <c r="WLY58" s="13"/>
      <c r="WLZ58" s="13"/>
      <c r="WMA58" s="13"/>
      <c r="WMB58" s="13"/>
      <c r="WMC58" s="13"/>
      <c r="WMD58" s="13"/>
      <c r="WME58" s="13"/>
      <c r="WMF58" s="13"/>
      <c r="WMG58" s="13"/>
      <c r="WMH58" s="13"/>
      <c r="WMI58" s="13"/>
      <c r="WMJ58" s="13"/>
      <c r="WMK58" s="13"/>
      <c r="WML58" s="13"/>
      <c r="WMM58" s="13"/>
      <c r="WMN58" s="13"/>
      <c r="WMO58" s="13"/>
      <c r="WMP58" s="13"/>
      <c r="WMQ58" s="13"/>
      <c r="WMR58" s="13"/>
      <c r="WMS58" s="13"/>
      <c r="WMT58" s="13"/>
      <c r="WMU58" s="13"/>
      <c r="WMV58" s="13"/>
      <c r="WMW58" s="13"/>
      <c r="WMX58" s="13"/>
      <c r="WMY58" s="13"/>
      <c r="WMZ58" s="13"/>
      <c r="WNA58" s="13"/>
      <c r="WNB58" s="13"/>
      <c r="WNC58" s="13"/>
      <c r="WND58" s="13"/>
      <c r="WNE58" s="13"/>
      <c r="WNF58" s="13"/>
      <c r="WNG58" s="13"/>
      <c r="WNH58" s="13"/>
      <c r="WNI58" s="13"/>
      <c r="WNJ58" s="13"/>
      <c r="WNK58" s="13"/>
      <c r="WNL58" s="13"/>
      <c r="WNM58" s="13"/>
      <c r="WNN58" s="13"/>
      <c r="WNO58" s="13"/>
      <c r="WNP58" s="13"/>
      <c r="WNQ58" s="13"/>
      <c r="WNR58" s="13"/>
      <c r="WNS58" s="13"/>
      <c r="WNT58" s="13"/>
      <c r="WNU58" s="13"/>
      <c r="WNV58" s="13"/>
      <c r="WNW58" s="13"/>
      <c r="WNX58" s="13"/>
      <c r="WNY58" s="13"/>
      <c r="WNZ58" s="13"/>
      <c r="WOA58" s="13"/>
      <c r="WOB58" s="13"/>
      <c r="WOC58" s="13"/>
      <c r="WOD58" s="13"/>
      <c r="WOE58" s="13"/>
      <c r="WOF58" s="13"/>
      <c r="WOG58" s="13"/>
      <c r="WOH58" s="13"/>
      <c r="WOI58" s="13"/>
      <c r="WOJ58" s="13"/>
      <c r="WOK58" s="13"/>
      <c r="WOL58" s="13"/>
      <c r="WOM58" s="13"/>
      <c r="WON58" s="13"/>
      <c r="WOO58" s="13"/>
      <c r="WOP58" s="13"/>
      <c r="WOQ58" s="13"/>
      <c r="WOR58" s="13"/>
      <c r="WOS58" s="13"/>
      <c r="WOT58" s="13"/>
      <c r="WOU58" s="13"/>
      <c r="WOV58" s="13"/>
      <c r="WOW58" s="13"/>
      <c r="WOX58" s="13"/>
      <c r="WOY58" s="13"/>
      <c r="WOZ58" s="13"/>
      <c r="WPA58" s="13"/>
      <c r="WPB58" s="13"/>
      <c r="WPC58" s="13"/>
      <c r="WPD58" s="13"/>
      <c r="WPE58" s="13"/>
      <c r="WPF58" s="13"/>
      <c r="WPG58" s="13"/>
      <c r="WPH58" s="13"/>
      <c r="WPI58" s="13"/>
      <c r="WPJ58" s="13"/>
      <c r="WPK58" s="13"/>
      <c r="WPL58" s="13"/>
      <c r="WPM58" s="13"/>
      <c r="WPN58" s="13"/>
      <c r="WPO58" s="13"/>
      <c r="WPP58" s="13"/>
      <c r="WPQ58" s="13"/>
      <c r="WPR58" s="13"/>
      <c r="WPS58" s="13"/>
      <c r="WPT58" s="13"/>
      <c r="WPU58" s="13"/>
      <c r="WPV58" s="13"/>
      <c r="WPW58" s="13"/>
      <c r="WPX58" s="13"/>
      <c r="WPY58" s="13"/>
      <c r="WPZ58" s="13"/>
      <c r="WQA58" s="13"/>
      <c r="WQB58" s="13"/>
      <c r="WQC58" s="13"/>
      <c r="WQD58" s="13"/>
      <c r="WQE58" s="13"/>
      <c r="WQF58" s="13"/>
      <c r="WQG58" s="13"/>
      <c r="WQH58" s="13"/>
      <c r="WQI58" s="13"/>
      <c r="WQJ58" s="13"/>
      <c r="WQK58" s="13"/>
      <c r="WQL58" s="13"/>
      <c r="WQM58" s="13"/>
      <c r="WQN58" s="13"/>
      <c r="WQO58" s="13"/>
      <c r="WQP58" s="13"/>
      <c r="WQQ58" s="13"/>
      <c r="WQR58" s="13"/>
      <c r="WQS58" s="13"/>
      <c r="WQT58" s="13"/>
      <c r="WQU58" s="13"/>
      <c r="WQV58" s="13"/>
      <c r="WQW58" s="13"/>
      <c r="WQX58" s="13"/>
      <c r="WQY58" s="13"/>
      <c r="WQZ58" s="13"/>
      <c r="WRA58" s="13"/>
      <c r="WRB58" s="13"/>
      <c r="WRC58" s="13"/>
      <c r="WRD58" s="13"/>
      <c r="WRE58" s="13"/>
      <c r="WRF58" s="13"/>
      <c r="WRG58" s="13"/>
      <c r="WRH58" s="13"/>
      <c r="WRI58" s="13"/>
      <c r="WRJ58" s="13"/>
      <c r="WRK58" s="13"/>
      <c r="WRL58" s="13"/>
      <c r="WRM58" s="13"/>
      <c r="WRN58" s="13"/>
      <c r="WRO58" s="13"/>
      <c r="WRP58" s="13"/>
      <c r="WRQ58" s="13"/>
      <c r="WRR58" s="13"/>
      <c r="WRS58" s="13"/>
      <c r="WRT58" s="13"/>
      <c r="WRU58" s="13"/>
      <c r="WRV58" s="13"/>
      <c r="WRW58" s="13"/>
      <c r="WRX58" s="13"/>
      <c r="WRY58" s="13"/>
      <c r="WRZ58" s="13"/>
      <c r="WSA58" s="13"/>
      <c r="WSB58" s="13"/>
      <c r="WSC58" s="13"/>
      <c r="WSD58" s="13"/>
      <c r="WSE58" s="13"/>
      <c r="WSF58" s="13"/>
      <c r="WSG58" s="13"/>
      <c r="WSH58" s="13"/>
      <c r="WSI58" s="13"/>
      <c r="WSJ58" s="13"/>
      <c r="WSK58" s="13"/>
      <c r="WSL58" s="13"/>
      <c r="WSM58" s="13"/>
      <c r="WSN58" s="13"/>
      <c r="WSO58" s="13"/>
      <c r="WSP58" s="13"/>
      <c r="WSQ58" s="13"/>
      <c r="WSR58" s="13"/>
      <c r="WSS58" s="13"/>
      <c r="WST58" s="13"/>
      <c r="WSU58" s="13"/>
      <c r="WSV58" s="13"/>
      <c r="WSW58" s="13"/>
      <c r="WSX58" s="13"/>
      <c r="WSY58" s="13"/>
      <c r="WSZ58" s="13"/>
      <c r="WTA58" s="13"/>
      <c r="WTB58" s="13"/>
      <c r="WTC58" s="13"/>
      <c r="WTD58" s="13"/>
      <c r="WTE58" s="13"/>
      <c r="WTF58" s="13"/>
      <c r="WTG58" s="13"/>
      <c r="WTH58" s="13"/>
      <c r="WTI58" s="13"/>
      <c r="WTJ58" s="13"/>
      <c r="WTK58" s="13"/>
      <c r="WTL58" s="13"/>
      <c r="WTM58" s="13"/>
      <c r="WTN58" s="13"/>
      <c r="WTO58" s="13"/>
      <c r="WTP58" s="13"/>
      <c r="WTQ58" s="13"/>
      <c r="WTR58" s="13"/>
      <c r="WTS58" s="13"/>
      <c r="WTT58" s="13"/>
      <c r="WTU58" s="13"/>
      <c r="WTV58" s="13"/>
      <c r="WTW58" s="13"/>
      <c r="WTX58" s="13"/>
      <c r="WTY58" s="13"/>
      <c r="WTZ58" s="13"/>
      <c r="WUA58" s="13"/>
      <c r="WUB58" s="13"/>
      <c r="WUC58" s="13"/>
      <c r="WUD58" s="13"/>
      <c r="WUE58" s="13"/>
      <c r="WUF58" s="13"/>
      <c r="WUG58" s="13"/>
      <c r="WUH58" s="13"/>
      <c r="WUI58" s="13"/>
      <c r="WUJ58" s="13"/>
      <c r="WUK58" s="13"/>
      <c r="WUL58" s="13"/>
      <c r="WUM58" s="13"/>
      <c r="WUN58" s="13"/>
      <c r="WUO58" s="13"/>
      <c r="WUP58" s="13"/>
      <c r="WUQ58" s="13"/>
      <c r="WUR58" s="13"/>
      <c r="WUS58" s="13"/>
      <c r="WUT58" s="13"/>
      <c r="WUU58" s="13"/>
      <c r="WUV58" s="13"/>
      <c r="WUW58" s="13"/>
      <c r="WUX58" s="13"/>
      <c r="WUY58" s="13"/>
      <c r="WUZ58" s="13"/>
      <c r="WVA58" s="13"/>
      <c r="WVB58" s="13"/>
      <c r="WVC58" s="13"/>
      <c r="WVD58" s="13"/>
      <c r="WVE58" s="13"/>
      <c r="WVF58" s="13"/>
      <c r="WVG58" s="13"/>
      <c r="WVH58" s="13"/>
      <c r="WVI58" s="13"/>
      <c r="WVJ58" s="13"/>
      <c r="WVK58" s="13"/>
      <c r="WVL58" s="13"/>
      <c r="WVM58" s="13"/>
      <c r="WVN58" s="13"/>
      <c r="WVO58" s="13"/>
      <c r="WVP58" s="13"/>
      <c r="WVQ58" s="13"/>
      <c r="WVR58" s="13"/>
      <c r="WVS58" s="13"/>
      <c r="WVT58" s="13"/>
      <c r="WVU58" s="13"/>
      <c r="WVV58" s="13"/>
      <c r="WVW58" s="13"/>
      <c r="WVX58" s="13"/>
      <c r="WVY58" s="13"/>
      <c r="WVZ58" s="13"/>
      <c r="WWA58" s="13"/>
      <c r="WWB58" s="13"/>
      <c r="WWC58" s="13"/>
      <c r="WWD58" s="13"/>
      <c r="WWE58" s="13"/>
      <c r="WWF58" s="13"/>
      <c r="WWG58" s="13"/>
      <c r="WWH58" s="13"/>
      <c r="WWI58" s="13"/>
      <c r="WWJ58" s="13"/>
      <c r="WWK58" s="13"/>
      <c r="WWL58" s="13"/>
      <c r="WWM58" s="13"/>
      <c r="WWN58" s="13"/>
      <c r="WWO58" s="13"/>
      <c r="WWP58" s="13"/>
      <c r="WWQ58" s="13"/>
      <c r="WWR58" s="13"/>
      <c r="WWS58" s="13"/>
      <c r="WWT58" s="13"/>
      <c r="WWU58" s="13"/>
      <c r="WWV58" s="13"/>
      <c r="WWW58" s="13"/>
      <c r="WWX58" s="13"/>
      <c r="WWY58" s="13"/>
      <c r="WWZ58" s="13"/>
      <c r="WXA58" s="13"/>
      <c r="WXB58" s="13"/>
      <c r="WXC58" s="13"/>
      <c r="WXD58" s="13"/>
      <c r="WXE58" s="13"/>
      <c r="WXF58" s="13"/>
      <c r="WXG58" s="13"/>
      <c r="WXH58" s="13"/>
      <c r="WXI58" s="13"/>
      <c r="WXJ58" s="13"/>
      <c r="WXK58" s="13"/>
      <c r="WXL58" s="13"/>
      <c r="WXM58" s="13"/>
      <c r="WXN58" s="13"/>
      <c r="WXO58" s="13"/>
      <c r="WXP58" s="13"/>
      <c r="WXQ58" s="13"/>
      <c r="WXR58" s="13"/>
      <c r="WXS58" s="13"/>
      <c r="WXT58" s="13"/>
      <c r="WXU58" s="13"/>
      <c r="WXV58" s="13"/>
      <c r="WXW58" s="13"/>
      <c r="WXX58" s="13"/>
      <c r="WXY58" s="13"/>
      <c r="WXZ58" s="13"/>
      <c r="WYA58" s="13"/>
      <c r="WYB58" s="13"/>
      <c r="WYC58" s="13"/>
      <c r="WYD58" s="13"/>
      <c r="WYE58" s="13"/>
      <c r="WYF58" s="13"/>
      <c r="WYG58" s="13"/>
      <c r="WYH58" s="13"/>
      <c r="WYI58" s="13"/>
      <c r="WYJ58" s="13"/>
      <c r="WYK58" s="13"/>
      <c r="WYL58" s="13"/>
      <c r="WYM58" s="13"/>
      <c r="WYN58" s="13"/>
      <c r="WYO58" s="13"/>
      <c r="WYP58" s="13"/>
      <c r="WYQ58" s="13"/>
      <c r="WYR58" s="13"/>
      <c r="WYS58" s="13"/>
      <c r="WYT58" s="13"/>
      <c r="WYU58" s="13"/>
      <c r="WYV58" s="13"/>
      <c r="WYW58" s="13"/>
      <c r="WYX58" s="13"/>
      <c r="WYY58" s="13"/>
      <c r="WYZ58" s="13"/>
      <c r="WZA58" s="13"/>
      <c r="WZB58" s="13"/>
      <c r="WZC58" s="13"/>
      <c r="WZD58" s="13"/>
      <c r="WZE58" s="13"/>
      <c r="WZF58" s="13"/>
      <c r="WZG58" s="13"/>
      <c r="WZH58" s="13"/>
      <c r="WZI58" s="13"/>
      <c r="WZJ58" s="13"/>
      <c r="WZK58" s="13"/>
      <c r="WZL58" s="13"/>
      <c r="WZM58" s="13"/>
      <c r="WZN58" s="13"/>
      <c r="WZO58" s="13"/>
      <c r="WZP58" s="13"/>
      <c r="WZQ58" s="13"/>
      <c r="WZR58" s="13"/>
      <c r="WZS58" s="13"/>
      <c r="WZT58" s="13"/>
      <c r="WZU58" s="13"/>
      <c r="WZV58" s="13"/>
      <c r="WZW58" s="13"/>
      <c r="WZX58" s="13"/>
      <c r="WZY58" s="13"/>
      <c r="WZZ58" s="13"/>
      <c r="XAA58" s="13"/>
      <c r="XAB58" s="13"/>
      <c r="XAC58" s="13"/>
      <c r="XAD58" s="13"/>
      <c r="XAE58" s="13"/>
      <c r="XAF58" s="13"/>
      <c r="XAG58" s="13"/>
      <c r="XAH58" s="13"/>
      <c r="XAI58" s="13"/>
      <c r="XAJ58" s="13"/>
      <c r="XAK58" s="13"/>
      <c r="XAL58" s="13"/>
      <c r="XAM58" s="13"/>
      <c r="XAN58" s="13"/>
      <c r="XAO58" s="13"/>
      <c r="XAP58" s="13"/>
      <c r="XAQ58" s="13"/>
      <c r="XAR58" s="13"/>
      <c r="XAS58" s="13"/>
      <c r="XAT58" s="13"/>
      <c r="XAU58" s="13"/>
      <c r="XAV58" s="13"/>
      <c r="XAW58" s="13"/>
      <c r="XAX58" s="13"/>
      <c r="XAY58" s="13"/>
      <c r="XAZ58" s="13"/>
      <c r="XBA58" s="13"/>
      <c r="XBB58" s="13"/>
      <c r="XBC58" s="13"/>
      <c r="XBD58" s="13"/>
      <c r="XBE58" s="13"/>
      <c r="XBF58" s="13"/>
      <c r="XBG58" s="13"/>
      <c r="XBH58" s="13"/>
      <c r="XBI58" s="13"/>
      <c r="XBJ58" s="13"/>
      <c r="XBK58" s="13"/>
      <c r="XBL58" s="13"/>
      <c r="XBM58" s="13"/>
      <c r="XBN58" s="13"/>
      <c r="XBO58" s="13"/>
      <c r="XBP58" s="13"/>
      <c r="XBQ58" s="13"/>
      <c r="XBR58" s="13"/>
      <c r="XBS58" s="13"/>
      <c r="XBT58" s="13"/>
      <c r="XBU58" s="13"/>
      <c r="XBV58" s="13"/>
      <c r="XBW58" s="13"/>
      <c r="XBX58" s="13"/>
      <c r="XBY58" s="13"/>
      <c r="XBZ58" s="13"/>
      <c r="XCA58" s="13"/>
      <c r="XCB58" s="13"/>
      <c r="XCC58" s="13"/>
      <c r="XCD58" s="13"/>
      <c r="XCE58" s="13"/>
      <c r="XCF58" s="13"/>
      <c r="XCG58" s="13"/>
      <c r="XCH58" s="13"/>
      <c r="XCI58" s="13"/>
      <c r="XCJ58" s="13"/>
      <c r="XCK58" s="13"/>
      <c r="XCL58" s="13"/>
      <c r="XCM58" s="13"/>
      <c r="XCN58" s="13"/>
      <c r="XCO58" s="13"/>
      <c r="XCP58" s="13"/>
      <c r="XCQ58" s="13"/>
      <c r="XCR58" s="13"/>
      <c r="XCS58" s="13"/>
      <c r="XCT58" s="13"/>
      <c r="XCU58" s="13"/>
      <c r="XCV58" s="13"/>
      <c r="XCW58" s="13"/>
      <c r="XCX58" s="13"/>
      <c r="XCY58" s="13"/>
      <c r="XCZ58" s="13"/>
      <c r="XDA58" s="13"/>
      <c r="XDB58" s="13"/>
      <c r="XDC58" s="13"/>
      <c r="XDD58" s="13"/>
      <c r="XDE58" s="13"/>
      <c r="XDF58" s="13"/>
      <c r="XDG58" s="13"/>
      <c r="XDH58" s="13"/>
      <c r="XDI58" s="13"/>
      <c r="XDJ58" s="13"/>
      <c r="XDK58" s="13"/>
      <c r="XDL58" s="13"/>
      <c r="XDM58" s="13"/>
      <c r="XDN58" s="13"/>
      <c r="XDO58" s="13"/>
      <c r="XDP58" s="13"/>
      <c r="XDQ58" s="13"/>
      <c r="XDR58" s="13"/>
      <c r="XDS58" s="13"/>
      <c r="XDT58" s="13"/>
      <c r="XDU58" s="13"/>
      <c r="XDV58" s="13"/>
      <c r="XDW58" s="13"/>
      <c r="XDX58" s="13"/>
      <c r="XDY58" s="13"/>
      <c r="XDZ58" s="13"/>
      <c r="XEA58" s="13"/>
      <c r="XEB58" s="13"/>
      <c r="XEC58" s="13"/>
      <c r="XED58" s="13"/>
      <c r="XEE58" s="13"/>
      <c r="XEF58" s="13"/>
      <c r="XEG58" s="13"/>
      <c r="XEH58" s="13"/>
      <c r="XEI58" s="13"/>
      <c r="XEJ58" s="13"/>
      <c r="XEK58" s="13"/>
      <c r="XEL58" s="13"/>
      <c r="XEM58" s="13"/>
      <c r="XEN58" s="13"/>
      <c r="XEO58" s="13"/>
      <c r="XEP58" s="13"/>
      <c r="XEQ58" s="13"/>
      <c r="XER58" s="13"/>
      <c r="XES58" s="13"/>
      <c r="XET58" s="13"/>
      <c r="XEU58" s="13"/>
      <c r="XEV58" s="13"/>
      <c r="XEW58" s="13"/>
      <c r="XEX58" s="13"/>
      <c r="XEY58" s="13"/>
      <c r="XEZ58" s="13"/>
      <c r="XFA58" s="13"/>
      <c r="XFB58" s="13"/>
      <c r="XFC58" s="13"/>
      <c r="XFD58" s="13"/>
    </row>
    <row r="59" spans="1:16384" s="13" customFormat="1" ht="21" customHeight="1" x14ac:dyDescent="0.25">
      <c r="A59" s="13">
        <v>7</v>
      </c>
      <c r="B59" s="1" t="s">
        <v>18</v>
      </c>
      <c r="D59" s="327" t="str">
        <f t="shared" si="5"/>
        <v>DK</v>
      </c>
      <c r="E59" s="457">
        <f>IFERROR(INDEX('Data Annex'!$K$1:$AO$5000,MATCH(E$46&amp;"|"&amp;$B59,'Data Annex'!$K$1:$K$5000,0),MATCH(E$47,'Data Annex'!$K$1:$AO$1,0)),"")</f>
        <v>187.87294768999999</v>
      </c>
      <c r="F59" s="457">
        <f>IFERROR(INDEX('Data Annex'!$K$1:$AO$5000,MATCH(F$46&amp;"|"&amp;$B59,'Data Annex'!$K$1:$K$5000,0),MATCH(F$47,'Data Annex'!$K$1:$AO$1,0)),"")</f>
        <v>185.13632727999999</v>
      </c>
      <c r="G59" s="457">
        <f>IFERROR(INDEX('Data Annex'!$K$1:$AO$5000,MATCH(G$46&amp;"|"&amp;$B59,'Data Annex'!$K$1:$K$5000,0),MATCH(G$47,'Data Annex'!$K$1:$AO$1,0)),"")</f>
        <v>185.97909634000001</v>
      </c>
      <c r="H59" s="457">
        <f>IFERROR(INDEX('Data Annex'!$K$1:$AO$5000,MATCH(H$46&amp;"|"&amp;$B59,'Data Annex'!$K$1:$K$5000,0),MATCH(H$47,'Data Annex'!$K$1:$AO$1,0)),"")</f>
        <v>190.82994772999999</v>
      </c>
      <c r="I59" s="313">
        <f>IFERROR(INDEX('Data Annex'!$K$1:$AO$5000,MATCH(I$46&amp;"|"&amp;$B59,'Data Annex'!$K$1:$K$5000,0),MATCH(I$47,'Data Annex'!$K$1:$AO$1,0)),"")-M59</f>
        <v>0.82676983879999999</v>
      </c>
      <c r="J59" s="313">
        <f>IFERROR(INDEX('Data Annex'!$K$1:$AO$5000,MATCH(J$46&amp;"|"&amp;$B59,'Data Annex'!$K$1:$K$5000,0),MATCH(J$47,'Data Annex'!$K$1:$AO$1,0)),"")-N59</f>
        <v>0.83152278010000003</v>
      </c>
      <c r="K59" s="313">
        <f>IFERROR(INDEX('Data Annex'!$K$1:$AO$5000,MATCH(K$46&amp;"|"&amp;$B59,'Data Annex'!$K$1:$K$5000,0),MATCH(K$47,'Data Annex'!$K$1:$AO$1,0)),"")-O59</f>
        <v>0.82631067899999999</v>
      </c>
      <c r="L59" s="313">
        <f>IFERROR(INDEX('Data Annex'!$K$1:$AO$5000,MATCH(L$46&amp;"|"&amp;$B59,'Data Annex'!$K$1:$K$5000,0),MATCH(L$47,'Data Annex'!$K$1:$AO$1,0)),"")-P59</f>
        <v>0.80889642249999993</v>
      </c>
      <c r="M59" s="313">
        <f>IFERROR(INDEX('Data Annex'!$K$1:$AO$5000,MATCH(M$46&amp;"|"&amp;$B59,'Data Annex'!$K$1:$K$5000,0),MATCH(M$47,'Data Annex'!$K$1:$AO$1,0)),"")</f>
        <v>3.0394040000000002E-4</v>
      </c>
      <c r="N59" s="313">
        <f>IFERROR(INDEX('Data Annex'!$K$1:$AO$5000,MATCH(N$46&amp;"|"&amp;$B59,'Data Annex'!$K$1:$K$5000,0),MATCH(N$47,'Data Annex'!$K$1:$AO$1,0)),"")</f>
        <v>1.161469E-4</v>
      </c>
      <c r="O59" s="313">
        <f>IFERROR(INDEX('Data Annex'!$K$1:$AO$5000,MATCH(O$46&amp;"|"&amp;$B59,'Data Annex'!$K$1:$K$5000,0),MATCH(O$47,'Data Annex'!$K$1:$AO$1,0)),"")</f>
        <v>1.8408152000000001E-3</v>
      </c>
      <c r="P59" s="313">
        <f>IFERROR(INDEX('Data Annex'!$K$1:$AO$5000,MATCH(P$46&amp;"|"&amp;$B59,'Data Annex'!$K$1:$K$5000,0),MATCH(P$47,'Data Annex'!$K$1:$AO$1,0)),"")</f>
        <v>1.7186712E-3</v>
      </c>
      <c r="Q59" s="313">
        <f>IFERROR(INDEX('Data Annex'!$K$1:$AO$5000,MATCH(Q$46&amp;"|"&amp;$B59,'Data Annex'!$K$1:$K$5000,0),MATCH(Q$47,'Data Annex'!$K$1:$AO$1,0)),"")</f>
        <v>6.6551619899999997E-2</v>
      </c>
      <c r="R59" s="313">
        <f>IFERROR(INDEX('Data Annex'!$K$1:$AO$5000,MATCH(R$46&amp;"|"&amp;$B59,'Data Annex'!$K$1:$K$5000,0),MATCH(R$47,'Data Annex'!$K$1:$AO$1,0)),"")</f>
        <v>6.3028392599999997E-2</v>
      </c>
      <c r="S59" s="313">
        <f>IFERROR(INDEX('Data Annex'!$K$1:$AO$5000,MATCH(S$46&amp;"|"&amp;$B59,'Data Annex'!$K$1:$K$5000,0),MATCH(S$47,'Data Annex'!$K$1:$AO$1,0)),"")</f>
        <v>6.8545465400000005E-2</v>
      </c>
      <c r="T59" s="313">
        <f>IFERROR(INDEX('Data Annex'!$K$1:$AO$5000,MATCH(T$46&amp;"|"&amp;$B59,'Data Annex'!$K$1:$K$5000,0),MATCH(T$47,'Data Annex'!$K$1:$AO$1,0)),"")</f>
        <v>8.6649824400000006E-2</v>
      </c>
      <c r="U59" s="351">
        <f>IFERROR(INDEX('Data Annex'!$K$1:$AO$5000,MATCH(U$46&amp;"|"&amp;$B59,'Data Annex'!$K$1:$K$5000,0),MATCH(U$47,'Data Annex'!$K$1:$AO$1,0)),"")</f>
        <v>9.0855002500000004E-2</v>
      </c>
      <c r="V59" s="313">
        <f>IFERROR(INDEX('Data Annex'!$K$1:$AO$5000,MATCH(V$46&amp;"|"&amp;$B59,'Data Annex'!$K$1:$K$5000,0),MATCH(V$47,'Data Annex'!$K$1:$AO$1,0)),"")</f>
        <v>8.8198402800000006E-2</v>
      </c>
      <c r="W59" s="313">
        <f>IFERROR(INDEX('Data Annex'!$K$1:$AO$5000,MATCH(W$46&amp;"|"&amp;$B59,'Data Annex'!$K$1:$K$5000,0),MATCH(W$47,'Data Annex'!$K$1:$AO$1,0)),"")</f>
        <v>8.7903817600000003E-2</v>
      </c>
      <c r="X59" s="314">
        <f>IFERROR(INDEX('Data Annex'!$K$1:$AO$5000,MATCH(X$46&amp;"|"&amp;$B59,'Data Annex'!$K$1:$K$5000,0),MATCH(X$47,'Data Annex'!$K$1:$AO$1,0)),"")</f>
        <v>8.6739886000000002E-2</v>
      </c>
      <c r="Y59" s="313">
        <f t="shared" si="6"/>
        <v>1.5519598399999945E-2</v>
      </c>
      <c r="Z59" s="313">
        <f t="shared" si="4"/>
        <v>1.713427759999997E-2</v>
      </c>
      <c r="AA59" s="313">
        <f t="shared" si="4"/>
        <v>1.5399222799999945E-2</v>
      </c>
      <c r="AB59" s="314">
        <f t="shared" si="4"/>
        <v>1.5995195899999981E-2</v>
      </c>
      <c r="AC59" s="6"/>
      <c r="AF59" s="31"/>
      <c r="AG59" s="31"/>
      <c r="AH59" s="31"/>
      <c r="AI59" s="31"/>
      <c r="AJ59" s="31"/>
      <c r="AK59" s="31"/>
      <c r="AL59" s="31"/>
      <c r="AM59" s="31"/>
      <c r="AN59" s="31"/>
      <c r="AO59" s="31"/>
      <c r="AP59" s="31"/>
      <c r="AQ59" s="31"/>
      <c r="AR59" s="31"/>
      <c r="AS59" s="31"/>
      <c r="AT59" s="31"/>
      <c r="AU59" s="31"/>
      <c r="AV59" s="31"/>
      <c r="AW59" s="31"/>
      <c r="AX59" s="31"/>
      <c r="AY59" s="31"/>
      <c r="AZ59" s="31"/>
      <c r="BA59" s="31"/>
      <c r="BB59" s="31"/>
      <c r="BC59" s="31"/>
      <c r="BD59" s="31"/>
      <c r="BE59" s="31"/>
      <c r="BF59" s="31"/>
      <c r="BG59" s="31"/>
      <c r="BH59" s="31"/>
      <c r="BI59" s="31"/>
      <c r="BJ59" s="31"/>
      <c r="BK59" s="31"/>
      <c r="BL59" s="31"/>
      <c r="BM59" s="31"/>
      <c r="BN59" s="31"/>
      <c r="BO59" s="31"/>
      <c r="BP59" s="31"/>
      <c r="BQ59" s="31"/>
      <c r="BR59" s="31"/>
      <c r="BS59" s="31"/>
      <c r="BT59" s="250"/>
      <c r="BU59" s="250"/>
      <c r="BV59" s="250"/>
      <c r="BW59" s="250"/>
    </row>
    <row r="60" spans="1:16384" s="13" customFormat="1" ht="21" customHeight="1" x14ac:dyDescent="0.25">
      <c r="A60" s="13">
        <v>8</v>
      </c>
      <c r="B60" s="1" t="s">
        <v>98</v>
      </c>
      <c r="D60" s="327" t="str">
        <f t="shared" si="5"/>
        <v>EE</v>
      </c>
      <c r="E60" s="461">
        <f>IFERROR(INDEX('Data Annex'!$K$1:$AO$5000,MATCH(E$46&amp;"|"&amp;$B60,'Data Annex'!$K$1:$K$5000,0),MATCH(E$47,'Data Annex'!$K$1:$AO$1,0)),"")</f>
        <v>16.336645226000002</v>
      </c>
      <c r="F60" s="461">
        <f>IFERROR(INDEX('Data Annex'!$K$1:$AO$5000,MATCH(F$46&amp;"|"&amp;$B60,'Data Annex'!$K$1:$K$5000,0),MATCH(F$47,'Data Annex'!$K$1:$AO$1,0)),"")</f>
        <v>16.093985802999999</v>
      </c>
      <c r="G60" s="461">
        <f>IFERROR(INDEX('Data Annex'!$K$1:$AO$5000,MATCH(G$46&amp;"|"&amp;$B60,'Data Annex'!$K$1:$K$5000,0),MATCH(G$47,'Data Annex'!$K$1:$AO$1,0)),"")</f>
        <v>16.224477407999998</v>
      </c>
      <c r="H60" s="461">
        <f>IFERROR(INDEX('Data Annex'!$K$1:$AO$5000,MATCH(H$46&amp;"|"&amp;$B60,'Data Annex'!$K$1:$K$5000,0),MATCH(H$47,'Data Annex'!$K$1:$AO$1,0)),"")</f>
        <v>15.893760133000001</v>
      </c>
      <c r="I60" s="470">
        <f>IFERROR(INDEX('Data Annex'!$K$1:$AO$5000,MATCH(I$46&amp;"|"&amp;$B60,'Data Annex'!$K$1:$K$5000,0),MATCH(I$47,'Data Annex'!$K$1:$AO$1,0)),"")-M60</f>
        <v>0.90273671799999999</v>
      </c>
      <c r="J60" s="470">
        <f>IFERROR(INDEX('Data Annex'!$K$1:$AO$5000,MATCH(J$46&amp;"|"&amp;$B60,'Data Annex'!$K$1:$K$5000,0),MATCH(J$47,'Data Annex'!$K$1:$AO$1,0)),"")-N60</f>
        <v>0.89970741259999998</v>
      </c>
      <c r="K60" s="470">
        <f>IFERROR(INDEX('Data Annex'!$K$1:$AO$5000,MATCH(K$46&amp;"|"&amp;$B60,'Data Annex'!$K$1:$K$5000,0),MATCH(K$47,'Data Annex'!$K$1:$AO$1,0)),"")-O60</f>
        <v>0.89809306870000005</v>
      </c>
      <c r="L60" s="470">
        <f>IFERROR(INDEX('Data Annex'!$K$1:$AO$5000,MATCH(L$46&amp;"|"&amp;$B60,'Data Annex'!$K$1:$K$5000,0),MATCH(L$47,'Data Annex'!$K$1:$AO$1,0)),"")-P60</f>
        <v>0.89434295009999998</v>
      </c>
      <c r="M60" s="470">
        <f>IFERROR(INDEX('Data Annex'!$K$1:$AO$5000,MATCH(M$46&amp;"|"&amp;$B60,'Data Annex'!$K$1:$K$5000,0),MATCH(M$47,'Data Annex'!$K$1:$AO$1,0)),"")</f>
        <v>0</v>
      </c>
      <c r="N60" s="470">
        <f>IFERROR(INDEX('Data Annex'!$K$1:$AO$5000,MATCH(N$46&amp;"|"&amp;$B60,'Data Annex'!$K$1:$K$5000,0),MATCH(N$47,'Data Annex'!$K$1:$AO$1,0)),"")</f>
        <v>0</v>
      </c>
      <c r="O60" s="470">
        <f>IFERROR(INDEX('Data Annex'!$K$1:$AO$5000,MATCH(O$46&amp;"|"&amp;$B60,'Data Annex'!$K$1:$K$5000,0),MATCH(O$47,'Data Annex'!$K$1:$AO$1,0)),"")</f>
        <v>0</v>
      </c>
      <c r="P60" s="470">
        <f>IFERROR(INDEX('Data Annex'!$K$1:$AO$5000,MATCH(P$46&amp;"|"&amp;$B60,'Data Annex'!$K$1:$K$5000,0),MATCH(P$47,'Data Annex'!$K$1:$AO$1,0)),"")</f>
        <v>0</v>
      </c>
      <c r="Q60" s="470">
        <f>IFERROR(INDEX('Data Annex'!$K$1:$AO$5000,MATCH(Q$46&amp;"|"&amp;$B60,'Data Annex'!$K$1:$K$5000,0),MATCH(Q$47,'Data Annex'!$K$1:$AO$1,0)),"")</f>
        <v>3.4780301E-3</v>
      </c>
      <c r="R60" s="470">
        <f>IFERROR(INDEX('Data Annex'!$K$1:$AO$5000,MATCH(R$46&amp;"|"&amp;$B60,'Data Annex'!$K$1:$K$5000,0),MATCH(R$47,'Data Annex'!$K$1:$AO$1,0)),"")</f>
        <v>3.2830809000000002E-3</v>
      </c>
      <c r="S60" s="470">
        <f>IFERROR(INDEX('Data Annex'!$K$1:$AO$5000,MATCH(S$46&amp;"|"&amp;$B60,'Data Annex'!$K$1:$K$5000,0),MATCH(S$47,'Data Annex'!$K$1:$AO$1,0)),"")</f>
        <v>3.6038018000000001E-3</v>
      </c>
      <c r="T60" s="470">
        <f>IFERROR(INDEX('Data Annex'!$K$1:$AO$5000,MATCH(T$46&amp;"|"&amp;$B60,'Data Annex'!$K$1:$K$5000,0),MATCH(T$47,'Data Annex'!$K$1:$AO$1,0)),"")</f>
        <v>4.9782113999999999E-3</v>
      </c>
      <c r="U60" s="589">
        <f>IFERROR(INDEX('Data Annex'!$K$1:$AO$5000,MATCH(U$46&amp;"|"&amp;$B60,'Data Annex'!$K$1:$K$5000,0),MATCH(U$47,'Data Annex'!$K$1:$AO$1,0)),"")</f>
        <v>8.4534305399999995E-2</v>
      </c>
      <c r="V60" s="470">
        <f>IFERROR(INDEX('Data Annex'!$K$1:$AO$5000,MATCH(V$46&amp;"|"&amp;$B60,'Data Annex'!$K$1:$K$5000,0),MATCH(V$47,'Data Annex'!$K$1:$AO$1,0)),"")</f>
        <v>8.7124732600000004E-2</v>
      </c>
      <c r="W60" s="470">
        <f>IFERROR(INDEX('Data Annex'!$K$1:$AO$5000,MATCH(W$46&amp;"|"&amp;$B60,'Data Annex'!$K$1:$K$5000,0),MATCH(W$47,'Data Annex'!$K$1:$AO$1,0)),"")</f>
        <v>8.8195691100000001E-2</v>
      </c>
      <c r="X60" s="471">
        <f>IFERROR(INDEX('Data Annex'!$K$1:$AO$5000,MATCH(X$46&amp;"|"&amp;$B60,'Data Annex'!$K$1:$K$5000,0),MATCH(X$47,'Data Annex'!$K$1:$AO$1,0)),"")</f>
        <v>8.9096967400000004E-2</v>
      </c>
      <c r="Y60" s="470">
        <f t="shared" si="6"/>
        <v>9.2509465000000235E-3</v>
      </c>
      <c r="Z60" s="470">
        <f t="shared" si="4"/>
        <v>9.8847739000000878E-3</v>
      </c>
      <c r="AA60" s="470">
        <f t="shared" si="4"/>
        <v>1.0107438399999946E-2</v>
      </c>
      <c r="AB60" s="471">
        <f t="shared" si="4"/>
        <v>1.1581871099999974E-2</v>
      </c>
      <c r="AC60" s="6"/>
      <c r="AF60" s="31"/>
      <c r="AG60" s="31"/>
      <c r="AH60" s="31"/>
      <c r="AI60" s="31"/>
      <c r="AJ60" s="31"/>
      <c r="AK60" s="31"/>
      <c r="AL60" s="31"/>
      <c r="AM60" s="31"/>
      <c r="AN60" s="31"/>
      <c r="AO60" s="31"/>
      <c r="AP60" s="31"/>
      <c r="AQ60" s="31"/>
      <c r="AR60" s="31"/>
      <c r="AS60" s="31"/>
      <c r="AT60" s="31"/>
      <c r="AU60" s="31"/>
      <c r="AV60" s="31"/>
      <c r="AW60" s="31"/>
      <c r="AX60" s="31"/>
      <c r="AY60" s="31"/>
      <c r="AZ60" s="31"/>
      <c r="BA60" s="31"/>
      <c r="BB60" s="31"/>
      <c r="BC60" s="31"/>
      <c r="BD60" s="31"/>
      <c r="BE60" s="31"/>
      <c r="BF60" s="31"/>
      <c r="BG60" s="31"/>
      <c r="BH60" s="31"/>
      <c r="BI60" s="31"/>
      <c r="BJ60" s="31"/>
      <c r="BK60" s="31"/>
      <c r="BL60" s="31"/>
      <c r="BM60" s="31"/>
      <c r="BN60" s="31"/>
      <c r="BO60" s="31"/>
      <c r="BP60" s="31"/>
      <c r="BQ60" s="31"/>
      <c r="BR60" s="31"/>
      <c r="BS60" s="31"/>
      <c r="BT60" s="360"/>
      <c r="BU60" s="360"/>
      <c r="BV60" s="360"/>
      <c r="BW60" s="360"/>
    </row>
    <row r="61" spans="1:16384" s="13" customFormat="1" ht="21" customHeight="1" x14ac:dyDescent="0.25">
      <c r="A61" s="13">
        <v>9</v>
      </c>
      <c r="B61" s="1" t="s">
        <v>19</v>
      </c>
      <c r="D61" s="327" t="str">
        <f t="shared" si="5"/>
        <v>ES</v>
      </c>
      <c r="E61" s="457">
        <f>IFERROR(INDEX('Data Annex'!$K$1:$AO$5000,MATCH(E$46&amp;"|"&amp;$B61,'Data Annex'!$K$1:$K$5000,0),MATCH(E$47,'Data Annex'!$K$1:$AO$1,0)),"")</f>
        <v>1474.3683845999999</v>
      </c>
      <c r="F61" s="457">
        <f>IFERROR(INDEX('Data Annex'!$K$1:$AO$5000,MATCH(F$46&amp;"|"&amp;$B61,'Data Annex'!$K$1:$K$5000,0),MATCH(F$47,'Data Annex'!$K$1:$AO$1,0)),"")</f>
        <v>1455.6189629999999</v>
      </c>
      <c r="G61" s="457">
        <f>IFERROR(INDEX('Data Annex'!$K$1:$AO$5000,MATCH(G$46&amp;"|"&amp;$B61,'Data Annex'!$K$1:$K$5000,0),MATCH(G$47,'Data Annex'!$K$1:$AO$1,0)),"")</f>
        <v>1446.1925060000001</v>
      </c>
      <c r="H61" s="457">
        <f>IFERROR(INDEX('Data Annex'!$K$1:$AO$5000,MATCH(H$46&amp;"|"&amp;$B61,'Data Annex'!$K$1:$K$5000,0),MATCH(H$47,'Data Annex'!$K$1:$AO$1,0)),"")</f>
        <v>1408.4370977000001</v>
      </c>
      <c r="I61" s="313">
        <f>IFERROR(INDEX('Data Annex'!$K$1:$AO$5000,MATCH(I$46&amp;"|"&amp;$B61,'Data Annex'!$K$1:$K$5000,0),MATCH(I$47,'Data Annex'!$K$1:$AO$1,0)),"")-M61</f>
        <v>0.85950013759999999</v>
      </c>
      <c r="J61" s="313">
        <f>IFERROR(INDEX('Data Annex'!$K$1:$AO$5000,MATCH(J$46&amp;"|"&amp;$B61,'Data Annex'!$K$1:$K$5000,0),MATCH(J$47,'Data Annex'!$K$1:$AO$1,0)),"")-N61</f>
        <v>0.86455977530000006</v>
      </c>
      <c r="K61" s="313">
        <f>IFERROR(INDEX('Data Annex'!$K$1:$AO$5000,MATCH(K$46&amp;"|"&amp;$B61,'Data Annex'!$K$1:$K$5000,0),MATCH(K$47,'Data Annex'!$K$1:$AO$1,0)),"")-O61</f>
        <v>0.86248520360000003</v>
      </c>
      <c r="L61" s="313">
        <f>IFERROR(INDEX('Data Annex'!$K$1:$AO$5000,MATCH(L$46&amp;"|"&amp;$B61,'Data Annex'!$K$1:$K$5000,0),MATCH(L$47,'Data Annex'!$K$1:$AO$1,0)),"")-P61</f>
        <v>0.85741791079999996</v>
      </c>
      <c r="M61" s="313">
        <f>IFERROR(INDEX('Data Annex'!$K$1:$AO$5000,MATCH(M$46&amp;"|"&amp;$B61,'Data Annex'!$K$1:$K$5000,0),MATCH(M$47,'Data Annex'!$K$1:$AO$1,0)),"")</f>
        <v>3.6446670999999999E-3</v>
      </c>
      <c r="N61" s="313">
        <f>IFERROR(INDEX('Data Annex'!$K$1:$AO$5000,MATCH(N$46&amp;"|"&amp;$B61,'Data Annex'!$K$1:$K$5000,0),MATCH(N$47,'Data Annex'!$K$1:$AO$1,0)),"")</f>
        <v>3.1056919000000001E-3</v>
      </c>
      <c r="O61" s="313">
        <f>IFERROR(INDEX('Data Annex'!$K$1:$AO$5000,MATCH(O$46&amp;"|"&amp;$B61,'Data Annex'!$K$1:$K$5000,0),MATCH(O$47,'Data Annex'!$K$1:$AO$1,0)),"")</f>
        <v>7.4374857000000004E-3</v>
      </c>
      <c r="P61" s="313">
        <f>IFERROR(INDEX('Data Annex'!$K$1:$AO$5000,MATCH(P$46&amp;"|"&amp;$B61,'Data Annex'!$K$1:$K$5000,0),MATCH(P$47,'Data Annex'!$K$1:$AO$1,0)),"")</f>
        <v>6.9227951999999999E-3</v>
      </c>
      <c r="Q61" s="313">
        <f>IFERROR(INDEX('Data Annex'!$K$1:$AO$5000,MATCH(Q$46&amp;"|"&amp;$B61,'Data Annex'!$K$1:$K$5000,0),MATCH(Q$47,'Data Annex'!$K$1:$AO$1,0)),"")</f>
        <v>3.4601982000000003E-2</v>
      </c>
      <c r="R61" s="313">
        <f>IFERROR(INDEX('Data Annex'!$K$1:$AO$5000,MATCH(R$46&amp;"|"&amp;$B61,'Data Annex'!$K$1:$K$5000,0),MATCH(R$47,'Data Annex'!$K$1:$AO$1,0)),"")</f>
        <v>2.8724062799999998E-2</v>
      </c>
      <c r="S61" s="313">
        <f>IFERROR(INDEX('Data Annex'!$K$1:$AO$5000,MATCH(S$46&amp;"|"&amp;$B61,'Data Annex'!$K$1:$K$5000,0),MATCH(S$47,'Data Annex'!$K$1:$AO$1,0)),"")</f>
        <v>3.1594079900000002E-2</v>
      </c>
      <c r="T61" s="313">
        <f>IFERROR(INDEX('Data Annex'!$K$1:$AO$5000,MATCH(T$46&amp;"|"&amp;$B61,'Data Annex'!$K$1:$K$5000,0),MATCH(T$47,'Data Annex'!$K$1:$AO$1,0)),"")</f>
        <v>3.38198652E-2</v>
      </c>
      <c r="U61" s="351">
        <f>IFERROR(INDEX('Data Annex'!$K$1:$AO$5000,MATCH(U$46&amp;"|"&amp;$B61,'Data Annex'!$K$1:$K$5000,0),MATCH(U$47,'Data Annex'!$K$1:$AO$1,0)),"")</f>
        <v>9.3760952300000006E-2</v>
      </c>
      <c r="V61" s="313">
        <f>IFERROR(INDEX('Data Annex'!$K$1:$AO$5000,MATCH(V$46&amp;"|"&amp;$B61,'Data Annex'!$K$1:$K$5000,0),MATCH(V$47,'Data Annex'!$K$1:$AO$1,0)),"")</f>
        <v>9.4344956600000002E-2</v>
      </c>
      <c r="W61" s="313">
        <f>IFERROR(INDEX('Data Annex'!$K$1:$AO$5000,MATCH(W$46&amp;"|"&amp;$B61,'Data Annex'!$K$1:$K$5000,0),MATCH(W$47,'Data Annex'!$K$1:$AO$1,0)),"")</f>
        <v>9.1633426899999995E-2</v>
      </c>
      <c r="X61" s="314">
        <f>IFERROR(INDEX('Data Annex'!$K$1:$AO$5000,MATCH(X$46&amp;"|"&amp;$B61,'Data Annex'!$K$1:$K$5000,0),MATCH(X$47,'Data Annex'!$K$1:$AO$1,0)),"")</f>
        <v>9.2978484200000003E-2</v>
      </c>
      <c r="Y61" s="313">
        <f t="shared" si="6"/>
        <v>8.4922610000000009E-3</v>
      </c>
      <c r="Z61" s="313">
        <f t="shared" si="4"/>
        <v>9.2655134000000361E-3</v>
      </c>
      <c r="AA61" s="313">
        <f t="shared" si="4"/>
        <v>6.8498039000000066E-3</v>
      </c>
      <c r="AB61" s="314">
        <f t="shared" si="4"/>
        <v>8.8609445999999759E-3</v>
      </c>
      <c r="AC61" s="6"/>
      <c r="AF61" s="31"/>
      <c r="AG61" s="31"/>
      <c r="AH61" s="31"/>
      <c r="AI61" s="31"/>
      <c r="AJ61" s="31"/>
      <c r="AK61" s="31"/>
      <c r="AL61" s="31"/>
      <c r="AM61" s="31"/>
      <c r="AN61" s="31"/>
      <c r="AO61" s="31"/>
      <c r="AP61" s="31"/>
      <c r="AQ61" s="31"/>
      <c r="AR61" s="31"/>
      <c r="AS61" s="31"/>
      <c r="AT61" s="31"/>
      <c r="AU61" s="31"/>
      <c r="AV61" s="31"/>
      <c r="AW61" s="31"/>
      <c r="AX61" s="31"/>
      <c r="AY61" s="31"/>
      <c r="AZ61" s="31"/>
      <c r="BA61" s="31"/>
      <c r="BB61" s="31"/>
      <c r="BC61" s="31"/>
      <c r="BD61" s="31"/>
      <c r="BE61" s="31"/>
      <c r="BF61" s="31"/>
      <c r="BG61" s="31"/>
      <c r="BH61" s="31"/>
      <c r="BI61" s="31"/>
      <c r="BJ61" s="31"/>
      <c r="BK61" s="31"/>
      <c r="BL61" s="31"/>
      <c r="BM61" s="31"/>
      <c r="BN61" s="31"/>
      <c r="BO61" s="31"/>
      <c r="BP61" s="31"/>
      <c r="BQ61" s="31"/>
      <c r="BR61" s="31"/>
      <c r="BS61" s="31"/>
      <c r="BT61" s="360"/>
      <c r="BU61" s="360"/>
      <c r="BV61" s="360"/>
      <c r="BW61" s="360"/>
    </row>
    <row r="62" spans="1:16384" s="13" customFormat="1" ht="21" customHeight="1" x14ac:dyDescent="0.3">
      <c r="A62" s="2">
        <v>10</v>
      </c>
      <c r="B62" s="7" t="s">
        <v>20</v>
      </c>
      <c r="D62" s="327" t="str">
        <f t="shared" si="5"/>
        <v>FI</v>
      </c>
      <c r="E62" s="461">
        <f>IFERROR(INDEX('Data Annex'!$K$1:$AO$5000,MATCH(E$46&amp;"|"&amp;$B62,'Data Annex'!$K$1:$K$5000,0),MATCH(E$47,'Data Annex'!$K$1:$AO$1,0)),"")</f>
        <v>219.32574599</v>
      </c>
      <c r="F62" s="461">
        <f>IFERROR(INDEX('Data Annex'!$K$1:$AO$5000,MATCH(F$46&amp;"|"&amp;$B62,'Data Annex'!$K$1:$K$5000,0),MATCH(F$47,'Data Annex'!$K$1:$AO$1,0)),"")</f>
        <v>212.55406987999999</v>
      </c>
      <c r="G62" s="461">
        <f>IFERROR(INDEX('Data Annex'!$K$1:$AO$5000,MATCH(G$46&amp;"|"&amp;$B62,'Data Annex'!$K$1:$K$5000,0),MATCH(G$47,'Data Annex'!$K$1:$AO$1,0)),"")</f>
        <v>219.91130163</v>
      </c>
      <c r="H62" s="461">
        <f>IFERROR(INDEX('Data Annex'!$K$1:$AO$5000,MATCH(H$46&amp;"|"&amp;$B62,'Data Annex'!$K$1:$K$5000,0),MATCH(H$47,'Data Annex'!$K$1:$AO$1,0)),"")</f>
        <v>222.95652838000001</v>
      </c>
      <c r="I62" s="470">
        <f>IFERROR(INDEX('Data Annex'!$K$1:$AO$5000,MATCH(I$46&amp;"|"&amp;$B62,'Data Annex'!$K$1:$K$5000,0),MATCH(I$47,'Data Annex'!$K$1:$AO$1,0)),"")-M62</f>
        <v>0.81185491220000006</v>
      </c>
      <c r="J62" s="470">
        <f>IFERROR(INDEX('Data Annex'!$K$1:$AO$5000,MATCH(J$46&amp;"|"&amp;$B62,'Data Annex'!$K$1:$K$5000,0),MATCH(J$47,'Data Annex'!$K$1:$AO$1,0)),"")-N62</f>
        <v>0.80578035300000006</v>
      </c>
      <c r="K62" s="470">
        <f>IFERROR(INDEX('Data Annex'!$K$1:$AO$5000,MATCH(K$46&amp;"|"&amp;$B62,'Data Annex'!$K$1:$K$5000,0),MATCH(K$47,'Data Annex'!$K$1:$AO$1,0)),"")-O62</f>
        <v>0.79949777519999998</v>
      </c>
      <c r="L62" s="470">
        <f>IFERROR(INDEX('Data Annex'!$K$1:$AO$5000,MATCH(L$46&amp;"|"&amp;$B62,'Data Annex'!$K$1:$K$5000,0),MATCH(L$47,'Data Annex'!$K$1:$AO$1,0)),"")-P62</f>
        <v>0.79304491700000002</v>
      </c>
      <c r="M62" s="470">
        <f>IFERROR(INDEX('Data Annex'!$K$1:$AO$5000,MATCH(M$46&amp;"|"&amp;$B62,'Data Annex'!$K$1:$K$5000,0),MATCH(M$47,'Data Annex'!$K$1:$AO$1,0)),"")</f>
        <v>6.9232408E-3</v>
      </c>
      <c r="N62" s="470">
        <f>IFERROR(INDEX('Data Annex'!$K$1:$AO$5000,MATCH(N$46&amp;"|"&amp;$B62,'Data Annex'!$K$1:$K$5000,0),MATCH(N$47,'Data Annex'!$K$1:$AO$1,0)),"")</f>
        <v>4.3275876000000001E-3</v>
      </c>
      <c r="O62" s="470">
        <f>IFERROR(INDEX('Data Annex'!$K$1:$AO$5000,MATCH(O$46&amp;"|"&amp;$B62,'Data Annex'!$K$1:$K$5000,0),MATCH(O$47,'Data Annex'!$K$1:$AO$1,0)),"")</f>
        <v>4.6072574999999998E-3</v>
      </c>
      <c r="P62" s="470">
        <f>IFERROR(INDEX('Data Annex'!$K$1:$AO$5000,MATCH(P$46&amp;"|"&amp;$B62,'Data Annex'!$K$1:$K$5000,0),MATCH(P$47,'Data Annex'!$K$1:$AO$1,0)),"")</f>
        <v>4.4924246999999999E-3</v>
      </c>
      <c r="Q62" s="470">
        <f>IFERROR(INDEX('Data Annex'!$K$1:$AO$5000,MATCH(Q$46&amp;"|"&amp;$B62,'Data Annex'!$K$1:$K$5000,0),MATCH(Q$47,'Data Annex'!$K$1:$AO$1,0)),"")</f>
        <v>2.5921580900000001E-2</v>
      </c>
      <c r="R62" s="470">
        <f>IFERROR(INDEX('Data Annex'!$K$1:$AO$5000,MATCH(R$46&amp;"|"&amp;$B62,'Data Annex'!$K$1:$K$5000,0),MATCH(R$47,'Data Annex'!$K$1:$AO$1,0)),"")</f>
        <v>2.9508726700000001E-2</v>
      </c>
      <c r="S62" s="470">
        <f>IFERROR(INDEX('Data Annex'!$K$1:$AO$5000,MATCH(S$46&amp;"|"&amp;$B62,'Data Annex'!$K$1:$K$5000,0),MATCH(S$47,'Data Annex'!$K$1:$AO$1,0)),"")</f>
        <v>4.8953296100000002E-2</v>
      </c>
      <c r="T62" s="470">
        <f>IFERROR(INDEX('Data Annex'!$K$1:$AO$5000,MATCH(T$46&amp;"|"&amp;$B62,'Data Annex'!$K$1:$K$5000,0),MATCH(T$47,'Data Annex'!$K$1:$AO$1,0)),"")</f>
        <v>5.2223043400000002E-2</v>
      </c>
      <c r="U62" s="589">
        <f>IFERROR(INDEX('Data Annex'!$K$1:$AO$5000,MATCH(U$46&amp;"|"&amp;$B62,'Data Annex'!$K$1:$K$5000,0),MATCH(U$47,'Data Annex'!$K$1:$AO$1,0)),"")</f>
        <v>9.4889637099999993E-2</v>
      </c>
      <c r="V62" s="470">
        <f>IFERROR(INDEX('Data Annex'!$K$1:$AO$5000,MATCH(V$46&amp;"|"&amp;$B62,'Data Annex'!$K$1:$K$5000,0),MATCH(V$47,'Data Annex'!$K$1:$AO$1,0)),"")</f>
        <v>9.8105991899999995E-2</v>
      </c>
      <c r="W62" s="470">
        <f>IFERROR(INDEX('Data Annex'!$K$1:$AO$5000,MATCH(W$46&amp;"|"&amp;$B62,'Data Annex'!$K$1:$K$5000,0),MATCH(W$47,'Data Annex'!$K$1:$AO$1,0)),"")</f>
        <v>8.9005635700000002E-2</v>
      </c>
      <c r="X62" s="471">
        <f>IFERROR(INDEX('Data Annex'!$K$1:$AO$5000,MATCH(X$46&amp;"|"&amp;$B62,'Data Annex'!$K$1:$K$5000,0),MATCH(X$47,'Data Annex'!$K$1:$AO$1,0)),"")</f>
        <v>8.7789962200000002E-2</v>
      </c>
      <c r="Y62" s="470">
        <f t="shared" si="6"/>
        <v>6.0410629000000049E-2</v>
      </c>
      <c r="Z62" s="470">
        <f t="shared" si="4"/>
        <v>6.2277340799999914E-2</v>
      </c>
      <c r="AA62" s="470">
        <f t="shared" si="4"/>
        <v>5.7936035500000038E-2</v>
      </c>
      <c r="AB62" s="471">
        <f t="shared" si="4"/>
        <v>6.2449652700000025E-2</v>
      </c>
      <c r="AC62" s="6"/>
      <c r="AF62" s="31"/>
      <c r="AG62" s="31"/>
      <c r="AH62" s="31"/>
      <c r="AI62" s="31"/>
      <c r="AJ62" s="31"/>
      <c r="AK62" s="31"/>
      <c r="AL62" s="31"/>
      <c r="AM62" s="31"/>
      <c r="AN62" s="31"/>
      <c r="AO62" s="31"/>
      <c r="AP62" s="31"/>
      <c r="AQ62" s="31"/>
      <c r="AR62" s="31"/>
      <c r="AS62" s="31"/>
      <c r="AT62" s="31"/>
      <c r="AU62" s="31"/>
      <c r="AV62" s="31"/>
      <c r="AW62" s="31"/>
      <c r="AX62" s="31"/>
      <c r="AY62" s="31"/>
      <c r="AZ62" s="31"/>
      <c r="BA62" s="31"/>
      <c r="BB62" s="31"/>
      <c r="BC62" s="31"/>
      <c r="BD62" s="31"/>
      <c r="BE62" s="31"/>
      <c r="BF62" s="31"/>
      <c r="BG62" s="31"/>
      <c r="BH62" s="31"/>
      <c r="BI62" s="31"/>
      <c r="BJ62" s="31"/>
      <c r="BK62" s="31"/>
      <c r="BL62" s="31"/>
      <c r="BM62" s="31"/>
      <c r="BN62" s="31"/>
      <c r="BO62" s="31"/>
      <c r="BP62" s="31"/>
      <c r="BQ62" s="31"/>
      <c r="BR62" s="31"/>
      <c r="BS62" s="31"/>
      <c r="BT62" s="360"/>
      <c r="BU62" s="360"/>
      <c r="BV62" s="360"/>
      <c r="BW62" s="360"/>
      <c r="BX62" s="359"/>
      <c r="BY62" s="359"/>
      <c r="BZ62" s="359"/>
      <c r="CA62" s="359"/>
    </row>
    <row r="63" spans="1:16384" ht="21" customHeight="1" x14ac:dyDescent="0.25">
      <c r="A63" s="2">
        <v>11</v>
      </c>
      <c r="B63" s="1" t="s">
        <v>21</v>
      </c>
      <c r="D63" s="327" t="str">
        <f t="shared" si="5"/>
        <v>FR</v>
      </c>
      <c r="E63" s="457">
        <f>IFERROR(INDEX('Data Annex'!$K$1:$AO$5000,MATCH(E$46&amp;"|"&amp;$B63,'Data Annex'!$K$1:$K$5000,0),MATCH(E$47,'Data Annex'!$K$1:$AO$1,0)),"")</f>
        <v>2531.4109696999999</v>
      </c>
      <c r="F63" s="457">
        <f>IFERROR(INDEX('Data Annex'!$K$1:$AO$5000,MATCH(F$46&amp;"|"&amp;$B63,'Data Annex'!$K$1:$K$5000,0),MATCH(F$47,'Data Annex'!$K$1:$AO$1,0)),"")</f>
        <v>2521.3907162999999</v>
      </c>
      <c r="G63" s="457">
        <f>IFERROR(INDEX('Data Annex'!$K$1:$AO$5000,MATCH(G$46&amp;"|"&amp;$B63,'Data Annex'!$K$1:$K$5000,0),MATCH(G$47,'Data Annex'!$K$1:$AO$1,0)),"")</f>
        <v>2584.1004038000001</v>
      </c>
      <c r="H63" s="457">
        <f>IFERROR(INDEX('Data Annex'!$K$1:$AO$5000,MATCH(H$46&amp;"|"&amp;$B63,'Data Annex'!$K$1:$K$5000,0),MATCH(H$47,'Data Annex'!$K$1:$AO$1,0)),"")</f>
        <v>2605.5401025000001</v>
      </c>
      <c r="I63" s="313">
        <f>IFERROR(INDEX('Data Annex'!$K$1:$AO$5000,MATCH(I$46&amp;"|"&amp;$B63,'Data Annex'!$K$1:$K$5000,0),MATCH(I$47,'Data Annex'!$K$1:$AO$1,0)),"")-M63</f>
        <v>0.85310698829999998</v>
      </c>
      <c r="J63" s="313">
        <f>IFERROR(INDEX('Data Annex'!$K$1:$AO$5000,MATCH(J$46&amp;"|"&amp;$B63,'Data Annex'!$K$1:$K$5000,0),MATCH(J$47,'Data Annex'!$K$1:$AO$1,0)),"")-N63</f>
        <v>0.85376882720000002</v>
      </c>
      <c r="K63" s="313">
        <f>IFERROR(INDEX('Data Annex'!$K$1:$AO$5000,MATCH(K$46&amp;"|"&amp;$B63,'Data Annex'!$K$1:$K$5000,0),MATCH(K$47,'Data Annex'!$K$1:$AO$1,0)),"")-O63</f>
        <v>0.84608919010000005</v>
      </c>
      <c r="L63" s="313">
        <f>IFERROR(INDEX('Data Annex'!$K$1:$AO$5000,MATCH(L$46&amp;"|"&amp;$B63,'Data Annex'!$K$1:$K$5000,0),MATCH(L$47,'Data Annex'!$K$1:$AO$1,0)),"")-P63</f>
        <v>0.84411553319999999</v>
      </c>
      <c r="M63" s="313">
        <f>IFERROR(INDEX('Data Annex'!$K$1:$AO$5000,MATCH(M$46&amp;"|"&amp;$B63,'Data Annex'!$K$1:$K$5000,0),MATCH(M$47,'Data Annex'!$K$1:$AO$1,0)),"")</f>
        <v>7.7564423000000002E-3</v>
      </c>
      <c r="N63" s="313">
        <f>IFERROR(INDEX('Data Annex'!$K$1:$AO$5000,MATCH(N$46&amp;"|"&amp;$B63,'Data Annex'!$K$1:$K$5000,0),MATCH(N$47,'Data Annex'!$K$1:$AO$1,0)),"")</f>
        <v>7.2698512999999996E-3</v>
      </c>
      <c r="O63" s="313">
        <f>IFERROR(INDEX('Data Annex'!$K$1:$AO$5000,MATCH(O$46&amp;"|"&amp;$B63,'Data Annex'!$K$1:$K$5000,0),MATCH(O$47,'Data Annex'!$K$1:$AO$1,0)),"")</f>
        <v>1.46411549E-2</v>
      </c>
      <c r="P63" s="313">
        <f>IFERROR(INDEX('Data Annex'!$K$1:$AO$5000,MATCH(P$46&amp;"|"&amp;$B63,'Data Annex'!$K$1:$K$5000,0),MATCH(P$47,'Data Annex'!$K$1:$AO$1,0)),"")</f>
        <v>1.38112824E-2</v>
      </c>
      <c r="Q63" s="313">
        <f>IFERROR(INDEX('Data Annex'!$K$1:$AO$5000,MATCH(Q$46&amp;"|"&amp;$B63,'Data Annex'!$K$1:$K$5000,0),MATCH(Q$47,'Data Annex'!$K$1:$AO$1,0)),"")</f>
        <v>2.7392325299999999E-2</v>
      </c>
      <c r="R63" s="313">
        <f>IFERROR(INDEX('Data Annex'!$K$1:$AO$5000,MATCH(R$46&amp;"|"&amp;$B63,'Data Annex'!$K$1:$K$5000,0),MATCH(R$47,'Data Annex'!$K$1:$AO$1,0)),"")</f>
        <v>2.60289184E-2</v>
      </c>
      <c r="S63" s="313">
        <f>IFERROR(INDEX('Data Annex'!$K$1:$AO$5000,MATCH(S$46&amp;"|"&amp;$B63,'Data Annex'!$K$1:$K$5000,0),MATCH(S$47,'Data Annex'!$K$1:$AO$1,0)),"")</f>
        <v>3.1133125300000002E-2</v>
      </c>
      <c r="T63" s="313">
        <f>IFERROR(INDEX('Data Annex'!$K$1:$AO$5000,MATCH(T$46&amp;"|"&amp;$B63,'Data Annex'!$K$1:$K$5000,0),MATCH(T$47,'Data Annex'!$K$1:$AO$1,0)),"")</f>
        <v>3.4952063399999997E-2</v>
      </c>
      <c r="U63" s="351">
        <f>IFERROR(INDEX('Data Annex'!$K$1:$AO$5000,MATCH(U$46&amp;"|"&amp;$B63,'Data Annex'!$K$1:$K$5000,0),MATCH(U$47,'Data Annex'!$K$1:$AO$1,0)),"")</f>
        <v>0.1012492343</v>
      </c>
      <c r="V63" s="313">
        <f>IFERROR(INDEX('Data Annex'!$K$1:$AO$5000,MATCH(V$46&amp;"|"&amp;$B63,'Data Annex'!$K$1:$K$5000,0),MATCH(V$47,'Data Annex'!$K$1:$AO$1,0)),"")</f>
        <v>0.1013029484</v>
      </c>
      <c r="W63" s="313">
        <f>IFERROR(INDEX('Data Annex'!$K$1:$AO$5000,MATCH(W$46&amp;"|"&amp;$B63,'Data Annex'!$K$1:$K$5000,0),MATCH(W$47,'Data Annex'!$K$1:$AO$1,0)),"")</f>
        <v>9.9184747200000006E-2</v>
      </c>
      <c r="X63" s="314">
        <f>IFERROR(INDEX('Data Annex'!$K$1:$AO$5000,MATCH(X$46&amp;"|"&amp;$B63,'Data Annex'!$K$1:$K$5000,0),MATCH(X$47,'Data Annex'!$K$1:$AO$1,0)),"")</f>
        <v>9.8659374899999999E-2</v>
      </c>
      <c r="Y63" s="313">
        <f t="shared" si="6"/>
        <v>1.0495009799999955E-2</v>
      </c>
      <c r="Z63" s="313">
        <f t="shared" si="4"/>
        <v>1.1629454699999986E-2</v>
      </c>
      <c r="AA63" s="313">
        <f t="shared" si="4"/>
        <v>8.9517824999999496E-3</v>
      </c>
      <c r="AB63" s="314">
        <f t="shared" si="4"/>
        <v>8.461746100000056E-3</v>
      </c>
      <c r="BA63" s="31"/>
      <c r="BB63" s="31"/>
      <c r="BC63" s="31"/>
      <c r="BD63" s="31"/>
      <c r="BE63" s="31"/>
      <c r="BF63" s="31"/>
      <c r="BG63" s="31"/>
      <c r="BH63" s="31"/>
      <c r="BI63" s="31"/>
      <c r="BJ63" s="31"/>
      <c r="BK63" s="31"/>
      <c r="BL63" s="31"/>
      <c r="BM63" s="31"/>
      <c r="BN63" s="31"/>
      <c r="BO63" s="31"/>
      <c r="BP63" s="31"/>
      <c r="BQ63" s="31"/>
      <c r="BR63" s="31"/>
      <c r="BS63" s="31"/>
      <c r="BT63" s="360"/>
      <c r="BU63" s="360"/>
      <c r="BV63" s="360"/>
      <c r="BW63" s="360"/>
      <c r="BX63" s="1"/>
      <c r="BY63" s="1"/>
      <c r="BZ63" s="1"/>
      <c r="CA63" s="1"/>
    </row>
    <row r="64" spans="1:16384" ht="21" customHeight="1" x14ac:dyDescent="0.25">
      <c r="A64" s="2">
        <v>13</v>
      </c>
      <c r="B64" s="464" t="s">
        <v>23</v>
      </c>
      <c r="D64" s="327" t="str">
        <f t="shared" si="5"/>
        <v>GR</v>
      </c>
      <c r="E64" s="461">
        <f>IFERROR(INDEX('Data Annex'!$K$1:$AO$5000,MATCH(E$46&amp;"|"&amp;$B64,'Data Annex'!$K$1:$K$5000,0),MATCH(E$47,'Data Annex'!$K$1:$AO$1,0)),"")</f>
        <v>173.69915739999999</v>
      </c>
      <c r="F64" s="461">
        <f>IFERROR(INDEX('Data Annex'!$K$1:$AO$5000,MATCH(F$46&amp;"|"&amp;$B64,'Data Annex'!$K$1:$K$5000,0),MATCH(F$47,'Data Annex'!$K$1:$AO$1,0)),"")</f>
        <v>171.93023020999999</v>
      </c>
      <c r="G64" s="461">
        <f>IFERROR(INDEX('Data Annex'!$K$1:$AO$5000,MATCH(G$46&amp;"|"&amp;$B64,'Data Annex'!$K$1:$K$5000,0),MATCH(G$47,'Data Annex'!$K$1:$AO$1,0)),"")</f>
        <v>171.87822967</v>
      </c>
      <c r="H64" s="461">
        <f>IFERROR(INDEX('Data Annex'!$K$1:$AO$5000,MATCH(H$46&amp;"|"&amp;$B64,'Data Annex'!$K$1:$K$5000,0),MATCH(H$47,'Data Annex'!$K$1:$AO$1,0)),"")</f>
        <v>168.35484797000001</v>
      </c>
      <c r="I64" s="470">
        <f>IFERROR(INDEX('Data Annex'!$K$1:$AO$5000,MATCH(I$46&amp;"|"&amp;$B64,'Data Annex'!$K$1:$K$5000,0),MATCH(I$47,'Data Annex'!$K$1:$AO$1,0)),"")-M64</f>
        <v>0.89661657210000001</v>
      </c>
      <c r="J64" s="470">
        <f>IFERROR(INDEX('Data Annex'!$K$1:$AO$5000,MATCH(J$46&amp;"|"&amp;$B64,'Data Annex'!$K$1:$K$5000,0),MATCH(J$47,'Data Annex'!$K$1:$AO$1,0)),"")-N64</f>
        <v>0.8959457891</v>
      </c>
      <c r="K64" s="470">
        <f>IFERROR(INDEX('Data Annex'!$K$1:$AO$5000,MATCH(K$46&amp;"|"&amp;$B64,'Data Annex'!$K$1:$K$5000,0),MATCH(K$47,'Data Annex'!$K$1:$AO$1,0)),"")-O64</f>
        <v>0.89558567499999997</v>
      </c>
      <c r="L64" s="470">
        <f>IFERROR(INDEX('Data Annex'!$K$1:$AO$5000,MATCH(L$46&amp;"|"&amp;$B64,'Data Annex'!$K$1:$K$5000,0),MATCH(L$47,'Data Annex'!$K$1:$AO$1,0)),"")-P64</f>
        <v>0.89186011719999991</v>
      </c>
      <c r="M64" s="470">
        <f>IFERROR(INDEX('Data Annex'!$K$1:$AO$5000,MATCH(M$46&amp;"|"&amp;$B64,'Data Annex'!$K$1:$K$5000,0),MATCH(M$47,'Data Annex'!$K$1:$AO$1,0)),"")</f>
        <v>7.2062609999999996E-4</v>
      </c>
      <c r="N64" s="470">
        <f>IFERROR(INDEX('Data Annex'!$K$1:$AO$5000,MATCH(N$46&amp;"|"&amp;$B64,'Data Annex'!$K$1:$K$5000,0),MATCH(N$47,'Data Annex'!$K$1:$AO$1,0)),"")</f>
        <v>7.9624820000000001E-4</v>
      </c>
      <c r="O64" s="470">
        <f>IFERROR(INDEX('Data Annex'!$K$1:$AO$5000,MATCH(O$46&amp;"|"&amp;$B64,'Data Annex'!$K$1:$K$5000,0),MATCH(O$47,'Data Annex'!$K$1:$AO$1,0)),"")</f>
        <v>6.1770434999999999E-3</v>
      </c>
      <c r="P64" s="470">
        <f>IFERROR(INDEX('Data Annex'!$K$1:$AO$5000,MATCH(P$46&amp;"|"&amp;$B64,'Data Annex'!$K$1:$K$5000,0),MATCH(P$47,'Data Annex'!$K$1:$AO$1,0)),"")</f>
        <v>6.5669001000000001E-3</v>
      </c>
      <c r="Q64" s="470">
        <f>IFERROR(INDEX('Data Annex'!$K$1:$AO$5000,MATCH(Q$46&amp;"|"&amp;$B64,'Data Annex'!$K$1:$K$5000,0),MATCH(Q$47,'Data Annex'!$K$1:$AO$1,0)),"")</f>
        <v>2.29186033E-2</v>
      </c>
      <c r="R64" s="470">
        <f>IFERROR(INDEX('Data Annex'!$K$1:$AO$5000,MATCH(R$46&amp;"|"&amp;$B64,'Data Annex'!$K$1:$K$5000,0),MATCH(R$47,'Data Annex'!$K$1:$AO$1,0)),"")</f>
        <v>2.53342376E-2</v>
      </c>
      <c r="S64" s="470">
        <f>IFERROR(INDEX('Data Annex'!$K$1:$AO$5000,MATCH(S$46&amp;"|"&amp;$B64,'Data Annex'!$K$1:$K$5000,0),MATCH(S$47,'Data Annex'!$K$1:$AO$1,0)),"")</f>
        <v>2.5618789100000001E-2</v>
      </c>
      <c r="T64" s="470">
        <f>IFERROR(INDEX('Data Annex'!$K$1:$AO$5000,MATCH(T$46&amp;"|"&amp;$B64,'Data Annex'!$K$1:$K$5000,0),MATCH(T$47,'Data Annex'!$K$1:$AO$1,0)),"")</f>
        <v>2.7546035999999999E-2</v>
      </c>
      <c r="U64" s="589">
        <f>IFERROR(INDEX('Data Annex'!$K$1:$AO$5000,MATCH(U$46&amp;"|"&amp;$B64,'Data Annex'!$K$1:$K$5000,0),MATCH(U$47,'Data Annex'!$K$1:$AO$1,0)),"")</f>
        <v>7.2354609900000005E-2</v>
      </c>
      <c r="V64" s="470">
        <f>IFERROR(INDEX('Data Annex'!$K$1:$AO$5000,MATCH(V$46&amp;"|"&amp;$B64,'Data Annex'!$K$1:$K$5000,0),MATCH(V$47,'Data Annex'!$K$1:$AO$1,0)),"")</f>
        <v>7.1005910699999994E-2</v>
      </c>
      <c r="W64" s="470">
        <f>IFERROR(INDEX('Data Annex'!$K$1:$AO$5000,MATCH(W$46&amp;"|"&amp;$B64,'Data Annex'!$K$1:$K$5000,0),MATCH(W$47,'Data Annex'!$K$1:$AO$1,0)),"")</f>
        <v>7.1027392999999994E-2</v>
      </c>
      <c r="X64" s="471">
        <f>IFERROR(INDEX('Data Annex'!$K$1:$AO$5000,MATCH(X$46&amp;"|"&amp;$B64,'Data Annex'!$K$1:$K$5000,0),MATCH(X$47,'Data Annex'!$K$1:$AO$1,0)),"")</f>
        <v>7.2513876000000005E-2</v>
      </c>
      <c r="Y64" s="470">
        <f t="shared" si="6"/>
        <v>7.3895886000000521E-3</v>
      </c>
      <c r="Z64" s="470">
        <f t="shared" si="4"/>
        <v>6.9178144000000552E-3</v>
      </c>
      <c r="AA64" s="470">
        <f t="shared" si="4"/>
        <v>1.5910993999999068E-3</v>
      </c>
      <c r="AB64" s="471">
        <f t="shared" si="4"/>
        <v>1.5130706999999521E-3</v>
      </c>
      <c r="BA64" s="31"/>
      <c r="BB64" s="31"/>
      <c r="BC64" s="31"/>
      <c r="BD64" s="31"/>
      <c r="BE64" s="31"/>
      <c r="BF64" s="31"/>
      <c r="BG64" s="31"/>
      <c r="BH64" s="31"/>
      <c r="BI64" s="31"/>
      <c r="BJ64" s="31"/>
      <c r="BK64" s="31"/>
      <c r="BL64" s="31"/>
      <c r="BM64" s="31"/>
      <c r="BN64" s="31"/>
      <c r="BO64" s="31"/>
      <c r="BP64" s="31"/>
      <c r="BQ64" s="31"/>
      <c r="BR64" s="31"/>
      <c r="BS64" s="31"/>
      <c r="BT64" s="365"/>
      <c r="BU64" s="366"/>
      <c r="BV64" s="365"/>
      <c r="BW64" s="1"/>
      <c r="BX64" s="1"/>
      <c r="BY64" s="1"/>
      <c r="BZ64" s="1"/>
      <c r="CA64" s="1"/>
    </row>
    <row r="65" spans="1:79" ht="21" customHeight="1" x14ac:dyDescent="0.35">
      <c r="A65" s="10">
        <v>14</v>
      </c>
      <c r="B65" s="1" t="s">
        <v>91</v>
      </c>
      <c r="D65" s="327" t="str">
        <f t="shared" si="5"/>
        <v>HR</v>
      </c>
      <c r="E65" s="457">
        <f>IFERROR(INDEX('Data Annex'!$K$1:$AO$5000,MATCH(E$46&amp;"|"&amp;$B65,'Data Annex'!$K$1:$K$5000,0),MATCH(E$47,'Data Annex'!$K$1:$AO$1,0)),"")</f>
        <v>27.040574157999998</v>
      </c>
      <c r="F65" s="457">
        <f>IFERROR(INDEX('Data Annex'!$K$1:$AO$5000,MATCH(F$46&amp;"|"&amp;$B65,'Data Annex'!$K$1:$K$5000,0),MATCH(F$47,'Data Annex'!$K$1:$AO$1,0)),"")</f>
        <v>26.486278698</v>
      </c>
      <c r="G65" s="457">
        <f>IFERROR(INDEX('Data Annex'!$K$1:$AO$5000,MATCH(G$46&amp;"|"&amp;$B65,'Data Annex'!$K$1:$K$5000,0),MATCH(G$47,'Data Annex'!$K$1:$AO$1,0)),"")</f>
        <v>26.433068085999999</v>
      </c>
      <c r="H65" s="457">
        <f>IFERROR(INDEX('Data Annex'!$K$1:$AO$5000,MATCH(H$46&amp;"|"&amp;$B65,'Data Annex'!$K$1:$K$5000,0),MATCH(H$47,'Data Annex'!$K$1:$AO$1,0)),"")</f>
        <v>25.695754780000001</v>
      </c>
      <c r="I65" s="313">
        <f>IFERROR(INDEX('Data Annex'!$K$1:$AO$5000,MATCH(I$46&amp;"|"&amp;$B65,'Data Annex'!$K$1:$K$5000,0),MATCH(I$47,'Data Annex'!$K$1:$AO$1,0)),"")-M65</f>
        <v>0.89187895800000005</v>
      </c>
      <c r="J65" s="313">
        <f>IFERROR(INDEX('Data Annex'!$K$1:$AO$5000,MATCH(J$46&amp;"|"&amp;$B65,'Data Annex'!$K$1:$K$5000,0),MATCH(J$47,'Data Annex'!$K$1:$AO$1,0)),"")-N65</f>
        <v>0.8827243025</v>
      </c>
      <c r="K65" s="313">
        <f>IFERROR(INDEX('Data Annex'!$K$1:$AO$5000,MATCH(K$46&amp;"|"&amp;$B65,'Data Annex'!$K$1:$K$5000,0),MATCH(K$47,'Data Annex'!$K$1:$AO$1,0)),"")-O65</f>
        <v>0.88894353869999998</v>
      </c>
      <c r="L65" s="313">
        <f>IFERROR(INDEX('Data Annex'!$K$1:$AO$5000,MATCH(L$46&amp;"|"&amp;$B65,'Data Annex'!$K$1:$K$5000,0),MATCH(L$47,'Data Annex'!$K$1:$AO$1,0)),"")-P65</f>
        <v>0.88803017870000001</v>
      </c>
      <c r="M65" s="313">
        <f>IFERROR(INDEX('Data Annex'!$K$1:$AO$5000,MATCH(M$46&amp;"|"&amp;$B65,'Data Annex'!$K$1:$K$5000,0),MATCH(M$47,'Data Annex'!$K$1:$AO$1,0)),"")</f>
        <v>0</v>
      </c>
      <c r="N65" s="313">
        <f>IFERROR(INDEX('Data Annex'!$K$1:$AO$5000,MATCH(N$46&amp;"|"&amp;$B65,'Data Annex'!$K$1:$K$5000,0),MATCH(N$47,'Data Annex'!$K$1:$AO$1,0)),"")</f>
        <v>0</v>
      </c>
      <c r="O65" s="313">
        <f>IFERROR(INDEX('Data Annex'!$K$1:$AO$5000,MATCH(O$46&amp;"|"&amp;$B65,'Data Annex'!$K$1:$K$5000,0),MATCH(O$47,'Data Annex'!$K$1:$AO$1,0)),"")</f>
        <v>0</v>
      </c>
      <c r="P65" s="313">
        <f>IFERROR(INDEX('Data Annex'!$K$1:$AO$5000,MATCH(P$46&amp;"|"&amp;$B65,'Data Annex'!$K$1:$K$5000,0),MATCH(P$47,'Data Annex'!$K$1:$AO$1,0)),"")</f>
        <v>0</v>
      </c>
      <c r="Q65" s="313">
        <f>IFERROR(INDEX('Data Annex'!$K$1:$AO$5000,MATCH(Q$46&amp;"|"&amp;$B65,'Data Annex'!$K$1:$K$5000,0),MATCH(Q$47,'Data Annex'!$K$1:$AO$1,0)),"")</f>
        <v>1.75736279E-2</v>
      </c>
      <c r="R65" s="313">
        <f>IFERROR(INDEX('Data Annex'!$K$1:$AO$5000,MATCH(R$46&amp;"|"&amp;$B65,'Data Annex'!$K$1:$K$5000,0),MATCH(R$47,'Data Annex'!$K$1:$AO$1,0)),"")</f>
        <v>2.4823258300000001E-2</v>
      </c>
      <c r="S65" s="313">
        <f>IFERROR(INDEX('Data Annex'!$K$1:$AO$5000,MATCH(S$46&amp;"|"&amp;$B65,'Data Annex'!$K$1:$K$5000,0),MATCH(S$47,'Data Annex'!$K$1:$AO$1,0)),"")</f>
        <v>2.0306159599999998E-2</v>
      </c>
      <c r="T65" s="313">
        <f>IFERROR(INDEX('Data Annex'!$K$1:$AO$5000,MATCH(T$46&amp;"|"&amp;$B65,'Data Annex'!$K$1:$K$5000,0),MATCH(T$47,'Data Annex'!$K$1:$AO$1,0)),"")</f>
        <v>1.6501021300000002E-2</v>
      </c>
      <c r="U65" s="351">
        <f>IFERROR(INDEX('Data Annex'!$K$1:$AO$5000,MATCH(U$46&amp;"|"&amp;$B65,'Data Annex'!$K$1:$K$5000,0),MATCH(U$47,'Data Annex'!$K$1:$AO$1,0)),"")</f>
        <v>9.01266862E-2</v>
      </c>
      <c r="V65" s="313">
        <f>IFERROR(INDEX('Data Annex'!$K$1:$AO$5000,MATCH(V$46&amp;"|"&amp;$B65,'Data Annex'!$K$1:$K$5000,0),MATCH(V$47,'Data Annex'!$K$1:$AO$1,0)),"")</f>
        <v>9.2075973399999997E-2</v>
      </c>
      <c r="W65" s="313">
        <f>IFERROR(INDEX('Data Annex'!$K$1:$AO$5000,MATCH(W$46&amp;"|"&amp;$B65,'Data Annex'!$K$1:$K$5000,0),MATCH(W$47,'Data Annex'!$K$1:$AO$1,0)),"")</f>
        <v>9.0284395099999998E-2</v>
      </c>
      <c r="X65" s="314">
        <f>IFERROR(INDEX('Data Annex'!$K$1:$AO$5000,MATCH(X$46&amp;"|"&amp;$B65,'Data Annex'!$K$1:$K$5000,0),MATCH(X$47,'Data Annex'!$K$1:$AO$1,0)),"")</f>
        <v>9.1972302199999995E-2</v>
      </c>
      <c r="Y65" s="313">
        <f t="shared" si="6"/>
        <v>4.2072790000002858E-4</v>
      </c>
      <c r="Z65" s="313">
        <f t="shared" si="4"/>
        <v>3.7646580000005869E-4</v>
      </c>
      <c r="AA65" s="313">
        <f t="shared" si="4"/>
        <v>4.6590660000001005E-4</v>
      </c>
      <c r="AB65" s="314">
        <f t="shared" si="4"/>
        <v>3.4964978000000535E-3</v>
      </c>
      <c r="BA65" s="31"/>
      <c r="BB65" s="31"/>
      <c r="BC65" s="31"/>
      <c r="BD65" s="31"/>
      <c r="BE65" s="31"/>
      <c r="BF65" s="31"/>
      <c r="BG65" s="31"/>
      <c r="BH65" s="31"/>
      <c r="BI65" s="31"/>
      <c r="BJ65" s="31"/>
      <c r="BK65" s="31"/>
      <c r="BL65" s="31"/>
      <c r="BM65" s="31"/>
      <c r="BN65" s="31"/>
      <c r="BO65" s="31"/>
      <c r="BP65" s="31"/>
      <c r="BQ65" s="31"/>
      <c r="BR65" s="31"/>
      <c r="BS65" s="31"/>
      <c r="BT65" s="365"/>
      <c r="BU65" s="366"/>
      <c r="BV65" s="365"/>
      <c r="BW65" s="1"/>
      <c r="BX65" s="1"/>
      <c r="BY65" s="1"/>
      <c r="BZ65" s="1"/>
      <c r="CA65" s="1"/>
    </row>
    <row r="66" spans="1:79" ht="21" customHeight="1" x14ac:dyDescent="0.25">
      <c r="A66" s="2">
        <v>15</v>
      </c>
      <c r="B66" s="1" t="s">
        <v>24</v>
      </c>
      <c r="D66" s="327" t="str">
        <f t="shared" si="5"/>
        <v>HU</v>
      </c>
      <c r="E66" s="461">
        <f>IFERROR(INDEX('Data Annex'!$K$1:$AO$5000,MATCH(E$46&amp;"|"&amp;$B66,'Data Annex'!$K$1:$K$5000,0),MATCH(E$47,'Data Annex'!$K$1:$AO$1,0)),"")</f>
        <v>50.087050771000001</v>
      </c>
      <c r="F66" s="461">
        <f>IFERROR(INDEX('Data Annex'!$K$1:$AO$5000,MATCH(F$46&amp;"|"&amp;$B66,'Data Annex'!$K$1:$K$5000,0),MATCH(F$47,'Data Annex'!$K$1:$AO$1,0)),"")</f>
        <v>54.813804589</v>
      </c>
      <c r="G66" s="461">
        <f>IFERROR(INDEX('Data Annex'!$K$1:$AO$5000,MATCH(G$46&amp;"|"&amp;$B66,'Data Annex'!$K$1:$K$5000,0),MATCH(G$47,'Data Annex'!$K$1:$AO$1,0)),"")</f>
        <v>53.032387026000002</v>
      </c>
      <c r="H66" s="461">
        <f>IFERROR(INDEX('Data Annex'!$K$1:$AO$5000,MATCH(H$46&amp;"|"&amp;$B66,'Data Annex'!$K$1:$K$5000,0),MATCH(H$47,'Data Annex'!$K$1:$AO$1,0)),"")</f>
        <v>52.291535781</v>
      </c>
      <c r="I66" s="470">
        <f>IFERROR(INDEX('Data Annex'!$K$1:$AO$5000,MATCH(I$46&amp;"|"&amp;$B66,'Data Annex'!$K$1:$K$5000,0),MATCH(I$47,'Data Annex'!$K$1:$AO$1,0)),"")-M66</f>
        <v>0.87141067780000003</v>
      </c>
      <c r="J66" s="470">
        <f>IFERROR(INDEX('Data Annex'!$K$1:$AO$5000,MATCH(J$46&amp;"|"&amp;$B66,'Data Annex'!$K$1:$K$5000,0),MATCH(J$47,'Data Annex'!$K$1:$AO$1,0)),"")-N66</f>
        <v>0.87448794210000003</v>
      </c>
      <c r="K66" s="470">
        <f>IFERROR(INDEX('Data Annex'!$K$1:$AO$5000,MATCH(K$46&amp;"|"&amp;$B66,'Data Annex'!$K$1:$K$5000,0),MATCH(K$47,'Data Annex'!$K$1:$AO$1,0)),"")-O66</f>
        <v>0.88290754839999996</v>
      </c>
      <c r="L66" s="470">
        <f>IFERROR(INDEX('Data Annex'!$K$1:$AO$5000,MATCH(L$46&amp;"|"&amp;$B66,'Data Annex'!$K$1:$K$5000,0),MATCH(L$47,'Data Annex'!$K$1:$AO$1,0)),"")-P66</f>
        <v>0.88326909460000003</v>
      </c>
      <c r="M66" s="470">
        <f>IFERROR(INDEX('Data Annex'!$K$1:$AO$5000,MATCH(M$46&amp;"|"&amp;$B66,'Data Annex'!$K$1:$K$5000,0),MATCH(M$47,'Data Annex'!$K$1:$AO$1,0)),"")</f>
        <v>0</v>
      </c>
      <c r="N66" s="470">
        <f>IFERROR(INDEX('Data Annex'!$K$1:$AO$5000,MATCH(N$46&amp;"|"&amp;$B66,'Data Annex'!$K$1:$K$5000,0),MATCH(N$47,'Data Annex'!$K$1:$AO$1,0)),"")</f>
        <v>0</v>
      </c>
      <c r="O66" s="470">
        <f>IFERROR(INDEX('Data Annex'!$K$1:$AO$5000,MATCH(O$46&amp;"|"&amp;$B66,'Data Annex'!$K$1:$K$5000,0),MATCH(O$47,'Data Annex'!$K$1:$AO$1,0)),"")</f>
        <v>0</v>
      </c>
      <c r="P66" s="470">
        <f>IFERROR(INDEX('Data Annex'!$K$1:$AO$5000,MATCH(P$46&amp;"|"&amp;$B66,'Data Annex'!$K$1:$K$5000,0),MATCH(P$47,'Data Annex'!$K$1:$AO$1,0)),"")</f>
        <v>0</v>
      </c>
      <c r="Q66" s="470">
        <f>IFERROR(INDEX('Data Annex'!$K$1:$AO$5000,MATCH(Q$46&amp;"|"&amp;$B66,'Data Annex'!$K$1:$K$5000,0),MATCH(Q$47,'Data Annex'!$K$1:$AO$1,0)),"")</f>
        <v>1.4646889200000001E-2</v>
      </c>
      <c r="R66" s="470">
        <f>IFERROR(INDEX('Data Annex'!$K$1:$AO$5000,MATCH(R$46&amp;"|"&amp;$B66,'Data Annex'!$K$1:$K$5000,0),MATCH(R$47,'Data Annex'!$K$1:$AO$1,0)),"")</f>
        <v>1.53910483E-2</v>
      </c>
      <c r="S66" s="470">
        <f>IFERROR(INDEX('Data Annex'!$K$1:$AO$5000,MATCH(S$46&amp;"|"&amp;$B66,'Data Annex'!$K$1:$K$5000,0),MATCH(S$47,'Data Annex'!$K$1:$AO$1,0)),"")</f>
        <v>1.2074544E-2</v>
      </c>
      <c r="T66" s="470">
        <f>IFERROR(INDEX('Data Annex'!$K$1:$AO$5000,MATCH(T$46&amp;"|"&amp;$B66,'Data Annex'!$K$1:$K$5000,0),MATCH(T$47,'Data Annex'!$K$1:$AO$1,0)),"")</f>
        <v>1.3759053800000001E-2</v>
      </c>
      <c r="U66" s="589">
        <f>IFERROR(INDEX('Data Annex'!$K$1:$AO$5000,MATCH(U$46&amp;"|"&amp;$B66,'Data Annex'!$K$1:$K$5000,0),MATCH(U$47,'Data Annex'!$K$1:$AO$1,0)),"")</f>
        <v>0.1133072598</v>
      </c>
      <c r="V66" s="470">
        <f>IFERROR(INDEX('Data Annex'!$K$1:$AO$5000,MATCH(V$46&amp;"|"&amp;$B66,'Data Annex'!$K$1:$K$5000,0),MATCH(V$47,'Data Annex'!$K$1:$AO$1,0)),"")</f>
        <v>0.1096751658</v>
      </c>
      <c r="W66" s="470">
        <f>IFERROR(INDEX('Data Annex'!$K$1:$AO$5000,MATCH(W$46&amp;"|"&amp;$B66,'Data Annex'!$K$1:$K$5000,0),MATCH(W$47,'Data Annex'!$K$1:$AO$1,0)),"")</f>
        <v>0.10438663099999999</v>
      </c>
      <c r="X66" s="471">
        <f>IFERROR(INDEX('Data Annex'!$K$1:$AO$5000,MATCH(X$46&amp;"|"&amp;$B66,'Data Annex'!$K$1:$K$5000,0),MATCH(X$47,'Data Annex'!$K$1:$AO$1,0)),"")</f>
        <v>0.1024145147</v>
      </c>
      <c r="Y66" s="470">
        <f t="shared" si="6"/>
        <v>6.3517319999994992E-4</v>
      </c>
      <c r="Z66" s="470">
        <f t="shared" si="4"/>
        <v>4.4584379999990098E-4</v>
      </c>
      <c r="AA66" s="470">
        <f t="shared" si="4"/>
        <v>6.3127660000006358E-4</v>
      </c>
      <c r="AB66" s="471">
        <f t="shared" si="4"/>
        <v>5.5733690000003833E-4</v>
      </c>
      <c r="BA66" s="31"/>
      <c r="BB66" s="31"/>
      <c r="BC66" s="31"/>
      <c r="BD66" s="31"/>
      <c r="BE66" s="31"/>
      <c r="BF66" s="31"/>
      <c r="BG66" s="31"/>
      <c r="BH66" s="31"/>
      <c r="BI66" s="31"/>
      <c r="BJ66" s="31"/>
      <c r="BK66" s="31"/>
      <c r="BL66" s="31"/>
      <c r="BM66" s="31"/>
      <c r="BN66" s="31"/>
      <c r="BO66" s="31"/>
      <c r="BP66" s="31"/>
      <c r="BQ66" s="31"/>
      <c r="BR66" s="31"/>
      <c r="BS66" s="31"/>
      <c r="BT66" s="365"/>
      <c r="BU66" s="366"/>
      <c r="BV66" s="365"/>
      <c r="BW66" s="1"/>
      <c r="BX66" s="1"/>
      <c r="BY66" s="1"/>
      <c r="BZ66" s="1"/>
      <c r="CA66" s="1"/>
    </row>
    <row r="67" spans="1:79" ht="21" customHeight="1" x14ac:dyDescent="0.25">
      <c r="A67" s="13">
        <v>16</v>
      </c>
      <c r="B67" s="1" t="s">
        <v>25</v>
      </c>
      <c r="D67" s="327" t="str">
        <f t="shared" si="5"/>
        <v>IE</v>
      </c>
      <c r="E67" s="457">
        <f>IFERROR(INDEX('Data Annex'!$K$1:$AO$5000,MATCH(E$46&amp;"|"&amp;$B67,'Data Annex'!$K$1:$K$5000,0),MATCH(E$47,'Data Annex'!$K$1:$AO$1,0)),"")</f>
        <v>228.76074740999999</v>
      </c>
      <c r="F67" s="457">
        <f>IFERROR(INDEX('Data Annex'!$K$1:$AO$5000,MATCH(F$46&amp;"|"&amp;$B67,'Data Annex'!$K$1:$K$5000,0),MATCH(F$47,'Data Annex'!$K$1:$AO$1,0)),"")</f>
        <v>226.36723169999999</v>
      </c>
      <c r="G67" s="457">
        <f>IFERROR(INDEX('Data Annex'!$K$1:$AO$5000,MATCH(G$46&amp;"|"&amp;$B67,'Data Annex'!$K$1:$K$5000,0),MATCH(G$47,'Data Annex'!$K$1:$AO$1,0)),"")</f>
        <v>231.51946934</v>
      </c>
      <c r="H67" s="457">
        <f>IFERROR(INDEX('Data Annex'!$K$1:$AO$5000,MATCH(H$46&amp;"|"&amp;$B67,'Data Annex'!$K$1:$K$5000,0),MATCH(H$47,'Data Annex'!$K$1:$AO$1,0)),"")</f>
        <v>223.44952631999999</v>
      </c>
      <c r="I67" s="313">
        <f>IFERROR(INDEX('Data Annex'!$K$1:$AO$5000,MATCH(I$46&amp;"|"&amp;$B67,'Data Annex'!$K$1:$K$5000,0),MATCH(I$47,'Data Annex'!$K$1:$AO$1,0)),"")-M67</f>
        <v>0.84718993740000004</v>
      </c>
      <c r="J67" s="313">
        <f>IFERROR(INDEX('Data Annex'!$K$1:$AO$5000,MATCH(J$46&amp;"|"&amp;$B67,'Data Annex'!$K$1:$K$5000,0),MATCH(J$47,'Data Annex'!$K$1:$AO$1,0)),"")-N67</f>
        <v>0.84511040069999999</v>
      </c>
      <c r="K67" s="313">
        <f>IFERROR(INDEX('Data Annex'!$K$1:$AO$5000,MATCH(K$46&amp;"|"&amp;$B67,'Data Annex'!$K$1:$K$5000,0),MATCH(K$47,'Data Annex'!$K$1:$AO$1,0)),"")-O67</f>
        <v>0.84735398640000004</v>
      </c>
      <c r="L67" s="313">
        <f>IFERROR(INDEX('Data Annex'!$K$1:$AO$5000,MATCH(L$46&amp;"|"&amp;$B67,'Data Annex'!$K$1:$K$5000,0),MATCH(L$47,'Data Annex'!$K$1:$AO$1,0)),"")-P67</f>
        <v>0.84345406000000001</v>
      </c>
      <c r="M67" s="313">
        <f>IFERROR(INDEX('Data Annex'!$K$1:$AO$5000,MATCH(M$46&amp;"|"&amp;$B67,'Data Annex'!$K$1:$K$5000,0),MATCH(M$47,'Data Annex'!$K$1:$AO$1,0)),"")</f>
        <v>2.3927057099999999E-2</v>
      </c>
      <c r="N67" s="313">
        <f>IFERROR(INDEX('Data Annex'!$K$1:$AO$5000,MATCH(N$46&amp;"|"&amp;$B67,'Data Annex'!$K$1:$K$5000,0),MATCH(N$47,'Data Annex'!$K$1:$AO$1,0)),"")</f>
        <v>2.24429129E-2</v>
      </c>
      <c r="O67" s="313">
        <f>IFERROR(INDEX('Data Annex'!$K$1:$AO$5000,MATCH(O$46&amp;"|"&amp;$B67,'Data Annex'!$K$1:$K$5000,0),MATCH(O$47,'Data Annex'!$K$1:$AO$1,0)),"")</f>
        <v>2.2396117E-2</v>
      </c>
      <c r="P67" s="313">
        <f>IFERROR(INDEX('Data Annex'!$K$1:$AO$5000,MATCH(P$46&amp;"|"&amp;$B67,'Data Annex'!$K$1:$K$5000,0),MATCH(P$47,'Data Annex'!$K$1:$AO$1,0)),"")</f>
        <v>1.87424315E-2</v>
      </c>
      <c r="Q67" s="313">
        <f>IFERROR(INDEX('Data Annex'!$K$1:$AO$5000,MATCH(Q$46&amp;"|"&amp;$B67,'Data Annex'!$K$1:$K$5000,0),MATCH(Q$47,'Data Annex'!$K$1:$AO$1,0)),"")</f>
        <v>1.83459305E-2</v>
      </c>
      <c r="R67" s="313">
        <f>IFERROR(INDEX('Data Annex'!$K$1:$AO$5000,MATCH(R$46&amp;"|"&amp;$B67,'Data Annex'!$K$1:$K$5000,0),MATCH(R$47,'Data Annex'!$K$1:$AO$1,0)),"")</f>
        <v>2.2287971899999998E-2</v>
      </c>
      <c r="S67" s="313">
        <f>IFERROR(INDEX('Data Annex'!$K$1:$AO$5000,MATCH(S$46&amp;"|"&amp;$B67,'Data Annex'!$K$1:$K$5000,0),MATCH(S$47,'Data Annex'!$K$1:$AO$1,0)),"")</f>
        <v>2.3656708299999999E-2</v>
      </c>
      <c r="T67" s="313">
        <f>IFERROR(INDEX('Data Annex'!$K$1:$AO$5000,MATCH(T$46&amp;"|"&amp;$B67,'Data Annex'!$K$1:$K$5000,0),MATCH(T$47,'Data Annex'!$K$1:$AO$1,0)),"")</f>
        <v>2.9535135099999998E-2</v>
      </c>
      <c r="U67" s="351">
        <f>IFERROR(INDEX('Data Annex'!$K$1:$AO$5000,MATCH(U$46&amp;"|"&amp;$B67,'Data Annex'!$K$1:$K$5000,0),MATCH(U$47,'Data Annex'!$K$1:$AO$1,0)),"")</f>
        <v>9.2892439800000004E-2</v>
      </c>
      <c r="V67" s="313">
        <f>IFERROR(INDEX('Data Annex'!$K$1:$AO$5000,MATCH(V$46&amp;"|"&amp;$B67,'Data Annex'!$K$1:$K$5000,0),MATCH(V$47,'Data Annex'!$K$1:$AO$1,0)),"")</f>
        <v>9.36044179E-2</v>
      </c>
      <c r="W67" s="313">
        <f>IFERROR(INDEX('Data Annex'!$K$1:$AO$5000,MATCH(W$46&amp;"|"&amp;$B67,'Data Annex'!$K$1:$K$5000,0),MATCH(W$47,'Data Annex'!$K$1:$AO$1,0)),"")</f>
        <v>9.4263605700000003E-2</v>
      </c>
      <c r="X67" s="314">
        <f>IFERROR(INDEX('Data Annex'!$K$1:$AO$5000,MATCH(X$46&amp;"|"&amp;$B67,'Data Annex'!$K$1:$K$5000,0),MATCH(X$47,'Data Annex'!$K$1:$AO$1,0)),"")</f>
        <v>9.6649389899999993E-2</v>
      </c>
      <c r="Y67" s="313">
        <f t="shared" si="6"/>
        <v>1.7644635199999925E-2</v>
      </c>
      <c r="Z67" s="313">
        <f t="shared" si="4"/>
        <v>1.6554296600000074E-2</v>
      </c>
      <c r="AA67" s="313">
        <f t="shared" si="4"/>
        <v>1.2329582599999944E-2</v>
      </c>
      <c r="AB67" s="314">
        <f t="shared" si="4"/>
        <v>1.1618983500000013E-2</v>
      </c>
      <c r="BA67" s="31"/>
      <c r="BB67" s="31"/>
      <c r="BC67" s="31"/>
      <c r="BD67" s="31"/>
      <c r="BE67" s="31"/>
      <c r="BF67" s="31"/>
      <c r="BG67" s="31"/>
      <c r="BH67" s="31"/>
      <c r="BI67" s="31"/>
      <c r="BJ67" s="31"/>
      <c r="BK67" s="31"/>
      <c r="BL67" s="31"/>
      <c r="BM67" s="31"/>
      <c r="BN67" s="31"/>
      <c r="BO67" s="31"/>
      <c r="BP67" s="31"/>
      <c r="BQ67" s="31"/>
      <c r="BR67" s="31"/>
      <c r="BS67" s="31"/>
      <c r="BT67" s="365"/>
      <c r="BU67" s="366"/>
      <c r="BV67" s="365"/>
      <c r="BW67" s="1"/>
      <c r="BX67" s="1"/>
      <c r="BY67" s="1"/>
      <c r="BZ67" s="1"/>
      <c r="CA67" s="1"/>
    </row>
    <row r="68" spans="1:79" ht="21" customHeight="1" x14ac:dyDescent="0.25">
      <c r="A68" s="13">
        <v>17</v>
      </c>
      <c r="B68" s="1" t="s">
        <v>1702</v>
      </c>
      <c r="D68" s="327" t="str">
        <f t="shared" si="5"/>
        <v>IS</v>
      </c>
      <c r="E68" s="461">
        <f>IFERROR(INDEX('Data Annex'!$K$1:$AO$5000,MATCH(E$46&amp;"|"&amp;$B68,'Data Annex'!$K$1:$K$5000,0),MATCH(E$47,'Data Annex'!$K$1:$AO$1,0)),"")</f>
        <v>20.059545017000001</v>
      </c>
      <c r="F68" s="461">
        <f>IFERROR(INDEX('Data Annex'!$K$1:$AO$5000,MATCH(F$46&amp;"|"&amp;$B68,'Data Annex'!$K$1:$K$5000,0),MATCH(F$47,'Data Annex'!$K$1:$AO$1,0)),"")</f>
        <v>19.325698461999998</v>
      </c>
      <c r="G68" s="461">
        <f>IFERROR(INDEX('Data Annex'!$K$1:$AO$5000,MATCH(G$46&amp;"|"&amp;$B68,'Data Annex'!$K$1:$K$5000,0),MATCH(G$47,'Data Annex'!$K$1:$AO$1,0)),"")</f>
        <v>17.245405022</v>
      </c>
      <c r="H68" s="461">
        <f>IFERROR(INDEX('Data Annex'!$K$1:$AO$5000,MATCH(H$46&amp;"|"&amp;$B68,'Data Annex'!$K$1:$K$5000,0),MATCH(H$47,'Data Annex'!$K$1:$AO$1,0)),"")</f>
        <v>17.324564130999999</v>
      </c>
      <c r="I68" s="470">
        <f>IFERROR(INDEX('Data Annex'!$K$1:$AO$5000,MATCH(I$46&amp;"|"&amp;$B68,'Data Annex'!$K$1:$K$5000,0),MATCH(I$47,'Data Annex'!$K$1:$AO$1,0)),"")-M68</f>
        <v>0.88454483569999998</v>
      </c>
      <c r="J68" s="470">
        <f>IFERROR(INDEX('Data Annex'!$K$1:$AO$5000,MATCH(J$46&amp;"|"&amp;$B68,'Data Annex'!$K$1:$K$5000,0),MATCH(J$47,'Data Annex'!$K$1:$AO$1,0)),"")-N68</f>
        <v>0.88067463609999996</v>
      </c>
      <c r="K68" s="470">
        <f>IFERROR(INDEX('Data Annex'!$K$1:$AO$5000,MATCH(K$46&amp;"|"&amp;$B68,'Data Annex'!$K$1:$K$5000,0),MATCH(K$47,'Data Annex'!$K$1:$AO$1,0)),"")-O68</f>
        <v>0.88128808439999995</v>
      </c>
      <c r="L68" s="470">
        <f>IFERROR(INDEX('Data Annex'!$K$1:$AO$5000,MATCH(L$46&amp;"|"&amp;$B68,'Data Annex'!$K$1:$K$5000,0),MATCH(L$47,'Data Annex'!$K$1:$AO$1,0)),"")-P68</f>
        <v>0.88247571280000003</v>
      </c>
      <c r="M68" s="470">
        <f>IFERROR(INDEX('Data Annex'!$K$1:$AO$5000,MATCH(M$46&amp;"|"&amp;$B68,'Data Annex'!$K$1:$K$5000,0),MATCH(M$47,'Data Annex'!$K$1:$AO$1,0)),"")</f>
        <v>0</v>
      </c>
      <c r="N68" s="470">
        <f>IFERROR(INDEX('Data Annex'!$K$1:$AO$5000,MATCH(N$46&amp;"|"&amp;$B68,'Data Annex'!$K$1:$K$5000,0),MATCH(N$47,'Data Annex'!$K$1:$AO$1,0)),"")</f>
        <v>0</v>
      </c>
      <c r="O68" s="470">
        <f>IFERROR(INDEX('Data Annex'!$K$1:$AO$5000,MATCH(O$46&amp;"|"&amp;$B68,'Data Annex'!$K$1:$K$5000,0),MATCH(O$47,'Data Annex'!$K$1:$AO$1,0)),"")</f>
        <v>0</v>
      </c>
      <c r="P68" s="470">
        <f>IFERROR(INDEX('Data Annex'!$K$1:$AO$5000,MATCH(P$46&amp;"|"&amp;$B68,'Data Annex'!$K$1:$K$5000,0),MATCH(P$47,'Data Annex'!$K$1:$AO$1,0)),"")</f>
        <v>0</v>
      </c>
      <c r="Q68" s="470">
        <f>IFERROR(INDEX('Data Annex'!$K$1:$AO$5000,MATCH(Q$46&amp;"|"&amp;$B68,'Data Annex'!$K$1:$K$5000,0),MATCH(Q$47,'Data Annex'!$K$1:$AO$1,0)),"")</f>
        <v>1.4589174999999999E-2</v>
      </c>
      <c r="R68" s="470">
        <f>IFERROR(INDEX('Data Annex'!$K$1:$AO$5000,MATCH(R$46&amp;"|"&amp;$B68,'Data Annex'!$K$1:$K$5000,0),MATCH(R$47,'Data Annex'!$K$1:$AO$1,0)),"")</f>
        <v>1.5334960999999999E-2</v>
      </c>
      <c r="S68" s="470">
        <f>IFERROR(INDEX('Data Annex'!$K$1:$AO$5000,MATCH(S$46&amp;"|"&amp;$B68,'Data Annex'!$K$1:$K$5000,0),MATCH(S$47,'Data Annex'!$K$1:$AO$1,0)),"")</f>
        <v>1.6967245400000001E-2</v>
      </c>
      <c r="T68" s="470">
        <f>IFERROR(INDEX('Data Annex'!$K$1:$AO$5000,MATCH(T$46&amp;"|"&amp;$B68,'Data Annex'!$K$1:$K$5000,0),MATCH(T$47,'Data Annex'!$K$1:$AO$1,0)),"")</f>
        <v>1.60861767E-2</v>
      </c>
      <c r="U68" s="589">
        <f>IFERROR(INDEX('Data Annex'!$K$1:$AO$5000,MATCH(U$46&amp;"|"&amp;$B68,'Data Annex'!$K$1:$K$5000,0),MATCH(U$47,'Data Annex'!$K$1:$AO$1,0)),"")</f>
        <v>9.8859205300000003E-2</v>
      </c>
      <c r="V68" s="470">
        <f>IFERROR(INDEX('Data Annex'!$K$1:$AO$5000,MATCH(V$46&amp;"|"&amp;$B68,'Data Annex'!$K$1:$K$5000,0),MATCH(V$47,'Data Annex'!$K$1:$AO$1,0)),"")</f>
        <v>0.1026147005</v>
      </c>
      <c r="W68" s="470">
        <f>IFERROR(INDEX('Data Annex'!$K$1:$AO$5000,MATCH(W$46&amp;"|"&amp;$B68,'Data Annex'!$K$1:$K$5000,0),MATCH(W$47,'Data Annex'!$K$1:$AO$1,0)),"")</f>
        <v>0.1003602096</v>
      </c>
      <c r="X68" s="471">
        <f>IFERROR(INDEX('Data Annex'!$K$1:$AO$5000,MATCH(X$46&amp;"|"&amp;$B68,'Data Annex'!$K$1:$K$5000,0),MATCH(X$47,'Data Annex'!$K$1:$AO$1,0)),"")</f>
        <v>0.1000302189</v>
      </c>
      <c r="Y68" s="470">
        <f t="shared" si="6"/>
        <v>2.0067839999999837E-3</v>
      </c>
      <c r="Z68" s="470">
        <f t="shared" si="4"/>
        <v>1.3757024000000673E-3</v>
      </c>
      <c r="AA68" s="470">
        <f t="shared" si="4"/>
        <v>1.3844605999999704E-3</v>
      </c>
      <c r="AB68" s="471">
        <f t="shared" si="4"/>
        <v>1.4078915999999886E-3</v>
      </c>
      <c r="BA68" s="31"/>
      <c r="BB68" s="31"/>
      <c r="BC68" s="31"/>
      <c r="BD68" s="31"/>
      <c r="BE68" s="31"/>
      <c r="BF68" s="31"/>
      <c r="BG68" s="31"/>
      <c r="BH68" s="31"/>
      <c r="BI68" s="31"/>
      <c r="BJ68" s="31"/>
      <c r="BK68" s="31"/>
      <c r="BL68" s="31"/>
      <c r="BM68" s="31"/>
      <c r="BN68" s="31"/>
      <c r="BO68" s="31"/>
      <c r="BP68" s="31"/>
      <c r="BQ68" s="31"/>
      <c r="BR68" s="31"/>
      <c r="BS68" s="31"/>
      <c r="BT68" s="365"/>
      <c r="BU68" s="366"/>
      <c r="BV68" s="365"/>
      <c r="BW68" s="1"/>
      <c r="BX68" s="1"/>
      <c r="BY68" s="1"/>
      <c r="BZ68" s="1"/>
      <c r="CA68" s="1"/>
    </row>
    <row r="69" spans="1:79" ht="21" customHeight="1" x14ac:dyDescent="0.25">
      <c r="A69" s="13">
        <v>18</v>
      </c>
      <c r="B69" s="1" t="s">
        <v>26</v>
      </c>
      <c r="D69" s="327" t="str">
        <f t="shared" si="5"/>
        <v>IT</v>
      </c>
      <c r="E69" s="457">
        <f>IFERROR(INDEX('Data Annex'!$K$1:$AO$5000,MATCH(E$46&amp;"|"&amp;$B69,'Data Annex'!$K$1:$K$5000,0),MATCH(E$47,'Data Annex'!$K$1:$AO$1,0)),"")</f>
        <v>1088.1573780000001</v>
      </c>
      <c r="F69" s="457">
        <f>IFERROR(INDEX('Data Annex'!$K$1:$AO$5000,MATCH(F$46&amp;"|"&amp;$B69,'Data Annex'!$K$1:$K$5000,0),MATCH(F$47,'Data Annex'!$K$1:$AO$1,0)),"")</f>
        <v>1079.1341227</v>
      </c>
      <c r="G69" s="457">
        <f>IFERROR(INDEX('Data Annex'!$K$1:$AO$5000,MATCH(G$46&amp;"|"&amp;$B69,'Data Annex'!$K$1:$K$5000,0),MATCH(G$47,'Data Annex'!$K$1:$AO$1,0)),"")</f>
        <v>1058.6897125</v>
      </c>
      <c r="H69" s="457">
        <f>IFERROR(INDEX('Data Annex'!$K$1:$AO$5000,MATCH(H$46&amp;"|"&amp;$B69,'Data Annex'!$K$1:$K$5000,0),MATCH(H$47,'Data Annex'!$K$1:$AO$1,0)),"")</f>
        <v>1041.5718231999999</v>
      </c>
      <c r="I69" s="313">
        <f>IFERROR(INDEX('Data Annex'!$K$1:$AO$5000,MATCH(I$46&amp;"|"&amp;$B69,'Data Annex'!$K$1:$K$5000,0),MATCH(I$47,'Data Annex'!$K$1:$AO$1,0)),"")-M69</f>
        <v>0.8564650748</v>
      </c>
      <c r="J69" s="313">
        <f>IFERROR(INDEX('Data Annex'!$K$1:$AO$5000,MATCH(J$46&amp;"|"&amp;$B69,'Data Annex'!$K$1:$K$5000,0),MATCH(J$47,'Data Annex'!$K$1:$AO$1,0)),"")-N69</f>
        <v>0.84920679600000004</v>
      </c>
      <c r="K69" s="313">
        <f>IFERROR(INDEX('Data Annex'!$K$1:$AO$5000,MATCH(K$46&amp;"|"&amp;$B69,'Data Annex'!$K$1:$K$5000,0),MATCH(K$47,'Data Annex'!$K$1:$AO$1,0)),"")-O69</f>
        <v>0.84444465579999994</v>
      </c>
      <c r="L69" s="313">
        <f>IFERROR(INDEX('Data Annex'!$K$1:$AO$5000,MATCH(L$46&amp;"|"&amp;$B69,'Data Annex'!$K$1:$K$5000,0),MATCH(L$47,'Data Annex'!$K$1:$AO$1,0)),"")-P69</f>
        <v>0.83863591780000002</v>
      </c>
      <c r="M69" s="313">
        <f>IFERROR(INDEX('Data Annex'!$K$1:$AO$5000,MATCH(M$46&amp;"|"&amp;$B69,'Data Annex'!$K$1:$K$5000,0),MATCH(M$47,'Data Annex'!$K$1:$AO$1,0)),"")</f>
        <v>1.00013245E-2</v>
      </c>
      <c r="N69" s="313">
        <f>IFERROR(INDEX('Data Annex'!$K$1:$AO$5000,MATCH(N$46&amp;"|"&amp;$B69,'Data Annex'!$K$1:$K$5000,0),MATCH(N$47,'Data Annex'!$K$1:$AO$1,0)),"")</f>
        <v>9.9660211999999995E-3</v>
      </c>
      <c r="O69" s="313">
        <f>IFERROR(INDEX('Data Annex'!$K$1:$AO$5000,MATCH(O$46&amp;"|"&amp;$B69,'Data Annex'!$K$1:$K$5000,0),MATCH(O$47,'Data Annex'!$K$1:$AO$1,0)),"")</f>
        <v>1.46820918E-2</v>
      </c>
      <c r="P69" s="313">
        <f>IFERROR(INDEX('Data Annex'!$K$1:$AO$5000,MATCH(P$46&amp;"|"&amp;$B69,'Data Annex'!$K$1:$K$5000,0),MATCH(P$47,'Data Annex'!$K$1:$AO$1,0)),"")</f>
        <v>1.4596906E-2</v>
      </c>
      <c r="Q69" s="313">
        <f>IFERROR(INDEX('Data Annex'!$K$1:$AO$5000,MATCH(Q$46&amp;"|"&amp;$B69,'Data Annex'!$K$1:$K$5000,0),MATCH(Q$47,'Data Annex'!$K$1:$AO$1,0)),"")</f>
        <v>3.6272205000000002E-2</v>
      </c>
      <c r="R69" s="313">
        <f>IFERROR(INDEX('Data Annex'!$K$1:$AO$5000,MATCH(R$46&amp;"|"&amp;$B69,'Data Annex'!$K$1:$K$5000,0),MATCH(R$47,'Data Annex'!$K$1:$AO$1,0)),"")</f>
        <v>3.4499305899999999E-2</v>
      </c>
      <c r="S69" s="313">
        <f>IFERROR(INDEX('Data Annex'!$K$1:$AO$5000,MATCH(S$46&amp;"|"&amp;$B69,'Data Annex'!$K$1:$K$5000,0),MATCH(S$47,'Data Annex'!$K$1:$AO$1,0)),"")</f>
        <v>3.9270636499999997E-2</v>
      </c>
      <c r="T69" s="313">
        <f>IFERROR(INDEX('Data Annex'!$K$1:$AO$5000,MATCH(T$46&amp;"|"&amp;$B69,'Data Annex'!$K$1:$K$5000,0),MATCH(T$47,'Data Annex'!$K$1:$AO$1,0)),"")</f>
        <v>4.0365539499999999E-2</v>
      </c>
      <c r="U69" s="351">
        <f>IFERROR(INDEX('Data Annex'!$K$1:$AO$5000,MATCH(U$46&amp;"|"&amp;$B69,'Data Annex'!$K$1:$K$5000,0),MATCH(U$47,'Data Annex'!$K$1:$AO$1,0)),"")</f>
        <v>8.4241851399999998E-2</v>
      </c>
      <c r="V69" s="313">
        <f>IFERROR(INDEX('Data Annex'!$K$1:$AO$5000,MATCH(V$46&amp;"|"&amp;$B69,'Data Annex'!$K$1:$K$5000,0),MATCH(V$47,'Data Annex'!$K$1:$AO$1,0)),"")</f>
        <v>8.95264536E-2</v>
      </c>
      <c r="W69" s="313">
        <f>IFERROR(INDEX('Data Annex'!$K$1:$AO$5000,MATCH(W$46&amp;"|"&amp;$B69,'Data Annex'!$K$1:$K$5000,0),MATCH(W$47,'Data Annex'!$K$1:$AO$1,0)),"")</f>
        <v>9.0957392900000003E-2</v>
      </c>
      <c r="X69" s="314">
        <f>IFERROR(INDEX('Data Annex'!$K$1:$AO$5000,MATCH(X$46&amp;"|"&amp;$B69,'Data Annex'!$K$1:$K$5000,0),MATCH(X$47,'Data Annex'!$K$1:$AO$1,0)),"")</f>
        <v>9.4419186899999993E-2</v>
      </c>
      <c r="Y69" s="313">
        <f t="shared" si="6"/>
        <v>1.3019544299999963E-2</v>
      </c>
      <c r="Z69" s="313">
        <f t="shared" si="4"/>
        <v>1.6801423300000007E-2</v>
      </c>
      <c r="AA69" s="313">
        <f t="shared" si="4"/>
        <v>1.0645223000000037E-2</v>
      </c>
      <c r="AB69" s="314">
        <f t="shared" si="4"/>
        <v>1.1982449800000072E-2</v>
      </c>
      <c r="BA69" s="31"/>
      <c r="BB69" s="31"/>
      <c r="BC69" s="31"/>
      <c r="BD69" s="31"/>
      <c r="BE69" s="31"/>
      <c r="BF69" s="31"/>
      <c r="BG69" s="31"/>
      <c r="BH69" s="31"/>
      <c r="BI69" s="31"/>
      <c r="BJ69" s="31"/>
      <c r="BK69" s="31"/>
      <c r="BL69" s="31"/>
      <c r="BM69" s="31"/>
      <c r="BN69" s="31"/>
      <c r="BO69" s="31"/>
      <c r="BP69" s="31"/>
      <c r="BQ69" s="31"/>
      <c r="BR69" s="31"/>
      <c r="BS69" s="31"/>
      <c r="BT69" s="365"/>
      <c r="BU69" s="366"/>
      <c r="BV69" s="365"/>
      <c r="BW69" s="1"/>
      <c r="BX69" s="1"/>
      <c r="BY69" s="1"/>
      <c r="BZ69" s="1"/>
      <c r="CA69" s="1"/>
    </row>
    <row r="70" spans="1:79" ht="21" customHeight="1" x14ac:dyDescent="0.25">
      <c r="A70" s="2">
        <v>19</v>
      </c>
      <c r="B70" s="1" t="s">
        <v>99</v>
      </c>
      <c r="D70" s="327" t="str">
        <f t="shared" si="5"/>
        <v>LT</v>
      </c>
      <c r="E70" s="461">
        <f>IFERROR(INDEX('Data Annex'!$K$1:$AO$5000,MATCH(E$46&amp;"|"&amp;$B70,'Data Annex'!$K$1:$K$5000,0),MATCH(E$47,'Data Annex'!$K$1:$AO$1,0)),"")</f>
        <v>8.3954789999999999</v>
      </c>
      <c r="F70" s="461">
        <f>IFERROR(INDEX('Data Annex'!$K$1:$AO$5000,MATCH(F$46&amp;"|"&amp;$B70,'Data Annex'!$K$1:$K$5000,0),MATCH(F$47,'Data Annex'!$K$1:$AO$1,0)),"")</f>
        <v>8.2021750000000004</v>
      </c>
      <c r="G70" s="461">
        <f>IFERROR(INDEX('Data Annex'!$K$1:$AO$5000,MATCH(G$46&amp;"|"&amp;$B70,'Data Annex'!$K$1:$K$5000,0),MATCH(G$47,'Data Annex'!$K$1:$AO$1,0)),"")</f>
        <v>8.4171759999999995</v>
      </c>
      <c r="H70" s="461">
        <f>IFERROR(INDEX('Data Annex'!$K$1:$AO$5000,MATCH(H$46&amp;"|"&amp;$B70,'Data Annex'!$K$1:$K$5000,0),MATCH(H$47,'Data Annex'!$K$1:$AO$1,0)),"")</f>
        <v>8.4720019999999998</v>
      </c>
      <c r="I70" s="470">
        <f>IFERROR(INDEX('Data Annex'!$K$1:$AO$5000,MATCH(I$46&amp;"|"&amp;$B70,'Data Annex'!$K$1:$K$5000,0),MATCH(I$47,'Data Annex'!$K$1:$AO$1,0)),"")-M70</f>
        <v>0.86684071269999996</v>
      </c>
      <c r="J70" s="470">
        <f>IFERROR(INDEX('Data Annex'!$K$1:$AO$5000,MATCH(J$46&amp;"|"&amp;$B70,'Data Annex'!$K$1:$K$5000,0),MATCH(J$47,'Data Annex'!$K$1:$AO$1,0)),"")-N70</f>
        <v>0.8705937145</v>
      </c>
      <c r="K70" s="470">
        <f>IFERROR(INDEX('Data Annex'!$K$1:$AO$5000,MATCH(K$46&amp;"|"&amp;$B70,'Data Annex'!$K$1:$K$5000,0),MATCH(K$47,'Data Annex'!$K$1:$AO$1,0)),"")-O70</f>
        <v>0.88082142990000001</v>
      </c>
      <c r="L70" s="470">
        <f>IFERROR(INDEX('Data Annex'!$K$1:$AO$5000,MATCH(L$46&amp;"|"&amp;$B70,'Data Annex'!$K$1:$K$5000,0),MATCH(L$47,'Data Annex'!$K$1:$AO$1,0)),"")-P70</f>
        <v>0.88113458899999997</v>
      </c>
      <c r="M70" s="470">
        <f>IFERROR(INDEX('Data Annex'!$K$1:$AO$5000,MATCH(M$46&amp;"|"&amp;$B70,'Data Annex'!$K$1:$K$5000,0),MATCH(M$47,'Data Annex'!$K$1:$AO$1,0)),"")</f>
        <v>0</v>
      </c>
      <c r="N70" s="470">
        <f>IFERROR(INDEX('Data Annex'!$K$1:$AO$5000,MATCH(N$46&amp;"|"&amp;$B70,'Data Annex'!$K$1:$K$5000,0),MATCH(N$47,'Data Annex'!$K$1:$AO$1,0)),"")</f>
        <v>0</v>
      </c>
      <c r="O70" s="470">
        <f>IFERROR(INDEX('Data Annex'!$K$1:$AO$5000,MATCH(O$46&amp;"|"&amp;$B70,'Data Annex'!$K$1:$K$5000,0),MATCH(O$47,'Data Annex'!$K$1:$AO$1,0)),"")</f>
        <v>0</v>
      </c>
      <c r="P70" s="470">
        <f>IFERROR(INDEX('Data Annex'!$K$1:$AO$5000,MATCH(P$46&amp;"|"&amp;$B70,'Data Annex'!$K$1:$K$5000,0),MATCH(P$47,'Data Annex'!$K$1:$AO$1,0)),"")</f>
        <v>0</v>
      </c>
      <c r="Q70" s="470">
        <f>IFERROR(INDEX('Data Annex'!$K$1:$AO$5000,MATCH(Q$46&amp;"|"&amp;$B70,'Data Annex'!$K$1:$K$5000,0),MATCH(Q$47,'Data Annex'!$K$1:$AO$1,0)),"")</f>
        <v>1.23079338E-2</v>
      </c>
      <c r="R70" s="470">
        <f>IFERROR(INDEX('Data Annex'!$K$1:$AO$5000,MATCH(R$46&amp;"|"&amp;$B70,'Data Annex'!$K$1:$K$5000,0),MATCH(R$47,'Data Annex'!$K$1:$AO$1,0)),"")</f>
        <v>1.02278969E-2</v>
      </c>
      <c r="S70" s="470">
        <f>IFERROR(INDEX('Data Annex'!$K$1:$AO$5000,MATCH(S$46&amp;"|"&amp;$B70,'Data Annex'!$K$1:$K$5000,0),MATCH(S$47,'Data Annex'!$K$1:$AO$1,0)),"")</f>
        <v>6.2269103000000001E-3</v>
      </c>
      <c r="T70" s="470">
        <f>IFERROR(INDEX('Data Annex'!$K$1:$AO$5000,MATCH(T$46&amp;"|"&amp;$B70,'Data Annex'!$K$1:$K$5000,0),MATCH(T$47,'Data Annex'!$K$1:$AO$1,0)),"")</f>
        <v>5.3669722999999999E-3</v>
      </c>
      <c r="U70" s="589">
        <f>IFERROR(INDEX('Data Annex'!$K$1:$AO$5000,MATCH(U$46&amp;"|"&amp;$B70,'Data Annex'!$K$1:$K$5000,0),MATCH(U$47,'Data Annex'!$K$1:$AO$1,0)),"")</f>
        <v>7.9568300999999994E-2</v>
      </c>
      <c r="V70" s="470">
        <f>IFERROR(INDEX('Data Annex'!$K$1:$AO$5000,MATCH(V$46&amp;"|"&amp;$B70,'Data Annex'!$K$1:$K$5000,0),MATCH(V$47,'Data Annex'!$K$1:$AO$1,0)),"")</f>
        <v>8.6592397700000004E-2</v>
      </c>
      <c r="W70" s="470">
        <f>IFERROR(INDEX('Data Annex'!$K$1:$AO$5000,MATCH(W$46&amp;"|"&amp;$B70,'Data Annex'!$K$1:$K$5000,0),MATCH(W$47,'Data Annex'!$K$1:$AO$1,0)),"")</f>
        <v>8.3831085400000005E-2</v>
      </c>
      <c r="X70" s="471">
        <f>IFERROR(INDEX('Data Annex'!$K$1:$AO$5000,MATCH(X$46&amp;"|"&amp;$B70,'Data Annex'!$K$1:$K$5000,0),MATCH(X$47,'Data Annex'!$K$1:$AO$1,0)),"")</f>
        <v>8.3586618599999996E-2</v>
      </c>
      <c r="Y70" s="470">
        <f t="shared" si="6"/>
        <v>4.1283052500000084E-2</v>
      </c>
      <c r="Z70" s="470">
        <f t="shared" si="4"/>
        <v>3.2585990899999917E-2</v>
      </c>
      <c r="AA70" s="470">
        <f t="shared" si="4"/>
        <v>2.9120574400000043E-2</v>
      </c>
      <c r="AB70" s="471">
        <f t="shared" si="4"/>
        <v>2.9911820099999931E-2</v>
      </c>
      <c r="BA70" s="31"/>
      <c r="BB70" s="31"/>
      <c r="BC70" s="31"/>
      <c r="BD70" s="31"/>
      <c r="BE70" s="31"/>
      <c r="BF70" s="31"/>
      <c r="BG70" s="31"/>
      <c r="BH70" s="31"/>
      <c r="BI70" s="31"/>
      <c r="BJ70" s="31"/>
      <c r="BK70" s="31"/>
      <c r="BL70" s="31"/>
      <c r="BM70" s="31"/>
      <c r="BN70" s="31"/>
      <c r="BO70" s="31"/>
      <c r="BP70" s="31"/>
      <c r="BQ70" s="31"/>
      <c r="BR70" s="31"/>
      <c r="BS70" s="31"/>
      <c r="BT70" s="365"/>
      <c r="BU70" s="366"/>
      <c r="BV70" s="365"/>
      <c r="BW70" s="1"/>
      <c r="BX70" s="1"/>
      <c r="BY70" s="1"/>
      <c r="BZ70" s="1"/>
      <c r="CA70" s="1"/>
    </row>
    <row r="71" spans="1:79" ht="21" customHeight="1" x14ac:dyDescent="0.25">
      <c r="A71" s="2">
        <v>20</v>
      </c>
      <c r="B71" s="1" t="s">
        <v>95</v>
      </c>
      <c r="D71" s="327" t="str">
        <f t="shared" si="5"/>
        <v>LU</v>
      </c>
      <c r="E71" s="457">
        <f>IFERROR(INDEX('Data Annex'!$K$1:$AO$5000,MATCH(E$46&amp;"|"&amp;$B71,'Data Annex'!$K$1:$K$5000,0),MATCH(E$47,'Data Annex'!$K$1:$AO$1,0)),"")</f>
        <v>129.56413551</v>
      </c>
      <c r="F71" s="457">
        <f>IFERROR(INDEX('Data Annex'!$K$1:$AO$5000,MATCH(F$46&amp;"|"&amp;$B71,'Data Annex'!$K$1:$K$5000,0),MATCH(F$47,'Data Annex'!$K$1:$AO$1,0)),"")</f>
        <v>127.94939551</v>
      </c>
      <c r="G71" s="457">
        <f>IFERROR(INDEX('Data Annex'!$K$1:$AO$5000,MATCH(G$46&amp;"|"&amp;$B71,'Data Annex'!$K$1:$K$5000,0),MATCH(G$47,'Data Annex'!$K$1:$AO$1,0)),"")</f>
        <v>100.53069112999999</v>
      </c>
      <c r="H71" s="457">
        <f>IFERROR(INDEX('Data Annex'!$K$1:$AO$5000,MATCH(H$46&amp;"|"&amp;$B71,'Data Annex'!$K$1:$K$5000,0),MATCH(H$47,'Data Annex'!$K$1:$AO$1,0)),"")</f>
        <v>97.060383849999994</v>
      </c>
      <c r="I71" s="313">
        <f>IFERROR(INDEX('Data Annex'!$K$1:$AO$5000,MATCH(I$46&amp;"|"&amp;$B71,'Data Annex'!$K$1:$K$5000,0),MATCH(I$47,'Data Annex'!$K$1:$AO$1,0)),"")-M71</f>
        <v>0.87874061550000004</v>
      </c>
      <c r="J71" s="313">
        <f>IFERROR(INDEX('Data Annex'!$K$1:$AO$5000,MATCH(J$46&amp;"|"&amp;$B71,'Data Annex'!$K$1:$K$5000,0),MATCH(J$47,'Data Annex'!$K$1:$AO$1,0)),"")-N71</f>
        <v>0.887348268</v>
      </c>
      <c r="K71" s="313">
        <f>IFERROR(INDEX('Data Annex'!$K$1:$AO$5000,MATCH(K$46&amp;"|"&amp;$B71,'Data Annex'!$K$1:$K$5000,0),MATCH(K$47,'Data Annex'!$K$1:$AO$1,0)),"")-O71</f>
        <v>0.8573153859</v>
      </c>
      <c r="L71" s="313">
        <f>IFERROR(INDEX('Data Annex'!$K$1:$AO$5000,MATCH(L$46&amp;"|"&amp;$B71,'Data Annex'!$K$1:$K$5000,0),MATCH(L$47,'Data Annex'!$K$1:$AO$1,0)),"")-P71</f>
        <v>0.85171759989999996</v>
      </c>
      <c r="M71" s="313">
        <f>IFERROR(INDEX('Data Annex'!$K$1:$AO$5000,MATCH(M$46&amp;"|"&amp;$B71,'Data Annex'!$K$1:$K$5000,0),MATCH(M$47,'Data Annex'!$K$1:$AO$1,0)),"")</f>
        <v>1.7017971900000001E-2</v>
      </c>
      <c r="N71" s="313">
        <f>IFERROR(INDEX('Data Annex'!$K$1:$AO$5000,MATCH(N$46&amp;"|"&amp;$B71,'Data Annex'!$K$1:$K$5000,0),MATCH(N$47,'Data Annex'!$K$1:$AO$1,0)),"")</f>
        <v>1.7207513300000001E-2</v>
      </c>
      <c r="O71" s="313">
        <f>IFERROR(INDEX('Data Annex'!$K$1:$AO$5000,MATCH(O$46&amp;"|"&amp;$B71,'Data Annex'!$K$1:$K$5000,0),MATCH(O$47,'Data Annex'!$K$1:$AO$1,0)),"")</f>
        <v>2.1927302999999999E-2</v>
      </c>
      <c r="P71" s="313">
        <f>IFERROR(INDEX('Data Annex'!$K$1:$AO$5000,MATCH(P$46&amp;"|"&amp;$B71,'Data Annex'!$K$1:$K$5000,0),MATCH(P$47,'Data Annex'!$K$1:$AO$1,0)),"")</f>
        <v>2.26904377E-2</v>
      </c>
      <c r="Q71" s="313">
        <f>IFERROR(INDEX('Data Annex'!$K$1:$AO$5000,MATCH(Q$46&amp;"|"&amp;$B71,'Data Annex'!$K$1:$K$5000,0),MATCH(Q$47,'Data Annex'!$K$1:$AO$1,0)),"")</f>
        <v>5.2013320000000004E-3</v>
      </c>
      <c r="R71" s="313">
        <f>IFERROR(INDEX('Data Annex'!$K$1:$AO$5000,MATCH(R$46&amp;"|"&amp;$B71,'Data Annex'!$K$1:$K$5000,0),MATCH(R$47,'Data Annex'!$K$1:$AO$1,0)),"")</f>
        <v>3.6842528000000001E-3</v>
      </c>
      <c r="S71" s="313">
        <f>IFERROR(INDEX('Data Annex'!$K$1:$AO$5000,MATCH(S$46&amp;"|"&amp;$B71,'Data Annex'!$K$1:$K$5000,0),MATCH(S$47,'Data Annex'!$K$1:$AO$1,0)),"")</f>
        <v>5.3230884999999999E-3</v>
      </c>
      <c r="T71" s="313">
        <f>IFERROR(INDEX('Data Annex'!$K$1:$AO$5000,MATCH(T$46&amp;"|"&amp;$B71,'Data Annex'!$K$1:$K$5000,0),MATCH(T$47,'Data Annex'!$K$1:$AO$1,0)),"")</f>
        <v>6.2949844000000001E-3</v>
      </c>
      <c r="U71" s="351">
        <f>IFERROR(INDEX('Data Annex'!$K$1:$AO$5000,MATCH(U$46&amp;"|"&amp;$B71,'Data Annex'!$K$1:$K$5000,0),MATCH(U$47,'Data Annex'!$K$1:$AO$1,0)),"")</f>
        <v>8.3991071E-2</v>
      </c>
      <c r="V71" s="313">
        <f>IFERROR(INDEX('Data Annex'!$K$1:$AO$5000,MATCH(V$46&amp;"|"&amp;$B71,'Data Annex'!$K$1:$K$5000,0),MATCH(V$47,'Data Annex'!$K$1:$AO$1,0)),"")</f>
        <v>7.7429937200000007E-2</v>
      </c>
      <c r="W71" s="313">
        <f>IFERROR(INDEX('Data Annex'!$K$1:$AO$5000,MATCH(W$46&amp;"|"&amp;$B71,'Data Annex'!$K$1:$K$5000,0),MATCH(W$47,'Data Annex'!$K$1:$AO$1,0)),"")</f>
        <v>9.5897101100000007E-2</v>
      </c>
      <c r="X71" s="314">
        <f>IFERROR(INDEX('Data Annex'!$K$1:$AO$5000,MATCH(X$46&amp;"|"&amp;$B71,'Data Annex'!$K$1:$K$5000,0),MATCH(X$47,'Data Annex'!$K$1:$AO$1,0)),"")</f>
        <v>9.9236405200000002E-2</v>
      </c>
      <c r="Y71" s="313">
        <f t="shared" si="6"/>
        <v>1.5049009599999996E-2</v>
      </c>
      <c r="Z71" s="313">
        <f t="shared" si="4"/>
        <v>1.4330028699999997E-2</v>
      </c>
      <c r="AA71" s="313">
        <f t="shared" si="4"/>
        <v>1.9537121499999976E-2</v>
      </c>
      <c r="AB71" s="314">
        <f t="shared" si="4"/>
        <v>2.0060572800000065E-2</v>
      </c>
      <c r="BA71" s="31"/>
      <c r="BB71" s="31"/>
      <c r="BC71" s="31"/>
      <c r="BD71" s="31"/>
      <c r="BE71" s="31"/>
      <c r="BF71" s="31"/>
      <c r="BG71" s="31"/>
      <c r="BH71" s="31"/>
      <c r="BI71" s="31"/>
      <c r="BJ71" s="31"/>
      <c r="BK71" s="31"/>
      <c r="BL71" s="31"/>
      <c r="BM71" s="31"/>
      <c r="BN71" s="31"/>
      <c r="BO71" s="31"/>
      <c r="BP71" s="31"/>
      <c r="BQ71" s="31"/>
      <c r="BR71" s="31"/>
      <c r="BS71" s="31"/>
      <c r="BT71" s="365"/>
      <c r="BU71" s="366"/>
      <c r="BV71" s="365"/>
      <c r="BW71" s="1"/>
      <c r="BX71" s="1"/>
      <c r="BY71" s="1"/>
      <c r="BZ71" s="1"/>
      <c r="CA71" s="1"/>
    </row>
    <row r="72" spans="1:79" ht="21" customHeight="1" x14ac:dyDescent="0.25">
      <c r="A72" s="2">
        <v>21</v>
      </c>
      <c r="B72" s="1" t="s">
        <v>100</v>
      </c>
      <c r="D72" s="327" t="str">
        <f t="shared" si="5"/>
        <v>LV</v>
      </c>
      <c r="E72" s="461">
        <f>IFERROR(INDEX('Data Annex'!$K$1:$AO$5000,MATCH(E$46&amp;"|"&amp;$B72,'Data Annex'!$K$1:$K$5000,0),MATCH(E$47,'Data Annex'!$K$1:$AO$1,0)),"")</f>
        <v>6.1955228309999999</v>
      </c>
      <c r="F72" s="461">
        <f>IFERROR(INDEX('Data Annex'!$K$1:$AO$5000,MATCH(F$46&amp;"|"&amp;$B72,'Data Annex'!$K$1:$K$5000,0),MATCH(F$47,'Data Annex'!$K$1:$AO$1,0)),"")</f>
        <v>6.0755038148000002</v>
      </c>
      <c r="G72" s="461">
        <f>IFERROR(INDEX('Data Annex'!$K$1:$AO$5000,MATCH(G$46&amp;"|"&amp;$B72,'Data Annex'!$K$1:$K$5000,0),MATCH(G$47,'Data Annex'!$K$1:$AO$1,0)),"")</f>
        <v>6.0023659719999998</v>
      </c>
      <c r="H72" s="461">
        <f>IFERROR(INDEX('Data Annex'!$K$1:$AO$5000,MATCH(H$46&amp;"|"&amp;$B72,'Data Annex'!$K$1:$K$5000,0),MATCH(H$47,'Data Annex'!$K$1:$AO$1,0)),"")</f>
        <v>6.0471541447000003</v>
      </c>
      <c r="I72" s="470">
        <f>IFERROR(INDEX('Data Annex'!$K$1:$AO$5000,MATCH(I$46&amp;"|"&amp;$B72,'Data Annex'!$K$1:$K$5000,0),MATCH(I$47,'Data Annex'!$K$1:$AO$1,0)),"")-M72</f>
        <v>0.88905745300000005</v>
      </c>
      <c r="J72" s="470">
        <f>IFERROR(INDEX('Data Annex'!$K$1:$AO$5000,MATCH(J$46&amp;"|"&amp;$B72,'Data Annex'!$K$1:$K$5000,0),MATCH(J$47,'Data Annex'!$K$1:$AO$1,0)),"")-N72</f>
        <v>0.88699495419999996</v>
      </c>
      <c r="K72" s="470">
        <f>IFERROR(INDEX('Data Annex'!$K$1:$AO$5000,MATCH(K$46&amp;"|"&amp;$B72,'Data Annex'!$K$1:$K$5000,0),MATCH(K$47,'Data Annex'!$K$1:$AO$1,0)),"")-O72</f>
        <v>0.88536036870000001</v>
      </c>
      <c r="L72" s="470">
        <f>IFERROR(INDEX('Data Annex'!$K$1:$AO$5000,MATCH(L$46&amp;"|"&amp;$B72,'Data Annex'!$K$1:$K$5000,0),MATCH(L$47,'Data Annex'!$K$1:$AO$1,0)),"")-P72</f>
        <v>0.87165468629999998</v>
      </c>
      <c r="M72" s="470">
        <f>IFERROR(INDEX('Data Annex'!$K$1:$AO$5000,MATCH(M$46&amp;"|"&amp;$B72,'Data Annex'!$K$1:$K$5000,0),MATCH(M$47,'Data Annex'!$K$1:$AO$1,0)),"")</f>
        <v>0</v>
      </c>
      <c r="N72" s="470">
        <f>IFERROR(INDEX('Data Annex'!$K$1:$AO$5000,MATCH(N$46&amp;"|"&amp;$B72,'Data Annex'!$K$1:$K$5000,0),MATCH(N$47,'Data Annex'!$K$1:$AO$1,0)),"")</f>
        <v>0</v>
      </c>
      <c r="O72" s="470">
        <f>IFERROR(INDEX('Data Annex'!$K$1:$AO$5000,MATCH(O$46&amp;"|"&amp;$B72,'Data Annex'!$K$1:$K$5000,0),MATCH(O$47,'Data Annex'!$K$1:$AO$1,0)),"")</f>
        <v>0</v>
      </c>
      <c r="P72" s="470">
        <f>IFERROR(INDEX('Data Annex'!$K$1:$AO$5000,MATCH(P$46&amp;"|"&amp;$B72,'Data Annex'!$K$1:$K$5000,0),MATCH(P$47,'Data Annex'!$K$1:$AO$1,0)),"")</f>
        <v>0</v>
      </c>
      <c r="Q72" s="470">
        <f>IFERROR(INDEX('Data Annex'!$K$1:$AO$5000,MATCH(Q$46&amp;"|"&amp;$B72,'Data Annex'!$K$1:$K$5000,0),MATCH(Q$47,'Data Annex'!$K$1:$AO$1,0)),"")</f>
        <v>3.0861576000000002E-3</v>
      </c>
      <c r="R72" s="470">
        <f>IFERROR(INDEX('Data Annex'!$K$1:$AO$5000,MATCH(R$46&amp;"|"&amp;$B72,'Data Annex'!$K$1:$K$5000,0),MATCH(R$47,'Data Annex'!$K$1:$AO$1,0)),"")</f>
        <v>4.3740897000000001E-3</v>
      </c>
      <c r="S72" s="470">
        <f>IFERROR(INDEX('Data Annex'!$K$1:$AO$5000,MATCH(S$46&amp;"|"&amp;$B72,'Data Annex'!$K$1:$K$5000,0),MATCH(S$47,'Data Annex'!$K$1:$AO$1,0)),"")</f>
        <v>5.2156562999999996E-3</v>
      </c>
      <c r="T72" s="470">
        <f>IFERROR(INDEX('Data Annex'!$K$1:$AO$5000,MATCH(T$46&amp;"|"&amp;$B72,'Data Annex'!$K$1:$K$5000,0),MATCH(T$47,'Data Annex'!$K$1:$AO$1,0)),"")</f>
        <v>1.42735486E-2</v>
      </c>
      <c r="U72" s="589">
        <f>IFERROR(INDEX('Data Annex'!$K$1:$AO$5000,MATCH(U$46&amp;"|"&amp;$B72,'Data Annex'!$K$1:$K$5000,0),MATCH(U$47,'Data Annex'!$K$1:$AO$1,0)),"")</f>
        <v>0.1076703334</v>
      </c>
      <c r="V72" s="470">
        <f>IFERROR(INDEX('Data Annex'!$K$1:$AO$5000,MATCH(V$46&amp;"|"&amp;$B72,'Data Annex'!$K$1:$K$5000,0),MATCH(V$47,'Data Annex'!$K$1:$AO$1,0)),"")</f>
        <v>0.10847399000000001</v>
      </c>
      <c r="W72" s="470">
        <f>IFERROR(INDEX('Data Annex'!$K$1:$AO$5000,MATCH(W$46&amp;"|"&amp;$B72,'Data Annex'!$K$1:$K$5000,0),MATCH(W$47,'Data Annex'!$K$1:$AO$1,0)),"")</f>
        <v>0.1091712032</v>
      </c>
      <c r="X72" s="471">
        <f>IFERROR(INDEX('Data Annex'!$K$1:$AO$5000,MATCH(X$46&amp;"|"&amp;$B72,'Data Annex'!$K$1:$K$5000,0),MATCH(X$47,'Data Annex'!$K$1:$AO$1,0)),"")</f>
        <v>0.1095032829</v>
      </c>
      <c r="Y72" s="470">
        <f t="shared" si="6"/>
        <v>1.8605599999999001E-4</v>
      </c>
      <c r="Z72" s="470">
        <f t="shared" si="4"/>
        <v>1.5696610000004441E-4</v>
      </c>
      <c r="AA72" s="470">
        <f t="shared" si="4"/>
        <v>2.5277180000005117E-4</v>
      </c>
      <c r="AB72" s="471">
        <f t="shared" si="4"/>
        <v>4.5684822000000569E-3</v>
      </c>
      <c r="BA72" s="31"/>
      <c r="BB72" s="31"/>
      <c r="BC72" s="31"/>
      <c r="BD72" s="31"/>
      <c r="BE72" s="31"/>
      <c r="BF72" s="31"/>
      <c r="BG72" s="31"/>
      <c r="BH72" s="31"/>
      <c r="BI72" s="31"/>
      <c r="BJ72" s="31"/>
      <c r="BK72" s="31"/>
      <c r="BL72" s="31"/>
      <c r="BM72" s="31"/>
      <c r="BN72" s="31"/>
      <c r="BO72" s="31"/>
      <c r="BP72" s="31"/>
      <c r="BQ72" s="31"/>
      <c r="BR72" s="31"/>
      <c r="BS72" s="31"/>
      <c r="BT72" s="365"/>
      <c r="BU72" s="366"/>
      <c r="BV72" s="365"/>
      <c r="BW72" s="1"/>
      <c r="BX72" s="1"/>
      <c r="BY72" s="1"/>
      <c r="BZ72" s="1"/>
      <c r="CA72" s="1"/>
    </row>
    <row r="73" spans="1:79" ht="21" customHeight="1" x14ac:dyDescent="0.25">
      <c r="A73" s="2">
        <v>22</v>
      </c>
      <c r="B73" s="1" t="s">
        <v>27</v>
      </c>
      <c r="D73" s="327" t="str">
        <f t="shared" si="5"/>
        <v>MT</v>
      </c>
      <c r="E73" s="457">
        <f>IFERROR(INDEX('Data Annex'!$K$1:$AO$5000,MATCH(E$46&amp;"|"&amp;$B73,'Data Annex'!$K$1:$K$5000,0),MATCH(E$47,'Data Annex'!$K$1:$AO$1,0)),"")</f>
        <v>9.5227038103999995</v>
      </c>
      <c r="F73" s="457">
        <f>IFERROR(INDEX('Data Annex'!$K$1:$AO$5000,MATCH(F$46&amp;"|"&amp;$B73,'Data Annex'!$K$1:$K$5000,0),MATCH(F$47,'Data Annex'!$K$1:$AO$1,0)),"")</f>
        <v>9.4375851912000002</v>
      </c>
      <c r="G73" s="457">
        <f>IFERROR(INDEX('Data Annex'!$K$1:$AO$5000,MATCH(G$46&amp;"|"&amp;$B73,'Data Annex'!$K$1:$K$5000,0),MATCH(G$47,'Data Annex'!$K$1:$AO$1,0)),"")</f>
        <v>8.9791622202999992</v>
      </c>
      <c r="H73" s="457">
        <f>IFERROR(INDEX('Data Annex'!$K$1:$AO$5000,MATCH(H$46&amp;"|"&amp;$B73,'Data Annex'!$K$1:$K$5000,0),MATCH(H$47,'Data Annex'!$K$1:$AO$1,0)),"")</f>
        <v>9.2450793589</v>
      </c>
      <c r="I73" s="313">
        <f>IFERROR(INDEX('Data Annex'!$K$1:$AO$5000,MATCH(I$46&amp;"|"&amp;$B73,'Data Annex'!$K$1:$K$5000,0),MATCH(I$47,'Data Annex'!$K$1:$AO$1,0)),"")-M73</f>
        <v>0.89808236590000001</v>
      </c>
      <c r="J73" s="313">
        <f>IFERROR(INDEX('Data Annex'!$K$1:$AO$5000,MATCH(J$46&amp;"|"&amp;$B73,'Data Annex'!$K$1:$K$5000,0),MATCH(J$47,'Data Annex'!$K$1:$AO$1,0)),"")-N73</f>
        <v>0.90041680410000002</v>
      </c>
      <c r="K73" s="313">
        <f>IFERROR(INDEX('Data Annex'!$K$1:$AO$5000,MATCH(K$46&amp;"|"&amp;$B73,'Data Annex'!$K$1:$K$5000,0),MATCH(K$47,'Data Annex'!$K$1:$AO$1,0)),"")-O73</f>
        <v>0.89851318079999998</v>
      </c>
      <c r="L73" s="313">
        <f>IFERROR(INDEX('Data Annex'!$K$1:$AO$5000,MATCH(L$46&amp;"|"&amp;$B73,'Data Annex'!$K$1:$K$5000,0),MATCH(L$47,'Data Annex'!$K$1:$AO$1,0)),"")-P73</f>
        <v>0.89768078409999996</v>
      </c>
      <c r="M73" s="313">
        <f>IFERROR(INDEX('Data Annex'!$K$1:$AO$5000,MATCH(M$46&amp;"|"&amp;$B73,'Data Annex'!$K$1:$K$5000,0),MATCH(M$47,'Data Annex'!$K$1:$AO$1,0)),"")</f>
        <v>0</v>
      </c>
      <c r="N73" s="313">
        <f>IFERROR(INDEX('Data Annex'!$K$1:$AO$5000,MATCH(N$46&amp;"|"&amp;$B73,'Data Annex'!$K$1:$K$5000,0),MATCH(N$47,'Data Annex'!$K$1:$AO$1,0)),"")</f>
        <v>0</v>
      </c>
      <c r="O73" s="313">
        <f>IFERROR(INDEX('Data Annex'!$K$1:$AO$5000,MATCH(O$46&amp;"|"&amp;$B73,'Data Annex'!$K$1:$K$5000,0),MATCH(O$47,'Data Annex'!$K$1:$AO$1,0)),"")</f>
        <v>7.0232135000000001E-3</v>
      </c>
      <c r="P73" s="313">
        <f>IFERROR(INDEX('Data Annex'!$K$1:$AO$5000,MATCH(P$46&amp;"|"&amp;$B73,'Data Annex'!$K$1:$K$5000,0),MATCH(P$47,'Data Annex'!$K$1:$AO$1,0)),"")</f>
        <v>6.6213799999999996E-3</v>
      </c>
      <c r="Q73" s="313">
        <f>IFERROR(INDEX('Data Annex'!$K$1:$AO$5000,MATCH(Q$46&amp;"|"&amp;$B73,'Data Annex'!$K$1:$K$5000,0),MATCH(Q$47,'Data Annex'!$K$1:$AO$1,0)),"")</f>
        <v>9.6302550000000001E-4</v>
      </c>
      <c r="R73" s="313">
        <f>IFERROR(INDEX('Data Annex'!$K$1:$AO$5000,MATCH(R$46&amp;"|"&amp;$B73,'Data Annex'!$K$1:$K$5000,0),MATCH(R$47,'Data Annex'!$K$1:$AO$1,0)),"")</f>
        <v>4.0647140000000002E-4</v>
      </c>
      <c r="S73" s="313">
        <f>IFERROR(INDEX('Data Annex'!$K$1:$AO$5000,MATCH(S$46&amp;"|"&amp;$B73,'Data Annex'!$K$1:$K$5000,0),MATCH(S$47,'Data Annex'!$K$1:$AO$1,0)),"")</f>
        <v>3.8327100000000002E-4</v>
      </c>
      <c r="T73" s="313">
        <f>IFERROR(INDEX('Data Annex'!$K$1:$AO$5000,MATCH(T$46&amp;"|"&amp;$B73,'Data Annex'!$K$1:$K$5000,0),MATCH(T$47,'Data Annex'!$K$1:$AO$1,0)),"")</f>
        <v>3.1240420000000003E-4</v>
      </c>
      <c r="U73" s="351">
        <f>IFERROR(INDEX('Data Annex'!$K$1:$AO$5000,MATCH(U$46&amp;"|"&amp;$B73,'Data Annex'!$K$1:$K$5000,0),MATCH(U$47,'Data Annex'!$K$1:$AO$1,0)),"")</f>
        <v>9.2212771700000001E-2</v>
      </c>
      <c r="V73" s="313">
        <f>IFERROR(INDEX('Data Annex'!$K$1:$AO$5000,MATCH(V$46&amp;"|"&amp;$B73,'Data Annex'!$K$1:$K$5000,0),MATCH(V$47,'Data Annex'!$K$1:$AO$1,0)),"")</f>
        <v>9.3058249199999998E-2</v>
      </c>
      <c r="W73" s="313">
        <f>IFERROR(INDEX('Data Annex'!$K$1:$AO$5000,MATCH(W$46&amp;"|"&amp;$B73,'Data Annex'!$K$1:$K$5000,0),MATCH(W$47,'Data Annex'!$K$1:$AO$1,0)),"")</f>
        <v>9.3600714900000007E-2</v>
      </c>
      <c r="X73" s="314">
        <f>IFERROR(INDEX('Data Annex'!$K$1:$AO$5000,MATCH(X$46&amp;"|"&amp;$B73,'Data Annex'!$K$1:$K$5000,0),MATCH(X$47,'Data Annex'!$K$1:$AO$1,0)),"")</f>
        <v>9.4926066700000006E-2</v>
      </c>
      <c r="Y73" s="313">
        <f t="shared" si="6"/>
        <v>8.7418368999999663E-3</v>
      </c>
      <c r="Z73" s="313">
        <f t="shared" si="4"/>
        <v>6.1184752999998704E-3</v>
      </c>
      <c r="AA73" s="313">
        <f t="shared" si="4"/>
        <v>4.7961979999999738E-4</v>
      </c>
      <c r="AB73" s="314">
        <f t="shared" si="4"/>
        <v>4.5936499999998937E-4</v>
      </c>
      <c r="BA73" s="31"/>
      <c r="BB73" s="31"/>
      <c r="BC73" s="31"/>
      <c r="BD73" s="31"/>
      <c r="BE73" s="31"/>
      <c r="BF73" s="31"/>
      <c r="BG73" s="31"/>
      <c r="BH73" s="31"/>
      <c r="BI73" s="31"/>
      <c r="BJ73" s="31"/>
      <c r="BK73" s="31"/>
      <c r="BL73" s="31"/>
      <c r="BM73" s="31"/>
      <c r="BN73" s="31"/>
      <c r="BO73" s="31"/>
      <c r="BP73" s="31"/>
      <c r="BQ73" s="31"/>
      <c r="BR73" s="31"/>
      <c r="BS73" s="31"/>
      <c r="BT73" s="365"/>
      <c r="BU73" s="366"/>
      <c r="BV73" s="365"/>
      <c r="BW73" s="1"/>
      <c r="BX73" s="1"/>
      <c r="BY73" s="1"/>
      <c r="BZ73" s="1"/>
      <c r="CA73" s="1"/>
    </row>
    <row r="74" spans="1:79" ht="21" customHeight="1" x14ac:dyDescent="0.35">
      <c r="A74" s="10">
        <v>23</v>
      </c>
      <c r="B74" s="1" t="s">
        <v>28</v>
      </c>
      <c r="D74" s="327" t="str">
        <f t="shared" si="5"/>
        <v>NL</v>
      </c>
      <c r="E74" s="461">
        <f>IFERROR(INDEX('Data Annex'!$K$1:$AO$5000,MATCH(E$46&amp;"|"&amp;$B74,'Data Annex'!$K$1:$K$5000,0),MATCH(E$47,'Data Annex'!$K$1:$AO$1,0)),"")</f>
        <v>653.70810196000002</v>
      </c>
      <c r="F74" s="461">
        <f>IFERROR(INDEX('Data Annex'!$K$1:$AO$5000,MATCH(F$46&amp;"|"&amp;$B74,'Data Annex'!$K$1:$K$5000,0),MATCH(F$47,'Data Annex'!$K$1:$AO$1,0)),"")</f>
        <v>667.26326268000003</v>
      </c>
      <c r="G74" s="461">
        <f>IFERROR(INDEX('Data Annex'!$K$1:$AO$5000,MATCH(G$46&amp;"|"&amp;$B74,'Data Annex'!$K$1:$K$5000,0),MATCH(G$47,'Data Annex'!$K$1:$AO$1,0)),"")</f>
        <v>678.72876778</v>
      </c>
      <c r="H74" s="461">
        <f>IFERROR(INDEX('Data Annex'!$K$1:$AO$5000,MATCH(H$46&amp;"|"&amp;$B74,'Data Annex'!$K$1:$K$5000,0),MATCH(H$47,'Data Annex'!$K$1:$AO$1,0)),"")</f>
        <v>665.80499981000003</v>
      </c>
      <c r="I74" s="470">
        <f>IFERROR(INDEX('Data Annex'!$K$1:$AO$5000,MATCH(I$46&amp;"|"&amp;$B74,'Data Annex'!$K$1:$K$5000,0),MATCH(I$47,'Data Annex'!$K$1:$AO$1,0)),"")-M74</f>
        <v>0.80224602</v>
      </c>
      <c r="J74" s="470">
        <f>IFERROR(INDEX('Data Annex'!$K$1:$AO$5000,MATCH(J$46&amp;"|"&amp;$B74,'Data Annex'!$K$1:$K$5000,0),MATCH(J$47,'Data Annex'!$K$1:$AO$1,0)),"")-N74</f>
        <v>0.79726326660000002</v>
      </c>
      <c r="K74" s="470">
        <f>IFERROR(INDEX('Data Annex'!$K$1:$AO$5000,MATCH(K$46&amp;"|"&amp;$B74,'Data Annex'!$K$1:$K$5000,0),MATCH(K$47,'Data Annex'!$K$1:$AO$1,0)),"")-O74</f>
        <v>0.79733411630000006</v>
      </c>
      <c r="L74" s="470">
        <f>IFERROR(INDEX('Data Annex'!$K$1:$AO$5000,MATCH(L$46&amp;"|"&amp;$B74,'Data Annex'!$K$1:$K$5000,0),MATCH(L$47,'Data Annex'!$K$1:$AO$1,0)),"")-P74</f>
        <v>0.79068104620000002</v>
      </c>
      <c r="M74" s="470">
        <f>IFERROR(INDEX('Data Annex'!$K$1:$AO$5000,MATCH(M$46&amp;"|"&amp;$B74,'Data Annex'!$K$1:$K$5000,0),MATCH(M$47,'Data Annex'!$K$1:$AO$1,0)),"")</f>
        <v>6.1093715000000003E-3</v>
      </c>
      <c r="N74" s="470">
        <f>IFERROR(INDEX('Data Annex'!$K$1:$AO$5000,MATCH(N$46&amp;"|"&amp;$B74,'Data Annex'!$K$1:$K$5000,0),MATCH(N$47,'Data Annex'!$K$1:$AO$1,0)),"")</f>
        <v>5.4874993000000004E-3</v>
      </c>
      <c r="O74" s="470">
        <f>IFERROR(INDEX('Data Annex'!$K$1:$AO$5000,MATCH(O$46&amp;"|"&amp;$B74,'Data Annex'!$K$1:$K$5000,0),MATCH(O$47,'Data Annex'!$K$1:$AO$1,0)),"")</f>
        <v>1.06125649E-2</v>
      </c>
      <c r="P74" s="470">
        <f>IFERROR(INDEX('Data Annex'!$K$1:$AO$5000,MATCH(P$46&amp;"|"&amp;$B74,'Data Annex'!$K$1:$K$5000,0),MATCH(P$47,'Data Annex'!$K$1:$AO$1,0)),"")</f>
        <v>8.9271809999999993E-3</v>
      </c>
      <c r="Q74" s="470">
        <f>IFERROR(INDEX('Data Annex'!$K$1:$AO$5000,MATCH(Q$46&amp;"|"&amp;$B74,'Data Annex'!$K$1:$K$5000,0),MATCH(Q$47,'Data Annex'!$K$1:$AO$1,0)),"")</f>
        <v>1.90439253E-2</v>
      </c>
      <c r="R74" s="470">
        <f>IFERROR(INDEX('Data Annex'!$K$1:$AO$5000,MATCH(R$46&amp;"|"&amp;$B74,'Data Annex'!$K$1:$K$5000,0),MATCH(R$47,'Data Annex'!$K$1:$AO$1,0)),"")</f>
        <v>1.6576829299999998E-2</v>
      </c>
      <c r="S74" s="470">
        <f>IFERROR(INDEX('Data Annex'!$K$1:$AO$5000,MATCH(S$46&amp;"|"&amp;$B74,'Data Annex'!$K$1:$K$5000,0),MATCH(S$47,'Data Annex'!$K$1:$AO$1,0)),"")</f>
        <v>2.50147727E-2</v>
      </c>
      <c r="T74" s="470">
        <f>IFERROR(INDEX('Data Annex'!$K$1:$AO$5000,MATCH(T$46&amp;"|"&amp;$B74,'Data Annex'!$K$1:$K$5000,0),MATCH(T$47,'Data Annex'!$K$1:$AO$1,0)),"")</f>
        <v>2.6649920300000001E-2</v>
      </c>
      <c r="U74" s="589">
        <f>IFERROR(INDEX('Data Annex'!$K$1:$AO$5000,MATCH(U$46&amp;"|"&amp;$B74,'Data Annex'!$K$1:$K$5000,0),MATCH(U$47,'Data Annex'!$K$1:$AO$1,0)),"")</f>
        <v>0.14341505970000001</v>
      </c>
      <c r="V74" s="470">
        <f>IFERROR(INDEX('Data Annex'!$K$1:$AO$5000,MATCH(V$46&amp;"|"&amp;$B74,'Data Annex'!$K$1:$K$5000,0),MATCH(V$47,'Data Annex'!$K$1:$AO$1,0)),"")</f>
        <v>0.13807750050000001</v>
      </c>
      <c r="W74" s="470">
        <f>IFERROR(INDEX('Data Annex'!$K$1:$AO$5000,MATCH(W$46&amp;"|"&amp;$B74,'Data Annex'!$K$1:$K$5000,0),MATCH(W$47,'Data Annex'!$K$1:$AO$1,0)),"")</f>
        <v>0.13514976649999999</v>
      </c>
      <c r="X74" s="471">
        <f>IFERROR(INDEX('Data Annex'!$K$1:$AO$5000,MATCH(X$46&amp;"|"&amp;$B74,'Data Annex'!$K$1:$K$5000,0),MATCH(X$47,'Data Annex'!$K$1:$AO$1,0)),"")</f>
        <v>0.13689333619999999</v>
      </c>
      <c r="Y74" s="470">
        <f t="shared" si="6"/>
        <v>2.918562349999998E-2</v>
      </c>
      <c r="Z74" s="470">
        <f t="shared" si="4"/>
        <v>4.2594904299999903E-2</v>
      </c>
      <c r="AA74" s="470">
        <f t="shared" si="4"/>
        <v>3.1888779600000028E-2</v>
      </c>
      <c r="AB74" s="471">
        <f t="shared" si="4"/>
        <v>3.6848516299999967E-2</v>
      </c>
      <c r="BA74" s="31"/>
      <c r="BB74" s="31"/>
      <c r="BC74" s="31"/>
      <c r="BD74" s="31"/>
      <c r="BE74" s="31"/>
      <c r="BF74" s="31"/>
      <c r="BG74" s="31"/>
      <c r="BH74" s="31"/>
      <c r="BI74" s="31"/>
      <c r="BJ74" s="31"/>
      <c r="BK74" s="31"/>
      <c r="BL74" s="31"/>
      <c r="BM74" s="31"/>
      <c r="BN74" s="31"/>
      <c r="BO74" s="31"/>
      <c r="BP74" s="31"/>
      <c r="BQ74" s="31"/>
      <c r="BR74" s="31"/>
      <c r="BS74" s="31"/>
      <c r="BT74" s="365"/>
      <c r="BU74" s="366"/>
      <c r="BV74" s="365"/>
      <c r="BW74" s="1"/>
      <c r="BX74" s="1"/>
      <c r="BY74" s="1"/>
      <c r="BZ74" s="1"/>
      <c r="CA74" s="1"/>
    </row>
    <row r="75" spans="1:79" ht="21" customHeight="1" x14ac:dyDescent="0.25">
      <c r="A75" s="2">
        <v>24</v>
      </c>
      <c r="B75" s="1" t="s">
        <v>29</v>
      </c>
      <c r="D75" s="327" t="str">
        <f t="shared" si="5"/>
        <v>NO</v>
      </c>
      <c r="E75" s="457">
        <f>IFERROR(INDEX('Data Annex'!$K$1:$AO$5000,MATCH(E$46&amp;"|"&amp;$B75,'Data Annex'!$K$1:$K$5000,0),MATCH(E$47,'Data Annex'!$K$1:$AO$1,0)),"")</f>
        <v>131.39267348000001</v>
      </c>
      <c r="F75" s="457">
        <f>IFERROR(INDEX('Data Annex'!$K$1:$AO$5000,MATCH(F$46&amp;"|"&amp;$B75,'Data Annex'!$K$1:$K$5000,0),MATCH(F$47,'Data Annex'!$K$1:$AO$1,0)),"")</f>
        <v>115.42903975999999</v>
      </c>
      <c r="G75" s="457">
        <f>IFERROR(INDEX('Data Annex'!$K$1:$AO$5000,MATCH(G$46&amp;"|"&amp;$B75,'Data Annex'!$K$1:$K$5000,0),MATCH(G$47,'Data Annex'!$K$1:$AO$1,0)),"")</f>
        <v>105.80054529</v>
      </c>
      <c r="H75" s="457">
        <f>IFERROR(INDEX('Data Annex'!$K$1:$AO$5000,MATCH(H$46&amp;"|"&amp;$B75,'Data Annex'!$K$1:$K$5000,0),MATCH(H$47,'Data Annex'!$K$1:$AO$1,0)),"")</f>
        <v>109.06106324</v>
      </c>
      <c r="I75" s="313">
        <f>IFERROR(INDEX('Data Annex'!$K$1:$AO$5000,MATCH(I$46&amp;"|"&amp;$B75,'Data Annex'!$K$1:$K$5000,0),MATCH(I$47,'Data Annex'!$K$1:$AO$1,0)),"")-M75</f>
        <v>0.8166428966</v>
      </c>
      <c r="J75" s="313">
        <f>IFERROR(INDEX('Data Annex'!$K$1:$AO$5000,MATCH(J$46&amp;"|"&amp;$B75,'Data Annex'!$K$1:$K$5000,0),MATCH(J$47,'Data Annex'!$K$1:$AO$1,0)),"")-N75</f>
        <v>0.88987621979999998</v>
      </c>
      <c r="K75" s="313">
        <f>IFERROR(INDEX('Data Annex'!$K$1:$AO$5000,MATCH(K$46&amp;"|"&amp;$B75,'Data Annex'!$K$1:$K$5000,0),MATCH(K$47,'Data Annex'!$K$1:$AO$1,0)),"")-O75</f>
        <v>0.8954988264</v>
      </c>
      <c r="L75" s="313">
        <f>IFERROR(INDEX('Data Annex'!$K$1:$AO$5000,MATCH(L$46&amp;"|"&amp;$B75,'Data Annex'!$K$1:$K$5000,0),MATCH(L$47,'Data Annex'!$K$1:$AO$1,0)),"")-P75</f>
        <v>0.89308652600000005</v>
      </c>
      <c r="M75" s="313">
        <f>IFERROR(INDEX('Data Annex'!$K$1:$AO$5000,MATCH(M$46&amp;"|"&amp;$B75,'Data Annex'!$K$1:$K$5000,0),MATCH(M$47,'Data Annex'!$K$1:$AO$1,0)),"")</f>
        <v>0</v>
      </c>
      <c r="N75" s="313">
        <f>IFERROR(INDEX('Data Annex'!$K$1:$AO$5000,MATCH(N$46&amp;"|"&amp;$B75,'Data Annex'!$K$1:$K$5000,0),MATCH(N$47,'Data Annex'!$K$1:$AO$1,0)),"")</f>
        <v>0</v>
      </c>
      <c r="O75" s="313">
        <f>IFERROR(INDEX('Data Annex'!$K$1:$AO$5000,MATCH(O$46&amp;"|"&amp;$B75,'Data Annex'!$K$1:$K$5000,0),MATCH(O$47,'Data Annex'!$K$1:$AO$1,0)),"")</f>
        <v>0</v>
      </c>
      <c r="P75" s="313">
        <f>IFERROR(INDEX('Data Annex'!$K$1:$AO$5000,MATCH(P$46&amp;"|"&amp;$B75,'Data Annex'!$K$1:$K$5000,0),MATCH(P$47,'Data Annex'!$K$1:$AO$1,0)),"")</f>
        <v>0</v>
      </c>
      <c r="Q75" s="313">
        <f>IFERROR(INDEX('Data Annex'!$K$1:$AO$5000,MATCH(Q$46&amp;"|"&amp;$B75,'Data Annex'!$K$1:$K$5000,0),MATCH(Q$47,'Data Annex'!$K$1:$AO$1,0)),"")</f>
        <v>7.7622871000000001E-3</v>
      </c>
      <c r="R75" s="313">
        <f>IFERROR(INDEX('Data Annex'!$K$1:$AO$5000,MATCH(R$46&amp;"|"&amp;$B75,'Data Annex'!$K$1:$K$5000,0),MATCH(R$47,'Data Annex'!$K$1:$AO$1,0)),"")</f>
        <v>1.01511858E-2</v>
      </c>
      <c r="S75" s="313">
        <f>IFERROR(INDEX('Data Annex'!$K$1:$AO$5000,MATCH(S$46&amp;"|"&amp;$B75,'Data Annex'!$K$1:$K$5000,0),MATCH(S$47,'Data Annex'!$K$1:$AO$1,0)),"")</f>
        <v>9.2494146999999999E-3</v>
      </c>
      <c r="T75" s="313">
        <f>IFERROR(INDEX('Data Annex'!$K$1:$AO$5000,MATCH(T$46&amp;"|"&amp;$B75,'Data Annex'!$K$1:$K$5000,0),MATCH(T$47,'Data Annex'!$K$1:$AO$1,0)),"")</f>
        <v>9.2808787E-3</v>
      </c>
      <c r="U75" s="351">
        <f>IFERROR(INDEX('Data Annex'!$K$1:$AO$5000,MATCH(U$46&amp;"|"&amp;$B75,'Data Annex'!$K$1:$K$5000,0),MATCH(U$47,'Data Annex'!$K$1:$AO$1,0)),"")</f>
        <v>7.9514505999999999E-2</v>
      </c>
      <c r="V75" s="313">
        <f>IFERROR(INDEX('Data Annex'!$K$1:$AO$5000,MATCH(V$46&amp;"|"&amp;$B75,'Data Annex'!$K$1:$K$5000,0),MATCH(V$47,'Data Annex'!$K$1:$AO$1,0)),"")</f>
        <v>9.4393389699999997E-2</v>
      </c>
      <c r="W75" s="313">
        <f>IFERROR(INDEX('Data Annex'!$K$1:$AO$5000,MATCH(W$46&amp;"|"&amp;$B75,'Data Annex'!$K$1:$K$5000,0),MATCH(W$47,'Data Annex'!$K$1:$AO$1,0)),"")</f>
        <v>8.8254669499999994E-2</v>
      </c>
      <c r="X75" s="314">
        <f>IFERROR(INDEX('Data Annex'!$K$1:$AO$5000,MATCH(X$46&amp;"|"&amp;$B75,'Data Annex'!$K$1:$K$5000,0),MATCH(X$47,'Data Annex'!$K$1:$AO$1,0)),"")</f>
        <v>9.0306856399999996E-2</v>
      </c>
      <c r="Y75" s="313">
        <f t="shared" si="6"/>
        <v>9.6080310299999971E-2</v>
      </c>
      <c r="Z75" s="313">
        <f t="shared" si="4"/>
        <v>5.5792047000000622E-3</v>
      </c>
      <c r="AA75" s="313">
        <f t="shared" si="4"/>
        <v>6.9970893999999895E-3</v>
      </c>
      <c r="AB75" s="314">
        <f t="shared" si="4"/>
        <v>7.3257388999998785E-3</v>
      </c>
      <c r="BA75" s="31"/>
      <c r="BB75" s="31"/>
      <c r="BC75" s="31"/>
      <c r="BD75" s="31"/>
      <c r="BE75" s="31"/>
      <c r="BF75" s="31"/>
      <c r="BG75" s="31"/>
      <c r="BH75" s="31"/>
      <c r="BI75" s="31"/>
      <c r="BJ75" s="31"/>
      <c r="BK75" s="31"/>
      <c r="BL75" s="31"/>
      <c r="BM75" s="31"/>
      <c r="BN75" s="31"/>
      <c r="BO75" s="31"/>
      <c r="BP75" s="31"/>
      <c r="BQ75" s="31"/>
      <c r="BR75" s="31"/>
      <c r="BS75" s="31"/>
      <c r="BT75" s="365"/>
      <c r="BU75" s="366"/>
      <c r="BV75" s="365"/>
      <c r="BW75" s="1"/>
      <c r="BX75" s="1"/>
      <c r="BY75" s="1"/>
      <c r="BZ75" s="1"/>
      <c r="CA75" s="1"/>
    </row>
    <row r="76" spans="1:79" ht="21" customHeight="1" x14ac:dyDescent="0.25">
      <c r="A76" s="13">
        <v>25</v>
      </c>
      <c r="B76" s="1" t="s">
        <v>30</v>
      </c>
      <c r="D76" s="327" t="str">
        <f t="shared" si="5"/>
        <v>PL</v>
      </c>
      <c r="E76" s="461">
        <f>IFERROR(INDEX('Data Annex'!$K$1:$AO$5000,MATCH(E$46&amp;"|"&amp;$B76,'Data Annex'!$K$1:$K$5000,0),MATCH(E$47,'Data Annex'!$K$1:$AO$1,0)),"")</f>
        <v>113.10327882999999</v>
      </c>
      <c r="F76" s="461">
        <f>IFERROR(INDEX('Data Annex'!$K$1:$AO$5000,MATCH(F$46&amp;"|"&amp;$B76,'Data Annex'!$K$1:$K$5000,0),MATCH(F$47,'Data Annex'!$K$1:$AO$1,0)),"")</f>
        <v>115.74819493</v>
      </c>
      <c r="G76" s="461">
        <f>IFERROR(INDEX('Data Annex'!$K$1:$AO$5000,MATCH(G$46&amp;"|"&amp;$B76,'Data Annex'!$K$1:$K$5000,0),MATCH(G$47,'Data Annex'!$K$1:$AO$1,0)),"")</f>
        <v>112.998133</v>
      </c>
      <c r="H76" s="461">
        <f>IFERROR(INDEX('Data Annex'!$K$1:$AO$5000,MATCH(H$46&amp;"|"&amp;$B76,'Data Annex'!$K$1:$K$5000,0),MATCH(H$47,'Data Annex'!$K$1:$AO$1,0)),"")</f>
        <v>112.21940920999999</v>
      </c>
      <c r="I76" s="470">
        <f>IFERROR(INDEX('Data Annex'!$K$1:$AO$5000,MATCH(I$46&amp;"|"&amp;$B76,'Data Annex'!$K$1:$K$5000,0),MATCH(I$47,'Data Annex'!$K$1:$AO$1,0)),"")-M76</f>
        <v>0.91900334780000004</v>
      </c>
      <c r="J76" s="470">
        <f>IFERROR(INDEX('Data Annex'!$K$1:$AO$5000,MATCH(J$46&amp;"|"&amp;$B76,'Data Annex'!$K$1:$K$5000,0),MATCH(J$47,'Data Annex'!$K$1:$AO$1,0)),"")-N76</f>
        <v>0.91728441849999998</v>
      </c>
      <c r="K76" s="470">
        <f>IFERROR(INDEX('Data Annex'!$K$1:$AO$5000,MATCH(K$46&amp;"|"&amp;$B76,'Data Annex'!$K$1:$K$5000,0),MATCH(K$47,'Data Annex'!$K$1:$AO$1,0)),"")-O76</f>
        <v>0.90916704150000005</v>
      </c>
      <c r="L76" s="470">
        <f>IFERROR(INDEX('Data Annex'!$K$1:$AO$5000,MATCH(L$46&amp;"|"&amp;$B76,'Data Annex'!$K$1:$K$5000,0),MATCH(L$47,'Data Annex'!$K$1:$AO$1,0)),"")-P76</f>
        <v>0.90585407630000003</v>
      </c>
      <c r="M76" s="470">
        <f>IFERROR(INDEX('Data Annex'!$K$1:$AO$5000,MATCH(M$46&amp;"|"&amp;$B76,'Data Annex'!$K$1:$K$5000,0),MATCH(M$47,'Data Annex'!$K$1:$AO$1,0)),"")</f>
        <v>0</v>
      </c>
      <c r="N76" s="470">
        <f>IFERROR(INDEX('Data Annex'!$K$1:$AO$5000,MATCH(N$46&amp;"|"&amp;$B76,'Data Annex'!$K$1:$K$5000,0),MATCH(N$47,'Data Annex'!$K$1:$AO$1,0)),"")</f>
        <v>0</v>
      </c>
      <c r="O76" s="470">
        <f>IFERROR(INDEX('Data Annex'!$K$1:$AO$5000,MATCH(O$46&amp;"|"&amp;$B76,'Data Annex'!$K$1:$K$5000,0),MATCH(O$47,'Data Annex'!$K$1:$AO$1,0)),"")</f>
        <v>0</v>
      </c>
      <c r="P76" s="470">
        <f>IFERROR(INDEX('Data Annex'!$K$1:$AO$5000,MATCH(P$46&amp;"|"&amp;$B76,'Data Annex'!$K$1:$K$5000,0),MATCH(P$47,'Data Annex'!$K$1:$AO$1,0)),"")</f>
        <v>0</v>
      </c>
      <c r="Q76" s="470">
        <f>IFERROR(INDEX('Data Annex'!$K$1:$AO$5000,MATCH(Q$46&amp;"|"&amp;$B76,'Data Annex'!$K$1:$K$5000,0),MATCH(Q$47,'Data Annex'!$K$1:$AO$1,0)),"")</f>
        <v>1.6757067300000001E-2</v>
      </c>
      <c r="R76" s="470">
        <f>IFERROR(INDEX('Data Annex'!$K$1:$AO$5000,MATCH(R$46&amp;"|"&amp;$B76,'Data Annex'!$K$1:$K$5000,0),MATCH(R$47,'Data Annex'!$K$1:$AO$1,0)),"")</f>
        <v>1.6126322299999999E-2</v>
      </c>
      <c r="S76" s="470">
        <f>IFERROR(INDEX('Data Annex'!$K$1:$AO$5000,MATCH(S$46&amp;"|"&amp;$B76,'Data Annex'!$K$1:$K$5000,0),MATCH(S$47,'Data Annex'!$K$1:$AO$1,0)),"")</f>
        <v>1.53350668E-2</v>
      </c>
      <c r="T76" s="470">
        <f>IFERROR(INDEX('Data Annex'!$K$1:$AO$5000,MATCH(T$46&amp;"|"&amp;$B76,'Data Annex'!$K$1:$K$5000,0),MATCH(T$47,'Data Annex'!$K$1:$AO$1,0)),"")</f>
        <v>1.5046411000000001E-2</v>
      </c>
      <c r="U76" s="589">
        <f>IFERROR(INDEX('Data Annex'!$K$1:$AO$5000,MATCH(U$46&amp;"|"&amp;$B76,'Data Annex'!$K$1:$K$5000,0),MATCH(U$47,'Data Annex'!$K$1:$AO$1,0)),"")</f>
        <v>6.2683896500000003E-2</v>
      </c>
      <c r="V76" s="470">
        <f>IFERROR(INDEX('Data Annex'!$K$1:$AO$5000,MATCH(V$46&amp;"|"&amp;$B76,'Data Annex'!$K$1:$K$5000,0),MATCH(V$47,'Data Annex'!$K$1:$AO$1,0)),"")</f>
        <v>6.5188074100000007E-2</v>
      </c>
      <c r="W76" s="470">
        <f>IFERROR(INDEX('Data Annex'!$K$1:$AO$5000,MATCH(W$46&amp;"|"&amp;$B76,'Data Annex'!$K$1:$K$5000,0),MATCH(W$47,'Data Annex'!$K$1:$AO$1,0)),"")</f>
        <v>7.37263472E-2</v>
      </c>
      <c r="X76" s="471">
        <f>IFERROR(INDEX('Data Annex'!$K$1:$AO$5000,MATCH(X$46&amp;"|"&amp;$B76,'Data Annex'!$K$1:$K$5000,0),MATCH(X$47,'Data Annex'!$K$1:$AO$1,0)),"")</f>
        <v>7.75064382E-2</v>
      </c>
      <c r="Y76" s="470">
        <f t="shared" si="6"/>
        <v>1.5556883999998661E-3</v>
      </c>
      <c r="Z76" s="470">
        <f t="shared" si="4"/>
        <v>1.4011850999999798E-3</v>
      </c>
      <c r="AA76" s="470">
        <f t="shared" si="4"/>
        <v>1.7715444999999441E-3</v>
      </c>
      <c r="AB76" s="471">
        <f t="shared" si="4"/>
        <v>1.5930744999999025E-3</v>
      </c>
      <c r="BA76" s="31"/>
      <c r="BB76" s="31"/>
      <c r="BC76" s="31"/>
      <c r="BD76" s="31"/>
      <c r="BE76" s="31"/>
      <c r="BF76" s="31"/>
      <c r="BG76" s="31"/>
      <c r="BH76" s="31"/>
      <c r="BI76" s="31"/>
      <c r="BJ76" s="31"/>
      <c r="BK76" s="31"/>
      <c r="BL76" s="31"/>
      <c r="BM76" s="31"/>
      <c r="BN76" s="31"/>
      <c r="BO76" s="31"/>
      <c r="BP76" s="31"/>
      <c r="BQ76" s="31"/>
      <c r="BR76" s="31"/>
      <c r="BS76" s="31"/>
      <c r="BT76" s="365"/>
      <c r="BU76" s="366"/>
      <c r="BV76" s="365"/>
      <c r="BW76" s="1"/>
      <c r="BX76" s="1"/>
      <c r="BY76" s="1"/>
      <c r="BZ76" s="1"/>
      <c r="CA76" s="1"/>
    </row>
    <row r="77" spans="1:79" ht="21" customHeight="1" x14ac:dyDescent="0.25">
      <c r="A77" s="13">
        <v>26</v>
      </c>
      <c r="B77" s="1" t="s">
        <v>31</v>
      </c>
      <c r="D77" s="327" t="str">
        <f t="shared" si="5"/>
        <v>PT</v>
      </c>
      <c r="E77" s="457">
        <f>IFERROR(INDEX('Data Annex'!$K$1:$AO$5000,MATCH(E$46&amp;"|"&amp;$B77,'Data Annex'!$K$1:$K$5000,0),MATCH(E$47,'Data Annex'!$K$1:$AO$1,0)),"")</f>
        <v>179.14904792999999</v>
      </c>
      <c r="F77" s="457">
        <f>IFERROR(INDEX('Data Annex'!$K$1:$AO$5000,MATCH(F$46&amp;"|"&amp;$B77,'Data Annex'!$K$1:$K$5000,0),MATCH(F$47,'Data Annex'!$K$1:$AO$1,0)),"")</f>
        <v>175.55404504000001</v>
      </c>
      <c r="G77" s="457">
        <f>IFERROR(INDEX('Data Annex'!$K$1:$AO$5000,MATCH(G$46&amp;"|"&amp;$B77,'Data Annex'!$K$1:$K$5000,0),MATCH(G$47,'Data Annex'!$K$1:$AO$1,0)),"")</f>
        <v>176.86513796</v>
      </c>
      <c r="H77" s="457">
        <f>IFERROR(INDEX('Data Annex'!$K$1:$AO$5000,MATCH(H$46&amp;"|"&amp;$B77,'Data Annex'!$K$1:$K$5000,0),MATCH(H$47,'Data Annex'!$K$1:$AO$1,0)),"")</f>
        <v>174.20367598999999</v>
      </c>
      <c r="I77" s="313">
        <f>IFERROR(INDEX('Data Annex'!$K$1:$AO$5000,MATCH(I$46&amp;"|"&amp;$B77,'Data Annex'!$K$1:$K$5000,0),MATCH(I$47,'Data Annex'!$K$1:$AO$1,0)),"")-M77</f>
        <v>0.87765831110000003</v>
      </c>
      <c r="J77" s="313">
        <f>IFERROR(INDEX('Data Annex'!$K$1:$AO$5000,MATCH(J$46&amp;"|"&amp;$B77,'Data Annex'!$K$1:$K$5000,0),MATCH(J$47,'Data Annex'!$K$1:$AO$1,0)),"")-N77</f>
        <v>0.87380338219999998</v>
      </c>
      <c r="K77" s="313">
        <f>IFERROR(INDEX('Data Annex'!$K$1:$AO$5000,MATCH(K$46&amp;"|"&amp;$B77,'Data Annex'!$K$1:$K$5000,0),MATCH(K$47,'Data Annex'!$K$1:$AO$1,0)),"")-O77</f>
        <v>0.86804390109999996</v>
      </c>
      <c r="L77" s="313">
        <f>IFERROR(INDEX('Data Annex'!$K$1:$AO$5000,MATCH(L$46&amp;"|"&amp;$B77,'Data Annex'!$K$1:$K$5000,0),MATCH(L$47,'Data Annex'!$K$1:$AO$1,0)),"")-P77</f>
        <v>0.86440324999999996</v>
      </c>
      <c r="M77" s="313">
        <f>IFERROR(INDEX('Data Annex'!$K$1:$AO$5000,MATCH(M$46&amp;"|"&amp;$B77,'Data Annex'!$K$1:$K$5000,0),MATCH(M$47,'Data Annex'!$K$1:$AO$1,0)),"")</f>
        <v>3.6634009000000001E-3</v>
      </c>
      <c r="N77" s="313">
        <f>IFERROR(INDEX('Data Annex'!$K$1:$AO$5000,MATCH(N$46&amp;"|"&amp;$B77,'Data Annex'!$K$1:$K$5000,0),MATCH(N$47,'Data Annex'!$K$1:$AO$1,0)),"")</f>
        <v>3.6086311999999998E-3</v>
      </c>
      <c r="O77" s="313">
        <f>IFERROR(INDEX('Data Annex'!$K$1:$AO$5000,MATCH(O$46&amp;"|"&amp;$B77,'Data Annex'!$K$1:$K$5000,0),MATCH(O$47,'Data Annex'!$K$1:$AO$1,0)),"")</f>
        <v>5.3855798999999996E-3</v>
      </c>
      <c r="P77" s="313">
        <f>IFERROR(INDEX('Data Annex'!$K$1:$AO$5000,MATCH(P$46&amp;"|"&amp;$B77,'Data Annex'!$K$1:$K$5000,0),MATCH(P$47,'Data Annex'!$K$1:$AO$1,0)),"")</f>
        <v>5.1222272000000001E-3</v>
      </c>
      <c r="Q77" s="313">
        <f>IFERROR(INDEX('Data Annex'!$K$1:$AO$5000,MATCH(Q$46&amp;"|"&amp;$B77,'Data Annex'!$K$1:$K$5000,0),MATCH(Q$47,'Data Annex'!$K$1:$AO$1,0)),"")</f>
        <v>2.7729238900000001E-2</v>
      </c>
      <c r="R77" s="313">
        <f>IFERROR(INDEX('Data Annex'!$K$1:$AO$5000,MATCH(R$46&amp;"|"&amp;$B77,'Data Annex'!$K$1:$K$5000,0),MATCH(R$47,'Data Annex'!$K$1:$AO$1,0)),"")</f>
        <v>2.83623229E-2</v>
      </c>
      <c r="S77" s="313">
        <f>IFERROR(INDEX('Data Annex'!$K$1:$AO$5000,MATCH(S$46&amp;"|"&amp;$B77,'Data Annex'!$K$1:$K$5000,0),MATCH(S$47,'Data Annex'!$K$1:$AO$1,0)),"")</f>
        <v>3.0321114999999999E-2</v>
      </c>
      <c r="T77" s="313">
        <f>IFERROR(INDEX('Data Annex'!$K$1:$AO$5000,MATCH(T$46&amp;"|"&amp;$B77,'Data Annex'!$K$1:$K$5000,0),MATCH(T$47,'Data Annex'!$K$1:$AO$1,0)),"")</f>
        <v>3.2606128200000001E-2</v>
      </c>
      <c r="U77" s="351">
        <f>IFERROR(INDEX('Data Annex'!$K$1:$AO$5000,MATCH(U$46&amp;"|"&amp;$B77,'Data Annex'!$K$1:$K$5000,0),MATCH(U$47,'Data Annex'!$K$1:$AO$1,0)),"")</f>
        <v>7.9334007900000003E-2</v>
      </c>
      <c r="V77" s="313">
        <f>IFERROR(INDEX('Data Annex'!$K$1:$AO$5000,MATCH(V$46&amp;"|"&amp;$B77,'Data Annex'!$K$1:$K$5000,0),MATCH(V$47,'Data Annex'!$K$1:$AO$1,0)),"")</f>
        <v>8.2179285800000001E-2</v>
      </c>
      <c r="W77" s="313">
        <f>IFERROR(INDEX('Data Annex'!$K$1:$AO$5000,MATCH(W$46&amp;"|"&amp;$B77,'Data Annex'!$K$1:$K$5000,0),MATCH(W$47,'Data Annex'!$K$1:$AO$1,0)),"")</f>
        <v>8.1574227499999999E-2</v>
      </c>
      <c r="X77" s="314">
        <f>IFERROR(INDEX('Data Annex'!$K$1:$AO$5000,MATCH(X$46&amp;"|"&amp;$B77,'Data Annex'!$K$1:$K$5000,0),MATCH(X$47,'Data Annex'!$K$1:$AO$1,0)),"")</f>
        <v>8.2816312399999994E-2</v>
      </c>
      <c r="Y77" s="313">
        <f t="shared" si="6"/>
        <v>1.1615041200000009E-2</v>
      </c>
      <c r="Z77" s="313">
        <f t="shared" si="4"/>
        <v>1.2046377900000071E-2</v>
      </c>
      <c r="AA77" s="313">
        <f t="shared" si="4"/>
        <v>1.4675176500000053E-2</v>
      </c>
      <c r="AB77" s="314">
        <f t="shared" si="4"/>
        <v>1.5052082200000094E-2</v>
      </c>
      <c r="BA77" s="31"/>
      <c r="BB77" s="31"/>
      <c r="BC77" s="31"/>
      <c r="BD77" s="31"/>
      <c r="BE77" s="31"/>
      <c r="BF77" s="31"/>
      <c r="BG77" s="31"/>
      <c r="BH77" s="31"/>
      <c r="BI77" s="31"/>
      <c r="BJ77" s="31"/>
      <c r="BK77" s="31"/>
      <c r="BL77" s="31"/>
      <c r="BM77" s="31"/>
      <c r="BN77" s="31"/>
      <c r="BO77" s="31"/>
      <c r="BP77" s="31"/>
      <c r="BQ77" s="31"/>
      <c r="BR77" s="31"/>
      <c r="BS77" s="31"/>
      <c r="BT77" s="365"/>
      <c r="BU77" s="366"/>
      <c r="BV77" s="365"/>
      <c r="BW77" s="1"/>
      <c r="BX77" s="1"/>
      <c r="BY77" s="1"/>
      <c r="BZ77" s="1"/>
      <c r="CA77" s="1"/>
    </row>
    <row r="78" spans="1:79" ht="21" customHeight="1" x14ac:dyDescent="0.25">
      <c r="A78" s="13">
        <v>27</v>
      </c>
      <c r="B78" s="1" t="s">
        <v>101</v>
      </c>
      <c r="D78" s="327" t="str">
        <f t="shared" si="5"/>
        <v>RO</v>
      </c>
      <c r="E78" s="461">
        <f>IFERROR(INDEX('Data Annex'!$K$1:$AO$5000,MATCH(E$46&amp;"|"&amp;$B78,'Data Annex'!$K$1:$K$5000,0),MATCH(E$47,'Data Annex'!$K$1:$AO$1,0)),"")</f>
        <v>25.713584945000001</v>
      </c>
      <c r="F78" s="461">
        <f>IFERROR(INDEX('Data Annex'!$K$1:$AO$5000,MATCH(F$46&amp;"|"&amp;$B78,'Data Annex'!$K$1:$K$5000,0),MATCH(F$47,'Data Annex'!$K$1:$AO$1,0)),"")</f>
        <v>25.741058818999999</v>
      </c>
      <c r="G78" s="461">
        <f>IFERROR(INDEX('Data Annex'!$K$1:$AO$5000,MATCH(G$46&amp;"|"&amp;$B78,'Data Annex'!$K$1:$K$5000,0),MATCH(G$47,'Data Annex'!$K$1:$AO$1,0)),"")</f>
        <v>27.273034333999998</v>
      </c>
      <c r="H78" s="461">
        <f>IFERROR(INDEX('Data Annex'!$K$1:$AO$5000,MATCH(H$46&amp;"|"&amp;$B78,'Data Annex'!$K$1:$K$5000,0),MATCH(H$47,'Data Annex'!$K$1:$AO$1,0)),"")</f>
        <v>25.385604782000001</v>
      </c>
      <c r="I78" s="470">
        <f>IFERROR(INDEX('Data Annex'!$K$1:$AO$5000,MATCH(I$46&amp;"|"&amp;$B78,'Data Annex'!$K$1:$K$5000,0),MATCH(I$47,'Data Annex'!$K$1:$AO$1,0)),"")-M78</f>
        <v>0.78534778999999999</v>
      </c>
      <c r="J78" s="470">
        <f>IFERROR(INDEX('Data Annex'!$K$1:$AO$5000,MATCH(J$46&amp;"|"&amp;$B78,'Data Annex'!$K$1:$K$5000,0),MATCH(J$47,'Data Annex'!$K$1:$AO$1,0)),"")-N78</f>
        <v>0.77469526300000002</v>
      </c>
      <c r="K78" s="470">
        <f>IFERROR(INDEX('Data Annex'!$K$1:$AO$5000,MATCH(K$46&amp;"|"&amp;$B78,'Data Annex'!$K$1:$K$5000,0),MATCH(K$47,'Data Annex'!$K$1:$AO$1,0)),"")-O78</f>
        <v>0.77738115610000003</v>
      </c>
      <c r="L78" s="470">
        <f>IFERROR(INDEX('Data Annex'!$K$1:$AO$5000,MATCH(L$46&amp;"|"&amp;$B78,'Data Annex'!$K$1:$K$5000,0),MATCH(L$47,'Data Annex'!$K$1:$AO$1,0)),"")-P78</f>
        <v>0.76392224639999995</v>
      </c>
      <c r="M78" s="470">
        <f>IFERROR(INDEX('Data Annex'!$K$1:$AO$5000,MATCH(M$46&amp;"|"&amp;$B78,'Data Annex'!$K$1:$K$5000,0),MATCH(M$47,'Data Annex'!$K$1:$AO$1,0)),"")</f>
        <v>0</v>
      </c>
      <c r="N78" s="470">
        <f>IFERROR(INDEX('Data Annex'!$K$1:$AO$5000,MATCH(N$46&amp;"|"&amp;$B78,'Data Annex'!$K$1:$K$5000,0),MATCH(N$47,'Data Annex'!$K$1:$AO$1,0)),"")</f>
        <v>0</v>
      </c>
      <c r="O78" s="470">
        <f>IFERROR(INDEX('Data Annex'!$K$1:$AO$5000,MATCH(O$46&amp;"|"&amp;$B78,'Data Annex'!$K$1:$K$5000,0),MATCH(O$47,'Data Annex'!$K$1:$AO$1,0)),"")</f>
        <v>0</v>
      </c>
      <c r="P78" s="470">
        <f>IFERROR(INDEX('Data Annex'!$K$1:$AO$5000,MATCH(P$46&amp;"|"&amp;$B78,'Data Annex'!$K$1:$K$5000,0),MATCH(P$47,'Data Annex'!$K$1:$AO$1,0)),"")</f>
        <v>0</v>
      </c>
      <c r="Q78" s="470">
        <f>IFERROR(INDEX('Data Annex'!$K$1:$AO$5000,MATCH(Q$46&amp;"|"&amp;$B78,'Data Annex'!$K$1:$K$5000,0),MATCH(Q$47,'Data Annex'!$K$1:$AO$1,0)),"")</f>
        <v>7.5163117400000007E-2</v>
      </c>
      <c r="R78" s="470">
        <f>IFERROR(INDEX('Data Annex'!$K$1:$AO$5000,MATCH(R$46&amp;"|"&amp;$B78,'Data Annex'!$K$1:$K$5000,0),MATCH(R$47,'Data Annex'!$K$1:$AO$1,0)),"")</f>
        <v>7.92954097E-2</v>
      </c>
      <c r="S78" s="470">
        <f>IFERROR(INDEX('Data Annex'!$K$1:$AO$5000,MATCH(S$46&amp;"|"&amp;$B78,'Data Annex'!$K$1:$K$5000,0),MATCH(S$47,'Data Annex'!$K$1:$AO$1,0)),"")</f>
        <v>7.9914836500000003E-2</v>
      </c>
      <c r="T78" s="470">
        <f>IFERROR(INDEX('Data Annex'!$K$1:$AO$5000,MATCH(T$46&amp;"|"&amp;$B78,'Data Annex'!$K$1:$K$5000,0),MATCH(T$47,'Data Annex'!$K$1:$AO$1,0)),"")</f>
        <v>8.4216287700000003E-2</v>
      </c>
      <c r="U78" s="589">
        <f>IFERROR(INDEX('Data Annex'!$K$1:$AO$5000,MATCH(U$46&amp;"|"&amp;$B78,'Data Annex'!$K$1:$K$5000,0),MATCH(U$47,'Data Annex'!$K$1:$AO$1,0)),"")</f>
        <v>0.13793201829999999</v>
      </c>
      <c r="V78" s="470">
        <f>IFERROR(INDEX('Data Annex'!$K$1:$AO$5000,MATCH(V$46&amp;"|"&amp;$B78,'Data Annex'!$K$1:$K$5000,0),MATCH(V$47,'Data Annex'!$K$1:$AO$1,0)),"")</f>
        <v>0.14471919699999999</v>
      </c>
      <c r="W78" s="470">
        <f>IFERROR(INDEX('Data Annex'!$K$1:$AO$5000,MATCH(W$46&amp;"|"&amp;$B78,'Data Annex'!$K$1:$K$5000,0),MATCH(W$47,'Data Annex'!$K$1:$AO$1,0)),"")</f>
        <v>0.1413313424</v>
      </c>
      <c r="X78" s="471">
        <f>IFERROR(INDEX('Data Annex'!$K$1:$AO$5000,MATCH(X$46&amp;"|"&amp;$B78,'Data Annex'!$K$1:$K$5000,0),MATCH(X$47,'Data Annex'!$K$1:$AO$1,0)),"")</f>
        <v>0.15049802670000001</v>
      </c>
      <c r="Y78" s="470">
        <f t="shared" si="6"/>
        <v>1.5570742999999609E-3</v>
      </c>
      <c r="Z78" s="470">
        <f t="shared" si="4"/>
        <v>1.2901302999999142E-3</v>
      </c>
      <c r="AA78" s="470">
        <f t="shared" si="4"/>
        <v>1.3726649999999951E-3</v>
      </c>
      <c r="AB78" s="471">
        <f t="shared" si="4"/>
        <v>1.3634392000000384E-3</v>
      </c>
      <c r="BA78" s="31"/>
      <c r="BB78" s="31"/>
      <c r="BC78" s="31"/>
      <c r="BD78" s="31"/>
      <c r="BE78" s="31"/>
      <c r="BF78" s="31"/>
      <c r="BG78" s="31"/>
      <c r="BH78" s="31"/>
      <c r="BI78" s="31"/>
      <c r="BJ78" s="31"/>
      <c r="BK78" s="31"/>
      <c r="BL78" s="31"/>
      <c r="BM78" s="31"/>
      <c r="BN78" s="31"/>
      <c r="BO78" s="31"/>
      <c r="BP78" s="31"/>
      <c r="BQ78" s="31"/>
      <c r="BR78" s="31"/>
      <c r="BS78" s="31"/>
      <c r="BT78" s="365"/>
      <c r="BU78" s="366"/>
      <c r="BV78" s="365"/>
      <c r="BW78" s="1"/>
      <c r="BX78" s="1"/>
      <c r="BY78" s="1"/>
      <c r="BZ78" s="1"/>
      <c r="CA78" s="1"/>
    </row>
    <row r="79" spans="1:79" ht="21" customHeight="1" x14ac:dyDescent="0.25">
      <c r="A79" s="2">
        <v>28</v>
      </c>
      <c r="B79" s="1" t="s">
        <v>32</v>
      </c>
      <c r="D79" s="327" t="str">
        <f t="shared" si="5"/>
        <v>SE</v>
      </c>
      <c r="E79" s="457">
        <f>IFERROR(INDEX('Data Annex'!$K$1:$AO$5000,MATCH(E$46&amp;"|"&amp;$B79,'Data Annex'!$K$1:$K$5000,0),MATCH(E$47,'Data Annex'!$K$1:$AO$1,0)),"")</f>
        <v>235.16262818000001</v>
      </c>
      <c r="F79" s="457">
        <f>IFERROR(INDEX('Data Annex'!$K$1:$AO$5000,MATCH(F$46&amp;"|"&amp;$B79,'Data Annex'!$K$1:$K$5000,0),MATCH(F$47,'Data Annex'!$K$1:$AO$1,0)),"")</f>
        <v>234.35006827999999</v>
      </c>
      <c r="G79" s="457">
        <f>IFERROR(INDEX('Data Annex'!$K$1:$AO$5000,MATCH(G$46&amp;"|"&amp;$B79,'Data Annex'!$K$1:$K$5000,0),MATCH(G$47,'Data Annex'!$K$1:$AO$1,0)),"")</f>
        <v>231.61299183</v>
      </c>
      <c r="H79" s="457">
        <f>IFERROR(INDEX('Data Annex'!$K$1:$AO$5000,MATCH(H$46&amp;"|"&amp;$B79,'Data Annex'!$K$1:$K$5000,0),MATCH(H$47,'Data Annex'!$K$1:$AO$1,0)),"")</f>
        <v>237.51920373999999</v>
      </c>
      <c r="I79" s="313">
        <f>IFERROR(INDEX('Data Annex'!$K$1:$AO$5000,MATCH(I$46&amp;"|"&amp;$B79,'Data Annex'!$K$1:$K$5000,0),MATCH(I$47,'Data Annex'!$K$1:$AO$1,0)),"")-M79</f>
        <v>0.62496566930000008</v>
      </c>
      <c r="J79" s="313">
        <f>IFERROR(INDEX('Data Annex'!$K$1:$AO$5000,MATCH(J$46&amp;"|"&amp;$B79,'Data Annex'!$K$1:$K$5000,0),MATCH(J$47,'Data Annex'!$K$1:$AO$1,0)),"")-N79</f>
        <v>0.62272334010000008</v>
      </c>
      <c r="K79" s="313">
        <f>IFERROR(INDEX('Data Annex'!$K$1:$AO$5000,MATCH(K$46&amp;"|"&amp;$B79,'Data Annex'!$K$1:$K$5000,0),MATCH(K$47,'Data Annex'!$K$1:$AO$1,0)),"")-O79</f>
        <v>0.6214876373999999</v>
      </c>
      <c r="L79" s="313">
        <f>IFERROR(INDEX('Data Annex'!$K$1:$AO$5000,MATCH(L$46&amp;"|"&amp;$B79,'Data Annex'!$K$1:$K$5000,0),MATCH(L$47,'Data Annex'!$K$1:$AO$1,0)),"")-P79</f>
        <v>0.60601199010000006</v>
      </c>
      <c r="M79" s="313">
        <f>IFERROR(INDEX('Data Annex'!$K$1:$AO$5000,MATCH(M$46&amp;"|"&amp;$B79,'Data Annex'!$K$1:$K$5000,0),MATCH(M$47,'Data Annex'!$K$1:$AO$1,0)),"")</f>
        <v>4.7269819999999998E-4</v>
      </c>
      <c r="N79" s="313">
        <f>IFERROR(INDEX('Data Annex'!$K$1:$AO$5000,MATCH(N$46&amp;"|"&amp;$B79,'Data Annex'!$K$1:$K$5000,0),MATCH(N$47,'Data Annex'!$K$1:$AO$1,0)),"")</f>
        <v>4.881733E-4</v>
      </c>
      <c r="O79" s="313">
        <f>IFERROR(INDEX('Data Annex'!$K$1:$AO$5000,MATCH(O$46&amp;"|"&amp;$B79,'Data Annex'!$K$1:$K$5000,0),MATCH(O$47,'Data Annex'!$K$1:$AO$1,0)),"")</f>
        <v>8.9163290000000004E-4</v>
      </c>
      <c r="P79" s="313">
        <f>IFERROR(INDEX('Data Annex'!$K$1:$AO$5000,MATCH(P$46&amp;"|"&amp;$B79,'Data Annex'!$K$1:$K$5000,0),MATCH(P$47,'Data Annex'!$K$1:$AO$1,0)),"")</f>
        <v>8.9689979999999999E-4</v>
      </c>
      <c r="Q79" s="313">
        <f>IFERROR(INDEX('Data Annex'!$K$1:$AO$5000,MATCH(Q$46&amp;"|"&amp;$B79,'Data Annex'!$K$1:$K$5000,0),MATCH(Q$47,'Data Annex'!$K$1:$AO$1,0)),"")</f>
        <v>2.8874081499999999E-2</v>
      </c>
      <c r="R79" s="313">
        <f>IFERROR(INDEX('Data Annex'!$K$1:$AO$5000,MATCH(R$46&amp;"|"&amp;$B79,'Data Annex'!$K$1:$K$5000,0),MATCH(R$47,'Data Annex'!$K$1:$AO$1,0)),"")</f>
        <v>2.2010793000000001E-2</v>
      </c>
      <c r="S79" s="313">
        <f>IFERROR(INDEX('Data Annex'!$K$1:$AO$5000,MATCH(S$46&amp;"|"&amp;$B79,'Data Annex'!$K$1:$K$5000,0),MATCH(S$47,'Data Annex'!$K$1:$AO$1,0)),"")</f>
        <v>2.5273575600000001E-2</v>
      </c>
      <c r="T79" s="313">
        <f>IFERROR(INDEX('Data Annex'!$K$1:$AO$5000,MATCH(T$46&amp;"|"&amp;$B79,'Data Annex'!$K$1:$K$5000,0),MATCH(T$47,'Data Annex'!$K$1:$AO$1,0)),"")</f>
        <v>2.72991138E-2</v>
      </c>
      <c r="U79" s="351">
        <f>IFERROR(INDEX('Data Annex'!$K$1:$AO$5000,MATCH(U$46&amp;"|"&amp;$B79,'Data Annex'!$K$1:$K$5000,0),MATCH(U$47,'Data Annex'!$K$1:$AO$1,0)),"")</f>
        <v>8.1681585299999998E-2</v>
      </c>
      <c r="V79" s="313">
        <f>IFERROR(INDEX('Data Annex'!$K$1:$AO$5000,MATCH(V$46&amp;"|"&amp;$B79,'Data Annex'!$K$1:$K$5000,0),MATCH(V$47,'Data Annex'!$K$1:$AO$1,0)),"")</f>
        <v>8.3933359499999999E-2</v>
      </c>
      <c r="W79" s="313">
        <f>IFERROR(INDEX('Data Annex'!$K$1:$AO$5000,MATCH(W$46&amp;"|"&amp;$B79,'Data Annex'!$K$1:$K$5000,0),MATCH(W$47,'Data Annex'!$K$1:$AO$1,0)),"")</f>
        <v>8.2917643799999996E-2</v>
      </c>
      <c r="X79" s="314">
        <f>IFERROR(INDEX('Data Annex'!$K$1:$AO$5000,MATCH(X$46&amp;"|"&amp;$B79,'Data Annex'!$K$1:$K$5000,0),MATCH(X$47,'Data Annex'!$K$1:$AO$1,0)),"")</f>
        <v>8.5114529499999994E-2</v>
      </c>
      <c r="Y79" s="313">
        <f t="shared" si="6"/>
        <v>0.2640059656999999</v>
      </c>
      <c r="Z79" s="313">
        <f t="shared" si="4"/>
        <v>0.27084433409999997</v>
      </c>
      <c r="AA79" s="313">
        <f t="shared" si="4"/>
        <v>0.26942951030000006</v>
      </c>
      <c r="AB79" s="314">
        <f t="shared" si="4"/>
        <v>0.28067746679999994</v>
      </c>
      <c r="BA79" s="31"/>
      <c r="BB79" s="31"/>
      <c r="BC79" s="31"/>
      <c r="BD79" s="31"/>
      <c r="BE79" s="31"/>
      <c r="BF79" s="31"/>
      <c r="BG79" s="31"/>
      <c r="BH79" s="31"/>
      <c r="BI79" s="31"/>
      <c r="BJ79" s="31"/>
      <c r="BK79" s="31"/>
      <c r="BL79" s="31"/>
      <c r="BM79" s="31"/>
      <c r="BN79" s="31"/>
      <c r="BO79" s="31"/>
      <c r="BP79" s="31"/>
      <c r="BQ79" s="31"/>
      <c r="BR79" s="31"/>
      <c r="BS79" s="31"/>
      <c r="BT79" s="365"/>
      <c r="BU79" s="366"/>
      <c r="BV79" s="365"/>
      <c r="BW79" s="1"/>
      <c r="BX79" s="1"/>
      <c r="BY79" s="1"/>
      <c r="BZ79" s="1"/>
      <c r="CA79" s="1"/>
    </row>
    <row r="80" spans="1:79" ht="21" customHeight="1" x14ac:dyDescent="0.25">
      <c r="A80" s="13">
        <v>29</v>
      </c>
      <c r="B80" s="1" t="s">
        <v>33</v>
      </c>
      <c r="D80" s="327" t="str">
        <f t="shared" si="5"/>
        <v>SI</v>
      </c>
      <c r="E80" s="461">
        <f>IFERROR(INDEX('Data Annex'!$K$1:$AO$5000,MATCH(E$46&amp;"|"&amp;$B80,'Data Annex'!$K$1:$K$5000,0),MATCH(E$47,'Data Annex'!$K$1:$AO$1,0)),"")</f>
        <v>14.229445</v>
      </c>
      <c r="F80" s="461">
        <f>IFERROR(INDEX('Data Annex'!$K$1:$AO$5000,MATCH(F$46&amp;"|"&amp;$B80,'Data Annex'!$K$1:$K$5000,0),MATCH(F$47,'Data Annex'!$K$1:$AO$1,0)),"")</f>
        <v>14.205534999999999</v>
      </c>
      <c r="G80" s="461">
        <f>IFERROR(INDEX('Data Annex'!$K$1:$AO$5000,MATCH(G$46&amp;"|"&amp;$B80,'Data Annex'!$K$1:$K$5000,0),MATCH(G$47,'Data Annex'!$K$1:$AO$1,0)),"")</f>
        <v>16.986882335000001</v>
      </c>
      <c r="H80" s="461">
        <f>IFERROR(INDEX('Data Annex'!$K$1:$AO$5000,MATCH(H$46&amp;"|"&amp;$B80,'Data Annex'!$K$1:$K$5000,0),MATCH(H$47,'Data Annex'!$K$1:$AO$1,0)),"")</f>
        <v>16.713106960000001</v>
      </c>
      <c r="I80" s="470">
        <f>IFERROR(INDEX('Data Annex'!$K$1:$AO$5000,MATCH(I$46&amp;"|"&amp;$B80,'Data Annex'!$K$1:$K$5000,0),MATCH(I$47,'Data Annex'!$K$1:$AO$1,0)),"")-M80</f>
        <v>0.85906548009999995</v>
      </c>
      <c r="J80" s="470">
        <f>IFERROR(INDEX('Data Annex'!$K$1:$AO$5000,MATCH(J$46&amp;"|"&amp;$B80,'Data Annex'!$K$1:$K$5000,0),MATCH(J$47,'Data Annex'!$K$1:$AO$1,0)),"")-N80</f>
        <v>0.86112251319999999</v>
      </c>
      <c r="K80" s="470">
        <f>IFERROR(INDEX('Data Annex'!$K$1:$AO$5000,MATCH(K$46&amp;"|"&amp;$B80,'Data Annex'!$K$1:$K$5000,0),MATCH(K$47,'Data Annex'!$K$1:$AO$1,0)),"")-O80</f>
        <v>0.86928469590000002</v>
      </c>
      <c r="L80" s="470">
        <f>IFERROR(INDEX('Data Annex'!$K$1:$AO$5000,MATCH(L$46&amp;"|"&amp;$B80,'Data Annex'!$K$1:$K$5000,0),MATCH(L$47,'Data Annex'!$K$1:$AO$1,0)),"")-P80</f>
        <v>0.86626831660000003</v>
      </c>
      <c r="M80" s="470">
        <f>IFERROR(INDEX('Data Annex'!$K$1:$AO$5000,MATCH(M$46&amp;"|"&amp;$B80,'Data Annex'!$K$1:$K$5000,0),MATCH(M$47,'Data Annex'!$K$1:$AO$1,0)),"")</f>
        <v>0</v>
      </c>
      <c r="N80" s="470">
        <f>IFERROR(INDEX('Data Annex'!$K$1:$AO$5000,MATCH(N$46&amp;"|"&amp;$B80,'Data Annex'!$K$1:$K$5000,0),MATCH(N$47,'Data Annex'!$K$1:$AO$1,0)),"")</f>
        <v>0</v>
      </c>
      <c r="O80" s="470">
        <f>IFERROR(INDEX('Data Annex'!$K$1:$AO$5000,MATCH(O$46&amp;"|"&amp;$B80,'Data Annex'!$K$1:$K$5000,0),MATCH(O$47,'Data Annex'!$K$1:$AO$1,0)),"")</f>
        <v>0</v>
      </c>
      <c r="P80" s="470">
        <f>IFERROR(INDEX('Data Annex'!$K$1:$AO$5000,MATCH(P$46&amp;"|"&amp;$B80,'Data Annex'!$K$1:$K$5000,0),MATCH(P$47,'Data Annex'!$K$1:$AO$1,0)),"")</f>
        <v>0</v>
      </c>
      <c r="Q80" s="470">
        <f>IFERROR(INDEX('Data Annex'!$K$1:$AO$5000,MATCH(Q$46&amp;"|"&amp;$B80,'Data Annex'!$K$1:$K$5000,0),MATCH(Q$47,'Data Annex'!$K$1:$AO$1,0)),"")</f>
        <v>4.0003598199999997E-2</v>
      </c>
      <c r="R80" s="470">
        <f>IFERROR(INDEX('Data Annex'!$K$1:$AO$5000,MATCH(R$46&amp;"|"&amp;$B80,'Data Annex'!$K$1:$K$5000,0),MATCH(R$47,'Data Annex'!$K$1:$AO$1,0)),"")</f>
        <v>3.82369267E-2</v>
      </c>
      <c r="S80" s="470">
        <f>IFERROR(INDEX('Data Annex'!$K$1:$AO$5000,MATCH(S$46&amp;"|"&amp;$B80,'Data Annex'!$K$1:$K$5000,0),MATCH(S$47,'Data Annex'!$K$1:$AO$1,0)),"")</f>
        <v>3.3099363899999998E-2</v>
      </c>
      <c r="T80" s="470">
        <f>IFERROR(INDEX('Data Annex'!$K$1:$AO$5000,MATCH(T$46&amp;"|"&amp;$B80,'Data Annex'!$K$1:$K$5000,0),MATCH(T$47,'Data Annex'!$K$1:$AO$1,0)),"")</f>
        <v>3.4519015600000001E-2</v>
      </c>
      <c r="U80" s="589">
        <f>IFERROR(INDEX('Data Annex'!$K$1:$AO$5000,MATCH(U$46&amp;"|"&amp;$B80,'Data Annex'!$K$1:$K$5000,0),MATCH(U$47,'Data Annex'!$K$1:$AO$1,0)),"")</f>
        <v>0.10032583840000001</v>
      </c>
      <c r="V80" s="470">
        <f>IFERROR(INDEX('Data Annex'!$K$1:$AO$5000,MATCH(V$46&amp;"|"&amp;$B80,'Data Annex'!$K$1:$K$5000,0),MATCH(V$47,'Data Annex'!$K$1:$AO$1,0)),"")</f>
        <v>0.10049470150000001</v>
      </c>
      <c r="W80" s="470">
        <f>IFERROR(INDEX('Data Annex'!$K$1:$AO$5000,MATCH(W$46&amp;"|"&amp;$B80,'Data Annex'!$K$1:$K$5000,0),MATCH(W$47,'Data Annex'!$K$1:$AO$1,0)),"")</f>
        <v>9.7425346800000007E-2</v>
      </c>
      <c r="X80" s="471">
        <f>IFERROR(INDEX('Data Annex'!$K$1:$AO$5000,MATCH(X$46&amp;"|"&amp;$B80,'Data Annex'!$K$1:$K$5000,0),MATCH(X$47,'Data Annex'!$K$1:$AO$1,0)),"")</f>
        <v>9.9021259599999994E-2</v>
      </c>
      <c r="Y80" s="470">
        <f t="shared" si="6"/>
        <v>6.0508330000008659E-4</v>
      </c>
      <c r="Z80" s="470">
        <f t="shared" si="4"/>
        <v>1.4585860000004836E-4</v>
      </c>
      <c r="AA80" s="470">
        <f t="shared" si="4"/>
        <v>1.9059339999993874E-4</v>
      </c>
      <c r="AB80" s="471">
        <f t="shared" si="4"/>
        <v>1.9140819999996506E-4</v>
      </c>
      <c r="BA80" s="31"/>
      <c r="BB80" s="31"/>
      <c r="BC80" s="31"/>
      <c r="BD80" s="31"/>
      <c r="BE80" s="31"/>
      <c r="BF80" s="31"/>
      <c r="BG80" s="31"/>
      <c r="BH80" s="31"/>
      <c r="BI80" s="31"/>
      <c r="BJ80" s="31"/>
      <c r="BK80" s="31"/>
      <c r="BL80" s="31"/>
      <c r="BM80" s="31"/>
      <c r="BN80" s="31"/>
      <c r="BO80" s="31"/>
      <c r="BP80" s="31"/>
      <c r="BQ80" s="31"/>
      <c r="BR80" s="31"/>
      <c r="BS80" s="31"/>
      <c r="BT80" s="365"/>
      <c r="BU80" s="366"/>
      <c r="BV80" s="365"/>
      <c r="BW80" s="1"/>
      <c r="BX80" s="1"/>
      <c r="BY80" s="1"/>
      <c r="BZ80" s="1"/>
      <c r="CA80" s="1"/>
    </row>
    <row r="81" spans="1:79" ht="21" customHeight="1" thickBot="1" x14ac:dyDescent="0.3">
      <c r="A81" s="13">
        <v>30</v>
      </c>
      <c r="B81" s="1" t="s">
        <v>94</v>
      </c>
      <c r="D81" s="327" t="str">
        <f t="shared" si="5"/>
        <v>SK</v>
      </c>
      <c r="E81" s="457">
        <f>IFERROR(INDEX('Data Annex'!$K$1:$AO$5000,MATCH(E$46&amp;"|"&amp;$B81,'Data Annex'!$K$1:$K$5000,0),MATCH(E$47,'Data Annex'!$K$1:$AO$1,0)),"")</f>
        <v>23.876746628999999</v>
      </c>
      <c r="F81" s="457">
        <f>IFERROR(INDEX('Data Annex'!$K$1:$AO$5000,MATCH(F$46&amp;"|"&amp;$B81,'Data Annex'!$K$1:$K$5000,0),MATCH(F$47,'Data Annex'!$K$1:$AO$1,0)),"")</f>
        <v>23.895380509999999</v>
      </c>
      <c r="G81" s="457">
        <f>IFERROR(INDEX('Data Annex'!$K$1:$AO$5000,MATCH(G$46&amp;"|"&amp;$B81,'Data Annex'!$K$1:$K$5000,0),MATCH(G$47,'Data Annex'!$K$1:$AO$1,0)),"")</f>
        <v>23.912315012000001</v>
      </c>
      <c r="H81" s="457">
        <f>IFERROR(INDEX('Data Annex'!$K$1:$AO$5000,MATCH(H$46&amp;"|"&amp;$B81,'Data Annex'!$K$1:$K$5000,0),MATCH(H$47,'Data Annex'!$K$1:$AO$1,0)),"")</f>
        <v>23.658804180000001</v>
      </c>
      <c r="I81" s="313">
        <f>IFERROR(INDEX('Data Annex'!$K$1:$AO$5000,MATCH(I$46&amp;"|"&amp;$B81,'Data Annex'!$K$1:$K$5000,0),MATCH(I$47,'Data Annex'!$K$1:$AO$1,0)),"")-M81</f>
        <v>0.89952531540000003</v>
      </c>
      <c r="J81" s="313">
        <f>IFERROR(INDEX('Data Annex'!$K$1:$AO$5000,MATCH(J$46&amp;"|"&amp;$B81,'Data Annex'!$K$1:$K$5000,0),MATCH(J$47,'Data Annex'!$K$1:$AO$1,0)),"")-N81</f>
        <v>0.90779755669999995</v>
      </c>
      <c r="K81" s="313">
        <f>IFERROR(INDEX('Data Annex'!$K$1:$AO$5000,MATCH(K$46&amp;"|"&amp;$B81,'Data Annex'!$K$1:$K$5000,0),MATCH(K$47,'Data Annex'!$K$1:$AO$1,0)),"")-O81</f>
        <v>0.90699792560000003</v>
      </c>
      <c r="L81" s="313">
        <f>IFERROR(INDEX('Data Annex'!$K$1:$AO$5000,MATCH(L$46&amp;"|"&amp;$B81,'Data Annex'!$K$1:$K$5000,0),MATCH(L$47,'Data Annex'!$K$1:$AO$1,0)),"")-P81</f>
        <v>0.90019631359999996</v>
      </c>
      <c r="M81" s="313">
        <f>IFERROR(INDEX('Data Annex'!$K$1:$AO$5000,MATCH(M$46&amp;"|"&amp;$B81,'Data Annex'!$K$1:$K$5000,0),MATCH(M$47,'Data Annex'!$K$1:$AO$1,0)),"")</f>
        <v>0</v>
      </c>
      <c r="N81" s="313">
        <f>IFERROR(INDEX('Data Annex'!$K$1:$AO$5000,MATCH(N$46&amp;"|"&amp;$B81,'Data Annex'!$K$1:$K$5000,0),MATCH(N$47,'Data Annex'!$K$1:$AO$1,0)),"")</f>
        <v>0</v>
      </c>
      <c r="O81" s="313">
        <f>IFERROR(INDEX('Data Annex'!$K$1:$AO$5000,MATCH(O$46&amp;"|"&amp;$B81,'Data Annex'!$K$1:$K$5000,0),MATCH(O$47,'Data Annex'!$K$1:$AO$1,0)),"")</f>
        <v>0</v>
      </c>
      <c r="P81" s="313">
        <f>IFERROR(INDEX('Data Annex'!$K$1:$AO$5000,MATCH(P$46&amp;"|"&amp;$B81,'Data Annex'!$K$1:$K$5000,0),MATCH(P$47,'Data Annex'!$K$1:$AO$1,0)),"")</f>
        <v>0</v>
      </c>
      <c r="Q81" s="313">
        <f>IFERROR(INDEX('Data Annex'!$K$1:$AO$5000,MATCH(Q$46&amp;"|"&amp;$B81,'Data Annex'!$K$1:$K$5000,0),MATCH(Q$47,'Data Annex'!$K$1:$AO$1,0)),"")</f>
        <v>1.04587659E-2</v>
      </c>
      <c r="R81" s="313">
        <f>IFERROR(INDEX('Data Annex'!$K$1:$AO$5000,MATCH(R$46&amp;"|"&amp;$B81,'Data Annex'!$K$1:$K$5000,0),MATCH(R$47,'Data Annex'!$K$1:$AO$1,0)),"")</f>
        <v>4.5957215999999999E-3</v>
      </c>
      <c r="S81" s="313">
        <f>IFERROR(INDEX('Data Annex'!$K$1:$AO$5000,MATCH(S$46&amp;"|"&amp;$B81,'Data Annex'!$K$1:$K$5000,0),MATCH(S$47,'Data Annex'!$K$1:$AO$1,0)),"")</f>
        <v>3.5809804999999998E-3</v>
      </c>
      <c r="T81" s="313">
        <f>IFERROR(INDEX('Data Annex'!$K$1:$AO$5000,MATCH(T$46&amp;"|"&amp;$B81,'Data Annex'!$K$1:$K$5000,0),MATCH(T$47,'Data Annex'!$K$1:$AO$1,0)),"")</f>
        <v>1.0453976800000001E-2</v>
      </c>
      <c r="U81" s="351">
        <f>IFERROR(INDEX('Data Annex'!$K$1:$AO$5000,MATCH(U$46&amp;"|"&amp;$B81,'Data Annex'!$K$1:$K$5000,0),MATCH(U$47,'Data Annex'!$K$1:$AO$1,0)),"")</f>
        <v>8.1418235000000005E-2</v>
      </c>
      <c r="V81" s="313">
        <f>IFERROR(INDEX('Data Annex'!$K$1:$AO$5000,MATCH(V$46&amp;"|"&amp;$B81,'Data Annex'!$K$1:$K$5000,0),MATCH(V$47,'Data Annex'!$K$1:$AO$1,0)),"")</f>
        <v>8.2737030200000006E-2</v>
      </c>
      <c r="W81" s="313">
        <f>IFERROR(INDEX('Data Annex'!$K$1:$AO$5000,MATCH(W$46&amp;"|"&amp;$B81,'Data Annex'!$K$1:$K$5000,0),MATCH(W$47,'Data Annex'!$K$1:$AO$1,0)),"")</f>
        <v>8.4379381599999997E-2</v>
      </c>
      <c r="X81" s="314">
        <f>IFERROR(INDEX('Data Annex'!$K$1:$AO$5000,MATCH(X$46&amp;"|"&amp;$B81,'Data Annex'!$K$1:$K$5000,0),MATCH(X$47,'Data Annex'!$K$1:$AO$1,0)),"")</f>
        <v>8.3835685699999996E-2</v>
      </c>
      <c r="Y81" s="313">
        <f t="shared" si="6"/>
        <v>8.597683700000025E-3</v>
      </c>
      <c r="Z81" s="313">
        <f t="shared" si="4"/>
        <v>4.8696915000000507E-3</v>
      </c>
      <c r="AA81" s="313">
        <f t="shared" si="4"/>
        <v>5.0417122999999453E-3</v>
      </c>
      <c r="AB81" s="314">
        <f t="shared" si="4"/>
        <v>5.514023899999998E-3</v>
      </c>
      <c r="BA81" s="31"/>
      <c r="BB81" s="31"/>
      <c r="BC81" s="31"/>
      <c r="BD81" s="31"/>
      <c r="BE81" s="31"/>
      <c r="BF81" s="31"/>
      <c r="BG81" s="31"/>
      <c r="BH81" s="31"/>
      <c r="BI81" s="31"/>
      <c r="BJ81" s="31"/>
      <c r="BK81" s="31"/>
      <c r="BL81" s="31"/>
      <c r="BM81" s="31"/>
      <c r="BN81" s="31"/>
      <c r="BO81" s="31"/>
      <c r="BP81" s="31"/>
      <c r="BQ81" s="31"/>
      <c r="BR81" s="31"/>
      <c r="BS81" s="31"/>
      <c r="BT81" s="365"/>
      <c r="BU81" s="366"/>
      <c r="BV81" s="365"/>
      <c r="BW81" s="1"/>
      <c r="BX81" s="1"/>
      <c r="BY81" s="1"/>
      <c r="BZ81" s="1"/>
      <c r="CA81" s="1"/>
    </row>
    <row r="82" spans="1:79" ht="29.25" customHeight="1" thickBot="1" x14ac:dyDescent="0.3">
      <c r="A82" s="284">
        <v>99</v>
      </c>
      <c r="B82" s="305" t="s">
        <v>35</v>
      </c>
      <c r="D82" s="329" t="s">
        <v>4944</v>
      </c>
      <c r="E82" s="308">
        <f>IFERROR(INDEX('Data Annex'!$K$1:$AO$5000,MATCH(E$46&amp;"|"&amp;$B82,'Data Annex'!$K$1:$K$5000,0),MATCH(E$47,'Data Annex'!$K$1:$AO$1,0)),"")</f>
        <v>11843.944648999999</v>
      </c>
      <c r="F82" s="308">
        <f>IFERROR(INDEX('Data Annex'!$K$1:$AO$5000,MATCH(F$46&amp;"|"&amp;$B82,'Data Annex'!$K$1:$K$5000,0),MATCH(F$47,'Data Annex'!$K$1:$AO$1,0)),"")</f>
        <v>11630.973970999999</v>
      </c>
      <c r="G82" s="308">
        <f>IFERROR(INDEX('Data Annex'!$K$1:$AO$5000,MATCH(G$46&amp;"|"&amp;$B82,'Data Annex'!$K$1:$K$5000,0),MATCH(G$47,'Data Annex'!$K$1:$AO$1,0)),"")</f>
        <v>8971.5912702999995</v>
      </c>
      <c r="H82" s="308">
        <f>IFERROR(INDEX('Data Annex'!$K$1:$AO$5000,MATCH(H$46&amp;"|"&amp;$B82,'Data Annex'!$K$1:$K$5000,0),MATCH(H$47,'Data Annex'!$K$1:$AO$1,0)),"")</f>
        <v>8674.6436744000002</v>
      </c>
      <c r="I82" s="133">
        <f>IFERROR(INDEX('Data Annex'!$K$1:$AO$5000,MATCH(I$46&amp;"|"&amp;$B82,'Data Annex'!$K$1:$K$5000,0),MATCH(I$47,'Data Annex'!$K$1:$AO$1,0)),"")-M82</f>
        <v>0.79838243710000001</v>
      </c>
      <c r="J82" s="133">
        <f>IFERROR(INDEX('Data Annex'!$K$1:$AO$5000,MATCH(J$46&amp;"|"&amp;$B82,'Data Annex'!$K$1:$K$5000,0),MATCH(J$47,'Data Annex'!$K$1:$AO$1,0)),"")-N82</f>
        <v>0.80073281709999999</v>
      </c>
      <c r="K82" s="133">
        <f>IFERROR(INDEX('Data Annex'!$K$1:$AO$5000,MATCH(K$46&amp;"|"&amp;$B82,'Data Annex'!$K$1:$K$5000,0),MATCH(K$47,'Data Annex'!$K$1:$AO$1,0)),"")-O82</f>
        <v>0.83055270619999999</v>
      </c>
      <c r="L82" s="133">
        <f>IFERROR(INDEX('Data Annex'!$K$1:$AO$5000,MATCH(L$46&amp;"|"&amp;$B82,'Data Annex'!$K$1:$K$5000,0),MATCH(L$47,'Data Annex'!$K$1:$AO$1,0)),"")-P82</f>
        <v>0.82584352840000008</v>
      </c>
      <c r="M82" s="133">
        <f>IFERROR(INDEX('Data Annex'!$K$1:$AO$5000,MATCH(M$46&amp;"|"&amp;$B82,'Data Annex'!$K$1:$K$5000,0),MATCH(M$47,'Data Annex'!$K$1:$AO$1,0)),"")</f>
        <v>7.5802209000000002E-3</v>
      </c>
      <c r="N82" s="133">
        <f>IFERROR(INDEX('Data Annex'!$K$1:$AO$5000,MATCH(N$46&amp;"|"&amp;$B82,'Data Annex'!$K$1:$K$5000,0),MATCH(N$47,'Data Annex'!$K$1:$AO$1,0)),"")</f>
        <v>6.8309725999999996E-3</v>
      </c>
      <c r="O82" s="133">
        <f>IFERROR(INDEX('Data Annex'!$K$1:$AO$5000,MATCH(O$46&amp;"|"&amp;$B82,'Data Annex'!$K$1:$K$5000,0),MATCH(O$47,'Data Annex'!$K$1:$AO$1,0)),"")</f>
        <v>1.2682236899999999E-2</v>
      </c>
      <c r="P82" s="133">
        <f>IFERROR(INDEX('Data Annex'!$K$1:$AO$5000,MATCH(P$46&amp;"|"&amp;$B82,'Data Annex'!$K$1:$K$5000,0),MATCH(P$47,'Data Annex'!$K$1:$AO$1,0)),"")</f>
        <v>1.15978399E-2</v>
      </c>
      <c r="Q82" s="133">
        <f>IFERROR(INDEX('Data Annex'!$K$1:$AO$5000,MATCH(Q$46&amp;"|"&amp;$B82,'Data Annex'!$K$1:$K$5000,0),MATCH(Q$47,'Data Annex'!$K$1:$AO$1,0)),"")</f>
        <v>6.1849300000000003E-2</v>
      </c>
      <c r="R82" s="133">
        <f>IFERROR(INDEX('Data Annex'!$K$1:$AO$5000,MATCH(R$46&amp;"|"&amp;$B82,'Data Annex'!$K$1:$K$5000,0),MATCH(R$47,'Data Annex'!$K$1:$AO$1,0)),"")</f>
        <v>5.8304885000000001E-2</v>
      </c>
      <c r="S82" s="133">
        <f>IFERROR(INDEX('Data Annex'!$K$1:$AO$5000,MATCH(S$46&amp;"|"&amp;$B82,'Data Annex'!$K$1:$K$5000,0),MATCH(S$47,'Data Annex'!$K$1:$AO$1,0)),"")</f>
        <v>3.5534491699999997E-2</v>
      </c>
      <c r="T82" s="133">
        <f>IFERROR(INDEX('Data Annex'!$K$1:$AO$5000,MATCH(T$46&amp;"|"&amp;$B82,'Data Annex'!$K$1:$K$5000,0),MATCH(T$47,'Data Annex'!$K$1:$AO$1,0)),"")</f>
        <v>3.7841301500000001E-2</v>
      </c>
      <c r="U82" s="367">
        <f>IFERROR(INDEX('Data Annex'!$K$1:$AO$5000,MATCH(U$46&amp;"|"&amp;$B82,'Data Annex'!$K$1:$K$5000,0),MATCH(U$47,'Data Annex'!$K$1:$AO$1,0)),"")</f>
        <v>0.1013104983</v>
      </c>
      <c r="V82" s="133">
        <f>IFERROR(INDEX('Data Annex'!$K$1:$AO$5000,MATCH(V$46&amp;"|"&amp;$B82,'Data Annex'!$K$1:$K$5000,0),MATCH(V$47,'Data Annex'!$K$1:$AO$1,0)),"")</f>
        <v>0.1026511796</v>
      </c>
      <c r="W82" s="133">
        <f>IFERROR(INDEX('Data Annex'!$K$1:$AO$5000,MATCH(W$46&amp;"|"&amp;$B82,'Data Annex'!$K$1:$K$5000,0),MATCH(W$47,'Data Annex'!$K$1:$AO$1,0)),"")</f>
        <v>9.9444896099999999E-2</v>
      </c>
      <c r="X82" s="134">
        <f>IFERROR(INDEX('Data Annex'!$K$1:$AO$5000,MATCH(X$46&amp;"|"&amp;$B82,'Data Annex'!$K$1:$K$5000,0),MATCH(X$47,'Data Annex'!$K$1:$AO$1,0)),"")</f>
        <v>0.10130578950000001</v>
      </c>
      <c r="Y82" s="133">
        <f t="shared" si="6"/>
        <v>3.0877543699999954E-2</v>
      </c>
      <c r="Z82" s="133">
        <f t="shared" si="4"/>
        <v>3.1480145700000017E-2</v>
      </c>
      <c r="AA82" s="133">
        <f t="shared" si="4"/>
        <v>2.1785669100000016E-2</v>
      </c>
      <c r="AB82" s="134">
        <f t="shared" si="4"/>
        <v>2.3411540699999955E-2</v>
      </c>
      <c r="BA82" s="31"/>
      <c r="BB82" s="31"/>
      <c r="BC82" s="31"/>
      <c r="BD82" s="31"/>
      <c r="BE82" s="31"/>
      <c r="BF82" s="31"/>
      <c r="BG82" s="31"/>
      <c r="BH82" s="31"/>
      <c r="BI82" s="31"/>
      <c r="BJ82" s="31"/>
      <c r="BK82" s="31"/>
      <c r="BL82" s="31"/>
      <c r="BM82" s="31"/>
      <c r="BN82" s="31"/>
      <c r="BO82" s="31"/>
      <c r="BP82" s="31"/>
      <c r="BQ82" s="31"/>
      <c r="BR82" s="31"/>
      <c r="BS82" s="31"/>
      <c r="BT82" s="365"/>
      <c r="BU82" s="366"/>
      <c r="BV82" s="365"/>
      <c r="BW82" s="1"/>
      <c r="BX82" s="1"/>
      <c r="BY82" s="1"/>
      <c r="BZ82" s="1"/>
      <c r="CA82" s="1"/>
    </row>
    <row r="83" spans="1:79" ht="21" customHeight="1" x14ac:dyDescent="0.25">
      <c r="A83" s="2">
        <v>12</v>
      </c>
      <c r="B83" s="1" t="s">
        <v>22</v>
      </c>
      <c r="D83" s="327" t="str">
        <f>+IF(OR(E83="n.a.",F83="n.a.",G83="n.a.",H83="n.a.",I83="n.a.",J83="n.a.",K83="n.a.",L83="n.a.",Q83="n.a.",R83="n.a.",S83="n.a.",T83="n.a.",U83="n.a.",V83="n.a.",W83="n.a.",X83="n.a.",Y83="n.a.",Z83="n.a.",AA83="n.a.",AB83="n.a."),$B83&amp;"*",$B83)</f>
        <v>GB</v>
      </c>
      <c r="E83" s="457">
        <f>IFERROR(INDEX('Data Annex'!$K$1:$AO$5000,MATCH(E$46&amp;"|"&amp;$B83,'Data Annex'!$K$1:$K$5000,0),MATCH(E$47,'Data Annex'!$K$1:$AO$1,0)),"")</f>
        <v>2982.1712738000001</v>
      </c>
      <c r="F83" s="457">
        <f>IFERROR(INDEX('Data Annex'!$K$1:$AO$5000,MATCH(F$46&amp;"|"&amp;$B83,'Data Annex'!$K$1:$K$5000,0),MATCH(F$47,'Data Annex'!$K$1:$AO$1,0)),"")</f>
        <v>2872.8860227</v>
      </c>
      <c r="G83" s="457">
        <f>IFERROR(INDEX('Data Annex'!$K$1:$AO$5000,MATCH(G$46&amp;"|"&amp;$B83,'Data Annex'!$K$1:$K$5000,0),MATCH(G$47,'Data Annex'!$K$1:$AO$1,0)),"")</f>
        <v>2987.1296643000001</v>
      </c>
      <c r="H83" s="457">
        <f>IFERROR(INDEX('Data Annex'!$K$1:$AO$5000,MATCH(H$46&amp;"|"&amp;$B83,'Data Annex'!$K$1:$K$5000,0),MATCH(H$47,'Data Annex'!$K$1:$AO$1,0)),"")</f>
        <v>2902.3916938000002</v>
      </c>
      <c r="I83" s="313">
        <f>IFERROR(INDEX('Data Annex'!$K$1:$AO$5000,MATCH(I$46&amp;"|"&amp;$B83,'Data Annex'!$K$1:$K$5000,0),MATCH(I$47,'Data Annex'!$K$1:$AO$1,0)),"")-M83</f>
        <v>0.69508086050000006</v>
      </c>
      <c r="J83" s="313">
        <f>IFERROR(INDEX('Data Annex'!$K$1:$AO$5000,MATCH(J$46&amp;"|"&amp;$B83,'Data Annex'!$K$1:$K$5000,0),MATCH(J$47,'Data Annex'!$K$1:$AO$1,0)),"")-N83</f>
        <v>0.69768219330000003</v>
      </c>
      <c r="K83" s="313">
        <f>IFERROR(INDEX('Data Annex'!$K$1:$AO$5000,MATCH(K$46&amp;"|"&amp;$B83,'Data Annex'!$K$1:$K$5000,0),MATCH(K$47,'Data Annex'!$K$1:$AO$1,0)),"")-O83</f>
        <v>0.69007992080000002</v>
      </c>
      <c r="L83" s="313">
        <f>IFERROR(INDEX('Data Annex'!$K$1:$AO$5000,MATCH(L$46&amp;"|"&amp;$B83,'Data Annex'!$K$1:$K$5000,0),MATCH(L$47,'Data Annex'!$K$1:$AO$1,0)),"")-P83</f>
        <v>0.67847037600000004</v>
      </c>
      <c r="M83" s="313">
        <f>IFERROR(INDEX('Data Annex'!$K$1:$AO$5000,MATCH(M$46&amp;"|"&amp;$B83,'Data Annex'!$K$1:$K$5000,0),MATCH(M$47,'Data Annex'!$K$1:$AO$1,0)),"")</f>
        <v>7.7032867E-3</v>
      </c>
      <c r="N83" s="313">
        <f>IFERROR(INDEX('Data Annex'!$K$1:$AO$5000,MATCH(N$46&amp;"|"&amp;$B83,'Data Annex'!$K$1:$K$5000,0),MATCH(N$47,'Data Annex'!$K$1:$AO$1,0)),"")</f>
        <v>7.0843319E-3</v>
      </c>
      <c r="O83" s="313">
        <f>IFERROR(INDEX('Data Annex'!$K$1:$AO$5000,MATCH(O$46&amp;"|"&amp;$B83,'Data Annex'!$K$1:$K$5000,0),MATCH(O$47,'Data Annex'!$K$1:$AO$1,0)),"")</f>
        <v>1.43374222E-2</v>
      </c>
      <c r="P83" s="313">
        <f>IFERROR(INDEX('Data Annex'!$K$1:$AO$5000,MATCH(P$46&amp;"|"&amp;$B83,'Data Annex'!$K$1:$K$5000,0),MATCH(P$47,'Data Annex'!$K$1:$AO$1,0)),"")</f>
        <v>1.48345231E-2</v>
      </c>
      <c r="Q83" s="313">
        <f>IFERROR(INDEX('Data Annex'!$K$1:$AO$5000,MATCH(Q$46&amp;"|"&amp;$B83,'Data Annex'!$K$1:$K$5000,0),MATCH(Q$47,'Data Annex'!$K$1:$AO$1,0)),"")</f>
        <v>0.1474398525</v>
      </c>
      <c r="R83" s="313">
        <f>IFERROR(INDEX('Data Annex'!$K$1:$AO$5000,MATCH(R$46&amp;"|"&amp;$B83,'Data Annex'!$K$1:$K$5000,0),MATCH(R$47,'Data Annex'!$K$1:$AO$1,0)),"")</f>
        <v>0.14288799220000001</v>
      </c>
      <c r="S83" s="313">
        <f>IFERROR(INDEX('Data Annex'!$K$1:$AO$5000,MATCH(S$46&amp;"|"&amp;$B83,'Data Annex'!$K$1:$K$5000,0),MATCH(S$47,'Data Annex'!$K$1:$AO$1,0)),"")</f>
        <v>0.14993349340000001</v>
      </c>
      <c r="T83" s="313">
        <f>IFERROR(INDEX('Data Annex'!$K$1:$AO$5000,MATCH(T$46&amp;"|"&amp;$B83,'Data Annex'!$K$1:$K$5000,0),MATCH(T$47,'Data Annex'!$K$1:$AO$1,0)),"")</f>
        <v>0.1600327279</v>
      </c>
      <c r="U83" s="351">
        <f>IFERROR(INDEX('Data Annex'!$K$1:$AO$5000,MATCH(U$46&amp;"|"&amp;$B83,'Data Annex'!$K$1:$K$5000,0),MATCH(U$47,'Data Annex'!$K$1:$AO$1,0)),"")</f>
        <v>0.10121717230000001</v>
      </c>
      <c r="V83" s="313">
        <f>IFERROR(INDEX('Data Annex'!$K$1:$AO$5000,MATCH(V$46&amp;"|"&amp;$B83,'Data Annex'!$K$1:$K$5000,0),MATCH(V$47,'Data Annex'!$K$1:$AO$1,0)),"")</f>
        <v>0.10534064629999999</v>
      </c>
      <c r="W83" s="313">
        <f>IFERROR(INDEX('Data Annex'!$K$1:$AO$5000,MATCH(W$46&amp;"|"&amp;$B83,'Data Annex'!$K$1:$K$5000,0),MATCH(W$47,'Data Annex'!$K$1:$AO$1,0)),"")</f>
        <v>9.5638566899999999E-2</v>
      </c>
      <c r="X83" s="314">
        <f>IFERROR(INDEX('Data Annex'!$K$1:$AO$5000,MATCH(X$46&amp;"|"&amp;$B83,'Data Annex'!$K$1:$K$5000,0),MATCH(X$47,'Data Annex'!$K$1:$AO$1,0)),"")</f>
        <v>0.1009730809</v>
      </c>
      <c r="Y83" s="313">
        <f>1-SUM(I83,M83,Q83,U83)</f>
        <v>4.8558827999999887E-2</v>
      </c>
      <c r="Z83" s="313">
        <f>1-SUM(J83,N83,R83,V83)</f>
        <v>4.7004836299999964E-2</v>
      </c>
      <c r="AA83" s="313">
        <f>1-SUM(K83,O83,S83,W83)</f>
        <v>5.0010596699999965E-2</v>
      </c>
      <c r="AB83" s="314">
        <f>1-SUM(L83,P83,T83,X83)</f>
        <v>4.5689292099999945E-2</v>
      </c>
      <c r="BA83" s="31"/>
      <c r="BB83" s="31"/>
      <c r="BC83" s="31"/>
      <c r="BD83" s="31"/>
      <c r="BE83" s="31"/>
      <c r="BF83" s="31"/>
      <c r="BG83" s="31"/>
      <c r="BH83" s="31"/>
      <c r="BI83" s="31"/>
      <c r="BJ83" s="31"/>
      <c r="BK83" s="31"/>
      <c r="BL83" s="31"/>
      <c r="BM83" s="31"/>
      <c r="BN83" s="31"/>
      <c r="BO83" s="31"/>
      <c r="BP83" s="31"/>
      <c r="BQ83" s="31"/>
      <c r="BR83" s="31"/>
      <c r="BS83" s="31"/>
      <c r="BT83" s="365"/>
      <c r="BU83" s="366"/>
      <c r="BV83" s="365"/>
      <c r="BW83" s="1"/>
      <c r="BX83" s="1"/>
      <c r="BY83" s="1"/>
      <c r="BZ83" s="1"/>
      <c r="CA83" s="1"/>
    </row>
    <row r="84" spans="1:79" ht="15.75" x14ac:dyDescent="0.25">
      <c r="D84" s="290"/>
      <c r="E84" s="290"/>
      <c r="F84" s="290"/>
      <c r="G84" s="290"/>
      <c r="H84" s="290"/>
      <c r="I84" s="290"/>
      <c r="J84" s="290"/>
      <c r="K84" s="290"/>
      <c r="L84" s="290"/>
      <c r="M84" s="290"/>
      <c r="N84" s="290"/>
      <c r="O84" s="290"/>
      <c r="P84" s="290"/>
      <c r="Q84" s="290"/>
      <c r="R84" s="290"/>
      <c r="S84" s="290"/>
      <c r="T84" s="290"/>
      <c r="U84" s="290"/>
      <c r="V84" s="290"/>
      <c r="W84" s="309"/>
      <c r="X84" s="309"/>
      <c r="Y84" s="309"/>
      <c r="Z84" s="309"/>
      <c r="AA84" s="309"/>
      <c r="AB84" s="309"/>
      <c r="BA84" s="31"/>
      <c r="BB84" s="31"/>
      <c r="BC84" s="31"/>
      <c r="BD84" s="31"/>
      <c r="BE84" s="31"/>
      <c r="BF84" s="31"/>
      <c r="BG84" s="31"/>
      <c r="BH84" s="31"/>
      <c r="BI84" s="31"/>
      <c r="BJ84" s="31"/>
      <c r="BK84" s="31"/>
      <c r="BL84" s="31"/>
      <c r="BM84" s="31"/>
      <c r="BN84" s="31"/>
      <c r="BO84" s="31"/>
      <c r="BP84" s="31"/>
      <c r="BQ84" s="31"/>
      <c r="BR84" s="31"/>
      <c r="BS84" s="31"/>
      <c r="BT84" s="365"/>
      <c r="BU84" s="366"/>
      <c r="BV84" s="365"/>
      <c r="BW84" s="1"/>
      <c r="BX84" s="1"/>
      <c r="BY84" s="1"/>
      <c r="BZ84" s="1"/>
      <c r="CA84" s="1"/>
    </row>
    <row r="85" spans="1:79" ht="9.75" customHeight="1" x14ac:dyDescent="0.25">
      <c r="D85" s="290"/>
      <c r="E85" s="406"/>
      <c r="F85" s="406"/>
      <c r="G85" s="406"/>
      <c r="H85" s="406"/>
      <c r="I85" s="406"/>
      <c r="J85" s="406"/>
      <c r="K85" s="406"/>
      <c r="L85" s="406"/>
      <c r="M85" s="500"/>
      <c r="N85" s="500"/>
      <c r="O85" s="500"/>
      <c r="P85" s="500"/>
      <c r="Q85" s="500"/>
      <c r="R85" s="500"/>
      <c r="S85" s="500"/>
      <c r="T85" s="500"/>
      <c r="U85" s="406"/>
      <c r="V85" s="406"/>
      <c r="W85" s="406"/>
      <c r="X85" s="406"/>
      <c r="Y85" s="406"/>
      <c r="Z85" s="406"/>
      <c r="AA85" s="406"/>
      <c r="AB85" s="406"/>
      <c r="BA85" s="31"/>
      <c r="BB85" s="31"/>
      <c r="BC85" s="31"/>
      <c r="BD85" s="31"/>
      <c r="BE85" s="31"/>
      <c r="BF85" s="31"/>
      <c r="BG85" s="31"/>
      <c r="BH85" s="31"/>
      <c r="BI85" s="31"/>
      <c r="BJ85" s="31"/>
      <c r="BK85" s="31"/>
      <c r="BL85" s="31"/>
      <c r="BM85" s="31"/>
      <c r="BN85" s="31"/>
      <c r="BO85" s="31"/>
      <c r="BP85" s="31"/>
      <c r="BQ85" s="31"/>
      <c r="BR85" s="31"/>
      <c r="BS85" s="31"/>
      <c r="BT85" s="365"/>
      <c r="BU85" s="366"/>
      <c r="BV85" s="365"/>
      <c r="BW85" s="1"/>
      <c r="BX85" s="1"/>
      <c r="BY85" s="1"/>
      <c r="BZ85" s="1"/>
      <c r="CA85" s="1"/>
    </row>
    <row r="86" spans="1:79" ht="45.6" customHeight="1" x14ac:dyDescent="0.25">
      <c r="D86" s="714" t="s">
        <v>5682</v>
      </c>
      <c r="E86" s="714"/>
      <c r="F86" s="714"/>
      <c r="G86" s="714"/>
      <c r="H86" s="714"/>
      <c r="I86" s="714"/>
      <c r="J86" s="714"/>
      <c r="K86" s="714"/>
      <c r="L86" s="714"/>
      <c r="M86" s="714"/>
      <c r="N86" s="714"/>
      <c r="O86" s="714"/>
      <c r="P86" s="714"/>
      <c r="Q86" s="714"/>
      <c r="R86" s="714"/>
      <c r="S86" s="714"/>
      <c r="T86" s="714"/>
      <c r="U86" s="714"/>
      <c r="V86" s="714"/>
      <c r="W86" s="714"/>
      <c r="X86" s="714"/>
      <c r="Y86" s="714"/>
      <c r="Z86" s="714"/>
      <c r="AA86" s="714"/>
      <c r="AB86" s="714"/>
      <c r="BA86" s="31"/>
      <c r="BB86" s="31"/>
      <c r="BC86" s="31"/>
      <c r="BD86" s="31"/>
      <c r="BE86" s="31"/>
      <c r="BF86" s="31"/>
      <c r="BG86" s="31"/>
      <c r="BH86" s="31"/>
      <c r="BI86" s="31"/>
      <c r="BJ86" s="31"/>
      <c r="BK86" s="31"/>
      <c r="BL86" s="31"/>
      <c r="BM86" s="31"/>
      <c r="BN86" s="31"/>
      <c r="BO86" s="31"/>
      <c r="BP86" s="31"/>
      <c r="BQ86" s="31"/>
      <c r="BR86" s="31"/>
      <c r="BS86" s="31"/>
      <c r="BV86" s="1"/>
      <c r="BW86" s="1"/>
      <c r="BX86" s="1"/>
      <c r="BY86" s="1"/>
      <c r="BZ86" s="1"/>
    </row>
    <row r="87" spans="1:79" x14ac:dyDescent="0.25">
      <c r="E87" s="294"/>
      <c r="F87" s="294"/>
      <c r="G87" s="294"/>
      <c r="H87" s="294"/>
      <c r="I87" s="294"/>
      <c r="J87" s="294"/>
      <c r="K87" s="294"/>
      <c r="L87" s="312"/>
      <c r="M87" s="294"/>
      <c r="N87" s="294"/>
      <c r="O87" s="294"/>
      <c r="P87" s="294"/>
      <c r="Q87" s="294"/>
      <c r="R87" s="294"/>
      <c r="S87" s="294"/>
      <c r="T87" s="294"/>
      <c r="U87" s="294"/>
      <c r="V87" s="294"/>
      <c r="W87" s="294"/>
      <c r="X87" s="294"/>
      <c r="Y87" s="294"/>
      <c r="Z87" s="294"/>
      <c r="AA87" s="294"/>
      <c r="AB87" s="294"/>
      <c r="BA87" s="31"/>
      <c r="BB87" s="31"/>
      <c r="BC87" s="31"/>
      <c r="BD87" s="31"/>
      <c r="BE87" s="31"/>
      <c r="BF87" s="31"/>
      <c r="BG87" s="31"/>
      <c r="BH87" s="31"/>
      <c r="BI87" s="31"/>
      <c r="BJ87" s="31"/>
      <c r="BK87" s="31"/>
      <c r="BL87" s="31"/>
      <c r="BM87" s="31"/>
      <c r="BN87" s="31"/>
      <c r="BO87" s="31"/>
      <c r="BP87" s="31"/>
      <c r="BQ87" s="31"/>
      <c r="BR87" s="31"/>
      <c r="BS87" s="31"/>
      <c r="BT87" s="1"/>
      <c r="BU87" s="1"/>
      <c r="BV87" s="1"/>
      <c r="BW87" s="1"/>
      <c r="BX87" s="1"/>
      <c r="BY87" s="1"/>
      <c r="BZ87" s="1"/>
    </row>
    <row r="88" spans="1:79" customFormat="1" ht="33.75" hidden="1" customHeight="1" x14ac:dyDescent="0.25"/>
    <row r="89" spans="1:79" customFormat="1" ht="33.75" hidden="1" customHeight="1" x14ac:dyDescent="0.25"/>
    <row r="90" spans="1:79" customFormat="1" ht="33.75" hidden="1" customHeight="1" x14ac:dyDescent="0.25"/>
    <row r="91" spans="1:79" customFormat="1" ht="33.75" hidden="1" customHeight="1" x14ac:dyDescent="0.25"/>
    <row r="92" spans="1:79" customFormat="1" ht="33.75" hidden="1" customHeight="1" x14ac:dyDescent="0.25"/>
    <row r="93" spans="1:79" customFormat="1" ht="33.75" hidden="1" customHeight="1" x14ac:dyDescent="0.25"/>
    <row r="94" spans="1:79" customFormat="1" ht="33.75" hidden="1" customHeight="1" x14ac:dyDescent="0.25"/>
    <row r="95" spans="1:79" customFormat="1" ht="33.75" hidden="1" customHeight="1" x14ac:dyDescent="0.25"/>
    <row r="96" spans="1:79" customFormat="1" ht="33.75" hidden="1" customHeight="1" x14ac:dyDescent="0.25"/>
    <row r="97" customFormat="1" ht="33.75" hidden="1" customHeight="1" x14ac:dyDescent="0.25"/>
    <row r="98" customFormat="1" ht="33.75" hidden="1" customHeight="1" x14ac:dyDescent="0.25"/>
    <row r="99" customFormat="1" ht="33.75" hidden="1" customHeight="1" x14ac:dyDescent="0.25"/>
    <row r="100" customFormat="1" ht="33.75" hidden="1" customHeight="1" x14ac:dyDescent="0.25"/>
    <row r="101" customFormat="1" ht="33.75" hidden="1" customHeight="1" x14ac:dyDescent="0.25"/>
    <row r="102" customFormat="1" ht="33.75" hidden="1" customHeight="1" x14ac:dyDescent="0.25"/>
    <row r="103" customFormat="1" ht="33.75" hidden="1" customHeight="1" x14ac:dyDescent="0.25"/>
    <row r="104" customFormat="1" ht="33.75" hidden="1" customHeight="1" x14ac:dyDescent="0.25"/>
    <row r="105" customFormat="1" ht="33.75" hidden="1" customHeight="1" x14ac:dyDescent="0.25"/>
    <row r="106" customFormat="1" ht="33.75" hidden="1" customHeight="1" x14ac:dyDescent="0.25"/>
    <row r="107" customFormat="1" ht="33.75" hidden="1" customHeight="1" x14ac:dyDescent="0.25"/>
    <row r="108" customFormat="1" ht="33.75" hidden="1" customHeight="1" x14ac:dyDescent="0.25"/>
    <row r="109" customFormat="1" ht="33.75" hidden="1" customHeight="1" x14ac:dyDescent="0.25"/>
    <row r="110" customFormat="1" ht="33.75" hidden="1" customHeight="1" x14ac:dyDescent="0.25"/>
    <row r="111" customFormat="1" ht="33.75" hidden="1" customHeight="1" x14ac:dyDescent="0.25"/>
    <row r="112" customFormat="1" ht="33.75" hidden="1" customHeight="1" x14ac:dyDescent="0.25"/>
    <row r="113" customFormat="1" ht="33.75" hidden="1" customHeight="1" x14ac:dyDescent="0.25"/>
    <row r="114" customFormat="1" ht="33.75" hidden="1" customHeight="1" x14ac:dyDescent="0.25"/>
    <row r="115" customFormat="1" ht="33.75" hidden="1" customHeight="1" x14ac:dyDescent="0.25"/>
    <row r="116" customFormat="1" ht="33.75" hidden="1" customHeight="1" x14ac:dyDescent="0.25"/>
    <row r="117" customFormat="1" ht="33.75" hidden="1" customHeight="1" x14ac:dyDescent="0.25"/>
    <row r="118" customFormat="1" ht="33.75" hidden="1" customHeight="1" x14ac:dyDescent="0.25"/>
    <row r="119" customFormat="1" ht="33.75" hidden="1" customHeight="1" x14ac:dyDescent="0.25"/>
    <row r="120" customFormat="1" ht="33.75" hidden="1" customHeight="1" x14ac:dyDescent="0.25"/>
    <row r="121" customFormat="1" ht="33.75" hidden="1" customHeight="1" x14ac:dyDescent="0.25"/>
    <row r="122" customFormat="1" ht="33.75" hidden="1" customHeight="1" x14ac:dyDescent="0.25"/>
    <row r="123" customFormat="1" ht="33.75" hidden="1" customHeight="1" x14ac:dyDescent="0.25"/>
    <row r="124" customFormat="1" ht="33.75" hidden="1" customHeight="1" x14ac:dyDescent="0.25"/>
    <row r="125" customFormat="1" ht="33.75" hidden="1" customHeight="1" x14ac:dyDescent="0.25"/>
    <row r="126" customFormat="1" ht="33.75" hidden="1" customHeight="1" x14ac:dyDescent="0.25"/>
    <row r="127" customFormat="1" ht="33.75" hidden="1" customHeight="1" x14ac:dyDescent="0.25"/>
    <row r="128" customFormat="1" ht="33.75" hidden="1" customHeight="1" x14ac:dyDescent="0.25"/>
    <row r="129" customFormat="1" ht="33.75" hidden="1" customHeight="1" x14ac:dyDescent="0.25"/>
    <row r="130" customFormat="1" ht="33.75" hidden="1" customHeight="1" x14ac:dyDescent="0.25"/>
    <row r="131" customFormat="1" ht="33.75" hidden="1" customHeight="1" x14ac:dyDescent="0.25"/>
    <row r="132" customFormat="1" ht="33.75" hidden="1" customHeight="1" x14ac:dyDescent="0.25"/>
    <row r="133" customFormat="1" ht="33.75" hidden="1" customHeight="1" x14ac:dyDescent="0.25"/>
    <row r="134" customFormat="1" ht="33.75" hidden="1" customHeight="1" x14ac:dyDescent="0.25"/>
    <row r="135" customFormat="1" ht="33.75" hidden="1" customHeight="1" x14ac:dyDescent="0.25"/>
    <row r="136" customFormat="1" ht="33.75" hidden="1" customHeight="1" x14ac:dyDescent="0.25"/>
    <row r="137" customFormat="1" ht="33.75" hidden="1" customHeight="1" x14ac:dyDescent="0.25"/>
    <row r="138" customFormat="1" ht="33.75" hidden="1" customHeight="1" x14ac:dyDescent="0.25"/>
    <row r="139" customFormat="1" ht="33.75" hidden="1" customHeight="1" x14ac:dyDescent="0.25"/>
    <row r="140" customFormat="1" ht="33.75" hidden="1" customHeight="1" x14ac:dyDescent="0.25"/>
    <row r="141" customFormat="1" ht="33.75" hidden="1" customHeight="1" x14ac:dyDescent="0.25"/>
    <row r="142" customFormat="1" ht="33.75" hidden="1" customHeight="1" x14ac:dyDescent="0.25"/>
    <row r="143" customFormat="1" ht="33.75" hidden="1" customHeight="1" x14ac:dyDescent="0.25"/>
    <row r="144" customFormat="1" ht="33.75" hidden="1" customHeight="1" x14ac:dyDescent="0.25"/>
    <row r="145" customFormat="1" ht="33.75" hidden="1" customHeight="1" x14ac:dyDescent="0.25"/>
    <row r="146" customFormat="1" ht="33.75" hidden="1" customHeight="1" x14ac:dyDescent="0.25"/>
    <row r="147" customFormat="1" ht="33.75" hidden="1" customHeight="1" x14ac:dyDescent="0.25"/>
    <row r="148" customFormat="1" ht="33.75" hidden="1" customHeight="1" x14ac:dyDescent="0.25"/>
    <row r="149" customFormat="1" ht="33.75" hidden="1" customHeight="1" x14ac:dyDescent="0.25"/>
    <row r="150" customFormat="1" ht="33.75" hidden="1" customHeight="1" x14ac:dyDescent="0.25"/>
    <row r="151" customFormat="1" ht="33.75" hidden="1" customHeight="1" x14ac:dyDescent="0.25"/>
    <row r="152" customFormat="1" ht="33.75" hidden="1" customHeight="1" x14ac:dyDescent="0.25"/>
    <row r="153" customFormat="1" ht="33.75" hidden="1" customHeight="1" x14ac:dyDescent="0.25"/>
    <row r="154" customFormat="1" ht="33.75" hidden="1" customHeight="1" x14ac:dyDescent="0.25"/>
    <row r="155" customFormat="1" ht="33.75" hidden="1" customHeight="1" x14ac:dyDescent="0.25"/>
    <row r="156" customFormat="1" ht="33.75" hidden="1" customHeight="1" x14ac:dyDescent="0.25"/>
    <row r="157" customFormat="1" ht="33.75" hidden="1" customHeight="1" x14ac:dyDescent="0.25"/>
    <row r="158" customFormat="1" ht="33.75" hidden="1" customHeight="1" x14ac:dyDescent="0.25"/>
    <row r="159" customFormat="1" ht="33.75" hidden="1" customHeight="1" x14ac:dyDescent="0.25"/>
    <row r="160" customFormat="1" ht="33.75" hidden="1" customHeight="1" x14ac:dyDescent="0.25"/>
    <row r="161" customFormat="1" ht="33.75" hidden="1" customHeight="1" x14ac:dyDescent="0.25"/>
  </sheetData>
  <sheetProtection algorithmName="SHA-512" hashValue="s9b5ybXsmJF7piX5uzBFMs6dm1qTaKnhV4tXQx5EJHJ8EPFacPMdBvxtMhZXYodHTmvpdIUsZWEtus6AbeQgUg==" saltValue="hk9ltLWKMduYsEbE8b7BWw==" spinCount="100000" sheet="1" objects="1" scenarios="1"/>
  <mergeCells count="20">
    <mergeCell ref="D3:AB3"/>
    <mergeCell ref="D4:AB4"/>
    <mergeCell ref="D6:AB6"/>
    <mergeCell ref="D7:AB8"/>
    <mergeCell ref="D10:D12"/>
    <mergeCell ref="E10:H12"/>
    <mergeCell ref="I10:L12"/>
    <mergeCell ref="M10:P12"/>
    <mergeCell ref="Q10:T12"/>
    <mergeCell ref="U10:X12"/>
    <mergeCell ref="D86:AB86"/>
    <mergeCell ref="Y10:AB12"/>
    <mergeCell ref="D48:AB49"/>
    <mergeCell ref="D50:D51"/>
    <mergeCell ref="E51:H51"/>
    <mergeCell ref="I51:L51"/>
    <mergeCell ref="M51:P51"/>
    <mergeCell ref="Q51:T51"/>
    <mergeCell ref="U51:X51"/>
    <mergeCell ref="Y51:AB51"/>
  </mergeCells>
  <pageMargins left="0.70866141732283472" right="0.70866141732283472" top="0.74803149606299213" bottom="0.74803149606299213" header="0.31496062992125984" footer="0.31496062992125984"/>
  <pageSetup paperSize="9" scale="30" orientation="portrait" verticalDpi="0" r:id="rId1"/>
  <headerFooter>
    <oddHeader>&amp;R&amp;P</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XEZ197"/>
  <sheetViews>
    <sheetView showGridLines="0" topLeftCell="C3" zoomScale="55" zoomScaleNormal="55" workbookViewId="0">
      <selection activeCell="C3" sqref="C3"/>
    </sheetView>
  </sheetViews>
  <sheetFormatPr defaultColWidth="0" defaultRowHeight="15" customHeight="1" zeroHeight="1" x14ac:dyDescent="0.25"/>
  <cols>
    <col min="1" max="1" width="16.42578125" style="2" hidden="1" customWidth="1"/>
    <col min="2" max="2" width="17.28515625" style="2" hidden="1" customWidth="1"/>
    <col min="3" max="3" width="4.28515625" style="31" customWidth="1"/>
    <col min="4" max="4" width="13.7109375" style="31" customWidth="1"/>
    <col min="5" max="24" width="10.7109375" style="31" customWidth="1"/>
    <col min="25" max="25" width="4.5703125" style="31" customWidth="1"/>
    <col min="26" max="26" width="10.5703125" style="2" hidden="1" customWidth="1"/>
    <col min="27" max="28" width="4.140625" style="2" hidden="1" customWidth="1"/>
    <col min="29" max="32" width="18.140625" style="2" hidden="1" customWidth="1"/>
    <col min="33" max="33" width="19.42578125" style="2" hidden="1" customWidth="1"/>
    <col min="34" max="47" width="7.7109375" style="2" hidden="1" customWidth="1"/>
    <col min="48" max="48" width="8.28515625" style="2" hidden="1" customWidth="1"/>
    <col min="49" max="52" width="7.7109375" style="2" hidden="1" customWidth="1"/>
    <col min="53" max="70" width="12.42578125" style="2" hidden="1" customWidth="1"/>
    <col min="71" max="75" width="9.140625" style="2" hidden="1" customWidth="1"/>
    <col min="76" max="16380" width="9.140625" style="2" hidden="1"/>
    <col min="16381" max="16384" width="0" style="2" hidden="1"/>
  </cols>
  <sheetData>
    <row r="1" spans="1:73" ht="27.6" hidden="1" customHeight="1" thickBot="1" x14ac:dyDescent="0.3">
      <c r="C1" s="2"/>
      <c r="D1" s="2"/>
      <c r="E1" s="2" t="s">
        <v>4860</v>
      </c>
      <c r="F1" s="2" t="s">
        <v>4860</v>
      </c>
      <c r="G1" s="2" t="s">
        <v>4860</v>
      </c>
      <c r="H1" s="2" t="s">
        <v>4860</v>
      </c>
      <c r="I1" s="2" t="s">
        <v>5178</v>
      </c>
      <c r="J1" s="2" t="s">
        <v>5178</v>
      </c>
      <c r="K1" s="2" t="s">
        <v>5178</v>
      </c>
      <c r="L1" s="2" t="s">
        <v>5178</v>
      </c>
      <c r="M1" s="2" t="s">
        <v>5210</v>
      </c>
      <c r="N1" s="2" t="s">
        <v>5210</v>
      </c>
      <c r="O1" s="2" t="s">
        <v>5210</v>
      </c>
      <c r="P1" s="2" t="s">
        <v>5210</v>
      </c>
      <c r="Q1" s="2" t="s">
        <v>5242</v>
      </c>
      <c r="R1" s="2" t="s">
        <v>5242</v>
      </c>
      <c r="S1" s="2" t="s">
        <v>5242</v>
      </c>
      <c r="T1" s="2" t="s">
        <v>5242</v>
      </c>
      <c r="U1" s="2" t="s">
        <v>5274</v>
      </c>
      <c r="V1" s="2" t="s">
        <v>5274</v>
      </c>
      <c r="W1" s="2" t="s">
        <v>5274</v>
      </c>
      <c r="X1" s="2" t="s">
        <v>5274</v>
      </c>
      <c r="Y1" s="2"/>
    </row>
    <row r="2" spans="1:73" ht="20.45" hidden="1" customHeight="1" thickBot="1" x14ac:dyDescent="0.3">
      <c r="A2" s="621">
        <v>202006</v>
      </c>
      <c r="C2" s="2"/>
      <c r="D2" s="2"/>
      <c r="E2" s="451">
        <f>TEXT(E11,"YYYYMM")+0</f>
        <v>201909</v>
      </c>
      <c r="F2" s="451">
        <f t="shared" ref="F2:X2" si="0">TEXT(F11,"YYYYMM")+0</f>
        <v>201912</v>
      </c>
      <c r="G2" s="451">
        <f t="shared" si="0"/>
        <v>202003</v>
      </c>
      <c r="H2" s="451">
        <f t="shared" si="0"/>
        <v>202006</v>
      </c>
      <c r="I2" s="451">
        <f t="shared" si="0"/>
        <v>201909</v>
      </c>
      <c r="J2" s="451">
        <f t="shared" si="0"/>
        <v>201912</v>
      </c>
      <c r="K2" s="451">
        <f t="shared" si="0"/>
        <v>202003</v>
      </c>
      <c r="L2" s="451">
        <f t="shared" si="0"/>
        <v>202006</v>
      </c>
      <c r="M2" s="451">
        <f t="shared" si="0"/>
        <v>201909</v>
      </c>
      <c r="N2" s="451">
        <f t="shared" si="0"/>
        <v>201912</v>
      </c>
      <c r="O2" s="451">
        <f t="shared" si="0"/>
        <v>202003</v>
      </c>
      <c r="P2" s="451">
        <f t="shared" si="0"/>
        <v>202006</v>
      </c>
      <c r="Q2" s="451">
        <f t="shared" si="0"/>
        <v>201909</v>
      </c>
      <c r="R2" s="451">
        <f t="shared" si="0"/>
        <v>201912</v>
      </c>
      <c r="S2" s="451">
        <f t="shared" si="0"/>
        <v>202003</v>
      </c>
      <c r="T2" s="451">
        <f t="shared" si="0"/>
        <v>202006</v>
      </c>
      <c r="U2" s="451">
        <f t="shared" si="0"/>
        <v>201909</v>
      </c>
      <c r="V2" s="451">
        <f t="shared" si="0"/>
        <v>201912</v>
      </c>
      <c r="W2" s="451">
        <f t="shared" si="0"/>
        <v>202003</v>
      </c>
      <c r="X2" s="451">
        <f t="shared" si="0"/>
        <v>202006</v>
      </c>
      <c r="Y2" s="451"/>
      <c r="Z2" s="451"/>
      <c r="AA2" s="451"/>
      <c r="AB2" s="451"/>
    </row>
    <row r="3" spans="1:73" s="286" customFormat="1" ht="60" customHeight="1" x14ac:dyDescent="0.55000000000000004">
      <c r="A3" s="453">
        <f>DATE(LEFT(A2,4),RIGHT(A2,2),1)</f>
        <v>43983</v>
      </c>
      <c r="C3" s="287"/>
      <c r="D3" s="708" t="s">
        <v>4941</v>
      </c>
      <c r="E3" s="708"/>
      <c r="F3" s="708"/>
      <c r="G3" s="708"/>
      <c r="H3" s="708"/>
      <c r="I3" s="708"/>
      <c r="J3" s="708"/>
      <c r="K3" s="708"/>
      <c r="L3" s="708"/>
      <c r="M3" s="708"/>
      <c r="N3" s="708"/>
      <c r="O3" s="708"/>
      <c r="P3" s="708"/>
      <c r="Q3" s="708"/>
      <c r="R3" s="708"/>
      <c r="S3" s="708"/>
      <c r="T3" s="708"/>
      <c r="U3" s="708"/>
      <c r="V3" s="708"/>
      <c r="W3" s="708"/>
      <c r="X3" s="708"/>
      <c r="Y3" s="287"/>
    </row>
    <row r="4" spans="1:73" s="12" customFormat="1" ht="39.950000000000003" customHeight="1" thickBot="1" x14ac:dyDescent="0.45">
      <c r="C4" s="11"/>
      <c r="D4" s="755" t="s">
        <v>5691</v>
      </c>
      <c r="E4" s="755"/>
      <c r="F4" s="755"/>
      <c r="G4" s="755"/>
      <c r="H4" s="755"/>
      <c r="I4" s="755"/>
      <c r="J4" s="755"/>
      <c r="K4" s="755"/>
      <c r="L4" s="755"/>
      <c r="M4" s="755"/>
      <c r="N4" s="755"/>
      <c r="O4" s="755"/>
      <c r="P4" s="755"/>
      <c r="Q4" s="755"/>
      <c r="R4" s="755"/>
      <c r="S4" s="755"/>
      <c r="T4" s="755"/>
      <c r="U4" s="755"/>
      <c r="V4" s="755"/>
      <c r="W4" s="755"/>
      <c r="X4" s="755"/>
      <c r="Y4" s="11"/>
    </row>
    <row r="5" spans="1:73" ht="15" customHeight="1" x14ac:dyDescent="0.5">
      <c r="C5" s="477"/>
      <c r="D5" s="339"/>
      <c r="E5" s="339"/>
      <c r="F5" s="339"/>
      <c r="G5" s="339"/>
      <c r="H5" s="339"/>
      <c r="I5" s="339"/>
      <c r="J5" s="339"/>
      <c r="K5" s="339"/>
      <c r="L5" s="339"/>
      <c r="M5" s="339"/>
      <c r="N5" s="339"/>
      <c r="O5" s="339"/>
      <c r="P5" s="339"/>
      <c r="Q5" s="339"/>
      <c r="R5" s="339"/>
      <c r="S5" s="339"/>
      <c r="T5" s="339"/>
      <c r="U5" s="339"/>
      <c r="V5" s="339"/>
      <c r="W5" s="339"/>
      <c r="X5" s="339"/>
    </row>
    <row r="6" spans="1:73" s="8" customFormat="1" ht="39.950000000000003" customHeight="1" x14ac:dyDescent="0.3">
      <c r="C6" s="18"/>
      <c r="D6" s="693"/>
      <c r="E6" s="694"/>
      <c r="F6" s="694"/>
      <c r="G6" s="694"/>
      <c r="H6" s="694"/>
      <c r="I6" s="694"/>
      <c r="J6" s="694"/>
      <c r="K6" s="694"/>
      <c r="L6" s="694"/>
      <c r="M6" s="694"/>
      <c r="N6" s="694"/>
      <c r="O6" s="694"/>
      <c r="P6" s="694"/>
      <c r="Q6" s="694"/>
      <c r="R6" s="694"/>
      <c r="S6" s="694"/>
      <c r="T6" s="694"/>
      <c r="U6" s="694"/>
      <c r="V6" s="694"/>
      <c r="W6" s="694"/>
      <c r="X6" s="694"/>
      <c r="Y6" s="7"/>
      <c r="AC6" s="499"/>
      <c r="AD6" s="499"/>
      <c r="AE6" s="499"/>
      <c r="AF6" s="499"/>
      <c r="AG6" s="499"/>
      <c r="AH6" s="499"/>
      <c r="AI6" s="499"/>
      <c r="AJ6" s="499"/>
      <c r="AK6" s="499"/>
      <c r="AL6" s="499"/>
      <c r="AM6" s="499"/>
      <c r="AN6" s="499"/>
      <c r="AO6" s="499"/>
      <c r="AP6" s="499"/>
      <c r="AQ6" s="499"/>
      <c r="AR6" s="499"/>
      <c r="AS6" s="499"/>
      <c r="AT6" s="499"/>
      <c r="AU6" s="499"/>
    </row>
    <row r="7" spans="1:73" ht="17.25" customHeight="1" x14ac:dyDescent="0.5">
      <c r="B7" s="1"/>
      <c r="C7" s="288"/>
      <c r="D7" s="687" t="s">
        <v>5692</v>
      </c>
      <c r="E7" s="687"/>
      <c r="F7" s="687"/>
      <c r="G7" s="687"/>
      <c r="H7" s="687"/>
      <c r="I7" s="687"/>
      <c r="J7" s="687"/>
      <c r="K7" s="687"/>
      <c r="L7" s="687"/>
      <c r="M7" s="687"/>
      <c r="N7" s="687"/>
      <c r="O7" s="687"/>
      <c r="P7" s="687"/>
      <c r="Q7" s="687"/>
      <c r="R7" s="687"/>
      <c r="S7" s="687"/>
      <c r="T7" s="687"/>
      <c r="U7" s="687"/>
      <c r="V7" s="687"/>
      <c r="W7" s="687"/>
      <c r="X7" s="687"/>
      <c r="AC7" s="499"/>
      <c r="AD7" s="499"/>
      <c r="AE7" s="1"/>
      <c r="AF7" s="1"/>
      <c r="AG7" s="1"/>
      <c r="AH7" s="1"/>
      <c r="AI7" s="1"/>
      <c r="AJ7" s="1"/>
      <c r="AK7" s="1"/>
      <c r="AL7" s="1"/>
      <c r="AM7" s="1"/>
      <c r="AN7" s="1"/>
      <c r="AO7" s="1"/>
      <c r="AP7" s="1"/>
      <c r="AQ7" s="1"/>
      <c r="AR7" s="1"/>
      <c r="AS7" s="1"/>
      <c r="AT7" s="1"/>
      <c r="AU7" s="1"/>
    </row>
    <row r="8" spans="1:73" ht="17.25" customHeight="1" x14ac:dyDescent="0.3">
      <c r="C8" s="1"/>
      <c r="D8" s="687"/>
      <c r="E8" s="687"/>
      <c r="F8" s="687"/>
      <c r="G8" s="687"/>
      <c r="H8" s="687"/>
      <c r="I8" s="687"/>
      <c r="J8" s="687"/>
      <c r="K8" s="687"/>
      <c r="L8" s="687"/>
      <c r="M8" s="687"/>
      <c r="N8" s="687"/>
      <c r="O8" s="687"/>
      <c r="P8" s="687"/>
      <c r="Q8" s="687"/>
      <c r="R8" s="687"/>
      <c r="S8" s="687"/>
      <c r="T8" s="687"/>
      <c r="U8" s="687"/>
      <c r="V8" s="687"/>
      <c r="W8" s="687"/>
      <c r="X8" s="687"/>
      <c r="AC8" s="1"/>
      <c r="AD8" s="499"/>
      <c r="AE8" s="499"/>
      <c r="AF8" s="499"/>
      <c r="AG8" s="499"/>
      <c r="AH8" s="499"/>
      <c r="AI8" s="499"/>
      <c r="AJ8" s="499"/>
      <c r="AK8" s="1"/>
      <c r="AL8" s="1"/>
      <c r="AM8" s="1"/>
      <c r="AN8" s="1"/>
      <c r="AO8" s="1"/>
      <c r="AP8" s="1"/>
      <c r="AQ8" s="1"/>
      <c r="AR8" s="1"/>
      <c r="AS8" s="1"/>
      <c r="AT8" s="1"/>
      <c r="AU8" s="1"/>
    </row>
    <row r="9" spans="1:73" ht="18.75" x14ac:dyDescent="0.3">
      <c r="C9" s="1"/>
      <c r="D9" s="590" t="s">
        <v>112</v>
      </c>
      <c r="E9" s="591"/>
      <c r="F9" s="591"/>
      <c r="G9" s="591"/>
      <c r="H9" s="591"/>
      <c r="I9" s="591"/>
      <c r="J9" s="591"/>
      <c r="K9" s="591"/>
      <c r="L9" s="591"/>
      <c r="M9" s="591"/>
      <c r="N9" s="591"/>
      <c r="O9" s="591"/>
      <c r="P9" s="591"/>
      <c r="Q9" s="591"/>
      <c r="R9" s="591"/>
      <c r="S9" s="591"/>
      <c r="T9" s="591"/>
      <c r="U9" s="591"/>
      <c r="V9" s="591"/>
      <c r="W9" s="591"/>
      <c r="X9" s="591"/>
      <c r="AC9" s="1"/>
      <c r="AD9" s="499"/>
      <c r="AE9" s="1"/>
      <c r="AF9" s="1"/>
      <c r="AG9" s="1"/>
      <c r="AH9" s="1"/>
      <c r="AI9" s="1"/>
      <c r="AJ9" s="1"/>
      <c r="AK9" s="1"/>
      <c r="AL9" s="1"/>
      <c r="AM9" s="1"/>
      <c r="AN9" s="1"/>
      <c r="AO9" s="1"/>
      <c r="AP9" s="1"/>
      <c r="AQ9" s="1"/>
      <c r="AR9" s="1"/>
      <c r="AS9" s="1"/>
      <c r="AT9" s="1"/>
      <c r="AU9" s="1"/>
    </row>
    <row r="10" spans="1:73" ht="49.5" customHeight="1" x14ac:dyDescent="0.3">
      <c r="C10" s="1"/>
      <c r="D10" s="342"/>
      <c r="E10" s="688" t="s">
        <v>2670</v>
      </c>
      <c r="F10" s="688"/>
      <c r="G10" s="688"/>
      <c r="H10" s="688"/>
      <c r="I10" s="695" t="s">
        <v>5693</v>
      </c>
      <c r="J10" s="688"/>
      <c r="K10" s="688"/>
      <c r="L10" s="689"/>
      <c r="M10" s="695" t="s">
        <v>5694</v>
      </c>
      <c r="N10" s="688"/>
      <c r="O10" s="688"/>
      <c r="P10" s="689"/>
      <c r="Q10" s="695" t="s">
        <v>5695</v>
      </c>
      <c r="R10" s="688"/>
      <c r="S10" s="688"/>
      <c r="T10" s="689"/>
      <c r="U10" s="695" t="s">
        <v>5696</v>
      </c>
      <c r="V10" s="688"/>
      <c r="W10" s="688"/>
      <c r="X10" s="688"/>
      <c r="AC10" s="1"/>
      <c r="AD10" s="499"/>
      <c r="AE10" s="499"/>
      <c r="AF10" s="499"/>
      <c r="AG10" s="499"/>
      <c r="AH10" s="499"/>
      <c r="AI10" s="499"/>
      <c r="AJ10" s="499"/>
      <c r="AK10" s="1"/>
      <c r="AL10" s="1"/>
      <c r="AM10" s="1"/>
      <c r="AN10" s="1"/>
      <c r="AO10" s="1"/>
      <c r="AP10" s="1"/>
      <c r="AQ10" s="1"/>
      <c r="AR10" s="1"/>
      <c r="AS10" s="1"/>
      <c r="AT10" s="1"/>
      <c r="AU10" s="1"/>
    </row>
    <row r="11" spans="1:73" s="8" customFormat="1" ht="18.75" x14ac:dyDescent="0.3">
      <c r="C11" s="1"/>
      <c r="D11" s="296"/>
      <c r="E11" s="344">
        <f>EOMONTH($A$3,-9)</f>
        <v>43738</v>
      </c>
      <c r="F11" s="344">
        <f>EOMONTH($A$3,-6)</f>
        <v>43830</v>
      </c>
      <c r="G11" s="344">
        <f>EOMONTH($A$3,-3)</f>
        <v>43921</v>
      </c>
      <c r="H11" s="344">
        <f>$A$3</f>
        <v>43983</v>
      </c>
      <c r="I11" s="346">
        <f>EOMONTH($A$3,-9)</f>
        <v>43738</v>
      </c>
      <c r="J11" s="344">
        <f>EOMONTH($A$3,-6)</f>
        <v>43830</v>
      </c>
      <c r="K11" s="344">
        <f>EOMONTH($A$3,-3)</f>
        <v>43921</v>
      </c>
      <c r="L11" s="347">
        <f>$A$3</f>
        <v>43983</v>
      </c>
      <c r="M11" s="344">
        <f>EOMONTH($A$3,-9)</f>
        <v>43738</v>
      </c>
      <c r="N11" s="344">
        <f>EOMONTH($A$3,-6)</f>
        <v>43830</v>
      </c>
      <c r="O11" s="344">
        <f>EOMONTH($A$3,-3)</f>
        <v>43921</v>
      </c>
      <c r="P11" s="344">
        <f>$A$3</f>
        <v>43983</v>
      </c>
      <c r="Q11" s="346">
        <f>EOMONTH($A$3,-9)</f>
        <v>43738</v>
      </c>
      <c r="R11" s="344">
        <f>EOMONTH($A$3,-6)</f>
        <v>43830</v>
      </c>
      <c r="S11" s="344">
        <f>EOMONTH($A$3,-3)</f>
        <v>43921</v>
      </c>
      <c r="T11" s="347">
        <f>$A$3</f>
        <v>43983</v>
      </c>
      <c r="U11" s="344">
        <f>EOMONTH($A$3,-9)</f>
        <v>43738</v>
      </c>
      <c r="V11" s="344">
        <f>EOMONTH($A$3,-6)</f>
        <v>43830</v>
      </c>
      <c r="W11" s="344">
        <f>EOMONTH($A$3,-3)</f>
        <v>43921</v>
      </c>
      <c r="X11" s="347">
        <f>$A$3</f>
        <v>43983</v>
      </c>
      <c r="Y11" s="19"/>
      <c r="Z11" s="19"/>
      <c r="AE11" s="499"/>
      <c r="AF11" s="499"/>
      <c r="AG11" s="499"/>
      <c r="AH11" s="499"/>
      <c r="AI11" s="499"/>
      <c r="AJ11" s="499"/>
      <c r="AK11" s="499"/>
      <c r="AL11" s="499"/>
      <c r="AM11" s="499"/>
      <c r="AN11" s="499"/>
      <c r="AO11" s="499"/>
      <c r="AP11" s="499"/>
      <c r="AQ11" s="499"/>
      <c r="AR11" s="499"/>
      <c r="AS11" s="499"/>
      <c r="AT11" s="499"/>
      <c r="AU11" s="499"/>
    </row>
    <row r="12" spans="1:73" ht="21" customHeight="1" x14ac:dyDescent="0.3">
      <c r="A12" s="8">
        <v>1</v>
      </c>
      <c r="B12" s="8" t="s">
        <v>14</v>
      </c>
      <c r="D12" s="327" t="s">
        <v>14</v>
      </c>
      <c r="E12" s="317">
        <f>IFERROR(INDEX('Data Annex'!$K$1:$AO$5000,MATCH(E$1&amp;"|"&amp;$B12,'Data Annex'!$K$1:$K$5000,0),MATCH(E$2,'Data Annex'!$K$1:$AO$1,0)),"")</f>
        <v>8.9828170799999996E-2</v>
      </c>
      <c r="F12" s="317">
        <f>IFERROR(INDEX('Data Annex'!$K$1:$AO$5000,MATCH(F$1&amp;"|"&amp;$B12,'Data Annex'!$K$1:$K$5000,0),MATCH(F$2,'Data Annex'!$K$1:$AO$1,0)),"")</f>
        <v>8.8609666500000003E-2</v>
      </c>
      <c r="G12" s="317">
        <f>IFERROR(INDEX('Data Annex'!$K$1:$AO$5000,MATCH(G$1&amp;"|"&amp;$B12,'Data Annex'!$K$1:$K$5000,0),MATCH(G$2,'Data Annex'!$K$1:$AO$1,0)),"")</f>
        <v>2.11826102E-2</v>
      </c>
      <c r="H12" s="317">
        <f>IFERROR(INDEX('Data Annex'!$K$1:$AO$5000,MATCH(H$1&amp;"|"&amp;$B12,'Data Annex'!$K$1:$K$5000,0),MATCH(H$2,'Data Annex'!$K$1:$AO$1,0)),"")</f>
        <v>2.5421940800000001E-2</v>
      </c>
      <c r="I12" s="409">
        <f>IFERROR(INDEX('Data Annex'!$K$1:$AO$5000,MATCH(I$1&amp;"|"&amp;$B12,'Data Annex'!$K$1:$K$5000,0),MATCH(I$2,'Data Annex'!$K$1:$AO$1,0)),"")</f>
        <v>0.20844663020000001</v>
      </c>
      <c r="J12" s="317">
        <f>IFERROR(INDEX('Data Annex'!$K$1:$AO$5000,MATCH(J$1&amp;"|"&amp;$B12,'Data Annex'!$K$1:$K$5000,0),MATCH(J$2,'Data Annex'!$K$1:$AO$1,0)),"")</f>
        <v>0.20875629279999999</v>
      </c>
      <c r="K12" s="317">
        <f>IFERROR(INDEX('Data Annex'!$K$1:$AO$5000,MATCH(K$1&amp;"|"&amp;$B12,'Data Annex'!$K$1:$K$5000,0),MATCH(K$2,'Data Annex'!$K$1:$AO$1,0)),"")</f>
        <v>0.20701949480000001</v>
      </c>
      <c r="L12" s="318">
        <f>IFERROR(INDEX('Data Annex'!$K$1:$AO$5000,MATCH(L$1&amp;"|"&amp;$B12,'Data Annex'!$K$1:$K$5000,0),MATCH(L$2,'Data Annex'!$K$1:$AO$1,0)),"")</f>
        <v>0.20288075529999999</v>
      </c>
      <c r="M12" s="317">
        <f>IFERROR(INDEX('Data Annex'!$K$1:$AO$5000,MATCH(M$1&amp;"|"&amp;$B12,'Data Annex'!$K$1:$K$5000,0),MATCH(M$2,'Data Annex'!$K$1:$AO$1,0)),"")</f>
        <v>9.6301073500000001E-2</v>
      </c>
      <c r="N12" s="317">
        <f>IFERROR(INDEX('Data Annex'!$K$1:$AO$5000,MATCH(N$1&amp;"|"&amp;$B12,'Data Annex'!$K$1:$K$5000,0),MATCH(N$2,'Data Annex'!$K$1:$AO$1,0)),"")</f>
        <v>9.7930834600000002E-2</v>
      </c>
      <c r="O12" s="317">
        <f>IFERROR(INDEX('Data Annex'!$K$1:$AO$5000,MATCH(O$1&amp;"|"&amp;$B12,'Data Annex'!$K$1:$K$5000,0),MATCH(O$2,'Data Annex'!$K$1:$AO$1,0)),"")</f>
        <v>9.5988437999999995E-2</v>
      </c>
      <c r="P12" s="317">
        <f>IFERROR(INDEX('Data Annex'!$K$1:$AO$5000,MATCH(P$1&amp;"|"&amp;$B12,'Data Annex'!$K$1:$K$5000,0),MATCH(P$2,'Data Annex'!$K$1:$AO$1,0)),"")</f>
        <v>8.8868472899999995E-2</v>
      </c>
      <c r="Q12" s="409">
        <f>IFERROR(INDEX('Data Annex'!$K$1:$AO$5000,MATCH(Q$1&amp;"|"&amp;$B12,'Data Annex'!$K$1:$K$5000,0),MATCH(Q$2,'Data Annex'!$K$1:$AO$1,0)),"")</f>
        <v>-1.1464254E-2</v>
      </c>
      <c r="R12" s="317">
        <f>IFERROR(INDEX('Data Annex'!$K$1:$AO$5000,MATCH(R$1&amp;"|"&amp;$B12,'Data Annex'!$K$1:$K$5000,0),MATCH(R$2,'Data Annex'!$K$1:$AO$1,0)),"")</f>
        <v>-3.5698679999999999E-3</v>
      </c>
      <c r="S12" s="317">
        <f>IFERROR(INDEX('Data Annex'!$K$1:$AO$5000,MATCH(S$1&amp;"|"&amp;$B12,'Data Annex'!$K$1:$K$5000,0),MATCH(S$2,'Data Annex'!$K$1:$AO$1,0)),"")</f>
        <v>2.9394375800000001E-2</v>
      </c>
      <c r="T12" s="318">
        <f>IFERROR(INDEX('Data Annex'!$K$1:$AO$5000,MATCH(T$1&amp;"|"&amp;$B12,'Data Annex'!$K$1:$K$5000,0),MATCH(T$2,'Data Annex'!$K$1:$AO$1,0)),"")</f>
        <v>1.1228977100000001E-2</v>
      </c>
      <c r="U12" s="317">
        <f>IFERROR(INDEX('Data Annex'!$K$1:$AO$5000,MATCH(U$1&amp;"|"&amp;$B12,'Data Annex'!$K$1:$K$5000,0),MATCH(U$2,'Data Annex'!$K$1:$AO$1,0)),"")</f>
        <v>1.6365816299999999E-2</v>
      </c>
      <c r="V12" s="317">
        <f>IFERROR(INDEX('Data Annex'!$K$1:$AO$5000,MATCH(V$1&amp;"|"&amp;$B12,'Data Annex'!$K$1:$K$5000,0),MATCH(V$2,'Data Annex'!$K$1:$AO$1,0)),"")</f>
        <v>1.55307646E-2</v>
      </c>
      <c r="W12" s="317">
        <f>IFERROR(INDEX('Data Annex'!$K$1:$AO$5000,MATCH(W$1&amp;"|"&amp;$B12,'Data Annex'!$K$1:$K$5000,0),MATCH(W$2,'Data Annex'!$K$1:$AO$1,0)),"")</f>
        <v>-4.9298618000000002E-2</v>
      </c>
      <c r="X12" s="318">
        <f>IFERROR(INDEX('Data Annex'!$K$1:$AO$5000,MATCH(X$1&amp;"|"&amp;$B12,'Data Annex'!$K$1:$K$5000,0),MATCH(X$2,'Data Annex'!$K$1:$AO$1,0)),"")</f>
        <v>-6.3295770000000003E-3</v>
      </c>
      <c r="AC12" s="592"/>
      <c r="AD12" s="592"/>
      <c r="AE12" s="592"/>
      <c r="AF12" s="592"/>
      <c r="AG12" s="592"/>
      <c r="AH12" s="353"/>
      <c r="AI12" s="353"/>
      <c r="AJ12" s="353"/>
      <c r="AK12" s="353"/>
      <c r="AL12" s="353"/>
      <c r="AM12" s="353"/>
      <c r="AN12" s="353"/>
      <c r="AO12" s="353"/>
      <c r="AP12" s="353"/>
      <c r="AQ12" s="353"/>
      <c r="AR12" s="353"/>
      <c r="AS12" s="353"/>
      <c r="AT12" s="353"/>
      <c r="AU12" s="353"/>
      <c r="AV12" s="465"/>
      <c r="AW12" s="353"/>
      <c r="AX12" s="353"/>
      <c r="AY12" s="353"/>
      <c r="AZ12" s="465"/>
      <c r="BA12" s="593"/>
      <c r="BB12" s="353"/>
    </row>
    <row r="13" spans="1:73" ht="21" customHeight="1" x14ac:dyDescent="0.3">
      <c r="A13" s="8">
        <v>2</v>
      </c>
      <c r="B13" s="8" t="s">
        <v>15</v>
      </c>
      <c r="D13" s="327" t="s">
        <v>15</v>
      </c>
      <c r="E13" s="315">
        <f>IFERROR(INDEX('Data Annex'!$K$1:$AO$5000,MATCH(E$1&amp;"|"&amp;$B13,'Data Annex'!$K$1:$K$5000,0),MATCH(E$2,'Data Annex'!$K$1:$AO$1,0)),"")</f>
        <v>6.4803311399999994E-2</v>
      </c>
      <c r="F13" s="315">
        <f>IFERROR(INDEX('Data Annex'!$K$1:$AO$5000,MATCH(F$1&amp;"|"&amp;$B13,'Data Annex'!$K$1:$K$5000,0),MATCH(F$2,'Data Annex'!$K$1:$AO$1,0)),"")</f>
        <v>6.9392487500000002E-2</v>
      </c>
      <c r="G13" s="315">
        <f>IFERROR(INDEX('Data Annex'!$K$1:$AO$5000,MATCH(G$1&amp;"|"&amp;$B13,'Data Annex'!$K$1:$K$5000,0),MATCH(G$2,'Data Annex'!$K$1:$AO$1,0)),"")</f>
        <v>-2.801652E-2</v>
      </c>
      <c r="H13" s="315">
        <f>IFERROR(INDEX('Data Annex'!$K$1:$AO$5000,MATCH(H$1&amp;"|"&amp;$B13,'Data Annex'!$K$1:$K$5000,0),MATCH(H$2,'Data Annex'!$K$1:$AO$1,0)),"")</f>
        <v>1.3365244199999999E-2</v>
      </c>
      <c r="I13" s="355">
        <f>IFERROR(INDEX('Data Annex'!$K$1:$AO$5000,MATCH(I$1&amp;"|"&amp;$B13,'Data Annex'!$K$1:$K$5000,0),MATCH(I$2,'Data Annex'!$K$1:$AO$1,0)),"")</f>
        <v>0.1699135645</v>
      </c>
      <c r="J13" s="315">
        <f>IFERROR(INDEX('Data Annex'!$K$1:$AO$5000,MATCH(J$1&amp;"|"&amp;$B13,'Data Annex'!$K$1:$K$5000,0),MATCH(J$2,'Data Annex'!$K$1:$AO$1,0)),"")</f>
        <v>0.16942398589999999</v>
      </c>
      <c r="K13" s="315">
        <f>IFERROR(INDEX('Data Annex'!$K$1:$AO$5000,MATCH(K$1&amp;"|"&amp;$B13,'Data Annex'!$K$1:$K$5000,0),MATCH(K$2,'Data Annex'!$K$1:$AO$1,0)),"")</f>
        <v>0.1720818898</v>
      </c>
      <c r="L13" s="319">
        <f>IFERROR(INDEX('Data Annex'!$K$1:$AO$5000,MATCH(L$1&amp;"|"&amp;$B13,'Data Annex'!$K$1:$K$5000,0),MATCH(L$2,'Data Annex'!$K$1:$AO$1,0)),"")</f>
        <v>0.1657399433</v>
      </c>
      <c r="M13" s="315">
        <f>IFERROR(INDEX('Data Annex'!$K$1:$AO$5000,MATCH(M$1&amp;"|"&amp;$B13,'Data Annex'!$K$1:$K$5000,0),MATCH(M$2,'Data Annex'!$K$1:$AO$1,0)),"")</f>
        <v>5.6972067600000002E-2</v>
      </c>
      <c r="N13" s="315">
        <f>IFERROR(INDEX('Data Annex'!$K$1:$AO$5000,MATCH(N$1&amp;"|"&amp;$B13,'Data Annex'!$K$1:$K$5000,0),MATCH(N$2,'Data Annex'!$K$1:$AO$1,0)),"")</f>
        <v>5.70089997E-2</v>
      </c>
      <c r="O13" s="315">
        <f>IFERROR(INDEX('Data Annex'!$K$1:$AO$5000,MATCH(O$1&amp;"|"&amp;$B13,'Data Annex'!$K$1:$K$5000,0),MATCH(O$2,'Data Annex'!$K$1:$AO$1,0)),"")</f>
        <v>6.0152578399999997E-2</v>
      </c>
      <c r="P13" s="319">
        <f>IFERROR(INDEX('Data Annex'!$K$1:$AO$5000,MATCH(P$1&amp;"|"&amp;$B13,'Data Annex'!$K$1:$K$5000,0),MATCH(P$2,'Data Annex'!$K$1:$AO$1,0)),"")</f>
        <v>5.6137040499999999E-2</v>
      </c>
      <c r="Q13" s="355">
        <f>IFERROR(INDEX('Data Annex'!$K$1:$AO$5000,MATCH(Q$1&amp;"|"&amp;$B13,'Data Annex'!$K$1:$K$5000,0),MATCH(Q$2,'Data Annex'!$K$1:$AO$1,0)),"")</f>
        <v>1.27013777E-2</v>
      </c>
      <c r="R13" s="315">
        <f>IFERROR(INDEX('Data Annex'!$K$1:$AO$5000,MATCH(R$1&amp;"|"&amp;$B13,'Data Annex'!$K$1:$K$5000,0),MATCH(R$2,'Data Annex'!$K$1:$AO$1,0)),"")</f>
        <v>1.6831719999999999E-3</v>
      </c>
      <c r="S13" s="315">
        <f>IFERROR(INDEX('Data Annex'!$K$1:$AO$5000,MATCH(S$1&amp;"|"&amp;$B13,'Data Annex'!$K$1:$K$5000,0),MATCH(S$2,'Data Annex'!$K$1:$AO$1,0)),"")</f>
        <v>-5.8036670999999998E-2</v>
      </c>
      <c r="T13" s="319">
        <f>IFERROR(INDEX('Data Annex'!$K$1:$AO$5000,MATCH(T$1&amp;"|"&amp;$B13,'Data Annex'!$K$1:$K$5000,0),MATCH(T$2,'Data Annex'!$K$1:$AO$1,0)),"")</f>
        <v>-1.2037816999999999E-2</v>
      </c>
      <c r="U13" s="315">
        <f>IFERROR(INDEX('Data Annex'!$K$1:$AO$5000,MATCH(U$1&amp;"|"&amp;$B13,'Data Annex'!$K$1:$K$5000,0),MATCH(U$2,'Data Annex'!$K$1:$AO$1,0)),"")</f>
        <v>1.2667683799999999E-2</v>
      </c>
      <c r="V13" s="315">
        <f>IFERROR(INDEX('Data Annex'!$K$1:$AO$5000,MATCH(V$1&amp;"|"&amp;$B13,'Data Annex'!$K$1:$K$5000,0),MATCH(V$2,'Data Annex'!$K$1:$AO$1,0)),"")</f>
        <v>2.43262128E-2</v>
      </c>
      <c r="W13" s="315">
        <f>IFERROR(INDEX('Data Annex'!$K$1:$AO$5000,MATCH(W$1&amp;"|"&amp;$B13,'Data Annex'!$K$1:$K$5000,0),MATCH(W$2,'Data Annex'!$K$1:$AO$1,0)),"")</f>
        <v>2.1089094900000001E-2</v>
      </c>
      <c r="X13" s="319">
        <f>IFERROR(INDEX('Data Annex'!$K$1:$AO$5000,MATCH(X$1&amp;"|"&amp;$B13,'Data Annex'!$K$1:$K$5000,0),MATCH(X$2,'Data Annex'!$K$1:$AO$1,0)),"")</f>
        <v>2.8287642500000001E-2</v>
      </c>
      <c r="Z13" s="421"/>
      <c r="AC13" s="592"/>
      <c r="AD13" s="592"/>
      <c r="AE13" s="592"/>
      <c r="AF13" s="592"/>
      <c r="AG13" s="592"/>
      <c r="AH13" s="353"/>
      <c r="AI13" s="353"/>
      <c r="AJ13" s="353"/>
      <c r="AK13" s="353"/>
      <c r="AL13" s="353"/>
      <c r="AM13" s="353"/>
      <c r="AN13" s="353"/>
      <c r="AO13" s="353"/>
      <c r="AP13" s="353"/>
      <c r="AQ13" s="353"/>
      <c r="AR13" s="353"/>
      <c r="AS13" s="353"/>
      <c r="AT13" s="353"/>
      <c r="AU13" s="353"/>
      <c r="AV13" s="465"/>
      <c r="AW13" s="353"/>
      <c r="AX13" s="353"/>
      <c r="AY13" s="353"/>
      <c r="AZ13" s="465"/>
      <c r="BA13" s="593"/>
      <c r="BB13" s="353"/>
      <c r="BC13" s="1"/>
      <c r="BD13" s="1"/>
      <c r="BE13" s="1"/>
      <c r="BF13" s="1"/>
      <c r="BG13" s="1"/>
      <c r="BH13" s="1"/>
      <c r="BI13" s="1"/>
      <c r="BJ13" s="1"/>
      <c r="BK13" s="1"/>
      <c r="BL13" s="1"/>
      <c r="BM13" s="1"/>
      <c r="BN13" s="1"/>
      <c r="BO13" s="1"/>
      <c r="BP13" s="1"/>
      <c r="BQ13" s="1"/>
      <c r="BR13" s="1"/>
      <c r="BS13" s="1"/>
      <c r="BT13" s="1"/>
      <c r="BU13" s="1"/>
    </row>
    <row r="14" spans="1:73" ht="21" customHeight="1" x14ac:dyDescent="0.3">
      <c r="A14" s="8">
        <v>3</v>
      </c>
      <c r="B14" s="8" t="s">
        <v>93</v>
      </c>
      <c r="D14" s="327" t="s">
        <v>93</v>
      </c>
      <c r="E14" s="317">
        <f>IFERROR(INDEX('Data Annex'!$K$1:$AO$5000,MATCH(E$1&amp;"|"&amp;$B14,'Data Annex'!$K$1:$K$5000,0),MATCH(E$2,'Data Annex'!$K$1:$AO$1,0)),"")</f>
        <v>0.11717314719999999</v>
      </c>
      <c r="F14" s="317">
        <f>IFERROR(INDEX('Data Annex'!$K$1:$AO$5000,MATCH(F$1&amp;"|"&amp;$B14,'Data Annex'!$K$1:$K$5000,0),MATCH(F$2,'Data Annex'!$K$1:$AO$1,0)),"")</f>
        <v>0.11898381450000001</v>
      </c>
      <c r="G14" s="317">
        <f>IFERROR(INDEX('Data Annex'!$K$1:$AO$5000,MATCH(G$1&amp;"|"&amp;$B14,'Data Annex'!$K$1:$K$5000,0),MATCH(G$2,'Data Annex'!$K$1:$AO$1,0)),"")</f>
        <v>5.3888599400000001E-2</v>
      </c>
      <c r="H14" s="317">
        <f>IFERROR(INDEX('Data Annex'!$K$1:$AO$5000,MATCH(H$1&amp;"|"&amp;$B14,'Data Annex'!$K$1:$K$5000,0),MATCH(H$2,'Data Annex'!$K$1:$AO$1,0)),"")</f>
        <v>5.66160011E-2</v>
      </c>
      <c r="I14" s="409">
        <f>IFERROR(INDEX('Data Annex'!$K$1:$AO$5000,MATCH(I$1&amp;"|"&amp;$B14,'Data Annex'!$K$1:$K$5000,0),MATCH(I$2,'Data Annex'!$K$1:$AO$1,0)),"")</f>
        <v>0.20877148149999999</v>
      </c>
      <c r="J14" s="317">
        <f>IFERROR(INDEX('Data Annex'!$K$1:$AO$5000,MATCH(J$1&amp;"|"&amp;$B14,'Data Annex'!$K$1:$K$5000,0),MATCH(J$2,'Data Annex'!$K$1:$AO$1,0)),"")</f>
        <v>0.2018111876</v>
      </c>
      <c r="K14" s="317">
        <f>IFERROR(INDEX('Data Annex'!$K$1:$AO$5000,MATCH(K$1&amp;"|"&amp;$B14,'Data Annex'!$K$1:$K$5000,0),MATCH(K$2,'Data Annex'!$K$1:$AO$1,0)),"")</f>
        <v>0.1962816825</v>
      </c>
      <c r="L14" s="318">
        <f>IFERROR(INDEX('Data Annex'!$K$1:$AO$5000,MATCH(L$1&amp;"|"&amp;$B14,'Data Annex'!$K$1:$K$5000,0),MATCH(L$2,'Data Annex'!$K$1:$AO$1,0)),"")</f>
        <v>0.18954714</v>
      </c>
      <c r="M14" s="317">
        <f>IFERROR(INDEX('Data Annex'!$K$1:$AO$5000,MATCH(M$1&amp;"|"&amp;$B14,'Data Annex'!$K$1:$K$5000,0),MATCH(M$2,'Data Annex'!$K$1:$AO$1,0)),"")</f>
        <v>8.6508798299999995E-2</v>
      </c>
      <c r="N14" s="317">
        <f>IFERROR(INDEX('Data Annex'!$K$1:$AO$5000,MATCH(N$1&amp;"|"&amp;$B14,'Data Annex'!$K$1:$K$5000,0),MATCH(N$2,'Data Annex'!$K$1:$AO$1,0)),"")</f>
        <v>8.5914539600000006E-2</v>
      </c>
      <c r="O14" s="317">
        <f>IFERROR(INDEX('Data Annex'!$K$1:$AO$5000,MATCH(O$1&amp;"|"&amp;$B14,'Data Annex'!$K$1:$K$5000,0),MATCH(O$2,'Data Annex'!$K$1:$AO$1,0)),"")</f>
        <v>7.7560204399999999E-2</v>
      </c>
      <c r="P14" s="317">
        <f>IFERROR(INDEX('Data Annex'!$K$1:$AO$5000,MATCH(P$1&amp;"|"&amp;$B14,'Data Annex'!$K$1:$K$5000,0),MATCH(P$2,'Data Annex'!$K$1:$AO$1,0)),"")</f>
        <v>7.5606557199999994E-2</v>
      </c>
      <c r="Q14" s="409">
        <f>IFERROR(INDEX('Data Annex'!$K$1:$AO$5000,MATCH(Q$1&amp;"|"&amp;$B14,'Data Annex'!$K$1:$K$5000,0),MATCH(Q$2,'Data Annex'!$K$1:$AO$1,0)),"")</f>
        <v>2.24427658E-2</v>
      </c>
      <c r="R14" s="317">
        <f>IFERROR(INDEX('Data Annex'!$K$1:$AO$5000,MATCH(R$1&amp;"|"&amp;$B14,'Data Annex'!$K$1:$K$5000,0),MATCH(R$2,'Data Annex'!$K$1:$AO$1,0)),"")</f>
        <v>1.5736831E-2</v>
      </c>
      <c r="S14" s="317">
        <f>IFERROR(INDEX('Data Annex'!$K$1:$AO$5000,MATCH(S$1&amp;"|"&amp;$B14,'Data Annex'!$K$1:$K$5000,0),MATCH(S$2,'Data Annex'!$K$1:$AO$1,0)),"")</f>
        <v>4.37350382E-2</v>
      </c>
      <c r="T14" s="318">
        <f>IFERROR(INDEX('Data Annex'!$K$1:$AO$5000,MATCH(T$1&amp;"|"&amp;$B14,'Data Annex'!$K$1:$K$5000,0),MATCH(T$2,'Data Annex'!$K$1:$AO$1,0)),"")</f>
        <v>3.9568993500000003E-2</v>
      </c>
      <c r="U14" s="317">
        <f>IFERROR(INDEX('Data Annex'!$K$1:$AO$5000,MATCH(U$1&amp;"|"&amp;$B14,'Data Annex'!$K$1:$K$5000,0),MATCH(U$2,'Data Annex'!$K$1:$AO$1,0)),"")</f>
        <v>-3.2737930000000001E-3</v>
      </c>
      <c r="V14" s="317">
        <f>IFERROR(INDEX('Data Annex'!$K$1:$AO$5000,MATCH(V$1&amp;"|"&amp;$B14,'Data Annex'!$K$1:$K$5000,0),MATCH(V$2,'Data Annex'!$K$1:$AO$1,0)),"")</f>
        <v>1.35074684E-2</v>
      </c>
      <c r="W14" s="317">
        <f>IFERROR(INDEX('Data Annex'!$K$1:$AO$5000,MATCH(W$1&amp;"|"&amp;$B14,'Data Annex'!$K$1:$K$5000,0),MATCH(W$2,'Data Annex'!$K$1:$AO$1,0)),"")</f>
        <v>-7.8096598000000003E-2</v>
      </c>
      <c r="X14" s="318">
        <f>IFERROR(INDEX('Data Annex'!$K$1:$AO$5000,MATCH(X$1&amp;"|"&amp;$B14,'Data Annex'!$K$1:$K$5000,0),MATCH(X$2,'Data Annex'!$K$1:$AO$1,0)),"")</f>
        <v>-1.660621E-2</v>
      </c>
      <c r="AC14" s="592"/>
      <c r="AD14" s="592"/>
      <c r="AE14" s="592"/>
      <c r="AF14" s="592"/>
      <c r="AG14" s="592"/>
      <c r="AH14" s="353"/>
      <c r="AI14" s="353"/>
      <c r="AJ14" s="353"/>
      <c r="AK14" s="353"/>
      <c r="AL14" s="353"/>
      <c r="AM14" s="353"/>
      <c r="AN14" s="353"/>
      <c r="AO14" s="353"/>
      <c r="AP14" s="353"/>
      <c r="AQ14" s="353"/>
      <c r="AR14" s="353"/>
      <c r="AS14" s="353"/>
      <c r="AT14" s="353"/>
      <c r="AU14" s="353"/>
      <c r="AV14" s="465"/>
      <c r="AW14" s="353"/>
      <c r="AX14" s="353"/>
      <c r="AY14" s="353"/>
      <c r="AZ14" s="465"/>
      <c r="BA14" s="593"/>
      <c r="BB14" s="353"/>
      <c r="BC14" s="1"/>
      <c r="BD14" s="1"/>
      <c r="BE14" s="1"/>
      <c r="BF14" s="1"/>
      <c r="BG14" s="1"/>
      <c r="BH14" s="1"/>
      <c r="BI14" s="1"/>
      <c r="BJ14" s="1"/>
      <c r="BK14" s="1"/>
      <c r="BL14" s="1"/>
      <c r="BM14" s="1"/>
      <c r="BN14" s="1"/>
      <c r="BO14" s="1"/>
      <c r="BP14" s="1"/>
      <c r="BQ14" s="1"/>
      <c r="BR14" s="1"/>
      <c r="BS14" s="1"/>
      <c r="BT14" s="1"/>
      <c r="BU14" s="1"/>
    </row>
    <row r="15" spans="1:73" ht="21" customHeight="1" x14ac:dyDescent="0.3">
      <c r="A15" s="8">
        <v>4</v>
      </c>
      <c r="B15" s="8" t="s">
        <v>16</v>
      </c>
      <c r="D15" s="327" t="s">
        <v>16</v>
      </c>
      <c r="E15" s="315">
        <f>IFERROR(INDEX('Data Annex'!$K$1:$AO$5000,MATCH(E$1&amp;"|"&amp;$B15,'Data Annex'!$K$1:$K$5000,0),MATCH(E$2,'Data Annex'!$K$1:$AO$1,0)),"")</f>
        <v>8.9491047599999998E-2</v>
      </c>
      <c r="F15" s="315">
        <f>IFERROR(INDEX('Data Annex'!$K$1:$AO$5000,MATCH(F$1&amp;"|"&amp;$B15,'Data Annex'!$K$1:$K$5000,0),MATCH(F$2,'Data Annex'!$K$1:$AO$1,0)),"")</f>
        <v>1.81193425E-2</v>
      </c>
      <c r="G15" s="315">
        <f>IFERROR(INDEX('Data Annex'!$K$1:$AO$5000,MATCH(G$1&amp;"|"&amp;$B15,'Data Annex'!$K$1:$K$5000,0),MATCH(G$2,'Data Annex'!$K$1:$AO$1,0)),"")</f>
        <v>-3.9076289E-2</v>
      </c>
      <c r="H15" s="315">
        <f>IFERROR(INDEX('Data Annex'!$K$1:$AO$5000,MATCH(H$1&amp;"|"&amp;$B15,'Data Annex'!$K$1:$K$5000,0),MATCH(H$2,'Data Annex'!$K$1:$AO$1,0)),"")</f>
        <v>-8.4265832999999998E-2</v>
      </c>
      <c r="I15" s="355">
        <f>IFERROR(INDEX('Data Annex'!$K$1:$AO$5000,MATCH(I$1&amp;"|"&amp;$B15,'Data Annex'!$K$1:$K$5000,0),MATCH(I$2,'Data Annex'!$K$1:$AO$1,0)),"")</f>
        <v>0.2204471368</v>
      </c>
      <c r="J15" s="315">
        <f>IFERROR(INDEX('Data Annex'!$K$1:$AO$5000,MATCH(J$1&amp;"|"&amp;$B15,'Data Annex'!$K$1:$K$5000,0),MATCH(J$2,'Data Annex'!$K$1:$AO$1,0)),"")</f>
        <v>0.2174288506</v>
      </c>
      <c r="K15" s="315">
        <f>IFERROR(INDEX('Data Annex'!$K$1:$AO$5000,MATCH(K$1&amp;"|"&amp;$B15,'Data Annex'!$K$1:$K$5000,0),MATCH(K$2,'Data Annex'!$K$1:$AO$1,0)),"")</f>
        <v>0.19677201150000001</v>
      </c>
      <c r="L15" s="319">
        <f>IFERROR(INDEX('Data Annex'!$K$1:$AO$5000,MATCH(L$1&amp;"|"&amp;$B15,'Data Annex'!$K$1:$K$5000,0),MATCH(L$2,'Data Annex'!$K$1:$AO$1,0)),"")</f>
        <v>0.20033639780000001</v>
      </c>
      <c r="M15" s="315">
        <f>IFERROR(INDEX('Data Annex'!$K$1:$AO$5000,MATCH(M$1&amp;"|"&amp;$B15,'Data Annex'!$K$1:$K$5000,0),MATCH(M$2,'Data Annex'!$K$1:$AO$1,0)),"")</f>
        <v>6.9109107899999994E-2</v>
      </c>
      <c r="N15" s="315">
        <f>IFERROR(INDEX('Data Annex'!$K$1:$AO$5000,MATCH(N$1&amp;"|"&amp;$B15,'Data Annex'!$K$1:$K$5000,0),MATCH(N$2,'Data Annex'!$K$1:$AO$1,0)),"")</f>
        <v>7.5516055900000004E-2</v>
      </c>
      <c r="O15" s="315">
        <f>IFERROR(INDEX('Data Annex'!$K$1:$AO$5000,MATCH(O$1&amp;"|"&amp;$B15,'Data Annex'!$K$1:$K$5000,0),MATCH(O$2,'Data Annex'!$K$1:$AO$1,0)),"")</f>
        <v>7.2770363000000005E-2</v>
      </c>
      <c r="P15" s="319">
        <f>IFERROR(INDEX('Data Annex'!$K$1:$AO$5000,MATCH(P$1&amp;"|"&amp;$B15,'Data Annex'!$K$1:$K$5000,0),MATCH(P$2,'Data Annex'!$K$1:$AO$1,0)),"")</f>
        <v>6.7801054799999996E-2</v>
      </c>
      <c r="Q15" s="355">
        <f>IFERROR(INDEX('Data Annex'!$K$1:$AO$5000,MATCH(Q$1&amp;"|"&amp;$B15,'Data Annex'!$K$1:$K$5000,0),MATCH(Q$2,'Data Annex'!$K$1:$AO$1,0)),"")</f>
        <v>5.8276428999999999E-3</v>
      </c>
      <c r="R15" s="315">
        <f>IFERROR(INDEX('Data Annex'!$K$1:$AO$5000,MATCH(R$1&amp;"|"&amp;$B15,'Data Annex'!$K$1:$K$5000,0),MATCH(R$2,'Data Annex'!$K$1:$AO$1,0)),"")</f>
        <v>5.3358713000000004E-3</v>
      </c>
      <c r="S15" s="315">
        <f>IFERROR(INDEX('Data Annex'!$K$1:$AO$5000,MATCH(S$1&amp;"|"&amp;$B15,'Data Annex'!$K$1:$K$5000,0),MATCH(S$2,'Data Annex'!$K$1:$AO$1,0)),"")</f>
        <v>-6.3833199999999996E-3</v>
      </c>
      <c r="T15" s="319">
        <f>IFERROR(INDEX('Data Annex'!$K$1:$AO$5000,MATCH(T$1&amp;"|"&amp;$B15,'Data Annex'!$K$1:$K$5000,0),MATCH(T$2,'Data Annex'!$K$1:$AO$1,0)),"")</f>
        <v>1.6188213E-3</v>
      </c>
      <c r="U15" s="315">
        <f>IFERROR(INDEX('Data Annex'!$K$1:$AO$5000,MATCH(U$1&amp;"|"&amp;$B15,'Data Annex'!$K$1:$K$5000,0),MATCH(U$2,'Data Annex'!$K$1:$AO$1,0)),"")</f>
        <v>3.2074462800000002E-2</v>
      </c>
      <c r="V15" s="315">
        <f>IFERROR(INDEX('Data Annex'!$K$1:$AO$5000,MATCH(V$1&amp;"|"&amp;$B15,'Data Annex'!$K$1:$K$5000,0),MATCH(V$2,'Data Annex'!$K$1:$AO$1,0)),"")</f>
        <v>3.6143838099999999E-2</v>
      </c>
      <c r="W15" s="315">
        <f>IFERROR(INDEX('Data Annex'!$K$1:$AO$5000,MATCH(W$1&amp;"|"&amp;$B15,'Data Annex'!$K$1:$K$5000,0),MATCH(W$2,'Data Annex'!$K$1:$AO$1,0)),"")</f>
        <v>1.6061092900000001E-2</v>
      </c>
      <c r="X15" s="319">
        <f>IFERROR(INDEX('Data Annex'!$K$1:$AO$5000,MATCH(X$1&amp;"|"&amp;$B15,'Data Annex'!$K$1:$K$5000,0),MATCH(X$2,'Data Annex'!$K$1:$AO$1,0)),"")</f>
        <v>1.07762482E-2</v>
      </c>
      <c r="Z15" s="421"/>
      <c r="AC15" s="592"/>
      <c r="AD15" s="592"/>
      <c r="AE15" s="592"/>
      <c r="AF15" s="592"/>
      <c r="AG15" s="592"/>
      <c r="AH15" s="353"/>
      <c r="AI15" s="353"/>
      <c r="AJ15" s="353"/>
      <c r="AK15" s="353"/>
      <c r="AL15" s="353"/>
      <c r="AM15" s="353"/>
      <c r="AN15" s="353"/>
      <c r="AO15" s="353"/>
      <c r="AP15" s="353"/>
      <c r="AQ15" s="353"/>
      <c r="AR15" s="353"/>
      <c r="AS15" s="353"/>
      <c r="AT15" s="353"/>
      <c r="AU15" s="353"/>
      <c r="AV15" s="465"/>
      <c r="AW15" s="353"/>
      <c r="AX15" s="353"/>
      <c r="AY15" s="353"/>
      <c r="AZ15" s="465"/>
      <c r="BA15" s="593"/>
      <c r="BB15" s="353"/>
      <c r="BC15" s="1"/>
      <c r="BD15" s="1"/>
      <c r="BE15" s="1"/>
      <c r="BF15" s="1"/>
      <c r="BG15" s="1"/>
      <c r="BH15" s="1"/>
      <c r="BI15" s="1"/>
      <c r="BJ15" s="1"/>
      <c r="BK15" s="1"/>
      <c r="BL15" s="1"/>
      <c r="BM15" s="1"/>
      <c r="BN15" s="1"/>
      <c r="BO15" s="1"/>
      <c r="BP15" s="1"/>
      <c r="BQ15" s="1"/>
      <c r="BR15" s="1"/>
      <c r="BS15" s="1"/>
      <c r="BT15" s="1"/>
      <c r="BU15" s="1"/>
    </row>
    <row r="16" spans="1:73" s="10" customFormat="1" ht="21" customHeight="1" x14ac:dyDescent="0.35">
      <c r="A16" s="8">
        <v>5</v>
      </c>
      <c r="B16" s="8" t="s">
        <v>92</v>
      </c>
      <c r="D16" s="327" t="s">
        <v>92</v>
      </c>
      <c r="E16" s="317">
        <f>IFERROR(INDEX('Data Annex'!$K$1:$AO$5000,MATCH(E$1&amp;"|"&amp;$B16,'Data Annex'!$K$1:$K$5000,0),MATCH(E$2,'Data Annex'!$K$1:$AO$1,0)),"")</f>
        <v>0.15977254869999999</v>
      </c>
      <c r="F16" s="317">
        <f>IFERROR(INDEX('Data Annex'!$K$1:$AO$5000,MATCH(F$1&amp;"|"&amp;$B16,'Data Annex'!$K$1:$K$5000,0),MATCH(F$2,'Data Annex'!$K$1:$AO$1,0)),"")</f>
        <v>0.16005937000000001</v>
      </c>
      <c r="G16" s="317">
        <f>IFERROR(INDEX('Data Annex'!$K$1:$AO$5000,MATCH(G$1&amp;"|"&amp;$B16,'Data Annex'!$K$1:$K$5000,0),MATCH(G$2,'Data Annex'!$K$1:$AO$1,0)),"")</f>
        <v>8.9196178900000006E-2</v>
      </c>
      <c r="H16" s="317">
        <f>IFERROR(INDEX('Data Annex'!$K$1:$AO$5000,MATCH(H$1&amp;"|"&amp;$B16,'Data Annex'!$K$1:$K$5000,0),MATCH(H$2,'Data Annex'!$K$1:$AO$1,0)),"")</f>
        <v>6.9791355099999994E-2</v>
      </c>
      <c r="I16" s="409">
        <f>IFERROR(INDEX('Data Annex'!$K$1:$AO$5000,MATCH(I$1&amp;"|"&amp;$B16,'Data Annex'!$K$1:$K$5000,0),MATCH(I$2,'Data Annex'!$K$1:$AO$1,0)),"")</f>
        <v>0.26198260340000001</v>
      </c>
      <c r="J16" s="317">
        <f>IFERROR(INDEX('Data Annex'!$K$1:$AO$5000,MATCH(J$1&amp;"|"&amp;$B16,'Data Annex'!$K$1:$K$5000,0),MATCH(J$2,'Data Annex'!$K$1:$AO$1,0)),"")</f>
        <v>0.2624854982</v>
      </c>
      <c r="K16" s="317">
        <f>IFERROR(INDEX('Data Annex'!$K$1:$AO$5000,MATCH(K$1&amp;"|"&amp;$B16,'Data Annex'!$K$1:$K$5000,0),MATCH(K$2,'Data Annex'!$K$1:$AO$1,0)),"")</f>
        <v>0.24753668000000001</v>
      </c>
      <c r="L16" s="318">
        <f>IFERROR(INDEX('Data Annex'!$K$1:$AO$5000,MATCH(L$1&amp;"|"&amp;$B16,'Data Annex'!$K$1:$K$5000,0),MATCH(L$2,'Data Annex'!$K$1:$AO$1,0)),"")</f>
        <v>0.2260037235</v>
      </c>
      <c r="M16" s="317">
        <f>IFERROR(INDEX('Data Annex'!$K$1:$AO$5000,MATCH(M$1&amp;"|"&amp;$B16,'Data Annex'!$K$1:$K$5000,0),MATCH(M$2,'Data Annex'!$K$1:$AO$1,0)),"")</f>
        <v>7.2372164700000005E-2</v>
      </c>
      <c r="N16" s="317">
        <f>IFERROR(INDEX('Data Annex'!$K$1:$AO$5000,MATCH(N$1&amp;"|"&amp;$B16,'Data Annex'!$K$1:$K$5000,0),MATCH(N$2,'Data Annex'!$K$1:$AO$1,0)),"")</f>
        <v>7.0577611600000006E-2</v>
      </c>
      <c r="O16" s="317">
        <f>IFERROR(INDEX('Data Annex'!$K$1:$AO$5000,MATCH(O$1&amp;"|"&amp;$B16,'Data Annex'!$K$1:$K$5000,0),MATCH(O$2,'Data Annex'!$K$1:$AO$1,0)),"")</f>
        <v>5.9560423500000001E-2</v>
      </c>
      <c r="P16" s="317">
        <f>IFERROR(INDEX('Data Annex'!$K$1:$AO$5000,MATCH(P$1&amp;"|"&amp;$B16,'Data Annex'!$K$1:$K$5000,0),MATCH(P$2,'Data Annex'!$K$1:$AO$1,0)),"")</f>
        <v>5.7865596999999998E-2</v>
      </c>
      <c r="Q16" s="409">
        <f>IFERROR(INDEX('Data Annex'!$K$1:$AO$5000,MATCH(Q$1&amp;"|"&amp;$B16,'Data Annex'!$K$1:$K$5000,0),MATCH(Q$2,'Data Annex'!$K$1:$AO$1,0)),"")</f>
        <v>-2.3953080000000001E-3</v>
      </c>
      <c r="R16" s="317">
        <f>IFERROR(INDEX('Data Annex'!$K$1:$AO$5000,MATCH(R$1&amp;"|"&amp;$B16,'Data Annex'!$K$1:$K$5000,0),MATCH(R$2,'Data Annex'!$K$1:$AO$1,0)),"")</f>
        <v>9.2201529999999998E-4</v>
      </c>
      <c r="S16" s="317">
        <f>IFERROR(INDEX('Data Annex'!$K$1:$AO$5000,MATCH(S$1&amp;"|"&amp;$B16,'Data Annex'!$K$1:$K$5000,0),MATCH(S$2,'Data Annex'!$K$1:$AO$1,0)),"")</f>
        <v>-0.102838068</v>
      </c>
      <c r="T16" s="318">
        <f>IFERROR(INDEX('Data Annex'!$K$1:$AO$5000,MATCH(T$1&amp;"|"&amp;$B16,'Data Annex'!$K$1:$K$5000,0),MATCH(T$2,'Data Annex'!$K$1:$AO$1,0)),"")</f>
        <v>-2.3062191999999999E-2</v>
      </c>
      <c r="U16" s="317">
        <f>IFERROR(INDEX('Data Annex'!$K$1:$AO$5000,MATCH(U$1&amp;"|"&amp;$B16,'Data Annex'!$K$1:$K$5000,0),MATCH(U$2,'Data Annex'!$K$1:$AO$1,0)),"")</f>
        <v>2.5849446700000001E-2</v>
      </c>
      <c r="V16" s="317">
        <f>IFERROR(INDEX('Data Annex'!$K$1:$AO$5000,MATCH(V$1&amp;"|"&amp;$B16,'Data Annex'!$K$1:$K$5000,0),MATCH(V$2,'Data Annex'!$K$1:$AO$1,0)),"")</f>
        <v>2.26367622E-2</v>
      </c>
      <c r="W16" s="317">
        <f>IFERROR(INDEX('Data Annex'!$K$1:$AO$5000,MATCH(W$1&amp;"|"&amp;$B16,'Data Annex'!$K$1:$K$5000,0),MATCH(W$2,'Data Annex'!$K$1:$AO$1,0)),"")</f>
        <v>8.4845342300000001E-2</v>
      </c>
      <c r="X16" s="318">
        <f>IFERROR(INDEX('Data Annex'!$K$1:$AO$5000,MATCH(X$1&amp;"|"&amp;$B16,'Data Annex'!$K$1:$K$5000,0),MATCH(X$2,'Data Annex'!$K$1:$AO$1,0)),"")</f>
        <v>3.7071772900000001E-2</v>
      </c>
      <c r="Y16" s="9"/>
      <c r="AC16" s="592"/>
      <c r="AD16" s="592"/>
      <c r="AE16" s="592"/>
      <c r="AF16" s="592"/>
      <c r="AG16" s="592"/>
      <c r="AH16" s="353"/>
      <c r="AI16" s="353"/>
      <c r="AJ16" s="353"/>
      <c r="AK16" s="353"/>
      <c r="AL16" s="353"/>
      <c r="AM16" s="353"/>
      <c r="AN16" s="353"/>
      <c r="AO16" s="353"/>
      <c r="AP16" s="353"/>
      <c r="AQ16" s="353"/>
      <c r="AR16" s="353"/>
      <c r="AS16" s="353"/>
      <c r="AT16" s="353"/>
      <c r="AU16" s="353"/>
      <c r="AV16" s="465"/>
      <c r="AW16" s="353"/>
      <c r="AX16" s="353"/>
      <c r="AY16" s="353"/>
      <c r="AZ16" s="465"/>
      <c r="BA16" s="593"/>
      <c r="BB16" s="353"/>
      <c r="BC16" s="357"/>
      <c r="BD16" s="357"/>
      <c r="BE16" s="357"/>
      <c r="BF16" s="357"/>
      <c r="BG16" s="357"/>
      <c r="BH16" s="357"/>
      <c r="BI16" s="357"/>
      <c r="BJ16" s="357"/>
      <c r="BK16" s="357"/>
      <c r="BL16" s="357"/>
      <c r="BM16" s="357"/>
      <c r="BN16" s="357"/>
      <c r="BO16" s="357"/>
      <c r="BP16" s="357"/>
      <c r="BQ16" s="357"/>
      <c r="BR16" s="357"/>
      <c r="BS16" s="357"/>
      <c r="BT16" s="357"/>
      <c r="BU16" s="357"/>
    </row>
    <row r="17" spans="1:16380" ht="21" customHeight="1" x14ac:dyDescent="0.3">
      <c r="A17" s="8">
        <v>6</v>
      </c>
      <c r="B17" s="8" t="s">
        <v>17</v>
      </c>
      <c r="D17" s="327" t="s">
        <v>17</v>
      </c>
      <c r="E17" s="315">
        <f>IFERROR(INDEX('Data Annex'!$K$1:$AO$5000,MATCH(E$1&amp;"|"&amp;$B17,'Data Annex'!$K$1:$K$5000,0),MATCH(E$2,'Data Annex'!$K$1:$AO$1,0)),"")</f>
        <v>2.9590495999999998E-3</v>
      </c>
      <c r="F17" s="315">
        <f>IFERROR(INDEX('Data Annex'!$K$1:$AO$5000,MATCH(F$1&amp;"|"&amp;$B17,'Data Annex'!$K$1:$K$5000,0),MATCH(F$2,'Data Annex'!$K$1:$AO$1,0)),"")</f>
        <v>-1.5459790000000001E-3</v>
      </c>
      <c r="G17" s="315">
        <f>IFERROR(INDEX('Data Annex'!$K$1:$AO$5000,MATCH(G$1&amp;"|"&amp;$B17,'Data Annex'!$K$1:$K$5000,0),MATCH(G$2,'Data Annex'!$K$1:$AO$1,0)),"")</f>
        <v>-1.5796286E-2</v>
      </c>
      <c r="H17" s="315">
        <f>IFERROR(INDEX('Data Annex'!$K$1:$AO$5000,MATCH(H$1&amp;"|"&amp;$B17,'Data Annex'!$K$1:$K$5000,0),MATCH(H$2,'Data Annex'!$K$1:$AO$1,0)),"")</f>
        <v>9.1603963E-3</v>
      </c>
      <c r="I17" s="355">
        <f>IFERROR(INDEX('Data Annex'!$K$1:$AO$5000,MATCH(I$1&amp;"|"&amp;$B17,'Data Annex'!$K$1:$K$5000,0),MATCH(I$2,'Data Annex'!$K$1:$AO$1,0)),"")</f>
        <v>0.15875661760000001</v>
      </c>
      <c r="J17" s="315">
        <f>IFERROR(INDEX('Data Annex'!$K$1:$AO$5000,MATCH(J$1&amp;"|"&amp;$B17,'Data Annex'!$K$1:$K$5000,0),MATCH(J$2,'Data Annex'!$K$1:$AO$1,0)),"")</f>
        <v>0.15816482749999999</v>
      </c>
      <c r="K17" s="315">
        <f>IFERROR(INDEX('Data Annex'!$K$1:$AO$5000,MATCH(K$1&amp;"|"&amp;$B17,'Data Annex'!$K$1:$K$5000,0),MATCH(K$2,'Data Annex'!$K$1:$AO$1,0)),"")</f>
        <v>0.15661449259999999</v>
      </c>
      <c r="L17" s="319">
        <f>IFERROR(INDEX('Data Annex'!$K$1:$AO$5000,MATCH(L$1&amp;"|"&amp;$B17,'Data Annex'!$K$1:$K$5000,0),MATCH(L$2,'Data Annex'!$K$1:$AO$1,0)),"")</f>
        <v>0.15484486</v>
      </c>
      <c r="M17" s="315">
        <f>IFERROR(INDEX('Data Annex'!$K$1:$AO$5000,MATCH(M$1&amp;"|"&amp;$B17,'Data Annex'!$K$1:$K$5000,0),MATCH(M$2,'Data Annex'!$K$1:$AO$1,0)),"")</f>
        <v>9.2681878999999995E-2</v>
      </c>
      <c r="N17" s="315">
        <f>IFERROR(INDEX('Data Annex'!$K$1:$AO$5000,MATCH(N$1&amp;"|"&amp;$B17,'Data Annex'!$K$1:$K$5000,0),MATCH(N$2,'Data Annex'!$K$1:$AO$1,0)),"")</f>
        <v>9.3318864500000001E-2</v>
      </c>
      <c r="O17" s="315">
        <f>IFERROR(INDEX('Data Annex'!$K$1:$AO$5000,MATCH(O$1&amp;"|"&amp;$B17,'Data Annex'!$K$1:$K$5000,0),MATCH(O$2,'Data Annex'!$K$1:$AO$1,0)),"")</f>
        <v>0.10018670289999999</v>
      </c>
      <c r="P17" s="319">
        <f>IFERROR(INDEX('Data Annex'!$K$1:$AO$5000,MATCH(P$1&amp;"|"&amp;$B17,'Data Annex'!$K$1:$K$5000,0),MATCH(P$2,'Data Annex'!$K$1:$AO$1,0)),"")</f>
        <v>9.4584227199999996E-2</v>
      </c>
      <c r="Q17" s="355">
        <f>IFERROR(INDEX('Data Annex'!$K$1:$AO$5000,MATCH(Q$1&amp;"|"&amp;$B17,'Data Annex'!$K$1:$K$5000,0),MATCH(Q$2,'Data Annex'!$K$1:$AO$1,0)),"")</f>
        <v>7.8726674999999996E-3</v>
      </c>
      <c r="R17" s="315">
        <f>IFERROR(INDEX('Data Annex'!$K$1:$AO$5000,MATCH(R$1&amp;"|"&amp;$B17,'Data Annex'!$K$1:$K$5000,0),MATCH(R$2,'Data Annex'!$K$1:$AO$1,0)),"")</f>
        <v>6.0281987999999996E-3</v>
      </c>
      <c r="S17" s="315">
        <f>IFERROR(INDEX('Data Annex'!$K$1:$AO$5000,MATCH(S$1&amp;"|"&amp;$B17,'Data Annex'!$K$1:$K$5000,0),MATCH(S$2,'Data Annex'!$K$1:$AO$1,0)),"")</f>
        <v>-9.4602920000000004E-3</v>
      </c>
      <c r="T17" s="319">
        <f>IFERROR(INDEX('Data Annex'!$K$1:$AO$5000,MATCH(T$1&amp;"|"&amp;$B17,'Data Annex'!$K$1:$K$5000,0),MATCH(T$2,'Data Annex'!$K$1:$AO$1,0)),"")</f>
        <v>1.2225087799999999E-2</v>
      </c>
      <c r="U17" s="315">
        <f>IFERROR(INDEX('Data Annex'!$K$1:$AO$5000,MATCH(U$1&amp;"|"&amp;$B17,'Data Annex'!$K$1:$K$5000,0),MATCH(U$2,'Data Annex'!$K$1:$AO$1,0)),"")</f>
        <v>1.3584506499999999E-2</v>
      </c>
      <c r="V17" s="315">
        <f>IFERROR(INDEX('Data Annex'!$K$1:$AO$5000,MATCH(V$1&amp;"|"&amp;$B17,'Data Annex'!$K$1:$K$5000,0),MATCH(V$2,'Data Annex'!$K$1:$AO$1,0)),"")</f>
        <v>1.24752938E-2</v>
      </c>
      <c r="W17" s="315">
        <f>IFERROR(INDEX('Data Annex'!$K$1:$AO$5000,MATCH(W$1&amp;"|"&amp;$B17,'Data Annex'!$K$1:$K$5000,0),MATCH(W$2,'Data Annex'!$K$1:$AO$1,0)),"")</f>
        <v>2.0405766999999999E-3</v>
      </c>
      <c r="X17" s="319">
        <f>IFERROR(INDEX('Data Annex'!$K$1:$AO$5000,MATCH(X$1&amp;"|"&amp;$B17,'Data Annex'!$K$1:$K$5000,0),MATCH(X$2,'Data Annex'!$K$1:$AO$1,0)),"")</f>
        <v>1.35095979E-2</v>
      </c>
      <c r="AC17" s="592"/>
      <c r="AD17" s="592"/>
      <c r="AE17" s="592"/>
      <c r="AF17" s="592"/>
      <c r="AG17" s="592"/>
      <c r="AH17" s="353"/>
      <c r="AI17" s="353"/>
      <c r="AJ17" s="353"/>
      <c r="AK17" s="353"/>
      <c r="AL17" s="353"/>
      <c r="AM17" s="353"/>
      <c r="AN17" s="353"/>
      <c r="AO17" s="353"/>
      <c r="AP17" s="353"/>
      <c r="AQ17" s="353"/>
      <c r="AR17" s="353"/>
      <c r="AS17" s="353"/>
      <c r="AT17" s="353"/>
      <c r="AU17" s="353"/>
      <c r="AV17" s="465"/>
      <c r="AW17" s="353"/>
      <c r="AX17" s="353"/>
      <c r="AY17" s="353"/>
      <c r="AZ17" s="465"/>
      <c r="BA17" s="593"/>
      <c r="BB17" s="353"/>
      <c r="BC17" s="358"/>
      <c r="BD17" s="13"/>
      <c r="BE17" s="13"/>
      <c r="BF17" s="13"/>
      <c r="BG17" s="358"/>
      <c r="BJ17" s="359"/>
      <c r="BK17" s="358"/>
      <c r="BL17" s="358"/>
      <c r="BM17" s="359"/>
      <c r="BN17" s="13"/>
      <c r="BO17" s="358"/>
      <c r="BP17" s="358"/>
      <c r="BQ17" s="359"/>
      <c r="BR17" s="13"/>
      <c r="BS17" s="13"/>
      <c r="BT17" s="13"/>
      <c r="BU17" s="13"/>
      <c r="BV17" s="13"/>
      <c r="BW17" s="13"/>
      <c r="BX17" s="13"/>
      <c r="BY17" s="13"/>
      <c r="BZ17" s="13"/>
      <c r="CA17" s="13"/>
      <c r="CB17" s="13"/>
      <c r="CC17" s="13"/>
      <c r="CD17" s="13"/>
      <c r="CE17" s="13"/>
      <c r="CF17" s="13"/>
      <c r="CG17" s="13"/>
      <c r="CH17" s="13"/>
      <c r="CI17" s="13"/>
      <c r="CJ17" s="13"/>
      <c r="CK17" s="13"/>
      <c r="CL17" s="13"/>
      <c r="CM17" s="13"/>
      <c r="CN17" s="13"/>
      <c r="CO17" s="13"/>
      <c r="CP17" s="13"/>
      <c r="CQ17" s="13"/>
      <c r="CR17" s="13"/>
      <c r="CS17" s="13"/>
      <c r="CT17" s="13"/>
      <c r="CU17" s="13"/>
      <c r="CV17" s="13"/>
      <c r="CW17" s="13"/>
      <c r="CX17" s="13"/>
      <c r="CY17" s="13"/>
      <c r="CZ17" s="13"/>
      <c r="DA17" s="13"/>
      <c r="DB17" s="13"/>
      <c r="DC17" s="13"/>
      <c r="DD17" s="13"/>
      <c r="DE17" s="13"/>
      <c r="DF17" s="13"/>
      <c r="DG17" s="13"/>
      <c r="DH17" s="13"/>
      <c r="DI17" s="13"/>
      <c r="DJ17" s="13"/>
      <c r="DK17" s="13"/>
      <c r="DL17" s="13"/>
      <c r="DM17" s="13"/>
      <c r="DN17" s="13"/>
      <c r="DO17" s="13"/>
      <c r="DP17" s="13"/>
      <c r="DQ17" s="13"/>
      <c r="DR17" s="13"/>
      <c r="DS17" s="13"/>
      <c r="DT17" s="13"/>
      <c r="DU17" s="13"/>
      <c r="DV17" s="13"/>
      <c r="DW17" s="13"/>
      <c r="DX17" s="13"/>
      <c r="DY17" s="13"/>
      <c r="DZ17" s="13"/>
      <c r="EA17" s="13"/>
      <c r="EB17" s="13"/>
      <c r="EC17" s="13"/>
      <c r="ED17" s="13"/>
      <c r="EE17" s="13"/>
      <c r="EF17" s="13"/>
      <c r="EG17" s="13"/>
      <c r="EH17" s="13"/>
      <c r="EI17" s="13"/>
      <c r="EJ17" s="13"/>
      <c r="EK17" s="13"/>
      <c r="EL17" s="13"/>
      <c r="EM17" s="13"/>
      <c r="EN17" s="13"/>
      <c r="EO17" s="13"/>
      <c r="EP17" s="13"/>
      <c r="EQ17" s="13"/>
      <c r="ER17" s="13"/>
      <c r="ES17" s="13"/>
      <c r="ET17" s="13"/>
      <c r="EU17" s="13"/>
      <c r="EV17" s="13"/>
      <c r="EW17" s="13"/>
      <c r="EX17" s="13"/>
      <c r="EY17" s="13"/>
      <c r="EZ17" s="13"/>
      <c r="FA17" s="13"/>
      <c r="FB17" s="13"/>
      <c r="FC17" s="13"/>
      <c r="FD17" s="13"/>
      <c r="FE17" s="13"/>
      <c r="FF17" s="13"/>
      <c r="FG17" s="13"/>
      <c r="FH17" s="13"/>
      <c r="FI17" s="13"/>
      <c r="FJ17" s="13"/>
      <c r="FK17" s="13"/>
      <c r="FL17" s="13"/>
      <c r="FM17" s="13"/>
      <c r="FN17" s="13"/>
      <c r="FO17" s="13"/>
      <c r="FP17" s="13"/>
      <c r="FQ17" s="13"/>
      <c r="FR17" s="13"/>
      <c r="FS17" s="13"/>
      <c r="FT17" s="13"/>
      <c r="FU17" s="13"/>
      <c r="FV17" s="13"/>
      <c r="FW17" s="13"/>
      <c r="FX17" s="13"/>
      <c r="FY17" s="13"/>
      <c r="FZ17" s="13"/>
      <c r="GA17" s="13"/>
      <c r="GB17" s="13"/>
      <c r="GC17" s="13"/>
      <c r="GD17" s="13"/>
      <c r="GE17" s="13"/>
      <c r="GF17" s="13"/>
      <c r="GG17" s="13"/>
      <c r="GH17" s="13"/>
      <c r="GI17" s="13"/>
      <c r="GJ17" s="13"/>
      <c r="GK17" s="13"/>
      <c r="GL17" s="13"/>
      <c r="GM17" s="13"/>
      <c r="GN17" s="13"/>
      <c r="GO17" s="13"/>
      <c r="GP17" s="13"/>
      <c r="GQ17" s="13"/>
      <c r="GR17" s="13"/>
      <c r="GS17" s="13"/>
      <c r="GT17" s="13"/>
      <c r="GU17" s="13"/>
      <c r="GV17" s="13"/>
      <c r="GW17" s="13"/>
      <c r="GX17" s="13"/>
      <c r="GY17" s="13"/>
      <c r="GZ17" s="13"/>
      <c r="HA17" s="13"/>
      <c r="HB17" s="13"/>
      <c r="HC17" s="13"/>
      <c r="HD17" s="13"/>
      <c r="HE17" s="13"/>
      <c r="HF17" s="13"/>
      <c r="HG17" s="13"/>
      <c r="HH17" s="13"/>
      <c r="HI17" s="13"/>
      <c r="HJ17" s="13"/>
      <c r="HK17" s="13"/>
      <c r="HL17" s="13"/>
      <c r="HM17" s="13"/>
      <c r="HN17" s="13"/>
      <c r="HO17" s="13"/>
      <c r="HP17" s="13"/>
      <c r="HQ17" s="13"/>
      <c r="HR17" s="13"/>
      <c r="HS17" s="13"/>
      <c r="HT17" s="13"/>
      <c r="HU17" s="13"/>
      <c r="HV17" s="13"/>
      <c r="HW17" s="13"/>
      <c r="HX17" s="13"/>
      <c r="HY17" s="13"/>
      <c r="HZ17" s="13"/>
      <c r="IA17" s="13"/>
      <c r="IB17" s="13"/>
      <c r="IC17" s="13"/>
      <c r="ID17" s="13"/>
      <c r="IE17" s="13"/>
      <c r="IF17" s="13"/>
      <c r="IG17" s="13"/>
      <c r="IH17" s="13"/>
      <c r="II17" s="13"/>
      <c r="IJ17" s="13"/>
      <c r="IK17" s="13"/>
      <c r="IL17" s="13"/>
      <c r="IM17" s="13"/>
      <c r="IN17" s="13"/>
      <c r="IO17" s="13"/>
      <c r="IP17" s="13"/>
      <c r="IQ17" s="13"/>
      <c r="IR17" s="13"/>
      <c r="IS17" s="13"/>
      <c r="IT17" s="13"/>
      <c r="IU17" s="13"/>
      <c r="IV17" s="13"/>
      <c r="IW17" s="13"/>
      <c r="IX17" s="13"/>
      <c r="IY17" s="13"/>
      <c r="IZ17" s="13"/>
      <c r="JA17" s="13"/>
      <c r="JB17" s="13"/>
      <c r="JC17" s="13"/>
      <c r="JD17" s="13"/>
      <c r="JE17" s="13"/>
      <c r="JF17" s="13"/>
      <c r="JG17" s="13"/>
      <c r="JH17" s="13"/>
      <c r="JI17" s="13"/>
      <c r="JJ17" s="13"/>
      <c r="JK17" s="13"/>
      <c r="JL17" s="13"/>
      <c r="JM17" s="13"/>
      <c r="JN17" s="13"/>
      <c r="JO17" s="13"/>
      <c r="JP17" s="13"/>
      <c r="JQ17" s="13"/>
      <c r="JR17" s="13"/>
      <c r="JS17" s="13"/>
      <c r="JT17" s="13"/>
      <c r="JU17" s="13"/>
      <c r="JV17" s="13"/>
      <c r="JW17" s="13"/>
      <c r="JX17" s="13"/>
      <c r="JY17" s="13"/>
      <c r="JZ17" s="13"/>
      <c r="KA17" s="13"/>
      <c r="KB17" s="13"/>
      <c r="KC17" s="13"/>
      <c r="KD17" s="13"/>
      <c r="KE17" s="13"/>
      <c r="KF17" s="13"/>
      <c r="KG17" s="13"/>
      <c r="KH17" s="13"/>
      <c r="KI17" s="13"/>
      <c r="KJ17" s="13"/>
      <c r="KK17" s="13"/>
      <c r="KL17" s="13"/>
      <c r="KM17" s="13"/>
      <c r="KN17" s="13"/>
      <c r="KO17" s="13"/>
      <c r="KP17" s="13"/>
      <c r="KQ17" s="13"/>
      <c r="KR17" s="13"/>
      <c r="KS17" s="13"/>
      <c r="KT17" s="13"/>
      <c r="KU17" s="13"/>
      <c r="KV17" s="13"/>
      <c r="KW17" s="13"/>
      <c r="KX17" s="13"/>
      <c r="KY17" s="13"/>
      <c r="KZ17" s="13"/>
      <c r="LA17" s="13"/>
      <c r="LB17" s="13"/>
      <c r="LC17" s="13"/>
      <c r="LD17" s="13"/>
      <c r="LE17" s="13"/>
      <c r="LF17" s="13"/>
      <c r="LG17" s="13"/>
      <c r="LH17" s="13"/>
      <c r="LI17" s="13"/>
      <c r="LJ17" s="13"/>
      <c r="LK17" s="13"/>
      <c r="LL17" s="13"/>
      <c r="LM17" s="13"/>
      <c r="LN17" s="13"/>
      <c r="LO17" s="13"/>
      <c r="LP17" s="13"/>
      <c r="LQ17" s="13"/>
      <c r="LR17" s="13"/>
      <c r="LS17" s="13"/>
      <c r="LT17" s="13"/>
      <c r="LU17" s="13"/>
      <c r="LV17" s="13"/>
      <c r="LW17" s="13"/>
      <c r="LX17" s="13"/>
      <c r="LY17" s="13"/>
      <c r="LZ17" s="13"/>
      <c r="MA17" s="13"/>
      <c r="MB17" s="13"/>
      <c r="MC17" s="13"/>
      <c r="MD17" s="13"/>
      <c r="ME17" s="13"/>
      <c r="MF17" s="13"/>
      <c r="MG17" s="13"/>
      <c r="MH17" s="13"/>
      <c r="MI17" s="13"/>
      <c r="MJ17" s="13"/>
      <c r="MK17" s="13"/>
      <c r="ML17" s="13"/>
      <c r="MM17" s="13"/>
      <c r="MN17" s="13"/>
      <c r="MO17" s="13"/>
      <c r="MP17" s="13"/>
      <c r="MQ17" s="13"/>
      <c r="MR17" s="13"/>
      <c r="MS17" s="13"/>
      <c r="MT17" s="13"/>
      <c r="MU17" s="13"/>
      <c r="MV17" s="13"/>
      <c r="MW17" s="13"/>
      <c r="MX17" s="13"/>
      <c r="MY17" s="13"/>
      <c r="MZ17" s="13"/>
      <c r="NA17" s="13"/>
      <c r="NB17" s="13"/>
      <c r="NC17" s="13"/>
      <c r="ND17" s="13"/>
      <c r="NE17" s="13"/>
      <c r="NF17" s="13"/>
      <c r="NG17" s="13"/>
      <c r="NH17" s="13"/>
      <c r="NI17" s="13"/>
      <c r="NJ17" s="13"/>
      <c r="NK17" s="13"/>
      <c r="NL17" s="13"/>
      <c r="NM17" s="13"/>
      <c r="NN17" s="13"/>
      <c r="NO17" s="13"/>
      <c r="NP17" s="13"/>
      <c r="NQ17" s="13"/>
      <c r="NR17" s="13"/>
      <c r="NS17" s="13"/>
      <c r="NT17" s="13"/>
      <c r="NU17" s="13"/>
      <c r="NV17" s="13"/>
      <c r="NW17" s="13"/>
      <c r="NX17" s="13"/>
      <c r="NY17" s="13"/>
      <c r="NZ17" s="13"/>
      <c r="OA17" s="13"/>
      <c r="OB17" s="13"/>
      <c r="OC17" s="13"/>
      <c r="OD17" s="13"/>
      <c r="OE17" s="13"/>
      <c r="OF17" s="13"/>
      <c r="OG17" s="13"/>
      <c r="OH17" s="13"/>
      <c r="OI17" s="13"/>
      <c r="OJ17" s="13"/>
      <c r="OK17" s="13"/>
      <c r="OL17" s="13"/>
      <c r="OM17" s="13"/>
      <c r="ON17" s="13"/>
      <c r="OO17" s="13"/>
      <c r="OP17" s="13"/>
      <c r="OQ17" s="13"/>
      <c r="OR17" s="13"/>
      <c r="OS17" s="13"/>
      <c r="OT17" s="13"/>
      <c r="OU17" s="13"/>
      <c r="OV17" s="13"/>
      <c r="OW17" s="13"/>
      <c r="OX17" s="13"/>
      <c r="OY17" s="13"/>
      <c r="OZ17" s="13"/>
      <c r="PA17" s="13"/>
      <c r="PB17" s="13"/>
      <c r="PC17" s="13"/>
      <c r="PD17" s="13"/>
      <c r="PE17" s="13"/>
      <c r="PF17" s="13"/>
      <c r="PG17" s="13"/>
      <c r="PH17" s="13"/>
      <c r="PI17" s="13"/>
      <c r="PJ17" s="13"/>
      <c r="PK17" s="13"/>
      <c r="PL17" s="13"/>
      <c r="PM17" s="13"/>
      <c r="PN17" s="13"/>
      <c r="PO17" s="13"/>
      <c r="PP17" s="13"/>
      <c r="PQ17" s="13"/>
      <c r="PR17" s="13"/>
      <c r="PS17" s="13"/>
      <c r="PT17" s="13"/>
      <c r="PU17" s="13"/>
      <c r="PV17" s="13"/>
      <c r="PW17" s="13"/>
      <c r="PX17" s="13"/>
      <c r="PY17" s="13"/>
      <c r="PZ17" s="13"/>
      <c r="QA17" s="13"/>
      <c r="QB17" s="13"/>
      <c r="QC17" s="13"/>
      <c r="QD17" s="13"/>
      <c r="QE17" s="13"/>
      <c r="QF17" s="13"/>
      <c r="QG17" s="13"/>
      <c r="QH17" s="13"/>
      <c r="QI17" s="13"/>
      <c r="QJ17" s="13"/>
      <c r="QK17" s="13"/>
      <c r="QL17" s="13"/>
      <c r="QM17" s="13"/>
      <c r="QN17" s="13"/>
      <c r="QO17" s="13"/>
      <c r="QP17" s="13"/>
      <c r="QQ17" s="13"/>
      <c r="QR17" s="13"/>
      <c r="QS17" s="13"/>
      <c r="QT17" s="13"/>
      <c r="QU17" s="13"/>
      <c r="QV17" s="13"/>
      <c r="QW17" s="13"/>
      <c r="QX17" s="13"/>
      <c r="QY17" s="13"/>
      <c r="QZ17" s="13"/>
      <c r="RA17" s="13"/>
      <c r="RB17" s="13"/>
      <c r="RC17" s="13"/>
      <c r="RD17" s="13"/>
      <c r="RE17" s="13"/>
      <c r="RF17" s="13"/>
      <c r="RG17" s="13"/>
      <c r="RH17" s="13"/>
      <c r="RI17" s="13"/>
      <c r="RJ17" s="13"/>
      <c r="RK17" s="13"/>
      <c r="RL17" s="13"/>
      <c r="RM17" s="13"/>
      <c r="RN17" s="13"/>
      <c r="RO17" s="13"/>
      <c r="RP17" s="13"/>
      <c r="RQ17" s="13"/>
      <c r="RR17" s="13"/>
      <c r="RS17" s="13"/>
      <c r="RT17" s="13"/>
      <c r="RU17" s="13"/>
      <c r="RV17" s="13"/>
      <c r="RW17" s="13"/>
      <c r="RX17" s="13"/>
      <c r="RY17" s="13"/>
      <c r="RZ17" s="13"/>
      <c r="SA17" s="13"/>
      <c r="SB17" s="13"/>
      <c r="SC17" s="13"/>
      <c r="SD17" s="13"/>
      <c r="SE17" s="13"/>
      <c r="SF17" s="13"/>
      <c r="SG17" s="13"/>
      <c r="SH17" s="13"/>
      <c r="SI17" s="13"/>
      <c r="SJ17" s="13"/>
      <c r="SK17" s="13"/>
      <c r="SL17" s="13"/>
      <c r="SM17" s="13"/>
      <c r="SN17" s="13"/>
      <c r="SO17" s="13"/>
      <c r="SP17" s="13"/>
      <c r="SQ17" s="13"/>
      <c r="SR17" s="13"/>
      <c r="SS17" s="13"/>
      <c r="ST17" s="13"/>
      <c r="SU17" s="13"/>
      <c r="SV17" s="13"/>
      <c r="SW17" s="13"/>
      <c r="SX17" s="13"/>
      <c r="SY17" s="13"/>
      <c r="SZ17" s="13"/>
      <c r="TA17" s="13"/>
      <c r="TB17" s="13"/>
      <c r="TC17" s="13"/>
      <c r="TD17" s="13"/>
      <c r="TE17" s="13"/>
      <c r="TF17" s="13"/>
      <c r="TG17" s="13"/>
      <c r="TH17" s="13"/>
      <c r="TI17" s="13"/>
      <c r="TJ17" s="13"/>
      <c r="TK17" s="13"/>
      <c r="TL17" s="13"/>
      <c r="TM17" s="13"/>
      <c r="TN17" s="13"/>
      <c r="TO17" s="13"/>
      <c r="TP17" s="13"/>
      <c r="TQ17" s="13"/>
      <c r="TR17" s="13"/>
      <c r="TS17" s="13"/>
      <c r="TT17" s="13"/>
      <c r="TU17" s="13"/>
      <c r="TV17" s="13"/>
      <c r="TW17" s="13"/>
      <c r="TX17" s="13"/>
      <c r="TY17" s="13"/>
      <c r="TZ17" s="13"/>
      <c r="UA17" s="13"/>
      <c r="UB17" s="13"/>
      <c r="UC17" s="13"/>
      <c r="UD17" s="13"/>
      <c r="UE17" s="13"/>
      <c r="UF17" s="13"/>
      <c r="UG17" s="13"/>
      <c r="UH17" s="13"/>
      <c r="UI17" s="13"/>
      <c r="UJ17" s="13"/>
      <c r="UK17" s="13"/>
      <c r="UL17" s="13"/>
      <c r="UM17" s="13"/>
      <c r="UN17" s="13"/>
      <c r="UO17" s="13"/>
      <c r="UP17" s="13"/>
      <c r="UQ17" s="13"/>
      <c r="UR17" s="13"/>
      <c r="US17" s="13"/>
      <c r="UT17" s="13"/>
      <c r="UU17" s="13"/>
      <c r="UV17" s="13"/>
      <c r="UW17" s="13"/>
      <c r="UX17" s="13"/>
      <c r="UY17" s="13"/>
      <c r="UZ17" s="13"/>
      <c r="VA17" s="13"/>
      <c r="VB17" s="13"/>
      <c r="VC17" s="13"/>
      <c r="VD17" s="13"/>
      <c r="VE17" s="13"/>
      <c r="VF17" s="13"/>
      <c r="VG17" s="13"/>
      <c r="VH17" s="13"/>
      <c r="VI17" s="13"/>
      <c r="VJ17" s="13"/>
      <c r="VK17" s="13"/>
      <c r="VL17" s="13"/>
      <c r="VM17" s="13"/>
      <c r="VN17" s="13"/>
      <c r="VO17" s="13"/>
      <c r="VP17" s="13"/>
      <c r="VQ17" s="13"/>
      <c r="VR17" s="13"/>
      <c r="VS17" s="13"/>
      <c r="VT17" s="13"/>
      <c r="VU17" s="13"/>
      <c r="VV17" s="13"/>
      <c r="VW17" s="13"/>
      <c r="VX17" s="13"/>
      <c r="VY17" s="13"/>
      <c r="VZ17" s="13"/>
      <c r="WA17" s="13"/>
      <c r="WB17" s="13"/>
      <c r="WC17" s="13"/>
      <c r="WD17" s="13"/>
      <c r="WE17" s="13"/>
      <c r="WF17" s="13"/>
      <c r="WG17" s="13"/>
      <c r="WH17" s="13"/>
      <c r="WI17" s="13"/>
      <c r="WJ17" s="13"/>
      <c r="WK17" s="13"/>
      <c r="WL17" s="13"/>
      <c r="WM17" s="13"/>
      <c r="WN17" s="13"/>
      <c r="WO17" s="13"/>
      <c r="WP17" s="13"/>
      <c r="WQ17" s="13"/>
      <c r="WR17" s="13"/>
      <c r="WS17" s="13"/>
      <c r="WT17" s="13"/>
      <c r="WU17" s="13"/>
      <c r="WV17" s="13"/>
      <c r="WW17" s="13"/>
      <c r="WX17" s="13"/>
      <c r="WY17" s="13"/>
      <c r="WZ17" s="13"/>
      <c r="XA17" s="13"/>
      <c r="XB17" s="13"/>
      <c r="XC17" s="13"/>
      <c r="XD17" s="13"/>
      <c r="XE17" s="13"/>
      <c r="XF17" s="13"/>
      <c r="XG17" s="13"/>
      <c r="XH17" s="13"/>
      <c r="XI17" s="13"/>
      <c r="XJ17" s="13"/>
      <c r="XK17" s="13"/>
      <c r="XL17" s="13"/>
      <c r="XM17" s="13"/>
      <c r="XN17" s="13"/>
      <c r="XO17" s="13"/>
      <c r="XP17" s="13"/>
      <c r="XQ17" s="13"/>
      <c r="XR17" s="13"/>
      <c r="XS17" s="13"/>
      <c r="XT17" s="13"/>
      <c r="XU17" s="13"/>
      <c r="XV17" s="13"/>
      <c r="XW17" s="13"/>
      <c r="XX17" s="13"/>
      <c r="XY17" s="13"/>
      <c r="XZ17" s="13"/>
      <c r="YA17" s="13"/>
      <c r="YB17" s="13"/>
      <c r="YC17" s="13"/>
      <c r="YD17" s="13"/>
      <c r="YE17" s="13"/>
      <c r="YF17" s="13"/>
      <c r="YG17" s="13"/>
      <c r="YH17" s="13"/>
      <c r="YI17" s="13"/>
      <c r="YJ17" s="13"/>
      <c r="YK17" s="13"/>
      <c r="YL17" s="13"/>
      <c r="YM17" s="13"/>
      <c r="YN17" s="13"/>
      <c r="YO17" s="13"/>
      <c r="YP17" s="13"/>
      <c r="YQ17" s="13"/>
      <c r="YR17" s="13"/>
      <c r="YS17" s="13"/>
      <c r="YT17" s="13"/>
      <c r="YU17" s="13"/>
      <c r="YV17" s="13"/>
      <c r="YW17" s="13"/>
      <c r="YX17" s="13"/>
      <c r="YY17" s="13"/>
      <c r="YZ17" s="13"/>
      <c r="ZA17" s="13"/>
      <c r="ZB17" s="13"/>
      <c r="ZC17" s="13"/>
      <c r="ZD17" s="13"/>
      <c r="ZE17" s="13"/>
      <c r="ZF17" s="13"/>
      <c r="ZG17" s="13"/>
      <c r="ZH17" s="13"/>
      <c r="ZI17" s="13"/>
      <c r="ZJ17" s="13"/>
      <c r="ZK17" s="13"/>
      <c r="ZL17" s="13"/>
      <c r="ZM17" s="13"/>
      <c r="ZN17" s="13"/>
      <c r="ZO17" s="13"/>
      <c r="ZP17" s="13"/>
      <c r="ZQ17" s="13"/>
      <c r="ZR17" s="13"/>
      <c r="ZS17" s="13"/>
      <c r="ZT17" s="13"/>
      <c r="ZU17" s="13"/>
      <c r="ZV17" s="13"/>
      <c r="ZW17" s="13"/>
      <c r="ZX17" s="13"/>
      <c r="ZY17" s="13"/>
      <c r="ZZ17" s="13"/>
      <c r="AAA17" s="13"/>
      <c r="AAB17" s="13"/>
      <c r="AAC17" s="13"/>
      <c r="AAD17" s="13"/>
      <c r="AAE17" s="13"/>
      <c r="AAF17" s="13"/>
      <c r="AAG17" s="13"/>
      <c r="AAH17" s="13"/>
      <c r="AAI17" s="13"/>
      <c r="AAJ17" s="13"/>
      <c r="AAK17" s="13"/>
      <c r="AAL17" s="13"/>
      <c r="AAM17" s="13"/>
      <c r="AAN17" s="13"/>
      <c r="AAO17" s="13"/>
      <c r="AAP17" s="13"/>
      <c r="AAQ17" s="13"/>
      <c r="AAR17" s="13"/>
      <c r="AAS17" s="13"/>
      <c r="AAT17" s="13"/>
      <c r="AAU17" s="13"/>
      <c r="AAV17" s="13"/>
      <c r="AAW17" s="13"/>
      <c r="AAX17" s="13"/>
      <c r="AAY17" s="13"/>
      <c r="AAZ17" s="13"/>
      <c r="ABA17" s="13"/>
      <c r="ABB17" s="13"/>
      <c r="ABC17" s="13"/>
      <c r="ABD17" s="13"/>
      <c r="ABE17" s="13"/>
      <c r="ABF17" s="13"/>
      <c r="ABG17" s="13"/>
      <c r="ABH17" s="13"/>
      <c r="ABI17" s="13"/>
      <c r="ABJ17" s="13"/>
      <c r="ABK17" s="13"/>
      <c r="ABL17" s="13"/>
      <c r="ABM17" s="13"/>
      <c r="ABN17" s="13"/>
      <c r="ABO17" s="13"/>
      <c r="ABP17" s="13"/>
      <c r="ABQ17" s="13"/>
      <c r="ABR17" s="13"/>
      <c r="ABS17" s="13"/>
      <c r="ABT17" s="13"/>
      <c r="ABU17" s="13"/>
      <c r="ABV17" s="13"/>
      <c r="ABW17" s="13"/>
      <c r="ABX17" s="13"/>
      <c r="ABY17" s="13"/>
      <c r="ABZ17" s="13"/>
      <c r="ACA17" s="13"/>
      <c r="ACB17" s="13"/>
      <c r="ACC17" s="13"/>
      <c r="ACD17" s="13"/>
      <c r="ACE17" s="13"/>
      <c r="ACF17" s="13"/>
      <c r="ACG17" s="13"/>
      <c r="ACH17" s="13"/>
      <c r="ACI17" s="13"/>
      <c r="ACJ17" s="13"/>
      <c r="ACK17" s="13"/>
      <c r="ACL17" s="13"/>
      <c r="ACM17" s="13"/>
      <c r="ACN17" s="13"/>
      <c r="ACO17" s="13"/>
      <c r="ACP17" s="13"/>
      <c r="ACQ17" s="13"/>
      <c r="ACR17" s="13"/>
      <c r="ACS17" s="13"/>
      <c r="ACT17" s="13"/>
      <c r="ACU17" s="13"/>
      <c r="ACV17" s="13"/>
      <c r="ACW17" s="13"/>
      <c r="ACX17" s="13"/>
      <c r="ACY17" s="13"/>
      <c r="ACZ17" s="13"/>
      <c r="ADA17" s="13"/>
      <c r="ADB17" s="13"/>
      <c r="ADC17" s="13"/>
      <c r="ADD17" s="13"/>
      <c r="ADE17" s="13"/>
      <c r="ADF17" s="13"/>
      <c r="ADG17" s="13"/>
      <c r="ADH17" s="13"/>
      <c r="ADI17" s="13"/>
      <c r="ADJ17" s="13"/>
      <c r="ADK17" s="13"/>
      <c r="ADL17" s="13"/>
      <c r="ADM17" s="13"/>
      <c r="ADN17" s="13"/>
      <c r="ADO17" s="13"/>
      <c r="ADP17" s="13"/>
      <c r="ADQ17" s="13"/>
      <c r="ADR17" s="13"/>
      <c r="ADS17" s="13"/>
      <c r="ADT17" s="13"/>
      <c r="ADU17" s="13"/>
      <c r="ADV17" s="13"/>
      <c r="ADW17" s="13"/>
      <c r="ADX17" s="13"/>
      <c r="ADY17" s="13"/>
      <c r="ADZ17" s="13"/>
      <c r="AEA17" s="13"/>
      <c r="AEB17" s="13"/>
      <c r="AEC17" s="13"/>
      <c r="AED17" s="13"/>
      <c r="AEE17" s="13"/>
      <c r="AEF17" s="13"/>
      <c r="AEG17" s="13"/>
      <c r="AEH17" s="13"/>
      <c r="AEI17" s="13"/>
      <c r="AEJ17" s="13"/>
      <c r="AEK17" s="13"/>
      <c r="AEL17" s="13"/>
      <c r="AEM17" s="13"/>
      <c r="AEN17" s="13"/>
      <c r="AEO17" s="13"/>
      <c r="AEP17" s="13"/>
      <c r="AEQ17" s="13"/>
      <c r="AER17" s="13"/>
      <c r="AES17" s="13"/>
      <c r="AET17" s="13"/>
      <c r="AEU17" s="13"/>
      <c r="AEV17" s="13"/>
      <c r="AEW17" s="13"/>
      <c r="AEX17" s="13"/>
      <c r="AEY17" s="13"/>
      <c r="AEZ17" s="13"/>
      <c r="AFA17" s="13"/>
      <c r="AFB17" s="13"/>
      <c r="AFC17" s="13"/>
      <c r="AFD17" s="13"/>
      <c r="AFE17" s="13"/>
      <c r="AFF17" s="13"/>
      <c r="AFG17" s="13"/>
      <c r="AFH17" s="13"/>
      <c r="AFI17" s="13"/>
      <c r="AFJ17" s="13"/>
      <c r="AFK17" s="13"/>
      <c r="AFL17" s="13"/>
      <c r="AFM17" s="13"/>
      <c r="AFN17" s="13"/>
      <c r="AFO17" s="13"/>
      <c r="AFP17" s="13"/>
      <c r="AFQ17" s="13"/>
      <c r="AFR17" s="13"/>
      <c r="AFS17" s="13"/>
      <c r="AFT17" s="13"/>
      <c r="AFU17" s="13"/>
      <c r="AFV17" s="13"/>
      <c r="AFW17" s="13"/>
      <c r="AFX17" s="13"/>
      <c r="AFY17" s="13"/>
      <c r="AFZ17" s="13"/>
      <c r="AGA17" s="13"/>
      <c r="AGB17" s="13"/>
      <c r="AGC17" s="13"/>
      <c r="AGD17" s="13"/>
      <c r="AGE17" s="13"/>
      <c r="AGF17" s="13"/>
      <c r="AGG17" s="13"/>
      <c r="AGH17" s="13"/>
      <c r="AGI17" s="13"/>
      <c r="AGJ17" s="13"/>
      <c r="AGK17" s="13"/>
      <c r="AGL17" s="13"/>
      <c r="AGM17" s="13"/>
      <c r="AGN17" s="13"/>
      <c r="AGO17" s="13"/>
      <c r="AGP17" s="13"/>
      <c r="AGQ17" s="13"/>
      <c r="AGR17" s="13"/>
      <c r="AGS17" s="13"/>
      <c r="AGT17" s="13"/>
      <c r="AGU17" s="13"/>
      <c r="AGV17" s="13"/>
      <c r="AGW17" s="13"/>
      <c r="AGX17" s="13"/>
      <c r="AGY17" s="13"/>
      <c r="AGZ17" s="13"/>
      <c r="AHA17" s="13"/>
      <c r="AHB17" s="13"/>
      <c r="AHC17" s="13"/>
      <c r="AHD17" s="13"/>
      <c r="AHE17" s="13"/>
      <c r="AHF17" s="13"/>
      <c r="AHG17" s="13"/>
      <c r="AHH17" s="13"/>
      <c r="AHI17" s="13"/>
      <c r="AHJ17" s="13"/>
      <c r="AHK17" s="13"/>
      <c r="AHL17" s="13"/>
      <c r="AHM17" s="13"/>
      <c r="AHN17" s="13"/>
      <c r="AHO17" s="13"/>
      <c r="AHP17" s="13"/>
      <c r="AHQ17" s="13"/>
      <c r="AHR17" s="13"/>
      <c r="AHS17" s="13"/>
      <c r="AHT17" s="13"/>
      <c r="AHU17" s="13"/>
      <c r="AHV17" s="13"/>
      <c r="AHW17" s="13"/>
      <c r="AHX17" s="13"/>
      <c r="AHY17" s="13"/>
      <c r="AHZ17" s="13"/>
      <c r="AIA17" s="13"/>
      <c r="AIB17" s="13"/>
      <c r="AIC17" s="13"/>
      <c r="AID17" s="13"/>
      <c r="AIE17" s="13"/>
      <c r="AIF17" s="13"/>
      <c r="AIG17" s="13"/>
      <c r="AIH17" s="13"/>
      <c r="AII17" s="13"/>
      <c r="AIJ17" s="13"/>
      <c r="AIK17" s="13"/>
      <c r="AIL17" s="13"/>
      <c r="AIM17" s="13"/>
      <c r="AIN17" s="13"/>
      <c r="AIO17" s="13"/>
      <c r="AIP17" s="13"/>
      <c r="AIQ17" s="13"/>
      <c r="AIR17" s="13"/>
      <c r="AIS17" s="13"/>
      <c r="AIT17" s="13"/>
      <c r="AIU17" s="13"/>
      <c r="AIV17" s="13"/>
      <c r="AIW17" s="13"/>
      <c r="AIX17" s="13"/>
      <c r="AIY17" s="13"/>
      <c r="AIZ17" s="13"/>
      <c r="AJA17" s="13"/>
      <c r="AJB17" s="13"/>
      <c r="AJC17" s="13"/>
      <c r="AJD17" s="13"/>
      <c r="AJE17" s="13"/>
      <c r="AJF17" s="13"/>
      <c r="AJG17" s="13"/>
      <c r="AJH17" s="13"/>
      <c r="AJI17" s="13"/>
      <c r="AJJ17" s="13"/>
      <c r="AJK17" s="13"/>
      <c r="AJL17" s="13"/>
      <c r="AJM17" s="13"/>
      <c r="AJN17" s="13"/>
      <c r="AJO17" s="13"/>
      <c r="AJP17" s="13"/>
      <c r="AJQ17" s="13"/>
      <c r="AJR17" s="13"/>
      <c r="AJS17" s="13"/>
      <c r="AJT17" s="13"/>
      <c r="AJU17" s="13"/>
      <c r="AJV17" s="13"/>
      <c r="AJW17" s="13"/>
      <c r="AJX17" s="13"/>
      <c r="AJY17" s="13"/>
      <c r="AJZ17" s="13"/>
      <c r="AKA17" s="13"/>
      <c r="AKB17" s="13"/>
      <c r="AKC17" s="13"/>
      <c r="AKD17" s="13"/>
      <c r="AKE17" s="13"/>
      <c r="AKF17" s="13"/>
      <c r="AKG17" s="13"/>
      <c r="AKH17" s="13"/>
      <c r="AKI17" s="13"/>
      <c r="AKJ17" s="13"/>
      <c r="AKK17" s="13"/>
      <c r="AKL17" s="13"/>
      <c r="AKM17" s="13"/>
      <c r="AKN17" s="13"/>
      <c r="AKO17" s="13"/>
      <c r="AKP17" s="13"/>
      <c r="AKQ17" s="13"/>
      <c r="AKR17" s="13"/>
      <c r="AKS17" s="13"/>
      <c r="AKT17" s="13"/>
      <c r="AKU17" s="13"/>
      <c r="AKV17" s="13"/>
      <c r="AKW17" s="13"/>
      <c r="AKX17" s="13"/>
      <c r="AKY17" s="13"/>
      <c r="AKZ17" s="13"/>
      <c r="ALA17" s="13"/>
      <c r="ALB17" s="13"/>
      <c r="ALC17" s="13"/>
      <c r="ALD17" s="13"/>
      <c r="ALE17" s="13"/>
      <c r="ALF17" s="13"/>
      <c r="ALG17" s="13"/>
      <c r="ALH17" s="13"/>
      <c r="ALI17" s="13"/>
      <c r="ALJ17" s="13"/>
      <c r="ALK17" s="13"/>
      <c r="ALL17" s="13"/>
      <c r="ALM17" s="13"/>
      <c r="ALN17" s="13"/>
      <c r="ALO17" s="13"/>
      <c r="ALP17" s="13"/>
      <c r="ALQ17" s="13"/>
      <c r="ALR17" s="13"/>
      <c r="ALS17" s="13"/>
      <c r="ALT17" s="13"/>
      <c r="ALU17" s="13"/>
      <c r="ALV17" s="13"/>
      <c r="ALW17" s="13"/>
      <c r="ALX17" s="13"/>
      <c r="ALY17" s="13"/>
      <c r="ALZ17" s="13"/>
      <c r="AMA17" s="13"/>
      <c r="AMB17" s="13"/>
      <c r="AMC17" s="13"/>
      <c r="AMD17" s="13"/>
      <c r="AME17" s="13"/>
      <c r="AMF17" s="13"/>
      <c r="AMG17" s="13"/>
      <c r="AMH17" s="13"/>
      <c r="AMI17" s="13"/>
      <c r="AMJ17" s="13"/>
      <c r="AMK17" s="13"/>
      <c r="AML17" s="13"/>
      <c r="AMM17" s="13"/>
      <c r="AMN17" s="13"/>
      <c r="AMO17" s="13"/>
      <c r="AMP17" s="13"/>
      <c r="AMQ17" s="13"/>
      <c r="AMR17" s="13"/>
      <c r="AMS17" s="13"/>
      <c r="AMT17" s="13"/>
      <c r="AMU17" s="13"/>
      <c r="AMV17" s="13"/>
      <c r="AMW17" s="13"/>
      <c r="AMX17" s="13"/>
      <c r="AMY17" s="13"/>
      <c r="AMZ17" s="13"/>
      <c r="ANA17" s="13"/>
      <c r="ANB17" s="13"/>
      <c r="ANC17" s="13"/>
      <c r="AND17" s="13"/>
      <c r="ANE17" s="13"/>
      <c r="ANF17" s="13"/>
      <c r="ANG17" s="13"/>
      <c r="ANH17" s="13"/>
      <c r="ANI17" s="13"/>
      <c r="ANJ17" s="13"/>
      <c r="ANK17" s="13"/>
      <c r="ANL17" s="13"/>
      <c r="ANM17" s="13"/>
      <c r="ANN17" s="13"/>
      <c r="ANO17" s="13"/>
      <c r="ANP17" s="13"/>
      <c r="ANQ17" s="13"/>
      <c r="ANR17" s="13"/>
      <c r="ANS17" s="13"/>
      <c r="ANT17" s="13"/>
      <c r="ANU17" s="13"/>
      <c r="ANV17" s="13"/>
      <c r="ANW17" s="13"/>
      <c r="ANX17" s="13"/>
      <c r="ANY17" s="13"/>
      <c r="ANZ17" s="13"/>
      <c r="AOA17" s="13"/>
      <c r="AOB17" s="13"/>
      <c r="AOC17" s="13"/>
      <c r="AOD17" s="13"/>
      <c r="AOE17" s="13"/>
      <c r="AOF17" s="13"/>
      <c r="AOG17" s="13"/>
      <c r="AOH17" s="13"/>
      <c r="AOI17" s="13"/>
      <c r="AOJ17" s="13"/>
      <c r="AOK17" s="13"/>
      <c r="AOL17" s="13"/>
      <c r="AOM17" s="13"/>
      <c r="AON17" s="13"/>
      <c r="AOO17" s="13"/>
      <c r="AOP17" s="13"/>
      <c r="AOQ17" s="13"/>
      <c r="AOR17" s="13"/>
      <c r="AOS17" s="13"/>
      <c r="AOT17" s="13"/>
      <c r="AOU17" s="13"/>
      <c r="AOV17" s="13"/>
      <c r="AOW17" s="13"/>
      <c r="AOX17" s="13"/>
      <c r="AOY17" s="13"/>
      <c r="AOZ17" s="13"/>
      <c r="APA17" s="13"/>
      <c r="APB17" s="13"/>
      <c r="APC17" s="13"/>
      <c r="APD17" s="13"/>
      <c r="APE17" s="13"/>
      <c r="APF17" s="13"/>
      <c r="APG17" s="13"/>
      <c r="APH17" s="13"/>
      <c r="API17" s="13"/>
      <c r="APJ17" s="13"/>
      <c r="APK17" s="13"/>
      <c r="APL17" s="13"/>
      <c r="APM17" s="13"/>
      <c r="APN17" s="13"/>
      <c r="APO17" s="13"/>
      <c r="APP17" s="13"/>
      <c r="APQ17" s="13"/>
      <c r="APR17" s="13"/>
      <c r="APS17" s="13"/>
      <c r="APT17" s="13"/>
      <c r="APU17" s="13"/>
      <c r="APV17" s="13"/>
      <c r="APW17" s="13"/>
      <c r="APX17" s="13"/>
      <c r="APY17" s="13"/>
      <c r="APZ17" s="13"/>
      <c r="AQA17" s="13"/>
      <c r="AQB17" s="13"/>
      <c r="AQC17" s="13"/>
      <c r="AQD17" s="13"/>
      <c r="AQE17" s="13"/>
      <c r="AQF17" s="13"/>
      <c r="AQG17" s="13"/>
      <c r="AQH17" s="13"/>
      <c r="AQI17" s="13"/>
      <c r="AQJ17" s="13"/>
      <c r="AQK17" s="13"/>
      <c r="AQL17" s="13"/>
      <c r="AQM17" s="13"/>
      <c r="AQN17" s="13"/>
      <c r="AQO17" s="13"/>
      <c r="AQP17" s="13"/>
      <c r="AQQ17" s="13"/>
      <c r="AQR17" s="13"/>
      <c r="AQS17" s="13"/>
      <c r="AQT17" s="13"/>
      <c r="AQU17" s="13"/>
      <c r="AQV17" s="13"/>
      <c r="AQW17" s="13"/>
      <c r="AQX17" s="13"/>
      <c r="AQY17" s="13"/>
      <c r="AQZ17" s="13"/>
      <c r="ARA17" s="13"/>
      <c r="ARB17" s="13"/>
      <c r="ARC17" s="13"/>
      <c r="ARD17" s="13"/>
      <c r="ARE17" s="13"/>
      <c r="ARF17" s="13"/>
      <c r="ARG17" s="13"/>
      <c r="ARH17" s="13"/>
      <c r="ARI17" s="13"/>
      <c r="ARJ17" s="13"/>
      <c r="ARK17" s="13"/>
      <c r="ARL17" s="13"/>
      <c r="ARM17" s="13"/>
      <c r="ARN17" s="13"/>
      <c r="ARO17" s="13"/>
      <c r="ARP17" s="13"/>
      <c r="ARQ17" s="13"/>
      <c r="ARR17" s="13"/>
      <c r="ARS17" s="13"/>
      <c r="ART17" s="13"/>
      <c r="ARU17" s="13"/>
      <c r="ARV17" s="13"/>
      <c r="ARW17" s="13"/>
      <c r="ARX17" s="13"/>
      <c r="ARY17" s="13"/>
      <c r="ARZ17" s="13"/>
      <c r="ASA17" s="13"/>
      <c r="ASB17" s="13"/>
      <c r="ASC17" s="13"/>
      <c r="ASD17" s="13"/>
      <c r="ASE17" s="13"/>
      <c r="ASF17" s="13"/>
      <c r="ASG17" s="13"/>
      <c r="ASH17" s="13"/>
      <c r="ASI17" s="13"/>
      <c r="ASJ17" s="13"/>
      <c r="ASK17" s="13"/>
      <c r="ASL17" s="13"/>
      <c r="ASM17" s="13"/>
      <c r="ASN17" s="13"/>
      <c r="ASO17" s="13"/>
      <c r="ASP17" s="13"/>
      <c r="ASQ17" s="13"/>
      <c r="ASR17" s="13"/>
      <c r="ASS17" s="13"/>
      <c r="AST17" s="13"/>
      <c r="ASU17" s="13"/>
      <c r="ASV17" s="13"/>
      <c r="ASW17" s="13"/>
      <c r="ASX17" s="13"/>
      <c r="ASY17" s="13"/>
      <c r="ASZ17" s="13"/>
      <c r="ATA17" s="13"/>
      <c r="ATB17" s="13"/>
      <c r="ATC17" s="13"/>
      <c r="ATD17" s="13"/>
      <c r="ATE17" s="13"/>
      <c r="ATF17" s="13"/>
      <c r="ATG17" s="13"/>
      <c r="ATH17" s="13"/>
      <c r="ATI17" s="13"/>
      <c r="ATJ17" s="13"/>
      <c r="ATK17" s="13"/>
      <c r="ATL17" s="13"/>
      <c r="ATM17" s="13"/>
      <c r="ATN17" s="13"/>
      <c r="ATO17" s="13"/>
      <c r="ATP17" s="13"/>
      <c r="ATQ17" s="13"/>
      <c r="ATR17" s="13"/>
      <c r="ATS17" s="13"/>
      <c r="ATT17" s="13"/>
      <c r="ATU17" s="13"/>
      <c r="ATV17" s="13"/>
      <c r="ATW17" s="13"/>
      <c r="ATX17" s="13"/>
      <c r="ATY17" s="13"/>
      <c r="ATZ17" s="13"/>
      <c r="AUA17" s="13"/>
      <c r="AUB17" s="13"/>
      <c r="AUC17" s="13"/>
      <c r="AUD17" s="13"/>
      <c r="AUE17" s="13"/>
      <c r="AUF17" s="13"/>
      <c r="AUG17" s="13"/>
      <c r="AUH17" s="13"/>
      <c r="AUI17" s="13"/>
      <c r="AUJ17" s="13"/>
      <c r="AUK17" s="13"/>
      <c r="AUL17" s="13"/>
      <c r="AUM17" s="13"/>
      <c r="AUN17" s="13"/>
      <c r="AUO17" s="13"/>
      <c r="AUP17" s="13"/>
      <c r="AUQ17" s="13"/>
      <c r="AUR17" s="13"/>
      <c r="AUS17" s="13"/>
      <c r="AUT17" s="13"/>
      <c r="AUU17" s="13"/>
      <c r="AUV17" s="13"/>
      <c r="AUW17" s="13"/>
      <c r="AUX17" s="13"/>
      <c r="AUY17" s="13"/>
      <c r="AUZ17" s="13"/>
      <c r="AVA17" s="13"/>
      <c r="AVB17" s="13"/>
      <c r="AVC17" s="13"/>
      <c r="AVD17" s="13"/>
      <c r="AVE17" s="13"/>
      <c r="AVF17" s="13"/>
      <c r="AVG17" s="13"/>
      <c r="AVH17" s="13"/>
      <c r="AVI17" s="13"/>
      <c r="AVJ17" s="13"/>
      <c r="AVK17" s="13"/>
      <c r="AVL17" s="13"/>
      <c r="AVM17" s="13"/>
      <c r="AVN17" s="13"/>
      <c r="AVO17" s="13"/>
      <c r="AVP17" s="13"/>
      <c r="AVQ17" s="13"/>
      <c r="AVR17" s="13"/>
      <c r="AVS17" s="13"/>
      <c r="AVT17" s="13"/>
      <c r="AVU17" s="13"/>
      <c r="AVV17" s="13"/>
      <c r="AVW17" s="13"/>
      <c r="AVX17" s="13"/>
      <c r="AVY17" s="13"/>
      <c r="AVZ17" s="13"/>
      <c r="AWA17" s="13"/>
      <c r="AWB17" s="13"/>
      <c r="AWC17" s="13"/>
      <c r="AWD17" s="13"/>
      <c r="AWE17" s="13"/>
      <c r="AWF17" s="13"/>
      <c r="AWG17" s="13"/>
      <c r="AWH17" s="13"/>
      <c r="AWI17" s="13"/>
      <c r="AWJ17" s="13"/>
      <c r="AWK17" s="13"/>
      <c r="AWL17" s="13"/>
      <c r="AWM17" s="13"/>
      <c r="AWN17" s="13"/>
      <c r="AWO17" s="13"/>
      <c r="AWP17" s="13"/>
      <c r="AWQ17" s="13"/>
      <c r="AWR17" s="13"/>
      <c r="AWS17" s="13"/>
      <c r="AWT17" s="13"/>
      <c r="AWU17" s="13"/>
      <c r="AWV17" s="13"/>
      <c r="AWW17" s="13"/>
      <c r="AWX17" s="13"/>
      <c r="AWY17" s="13"/>
      <c r="AWZ17" s="13"/>
      <c r="AXA17" s="13"/>
      <c r="AXB17" s="13"/>
      <c r="AXC17" s="13"/>
      <c r="AXD17" s="13"/>
      <c r="AXE17" s="13"/>
      <c r="AXF17" s="13"/>
      <c r="AXG17" s="13"/>
      <c r="AXH17" s="13"/>
      <c r="AXI17" s="13"/>
      <c r="AXJ17" s="13"/>
      <c r="AXK17" s="13"/>
      <c r="AXL17" s="13"/>
      <c r="AXM17" s="13"/>
      <c r="AXN17" s="13"/>
      <c r="AXO17" s="13"/>
      <c r="AXP17" s="13"/>
      <c r="AXQ17" s="13"/>
      <c r="AXR17" s="13"/>
      <c r="AXS17" s="13"/>
      <c r="AXT17" s="13"/>
      <c r="AXU17" s="13"/>
      <c r="AXV17" s="13"/>
      <c r="AXW17" s="13"/>
      <c r="AXX17" s="13"/>
      <c r="AXY17" s="13"/>
      <c r="AXZ17" s="13"/>
      <c r="AYA17" s="13"/>
      <c r="AYB17" s="13"/>
      <c r="AYC17" s="13"/>
      <c r="AYD17" s="13"/>
      <c r="AYE17" s="13"/>
      <c r="AYF17" s="13"/>
      <c r="AYG17" s="13"/>
      <c r="AYH17" s="13"/>
      <c r="AYI17" s="13"/>
      <c r="AYJ17" s="13"/>
      <c r="AYK17" s="13"/>
      <c r="AYL17" s="13"/>
      <c r="AYM17" s="13"/>
      <c r="AYN17" s="13"/>
      <c r="AYO17" s="13"/>
      <c r="AYP17" s="13"/>
      <c r="AYQ17" s="13"/>
      <c r="AYR17" s="13"/>
      <c r="AYS17" s="13"/>
      <c r="AYT17" s="13"/>
      <c r="AYU17" s="13"/>
      <c r="AYV17" s="13"/>
      <c r="AYW17" s="13"/>
      <c r="AYX17" s="13"/>
      <c r="AYY17" s="13"/>
      <c r="AYZ17" s="13"/>
      <c r="AZA17" s="13"/>
      <c r="AZB17" s="13"/>
      <c r="AZC17" s="13"/>
      <c r="AZD17" s="13"/>
      <c r="AZE17" s="13"/>
      <c r="AZF17" s="13"/>
      <c r="AZG17" s="13"/>
      <c r="AZH17" s="13"/>
      <c r="AZI17" s="13"/>
      <c r="AZJ17" s="13"/>
      <c r="AZK17" s="13"/>
      <c r="AZL17" s="13"/>
      <c r="AZM17" s="13"/>
      <c r="AZN17" s="13"/>
      <c r="AZO17" s="13"/>
      <c r="AZP17" s="13"/>
      <c r="AZQ17" s="13"/>
      <c r="AZR17" s="13"/>
      <c r="AZS17" s="13"/>
      <c r="AZT17" s="13"/>
      <c r="AZU17" s="13"/>
      <c r="AZV17" s="13"/>
      <c r="AZW17" s="13"/>
      <c r="AZX17" s="13"/>
      <c r="AZY17" s="13"/>
      <c r="AZZ17" s="13"/>
      <c r="BAA17" s="13"/>
      <c r="BAB17" s="13"/>
      <c r="BAC17" s="13"/>
      <c r="BAD17" s="13"/>
      <c r="BAE17" s="13"/>
      <c r="BAF17" s="13"/>
      <c r="BAG17" s="13"/>
      <c r="BAH17" s="13"/>
      <c r="BAI17" s="13"/>
      <c r="BAJ17" s="13"/>
      <c r="BAK17" s="13"/>
      <c r="BAL17" s="13"/>
      <c r="BAM17" s="13"/>
      <c r="BAN17" s="13"/>
      <c r="BAO17" s="13"/>
      <c r="BAP17" s="13"/>
      <c r="BAQ17" s="13"/>
      <c r="BAR17" s="13"/>
      <c r="BAS17" s="13"/>
      <c r="BAT17" s="13"/>
      <c r="BAU17" s="13"/>
      <c r="BAV17" s="13"/>
      <c r="BAW17" s="13"/>
      <c r="BAX17" s="13"/>
      <c r="BAY17" s="13"/>
      <c r="BAZ17" s="13"/>
      <c r="BBA17" s="13"/>
      <c r="BBB17" s="13"/>
      <c r="BBC17" s="13"/>
      <c r="BBD17" s="13"/>
      <c r="BBE17" s="13"/>
      <c r="BBF17" s="13"/>
      <c r="BBG17" s="13"/>
      <c r="BBH17" s="13"/>
      <c r="BBI17" s="13"/>
      <c r="BBJ17" s="13"/>
      <c r="BBK17" s="13"/>
      <c r="BBL17" s="13"/>
      <c r="BBM17" s="13"/>
      <c r="BBN17" s="13"/>
      <c r="BBO17" s="13"/>
      <c r="BBP17" s="13"/>
      <c r="BBQ17" s="13"/>
      <c r="BBR17" s="13"/>
      <c r="BBS17" s="13"/>
      <c r="BBT17" s="13"/>
      <c r="BBU17" s="13"/>
      <c r="BBV17" s="13"/>
      <c r="BBW17" s="13"/>
      <c r="BBX17" s="13"/>
      <c r="BBY17" s="13"/>
      <c r="BBZ17" s="13"/>
      <c r="BCA17" s="13"/>
      <c r="BCB17" s="13"/>
      <c r="BCC17" s="13"/>
      <c r="BCD17" s="13"/>
      <c r="BCE17" s="13"/>
      <c r="BCF17" s="13"/>
      <c r="BCG17" s="13"/>
      <c r="BCH17" s="13"/>
      <c r="BCI17" s="13"/>
      <c r="BCJ17" s="13"/>
      <c r="BCK17" s="13"/>
      <c r="BCL17" s="13"/>
      <c r="BCM17" s="13"/>
      <c r="BCN17" s="13"/>
      <c r="BCO17" s="13"/>
      <c r="BCP17" s="13"/>
      <c r="BCQ17" s="13"/>
      <c r="BCR17" s="13"/>
      <c r="BCS17" s="13"/>
      <c r="BCT17" s="13"/>
      <c r="BCU17" s="13"/>
      <c r="BCV17" s="13"/>
      <c r="BCW17" s="13"/>
      <c r="BCX17" s="13"/>
      <c r="BCY17" s="13"/>
      <c r="BCZ17" s="13"/>
      <c r="BDA17" s="13"/>
      <c r="BDB17" s="13"/>
      <c r="BDC17" s="13"/>
      <c r="BDD17" s="13"/>
      <c r="BDE17" s="13"/>
      <c r="BDF17" s="13"/>
      <c r="BDG17" s="13"/>
      <c r="BDH17" s="13"/>
      <c r="BDI17" s="13"/>
      <c r="BDJ17" s="13"/>
      <c r="BDK17" s="13"/>
      <c r="BDL17" s="13"/>
      <c r="BDM17" s="13"/>
      <c r="BDN17" s="13"/>
      <c r="BDO17" s="13"/>
      <c r="BDP17" s="13"/>
      <c r="BDQ17" s="13"/>
      <c r="BDR17" s="13"/>
      <c r="BDS17" s="13"/>
      <c r="BDT17" s="13"/>
      <c r="BDU17" s="13"/>
      <c r="BDV17" s="13"/>
      <c r="BDW17" s="13"/>
      <c r="BDX17" s="13"/>
      <c r="BDY17" s="13"/>
      <c r="BDZ17" s="13"/>
      <c r="BEA17" s="13"/>
      <c r="BEB17" s="13"/>
      <c r="BEC17" s="13"/>
      <c r="BED17" s="13"/>
      <c r="BEE17" s="13"/>
      <c r="BEF17" s="13"/>
      <c r="BEG17" s="13"/>
      <c r="BEH17" s="13"/>
      <c r="BEI17" s="13"/>
      <c r="BEJ17" s="13"/>
      <c r="BEK17" s="13"/>
      <c r="BEL17" s="13"/>
      <c r="BEM17" s="13"/>
      <c r="BEN17" s="13"/>
      <c r="BEO17" s="13"/>
      <c r="BEP17" s="13"/>
      <c r="BEQ17" s="13"/>
      <c r="BER17" s="13"/>
      <c r="BES17" s="13"/>
      <c r="BET17" s="13"/>
      <c r="BEU17" s="13"/>
      <c r="BEV17" s="13"/>
      <c r="BEW17" s="13"/>
      <c r="BEX17" s="13"/>
      <c r="BEY17" s="13"/>
      <c r="BEZ17" s="13"/>
      <c r="BFA17" s="13"/>
      <c r="BFB17" s="13"/>
      <c r="BFC17" s="13"/>
      <c r="BFD17" s="13"/>
      <c r="BFE17" s="13"/>
      <c r="BFF17" s="13"/>
      <c r="BFG17" s="13"/>
      <c r="BFH17" s="13"/>
      <c r="BFI17" s="13"/>
      <c r="BFJ17" s="13"/>
      <c r="BFK17" s="13"/>
      <c r="BFL17" s="13"/>
      <c r="BFM17" s="13"/>
      <c r="BFN17" s="13"/>
      <c r="BFO17" s="13"/>
      <c r="BFP17" s="13"/>
      <c r="BFQ17" s="13"/>
      <c r="BFR17" s="13"/>
      <c r="BFS17" s="13"/>
      <c r="BFT17" s="13"/>
      <c r="BFU17" s="13"/>
      <c r="BFV17" s="13"/>
      <c r="BFW17" s="13"/>
      <c r="BFX17" s="13"/>
      <c r="BFY17" s="13"/>
      <c r="BFZ17" s="13"/>
      <c r="BGA17" s="13"/>
      <c r="BGB17" s="13"/>
      <c r="BGC17" s="13"/>
      <c r="BGD17" s="13"/>
      <c r="BGE17" s="13"/>
      <c r="BGF17" s="13"/>
      <c r="BGG17" s="13"/>
      <c r="BGH17" s="13"/>
      <c r="BGI17" s="13"/>
      <c r="BGJ17" s="13"/>
      <c r="BGK17" s="13"/>
      <c r="BGL17" s="13"/>
      <c r="BGM17" s="13"/>
      <c r="BGN17" s="13"/>
      <c r="BGO17" s="13"/>
      <c r="BGP17" s="13"/>
      <c r="BGQ17" s="13"/>
      <c r="BGR17" s="13"/>
      <c r="BGS17" s="13"/>
      <c r="BGT17" s="13"/>
      <c r="BGU17" s="13"/>
      <c r="BGV17" s="13"/>
      <c r="BGW17" s="13"/>
      <c r="BGX17" s="13"/>
      <c r="BGY17" s="13"/>
      <c r="BGZ17" s="13"/>
      <c r="BHA17" s="13"/>
      <c r="BHB17" s="13"/>
      <c r="BHC17" s="13"/>
      <c r="BHD17" s="13"/>
      <c r="BHE17" s="13"/>
      <c r="BHF17" s="13"/>
      <c r="BHG17" s="13"/>
      <c r="BHH17" s="13"/>
      <c r="BHI17" s="13"/>
      <c r="BHJ17" s="13"/>
      <c r="BHK17" s="13"/>
      <c r="BHL17" s="13"/>
      <c r="BHM17" s="13"/>
      <c r="BHN17" s="13"/>
      <c r="BHO17" s="13"/>
      <c r="BHP17" s="13"/>
      <c r="BHQ17" s="13"/>
      <c r="BHR17" s="13"/>
      <c r="BHS17" s="13"/>
      <c r="BHT17" s="13"/>
      <c r="BHU17" s="13"/>
      <c r="BHV17" s="13"/>
      <c r="BHW17" s="13"/>
      <c r="BHX17" s="13"/>
      <c r="BHY17" s="13"/>
      <c r="BHZ17" s="13"/>
      <c r="BIA17" s="13"/>
      <c r="BIB17" s="13"/>
      <c r="BIC17" s="13"/>
      <c r="BID17" s="13"/>
      <c r="BIE17" s="13"/>
      <c r="BIF17" s="13"/>
      <c r="BIG17" s="13"/>
      <c r="BIH17" s="13"/>
      <c r="BII17" s="13"/>
      <c r="BIJ17" s="13"/>
      <c r="BIK17" s="13"/>
      <c r="BIL17" s="13"/>
      <c r="BIM17" s="13"/>
      <c r="BIN17" s="13"/>
      <c r="BIO17" s="13"/>
      <c r="BIP17" s="13"/>
      <c r="BIQ17" s="13"/>
      <c r="BIR17" s="13"/>
      <c r="BIS17" s="13"/>
      <c r="BIT17" s="13"/>
      <c r="BIU17" s="13"/>
      <c r="BIV17" s="13"/>
      <c r="BIW17" s="13"/>
      <c r="BIX17" s="13"/>
      <c r="BIY17" s="13"/>
      <c r="BIZ17" s="13"/>
      <c r="BJA17" s="13"/>
      <c r="BJB17" s="13"/>
      <c r="BJC17" s="13"/>
      <c r="BJD17" s="13"/>
      <c r="BJE17" s="13"/>
      <c r="BJF17" s="13"/>
      <c r="BJG17" s="13"/>
      <c r="BJH17" s="13"/>
      <c r="BJI17" s="13"/>
      <c r="BJJ17" s="13"/>
      <c r="BJK17" s="13"/>
      <c r="BJL17" s="13"/>
      <c r="BJM17" s="13"/>
      <c r="BJN17" s="13"/>
      <c r="BJO17" s="13"/>
      <c r="BJP17" s="13"/>
      <c r="BJQ17" s="13"/>
      <c r="BJR17" s="13"/>
      <c r="BJS17" s="13"/>
      <c r="BJT17" s="13"/>
      <c r="BJU17" s="13"/>
      <c r="BJV17" s="13"/>
      <c r="BJW17" s="13"/>
      <c r="BJX17" s="13"/>
      <c r="BJY17" s="13"/>
      <c r="BJZ17" s="13"/>
      <c r="BKA17" s="13"/>
      <c r="BKB17" s="13"/>
      <c r="BKC17" s="13"/>
      <c r="BKD17" s="13"/>
      <c r="BKE17" s="13"/>
      <c r="BKF17" s="13"/>
      <c r="BKG17" s="13"/>
      <c r="BKH17" s="13"/>
      <c r="BKI17" s="13"/>
      <c r="BKJ17" s="13"/>
      <c r="BKK17" s="13"/>
      <c r="BKL17" s="13"/>
      <c r="BKM17" s="13"/>
      <c r="BKN17" s="13"/>
      <c r="BKO17" s="13"/>
      <c r="BKP17" s="13"/>
      <c r="BKQ17" s="13"/>
      <c r="BKR17" s="13"/>
      <c r="BKS17" s="13"/>
      <c r="BKT17" s="13"/>
      <c r="BKU17" s="13"/>
      <c r="BKV17" s="13"/>
      <c r="BKW17" s="13"/>
      <c r="BKX17" s="13"/>
      <c r="BKY17" s="13"/>
      <c r="BKZ17" s="13"/>
      <c r="BLA17" s="13"/>
      <c r="BLB17" s="13"/>
      <c r="BLC17" s="13"/>
      <c r="BLD17" s="13"/>
      <c r="BLE17" s="13"/>
      <c r="BLF17" s="13"/>
      <c r="BLG17" s="13"/>
      <c r="BLH17" s="13"/>
      <c r="BLI17" s="13"/>
      <c r="BLJ17" s="13"/>
      <c r="BLK17" s="13"/>
      <c r="BLL17" s="13"/>
      <c r="BLM17" s="13"/>
      <c r="BLN17" s="13"/>
      <c r="BLO17" s="13"/>
      <c r="BLP17" s="13"/>
      <c r="BLQ17" s="13"/>
      <c r="BLR17" s="13"/>
      <c r="BLS17" s="13"/>
      <c r="BLT17" s="13"/>
      <c r="BLU17" s="13"/>
      <c r="BLV17" s="13"/>
      <c r="BLW17" s="13"/>
      <c r="BLX17" s="13"/>
      <c r="BLY17" s="13"/>
      <c r="BLZ17" s="13"/>
      <c r="BMA17" s="13"/>
      <c r="BMB17" s="13"/>
      <c r="BMC17" s="13"/>
      <c r="BMD17" s="13"/>
      <c r="BME17" s="13"/>
      <c r="BMF17" s="13"/>
      <c r="BMG17" s="13"/>
      <c r="BMH17" s="13"/>
      <c r="BMI17" s="13"/>
      <c r="BMJ17" s="13"/>
      <c r="BMK17" s="13"/>
      <c r="BML17" s="13"/>
      <c r="BMM17" s="13"/>
      <c r="BMN17" s="13"/>
      <c r="BMO17" s="13"/>
      <c r="BMP17" s="13"/>
      <c r="BMQ17" s="13"/>
      <c r="BMR17" s="13"/>
      <c r="BMS17" s="13"/>
      <c r="BMT17" s="13"/>
      <c r="BMU17" s="13"/>
      <c r="BMV17" s="13"/>
      <c r="BMW17" s="13"/>
      <c r="BMX17" s="13"/>
      <c r="BMY17" s="13"/>
      <c r="BMZ17" s="13"/>
      <c r="BNA17" s="13"/>
      <c r="BNB17" s="13"/>
      <c r="BNC17" s="13"/>
      <c r="BND17" s="13"/>
      <c r="BNE17" s="13"/>
      <c r="BNF17" s="13"/>
      <c r="BNG17" s="13"/>
      <c r="BNH17" s="13"/>
      <c r="BNI17" s="13"/>
      <c r="BNJ17" s="13"/>
      <c r="BNK17" s="13"/>
      <c r="BNL17" s="13"/>
      <c r="BNM17" s="13"/>
      <c r="BNN17" s="13"/>
      <c r="BNO17" s="13"/>
      <c r="BNP17" s="13"/>
      <c r="BNQ17" s="13"/>
      <c r="BNR17" s="13"/>
      <c r="BNS17" s="13"/>
      <c r="BNT17" s="13"/>
      <c r="BNU17" s="13"/>
      <c r="BNV17" s="13"/>
      <c r="BNW17" s="13"/>
      <c r="BNX17" s="13"/>
      <c r="BNY17" s="13"/>
      <c r="BNZ17" s="13"/>
      <c r="BOA17" s="13"/>
      <c r="BOB17" s="13"/>
      <c r="BOC17" s="13"/>
      <c r="BOD17" s="13"/>
      <c r="BOE17" s="13"/>
      <c r="BOF17" s="13"/>
      <c r="BOG17" s="13"/>
      <c r="BOH17" s="13"/>
      <c r="BOI17" s="13"/>
      <c r="BOJ17" s="13"/>
      <c r="BOK17" s="13"/>
      <c r="BOL17" s="13"/>
      <c r="BOM17" s="13"/>
      <c r="BON17" s="13"/>
      <c r="BOO17" s="13"/>
      <c r="BOP17" s="13"/>
      <c r="BOQ17" s="13"/>
      <c r="BOR17" s="13"/>
      <c r="BOS17" s="13"/>
      <c r="BOT17" s="13"/>
      <c r="BOU17" s="13"/>
      <c r="BOV17" s="13"/>
      <c r="BOW17" s="13"/>
      <c r="BOX17" s="13"/>
      <c r="BOY17" s="13"/>
      <c r="BOZ17" s="13"/>
      <c r="BPA17" s="13"/>
      <c r="BPB17" s="13"/>
      <c r="BPC17" s="13"/>
      <c r="BPD17" s="13"/>
      <c r="BPE17" s="13"/>
      <c r="BPF17" s="13"/>
      <c r="BPG17" s="13"/>
      <c r="BPH17" s="13"/>
      <c r="BPI17" s="13"/>
      <c r="BPJ17" s="13"/>
      <c r="BPK17" s="13"/>
      <c r="BPL17" s="13"/>
      <c r="BPM17" s="13"/>
      <c r="BPN17" s="13"/>
      <c r="BPO17" s="13"/>
      <c r="BPP17" s="13"/>
      <c r="BPQ17" s="13"/>
      <c r="BPR17" s="13"/>
      <c r="BPS17" s="13"/>
      <c r="BPT17" s="13"/>
      <c r="BPU17" s="13"/>
      <c r="BPV17" s="13"/>
      <c r="BPW17" s="13"/>
      <c r="BPX17" s="13"/>
      <c r="BPY17" s="13"/>
      <c r="BPZ17" s="13"/>
      <c r="BQA17" s="13"/>
      <c r="BQB17" s="13"/>
      <c r="BQC17" s="13"/>
      <c r="BQD17" s="13"/>
      <c r="BQE17" s="13"/>
      <c r="BQF17" s="13"/>
      <c r="BQG17" s="13"/>
      <c r="BQH17" s="13"/>
      <c r="BQI17" s="13"/>
      <c r="BQJ17" s="13"/>
      <c r="BQK17" s="13"/>
      <c r="BQL17" s="13"/>
      <c r="BQM17" s="13"/>
      <c r="BQN17" s="13"/>
      <c r="BQO17" s="13"/>
      <c r="BQP17" s="13"/>
      <c r="BQQ17" s="13"/>
      <c r="BQR17" s="13"/>
      <c r="BQS17" s="13"/>
      <c r="BQT17" s="13"/>
      <c r="BQU17" s="13"/>
      <c r="BQV17" s="13"/>
      <c r="BQW17" s="13"/>
      <c r="BQX17" s="13"/>
      <c r="BQY17" s="13"/>
      <c r="BQZ17" s="13"/>
      <c r="BRA17" s="13"/>
      <c r="BRB17" s="13"/>
      <c r="BRC17" s="13"/>
      <c r="BRD17" s="13"/>
      <c r="BRE17" s="13"/>
      <c r="BRF17" s="13"/>
      <c r="BRG17" s="13"/>
      <c r="BRH17" s="13"/>
      <c r="BRI17" s="13"/>
      <c r="BRJ17" s="13"/>
      <c r="BRK17" s="13"/>
      <c r="BRL17" s="13"/>
      <c r="BRM17" s="13"/>
      <c r="BRN17" s="13"/>
      <c r="BRO17" s="13"/>
      <c r="BRP17" s="13"/>
      <c r="BRQ17" s="13"/>
      <c r="BRR17" s="13"/>
      <c r="BRS17" s="13"/>
      <c r="BRT17" s="13"/>
      <c r="BRU17" s="13"/>
      <c r="BRV17" s="13"/>
      <c r="BRW17" s="13"/>
      <c r="BRX17" s="13"/>
      <c r="BRY17" s="13"/>
      <c r="BRZ17" s="13"/>
      <c r="BSA17" s="13"/>
      <c r="BSB17" s="13"/>
      <c r="BSC17" s="13"/>
      <c r="BSD17" s="13"/>
      <c r="BSE17" s="13"/>
      <c r="BSF17" s="13"/>
      <c r="BSG17" s="13"/>
      <c r="BSH17" s="13"/>
      <c r="BSI17" s="13"/>
      <c r="BSJ17" s="13"/>
      <c r="BSK17" s="13"/>
      <c r="BSL17" s="13"/>
      <c r="BSM17" s="13"/>
      <c r="BSN17" s="13"/>
      <c r="BSO17" s="13"/>
      <c r="BSP17" s="13"/>
      <c r="BSQ17" s="13"/>
      <c r="BSR17" s="13"/>
      <c r="BSS17" s="13"/>
      <c r="BST17" s="13"/>
      <c r="BSU17" s="13"/>
      <c r="BSV17" s="13"/>
      <c r="BSW17" s="13"/>
      <c r="BSX17" s="13"/>
      <c r="BSY17" s="13"/>
      <c r="BSZ17" s="13"/>
      <c r="BTA17" s="13"/>
      <c r="BTB17" s="13"/>
      <c r="BTC17" s="13"/>
      <c r="BTD17" s="13"/>
      <c r="BTE17" s="13"/>
      <c r="BTF17" s="13"/>
      <c r="BTG17" s="13"/>
      <c r="BTH17" s="13"/>
      <c r="BTI17" s="13"/>
      <c r="BTJ17" s="13"/>
      <c r="BTK17" s="13"/>
      <c r="BTL17" s="13"/>
      <c r="BTM17" s="13"/>
      <c r="BTN17" s="13"/>
      <c r="BTO17" s="13"/>
      <c r="BTP17" s="13"/>
      <c r="BTQ17" s="13"/>
      <c r="BTR17" s="13"/>
      <c r="BTS17" s="13"/>
      <c r="BTT17" s="13"/>
      <c r="BTU17" s="13"/>
      <c r="BTV17" s="13"/>
      <c r="BTW17" s="13"/>
      <c r="BTX17" s="13"/>
      <c r="BTY17" s="13"/>
      <c r="BTZ17" s="13"/>
      <c r="BUA17" s="13"/>
      <c r="BUB17" s="13"/>
      <c r="BUC17" s="13"/>
      <c r="BUD17" s="13"/>
      <c r="BUE17" s="13"/>
      <c r="BUF17" s="13"/>
      <c r="BUG17" s="13"/>
      <c r="BUH17" s="13"/>
      <c r="BUI17" s="13"/>
      <c r="BUJ17" s="13"/>
      <c r="BUK17" s="13"/>
      <c r="BUL17" s="13"/>
      <c r="BUM17" s="13"/>
      <c r="BUN17" s="13"/>
      <c r="BUO17" s="13"/>
      <c r="BUP17" s="13"/>
      <c r="BUQ17" s="13"/>
      <c r="BUR17" s="13"/>
      <c r="BUS17" s="13"/>
      <c r="BUT17" s="13"/>
      <c r="BUU17" s="13"/>
      <c r="BUV17" s="13"/>
      <c r="BUW17" s="13"/>
      <c r="BUX17" s="13"/>
      <c r="BUY17" s="13"/>
      <c r="BUZ17" s="13"/>
      <c r="BVA17" s="13"/>
      <c r="BVB17" s="13"/>
      <c r="BVC17" s="13"/>
      <c r="BVD17" s="13"/>
      <c r="BVE17" s="13"/>
      <c r="BVF17" s="13"/>
      <c r="BVG17" s="13"/>
      <c r="BVH17" s="13"/>
      <c r="BVI17" s="13"/>
      <c r="BVJ17" s="13"/>
      <c r="BVK17" s="13"/>
      <c r="BVL17" s="13"/>
      <c r="BVM17" s="13"/>
      <c r="BVN17" s="13"/>
      <c r="BVO17" s="13"/>
      <c r="BVP17" s="13"/>
      <c r="BVQ17" s="13"/>
      <c r="BVR17" s="13"/>
      <c r="BVS17" s="13"/>
      <c r="BVT17" s="13"/>
      <c r="BVU17" s="13"/>
      <c r="BVV17" s="13"/>
      <c r="BVW17" s="13"/>
      <c r="BVX17" s="13"/>
      <c r="BVY17" s="13"/>
      <c r="BVZ17" s="13"/>
      <c r="BWA17" s="13"/>
      <c r="BWB17" s="13"/>
      <c r="BWC17" s="13"/>
      <c r="BWD17" s="13"/>
      <c r="BWE17" s="13"/>
      <c r="BWF17" s="13"/>
      <c r="BWG17" s="13"/>
      <c r="BWH17" s="13"/>
      <c r="BWI17" s="13"/>
      <c r="BWJ17" s="13"/>
      <c r="BWK17" s="13"/>
      <c r="BWL17" s="13"/>
      <c r="BWM17" s="13"/>
      <c r="BWN17" s="13"/>
      <c r="BWO17" s="13"/>
      <c r="BWP17" s="13"/>
      <c r="BWQ17" s="13"/>
      <c r="BWR17" s="13"/>
      <c r="BWS17" s="13"/>
      <c r="BWT17" s="13"/>
      <c r="BWU17" s="13"/>
      <c r="BWV17" s="13"/>
      <c r="BWW17" s="13"/>
      <c r="BWX17" s="13"/>
      <c r="BWY17" s="13"/>
      <c r="BWZ17" s="13"/>
      <c r="BXA17" s="13"/>
      <c r="BXB17" s="13"/>
      <c r="BXC17" s="13"/>
      <c r="BXD17" s="13"/>
      <c r="BXE17" s="13"/>
      <c r="BXF17" s="13"/>
      <c r="BXG17" s="13"/>
      <c r="BXH17" s="13"/>
      <c r="BXI17" s="13"/>
      <c r="BXJ17" s="13"/>
      <c r="BXK17" s="13"/>
      <c r="BXL17" s="13"/>
      <c r="BXM17" s="13"/>
      <c r="BXN17" s="13"/>
      <c r="BXO17" s="13"/>
      <c r="BXP17" s="13"/>
      <c r="BXQ17" s="13"/>
      <c r="BXR17" s="13"/>
      <c r="BXS17" s="13"/>
      <c r="BXT17" s="13"/>
      <c r="BXU17" s="13"/>
      <c r="BXV17" s="13"/>
      <c r="BXW17" s="13"/>
      <c r="BXX17" s="13"/>
      <c r="BXY17" s="13"/>
      <c r="BXZ17" s="13"/>
      <c r="BYA17" s="13"/>
      <c r="BYB17" s="13"/>
      <c r="BYC17" s="13"/>
      <c r="BYD17" s="13"/>
      <c r="BYE17" s="13"/>
      <c r="BYF17" s="13"/>
      <c r="BYG17" s="13"/>
      <c r="BYH17" s="13"/>
      <c r="BYI17" s="13"/>
      <c r="BYJ17" s="13"/>
      <c r="BYK17" s="13"/>
      <c r="BYL17" s="13"/>
      <c r="BYM17" s="13"/>
      <c r="BYN17" s="13"/>
      <c r="BYO17" s="13"/>
      <c r="BYP17" s="13"/>
      <c r="BYQ17" s="13"/>
      <c r="BYR17" s="13"/>
      <c r="BYS17" s="13"/>
      <c r="BYT17" s="13"/>
      <c r="BYU17" s="13"/>
      <c r="BYV17" s="13"/>
      <c r="BYW17" s="13"/>
      <c r="BYX17" s="13"/>
      <c r="BYY17" s="13"/>
      <c r="BYZ17" s="13"/>
      <c r="BZA17" s="13"/>
      <c r="BZB17" s="13"/>
      <c r="BZC17" s="13"/>
      <c r="BZD17" s="13"/>
      <c r="BZE17" s="13"/>
      <c r="BZF17" s="13"/>
      <c r="BZG17" s="13"/>
      <c r="BZH17" s="13"/>
      <c r="BZI17" s="13"/>
      <c r="BZJ17" s="13"/>
      <c r="BZK17" s="13"/>
      <c r="BZL17" s="13"/>
      <c r="BZM17" s="13"/>
      <c r="BZN17" s="13"/>
      <c r="BZO17" s="13"/>
      <c r="BZP17" s="13"/>
      <c r="BZQ17" s="13"/>
      <c r="BZR17" s="13"/>
      <c r="BZS17" s="13"/>
      <c r="BZT17" s="13"/>
      <c r="BZU17" s="13"/>
      <c r="BZV17" s="13"/>
      <c r="BZW17" s="13"/>
      <c r="BZX17" s="13"/>
      <c r="BZY17" s="13"/>
      <c r="BZZ17" s="13"/>
      <c r="CAA17" s="13"/>
      <c r="CAB17" s="13"/>
      <c r="CAC17" s="13"/>
      <c r="CAD17" s="13"/>
      <c r="CAE17" s="13"/>
      <c r="CAF17" s="13"/>
      <c r="CAG17" s="13"/>
      <c r="CAH17" s="13"/>
      <c r="CAI17" s="13"/>
      <c r="CAJ17" s="13"/>
      <c r="CAK17" s="13"/>
      <c r="CAL17" s="13"/>
      <c r="CAM17" s="13"/>
      <c r="CAN17" s="13"/>
      <c r="CAO17" s="13"/>
      <c r="CAP17" s="13"/>
      <c r="CAQ17" s="13"/>
      <c r="CAR17" s="13"/>
      <c r="CAS17" s="13"/>
      <c r="CAT17" s="13"/>
      <c r="CAU17" s="13"/>
      <c r="CAV17" s="13"/>
      <c r="CAW17" s="13"/>
      <c r="CAX17" s="13"/>
      <c r="CAY17" s="13"/>
      <c r="CAZ17" s="13"/>
      <c r="CBA17" s="13"/>
      <c r="CBB17" s="13"/>
      <c r="CBC17" s="13"/>
      <c r="CBD17" s="13"/>
      <c r="CBE17" s="13"/>
      <c r="CBF17" s="13"/>
      <c r="CBG17" s="13"/>
      <c r="CBH17" s="13"/>
      <c r="CBI17" s="13"/>
      <c r="CBJ17" s="13"/>
      <c r="CBK17" s="13"/>
      <c r="CBL17" s="13"/>
      <c r="CBM17" s="13"/>
      <c r="CBN17" s="13"/>
      <c r="CBO17" s="13"/>
      <c r="CBP17" s="13"/>
      <c r="CBQ17" s="13"/>
      <c r="CBR17" s="13"/>
      <c r="CBS17" s="13"/>
      <c r="CBT17" s="13"/>
      <c r="CBU17" s="13"/>
      <c r="CBV17" s="13"/>
      <c r="CBW17" s="13"/>
      <c r="CBX17" s="13"/>
      <c r="CBY17" s="13"/>
      <c r="CBZ17" s="13"/>
      <c r="CCA17" s="13"/>
      <c r="CCB17" s="13"/>
      <c r="CCC17" s="13"/>
      <c r="CCD17" s="13"/>
      <c r="CCE17" s="13"/>
      <c r="CCF17" s="13"/>
      <c r="CCG17" s="13"/>
      <c r="CCH17" s="13"/>
      <c r="CCI17" s="13"/>
      <c r="CCJ17" s="13"/>
      <c r="CCK17" s="13"/>
      <c r="CCL17" s="13"/>
      <c r="CCM17" s="13"/>
      <c r="CCN17" s="13"/>
      <c r="CCO17" s="13"/>
      <c r="CCP17" s="13"/>
      <c r="CCQ17" s="13"/>
      <c r="CCR17" s="13"/>
      <c r="CCS17" s="13"/>
      <c r="CCT17" s="13"/>
      <c r="CCU17" s="13"/>
      <c r="CCV17" s="13"/>
      <c r="CCW17" s="13"/>
      <c r="CCX17" s="13"/>
      <c r="CCY17" s="13"/>
      <c r="CCZ17" s="13"/>
      <c r="CDA17" s="13"/>
      <c r="CDB17" s="13"/>
      <c r="CDC17" s="13"/>
      <c r="CDD17" s="13"/>
      <c r="CDE17" s="13"/>
      <c r="CDF17" s="13"/>
      <c r="CDG17" s="13"/>
      <c r="CDH17" s="13"/>
      <c r="CDI17" s="13"/>
      <c r="CDJ17" s="13"/>
      <c r="CDK17" s="13"/>
      <c r="CDL17" s="13"/>
      <c r="CDM17" s="13"/>
      <c r="CDN17" s="13"/>
      <c r="CDO17" s="13"/>
      <c r="CDP17" s="13"/>
      <c r="CDQ17" s="13"/>
      <c r="CDR17" s="13"/>
      <c r="CDS17" s="13"/>
      <c r="CDT17" s="13"/>
      <c r="CDU17" s="13"/>
      <c r="CDV17" s="13"/>
      <c r="CDW17" s="13"/>
      <c r="CDX17" s="13"/>
      <c r="CDY17" s="13"/>
      <c r="CDZ17" s="13"/>
      <c r="CEA17" s="13"/>
      <c r="CEB17" s="13"/>
      <c r="CEC17" s="13"/>
      <c r="CED17" s="13"/>
      <c r="CEE17" s="13"/>
      <c r="CEF17" s="13"/>
      <c r="CEG17" s="13"/>
      <c r="CEH17" s="13"/>
      <c r="CEI17" s="13"/>
      <c r="CEJ17" s="13"/>
      <c r="CEK17" s="13"/>
      <c r="CEL17" s="13"/>
      <c r="CEM17" s="13"/>
      <c r="CEN17" s="13"/>
      <c r="CEO17" s="13"/>
      <c r="CEP17" s="13"/>
      <c r="CEQ17" s="13"/>
      <c r="CER17" s="13"/>
      <c r="CES17" s="13"/>
      <c r="CET17" s="13"/>
      <c r="CEU17" s="13"/>
      <c r="CEV17" s="13"/>
      <c r="CEW17" s="13"/>
      <c r="CEX17" s="13"/>
      <c r="CEY17" s="13"/>
      <c r="CEZ17" s="13"/>
      <c r="CFA17" s="13"/>
      <c r="CFB17" s="13"/>
      <c r="CFC17" s="13"/>
      <c r="CFD17" s="13"/>
      <c r="CFE17" s="13"/>
      <c r="CFF17" s="13"/>
      <c r="CFG17" s="13"/>
      <c r="CFH17" s="13"/>
      <c r="CFI17" s="13"/>
      <c r="CFJ17" s="13"/>
      <c r="CFK17" s="13"/>
      <c r="CFL17" s="13"/>
      <c r="CFM17" s="13"/>
      <c r="CFN17" s="13"/>
      <c r="CFO17" s="13"/>
      <c r="CFP17" s="13"/>
      <c r="CFQ17" s="13"/>
      <c r="CFR17" s="13"/>
      <c r="CFS17" s="13"/>
      <c r="CFT17" s="13"/>
      <c r="CFU17" s="13"/>
      <c r="CFV17" s="13"/>
      <c r="CFW17" s="13"/>
      <c r="CFX17" s="13"/>
      <c r="CFY17" s="13"/>
      <c r="CFZ17" s="13"/>
      <c r="CGA17" s="13"/>
      <c r="CGB17" s="13"/>
      <c r="CGC17" s="13"/>
      <c r="CGD17" s="13"/>
      <c r="CGE17" s="13"/>
      <c r="CGF17" s="13"/>
      <c r="CGG17" s="13"/>
      <c r="CGH17" s="13"/>
      <c r="CGI17" s="13"/>
      <c r="CGJ17" s="13"/>
      <c r="CGK17" s="13"/>
      <c r="CGL17" s="13"/>
      <c r="CGM17" s="13"/>
      <c r="CGN17" s="13"/>
      <c r="CGO17" s="13"/>
      <c r="CGP17" s="13"/>
      <c r="CGQ17" s="13"/>
      <c r="CGR17" s="13"/>
      <c r="CGS17" s="13"/>
      <c r="CGT17" s="13"/>
      <c r="CGU17" s="13"/>
      <c r="CGV17" s="13"/>
      <c r="CGW17" s="13"/>
      <c r="CGX17" s="13"/>
      <c r="CGY17" s="13"/>
      <c r="CGZ17" s="13"/>
      <c r="CHA17" s="13"/>
      <c r="CHB17" s="13"/>
      <c r="CHC17" s="13"/>
      <c r="CHD17" s="13"/>
      <c r="CHE17" s="13"/>
      <c r="CHF17" s="13"/>
      <c r="CHG17" s="13"/>
      <c r="CHH17" s="13"/>
      <c r="CHI17" s="13"/>
      <c r="CHJ17" s="13"/>
      <c r="CHK17" s="13"/>
      <c r="CHL17" s="13"/>
      <c r="CHM17" s="13"/>
      <c r="CHN17" s="13"/>
      <c r="CHO17" s="13"/>
      <c r="CHP17" s="13"/>
      <c r="CHQ17" s="13"/>
      <c r="CHR17" s="13"/>
      <c r="CHS17" s="13"/>
      <c r="CHT17" s="13"/>
      <c r="CHU17" s="13"/>
      <c r="CHV17" s="13"/>
      <c r="CHW17" s="13"/>
      <c r="CHX17" s="13"/>
      <c r="CHY17" s="13"/>
      <c r="CHZ17" s="13"/>
      <c r="CIA17" s="13"/>
      <c r="CIB17" s="13"/>
      <c r="CIC17" s="13"/>
      <c r="CID17" s="13"/>
      <c r="CIE17" s="13"/>
      <c r="CIF17" s="13"/>
      <c r="CIG17" s="13"/>
      <c r="CIH17" s="13"/>
      <c r="CII17" s="13"/>
      <c r="CIJ17" s="13"/>
      <c r="CIK17" s="13"/>
      <c r="CIL17" s="13"/>
      <c r="CIM17" s="13"/>
      <c r="CIN17" s="13"/>
      <c r="CIO17" s="13"/>
      <c r="CIP17" s="13"/>
      <c r="CIQ17" s="13"/>
      <c r="CIR17" s="13"/>
      <c r="CIS17" s="13"/>
      <c r="CIT17" s="13"/>
      <c r="CIU17" s="13"/>
      <c r="CIV17" s="13"/>
      <c r="CIW17" s="13"/>
      <c r="CIX17" s="13"/>
      <c r="CIY17" s="13"/>
      <c r="CIZ17" s="13"/>
      <c r="CJA17" s="13"/>
      <c r="CJB17" s="13"/>
      <c r="CJC17" s="13"/>
      <c r="CJD17" s="13"/>
      <c r="CJE17" s="13"/>
      <c r="CJF17" s="13"/>
      <c r="CJG17" s="13"/>
      <c r="CJH17" s="13"/>
      <c r="CJI17" s="13"/>
      <c r="CJJ17" s="13"/>
      <c r="CJK17" s="13"/>
      <c r="CJL17" s="13"/>
      <c r="CJM17" s="13"/>
      <c r="CJN17" s="13"/>
      <c r="CJO17" s="13"/>
      <c r="CJP17" s="13"/>
      <c r="CJQ17" s="13"/>
      <c r="CJR17" s="13"/>
      <c r="CJS17" s="13"/>
      <c r="CJT17" s="13"/>
      <c r="CJU17" s="13"/>
      <c r="CJV17" s="13"/>
      <c r="CJW17" s="13"/>
      <c r="CJX17" s="13"/>
      <c r="CJY17" s="13"/>
      <c r="CJZ17" s="13"/>
      <c r="CKA17" s="13"/>
      <c r="CKB17" s="13"/>
      <c r="CKC17" s="13"/>
      <c r="CKD17" s="13"/>
      <c r="CKE17" s="13"/>
      <c r="CKF17" s="13"/>
      <c r="CKG17" s="13"/>
      <c r="CKH17" s="13"/>
      <c r="CKI17" s="13"/>
      <c r="CKJ17" s="13"/>
      <c r="CKK17" s="13"/>
      <c r="CKL17" s="13"/>
      <c r="CKM17" s="13"/>
      <c r="CKN17" s="13"/>
      <c r="CKO17" s="13"/>
      <c r="CKP17" s="13"/>
      <c r="CKQ17" s="13"/>
      <c r="CKR17" s="13"/>
      <c r="CKS17" s="13"/>
      <c r="CKT17" s="13"/>
      <c r="CKU17" s="13"/>
      <c r="CKV17" s="13"/>
      <c r="CKW17" s="13"/>
      <c r="CKX17" s="13"/>
      <c r="CKY17" s="13"/>
      <c r="CKZ17" s="13"/>
      <c r="CLA17" s="13"/>
      <c r="CLB17" s="13"/>
      <c r="CLC17" s="13"/>
      <c r="CLD17" s="13"/>
      <c r="CLE17" s="13"/>
      <c r="CLF17" s="13"/>
      <c r="CLG17" s="13"/>
      <c r="CLH17" s="13"/>
      <c r="CLI17" s="13"/>
      <c r="CLJ17" s="13"/>
      <c r="CLK17" s="13"/>
      <c r="CLL17" s="13"/>
      <c r="CLM17" s="13"/>
      <c r="CLN17" s="13"/>
      <c r="CLO17" s="13"/>
      <c r="CLP17" s="13"/>
      <c r="CLQ17" s="13"/>
      <c r="CLR17" s="13"/>
      <c r="CLS17" s="13"/>
      <c r="CLT17" s="13"/>
      <c r="CLU17" s="13"/>
      <c r="CLV17" s="13"/>
      <c r="CLW17" s="13"/>
      <c r="CLX17" s="13"/>
      <c r="CLY17" s="13"/>
      <c r="CLZ17" s="13"/>
      <c r="CMA17" s="13"/>
      <c r="CMB17" s="13"/>
      <c r="CMC17" s="13"/>
      <c r="CMD17" s="13"/>
      <c r="CME17" s="13"/>
      <c r="CMF17" s="13"/>
      <c r="CMG17" s="13"/>
      <c r="CMH17" s="13"/>
      <c r="CMI17" s="13"/>
      <c r="CMJ17" s="13"/>
      <c r="CMK17" s="13"/>
      <c r="CML17" s="13"/>
      <c r="CMM17" s="13"/>
      <c r="CMN17" s="13"/>
      <c r="CMO17" s="13"/>
      <c r="CMP17" s="13"/>
      <c r="CMQ17" s="13"/>
      <c r="CMR17" s="13"/>
      <c r="CMS17" s="13"/>
      <c r="CMT17" s="13"/>
      <c r="CMU17" s="13"/>
      <c r="CMV17" s="13"/>
      <c r="CMW17" s="13"/>
      <c r="CMX17" s="13"/>
      <c r="CMY17" s="13"/>
      <c r="CMZ17" s="13"/>
      <c r="CNA17" s="13"/>
      <c r="CNB17" s="13"/>
      <c r="CNC17" s="13"/>
      <c r="CND17" s="13"/>
      <c r="CNE17" s="13"/>
      <c r="CNF17" s="13"/>
      <c r="CNG17" s="13"/>
      <c r="CNH17" s="13"/>
      <c r="CNI17" s="13"/>
      <c r="CNJ17" s="13"/>
      <c r="CNK17" s="13"/>
      <c r="CNL17" s="13"/>
      <c r="CNM17" s="13"/>
      <c r="CNN17" s="13"/>
      <c r="CNO17" s="13"/>
      <c r="CNP17" s="13"/>
      <c r="CNQ17" s="13"/>
      <c r="CNR17" s="13"/>
      <c r="CNS17" s="13"/>
      <c r="CNT17" s="13"/>
      <c r="CNU17" s="13"/>
      <c r="CNV17" s="13"/>
      <c r="CNW17" s="13"/>
      <c r="CNX17" s="13"/>
      <c r="CNY17" s="13"/>
      <c r="CNZ17" s="13"/>
      <c r="COA17" s="13"/>
      <c r="COB17" s="13"/>
      <c r="COC17" s="13"/>
      <c r="COD17" s="13"/>
      <c r="COE17" s="13"/>
      <c r="COF17" s="13"/>
      <c r="COG17" s="13"/>
      <c r="COH17" s="13"/>
      <c r="COI17" s="13"/>
      <c r="COJ17" s="13"/>
      <c r="COK17" s="13"/>
      <c r="COL17" s="13"/>
      <c r="COM17" s="13"/>
      <c r="CON17" s="13"/>
      <c r="COO17" s="13"/>
      <c r="COP17" s="13"/>
      <c r="COQ17" s="13"/>
      <c r="COR17" s="13"/>
      <c r="COS17" s="13"/>
      <c r="COT17" s="13"/>
      <c r="COU17" s="13"/>
      <c r="COV17" s="13"/>
      <c r="COW17" s="13"/>
      <c r="COX17" s="13"/>
      <c r="COY17" s="13"/>
      <c r="COZ17" s="13"/>
      <c r="CPA17" s="13"/>
      <c r="CPB17" s="13"/>
      <c r="CPC17" s="13"/>
      <c r="CPD17" s="13"/>
      <c r="CPE17" s="13"/>
      <c r="CPF17" s="13"/>
      <c r="CPG17" s="13"/>
      <c r="CPH17" s="13"/>
      <c r="CPI17" s="13"/>
      <c r="CPJ17" s="13"/>
      <c r="CPK17" s="13"/>
      <c r="CPL17" s="13"/>
      <c r="CPM17" s="13"/>
      <c r="CPN17" s="13"/>
      <c r="CPO17" s="13"/>
      <c r="CPP17" s="13"/>
      <c r="CPQ17" s="13"/>
      <c r="CPR17" s="13"/>
      <c r="CPS17" s="13"/>
      <c r="CPT17" s="13"/>
      <c r="CPU17" s="13"/>
      <c r="CPV17" s="13"/>
      <c r="CPW17" s="13"/>
      <c r="CPX17" s="13"/>
      <c r="CPY17" s="13"/>
      <c r="CPZ17" s="13"/>
      <c r="CQA17" s="13"/>
      <c r="CQB17" s="13"/>
      <c r="CQC17" s="13"/>
      <c r="CQD17" s="13"/>
      <c r="CQE17" s="13"/>
      <c r="CQF17" s="13"/>
      <c r="CQG17" s="13"/>
      <c r="CQH17" s="13"/>
      <c r="CQI17" s="13"/>
      <c r="CQJ17" s="13"/>
      <c r="CQK17" s="13"/>
      <c r="CQL17" s="13"/>
      <c r="CQM17" s="13"/>
      <c r="CQN17" s="13"/>
      <c r="CQO17" s="13"/>
      <c r="CQP17" s="13"/>
      <c r="CQQ17" s="13"/>
      <c r="CQR17" s="13"/>
      <c r="CQS17" s="13"/>
      <c r="CQT17" s="13"/>
      <c r="CQU17" s="13"/>
      <c r="CQV17" s="13"/>
      <c r="CQW17" s="13"/>
      <c r="CQX17" s="13"/>
      <c r="CQY17" s="13"/>
      <c r="CQZ17" s="13"/>
      <c r="CRA17" s="13"/>
      <c r="CRB17" s="13"/>
      <c r="CRC17" s="13"/>
      <c r="CRD17" s="13"/>
      <c r="CRE17" s="13"/>
      <c r="CRF17" s="13"/>
      <c r="CRG17" s="13"/>
      <c r="CRH17" s="13"/>
      <c r="CRI17" s="13"/>
      <c r="CRJ17" s="13"/>
      <c r="CRK17" s="13"/>
      <c r="CRL17" s="13"/>
      <c r="CRM17" s="13"/>
      <c r="CRN17" s="13"/>
      <c r="CRO17" s="13"/>
      <c r="CRP17" s="13"/>
      <c r="CRQ17" s="13"/>
      <c r="CRR17" s="13"/>
      <c r="CRS17" s="13"/>
      <c r="CRT17" s="13"/>
      <c r="CRU17" s="13"/>
      <c r="CRV17" s="13"/>
      <c r="CRW17" s="13"/>
      <c r="CRX17" s="13"/>
      <c r="CRY17" s="13"/>
      <c r="CRZ17" s="13"/>
      <c r="CSA17" s="13"/>
      <c r="CSB17" s="13"/>
      <c r="CSC17" s="13"/>
      <c r="CSD17" s="13"/>
      <c r="CSE17" s="13"/>
      <c r="CSF17" s="13"/>
      <c r="CSG17" s="13"/>
      <c r="CSH17" s="13"/>
      <c r="CSI17" s="13"/>
      <c r="CSJ17" s="13"/>
      <c r="CSK17" s="13"/>
      <c r="CSL17" s="13"/>
      <c r="CSM17" s="13"/>
      <c r="CSN17" s="13"/>
      <c r="CSO17" s="13"/>
      <c r="CSP17" s="13"/>
      <c r="CSQ17" s="13"/>
      <c r="CSR17" s="13"/>
      <c r="CSS17" s="13"/>
      <c r="CST17" s="13"/>
      <c r="CSU17" s="13"/>
      <c r="CSV17" s="13"/>
      <c r="CSW17" s="13"/>
      <c r="CSX17" s="13"/>
      <c r="CSY17" s="13"/>
      <c r="CSZ17" s="13"/>
      <c r="CTA17" s="13"/>
      <c r="CTB17" s="13"/>
      <c r="CTC17" s="13"/>
      <c r="CTD17" s="13"/>
      <c r="CTE17" s="13"/>
      <c r="CTF17" s="13"/>
      <c r="CTG17" s="13"/>
      <c r="CTH17" s="13"/>
      <c r="CTI17" s="13"/>
      <c r="CTJ17" s="13"/>
      <c r="CTK17" s="13"/>
      <c r="CTL17" s="13"/>
      <c r="CTM17" s="13"/>
      <c r="CTN17" s="13"/>
      <c r="CTO17" s="13"/>
      <c r="CTP17" s="13"/>
      <c r="CTQ17" s="13"/>
      <c r="CTR17" s="13"/>
      <c r="CTS17" s="13"/>
      <c r="CTT17" s="13"/>
      <c r="CTU17" s="13"/>
      <c r="CTV17" s="13"/>
      <c r="CTW17" s="13"/>
      <c r="CTX17" s="13"/>
      <c r="CTY17" s="13"/>
      <c r="CTZ17" s="13"/>
      <c r="CUA17" s="13"/>
      <c r="CUB17" s="13"/>
      <c r="CUC17" s="13"/>
      <c r="CUD17" s="13"/>
      <c r="CUE17" s="13"/>
      <c r="CUF17" s="13"/>
      <c r="CUG17" s="13"/>
      <c r="CUH17" s="13"/>
      <c r="CUI17" s="13"/>
      <c r="CUJ17" s="13"/>
      <c r="CUK17" s="13"/>
      <c r="CUL17" s="13"/>
      <c r="CUM17" s="13"/>
      <c r="CUN17" s="13"/>
      <c r="CUO17" s="13"/>
      <c r="CUP17" s="13"/>
      <c r="CUQ17" s="13"/>
      <c r="CUR17" s="13"/>
      <c r="CUS17" s="13"/>
      <c r="CUT17" s="13"/>
      <c r="CUU17" s="13"/>
      <c r="CUV17" s="13"/>
      <c r="CUW17" s="13"/>
      <c r="CUX17" s="13"/>
      <c r="CUY17" s="13"/>
      <c r="CUZ17" s="13"/>
      <c r="CVA17" s="13"/>
      <c r="CVB17" s="13"/>
      <c r="CVC17" s="13"/>
      <c r="CVD17" s="13"/>
      <c r="CVE17" s="13"/>
      <c r="CVF17" s="13"/>
      <c r="CVG17" s="13"/>
      <c r="CVH17" s="13"/>
      <c r="CVI17" s="13"/>
      <c r="CVJ17" s="13"/>
      <c r="CVK17" s="13"/>
      <c r="CVL17" s="13"/>
      <c r="CVM17" s="13"/>
      <c r="CVN17" s="13"/>
      <c r="CVO17" s="13"/>
      <c r="CVP17" s="13"/>
      <c r="CVQ17" s="13"/>
      <c r="CVR17" s="13"/>
      <c r="CVS17" s="13"/>
      <c r="CVT17" s="13"/>
      <c r="CVU17" s="13"/>
      <c r="CVV17" s="13"/>
      <c r="CVW17" s="13"/>
      <c r="CVX17" s="13"/>
      <c r="CVY17" s="13"/>
      <c r="CVZ17" s="13"/>
      <c r="CWA17" s="13"/>
      <c r="CWB17" s="13"/>
      <c r="CWC17" s="13"/>
      <c r="CWD17" s="13"/>
      <c r="CWE17" s="13"/>
      <c r="CWF17" s="13"/>
      <c r="CWG17" s="13"/>
      <c r="CWH17" s="13"/>
      <c r="CWI17" s="13"/>
      <c r="CWJ17" s="13"/>
      <c r="CWK17" s="13"/>
      <c r="CWL17" s="13"/>
      <c r="CWM17" s="13"/>
      <c r="CWN17" s="13"/>
      <c r="CWO17" s="13"/>
      <c r="CWP17" s="13"/>
      <c r="CWQ17" s="13"/>
      <c r="CWR17" s="13"/>
      <c r="CWS17" s="13"/>
      <c r="CWT17" s="13"/>
      <c r="CWU17" s="13"/>
      <c r="CWV17" s="13"/>
      <c r="CWW17" s="13"/>
      <c r="CWX17" s="13"/>
      <c r="CWY17" s="13"/>
      <c r="CWZ17" s="13"/>
      <c r="CXA17" s="13"/>
      <c r="CXB17" s="13"/>
      <c r="CXC17" s="13"/>
      <c r="CXD17" s="13"/>
      <c r="CXE17" s="13"/>
      <c r="CXF17" s="13"/>
      <c r="CXG17" s="13"/>
      <c r="CXH17" s="13"/>
      <c r="CXI17" s="13"/>
      <c r="CXJ17" s="13"/>
      <c r="CXK17" s="13"/>
      <c r="CXL17" s="13"/>
      <c r="CXM17" s="13"/>
      <c r="CXN17" s="13"/>
      <c r="CXO17" s="13"/>
      <c r="CXP17" s="13"/>
      <c r="CXQ17" s="13"/>
      <c r="CXR17" s="13"/>
      <c r="CXS17" s="13"/>
      <c r="CXT17" s="13"/>
      <c r="CXU17" s="13"/>
      <c r="CXV17" s="13"/>
      <c r="CXW17" s="13"/>
      <c r="CXX17" s="13"/>
      <c r="CXY17" s="13"/>
      <c r="CXZ17" s="13"/>
      <c r="CYA17" s="13"/>
      <c r="CYB17" s="13"/>
      <c r="CYC17" s="13"/>
      <c r="CYD17" s="13"/>
      <c r="CYE17" s="13"/>
      <c r="CYF17" s="13"/>
      <c r="CYG17" s="13"/>
      <c r="CYH17" s="13"/>
      <c r="CYI17" s="13"/>
      <c r="CYJ17" s="13"/>
      <c r="CYK17" s="13"/>
      <c r="CYL17" s="13"/>
      <c r="CYM17" s="13"/>
      <c r="CYN17" s="13"/>
      <c r="CYO17" s="13"/>
      <c r="CYP17" s="13"/>
      <c r="CYQ17" s="13"/>
      <c r="CYR17" s="13"/>
      <c r="CYS17" s="13"/>
      <c r="CYT17" s="13"/>
      <c r="CYU17" s="13"/>
      <c r="CYV17" s="13"/>
      <c r="CYW17" s="13"/>
      <c r="CYX17" s="13"/>
      <c r="CYY17" s="13"/>
      <c r="CYZ17" s="13"/>
      <c r="CZA17" s="13"/>
      <c r="CZB17" s="13"/>
      <c r="CZC17" s="13"/>
      <c r="CZD17" s="13"/>
      <c r="CZE17" s="13"/>
      <c r="CZF17" s="13"/>
      <c r="CZG17" s="13"/>
      <c r="CZH17" s="13"/>
      <c r="CZI17" s="13"/>
      <c r="CZJ17" s="13"/>
      <c r="CZK17" s="13"/>
      <c r="CZL17" s="13"/>
      <c r="CZM17" s="13"/>
      <c r="CZN17" s="13"/>
      <c r="CZO17" s="13"/>
      <c r="CZP17" s="13"/>
      <c r="CZQ17" s="13"/>
      <c r="CZR17" s="13"/>
      <c r="CZS17" s="13"/>
      <c r="CZT17" s="13"/>
      <c r="CZU17" s="13"/>
      <c r="CZV17" s="13"/>
      <c r="CZW17" s="13"/>
      <c r="CZX17" s="13"/>
      <c r="CZY17" s="13"/>
      <c r="CZZ17" s="13"/>
      <c r="DAA17" s="13"/>
      <c r="DAB17" s="13"/>
      <c r="DAC17" s="13"/>
      <c r="DAD17" s="13"/>
      <c r="DAE17" s="13"/>
      <c r="DAF17" s="13"/>
      <c r="DAG17" s="13"/>
      <c r="DAH17" s="13"/>
      <c r="DAI17" s="13"/>
      <c r="DAJ17" s="13"/>
      <c r="DAK17" s="13"/>
      <c r="DAL17" s="13"/>
      <c r="DAM17" s="13"/>
      <c r="DAN17" s="13"/>
      <c r="DAO17" s="13"/>
      <c r="DAP17" s="13"/>
      <c r="DAQ17" s="13"/>
      <c r="DAR17" s="13"/>
      <c r="DAS17" s="13"/>
      <c r="DAT17" s="13"/>
      <c r="DAU17" s="13"/>
      <c r="DAV17" s="13"/>
      <c r="DAW17" s="13"/>
      <c r="DAX17" s="13"/>
      <c r="DAY17" s="13"/>
      <c r="DAZ17" s="13"/>
      <c r="DBA17" s="13"/>
      <c r="DBB17" s="13"/>
      <c r="DBC17" s="13"/>
      <c r="DBD17" s="13"/>
      <c r="DBE17" s="13"/>
      <c r="DBF17" s="13"/>
      <c r="DBG17" s="13"/>
      <c r="DBH17" s="13"/>
      <c r="DBI17" s="13"/>
      <c r="DBJ17" s="13"/>
      <c r="DBK17" s="13"/>
      <c r="DBL17" s="13"/>
      <c r="DBM17" s="13"/>
      <c r="DBN17" s="13"/>
      <c r="DBO17" s="13"/>
      <c r="DBP17" s="13"/>
      <c r="DBQ17" s="13"/>
      <c r="DBR17" s="13"/>
      <c r="DBS17" s="13"/>
      <c r="DBT17" s="13"/>
      <c r="DBU17" s="13"/>
      <c r="DBV17" s="13"/>
      <c r="DBW17" s="13"/>
      <c r="DBX17" s="13"/>
      <c r="DBY17" s="13"/>
      <c r="DBZ17" s="13"/>
      <c r="DCA17" s="13"/>
      <c r="DCB17" s="13"/>
      <c r="DCC17" s="13"/>
      <c r="DCD17" s="13"/>
      <c r="DCE17" s="13"/>
      <c r="DCF17" s="13"/>
      <c r="DCG17" s="13"/>
      <c r="DCH17" s="13"/>
      <c r="DCI17" s="13"/>
      <c r="DCJ17" s="13"/>
      <c r="DCK17" s="13"/>
      <c r="DCL17" s="13"/>
      <c r="DCM17" s="13"/>
      <c r="DCN17" s="13"/>
      <c r="DCO17" s="13"/>
      <c r="DCP17" s="13"/>
      <c r="DCQ17" s="13"/>
      <c r="DCR17" s="13"/>
      <c r="DCS17" s="13"/>
      <c r="DCT17" s="13"/>
      <c r="DCU17" s="13"/>
      <c r="DCV17" s="13"/>
      <c r="DCW17" s="13"/>
      <c r="DCX17" s="13"/>
      <c r="DCY17" s="13"/>
      <c r="DCZ17" s="13"/>
      <c r="DDA17" s="13"/>
      <c r="DDB17" s="13"/>
      <c r="DDC17" s="13"/>
      <c r="DDD17" s="13"/>
      <c r="DDE17" s="13"/>
      <c r="DDF17" s="13"/>
      <c r="DDG17" s="13"/>
      <c r="DDH17" s="13"/>
      <c r="DDI17" s="13"/>
      <c r="DDJ17" s="13"/>
      <c r="DDK17" s="13"/>
      <c r="DDL17" s="13"/>
      <c r="DDM17" s="13"/>
      <c r="DDN17" s="13"/>
      <c r="DDO17" s="13"/>
      <c r="DDP17" s="13"/>
      <c r="DDQ17" s="13"/>
      <c r="DDR17" s="13"/>
      <c r="DDS17" s="13"/>
      <c r="DDT17" s="13"/>
      <c r="DDU17" s="13"/>
      <c r="DDV17" s="13"/>
      <c r="DDW17" s="13"/>
      <c r="DDX17" s="13"/>
      <c r="DDY17" s="13"/>
      <c r="DDZ17" s="13"/>
      <c r="DEA17" s="13"/>
      <c r="DEB17" s="13"/>
      <c r="DEC17" s="13"/>
      <c r="DED17" s="13"/>
      <c r="DEE17" s="13"/>
      <c r="DEF17" s="13"/>
      <c r="DEG17" s="13"/>
      <c r="DEH17" s="13"/>
      <c r="DEI17" s="13"/>
      <c r="DEJ17" s="13"/>
      <c r="DEK17" s="13"/>
      <c r="DEL17" s="13"/>
      <c r="DEM17" s="13"/>
      <c r="DEN17" s="13"/>
      <c r="DEO17" s="13"/>
      <c r="DEP17" s="13"/>
      <c r="DEQ17" s="13"/>
      <c r="DER17" s="13"/>
      <c r="DES17" s="13"/>
      <c r="DET17" s="13"/>
      <c r="DEU17" s="13"/>
      <c r="DEV17" s="13"/>
      <c r="DEW17" s="13"/>
      <c r="DEX17" s="13"/>
      <c r="DEY17" s="13"/>
      <c r="DEZ17" s="13"/>
      <c r="DFA17" s="13"/>
      <c r="DFB17" s="13"/>
      <c r="DFC17" s="13"/>
      <c r="DFD17" s="13"/>
      <c r="DFE17" s="13"/>
      <c r="DFF17" s="13"/>
      <c r="DFG17" s="13"/>
      <c r="DFH17" s="13"/>
      <c r="DFI17" s="13"/>
      <c r="DFJ17" s="13"/>
      <c r="DFK17" s="13"/>
      <c r="DFL17" s="13"/>
      <c r="DFM17" s="13"/>
      <c r="DFN17" s="13"/>
      <c r="DFO17" s="13"/>
      <c r="DFP17" s="13"/>
      <c r="DFQ17" s="13"/>
      <c r="DFR17" s="13"/>
      <c r="DFS17" s="13"/>
      <c r="DFT17" s="13"/>
      <c r="DFU17" s="13"/>
      <c r="DFV17" s="13"/>
      <c r="DFW17" s="13"/>
      <c r="DFX17" s="13"/>
      <c r="DFY17" s="13"/>
      <c r="DFZ17" s="13"/>
      <c r="DGA17" s="13"/>
      <c r="DGB17" s="13"/>
      <c r="DGC17" s="13"/>
      <c r="DGD17" s="13"/>
      <c r="DGE17" s="13"/>
      <c r="DGF17" s="13"/>
      <c r="DGG17" s="13"/>
      <c r="DGH17" s="13"/>
      <c r="DGI17" s="13"/>
      <c r="DGJ17" s="13"/>
      <c r="DGK17" s="13"/>
      <c r="DGL17" s="13"/>
      <c r="DGM17" s="13"/>
      <c r="DGN17" s="13"/>
      <c r="DGO17" s="13"/>
      <c r="DGP17" s="13"/>
      <c r="DGQ17" s="13"/>
      <c r="DGR17" s="13"/>
      <c r="DGS17" s="13"/>
      <c r="DGT17" s="13"/>
      <c r="DGU17" s="13"/>
      <c r="DGV17" s="13"/>
      <c r="DGW17" s="13"/>
      <c r="DGX17" s="13"/>
      <c r="DGY17" s="13"/>
      <c r="DGZ17" s="13"/>
      <c r="DHA17" s="13"/>
      <c r="DHB17" s="13"/>
      <c r="DHC17" s="13"/>
      <c r="DHD17" s="13"/>
      <c r="DHE17" s="13"/>
      <c r="DHF17" s="13"/>
      <c r="DHG17" s="13"/>
      <c r="DHH17" s="13"/>
      <c r="DHI17" s="13"/>
      <c r="DHJ17" s="13"/>
      <c r="DHK17" s="13"/>
      <c r="DHL17" s="13"/>
      <c r="DHM17" s="13"/>
      <c r="DHN17" s="13"/>
      <c r="DHO17" s="13"/>
      <c r="DHP17" s="13"/>
      <c r="DHQ17" s="13"/>
      <c r="DHR17" s="13"/>
      <c r="DHS17" s="13"/>
      <c r="DHT17" s="13"/>
      <c r="DHU17" s="13"/>
      <c r="DHV17" s="13"/>
      <c r="DHW17" s="13"/>
      <c r="DHX17" s="13"/>
      <c r="DHY17" s="13"/>
      <c r="DHZ17" s="13"/>
      <c r="DIA17" s="13"/>
      <c r="DIB17" s="13"/>
      <c r="DIC17" s="13"/>
      <c r="DID17" s="13"/>
      <c r="DIE17" s="13"/>
      <c r="DIF17" s="13"/>
      <c r="DIG17" s="13"/>
      <c r="DIH17" s="13"/>
      <c r="DII17" s="13"/>
      <c r="DIJ17" s="13"/>
      <c r="DIK17" s="13"/>
      <c r="DIL17" s="13"/>
      <c r="DIM17" s="13"/>
      <c r="DIN17" s="13"/>
      <c r="DIO17" s="13"/>
      <c r="DIP17" s="13"/>
      <c r="DIQ17" s="13"/>
      <c r="DIR17" s="13"/>
      <c r="DIS17" s="13"/>
      <c r="DIT17" s="13"/>
      <c r="DIU17" s="13"/>
      <c r="DIV17" s="13"/>
      <c r="DIW17" s="13"/>
      <c r="DIX17" s="13"/>
      <c r="DIY17" s="13"/>
      <c r="DIZ17" s="13"/>
      <c r="DJA17" s="13"/>
      <c r="DJB17" s="13"/>
      <c r="DJC17" s="13"/>
      <c r="DJD17" s="13"/>
      <c r="DJE17" s="13"/>
      <c r="DJF17" s="13"/>
      <c r="DJG17" s="13"/>
      <c r="DJH17" s="13"/>
      <c r="DJI17" s="13"/>
      <c r="DJJ17" s="13"/>
      <c r="DJK17" s="13"/>
      <c r="DJL17" s="13"/>
      <c r="DJM17" s="13"/>
      <c r="DJN17" s="13"/>
      <c r="DJO17" s="13"/>
      <c r="DJP17" s="13"/>
      <c r="DJQ17" s="13"/>
      <c r="DJR17" s="13"/>
      <c r="DJS17" s="13"/>
      <c r="DJT17" s="13"/>
      <c r="DJU17" s="13"/>
      <c r="DJV17" s="13"/>
      <c r="DJW17" s="13"/>
      <c r="DJX17" s="13"/>
      <c r="DJY17" s="13"/>
      <c r="DJZ17" s="13"/>
      <c r="DKA17" s="13"/>
      <c r="DKB17" s="13"/>
      <c r="DKC17" s="13"/>
      <c r="DKD17" s="13"/>
      <c r="DKE17" s="13"/>
      <c r="DKF17" s="13"/>
      <c r="DKG17" s="13"/>
      <c r="DKH17" s="13"/>
      <c r="DKI17" s="13"/>
      <c r="DKJ17" s="13"/>
      <c r="DKK17" s="13"/>
      <c r="DKL17" s="13"/>
      <c r="DKM17" s="13"/>
      <c r="DKN17" s="13"/>
      <c r="DKO17" s="13"/>
      <c r="DKP17" s="13"/>
      <c r="DKQ17" s="13"/>
      <c r="DKR17" s="13"/>
      <c r="DKS17" s="13"/>
      <c r="DKT17" s="13"/>
      <c r="DKU17" s="13"/>
      <c r="DKV17" s="13"/>
      <c r="DKW17" s="13"/>
      <c r="DKX17" s="13"/>
      <c r="DKY17" s="13"/>
      <c r="DKZ17" s="13"/>
      <c r="DLA17" s="13"/>
      <c r="DLB17" s="13"/>
      <c r="DLC17" s="13"/>
      <c r="DLD17" s="13"/>
      <c r="DLE17" s="13"/>
      <c r="DLF17" s="13"/>
      <c r="DLG17" s="13"/>
      <c r="DLH17" s="13"/>
      <c r="DLI17" s="13"/>
      <c r="DLJ17" s="13"/>
      <c r="DLK17" s="13"/>
      <c r="DLL17" s="13"/>
      <c r="DLM17" s="13"/>
      <c r="DLN17" s="13"/>
      <c r="DLO17" s="13"/>
      <c r="DLP17" s="13"/>
      <c r="DLQ17" s="13"/>
      <c r="DLR17" s="13"/>
      <c r="DLS17" s="13"/>
      <c r="DLT17" s="13"/>
      <c r="DLU17" s="13"/>
      <c r="DLV17" s="13"/>
      <c r="DLW17" s="13"/>
      <c r="DLX17" s="13"/>
      <c r="DLY17" s="13"/>
      <c r="DLZ17" s="13"/>
      <c r="DMA17" s="13"/>
      <c r="DMB17" s="13"/>
      <c r="DMC17" s="13"/>
      <c r="DMD17" s="13"/>
      <c r="DME17" s="13"/>
      <c r="DMF17" s="13"/>
      <c r="DMG17" s="13"/>
      <c r="DMH17" s="13"/>
      <c r="DMI17" s="13"/>
      <c r="DMJ17" s="13"/>
      <c r="DMK17" s="13"/>
      <c r="DML17" s="13"/>
      <c r="DMM17" s="13"/>
      <c r="DMN17" s="13"/>
      <c r="DMO17" s="13"/>
      <c r="DMP17" s="13"/>
      <c r="DMQ17" s="13"/>
      <c r="DMR17" s="13"/>
      <c r="DMS17" s="13"/>
      <c r="DMT17" s="13"/>
      <c r="DMU17" s="13"/>
      <c r="DMV17" s="13"/>
      <c r="DMW17" s="13"/>
      <c r="DMX17" s="13"/>
      <c r="DMY17" s="13"/>
      <c r="DMZ17" s="13"/>
      <c r="DNA17" s="13"/>
      <c r="DNB17" s="13"/>
      <c r="DNC17" s="13"/>
      <c r="DND17" s="13"/>
      <c r="DNE17" s="13"/>
      <c r="DNF17" s="13"/>
      <c r="DNG17" s="13"/>
      <c r="DNH17" s="13"/>
      <c r="DNI17" s="13"/>
      <c r="DNJ17" s="13"/>
      <c r="DNK17" s="13"/>
      <c r="DNL17" s="13"/>
      <c r="DNM17" s="13"/>
      <c r="DNN17" s="13"/>
      <c r="DNO17" s="13"/>
      <c r="DNP17" s="13"/>
      <c r="DNQ17" s="13"/>
      <c r="DNR17" s="13"/>
      <c r="DNS17" s="13"/>
      <c r="DNT17" s="13"/>
      <c r="DNU17" s="13"/>
      <c r="DNV17" s="13"/>
      <c r="DNW17" s="13"/>
      <c r="DNX17" s="13"/>
      <c r="DNY17" s="13"/>
      <c r="DNZ17" s="13"/>
      <c r="DOA17" s="13"/>
      <c r="DOB17" s="13"/>
      <c r="DOC17" s="13"/>
      <c r="DOD17" s="13"/>
      <c r="DOE17" s="13"/>
      <c r="DOF17" s="13"/>
      <c r="DOG17" s="13"/>
      <c r="DOH17" s="13"/>
      <c r="DOI17" s="13"/>
      <c r="DOJ17" s="13"/>
      <c r="DOK17" s="13"/>
      <c r="DOL17" s="13"/>
      <c r="DOM17" s="13"/>
      <c r="DON17" s="13"/>
      <c r="DOO17" s="13"/>
      <c r="DOP17" s="13"/>
      <c r="DOQ17" s="13"/>
      <c r="DOR17" s="13"/>
      <c r="DOS17" s="13"/>
      <c r="DOT17" s="13"/>
      <c r="DOU17" s="13"/>
      <c r="DOV17" s="13"/>
      <c r="DOW17" s="13"/>
      <c r="DOX17" s="13"/>
      <c r="DOY17" s="13"/>
      <c r="DOZ17" s="13"/>
      <c r="DPA17" s="13"/>
      <c r="DPB17" s="13"/>
      <c r="DPC17" s="13"/>
      <c r="DPD17" s="13"/>
      <c r="DPE17" s="13"/>
      <c r="DPF17" s="13"/>
      <c r="DPG17" s="13"/>
      <c r="DPH17" s="13"/>
      <c r="DPI17" s="13"/>
      <c r="DPJ17" s="13"/>
      <c r="DPK17" s="13"/>
      <c r="DPL17" s="13"/>
      <c r="DPM17" s="13"/>
      <c r="DPN17" s="13"/>
      <c r="DPO17" s="13"/>
      <c r="DPP17" s="13"/>
      <c r="DPQ17" s="13"/>
      <c r="DPR17" s="13"/>
      <c r="DPS17" s="13"/>
      <c r="DPT17" s="13"/>
      <c r="DPU17" s="13"/>
      <c r="DPV17" s="13"/>
      <c r="DPW17" s="13"/>
      <c r="DPX17" s="13"/>
      <c r="DPY17" s="13"/>
      <c r="DPZ17" s="13"/>
      <c r="DQA17" s="13"/>
      <c r="DQB17" s="13"/>
      <c r="DQC17" s="13"/>
      <c r="DQD17" s="13"/>
      <c r="DQE17" s="13"/>
      <c r="DQF17" s="13"/>
      <c r="DQG17" s="13"/>
      <c r="DQH17" s="13"/>
      <c r="DQI17" s="13"/>
      <c r="DQJ17" s="13"/>
      <c r="DQK17" s="13"/>
      <c r="DQL17" s="13"/>
      <c r="DQM17" s="13"/>
      <c r="DQN17" s="13"/>
      <c r="DQO17" s="13"/>
      <c r="DQP17" s="13"/>
      <c r="DQQ17" s="13"/>
      <c r="DQR17" s="13"/>
      <c r="DQS17" s="13"/>
      <c r="DQT17" s="13"/>
      <c r="DQU17" s="13"/>
      <c r="DQV17" s="13"/>
      <c r="DQW17" s="13"/>
      <c r="DQX17" s="13"/>
      <c r="DQY17" s="13"/>
      <c r="DQZ17" s="13"/>
      <c r="DRA17" s="13"/>
      <c r="DRB17" s="13"/>
      <c r="DRC17" s="13"/>
      <c r="DRD17" s="13"/>
      <c r="DRE17" s="13"/>
      <c r="DRF17" s="13"/>
      <c r="DRG17" s="13"/>
      <c r="DRH17" s="13"/>
      <c r="DRI17" s="13"/>
      <c r="DRJ17" s="13"/>
      <c r="DRK17" s="13"/>
      <c r="DRL17" s="13"/>
      <c r="DRM17" s="13"/>
      <c r="DRN17" s="13"/>
      <c r="DRO17" s="13"/>
      <c r="DRP17" s="13"/>
      <c r="DRQ17" s="13"/>
      <c r="DRR17" s="13"/>
      <c r="DRS17" s="13"/>
      <c r="DRT17" s="13"/>
      <c r="DRU17" s="13"/>
      <c r="DRV17" s="13"/>
      <c r="DRW17" s="13"/>
      <c r="DRX17" s="13"/>
      <c r="DRY17" s="13"/>
      <c r="DRZ17" s="13"/>
      <c r="DSA17" s="13"/>
      <c r="DSB17" s="13"/>
      <c r="DSC17" s="13"/>
      <c r="DSD17" s="13"/>
      <c r="DSE17" s="13"/>
      <c r="DSF17" s="13"/>
      <c r="DSG17" s="13"/>
      <c r="DSH17" s="13"/>
      <c r="DSI17" s="13"/>
      <c r="DSJ17" s="13"/>
      <c r="DSK17" s="13"/>
      <c r="DSL17" s="13"/>
      <c r="DSM17" s="13"/>
      <c r="DSN17" s="13"/>
      <c r="DSO17" s="13"/>
      <c r="DSP17" s="13"/>
      <c r="DSQ17" s="13"/>
      <c r="DSR17" s="13"/>
      <c r="DSS17" s="13"/>
      <c r="DST17" s="13"/>
      <c r="DSU17" s="13"/>
      <c r="DSV17" s="13"/>
      <c r="DSW17" s="13"/>
      <c r="DSX17" s="13"/>
      <c r="DSY17" s="13"/>
      <c r="DSZ17" s="13"/>
      <c r="DTA17" s="13"/>
      <c r="DTB17" s="13"/>
      <c r="DTC17" s="13"/>
      <c r="DTD17" s="13"/>
      <c r="DTE17" s="13"/>
      <c r="DTF17" s="13"/>
      <c r="DTG17" s="13"/>
      <c r="DTH17" s="13"/>
      <c r="DTI17" s="13"/>
      <c r="DTJ17" s="13"/>
      <c r="DTK17" s="13"/>
      <c r="DTL17" s="13"/>
      <c r="DTM17" s="13"/>
      <c r="DTN17" s="13"/>
      <c r="DTO17" s="13"/>
      <c r="DTP17" s="13"/>
      <c r="DTQ17" s="13"/>
      <c r="DTR17" s="13"/>
      <c r="DTS17" s="13"/>
      <c r="DTT17" s="13"/>
      <c r="DTU17" s="13"/>
      <c r="DTV17" s="13"/>
      <c r="DTW17" s="13"/>
      <c r="DTX17" s="13"/>
      <c r="DTY17" s="13"/>
      <c r="DTZ17" s="13"/>
      <c r="DUA17" s="13"/>
      <c r="DUB17" s="13"/>
      <c r="DUC17" s="13"/>
      <c r="DUD17" s="13"/>
      <c r="DUE17" s="13"/>
      <c r="DUF17" s="13"/>
      <c r="DUG17" s="13"/>
      <c r="DUH17" s="13"/>
      <c r="DUI17" s="13"/>
      <c r="DUJ17" s="13"/>
      <c r="DUK17" s="13"/>
      <c r="DUL17" s="13"/>
      <c r="DUM17" s="13"/>
      <c r="DUN17" s="13"/>
      <c r="DUO17" s="13"/>
      <c r="DUP17" s="13"/>
      <c r="DUQ17" s="13"/>
      <c r="DUR17" s="13"/>
      <c r="DUS17" s="13"/>
      <c r="DUT17" s="13"/>
      <c r="DUU17" s="13"/>
      <c r="DUV17" s="13"/>
      <c r="DUW17" s="13"/>
      <c r="DUX17" s="13"/>
      <c r="DUY17" s="13"/>
      <c r="DUZ17" s="13"/>
      <c r="DVA17" s="13"/>
      <c r="DVB17" s="13"/>
      <c r="DVC17" s="13"/>
      <c r="DVD17" s="13"/>
      <c r="DVE17" s="13"/>
      <c r="DVF17" s="13"/>
      <c r="DVG17" s="13"/>
      <c r="DVH17" s="13"/>
      <c r="DVI17" s="13"/>
      <c r="DVJ17" s="13"/>
      <c r="DVK17" s="13"/>
      <c r="DVL17" s="13"/>
      <c r="DVM17" s="13"/>
      <c r="DVN17" s="13"/>
      <c r="DVO17" s="13"/>
      <c r="DVP17" s="13"/>
      <c r="DVQ17" s="13"/>
      <c r="DVR17" s="13"/>
      <c r="DVS17" s="13"/>
      <c r="DVT17" s="13"/>
      <c r="DVU17" s="13"/>
      <c r="DVV17" s="13"/>
      <c r="DVW17" s="13"/>
      <c r="DVX17" s="13"/>
      <c r="DVY17" s="13"/>
      <c r="DVZ17" s="13"/>
      <c r="DWA17" s="13"/>
      <c r="DWB17" s="13"/>
      <c r="DWC17" s="13"/>
      <c r="DWD17" s="13"/>
      <c r="DWE17" s="13"/>
      <c r="DWF17" s="13"/>
      <c r="DWG17" s="13"/>
      <c r="DWH17" s="13"/>
      <c r="DWI17" s="13"/>
      <c r="DWJ17" s="13"/>
      <c r="DWK17" s="13"/>
      <c r="DWL17" s="13"/>
      <c r="DWM17" s="13"/>
      <c r="DWN17" s="13"/>
      <c r="DWO17" s="13"/>
      <c r="DWP17" s="13"/>
      <c r="DWQ17" s="13"/>
      <c r="DWR17" s="13"/>
      <c r="DWS17" s="13"/>
      <c r="DWT17" s="13"/>
      <c r="DWU17" s="13"/>
      <c r="DWV17" s="13"/>
      <c r="DWW17" s="13"/>
      <c r="DWX17" s="13"/>
      <c r="DWY17" s="13"/>
      <c r="DWZ17" s="13"/>
      <c r="DXA17" s="13"/>
      <c r="DXB17" s="13"/>
      <c r="DXC17" s="13"/>
      <c r="DXD17" s="13"/>
      <c r="DXE17" s="13"/>
      <c r="DXF17" s="13"/>
      <c r="DXG17" s="13"/>
      <c r="DXH17" s="13"/>
      <c r="DXI17" s="13"/>
      <c r="DXJ17" s="13"/>
      <c r="DXK17" s="13"/>
      <c r="DXL17" s="13"/>
      <c r="DXM17" s="13"/>
      <c r="DXN17" s="13"/>
      <c r="DXO17" s="13"/>
      <c r="DXP17" s="13"/>
      <c r="DXQ17" s="13"/>
      <c r="DXR17" s="13"/>
      <c r="DXS17" s="13"/>
      <c r="DXT17" s="13"/>
      <c r="DXU17" s="13"/>
      <c r="DXV17" s="13"/>
      <c r="DXW17" s="13"/>
      <c r="DXX17" s="13"/>
      <c r="DXY17" s="13"/>
      <c r="DXZ17" s="13"/>
      <c r="DYA17" s="13"/>
      <c r="DYB17" s="13"/>
      <c r="DYC17" s="13"/>
      <c r="DYD17" s="13"/>
      <c r="DYE17" s="13"/>
      <c r="DYF17" s="13"/>
      <c r="DYG17" s="13"/>
      <c r="DYH17" s="13"/>
      <c r="DYI17" s="13"/>
      <c r="DYJ17" s="13"/>
      <c r="DYK17" s="13"/>
      <c r="DYL17" s="13"/>
      <c r="DYM17" s="13"/>
      <c r="DYN17" s="13"/>
      <c r="DYO17" s="13"/>
      <c r="DYP17" s="13"/>
      <c r="DYQ17" s="13"/>
      <c r="DYR17" s="13"/>
      <c r="DYS17" s="13"/>
      <c r="DYT17" s="13"/>
      <c r="DYU17" s="13"/>
      <c r="DYV17" s="13"/>
      <c r="DYW17" s="13"/>
      <c r="DYX17" s="13"/>
      <c r="DYY17" s="13"/>
      <c r="DYZ17" s="13"/>
      <c r="DZA17" s="13"/>
      <c r="DZB17" s="13"/>
      <c r="DZC17" s="13"/>
      <c r="DZD17" s="13"/>
      <c r="DZE17" s="13"/>
      <c r="DZF17" s="13"/>
      <c r="DZG17" s="13"/>
      <c r="DZH17" s="13"/>
      <c r="DZI17" s="13"/>
      <c r="DZJ17" s="13"/>
      <c r="DZK17" s="13"/>
      <c r="DZL17" s="13"/>
      <c r="DZM17" s="13"/>
      <c r="DZN17" s="13"/>
      <c r="DZO17" s="13"/>
      <c r="DZP17" s="13"/>
      <c r="DZQ17" s="13"/>
      <c r="DZR17" s="13"/>
      <c r="DZS17" s="13"/>
      <c r="DZT17" s="13"/>
      <c r="DZU17" s="13"/>
      <c r="DZV17" s="13"/>
      <c r="DZW17" s="13"/>
      <c r="DZX17" s="13"/>
      <c r="DZY17" s="13"/>
      <c r="DZZ17" s="13"/>
      <c r="EAA17" s="13"/>
      <c r="EAB17" s="13"/>
      <c r="EAC17" s="13"/>
      <c r="EAD17" s="13"/>
      <c r="EAE17" s="13"/>
      <c r="EAF17" s="13"/>
      <c r="EAG17" s="13"/>
      <c r="EAH17" s="13"/>
      <c r="EAI17" s="13"/>
      <c r="EAJ17" s="13"/>
      <c r="EAK17" s="13"/>
      <c r="EAL17" s="13"/>
      <c r="EAM17" s="13"/>
      <c r="EAN17" s="13"/>
      <c r="EAO17" s="13"/>
      <c r="EAP17" s="13"/>
      <c r="EAQ17" s="13"/>
      <c r="EAR17" s="13"/>
      <c r="EAS17" s="13"/>
      <c r="EAT17" s="13"/>
      <c r="EAU17" s="13"/>
      <c r="EAV17" s="13"/>
      <c r="EAW17" s="13"/>
      <c r="EAX17" s="13"/>
      <c r="EAY17" s="13"/>
      <c r="EAZ17" s="13"/>
      <c r="EBA17" s="13"/>
      <c r="EBB17" s="13"/>
      <c r="EBC17" s="13"/>
      <c r="EBD17" s="13"/>
      <c r="EBE17" s="13"/>
      <c r="EBF17" s="13"/>
      <c r="EBG17" s="13"/>
      <c r="EBH17" s="13"/>
      <c r="EBI17" s="13"/>
      <c r="EBJ17" s="13"/>
      <c r="EBK17" s="13"/>
      <c r="EBL17" s="13"/>
      <c r="EBM17" s="13"/>
      <c r="EBN17" s="13"/>
      <c r="EBO17" s="13"/>
      <c r="EBP17" s="13"/>
      <c r="EBQ17" s="13"/>
      <c r="EBR17" s="13"/>
      <c r="EBS17" s="13"/>
      <c r="EBT17" s="13"/>
      <c r="EBU17" s="13"/>
      <c r="EBV17" s="13"/>
      <c r="EBW17" s="13"/>
      <c r="EBX17" s="13"/>
      <c r="EBY17" s="13"/>
      <c r="EBZ17" s="13"/>
      <c r="ECA17" s="13"/>
      <c r="ECB17" s="13"/>
      <c r="ECC17" s="13"/>
      <c r="ECD17" s="13"/>
      <c r="ECE17" s="13"/>
      <c r="ECF17" s="13"/>
      <c r="ECG17" s="13"/>
      <c r="ECH17" s="13"/>
      <c r="ECI17" s="13"/>
      <c r="ECJ17" s="13"/>
      <c r="ECK17" s="13"/>
      <c r="ECL17" s="13"/>
      <c r="ECM17" s="13"/>
      <c r="ECN17" s="13"/>
      <c r="ECO17" s="13"/>
      <c r="ECP17" s="13"/>
      <c r="ECQ17" s="13"/>
      <c r="ECR17" s="13"/>
      <c r="ECS17" s="13"/>
      <c r="ECT17" s="13"/>
      <c r="ECU17" s="13"/>
      <c r="ECV17" s="13"/>
      <c r="ECW17" s="13"/>
      <c r="ECX17" s="13"/>
      <c r="ECY17" s="13"/>
      <c r="ECZ17" s="13"/>
      <c r="EDA17" s="13"/>
      <c r="EDB17" s="13"/>
      <c r="EDC17" s="13"/>
      <c r="EDD17" s="13"/>
      <c r="EDE17" s="13"/>
      <c r="EDF17" s="13"/>
      <c r="EDG17" s="13"/>
      <c r="EDH17" s="13"/>
      <c r="EDI17" s="13"/>
      <c r="EDJ17" s="13"/>
      <c r="EDK17" s="13"/>
      <c r="EDL17" s="13"/>
      <c r="EDM17" s="13"/>
      <c r="EDN17" s="13"/>
      <c r="EDO17" s="13"/>
      <c r="EDP17" s="13"/>
      <c r="EDQ17" s="13"/>
      <c r="EDR17" s="13"/>
      <c r="EDS17" s="13"/>
      <c r="EDT17" s="13"/>
      <c r="EDU17" s="13"/>
      <c r="EDV17" s="13"/>
      <c r="EDW17" s="13"/>
      <c r="EDX17" s="13"/>
      <c r="EDY17" s="13"/>
      <c r="EDZ17" s="13"/>
      <c r="EEA17" s="13"/>
      <c r="EEB17" s="13"/>
      <c r="EEC17" s="13"/>
      <c r="EED17" s="13"/>
      <c r="EEE17" s="13"/>
      <c r="EEF17" s="13"/>
      <c r="EEG17" s="13"/>
      <c r="EEH17" s="13"/>
      <c r="EEI17" s="13"/>
      <c r="EEJ17" s="13"/>
      <c r="EEK17" s="13"/>
      <c r="EEL17" s="13"/>
      <c r="EEM17" s="13"/>
      <c r="EEN17" s="13"/>
      <c r="EEO17" s="13"/>
      <c r="EEP17" s="13"/>
      <c r="EEQ17" s="13"/>
      <c r="EER17" s="13"/>
      <c r="EES17" s="13"/>
      <c r="EET17" s="13"/>
      <c r="EEU17" s="13"/>
      <c r="EEV17" s="13"/>
      <c r="EEW17" s="13"/>
      <c r="EEX17" s="13"/>
      <c r="EEY17" s="13"/>
      <c r="EEZ17" s="13"/>
      <c r="EFA17" s="13"/>
      <c r="EFB17" s="13"/>
      <c r="EFC17" s="13"/>
      <c r="EFD17" s="13"/>
      <c r="EFE17" s="13"/>
      <c r="EFF17" s="13"/>
      <c r="EFG17" s="13"/>
      <c r="EFH17" s="13"/>
      <c r="EFI17" s="13"/>
      <c r="EFJ17" s="13"/>
      <c r="EFK17" s="13"/>
      <c r="EFL17" s="13"/>
      <c r="EFM17" s="13"/>
      <c r="EFN17" s="13"/>
      <c r="EFO17" s="13"/>
      <c r="EFP17" s="13"/>
      <c r="EFQ17" s="13"/>
      <c r="EFR17" s="13"/>
      <c r="EFS17" s="13"/>
      <c r="EFT17" s="13"/>
      <c r="EFU17" s="13"/>
      <c r="EFV17" s="13"/>
      <c r="EFW17" s="13"/>
      <c r="EFX17" s="13"/>
      <c r="EFY17" s="13"/>
      <c r="EFZ17" s="13"/>
      <c r="EGA17" s="13"/>
      <c r="EGB17" s="13"/>
      <c r="EGC17" s="13"/>
      <c r="EGD17" s="13"/>
      <c r="EGE17" s="13"/>
      <c r="EGF17" s="13"/>
      <c r="EGG17" s="13"/>
      <c r="EGH17" s="13"/>
      <c r="EGI17" s="13"/>
      <c r="EGJ17" s="13"/>
      <c r="EGK17" s="13"/>
      <c r="EGL17" s="13"/>
      <c r="EGM17" s="13"/>
      <c r="EGN17" s="13"/>
      <c r="EGO17" s="13"/>
      <c r="EGP17" s="13"/>
      <c r="EGQ17" s="13"/>
      <c r="EGR17" s="13"/>
      <c r="EGS17" s="13"/>
      <c r="EGT17" s="13"/>
      <c r="EGU17" s="13"/>
      <c r="EGV17" s="13"/>
      <c r="EGW17" s="13"/>
      <c r="EGX17" s="13"/>
      <c r="EGY17" s="13"/>
      <c r="EGZ17" s="13"/>
      <c r="EHA17" s="13"/>
      <c r="EHB17" s="13"/>
      <c r="EHC17" s="13"/>
      <c r="EHD17" s="13"/>
      <c r="EHE17" s="13"/>
      <c r="EHF17" s="13"/>
      <c r="EHG17" s="13"/>
      <c r="EHH17" s="13"/>
      <c r="EHI17" s="13"/>
      <c r="EHJ17" s="13"/>
      <c r="EHK17" s="13"/>
      <c r="EHL17" s="13"/>
      <c r="EHM17" s="13"/>
      <c r="EHN17" s="13"/>
      <c r="EHO17" s="13"/>
      <c r="EHP17" s="13"/>
      <c r="EHQ17" s="13"/>
      <c r="EHR17" s="13"/>
      <c r="EHS17" s="13"/>
      <c r="EHT17" s="13"/>
      <c r="EHU17" s="13"/>
      <c r="EHV17" s="13"/>
      <c r="EHW17" s="13"/>
      <c r="EHX17" s="13"/>
      <c r="EHY17" s="13"/>
      <c r="EHZ17" s="13"/>
      <c r="EIA17" s="13"/>
      <c r="EIB17" s="13"/>
      <c r="EIC17" s="13"/>
      <c r="EID17" s="13"/>
      <c r="EIE17" s="13"/>
      <c r="EIF17" s="13"/>
      <c r="EIG17" s="13"/>
      <c r="EIH17" s="13"/>
      <c r="EII17" s="13"/>
      <c r="EIJ17" s="13"/>
      <c r="EIK17" s="13"/>
      <c r="EIL17" s="13"/>
      <c r="EIM17" s="13"/>
      <c r="EIN17" s="13"/>
      <c r="EIO17" s="13"/>
      <c r="EIP17" s="13"/>
      <c r="EIQ17" s="13"/>
      <c r="EIR17" s="13"/>
      <c r="EIS17" s="13"/>
      <c r="EIT17" s="13"/>
      <c r="EIU17" s="13"/>
      <c r="EIV17" s="13"/>
      <c r="EIW17" s="13"/>
      <c r="EIX17" s="13"/>
      <c r="EIY17" s="13"/>
      <c r="EIZ17" s="13"/>
      <c r="EJA17" s="13"/>
      <c r="EJB17" s="13"/>
      <c r="EJC17" s="13"/>
      <c r="EJD17" s="13"/>
      <c r="EJE17" s="13"/>
      <c r="EJF17" s="13"/>
      <c r="EJG17" s="13"/>
      <c r="EJH17" s="13"/>
      <c r="EJI17" s="13"/>
      <c r="EJJ17" s="13"/>
      <c r="EJK17" s="13"/>
      <c r="EJL17" s="13"/>
      <c r="EJM17" s="13"/>
      <c r="EJN17" s="13"/>
      <c r="EJO17" s="13"/>
      <c r="EJP17" s="13"/>
      <c r="EJQ17" s="13"/>
      <c r="EJR17" s="13"/>
      <c r="EJS17" s="13"/>
      <c r="EJT17" s="13"/>
      <c r="EJU17" s="13"/>
      <c r="EJV17" s="13"/>
      <c r="EJW17" s="13"/>
      <c r="EJX17" s="13"/>
      <c r="EJY17" s="13"/>
      <c r="EJZ17" s="13"/>
      <c r="EKA17" s="13"/>
      <c r="EKB17" s="13"/>
      <c r="EKC17" s="13"/>
      <c r="EKD17" s="13"/>
      <c r="EKE17" s="13"/>
      <c r="EKF17" s="13"/>
      <c r="EKG17" s="13"/>
      <c r="EKH17" s="13"/>
      <c r="EKI17" s="13"/>
      <c r="EKJ17" s="13"/>
      <c r="EKK17" s="13"/>
      <c r="EKL17" s="13"/>
      <c r="EKM17" s="13"/>
      <c r="EKN17" s="13"/>
      <c r="EKO17" s="13"/>
      <c r="EKP17" s="13"/>
      <c r="EKQ17" s="13"/>
      <c r="EKR17" s="13"/>
      <c r="EKS17" s="13"/>
      <c r="EKT17" s="13"/>
      <c r="EKU17" s="13"/>
      <c r="EKV17" s="13"/>
      <c r="EKW17" s="13"/>
      <c r="EKX17" s="13"/>
      <c r="EKY17" s="13"/>
      <c r="EKZ17" s="13"/>
      <c r="ELA17" s="13"/>
      <c r="ELB17" s="13"/>
      <c r="ELC17" s="13"/>
      <c r="ELD17" s="13"/>
      <c r="ELE17" s="13"/>
      <c r="ELF17" s="13"/>
      <c r="ELG17" s="13"/>
      <c r="ELH17" s="13"/>
      <c r="ELI17" s="13"/>
      <c r="ELJ17" s="13"/>
      <c r="ELK17" s="13"/>
      <c r="ELL17" s="13"/>
      <c r="ELM17" s="13"/>
      <c r="ELN17" s="13"/>
      <c r="ELO17" s="13"/>
      <c r="ELP17" s="13"/>
      <c r="ELQ17" s="13"/>
      <c r="ELR17" s="13"/>
      <c r="ELS17" s="13"/>
      <c r="ELT17" s="13"/>
      <c r="ELU17" s="13"/>
      <c r="ELV17" s="13"/>
      <c r="ELW17" s="13"/>
      <c r="ELX17" s="13"/>
      <c r="ELY17" s="13"/>
      <c r="ELZ17" s="13"/>
      <c r="EMA17" s="13"/>
      <c r="EMB17" s="13"/>
      <c r="EMC17" s="13"/>
      <c r="EMD17" s="13"/>
      <c r="EME17" s="13"/>
      <c r="EMF17" s="13"/>
      <c r="EMG17" s="13"/>
      <c r="EMH17" s="13"/>
      <c r="EMI17" s="13"/>
      <c r="EMJ17" s="13"/>
      <c r="EMK17" s="13"/>
      <c r="EML17" s="13"/>
      <c r="EMM17" s="13"/>
      <c r="EMN17" s="13"/>
      <c r="EMO17" s="13"/>
      <c r="EMP17" s="13"/>
      <c r="EMQ17" s="13"/>
      <c r="EMR17" s="13"/>
      <c r="EMS17" s="13"/>
      <c r="EMT17" s="13"/>
      <c r="EMU17" s="13"/>
      <c r="EMV17" s="13"/>
      <c r="EMW17" s="13"/>
      <c r="EMX17" s="13"/>
      <c r="EMY17" s="13"/>
      <c r="EMZ17" s="13"/>
      <c r="ENA17" s="13"/>
      <c r="ENB17" s="13"/>
      <c r="ENC17" s="13"/>
      <c r="END17" s="13"/>
      <c r="ENE17" s="13"/>
      <c r="ENF17" s="13"/>
      <c r="ENG17" s="13"/>
      <c r="ENH17" s="13"/>
      <c r="ENI17" s="13"/>
      <c r="ENJ17" s="13"/>
      <c r="ENK17" s="13"/>
      <c r="ENL17" s="13"/>
      <c r="ENM17" s="13"/>
      <c r="ENN17" s="13"/>
      <c r="ENO17" s="13"/>
      <c r="ENP17" s="13"/>
      <c r="ENQ17" s="13"/>
      <c r="ENR17" s="13"/>
      <c r="ENS17" s="13"/>
      <c r="ENT17" s="13"/>
      <c r="ENU17" s="13"/>
      <c r="ENV17" s="13"/>
      <c r="ENW17" s="13"/>
      <c r="ENX17" s="13"/>
      <c r="ENY17" s="13"/>
      <c r="ENZ17" s="13"/>
      <c r="EOA17" s="13"/>
      <c r="EOB17" s="13"/>
      <c r="EOC17" s="13"/>
      <c r="EOD17" s="13"/>
      <c r="EOE17" s="13"/>
      <c r="EOF17" s="13"/>
      <c r="EOG17" s="13"/>
      <c r="EOH17" s="13"/>
      <c r="EOI17" s="13"/>
      <c r="EOJ17" s="13"/>
      <c r="EOK17" s="13"/>
      <c r="EOL17" s="13"/>
      <c r="EOM17" s="13"/>
      <c r="EON17" s="13"/>
      <c r="EOO17" s="13"/>
      <c r="EOP17" s="13"/>
      <c r="EOQ17" s="13"/>
      <c r="EOR17" s="13"/>
      <c r="EOS17" s="13"/>
      <c r="EOT17" s="13"/>
      <c r="EOU17" s="13"/>
      <c r="EOV17" s="13"/>
      <c r="EOW17" s="13"/>
      <c r="EOX17" s="13"/>
      <c r="EOY17" s="13"/>
      <c r="EOZ17" s="13"/>
      <c r="EPA17" s="13"/>
      <c r="EPB17" s="13"/>
      <c r="EPC17" s="13"/>
      <c r="EPD17" s="13"/>
      <c r="EPE17" s="13"/>
      <c r="EPF17" s="13"/>
      <c r="EPG17" s="13"/>
      <c r="EPH17" s="13"/>
      <c r="EPI17" s="13"/>
      <c r="EPJ17" s="13"/>
      <c r="EPK17" s="13"/>
      <c r="EPL17" s="13"/>
      <c r="EPM17" s="13"/>
      <c r="EPN17" s="13"/>
      <c r="EPO17" s="13"/>
      <c r="EPP17" s="13"/>
      <c r="EPQ17" s="13"/>
      <c r="EPR17" s="13"/>
      <c r="EPS17" s="13"/>
      <c r="EPT17" s="13"/>
      <c r="EPU17" s="13"/>
      <c r="EPV17" s="13"/>
      <c r="EPW17" s="13"/>
      <c r="EPX17" s="13"/>
      <c r="EPY17" s="13"/>
      <c r="EPZ17" s="13"/>
      <c r="EQA17" s="13"/>
      <c r="EQB17" s="13"/>
      <c r="EQC17" s="13"/>
      <c r="EQD17" s="13"/>
      <c r="EQE17" s="13"/>
      <c r="EQF17" s="13"/>
      <c r="EQG17" s="13"/>
      <c r="EQH17" s="13"/>
      <c r="EQI17" s="13"/>
      <c r="EQJ17" s="13"/>
      <c r="EQK17" s="13"/>
      <c r="EQL17" s="13"/>
      <c r="EQM17" s="13"/>
      <c r="EQN17" s="13"/>
      <c r="EQO17" s="13"/>
      <c r="EQP17" s="13"/>
      <c r="EQQ17" s="13"/>
      <c r="EQR17" s="13"/>
      <c r="EQS17" s="13"/>
      <c r="EQT17" s="13"/>
      <c r="EQU17" s="13"/>
      <c r="EQV17" s="13"/>
      <c r="EQW17" s="13"/>
      <c r="EQX17" s="13"/>
      <c r="EQY17" s="13"/>
      <c r="EQZ17" s="13"/>
      <c r="ERA17" s="13"/>
      <c r="ERB17" s="13"/>
      <c r="ERC17" s="13"/>
      <c r="ERD17" s="13"/>
      <c r="ERE17" s="13"/>
      <c r="ERF17" s="13"/>
      <c r="ERG17" s="13"/>
      <c r="ERH17" s="13"/>
      <c r="ERI17" s="13"/>
      <c r="ERJ17" s="13"/>
      <c r="ERK17" s="13"/>
      <c r="ERL17" s="13"/>
      <c r="ERM17" s="13"/>
      <c r="ERN17" s="13"/>
      <c r="ERO17" s="13"/>
      <c r="ERP17" s="13"/>
      <c r="ERQ17" s="13"/>
      <c r="ERR17" s="13"/>
      <c r="ERS17" s="13"/>
      <c r="ERT17" s="13"/>
      <c r="ERU17" s="13"/>
      <c r="ERV17" s="13"/>
      <c r="ERW17" s="13"/>
      <c r="ERX17" s="13"/>
      <c r="ERY17" s="13"/>
      <c r="ERZ17" s="13"/>
      <c r="ESA17" s="13"/>
      <c r="ESB17" s="13"/>
      <c r="ESC17" s="13"/>
      <c r="ESD17" s="13"/>
      <c r="ESE17" s="13"/>
      <c r="ESF17" s="13"/>
      <c r="ESG17" s="13"/>
      <c r="ESH17" s="13"/>
      <c r="ESI17" s="13"/>
      <c r="ESJ17" s="13"/>
      <c r="ESK17" s="13"/>
      <c r="ESL17" s="13"/>
      <c r="ESM17" s="13"/>
      <c r="ESN17" s="13"/>
      <c r="ESO17" s="13"/>
      <c r="ESP17" s="13"/>
      <c r="ESQ17" s="13"/>
      <c r="ESR17" s="13"/>
      <c r="ESS17" s="13"/>
      <c r="EST17" s="13"/>
      <c r="ESU17" s="13"/>
      <c r="ESV17" s="13"/>
      <c r="ESW17" s="13"/>
      <c r="ESX17" s="13"/>
      <c r="ESY17" s="13"/>
      <c r="ESZ17" s="13"/>
      <c r="ETA17" s="13"/>
      <c r="ETB17" s="13"/>
      <c r="ETC17" s="13"/>
      <c r="ETD17" s="13"/>
      <c r="ETE17" s="13"/>
      <c r="ETF17" s="13"/>
      <c r="ETG17" s="13"/>
      <c r="ETH17" s="13"/>
      <c r="ETI17" s="13"/>
      <c r="ETJ17" s="13"/>
      <c r="ETK17" s="13"/>
      <c r="ETL17" s="13"/>
      <c r="ETM17" s="13"/>
      <c r="ETN17" s="13"/>
      <c r="ETO17" s="13"/>
      <c r="ETP17" s="13"/>
      <c r="ETQ17" s="13"/>
      <c r="ETR17" s="13"/>
      <c r="ETS17" s="13"/>
      <c r="ETT17" s="13"/>
      <c r="ETU17" s="13"/>
      <c r="ETV17" s="13"/>
      <c r="ETW17" s="13"/>
      <c r="ETX17" s="13"/>
      <c r="ETY17" s="13"/>
      <c r="ETZ17" s="13"/>
      <c r="EUA17" s="13"/>
      <c r="EUB17" s="13"/>
      <c r="EUC17" s="13"/>
      <c r="EUD17" s="13"/>
      <c r="EUE17" s="13"/>
      <c r="EUF17" s="13"/>
      <c r="EUG17" s="13"/>
      <c r="EUH17" s="13"/>
      <c r="EUI17" s="13"/>
      <c r="EUJ17" s="13"/>
      <c r="EUK17" s="13"/>
      <c r="EUL17" s="13"/>
      <c r="EUM17" s="13"/>
      <c r="EUN17" s="13"/>
      <c r="EUO17" s="13"/>
      <c r="EUP17" s="13"/>
      <c r="EUQ17" s="13"/>
      <c r="EUR17" s="13"/>
      <c r="EUS17" s="13"/>
      <c r="EUT17" s="13"/>
      <c r="EUU17" s="13"/>
      <c r="EUV17" s="13"/>
      <c r="EUW17" s="13"/>
      <c r="EUX17" s="13"/>
      <c r="EUY17" s="13"/>
      <c r="EUZ17" s="13"/>
      <c r="EVA17" s="13"/>
      <c r="EVB17" s="13"/>
      <c r="EVC17" s="13"/>
      <c r="EVD17" s="13"/>
      <c r="EVE17" s="13"/>
      <c r="EVF17" s="13"/>
      <c r="EVG17" s="13"/>
      <c r="EVH17" s="13"/>
      <c r="EVI17" s="13"/>
      <c r="EVJ17" s="13"/>
      <c r="EVK17" s="13"/>
      <c r="EVL17" s="13"/>
      <c r="EVM17" s="13"/>
      <c r="EVN17" s="13"/>
      <c r="EVO17" s="13"/>
      <c r="EVP17" s="13"/>
      <c r="EVQ17" s="13"/>
      <c r="EVR17" s="13"/>
      <c r="EVS17" s="13"/>
      <c r="EVT17" s="13"/>
      <c r="EVU17" s="13"/>
      <c r="EVV17" s="13"/>
      <c r="EVW17" s="13"/>
      <c r="EVX17" s="13"/>
      <c r="EVY17" s="13"/>
      <c r="EVZ17" s="13"/>
      <c r="EWA17" s="13"/>
      <c r="EWB17" s="13"/>
      <c r="EWC17" s="13"/>
      <c r="EWD17" s="13"/>
      <c r="EWE17" s="13"/>
      <c r="EWF17" s="13"/>
      <c r="EWG17" s="13"/>
      <c r="EWH17" s="13"/>
      <c r="EWI17" s="13"/>
      <c r="EWJ17" s="13"/>
      <c r="EWK17" s="13"/>
      <c r="EWL17" s="13"/>
      <c r="EWM17" s="13"/>
      <c r="EWN17" s="13"/>
      <c r="EWO17" s="13"/>
      <c r="EWP17" s="13"/>
      <c r="EWQ17" s="13"/>
      <c r="EWR17" s="13"/>
      <c r="EWS17" s="13"/>
      <c r="EWT17" s="13"/>
      <c r="EWU17" s="13"/>
      <c r="EWV17" s="13"/>
      <c r="EWW17" s="13"/>
      <c r="EWX17" s="13"/>
      <c r="EWY17" s="13"/>
      <c r="EWZ17" s="13"/>
      <c r="EXA17" s="13"/>
      <c r="EXB17" s="13"/>
      <c r="EXC17" s="13"/>
      <c r="EXD17" s="13"/>
      <c r="EXE17" s="13"/>
      <c r="EXF17" s="13"/>
      <c r="EXG17" s="13"/>
      <c r="EXH17" s="13"/>
      <c r="EXI17" s="13"/>
      <c r="EXJ17" s="13"/>
      <c r="EXK17" s="13"/>
      <c r="EXL17" s="13"/>
      <c r="EXM17" s="13"/>
      <c r="EXN17" s="13"/>
      <c r="EXO17" s="13"/>
      <c r="EXP17" s="13"/>
      <c r="EXQ17" s="13"/>
      <c r="EXR17" s="13"/>
      <c r="EXS17" s="13"/>
      <c r="EXT17" s="13"/>
      <c r="EXU17" s="13"/>
      <c r="EXV17" s="13"/>
      <c r="EXW17" s="13"/>
      <c r="EXX17" s="13"/>
      <c r="EXY17" s="13"/>
      <c r="EXZ17" s="13"/>
      <c r="EYA17" s="13"/>
      <c r="EYB17" s="13"/>
      <c r="EYC17" s="13"/>
      <c r="EYD17" s="13"/>
      <c r="EYE17" s="13"/>
      <c r="EYF17" s="13"/>
      <c r="EYG17" s="13"/>
      <c r="EYH17" s="13"/>
      <c r="EYI17" s="13"/>
      <c r="EYJ17" s="13"/>
      <c r="EYK17" s="13"/>
      <c r="EYL17" s="13"/>
      <c r="EYM17" s="13"/>
      <c r="EYN17" s="13"/>
      <c r="EYO17" s="13"/>
      <c r="EYP17" s="13"/>
      <c r="EYQ17" s="13"/>
      <c r="EYR17" s="13"/>
      <c r="EYS17" s="13"/>
      <c r="EYT17" s="13"/>
      <c r="EYU17" s="13"/>
      <c r="EYV17" s="13"/>
      <c r="EYW17" s="13"/>
      <c r="EYX17" s="13"/>
      <c r="EYY17" s="13"/>
      <c r="EYZ17" s="13"/>
      <c r="EZA17" s="13"/>
      <c r="EZB17" s="13"/>
      <c r="EZC17" s="13"/>
      <c r="EZD17" s="13"/>
      <c r="EZE17" s="13"/>
      <c r="EZF17" s="13"/>
      <c r="EZG17" s="13"/>
      <c r="EZH17" s="13"/>
      <c r="EZI17" s="13"/>
      <c r="EZJ17" s="13"/>
      <c r="EZK17" s="13"/>
      <c r="EZL17" s="13"/>
      <c r="EZM17" s="13"/>
      <c r="EZN17" s="13"/>
      <c r="EZO17" s="13"/>
      <c r="EZP17" s="13"/>
      <c r="EZQ17" s="13"/>
      <c r="EZR17" s="13"/>
      <c r="EZS17" s="13"/>
      <c r="EZT17" s="13"/>
      <c r="EZU17" s="13"/>
      <c r="EZV17" s="13"/>
      <c r="EZW17" s="13"/>
      <c r="EZX17" s="13"/>
      <c r="EZY17" s="13"/>
      <c r="EZZ17" s="13"/>
      <c r="FAA17" s="13"/>
      <c r="FAB17" s="13"/>
      <c r="FAC17" s="13"/>
      <c r="FAD17" s="13"/>
      <c r="FAE17" s="13"/>
      <c r="FAF17" s="13"/>
      <c r="FAG17" s="13"/>
      <c r="FAH17" s="13"/>
      <c r="FAI17" s="13"/>
      <c r="FAJ17" s="13"/>
      <c r="FAK17" s="13"/>
      <c r="FAL17" s="13"/>
      <c r="FAM17" s="13"/>
      <c r="FAN17" s="13"/>
      <c r="FAO17" s="13"/>
      <c r="FAP17" s="13"/>
      <c r="FAQ17" s="13"/>
      <c r="FAR17" s="13"/>
      <c r="FAS17" s="13"/>
      <c r="FAT17" s="13"/>
      <c r="FAU17" s="13"/>
      <c r="FAV17" s="13"/>
      <c r="FAW17" s="13"/>
      <c r="FAX17" s="13"/>
      <c r="FAY17" s="13"/>
      <c r="FAZ17" s="13"/>
      <c r="FBA17" s="13"/>
      <c r="FBB17" s="13"/>
      <c r="FBC17" s="13"/>
      <c r="FBD17" s="13"/>
      <c r="FBE17" s="13"/>
      <c r="FBF17" s="13"/>
      <c r="FBG17" s="13"/>
      <c r="FBH17" s="13"/>
      <c r="FBI17" s="13"/>
      <c r="FBJ17" s="13"/>
      <c r="FBK17" s="13"/>
      <c r="FBL17" s="13"/>
      <c r="FBM17" s="13"/>
      <c r="FBN17" s="13"/>
      <c r="FBO17" s="13"/>
      <c r="FBP17" s="13"/>
      <c r="FBQ17" s="13"/>
      <c r="FBR17" s="13"/>
      <c r="FBS17" s="13"/>
      <c r="FBT17" s="13"/>
      <c r="FBU17" s="13"/>
      <c r="FBV17" s="13"/>
      <c r="FBW17" s="13"/>
      <c r="FBX17" s="13"/>
      <c r="FBY17" s="13"/>
      <c r="FBZ17" s="13"/>
      <c r="FCA17" s="13"/>
      <c r="FCB17" s="13"/>
      <c r="FCC17" s="13"/>
      <c r="FCD17" s="13"/>
      <c r="FCE17" s="13"/>
      <c r="FCF17" s="13"/>
      <c r="FCG17" s="13"/>
      <c r="FCH17" s="13"/>
      <c r="FCI17" s="13"/>
      <c r="FCJ17" s="13"/>
      <c r="FCK17" s="13"/>
      <c r="FCL17" s="13"/>
      <c r="FCM17" s="13"/>
      <c r="FCN17" s="13"/>
      <c r="FCO17" s="13"/>
      <c r="FCP17" s="13"/>
      <c r="FCQ17" s="13"/>
      <c r="FCR17" s="13"/>
      <c r="FCS17" s="13"/>
      <c r="FCT17" s="13"/>
      <c r="FCU17" s="13"/>
      <c r="FCV17" s="13"/>
      <c r="FCW17" s="13"/>
      <c r="FCX17" s="13"/>
      <c r="FCY17" s="13"/>
      <c r="FCZ17" s="13"/>
      <c r="FDA17" s="13"/>
      <c r="FDB17" s="13"/>
      <c r="FDC17" s="13"/>
      <c r="FDD17" s="13"/>
      <c r="FDE17" s="13"/>
      <c r="FDF17" s="13"/>
      <c r="FDG17" s="13"/>
      <c r="FDH17" s="13"/>
      <c r="FDI17" s="13"/>
      <c r="FDJ17" s="13"/>
      <c r="FDK17" s="13"/>
      <c r="FDL17" s="13"/>
      <c r="FDM17" s="13"/>
      <c r="FDN17" s="13"/>
      <c r="FDO17" s="13"/>
      <c r="FDP17" s="13"/>
      <c r="FDQ17" s="13"/>
      <c r="FDR17" s="13"/>
      <c r="FDS17" s="13"/>
      <c r="FDT17" s="13"/>
      <c r="FDU17" s="13"/>
      <c r="FDV17" s="13"/>
      <c r="FDW17" s="13"/>
      <c r="FDX17" s="13"/>
      <c r="FDY17" s="13"/>
      <c r="FDZ17" s="13"/>
      <c r="FEA17" s="13"/>
      <c r="FEB17" s="13"/>
      <c r="FEC17" s="13"/>
      <c r="FED17" s="13"/>
      <c r="FEE17" s="13"/>
      <c r="FEF17" s="13"/>
      <c r="FEG17" s="13"/>
      <c r="FEH17" s="13"/>
      <c r="FEI17" s="13"/>
      <c r="FEJ17" s="13"/>
      <c r="FEK17" s="13"/>
      <c r="FEL17" s="13"/>
      <c r="FEM17" s="13"/>
      <c r="FEN17" s="13"/>
      <c r="FEO17" s="13"/>
      <c r="FEP17" s="13"/>
      <c r="FEQ17" s="13"/>
      <c r="FER17" s="13"/>
      <c r="FES17" s="13"/>
      <c r="FET17" s="13"/>
      <c r="FEU17" s="13"/>
      <c r="FEV17" s="13"/>
      <c r="FEW17" s="13"/>
      <c r="FEX17" s="13"/>
      <c r="FEY17" s="13"/>
      <c r="FEZ17" s="13"/>
      <c r="FFA17" s="13"/>
      <c r="FFB17" s="13"/>
      <c r="FFC17" s="13"/>
      <c r="FFD17" s="13"/>
      <c r="FFE17" s="13"/>
      <c r="FFF17" s="13"/>
      <c r="FFG17" s="13"/>
      <c r="FFH17" s="13"/>
      <c r="FFI17" s="13"/>
      <c r="FFJ17" s="13"/>
      <c r="FFK17" s="13"/>
      <c r="FFL17" s="13"/>
      <c r="FFM17" s="13"/>
      <c r="FFN17" s="13"/>
      <c r="FFO17" s="13"/>
      <c r="FFP17" s="13"/>
      <c r="FFQ17" s="13"/>
      <c r="FFR17" s="13"/>
      <c r="FFS17" s="13"/>
      <c r="FFT17" s="13"/>
      <c r="FFU17" s="13"/>
      <c r="FFV17" s="13"/>
      <c r="FFW17" s="13"/>
      <c r="FFX17" s="13"/>
      <c r="FFY17" s="13"/>
      <c r="FFZ17" s="13"/>
      <c r="FGA17" s="13"/>
      <c r="FGB17" s="13"/>
      <c r="FGC17" s="13"/>
      <c r="FGD17" s="13"/>
      <c r="FGE17" s="13"/>
      <c r="FGF17" s="13"/>
      <c r="FGG17" s="13"/>
      <c r="FGH17" s="13"/>
      <c r="FGI17" s="13"/>
      <c r="FGJ17" s="13"/>
      <c r="FGK17" s="13"/>
      <c r="FGL17" s="13"/>
      <c r="FGM17" s="13"/>
      <c r="FGN17" s="13"/>
      <c r="FGO17" s="13"/>
      <c r="FGP17" s="13"/>
      <c r="FGQ17" s="13"/>
      <c r="FGR17" s="13"/>
      <c r="FGS17" s="13"/>
      <c r="FGT17" s="13"/>
      <c r="FGU17" s="13"/>
      <c r="FGV17" s="13"/>
      <c r="FGW17" s="13"/>
      <c r="FGX17" s="13"/>
      <c r="FGY17" s="13"/>
      <c r="FGZ17" s="13"/>
      <c r="FHA17" s="13"/>
      <c r="FHB17" s="13"/>
      <c r="FHC17" s="13"/>
      <c r="FHD17" s="13"/>
      <c r="FHE17" s="13"/>
      <c r="FHF17" s="13"/>
      <c r="FHG17" s="13"/>
      <c r="FHH17" s="13"/>
      <c r="FHI17" s="13"/>
      <c r="FHJ17" s="13"/>
      <c r="FHK17" s="13"/>
      <c r="FHL17" s="13"/>
      <c r="FHM17" s="13"/>
      <c r="FHN17" s="13"/>
      <c r="FHO17" s="13"/>
      <c r="FHP17" s="13"/>
      <c r="FHQ17" s="13"/>
      <c r="FHR17" s="13"/>
      <c r="FHS17" s="13"/>
      <c r="FHT17" s="13"/>
      <c r="FHU17" s="13"/>
      <c r="FHV17" s="13"/>
      <c r="FHW17" s="13"/>
      <c r="FHX17" s="13"/>
      <c r="FHY17" s="13"/>
      <c r="FHZ17" s="13"/>
      <c r="FIA17" s="13"/>
      <c r="FIB17" s="13"/>
      <c r="FIC17" s="13"/>
      <c r="FID17" s="13"/>
      <c r="FIE17" s="13"/>
      <c r="FIF17" s="13"/>
      <c r="FIG17" s="13"/>
      <c r="FIH17" s="13"/>
      <c r="FII17" s="13"/>
      <c r="FIJ17" s="13"/>
      <c r="FIK17" s="13"/>
      <c r="FIL17" s="13"/>
      <c r="FIM17" s="13"/>
      <c r="FIN17" s="13"/>
      <c r="FIO17" s="13"/>
      <c r="FIP17" s="13"/>
      <c r="FIQ17" s="13"/>
      <c r="FIR17" s="13"/>
      <c r="FIS17" s="13"/>
      <c r="FIT17" s="13"/>
      <c r="FIU17" s="13"/>
      <c r="FIV17" s="13"/>
      <c r="FIW17" s="13"/>
      <c r="FIX17" s="13"/>
      <c r="FIY17" s="13"/>
      <c r="FIZ17" s="13"/>
      <c r="FJA17" s="13"/>
      <c r="FJB17" s="13"/>
      <c r="FJC17" s="13"/>
      <c r="FJD17" s="13"/>
      <c r="FJE17" s="13"/>
      <c r="FJF17" s="13"/>
      <c r="FJG17" s="13"/>
      <c r="FJH17" s="13"/>
      <c r="FJI17" s="13"/>
      <c r="FJJ17" s="13"/>
      <c r="FJK17" s="13"/>
      <c r="FJL17" s="13"/>
      <c r="FJM17" s="13"/>
      <c r="FJN17" s="13"/>
      <c r="FJO17" s="13"/>
      <c r="FJP17" s="13"/>
      <c r="FJQ17" s="13"/>
      <c r="FJR17" s="13"/>
      <c r="FJS17" s="13"/>
      <c r="FJT17" s="13"/>
      <c r="FJU17" s="13"/>
      <c r="FJV17" s="13"/>
      <c r="FJW17" s="13"/>
      <c r="FJX17" s="13"/>
      <c r="FJY17" s="13"/>
      <c r="FJZ17" s="13"/>
      <c r="FKA17" s="13"/>
      <c r="FKB17" s="13"/>
      <c r="FKC17" s="13"/>
      <c r="FKD17" s="13"/>
      <c r="FKE17" s="13"/>
      <c r="FKF17" s="13"/>
      <c r="FKG17" s="13"/>
      <c r="FKH17" s="13"/>
      <c r="FKI17" s="13"/>
      <c r="FKJ17" s="13"/>
      <c r="FKK17" s="13"/>
      <c r="FKL17" s="13"/>
      <c r="FKM17" s="13"/>
      <c r="FKN17" s="13"/>
      <c r="FKO17" s="13"/>
      <c r="FKP17" s="13"/>
      <c r="FKQ17" s="13"/>
      <c r="FKR17" s="13"/>
      <c r="FKS17" s="13"/>
      <c r="FKT17" s="13"/>
      <c r="FKU17" s="13"/>
      <c r="FKV17" s="13"/>
      <c r="FKW17" s="13"/>
      <c r="FKX17" s="13"/>
      <c r="FKY17" s="13"/>
      <c r="FKZ17" s="13"/>
      <c r="FLA17" s="13"/>
      <c r="FLB17" s="13"/>
      <c r="FLC17" s="13"/>
      <c r="FLD17" s="13"/>
      <c r="FLE17" s="13"/>
      <c r="FLF17" s="13"/>
      <c r="FLG17" s="13"/>
      <c r="FLH17" s="13"/>
      <c r="FLI17" s="13"/>
      <c r="FLJ17" s="13"/>
      <c r="FLK17" s="13"/>
      <c r="FLL17" s="13"/>
      <c r="FLM17" s="13"/>
      <c r="FLN17" s="13"/>
      <c r="FLO17" s="13"/>
      <c r="FLP17" s="13"/>
      <c r="FLQ17" s="13"/>
      <c r="FLR17" s="13"/>
      <c r="FLS17" s="13"/>
      <c r="FLT17" s="13"/>
      <c r="FLU17" s="13"/>
      <c r="FLV17" s="13"/>
      <c r="FLW17" s="13"/>
      <c r="FLX17" s="13"/>
      <c r="FLY17" s="13"/>
      <c r="FLZ17" s="13"/>
      <c r="FMA17" s="13"/>
      <c r="FMB17" s="13"/>
      <c r="FMC17" s="13"/>
      <c r="FMD17" s="13"/>
      <c r="FME17" s="13"/>
      <c r="FMF17" s="13"/>
      <c r="FMG17" s="13"/>
      <c r="FMH17" s="13"/>
      <c r="FMI17" s="13"/>
      <c r="FMJ17" s="13"/>
      <c r="FMK17" s="13"/>
      <c r="FML17" s="13"/>
      <c r="FMM17" s="13"/>
      <c r="FMN17" s="13"/>
      <c r="FMO17" s="13"/>
      <c r="FMP17" s="13"/>
      <c r="FMQ17" s="13"/>
      <c r="FMR17" s="13"/>
      <c r="FMS17" s="13"/>
      <c r="FMT17" s="13"/>
      <c r="FMU17" s="13"/>
      <c r="FMV17" s="13"/>
      <c r="FMW17" s="13"/>
      <c r="FMX17" s="13"/>
      <c r="FMY17" s="13"/>
      <c r="FMZ17" s="13"/>
      <c r="FNA17" s="13"/>
      <c r="FNB17" s="13"/>
      <c r="FNC17" s="13"/>
      <c r="FND17" s="13"/>
      <c r="FNE17" s="13"/>
      <c r="FNF17" s="13"/>
      <c r="FNG17" s="13"/>
      <c r="FNH17" s="13"/>
      <c r="FNI17" s="13"/>
      <c r="FNJ17" s="13"/>
      <c r="FNK17" s="13"/>
      <c r="FNL17" s="13"/>
      <c r="FNM17" s="13"/>
      <c r="FNN17" s="13"/>
      <c r="FNO17" s="13"/>
      <c r="FNP17" s="13"/>
      <c r="FNQ17" s="13"/>
      <c r="FNR17" s="13"/>
      <c r="FNS17" s="13"/>
      <c r="FNT17" s="13"/>
      <c r="FNU17" s="13"/>
      <c r="FNV17" s="13"/>
      <c r="FNW17" s="13"/>
      <c r="FNX17" s="13"/>
      <c r="FNY17" s="13"/>
      <c r="FNZ17" s="13"/>
      <c r="FOA17" s="13"/>
      <c r="FOB17" s="13"/>
      <c r="FOC17" s="13"/>
      <c r="FOD17" s="13"/>
      <c r="FOE17" s="13"/>
      <c r="FOF17" s="13"/>
      <c r="FOG17" s="13"/>
      <c r="FOH17" s="13"/>
      <c r="FOI17" s="13"/>
      <c r="FOJ17" s="13"/>
      <c r="FOK17" s="13"/>
      <c r="FOL17" s="13"/>
      <c r="FOM17" s="13"/>
      <c r="FON17" s="13"/>
      <c r="FOO17" s="13"/>
      <c r="FOP17" s="13"/>
      <c r="FOQ17" s="13"/>
      <c r="FOR17" s="13"/>
      <c r="FOS17" s="13"/>
      <c r="FOT17" s="13"/>
      <c r="FOU17" s="13"/>
      <c r="FOV17" s="13"/>
      <c r="FOW17" s="13"/>
      <c r="FOX17" s="13"/>
      <c r="FOY17" s="13"/>
      <c r="FOZ17" s="13"/>
      <c r="FPA17" s="13"/>
      <c r="FPB17" s="13"/>
      <c r="FPC17" s="13"/>
      <c r="FPD17" s="13"/>
      <c r="FPE17" s="13"/>
      <c r="FPF17" s="13"/>
      <c r="FPG17" s="13"/>
      <c r="FPH17" s="13"/>
      <c r="FPI17" s="13"/>
      <c r="FPJ17" s="13"/>
      <c r="FPK17" s="13"/>
      <c r="FPL17" s="13"/>
      <c r="FPM17" s="13"/>
      <c r="FPN17" s="13"/>
      <c r="FPO17" s="13"/>
      <c r="FPP17" s="13"/>
      <c r="FPQ17" s="13"/>
      <c r="FPR17" s="13"/>
      <c r="FPS17" s="13"/>
      <c r="FPT17" s="13"/>
      <c r="FPU17" s="13"/>
      <c r="FPV17" s="13"/>
      <c r="FPW17" s="13"/>
      <c r="FPX17" s="13"/>
      <c r="FPY17" s="13"/>
      <c r="FPZ17" s="13"/>
      <c r="FQA17" s="13"/>
      <c r="FQB17" s="13"/>
      <c r="FQC17" s="13"/>
      <c r="FQD17" s="13"/>
      <c r="FQE17" s="13"/>
      <c r="FQF17" s="13"/>
      <c r="FQG17" s="13"/>
      <c r="FQH17" s="13"/>
      <c r="FQI17" s="13"/>
      <c r="FQJ17" s="13"/>
      <c r="FQK17" s="13"/>
      <c r="FQL17" s="13"/>
      <c r="FQM17" s="13"/>
      <c r="FQN17" s="13"/>
      <c r="FQO17" s="13"/>
      <c r="FQP17" s="13"/>
      <c r="FQQ17" s="13"/>
      <c r="FQR17" s="13"/>
      <c r="FQS17" s="13"/>
      <c r="FQT17" s="13"/>
      <c r="FQU17" s="13"/>
      <c r="FQV17" s="13"/>
      <c r="FQW17" s="13"/>
      <c r="FQX17" s="13"/>
      <c r="FQY17" s="13"/>
      <c r="FQZ17" s="13"/>
      <c r="FRA17" s="13"/>
      <c r="FRB17" s="13"/>
      <c r="FRC17" s="13"/>
      <c r="FRD17" s="13"/>
      <c r="FRE17" s="13"/>
      <c r="FRF17" s="13"/>
      <c r="FRG17" s="13"/>
      <c r="FRH17" s="13"/>
      <c r="FRI17" s="13"/>
      <c r="FRJ17" s="13"/>
      <c r="FRK17" s="13"/>
      <c r="FRL17" s="13"/>
      <c r="FRM17" s="13"/>
      <c r="FRN17" s="13"/>
      <c r="FRO17" s="13"/>
      <c r="FRP17" s="13"/>
      <c r="FRQ17" s="13"/>
      <c r="FRR17" s="13"/>
      <c r="FRS17" s="13"/>
      <c r="FRT17" s="13"/>
      <c r="FRU17" s="13"/>
      <c r="FRV17" s="13"/>
      <c r="FRW17" s="13"/>
      <c r="FRX17" s="13"/>
      <c r="FRY17" s="13"/>
      <c r="FRZ17" s="13"/>
      <c r="FSA17" s="13"/>
      <c r="FSB17" s="13"/>
      <c r="FSC17" s="13"/>
      <c r="FSD17" s="13"/>
      <c r="FSE17" s="13"/>
      <c r="FSF17" s="13"/>
      <c r="FSG17" s="13"/>
      <c r="FSH17" s="13"/>
      <c r="FSI17" s="13"/>
      <c r="FSJ17" s="13"/>
      <c r="FSK17" s="13"/>
      <c r="FSL17" s="13"/>
      <c r="FSM17" s="13"/>
      <c r="FSN17" s="13"/>
      <c r="FSO17" s="13"/>
      <c r="FSP17" s="13"/>
      <c r="FSQ17" s="13"/>
      <c r="FSR17" s="13"/>
      <c r="FSS17" s="13"/>
      <c r="FST17" s="13"/>
      <c r="FSU17" s="13"/>
      <c r="FSV17" s="13"/>
      <c r="FSW17" s="13"/>
      <c r="FSX17" s="13"/>
      <c r="FSY17" s="13"/>
      <c r="FSZ17" s="13"/>
      <c r="FTA17" s="13"/>
      <c r="FTB17" s="13"/>
      <c r="FTC17" s="13"/>
      <c r="FTD17" s="13"/>
      <c r="FTE17" s="13"/>
      <c r="FTF17" s="13"/>
      <c r="FTG17" s="13"/>
      <c r="FTH17" s="13"/>
      <c r="FTI17" s="13"/>
      <c r="FTJ17" s="13"/>
      <c r="FTK17" s="13"/>
      <c r="FTL17" s="13"/>
      <c r="FTM17" s="13"/>
      <c r="FTN17" s="13"/>
      <c r="FTO17" s="13"/>
      <c r="FTP17" s="13"/>
      <c r="FTQ17" s="13"/>
      <c r="FTR17" s="13"/>
      <c r="FTS17" s="13"/>
      <c r="FTT17" s="13"/>
      <c r="FTU17" s="13"/>
      <c r="FTV17" s="13"/>
      <c r="FTW17" s="13"/>
      <c r="FTX17" s="13"/>
      <c r="FTY17" s="13"/>
      <c r="FTZ17" s="13"/>
      <c r="FUA17" s="13"/>
      <c r="FUB17" s="13"/>
      <c r="FUC17" s="13"/>
      <c r="FUD17" s="13"/>
      <c r="FUE17" s="13"/>
      <c r="FUF17" s="13"/>
      <c r="FUG17" s="13"/>
      <c r="FUH17" s="13"/>
      <c r="FUI17" s="13"/>
      <c r="FUJ17" s="13"/>
      <c r="FUK17" s="13"/>
      <c r="FUL17" s="13"/>
      <c r="FUM17" s="13"/>
      <c r="FUN17" s="13"/>
      <c r="FUO17" s="13"/>
      <c r="FUP17" s="13"/>
      <c r="FUQ17" s="13"/>
      <c r="FUR17" s="13"/>
      <c r="FUS17" s="13"/>
      <c r="FUT17" s="13"/>
      <c r="FUU17" s="13"/>
      <c r="FUV17" s="13"/>
      <c r="FUW17" s="13"/>
      <c r="FUX17" s="13"/>
      <c r="FUY17" s="13"/>
      <c r="FUZ17" s="13"/>
      <c r="FVA17" s="13"/>
      <c r="FVB17" s="13"/>
      <c r="FVC17" s="13"/>
      <c r="FVD17" s="13"/>
      <c r="FVE17" s="13"/>
      <c r="FVF17" s="13"/>
      <c r="FVG17" s="13"/>
      <c r="FVH17" s="13"/>
      <c r="FVI17" s="13"/>
      <c r="FVJ17" s="13"/>
      <c r="FVK17" s="13"/>
      <c r="FVL17" s="13"/>
      <c r="FVM17" s="13"/>
      <c r="FVN17" s="13"/>
      <c r="FVO17" s="13"/>
      <c r="FVP17" s="13"/>
      <c r="FVQ17" s="13"/>
      <c r="FVR17" s="13"/>
      <c r="FVS17" s="13"/>
      <c r="FVT17" s="13"/>
      <c r="FVU17" s="13"/>
      <c r="FVV17" s="13"/>
      <c r="FVW17" s="13"/>
      <c r="FVX17" s="13"/>
      <c r="FVY17" s="13"/>
      <c r="FVZ17" s="13"/>
      <c r="FWA17" s="13"/>
      <c r="FWB17" s="13"/>
      <c r="FWC17" s="13"/>
      <c r="FWD17" s="13"/>
      <c r="FWE17" s="13"/>
      <c r="FWF17" s="13"/>
      <c r="FWG17" s="13"/>
      <c r="FWH17" s="13"/>
      <c r="FWI17" s="13"/>
      <c r="FWJ17" s="13"/>
      <c r="FWK17" s="13"/>
      <c r="FWL17" s="13"/>
      <c r="FWM17" s="13"/>
      <c r="FWN17" s="13"/>
      <c r="FWO17" s="13"/>
      <c r="FWP17" s="13"/>
      <c r="FWQ17" s="13"/>
      <c r="FWR17" s="13"/>
      <c r="FWS17" s="13"/>
      <c r="FWT17" s="13"/>
      <c r="FWU17" s="13"/>
      <c r="FWV17" s="13"/>
      <c r="FWW17" s="13"/>
      <c r="FWX17" s="13"/>
      <c r="FWY17" s="13"/>
      <c r="FWZ17" s="13"/>
      <c r="FXA17" s="13"/>
      <c r="FXB17" s="13"/>
      <c r="FXC17" s="13"/>
      <c r="FXD17" s="13"/>
      <c r="FXE17" s="13"/>
      <c r="FXF17" s="13"/>
      <c r="FXG17" s="13"/>
      <c r="FXH17" s="13"/>
      <c r="FXI17" s="13"/>
      <c r="FXJ17" s="13"/>
      <c r="FXK17" s="13"/>
      <c r="FXL17" s="13"/>
      <c r="FXM17" s="13"/>
      <c r="FXN17" s="13"/>
      <c r="FXO17" s="13"/>
      <c r="FXP17" s="13"/>
      <c r="FXQ17" s="13"/>
      <c r="FXR17" s="13"/>
      <c r="FXS17" s="13"/>
      <c r="FXT17" s="13"/>
      <c r="FXU17" s="13"/>
      <c r="FXV17" s="13"/>
      <c r="FXW17" s="13"/>
      <c r="FXX17" s="13"/>
      <c r="FXY17" s="13"/>
      <c r="FXZ17" s="13"/>
      <c r="FYA17" s="13"/>
      <c r="FYB17" s="13"/>
      <c r="FYC17" s="13"/>
      <c r="FYD17" s="13"/>
      <c r="FYE17" s="13"/>
      <c r="FYF17" s="13"/>
      <c r="FYG17" s="13"/>
      <c r="FYH17" s="13"/>
      <c r="FYI17" s="13"/>
      <c r="FYJ17" s="13"/>
      <c r="FYK17" s="13"/>
      <c r="FYL17" s="13"/>
      <c r="FYM17" s="13"/>
      <c r="FYN17" s="13"/>
      <c r="FYO17" s="13"/>
      <c r="FYP17" s="13"/>
      <c r="FYQ17" s="13"/>
      <c r="FYR17" s="13"/>
      <c r="FYS17" s="13"/>
      <c r="FYT17" s="13"/>
      <c r="FYU17" s="13"/>
      <c r="FYV17" s="13"/>
      <c r="FYW17" s="13"/>
      <c r="FYX17" s="13"/>
      <c r="FYY17" s="13"/>
      <c r="FYZ17" s="13"/>
      <c r="FZA17" s="13"/>
      <c r="FZB17" s="13"/>
      <c r="FZC17" s="13"/>
      <c r="FZD17" s="13"/>
      <c r="FZE17" s="13"/>
      <c r="FZF17" s="13"/>
      <c r="FZG17" s="13"/>
      <c r="FZH17" s="13"/>
      <c r="FZI17" s="13"/>
      <c r="FZJ17" s="13"/>
      <c r="FZK17" s="13"/>
      <c r="FZL17" s="13"/>
      <c r="FZM17" s="13"/>
      <c r="FZN17" s="13"/>
      <c r="FZO17" s="13"/>
      <c r="FZP17" s="13"/>
      <c r="FZQ17" s="13"/>
      <c r="FZR17" s="13"/>
      <c r="FZS17" s="13"/>
      <c r="FZT17" s="13"/>
      <c r="FZU17" s="13"/>
      <c r="FZV17" s="13"/>
      <c r="FZW17" s="13"/>
      <c r="FZX17" s="13"/>
      <c r="FZY17" s="13"/>
      <c r="FZZ17" s="13"/>
      <c r="GAA17" s="13"/>
      <c r="GAB17" s="13"/>
      <c r="GAC17" s="13"/>
      <c r="GAD17" s="13"/>
      <c r="GAE17" s="13"/>
      <c r="GAF17" s="13"/>
      <c r="GAG17" s="13"/>
      <c r="GAH17" s="13"/>
      <c r="GAI17" s="13"/>
      <c r="GAJ17" s="13"/>
      <c r="GAK17" s="13"/>
      <c r="GAL17" s="13"/>
      <c r="GAM17" s="13"/>
      <c r="GAN17" s="13"/>
      <c r="GAO17" s="13"/>
      <c r="GAP17" s="13"/>
      <c r="GAQ17" s="13"/>
      <c r="GAR17" s="13"/>
      <c r="GAS17" s="13"/>
      <c r="GAT17" s="13"/>
      <c r="GAU17" s="13"/>
      <c r="GAV17" s="13"/>
      <c r="GAW17" s="13"/>
      <c r="GAX17" s="13"/>
      <c r="GAY17" s="13"/>
      <c r="GAZ17" s="13"/>
      <c r="GBA17" s="13"/>
      <c r="GBB17" s="13"/>
      <c r="GBC17" s="13"/>
      <c r="GBD17" s="13"/>
      <c r="GBE17" s="13"/>
      <c r="GBF17" s="13"/>
      <c r="GBG17" s="13"/>
      <c r="GBH17" s="13"/>
      <c r="GBI17" s="13"/>
      <c r="GBJ17" s="13"/>
      <c r="GBK17" s="13"/>
      <c r="GBL17" s="13"/>
      <c r="GBM17" s="13"/>
      <c r="GBN17" s="13"/>
      <c r="GBO17" s="13"/>
      <c r="GBP17" s="13"/>
      <c r="GBQ17" s="13"/>
      <c r="GBR17" s="13"/>
      <c r="GBS17" s="13"/>
      <c r="GBT17" s="13"/>
      <c r="GBU17" s="13"/>
      <c r="GBV17" s="13"/>
      <c r="GBW17" s="13"/>
      <c r="GBX17" s="13"/>
      <c r="GBY17" s="13"/>
      <c r="GBZ17" s="13"/>
      <c r="GCA17" s="13"/>
      <c r="GCB17" s="13"/>
      <c r="GCC17" s="13"/>
      <c r="GCD17" s="13"/>
      <c r="GCE17" s="13"/>
      <c r="GCF17" s="13"/>
      <c r="GCG17" s="13"/>
      <c r="GCH17" s="13"/>
      <c r="GCI17" s="13"/>
      <c r="GCJ17" s="13"/>
      <c r="GCK17" s="13"/>
      <c r="GCL17" s="13"/>
      <c r="GCM17" s="13"/>
      <c r="GCN17" s="13"/>
      <c r="GCO17" s="13"/>
      <c r="GCP17" s="13"/>
      <c r="GCQ17" s="13"/>
      <c r="GCR17" s="13"/>
      <c r="GCS17" s="13"/>
      <c r="GCT17" s="13"/>
      <c r="GCU17" s="13"/>
      <c r="GCV17" s="13"/>
      <c r="GCW17" s="13"/>
      <c r="GCX17" s="13"/>
      <c r="GCY17" s="13"/>
      <c r="GCZ17" s="13"/>
      <c r="GDA17" s="13"/>
      <c r="GDB17" s="13"/>
      <c r="GDC17" s="13"/>
      <c r="GDD17" s="13"/>
      <c r="GDE17" s="13"/>
      <c r="GDF17" s="13"/>
      <c r="GDG17" s="13"/>
      <c r="GDH17" s="13"/>
      <c r="GDI17" s="13"/>
      <c r="GDJ17" s="13"/>
      <c r="GDK17" s="13"/>
      <c r="GDL17" s="13"/>
      <c r="GDM17" s="13"/>
      <c r="GDN17" s="13"/>
      <c r="GDO17" s="13"/>
      <c r="GDP17" s="13"/>
      <c r="GDQ17" s="13"/>
      <c r="GDR17" s="13"/>
      <c r="GDS17" s="13"/>
      <c r="GDT17" s="13"/>
      <c r="GDU17" s="13"/>
      <c r="GDV17" s="13"/>
      <c r="GDW17" s="13"/>
      <c r="GDX17" s="13"/>
      <c r="GDY17" s="13"/>
      <c r="GDZ17" s="13"/>
      <c r="GEA17" s="13"/>
      <c r="GEB17" s="13"/>
      <c r="GEC17" s="13"/>
      <c r="GED17" s="13"/>
      <c r="GEE17" s="13"/>
      <c r="GEF17" s="13"/>
      <c r="GEG17" s="13"/>
      <c r="GEH17" s="13"/>
      <c r="GEI17" s="13"/>
      <c r="GEJ17" s="13"/>
      <c r="GEK17" s="13"/>
      <c r="GEL17" s="13"/>
      <c r="GEM17" s="13"/>
      <c r="GEN17" s="13"/>
      <c r="GEO17" s="13"/>
      <c r="GEP17" s="13"/>
      <c r="GEQ17" s="13"/>
      <c r="GER17" s="13"/>
      <c r="GES17" s="13"/>
      <c r="GET17" s="13"/>
      <c r="GEU17" s="13"/>
      <c r="GEV17" s="13"/>
      <c r="GEW17" s="13"/>
      <c r="GEX17" s="13"/>
      <c r="GEY17" s="13"/>
      <c r="GEZ17" s="13"/>
      <c r="GFA17" s="13"/>
      <c r="GFB17" s="13"/>
      <c r="GFC17" s="13"/>
      <c r="GFD17" s="13"/>
      <c r="GFE17" s="13"/>
      <c r="GFF17" s="13"/>
      <c r="GFG17" s="13"/>
      <c r="GFH17" s="13"/>
      <c r="GFI17" s="13"/>
      <c r="GFJ17" s="13"/>
      <c r="GFK17" s="13"/>
      <c r="GFL17" s="13"/>
      <c r="GFM17" s="13"/>
      <c r="GFN17" s="13"/>
      <c r="GFO17" s="13"/>
      <c r="GFP17" s="13"/>
      <c r="GFQ17" s="13"/>
      <c r="GFR17" s="13"/>
      <c r="GFS17" s="13"/>
      <c r="GFT17" s="13"/>
      <c r="GFU17" s="13"/>
      <c r="GFV17" s="13"/>
      <c r="GFW17" s="13"/>
      <c r="GFX17" s="13"/>
      <c r="GFY17" s="13"/>
      <c r="GFZ17" s="13"/>
      <c r="GGA17" s="13"/>
      <c r="GGB17" s="13"/>
      <c r="GGC17" s="13"/>
      <c r="GGD17" s="13"/>
      <c r="GGE17" s="13"/>
      <c r="GGF17" s="13"/>
      <c r="GGG17" s="13"/>
      <c r="GGH17" s="13"/>
      <c r="GGI17" s="13"/>
      <c r="GGJ17" s="13"/>
      <c r="GGK17" s="13"/>
      <c r="GGL17" s="13"/>
      <c r="GGM17" s="13"/>
      <c r="GGN17" s="13"/>
      <c r="GGO17" s="13"/>
      <c r="GGP17" s="13"/>
      <c r="GGQ17" s="13"/>
      <c r="GGR17" s="13"/>
      <c r="GGS17" s="13"/>
      <c r="GGT17" s="13"/>
      <c r="GGU17" s="13"/>
      <c r="GGV17" s="13"/>
      <c r="GGW17" s="13"/>
      <c r="GGX17" s="13"/>
      <c r="GGY17" s="13"/>
      <c r="GGZ17" s="13"/>
      <c r="GHA17" s="13"/>
      <c r="GHB17" s="13"/>
      <c r="GHC17" s="13"/>
      <c r="GHD17" s="13"/>
      <c r="GHE17" s="13"/>
      <c r="GHF17" s="13"/>
      <c r="GHG17" s="13"/>
      <c r="GHH17" s="13"/>
      <c r="GHI17" s="13"/>
      <c r="GHJ17" s="13"/>
      <c r="GHK17" s="13"/>
      <c r="GHL17" s="13"/>
      <c r="GHM17" s="13"/>
      <c r="GHN17" s="13"/>
      <c r="GHO17" s="13"/>
      <c r="GHP17" s="13"/>
      <c r="GHQ17" s="13"/>
      <c r="GHR17" s="13"/>
      <c r="GHS17" s="13"/>
      <c r="GHT17" s="13"/>
      <c r="GHU17" s="13"/>
      <c r="GHV17" s="13"/>
      <c r="GHW17" s="13"/>
      <c r="GHX17" s="13"/>
      <c r="GHY17" s="13"/>
      <c r="GHZ17" s="13"/>
      <c r="GIA17" s="13"/>
      <c r="GIB17" s="13"/>
      <c r="GIC17" s="13"/>
      <c r="GID17" s="13"/>
      <c r="GIE17" s="13"/>
      <c r="GIF17" s="13"/>
      <c r="GIG17" s="13"/>
      <c r="GIH17" s="13"/>
      <c r="GII17" s="13"/>
      <c r="GIJ17" s="13"/>
      <c r="GIK17" s="13"/>
      <c r="GIL17" s="13"/>
      <c r="GIM17" s="13"/>
      <c r="GIN17" s="13"/>
      <c r="GIO17" s="13"/>
      <c r="GIP17" s="13"/>
      <c r="GIQ17" s="13"/>
      <c r="GIR17" s="13"/>
      <c r="GIS17" s="13"/>
      <c r="GIT17" s="13"/>
      <c r="GIU17" s="13"/>
      <c r="GIV17" s="13"/>
      <c r="GIW17" s="13"/>
      <c r="GIX17" s="13"/>
      <c r="GIY17" s="13"/>
      <c r="GIZ17" s="13"/>
      <c r="GJA17" s="13"/>
      <c r="GJB17" s="13"/>
      <c r="GJC17" s="13"/>
      <c r="GJD17" s="13"/>
      <c r="GJE17" s="13"/>
      <c r="GJF17" s="13"/>
      <c r="GJG17" s="13"/>
      <c r="GJH17" s="13"/>
      <c r="GJI17" s="13"/>
      <c r="GJJ17" s="13"/>
      <c r="GJK17" s="13"/>
      <c r="GJL17" s="13"/>
      <c r="GJM17" s="13"/>
      <c r="GJN17" s="13"/>
      <c r="GJO17" s="13"/>
      <c r="GJP17" s="13"/>
      <c r="GJQ17" s="13"/>
      <c r="GJR17" s="13"/>
      <c r="GJS17" s="13"/>
      <c r="GJT17" s="13"/>
      <c r="GJU17" s="13"/>
      <c r="GJV17" s="13"/>
      <c r="GJW17" s="13"/>
      <c r="GJX17" s="13"/>
      <c r="GJY17" s="13"/>
      <c r="GJZ17" s="13"/>
      <c r="GKA17" s="13"/>
      <c r="GKB17" s="13"/>
      <c r="GKC17" s="13"/>
      <c r="GKD17" s="13"/>
      <c r="GKE17" s="13"/>
      <c r="GKF17" s="13"/>
      <c r="GKG17" s="13"/>
      <c r="GKH17" s="13"/>
      <c r="GKI17" s="13"/>
      <c r="GKJ17" s="13"/>
      <c r="GKK17" s="13"/>
      <c r="GKL17" s="13"/>
      <c r="GKM17" s="13"/>
      <c r="GKN17" s="13"/>
      <c r="GKO17" s="13"/>
      <c r="GKP17" s="13"/>
      <c r="GKQ17" s="13"/>
      <c r="GKR17" s="13"/>
      <c r="GKS17" s="13"/>
      <c r="GKT17" s="13"/>
      <c r="GKU17" s="13"/>
      <c r="GKV17" s="13"/>
      <c r="GKW17" s="13"/>
      <c r="GKX17" s="13"/>
      <c r="GKY17" s="13"/>
      <c r="GKZ17" s="13"/>
      <c r="GLA17" s="13"/>
      <c r="GLB17" s="13"/>
      <c r="GLC17" s="13"/>
      <c r="GLD17" s="13"/>
      <c r="GLE17" s="13"/>
      <c r="GLF17" s="13"/>
      <c r="GLG17" s="13"/>
      <c r="GLH17" s="13"/>
      <c r="GLI17" s="13"/>
      <c r="GLJ17" s="13"/>
      <c r="GLK17" s="13"/>
      <c r="GLL17" s="13"/>
      <c r="GLM17" s="13"/>
      <c r="GLN17" s="13"/>
      <c r="GLO17" s="13"/>
      <c r="GLP17" s="13"/>
      <c r="GLQ17" s="13"/>
      <c r="GLR17" s="13"/>
      <c r="GLS17" s="13"/>
      <c r="GLT17" s="13"/>
      <c r="GLU17" s="13"/>
      <c r="GLV17" s="13"/>
      <c r="GLW17" s="13"/>
      <c r="GLX17" s="13"/>
      <c r="GLY17" s="13"/>
      <c r="GLZ17" s="13"/>
      <c r="GMA17" s="13"/>
      <c r="GMB17" s="13"/>
      <c r="GMC17" s="13"/>
      <c r="GMD17" s="13"/>
      <c r="GME17" s="13"/>
      <c r="GMF17" s="13"/>
      <c r="GMG17" s="13"/>
      <c r="GMH17" s="13"/>
      <c r="GMI17" s="13"/>
      <c r="GMJ17" s="13"/>
      <c r="GMK17" s="13"/>
      <c r="GML17" s="13"/>
      <c r="GMM17" s="13"/>
      <c r="GMN17" s="13"/>
      <c r="GMO17" s="13"/>
      <c r="GMP17" s="13"/>
      <c r="GMQ17" s="13"/>
      <c r="GMR17" s="13"/>
      <c r="GMS17" s="13"/>
      <c r="GMT17" s="13"/>
      <c r="GMU17" s="13"/>
      <c r="GMV17" s="13"/>
      <c r="GMW17" s="13"/>
      <c r="GMX17" s="13"/>
      <c r="GMY17" s="13"/>
      <c r="GMZ17" s="13"/>
      <c r="GNA17" s="13"/>
      <c r="GNB17" s="13"/>
      <c r="GNC17" s="13"/>
      <c r="GND17" s="13"/>
      <c r="GNE17" s="13"/>
      <c r="GNF17" s="13"/>
      <c r="GNG17" s="13"/>
      <c r="GNH17" s="13"/>
      <c r="GNI17" s="13"/>
      <c r="GNJ17" s="13"/>
      <c r="GNK17" s="13"/>
      <c r="GNL17" s="13"/>
      <c r="GNM17" s="13"/>
      <c r="GNN17" s="13"/>
      <c r="GNO17" s="13"/>
      <c r="GNP17" s="13"/>
      <c r="GNQ17" s="13"/>
      <c r="GNR17" s="13"/>
      <c r="GNS17" s="13"/>
      <c r="GNT17" s="13"/>
      <c r="GNU17" s="13"/>
      <c r="GNV17" s="13"/>
      <c r="GNW17" s="13"/>
      <c r="GNX17" s="13"/>
      <c r="GNY17" s="13"/>
      <c r="GNZ17" s="13"/>
      <c r="GOA17" s="13"/>
      <c r="GOB17" s="13"/>
      <c r="GOC17" s="13"/>
      <c r="GOD17" s="13"/>
      <c r="GOE17" s="13"/>
      <c r="GOF17" s="13"/>
      <c r="GOG17" s="13"/>
      <c r="GOH17" s="13"/>
      <c r="GOI17" s="13"/>
      <c r="GOJ17" s="13"/>
      <c r="GOK17" s="13"/>
      <c r="GOL17" s="13"/>
      <c r="GOM17" s="13"/>
      <c r="GON17" s="13"/>
      <c r="GOO17" s="13"/>
      <c r="GOP17" s="13"/>
      <c r="GOQ17" s="13"/>
      <c r="GOR17" s="13"/>
      <c r="GOS17" s="13"/>
      <c r="GOT17" s="13"/>
      <c r="GOU17" s="13"/>
      <c r="GOV17" s="13"/>
      <c r="GOW17" s="13"/>
      <c r="GOX17" s="13"/>
      <c r="GOY17" s="13"/>
      <c r="GOZ17" s="13"/>
      <c r="GPA17" s="13"/>
      <c r="GPB17" s="13"/>
      <c r="GPC17" s="13"/>
      <c r="GPD17" s="13"/>
      <c r="GPE17" s="13"/>
      <c r="GPF17" s="13"/>
      <c r="GPG17" s="13"/>
      <c r="GPH17" s="13"/>
      <c r="GPI17" s="13"/>
      <c r="GPJ17" s="13"/>
      <c r="GPK17" s="13"/>
      <c r="GPL17" s="13"/>
      <c r="GPM17" s="13"/>
      <c r="GPN17" s="13"/>
      <c r="GPO17" s="13"/>
      <c r="GPP17" s="13"/>
      <c r="GPQ17" s="13"/>
      <c r="GPR17" s="13"/>
      <c r="GPS17" s="13"/>
      <c r="GPT17" s="13"/>
      <c r="GPU17" s="13"/>
      <c r="GPV17" s="13"/>
      <c r="GPW17" s="13"/>
      <c r="GPX17" s="13"/>
      <c r="GPY17" s="13"/>
      <c r="GPZ17" s="13"/>
      <c r="GQA17" s="13"/>
      <c r="GQB17" s="13"/>
      <c r="GQC17" s="13"/>
      <c r="GQD17" s="13"/>
      <c r="GQE17" s="13"/>
      <c r="GQF17" s="13"/>
      <c r="GQG17" s="13"/>
      <c r="GQH17" s="13"/>
      <c r="GQI17" s="13"/>
      <c r="GQJ17" s="13"/>
      <c r="GQK17" s="13"/>
      <c r="GQL17" s="13"/>
      <c r="GQM17" s="13"/>
      <c r="GQN17" s="13"/>
      <c r="GQO17" s="13"/>
      <c r="GQP17" s="13"/>
      <c r="GQQ17" s="13"/>
      <c r="GQR17" s="13"/>
      <c r="GQS17" s="13"/>
      <c r="GQT17" s="13"/>
      <c r="GQU17" s="13"/>
      <c r="GQV17" s="13"/>
      <c r="GQW17" s="13"/>
      <c r="GQX17" s="13"/>
      <c r="GQY17" s="13"/>
      <c r="GQZ17" s="13"/>
      <c r="GRA17" s="13"/>
      <c r="GRB17" s="13"/>
      <c r="GRC17" s="13"/>
      <c r="GRD17" s="13"/>
      <c r="GRE17" s="13"/>
      <c r="GRF17" s="13"/>
      <c r="GRG17" s="13"/>
      <c r="GRH17" s="13"/>
      <c r="GRI17" s="13"/>
      <c r="GRJ17" s="13"/>
      <c r="GRK17" s="13"/>
      <c r="GRL17" s="13"/>
      <c r="GRM17" s="13"/>
      <c r="GRN17" s="13"/>
      <c r="GRO17" s="13"/>
      <c r="GRP17" s="13"/>
      <c r="GRQ17" s="13"/>
      <c r="GRR17" s="13"/>
      <c r="GRS17" s="13"/>
      <c r="GRT17" s="13"/>
      <c r="GRU17" s="13"/>
      <c r="GRV17" s="13"/>
      <c r="GRW17" s="13"/>
      <c r="GRX17" s="13"/>
      <c r="GRY17" s="13"/>
      <c r="GRZ17" s="13"/>
      <c r="GSA17" s="13"/>
      <c r="GSB17" s="13"/>
      <c r="GSC17" s="13"/>
      <c r="GSD17" s="13"/>
      <c r="GSE17" s="13"/>
      <c r="GSF17" s="13"/>
      <c r="GSG17" s="13"/>
      <c r="GSH17" s="13"/>
      <c r="GSI17" s="13"/>
      <c r="GSJ17" s="13"/>
      <c r="GSK17" s="13"/>
      <c r="GSL17" s="13"/>
      <c r="GSM17" s="13"/>
      <c r="GSN17" s="13"/>
      <c r="GSO17" s="13"/>
      <c r="GSP17" s="13"/>
      <c r="GSQ17" s="13"/>
      <c r="GSR17" s="13"/>
      <c r="GSS17" s="13"/>
      <c r="GST17" s="13"/>
      <c r="GSU17" s="13"/>
      <c r="GSV17" s="13"/>
      <c r="GSW17" s="13"/>
      <c r="GSX17" s="13"/>
      <c r="GSY17" s="13"/>
      <c r="GSZ17" s="13"/>
      <c r="GTA17" s="13"/>
      <c r="GTB17" s="13"/>
      <c r="GTC17" s="13"/>
      <c r="GTD17" s="13"/>
      <c r="GTE17" s="13"/>
      <c r="GTF17" s="13"/>
      <c r="GTG17" s="13"/>
      <c r="GTH17" s="13"/>
      <c r="GTI17" s="13"/>
      <c r="GTJ17" s="13"/>
      <c r="GTK17" s="13"/>
      <c r="GTL17" s="13"/>
      <c r="GTM17" s="13"/>
      <c r="GTN17" s="13"/>
      <c r="GTO17" s="13"/>
      <c r="GTP17" s="13"/>
      <c r="GTQ17" s="13"/>
      <c r="GTR17" s="13"/>
      <c r="GTS17" s="13"/>
      <c r="GTT17" s="13"/>
      <c r="GTU17" s="13"/>
      <c r="GTV17" s="13"/>
      <c r="GTW17" s="13"/>
      <c r="GTX17" s="13"/>
      <c r="GTY17" s="13"/>
      <c r="GTZ17" s="13"/>
      <c r="GUA17" s="13"/>
      <c r="GUB17" s="13"/>
      <c r="GUC17" s="13"/>
      <c r="GUD17" s="13"/>
      <c r="GUE17" s="13"/>
      <c r="GUF17" s="13"/>
      <c r="GUG17" s="13"/>
      <c r="GUH17" s="13"/>
      <c r="GUI17" s="13"/>
      <c r="GUJ17" s="13"/>
      <c r="GUK17" s="13"/>
      <c r="GUL17" s="13"/>
      <c r="GUM17" s="13"/>
      <c r="GUN17" s="13"/>
      <c r="GUO17" s="13"/>
      <c r="GUP17" s="13"/>
      <c r="GUQ17" s="13"/>
      <c r="GUR17" s="13"/>
      <c r="GUS17" s="13"/>
      <c r="GUT17" s="13"/>
      <c r="GUU17" s="13"/>
      <c r="GUV17" s="13"/>
      <c r="GUW17" s="13"/>
      <c r="GUX17" s="13"/>
      <c r="GUY17" s="13"/>
      <c r="GUZ17" s="13"/>
      <c r="GVA17" s="13"/>
      <c r="GVB17" s="13"/>
      <c r="GVC17" s="13"/>
      <c r="GVD17" s="13"/>
      <c r="GVE17" s="13"/>
      <c r="GVF17" s="13"/>
      <c r="GVG17" s="13"/>
      <c r="GVH17" s="13"/>
      <c r="GVI17" s="13"/>
      <c r="GVJ17" s="13"/>
      <c r="GVK17" s="13"/>
      <c r="GVL17" s="13"/>
      <c r="GVM17" s="13"/>
      <c r="GVN17" s="13"/>
      <c r="GVO17" s="13"/>
      <c r="GVP17" s="13"/>
      <c r="GVQ17" s="13"/>
      <c r="GVR17" s="13"/>
      <c r="GVS17" s="13"/>
      <c r="GVT17" s="13"/>
      <c r="GVU17" s="13"/>
      <c r="GVV17" s="13"/>
      <c r="GVW17" s="13"/>
      <c r="GVX17" s="13"/>
      <c r="GVY17" s="13"/>
      <c r="GVZ17" s="13"/>
      <c r="GWA17" s="13"/>
      <c r="GWB17" s="13"/>
      <c r="GWC17" s="13"/>
      <c r="GWD17" s="13"/>
      <c r="GWE17" s="13"/>
      <c r="GWF17" s="13"/>
      <c r="GWG17" s="13"/>
      <c r="GWH17" s="13"/>
      <c r="GWI17" s="13"/>
      <c r="GWJ17" s="13"/>
      <c r="GWK17" s="13"/>
      <c r="GWL17" s="13"/>
      <c r="GWM17" s="13"/>
      <c r="GWN17" s="13"/>
      <c r="GWO17" s="13"/>
      <c r="GWP17" s="13"/>
      <c r="GWQ17" s="13"/>
      <c r="GWR17" s="13"/>
      <c r="GWS17" s="13"/>
      <c r="GWT17" s="13"/>
      <c r="GWU17" s="13"/>
      <c r="GWV17" s="13"/>
      <c r="GWW17" s="13"/>
      <c r="GWX17" s="13"/>
      <c r="GWY17" s="13"/>
      <c r="GWZ17" s="13"/>
      <c r="GXA17" s="13"/>
      <c r="GXB17" s="13"/>
      <c r="GXC17" s="13"/>
      <c r="GXD17" s="13"/>
      <c r="GXE17" s="13"/>
      <c r="GXF17" s="13"/>
      <c r="GXG17" s="13"/>
      <c r="GXH17" s="13"/>
      <c r="GXI17" s="13"/>
      <c r="GXJ17" s="13"/>
      <c r="GXK17" s="13"/>
      <c r="GXL17" s="13"/>
      <c r="GXM17" s="13"/>
      <c r="GXN17" s="13"/>
      <c r="GXO17" s="13"/>
      <c r="GXP17" s="13"/>
      <c r="GXQ17" s="13"/>
      <c r="GXR17" s="13"/>
      <c r="GXS17" s="13"/>
      <c r="GXT17" s="13"/>
      <c r="GXU17" s="13"/>
      <c r="GXV17" s="13"/>
      <c r="GXW17" s="13"/>
      <c r="GXX17" s="13"/>
      <c r="GXY17" s="13"/>
      <c r="GXZ17" s="13"/>
      <c r="GYA17" s="13"/>
      <c r="GYB17" s="13"/>
      <c r="GYC17" s="13"/>
      <c r="GYD17" s="13"/>
      <c r="GYE17" s="13"/>
      <c r="GYF17" s="13"/>
      <c r="GYG17" s="13"/>
      <c r="GYH17" s="13"/>
      <c r="GYI17" s="13"/>
      <c r="GYJ17" s="13"/>
      <c r="GYK17" s="13"/>
      <c r="GYL17" s="13"/>
      <c r="GYM17" s="13"/>
      <c r="GYN17" s="13"/>
      <c r="GYO17" s="13"/>
      <c r="GYP17" s="13"/>
      <c r="GYQ17" s="13"/>
      <c r="GYR17" s="13"/>
      <c r="GYS17" s="13"/>
      <c r="GYT17" s="13"/>
      <c r="GYU17" s="13"/>
      <c r="GYV17" s="13"/>
      <c r="GYW17" s="13"/>
      <c r="GYX17" s="13"/>
      <c r="GYY17" s="13"/>
      <c r="GYZ17" s="13"/>
      <c r="GZA17" s="13"/>
      <c r="GZB17" s="13"/>
      <c r="GZC17" s="13"/>
      <c r="GZD17" s="13"/>
      <c r="GZE17" s="13"/>
      <c r="GZF17" s="13"/>
      <c r="GZG17" s="13"/>
      <c r="GZH17" s="13"/>
      <c r="GZI17" s="13"/>
      <c r="GZJ17" s="13"/>
      <c r="GZK17" s="13"/>
      <c r="GZL17" s="13"/>
      <c r="GZM17" s="13"/>
      <c r="GZN17" s="13"/>
      <c r="GZO17" s="13"/>
      <c r="GZP17" s="13"/>
      <c r="GZQ17" s="13"/>
      <c r="GZR17" s="13"/>
      <c r="GZS17" s="13"/>
      <c r="GZT17" s="13"/>
      <c r="GZU17" s="13"/>
      <c r="GZV17" s="13"/>
      <c r="GZW17" s="13"/>
      <c r="GZX17" s="13"/>
      <c r="GZY17" s="13"/>
      <c r="GZZ17" s="13"/>
      <c r="HAA17" s="13"/>
      <c r="HAB17" s="13"/>
      <c r="HAC17" s="13"/>
      <c r="HAD17" s="13"/>
      <c r="HAE17" s="13"/>
      <c r="HAF17" s="13"/>
      <c r="HAG17" s="13"/>
      <c r="HAH17" s="13"/>
      <c r="HAI17" s="13"/>
      <c r="HAJ17" s="13"/>
      <c r="HAK17" s="13"/>
      <c r="HAL17" s="13"/>
      <c r="HAM17" s="13"/>
      <c r="HAN17" s="13"/>
      <c r="HAO17" s="13"/>
      <c r="HAP17" s="13"/>
      <c r="HAQ17" s="13"/>
      <c r="HAR17" s="13"/>
      <c r="HAS17" s="13"/>
      <c r="HAT17" s="13"/>
      <c r="HAU17" s="13"/>
      <c r="HAV17" s="13"/>
      <c r="HAW17" s="13"/>
      <c r="HAX17" s="13"/>
      <c r="HAY17" s="13"/>
      <c r="HAZ17" s="13"/>
      <c r="HBA17" s="13"/>
      <c r="HBB17" s="13"/>
      <c r="HBC17" s="13"/>
      <c r="HBD17" s="13"/>
      <c r="HBE17" s="13"/>
      <c r="HBF17" s="13"/>
      <c r="HBG17" s="13"/>
      <c r="HBH17" s="13"/>
      <c r="HBI17" s="13"/>
      <c r="HBJ17" s="13"/>
      <c r="HBK17" s="13"/>
      <c r="HBL17" s="13"/>
      <c r="HBM17" s="13"/>
      <c r="HBN17" s="13"/>
      <c r="HBO17" s="13"/>
      <c r="HBP17" s="13"/>
      <c r="HBQ17" s="13"/>
      <c r="HBR17" s="13"/>
      <c r="HBS17" s="13"/>
      <c r="HBT17" s="13"/>
      <c r="HBU17" s="13"/>
      <c r="HBV17" s="13"/>
      <c r="HBW17" s="13"/>
      <c r="HBX17" s="13"/>
      <c r="HBY17" s="13"/>
      <c r="HBZ17" s="13"/>
      <c r="HCA17" s="13"/>
      <c r="HCB17" s="13"/>
      <c r="HCC17" s="13"/>
      <c r="HCD17" s="13"/>
      <c r="HCE17" s="13"/>
      <c r="HCF17" s="13"/>
      <c r="HCG17" s="13"/>
      <c r="HCH17" s="13"/>
      <c r="HCI17" s="13"/>
      <c r="HCJ17" s="13"/>
      <c r="HCK17" s="13"/>
      <c r="HCL17" s="13"/>
      <c r="HCM17" s="13"/>
      <c r="HCN17" s="13"/>
      <c r="HCO17" s="13"/>
      <c r="HCP17" s="13"/>
      <c r="HCQ17" s="13"/>
      <c r="HCR17" s="13"/>
      <c r="HCS17" s="13"/>
      <c r="HCT17" s="13"/>
      <c r="HCU17" s="13"/>
      <c r="HCV17" s="13"/>
      <c r="HCW17" s="13"/>
      <c r="HCX17" s="13"/>
      <c r="HCY17" s="13"/>
      <c r="HCZ17" s="13"/>
      <c r="HDA17" s="13"/>
      <c r="HDB17" s="13"/>
      <c r="HDC17" s="13"/>
      <c r="HDD17" s="13"/>
      <c r="HDE17" s="13"/>
      <c r="HDF17" s="13"/>
      <c r="HDG17" s="13"/>
      <c r="HDH17" s="13"/>
      <c r="HDI17" s="13"/>
      <c r="HDJ17" s="13"/>
      <c r="HDK17" s="13"/>
      <c r="HDL17" s="13"/>
      <c r="HDM17" s="13"/>
      <c r="HDN17" s="13"/>
      <c r="HDO17" s="13"/>
      <c r="HDP17" s="13"/>
      <c r="HDQ17" s="13"/>
      <c r="HDR17" s="13"/>
      <c r="HDS17" s="13"/>
      <c r="HDT17" s="13"/>
      <c r="HDU17" s="13"/>
      <c r="HDV17" s="13"/>
      <c r="HDW17" s="13"/>
      <c r="HDX17" s="13"/>
      <c r="HDY17" s="13"/>
      <c r="HDZ17" s="13"/>
      <c r="HEA17" s="13"/>
      <c r="HEB17" s="13"/>
      <c r="HEC17" s="13"/>
      <c r="HED17" s="13"/>
      <c r="HEE17" s="13"/>
      <c r="HEF17" s="13"/>
      <c r="HEG17" s="13"/>
      <c r="HEH17" s="13"/>
      <c r="HEI17" s="13"/>
      <c r="HEJ17" s="13"/>
      <c r="HEK17" s="13"/>
      <c r="HEL17" s="13"/>
      <c r="HEM17" s="13"/>
      <c r="HEN17" s="13"/>
      <c r="HEO17" s="13"/>
      <c r="HEP17" s="13"/>
      <c r="HEQ17" s="13"/>
      <c r="HER17" s="13"/>
      <c r="HES17" s="13"/>
      <c r="HET17" s="13"/>
      <c r="HEU17" s="13"/>
      <c r="HEV17" s="13"/>
      <c r="HEW17" s="13"/>
      <c r="HEX17" s="13"/>
      <c r="HEY17" s="13"/>
      <c r="HEZ17" s="13"/>
      <c r="HFA17" s="13"/>
      <c r="HFB17" s="13"/>
      <c r="HFC17" s="13"/>
      <c r="HFD17" s="13"/>
      <c r="HFE17" s="13"/>
      <c r="HFF17" s="13"/>
      <c r="HFG17" s="13"/>
      <c r="HFH17" s="13"/>
      <c r="HFI17" s="13"/>
      <c r="HFJ17" s="13"/>
      <c r="HFK17" s="13"/>
      <c r="HFL17" s="13"/>
      <c r="HFM17" s="13"/>
      <c r="HFN17" s="13"/>
      <c r="HFO17" s="13"/>
      <c r="HFP17" s="13"/>
      <c r="HFQ17" s="13"/>
      <c r="HFR17" s="13"/>
      <c r="HFS17" s="13"/>
      <c r="HFT17" s="13"/>
      <c r="HFU17" s="13"/>
      <c r="HFV17" s="13"/>
      <c r="HFW17" s="13"/>
      <c r="HFX17" s="13"/>
      <c r="HFY17" s="13"/>
      <c r="HFZ17" s="13"/>
      <c r="HGA17" s="13"/>
      <c r="HGB17" s="13"/>
      <c r="HGC17" s="13"/>
      <c r="HGD17" s="13"/>
      <c r="HGE17" s="13"/>
      <c r="HGF17" s="13"/>
      <c r="HGG17" s="13"/>
      <c r="HGH17" s="13"/>
      <c r="HGI17" s="13"/>
      <c r="HGJ17" s="13"/>
      <c r="HGK17" s="13"/>
      <c r="HGL17" s="13"/>
      <c r="HGM17" s="13"/>
      <c r="HGN17" s="13"/>
      <c r="HGO17" s="13"/>
      <c r="HGP17" s="13"/>
      <c r="HGQ17" s="13"/>
      <c r="HGR17" s="13"/>
      <c r="HGS17" s="13"/>
      <c r="HGT17" s="13"/>
      <c r="HGU17" s="13"/>
      <c r="HGV17" s="13"/>
      <c r="HGW17" s="13"/>
      <c r="HGX17" s="13"/>
      <c r="HGY17" s="13"/>
      <c r="HGZ17" s="13"/>
      <c r="HHA17" s="13"/>
      <c r="HHB17" s="13"/>
      <c r="HHC17" s="13"/>
      <c r="HHD17" s="13"/>
      <c r="HHE17" s="13"/>
      <c r="HHF17" s="13"/>
      <c r="HHG17" s="13"/>
      <c r="HHH17" s="13"/>
      <c r="HHI17" s="13"/>
      <c r="HHJ17" s="13"/>
      <c r="HHK17" s="13"/>
      <c r="HHL17" s="13"/>
      <c r="HHM17" s="13"/>
      <c r="HHN17" s="13"/>
      <c r="HHO17" s="13"/>
      <c r="HHP17" s="13"/>
      <c r="HHQ17" s="13"/>
      <c r="HHR17" s="13"/>
      <c r="HHS17" s="13"/>
      <c r="HHT17" s="13"/>
      <c r="HHU17" s="13"/>
      <c r="HHV17" s="13"/>
      <c r="HHW17" s="13"/>
      <c r="HHX17" s="13"/>
      <c r="HHY17" s="13"/>
      <c r="HHZ17" s="13"/>
      <c r="HIA17" s="13"/>
      <c r="HIB17" s="13"/>
      <c r="HIC17" s="13"/>
      <c r="HID17" s="13"/>
      <c r="HIE17" s="13"/>
      <c r="HIF17" s="13"/>
      <c r="HIG17" s="13"/>
      <c r="HIH17" s="13"/>
      <c r="HII17" s="13"/>
      <c r="HIJ17" s="13"/>
      <c r="HIK17" s="13"/>
      <c r="HIL17" s="13"/>
      <c r="HIM17" s="13"/>
      <c r="HIN17" s="13"/>
      <c r="HIO17" s="13"/>
      <c r="HIP17" s="13"/>
      <c r="HIQ17" s="13"/>
      <c r="HIR17" s="13"/>
      <c r="HIS17" s="13"/>
      <c r="HIT17" s="13"/>
      <c r="HIU17" s="13"/>
      <c r="HIV17" s="13"/>
      <c r="HIW17" s="13"/>
      <c r="HIX17" s="13"/>
      <c r="HIY17" s="13"/>
      <c r="HIZ17" s="13"/>
      <c r="HJA17" s="13"/>
      <c r="HJB17" s="13"/>
      <c r="HJC17" s="13"/>
      <c r="HJD17" s="13"/>
      <c r="HJE17" s="13"/>
      <c r="HJF17" s="13"/>
      <c r="HJG17" s="13"/>
      <c r="HJH17" s="13"/>
      <c r="HJI17" s="13"/>
      <c r="HJJ17" s="13"/>
      <c r="HJK17" s="13"/>
      <c r="HJL17" s="13"/>
      <c r="HJM17" s="13"/>
      <c r="HJN17" s="13"/>
      <c r="HJO17" s="13"/>
      <c r="HJP17" s="13"/>
      <c r="HJQ17" s="13"/>
      <c r="HJR17" s="13"/>
      <c r="HJS17" s="13"/>
      <c r="HJT17" s="13"/>
      <c r="HJU17" s="13"/>
      <c r="HJV17" s="13"/>
      <c r="HJW17" s="13"/>
      <c r="HJX17" s="13"/>
      <c r="HJY17" s="13"/>
      <c r="HJZ17" s="13"/>
      <c r="HKA17" s="13"/>
      <c r="HKB17" s="13"/>
      <c r="HKC17" s="13"/>
      <c r="HKD17" s="13"/>
      <c r="HKE17" s="13"/>
      <c r="HKF17" s="13"/>
      <c r="HKG17" s="13"/>
      <c r="HKH17" s="13"/>
      <c r="HKI17" s="13"/>
      <c r="HKJ17" s="13"/>
      <c r="HKK17" s="13"/>
      <c r="HKL17" s="13"/>
      <c r="HKM17" s="13"/>
      <c r="HKN17" s="13"/>
      <c r="HKO17" s="13"/>
      <c r="HKP17" s="13"/>
      <c r="HKQ17" s="13"/>
      <c r="HKR17" s="13"/>
      <c r="HKS17" s="13"/>
      <c r="HKT17" s="13"/>
      <c r="HKU17" s="13"/>
      <c r="HKV17" s="13"/>
      <c r="HKW17" s="13"/>
      <c r="HKX17" s="13"/>
      <c r="HKY17" s="13"/>
      <c r="HKZ17" s="13"/>
      <c r="HLA17" s="13"/>
      <c r="HLB17" s="13"/>
      <c r="HLC17" s="13"/>
      <c r="HLD17" s="13"/>
      <c r="HLE17" s="13"/>
      <c r="HLF17" s="13"/>
      <c r="HLG17" s="13"/>
      <c r="HLH17" s="13"/>
      <c r="HLI17" s="13"/>
      <c r="HLJ17" s="13"/>
      <c r="HLK17" s="13"/>
      <c r="HLL17" s="13"/>
      <c r="HLM17" s="13"/>
      <c r="HLN17" s="13"/>
      <c r="HLO17" s="13"/>
      <c r="HLP17" s="13"/>
      <c r="HLQ17" s="13"/>
      <c r="HLR17" s="13"/>
      <c r="HLS17" s="13"/>
      <c r="HLT17" s="13"/>
      <c r="HLU17" s="13"/>
      <c r="HLV17" s="13"/>
      <c r="HLW17" s="13"/>
      <c r="HLX17" s="13"/>
      <c r="HLY17" s="13"/>
      <c r="HLZ17" s="13"/>
      <c r="HMA17" s="13"/>
      <c r="HMB17" s="13"/>
      <c r="HMC17" s="13"/>
      <c r="HMD17" s="13"/>
      <c r="HME17" s="13"/>
      <c r="HMF17" s="13"/>
      <c r="HMG17" s="13"/>
      <c r="HMH17" s="13"/>
      <c r="HMI17" s="13"/>
      <c r="HMJ17" s="13"/>
      <c r="HMK17" s="13"/>
      <c r="HML17" s="13"/>
      <c r="HMM17" s="13"/>
      <c r="HMN17" s="13"/>
      <c r="HMO17" s="13"/>
      <c r="HMP17" s="13"/>
      <c r="HMQ17" s="13"/>
      <c r="HMR17" s="13"/>
      <c r="HMS17" s="13"/>
      <c r="HMT17" s="13"/>
      <c r="HMU17" s="13"/>
      <c r="HMV17" s="13"/>
      <c r="HMW17" s="13"/>
      <c r="HMX17" s="13"/>
      <c r="HMY17" s="13"/>
      <c r="HMZ17" s="13"/>
      <c r="HNA17" s="13"/>
      <c r="HNB17" s="13"/>
      <c r="HNC17" s="13"/>
      <c r="HND17" s="13"/>
      <c r="HNE17" s="13"/>
      <c r="HNF17" s="13"/>
      <c r="HNG17" s="13"/>
      <c r="HNH17" s="13"/>
      <c r="HNI17" s="13"/>
      <c r="HNJ17" s="13"/>
      <c r="HNK17" s="13"/>
      <c r="HNL17" s="13"/>
      <c r="HNM17" s="13"/>
      <c r="HNN17" s="13"/>
      <c r="HNO17" s="13"/>
      <c r="HNP17" s="13"/>
      <c r="HNQ17" s="13"/>
      <c r="HNR17" s="13"/>
      <c r="HNS17" s="13"/>
      <c r="HNT17" s="13"/>
      <c r="HNU17" s="13"/>
      <c r="HNV17" s="13"/>
      <c r="HNW17" s="13"/>
      <c r="HNX17" s="13"/>
      <c r="HNY17" s="13"/>
      <c r="HNZ17" s="13"/>
      <c r="HOA17" s="13"/>
      <c r="HOB17" s="13"/>
      <c r="HOC17" s="13"/>
      <c r="HOD17" s="13"/>
      <c r="HOE17" s="13"/>
      <c r="HOF17" s="13"/>
      <c r="HOG17" s="13"/>
      <c r="HOH17" s="13"/>
      <c r="HOI17" s="13"/>
      <c r="HOJ17" s="13"/>
      <c r="HOK17" s="13"/>
      <c r="HOL17" s="13"/>
      <c r="HOM17" s="13"/>
      <c r="HON17" s="13"/>
      <c r="HOO17" s="13"/>
      <c r="HOP17" s="13"/>
      <c r="HOQ17" s="13"/>
      <c r="HOR17" s="13"/>
      <c r="HOS17" s="13"/>
      <c r="HOT17" s="13"/>
      <c r="HOU17" s="13"/>
      <c r="HOV17" s="13"/>
      <c r="HOW17" s="13"/>
      <c r="HOX17" s="13"/>
      <c r="HOY17" s="13"/>
      <c r="HOZ17" s="13"/>
      <c r="HPA17" s="13"/>
      <c r="HPB17" s="13"/>
      <c r="HPC17" s="13"/>
      <c r="HPD17" s="13"/>
      <c r="HPE17" s="13"/>
      <c r="HPF17" s="13"/>
      <c r="HPG17" s="13"/>
      <c r="HPH17" s="13"/>
      <c r="HPI17" s="13"/>
      <c r="HPJ17" s="13"/>
      <c r="HPK17" s="13"/>
      <c r="HPL17" s="13"/>
      <c r="HPM17" s="13"/>
      <c r="HPN17" s="13"/>
      <c r="HPO17" s="13"/>
      <c r="HPP17" s="13"/>
      <c r="HPQ17" s="13"/>
      <c r="HPR17" s="13"/>
      <c r="HPS17" s="13"/>
      <c r="HPT17" s="13"/>
      <c r="HPU17" s="13"/>
      <c r="HPV17" s="13"/>
      <c r="HPW17" s="13"/>
      <c r="HPX17" s="13"/>
      <c r="HPY17" s="13"/>
      <c r="HPZ17" s="13"/>
      <c r="HQA17" s="13"/>
      <c r="HQB17" s="13"/>
      <c r="HQC17" s="13"/>
      <c r="HQD17" s="13"/>
      <c r="HQE17" s="13"/>
      <c r="HQF17" s="13"/>
      <c r="HQG17" s="13"/>
      <c r="HQH17" s="13"/>
      <c r="HQI17" s="13"/>
      <c r="HQJ17" s="13"/>
      <c r="HQK17" s="13"/>
      <c r="HQL17" s="13"/>
      <c r="HQM17" s="13"/>
      <c r="HQN17" s="13"/>
      <c r="HQO17" s="13"/>
      <c r="HQP17" s="13"/>
      <c r="HQQ17" s="13"/>
      <c r="HQR17" s="13"/>
      <c r="HQS17" s="13"/>
      <c r="HQT17" s="13"/>
      <c r="HQU17" s="13"/>
      <c r="HQV17" s="13"/>
      <c r="HQW17" s="13"/>
      <c r="HQX17" s="13"/>
      <c r="HQY17" s="13"/>
      <c r="HQZ17" s="13"/>
      <c r="HRA17" s="13"/>
      <c r="HRB17" s="13"/>
      <c r="HRC17" s="13"/>
      <c r="HRD17" s="13"/>
      <c r="HRE17" s="13"/>
      <c r="HRF17" s="13"/>
      <c r="HRG17" s="13"/>
      <c r="HRH17" s="13"/>
      <c r="HRI17" s="13"/>
      <c r="HRJ17" s="13"/>
      <c r="HRK17" s="13"/>
      <c r="HRL17" s="13"/>
      <c r="HRM17" s="13"/>
      <c r="HRN17" s="13"/>
      <c r="HRO17" s="13"/>
      <c r="HRP17" s="13"/>
      <c r="HRQ17" s="13"/>
      <c r="HRR17" s="13"/>
      <c r="HRS17" s="13"/>
      <c r="HRT17" s="13"/>
      <c r="HRU17" s="13"/>
      <c r="HRV17" s="13"/>
      <c r="HRW17" s="13"/>
      <c r="HRX17" s="13"/>
      <c r="HRY17" s="13"/>
      <c r="HRZ17" s="13"/>
      <c r="HSA17" s="13"/>
      <c r="HSB17" s="13"/>
      <c r="HSC17" s="13"/>
      <c r="HSD17" s="13"/>
      <c r="HSE17" s="13"/>
      <c r="HSF17" s="13"/>
      <c r="HSG17" s="13"/>
      <c r="HSH17" s="13"/>
      <c r="HSI17" s="13"/>
      <c r="HSJ17" s="13"/>
      <c r="HSK17" s="13"/>
      <c r="HSL17" s="13"/>
      <c r="HSM17" s="13"/>
      <c r="HSN17" s="13"/>
      <c r="HSO17" s="13"/>
      <c r="HSP17" s="13"/>
      <c r="HSQ17" s="13"/>
      <c r="HSR17" s="13"/>
      <c r="HSS17" s="13"/>
      <c r="HST17" s="13"/>
      <c r="HSU17" s="13"/>
      <c r="HSV17" s="13"/>
      <c r="HSW17" s="13"/>
      <c r="HSX17" s="13"/>
      <c r="HSY17" s="13"/>
      <c r="HSZ17" s="13"/>
      <c r="HTA17" s="13"/>
      <c r="HTB17" s="13"/>
      <c r="HTC17" s="13"/>
      <c r="HTD17" s="13"/>
      <c r="HTE17" s="13"/>
      <c r="HTF17" s="13"/>
      <c r="HTG17" s="13"/>
      <c r="HTH17" s="13"/>
      <c r="HTI17" s="13"/>
      <c r="HTJ17" s="13"/>
      <c r="HTK17" s="13"/>
      <c r="HTL17" s="13"/>
      <c r="HTM17" s="13"/>
      <c r="HTN17" s="13"/>
      <c r="HTO17" s="13"/>
      <c r="HTP17" s="13"/>
      <c r="HTQ17" s="13"/>
      <c r="HTR17" s="13"/>
      <c r="HTS17" s="13"/>
      <c r="HTT17" s="13"/>
      <c r="HTU17" s="13"/>
      <c r="HTV17" s="13"/>
      <c r="HTW17" s="13"/>
      <c r="HTX17" s="13"/>
      <c r="HTY17" s="13"/>
      <c r="HTZ17" s="13"/>
      <c r="HUA17" s="13"/>
      <c r="HUB17" s="13"/>
      <c r="HUC17" s="13"/>
      <c r="HUD17" s="13"/>
      <c r="HUE17" s="13"/>
      <c r="HUF17" s="13"/>
      <c r="HUG17" s="13"/>
      <c r="HUH17" s="13"/>
      <c r="HUI17" s="13"/>
      <c r="HUJ17" s="13"/>
      <c r="HUK17" s="13"/>
      <c r="HUL17" s="13"/>
      <c r="HUM17" s="13"/>
      <c r="HUN17" s="13"/>
      <c r="HUO17" s="13"/>
      <c r="HUP17" s="13"/>
      <c r="HUQ17" s="13"/>
      <c r="HUR17" s="13"/>
      <c r="HUS17" s="13"/>
      <c r="HUT17" s="13"/>
      <c r="HUU17" s="13"/>
      <c r="HUV17" s="13"/>
      <c r="HUW17" s="13"/>
      <c r="HUX17" s="13"/>
      <c r="HUY17" s="13"/>
      <c r="HUZ17" s="13"/>
      <c r="HVA17" s="13"/>
      <c r="HVB17" s="13"/>
      <c r="HVC17" s="13"/>
      <c r="HVD17" s="13"/>
      <c r="HVE17" s="13"/>
      <c r="HVF17" s="13"/>
      <c r="HVG17" s="13"/>
      <c r="HVH17" s="13"/>
      <c r="HVI17" s="13"/>
      <c r="HVJ17" s="13"/>
      <c r="HVK17" s="13"/>
      <c r="HVL17" s="13"/>
      <c r="HVM17" s="13"/>
      <c r="HVN17" s="13"/>
      <c r="HVO17" s="13"/>
      <c r="HVP17" s="13"/>
      <c r="HVQ17" s="13"/>
      <c r="HVR17" s="13"/>
      <c r="HVS17" s="13"/>
      <c r="HVT17" s="13"/>
      <c r="HVU17" s="13"/>
      <c r="HVV17" s="13"/>
      <c r="HVW17" s="13"/>
      <c r="HVX17" s="13"/>
      <c r="HVY17" s="13"/>
      <c r="HVZ17" s="13"/>
      <c r="HWA17" s="13"/>
      <c r="HWB17" s="13"/>
      <c r="HWC17" s="13"/>
      <c r="HWD17" s="13"/>
      <c r="HWE17" s="13"/>
      <c r="HWF17" s="13"/>
      <c r="HWG17" s="13"/>
      <c r="HWH17" s="13"/>
      <c r="HWI17" s="13"/>
      <c r="HWJ17" s="13"/>
      <c r="HWK17" s="13"/>
      <c r="HWL17" s="13"/>
      <c r="HWM17" s="13"/>
      <c r="HWN17" s="13"/>
      <c r="HWO17" s="13"/>
      <c r="HWP17" s="13"/>
      <c r="HWQ17" s="13"/>
      <c r="HWR17" s="13"/>
      <c r="HWS17" s="13"/>
      <c r="HWT17" s="13"/>
      <c r="HWU17" s="13"/>
      <c r="HWV17" s="13"/>
      <c r="HWW17" s="13"/>
      <c r="HWX17" s="13"/>
      <c r="HWY17" s="13"/>
      <c r="HWZ17" s="13"/>
      <c r="HXA17" s="13"/>
      <c r="HXB17" s="13"/>
      <c r="HXC17" s="13"/>
      <c r="HXD17" s="13"/>
      <c r="HXE17" s="13"/>
      <c r="HXF17" s="13"/>
      <c r="HXG17" s="13"/>
      <c r="HXH17" s="13"/>
      <c r="HXI17" s="13"/>
      <c r="HXJ17" s="13"/>
      <c r="HXK17" s="13"/>
      <c r="HXL17" s="13"/>
      <c r="HXM17" s="13"/>
      <c r="HXN17" s="13"/>
      <c r="HXO17" s="13"/>
      <c r="HXP17" s="13"/>
      <c r="HXQ17" s="13"/>
      <c r="HXR17" s="13"/>
      <c r="HXS17" s="13"/>
      <c r="HXT17" s="13"/>
      <c r="HXU17" s="13"/>
      <c r="HXV17" s="13"/>
      <c r="HXW17" s="13"/>
      <c r="HXX17" s="13"/>
      <c r="HXY17" s="13"/>
      <c r="HXZ17" s="13"/>
      <c r="HYA17" s="13"/>
      <c r="HYB17" s="13"/>
      <c r="HYC17" s="13"/>
      <c r="HYD17" s="13"/>
      <c r="HYE17" s="13"/>
      <c r="HYF17" s="13"/>
      <c r="HYG17" s="13"/>
      <c r="HYH17" s="13"/>
      <c r="HYI17" s="13"/>
      <c r="HYJ17" s="13"/>
      <c r="HYK17" s="13"/>
      <c r="HYL17" s="13"/>
      <c r="HYM17" s="13"/>
      <c r="HYN17" s="13"/>
      <c r="HYO17" s="13"/>
      <c r="HYP17" s="13"/>
      <c r="HYQ17" s="13"/>
      <c r="HYR17" s="13"/>
      <c r="HYS17" s="13"/>
      <c r="HYT17" s="13"/>
      <c r="HYU17" s="13"/>
      <c r="HYV17" s="13"/>
      <c r="HYW17" s="13"/>
      <c r="HYX17" s="13"/>
      <c r="HYY17" s="13"/>
      <c r="HYZ17" s="13"/>
      <c r="HZA17" s="13"/>
      <c r="HZB17" s="13"/>
      <c r="HZC17" s="13"/>
      <c r="HZD17" s="13"/>
      <c r="HZE17" s="13"/>
      <c r="HZF17" s="13"/>
      <c r="HZG17" s="13"/>
      <c r="HZH17" s="13"/>
      <c r="HZI17" s="13"/>
      <c r="HZJ17" s="13"/>
      <c r="HZK17" s="13"/>
      <c r="HZL17" s="13"/>
      <c r="HZM17" s="13"/>
      <c r="HZN17" s="13"/>
      <c r="HZO17" s="13"/>
      <c r="HZP17" s="13"/>
      <c r="HZQ17" s="13"/>
      <c r="HZR17" s="13"/>
      <c r="HZS17" s="13"/>
      <c r="HZT17" s="13"/>
      <c r="HZU17" s="13"/>
      <c r="HZV17" s="13"/>
      <c r="HZW17" s="13"/>
      <c r="HZX17" s="13"/>
      <c r="HZY17" s="13"/>
      <c r="HZZ17" s="13"/>
      <c r="IAA17" s="13"/>
      <c r="IAB17" s="13"/>
      <c r="IAC17" s="13"/>
      <c r="IAD17" s="13"/>
      <c r="IAE17" s="13"/>
      <c r="IAF17" s="13"/>
      <c r="IAG17" s="13"/>
      <c r="IAH17" s="13"/>
      <c r="IAI17" s="13"/>
      <c r="IAJ17" s="13"/>
      <c r="IAK17" s="13"/>
      <c r="IAL17" s="13"/>
      <c r="IAM17" s="13"/>
      <c r="IAN17" s="13"/>
      <c r="IAO17" s="13"/>
      <c r="IAP17" s="13"/>
      <c r="IAQ17" s="13"/>
      <c r="IAR17" s="13"/>
      <c r="IAS17" s="13"/>
      <c r="IAT17" s="13"/>
      <c r="IAU17" s="13"/>
      <c r="IAV17" s="13"/>
      <c r="IAW17" s="13"/>
      <c r="IAX17" s="13"/>
      <c r="IAY17" s="13"/>
      <c r="IAZ17" s="13"/>
      <c r="IBA17" s="13"/>
      <c r="IBB17" s="13"/>
      <c r="IBC17" s="13"/>
      <c r="IBD17" s="13"/>
      <c r="IBE17" s="13"/>
      <c r="IBF17" s="13"/>
      <c r="IBG17" s="13"/>
      <c r="IBH17" s="13"/>
      <c r="IBI17" s="13"/>
      <c r="IBJ17" s="13"/>
      <c r="IBK17" s="13"/>
      <c r="IBL17" s="13"/>
      <c r="IBM17" s="13"/>
      <c r="IBN17" s="13"/>
      <c r="IBO17" s="13"/>
      <c r="IBP17" s="13"/>
      <c r="IBQ17" s="13"/>
      <c r="IBR17" s="13"/>
      <c r="IBS17" s="13"/>
      <c r="IBT17" s="13"/>
      <c r="IBU17" s="13"/>
      <c r="IBV17" s="13"/>
      <c r="IBW17" s="13"/>
      <c r="IBX17" s="13"/>
      <c r="IBY17" s="13"/>
      <c r="IBZ17" s="13"/>
      <c r="ICA17" s="13"/>
      <c r="ICB17" s="13"/>
      <c r="ICC17" s="13"/>
      <c r="ICD17" s="13"/>
      <c r="ICE17" s="13"/>
      <c r="ICF17" s="13"/>
      <c r="ICG17" s="13"/>
      <c r="ICH17" s="13"/>
      <c r="ICI17" s="13"/>
      <c r="ICJ17" s="13"/>
      <c r="ICK17" s="13"/>
      <c r="ICL17" s="13"/>
      <c r="ICM17" s="13"/>
      <c r="ICN17" s="13"/>
      <c r="ICO17" s="13"/>
      <c r="ICP17" s="13"/>
      <c r="ICQ17" s="13"/>
      <c r="ICR17" s="13"/>
      <c r="ICS17" s="13"/>
      <c r="ICT17" s="13"/>
      <c r="ICU17" s="13"/>
      <c r="ICV17" s="13"/>
      <c r="ICW17" s="13"/>
      <c r="ICX17" s="13"/>
      <c r="ICY17" s="13"/>
      <c r="ICZ17" s="13"/>
      <c r="IDA17" s="13"/>
      <c r="IDB17" s="13"/>
      <c r="IDC17" s="13"/>
      <c r="IDD17" s="13"/>
      <c r="IDE17" s="13"/>
      <c r="IDF17" s="13"/>
      <c r="IDG17" s="13"/>
      <c r="IDH17" s="13"/>
      <c r="IDI17" s="13"/>
      <c r="IDJ17" s="13"/>
      <c r="IDK17" s="13"/>
      <c r="IDL17" s="13"/>
      <c r="IDM17" s="13"/>
      <c r="IDN17" s="13"/>
      <c r="IDO17" s="13"/>
      <c r="IDP17" s="13"/>
      <c r="IDQ17" s="13"/>
      <c r="IDR17" s="13"/>
      <c r="IDS17" s="13"/>
      <c r="IDT17" s="13"/>
      <c r="IDU17" s="13"/>
      <c r="IDV17" s="13"/>
      <c r="IDW17" s="13"/>
      <c r="IDX17" s="13"/>
      <c r="IDY17" s="13"/>
      <c r="IDZ17" s="13"/>
      <c r="IEA17" s="13"/>
      <c r="IEB17" s="13"/>
      <c r="IEC17" s="13"/>
      <c r="IED17" s="13"/>
      <c r="IEE17" s="13"/>
      <c r="IEF17" s="13"/>
      <c r="IEG17" s="13"/>
      <c r="IEH17" s="13"/>
      <c r="IEI17" s="13"/>
      <c r="IEJ17" s="13"/>
      <c r="IEK17" s="13"/>
      <c r="IEL17" s="13"/>
      <c r="IEM17" s="13"/>
      <c r="IEN17" s="13"/>
      <c r="IEO17" s="13"/>
      <c r="IEP17" s="13"/>
      <c r="IEQ17" s="13"/>
      <c r="IER17" s="13"/>
      <c r="IES17" s="13"/>
      <c r="IET17" s="13"/>
      <c r="IEU17" s="13"/>
      <c r="IEV17" s="13"/>
      <c r="IEW17" s="13"/>
      <c r="IEX17" s="13"/>
      <c r="IEY17" s="13"/>
      <c r="IEZ17" s="13"/>
      <c r="IFA17" s="13"/>
      <c r="IFB17" s="13"/>
      <c r="IFC17" s="13"/>
      <c r="IFD17" s="13"/>
      <c r="IFE17" s="13"/>
      <c r="IFF17" s="13"/>
      <c r="IFG17" s="13"/>
      <c r="IFH17" s="13"/>
      <c r="IFI17" s="13"/>
      <c r="IFJ17" s="13"/>
      <c r="IFK17" s="13"/>
      <c r="IFL17" s="13"/>
      <c r="IFM17" s="13"/>
      <c r="IFN17" s="13"/>
      <c r="IFO17" s="13"/>
      <c r="IFP17" s="13"/>
      <c r="IFQ17" s="13"/>
      <c r="IFR17" s="13"/>
      <c r="IFS17" s="13"/>
      <c r="IFT17" s="13"/>
      <c r="IFU17" s="13"/>
      <c r="IFV17" s="13"/>
      <c r="IFW17" s="13"/>
      <c r="IFX17" s="13"/>
      <c r="IFY17" s="13"/>
      <c r="IFZ17" s="13"/>
      <c r="IGA17" s="13"/>
      <c r="IGB17" s="13"/>
      <c r="IGC17" s="13"/>
      <c r="IGD17" s="13"/>
      <c r="IGE17" s="13"/>
      <c r="IGF17" s="13"/>
      <c r="IGG17" s="13"/>
      <c r="IGH17" s="13"/>
      <c r="IGI17" s="13"/>
      <c r="IGJ17" s="13"/>
      <c r="IGK17" s="13"/>
      <c r="IGL17" s="13"/>
      <c r="IGM17" s="13"/>
      <c r="IGN17" s="13"/>
      <c r="IGO17" s="13"/>
      <c r="IGP17" s="13"/>
      <c r="IGQ17" s="13"/>
      <c r="IGR17" s="13"/>
      <c r="IGS17" s="13"/>
      <c r="IGT17" s="13"/>
      <c r="IGU17" s="13"/>
      <c r="IGV17" s="13"/>
      <c r="IGW17" s="13"/>
      <c r="IGX17" s="13"/>
      <c r="IGY17" s="13"/>
      <c r="IGZ17" s="13"/>
      <c r="IHA17" s="13"/>
      <c r="IHB17" s="13"/>
      <c r="IHC17" s="13"/>
      <c r="IHD17" s="13"/>
      <c r="IHE17" s="13"/>
      <c r="IHF17" s="13"/>
      <c r="IHG17" s="13"/>
      <c r="IHH17" s="13"/>
      <c r="IHI17" s="13"/>
      <c r="IHJ17" s="13"/>
      <c r="IHK17" s="13"/>
      <c r="IHL17" s="13"/>
      <c r="IHM17" s="13"/>
      <c r="IHN17" s="13"/>
      <c r="IHO17" s="13"/>
      <c r="IHP17" s="13"/>
      <c r="IHQ17" s="13"/>
      <c r="IHR17" s="13"/>
      <c r="IHS17" s="13"/>
      <c r="IHT17" s="13"/>
      <c r="IHU17" s="13"/>
      <c r="IHV17" s="13"/>
      <c r="IHW17" s="13"/>
      <c r="IHX17" s="13"/>
      <c r="IHY17" s="13"/>
      <c r="IHZ17" s="13"/>
      <c r="IIA17" s="13"/>
      <c r="IIB17" s="13"/>
      <c r="IIC17" s="13"/>
      <c r="IID17" s="13"/>
      <c r="IIE17" s="13"/>
      <c r="IIF17" s="13"/>
      <c r="IIG17" s="13"/>
      <c r="IIH17" s="13"/>
      <c r="III17" s="13"/>
      <c r="IIJ17" s="13"/>
      <c r="IIK17" s="13"/>
      <c r="IIL17" s="13"/>
      <c r="IIM17" s="13"/>
      <c r="IIN17" s="13"/>
      <c r="IIO17" s="13"/>
      <c r="IIP17" s="13"/>
      <c r="IIQ17" s="13"/>
      <c r="IIR17" s="13"/>
      <c r="IIS17" s="13"/>
      <c r="IIT17" s="13"/>
      <c r="IIU17" s="13"/>
      <c r="IIV17" s="13"/>
      <c r="IIW17" s="13"/>
      <c r="IIX17" s="13"/>
      <c r="IIY17" s="13"/>
      <c r="IIZ17" s="13"/>
      <c r="IJA17" s="13"/>
      <c r="IJB17" s="13"/>
      <c r="IJC17" s="13"/>
      <c r="IJD17" s="13"/>
      <c r="IJE17" s="13"/>
      <c r="IJF17" s="13"/>
      <c r="IJG17" s="13"/>
      <c r="IJH17" s="13"/>
      <c r="IJI17" s="13"/>
      <c r="IJJ17" s="13"/>
      <c r="IJK17" s="13"/>
      <c r="IJL17" s="13"/>
      <c r="IJM17" s="13"/>
      <c r="IJN17" s="13"/>
      <c r="IJO17" s="13"/>
      <c r="IJP17" s="13"/>
      <c r="IJQ17" s="13"/>
      <c r="IJR17" s="13"/>
      <c r="IJS17" s="13"/>
      <c r="IJT17" s="13"/>
      <c r="IJU17" s="13"/>
      <c r="IJV17" s="13"/>
      <c r="IJW17" s="13"/>
      <c r="IJX17" s="13"/>
      <c r="IJY17" s="13"/>
      <c r="IJZ17" s="13"/>
      <c r="IKA17" s="13"/>
      <c r="IKB17" s="13"/>
      <c r="IKC17" s="13"/>
      <c r="IKD17" s="13"/>
      <c r="IKE17" s="13"/>
      <c r="IKF17" s="13"/>
      <c r="IKG17" s="13"/>
      <c r="IKH17" s="13"/>
      <c r="IKI17" s="13"/>
      <c r="IKJ17" s="13"/>
      <c r="IKK17" s="13"/>
      <c r="IKL17" s="13"/>
      <c r="IKM17" s="13"/>
      <c r="IKN17" s="13"/>
      <c r="IKO17" s="13"/>
      <c r="IKP17" s="13"/>
      <c r="IKQ17" s="13"/>
      <c r="IKR17" s="13"/>
      <c r="IKS17" s="13"/>
      <c r="IKT17" s="13"/>
      <c r="IKU17" s="13"/>
      <c r="IKV17" s="13"/>
      <c r="IKW17" s="13"/>
      <c r="IKX17" s="13"/>
      <c r="IKY17" s="13"/>
      <c r="IKZ17" s="13"/>
      <c r="ILA17" s="13"/>
      <c r="ILB17" s="13"/>
      <c r="ILC17" s="13"/>
      <c r="ILD17" s="13"/>
      <c r="ILE17" s="13"/>
      <c r="ILF17" s="13"/>
      <c r="ILG17" s="13"/>
      <c r="ILH17" s="13"/>
      <c r="ILI17" s="13"/>
      <c r="ILJ17" s="13"/>
      <c r="ILK17" s="13"/>
      <c r="ILL17" s="13"/>
      <c r="ILM17" s="13"/>
      <c r="ILN17" s="13"/>
      <c r="ILO17" s="13"/>
      <c r="ILP17" s="13"/>
      <c r="ILQ17" s="13"/>
      <c r="ILR17" s="13"/>
      <c r="ILS17" s="13"/>
      <c r="ILT17" s="13"/>
      <c r="ILU17" s="13"/>
      <c r="ILV17" s="13"/>
      <c r="ILW17" s="13"/>
      <c r="ILX17" s="13"/>
      <c r="ILY17" s="13"/>
      <c r="ILZ17" s="13"/>
      <c r="IMA17" s="13"/>
      <c r="IMB17" s="13"/>
      <c r="IMC17" s="13"/>
      <c r="IMD17" s="13"/>
      <c r="IME17" s="13"/>
      <c r="IMF17" s="13"/>
      <c r="IMG17" s="13"/>
      <c r="IMH17" s="13"/>
      <c r="IMI17" s="13"/>
      <c r="IMJ17" s="13"/>
      <c r="IMK17" s="13"/>
      <c r="IML17" s="13"/>
      <c r="IMM17" s="13"/>
      <c r="IMN17" s="13"/>
      <c r="IMO17" s="13"/>
      <c r="IMP17" s="13"/>
      <c r="IMQ17" s="13"/>
      <c r="IMR17" s="13"/>
      <c r="IMS17" s="13"/>
      <c r="IMT17" s="13"/>
      <c r="IMU17" s="13"/>
      <c r="IMV17" s="13"/>
      <c r="IMW17" s="13"/>
      <c r="IMX17" s="13"/>
      <c r="IMY17" s="13"/>
      <c r="IMZ17" s="13"/>
      <c r="INA17" s="13"/>
      <c r="INB17" s="13"/>
      <c r="INC17" s="13"/>
      <c r="IND17" s="13"/>
      <c r="INE17" s="13"/>
      <c r="INF17" s="13"/>
      <c r="ING17" s="13"/>
      <c r="INH17" s="13"/>
      <c r="INI17" s="13"/>
      <c r="INJ17" s="13"/>
      <c r="INK17" s="13"/>
      <c r="INL17" s="13"/>
      <c r="INM17" s="13"/>
      <c r="INN17" s="13"/>
      <c r="INO17" s="13"/>
      <c r="INP17" s="13"/>
      <c r="INQ17" s="13"/>
      <c r="INR17" s="13"/>
      <c r="INS17" s="13"/>
      <c r="INT17" s="13"/>
      <c r="INU17" s="13"/>
      <c r="INV17" s="13"/>
      <c r="INW17" s="13"/>
      <c r="INX17" s="13"/>
      <c r="INY17" s="13"/>
      <c r="INZ17" s="13"/>
      <c r="IOA17" s="13"/>
      <c r="IOB17" s="13"/>
      <c r="IOC17" s="13"/>
      <c r="IOD17" s="13"/>
      <c r="IOE17" s="13"/>
      <c r="IOF17" s="13"/>
      <c r="IOG17" s="13"/>
      <c r="IOH17" s="13"/>
      <c r="IOI17" s="13"/>
      <c r="IOJ17" s="13"/>
      <c r="IOK17" s="13"/>
      <c r="IOL17" s="13"/>
      <c r="IOM17" s="13"/>
      <c r="ION17" s="13"/>
      <c r="IOO17" s="13"/>
      <c r="IOP17" s="13"/>
      <c r="IOQ17" s="13"/>
      <c r="IOR17" s="13"/>
      <c r="IOS17" s="13"/>
      <c r="IOT17" s="13"/>
      <c r="IOU17" s="13"/>
      <c r="IOV17" s="13"/>
      <c r="IOW17" s="13"/>
      <c r="IOX17" s="13"/>
      <c r="IOY17" s="13"/>
      <c r="IOZ17" s="13"/>
      <c r="IPA17" s="13"/>
      <c r="IPB17" s="13"/>
      <c r="IPC17" s="13"/>
      <c r="IPD17" s="13"/>
      <c r="IPE17" s="13"/>
      <c r="IPF17" s="13"/>
      <c r="IPG17" s="13"/>
      <c r="IPH17" s="13"/>
      <c r="IPI17" s="13"/>
      <c r="IPJ17" s="13"/>
      <c r="IPK17" s="13"/>
      <c r="IPL17" s="13"/>
      <c r="IPM17" s="13"/>
      <c r="IPN17" s="13"/>
      <c r="IPO17" s="13"/>
      <c r="IPP17" s="13"/>
      <c r="IPQ17" s="13"/>
      <c r="IPR17" s="13"/>
      <c r="IPS17" s="13"/>
      <c r="IPT17" s="13"/>
      <c r="IPU17" s="13"/>
      <c r="IPV17" s="13"/>
      <c r="IPW17" s="13"/>
      <c r="IPX17" s="13"/>
      <c r="IPY17" s="13"/>
      <c r="IPZ17" s="13"/>
      <c r="IQA17" s="13"/>
      <c r="IQB17" s="13"/>
      <c r="IQC17" s="13"/>
      <c r="IQD17" s="13"/>
      <c r="IQE17" s="13"/>
      <c r="IQF17" s="13"/>
      <c r="IQG17" s="13"/>
      <c r="IQH17" s="13"/>
      <c r="IQI17" s="13"/>
      <c r="IQJ17" s="13"/>
      <c r="IQK17" s="13"/>
      <c r="IQL17" s="13"/>
      <c r="IQM17" s="13"/>
      <c r="IQN17" s="13"/>
      <c r="IQO17" s="13"/>
      <c r="IQP17" s="13"/>
      <c r="IQQ17" s="13"/>
      <c r="IQR17" s="13"/>
      <c r="IQS17" s="13"/>
      <c r="IQT17" s="13"/>
      <c r="IQU17" s="13"/>
      <c r="IQV17" s="13"/>
      <c r="IQW17" s="13"/>
      <c r="IQX17" s="13"/>
      <c r="IQY17" s="13"/>
      <c r="IQZ17" s="13"/>
      <c r="IRA17" s="13"/>
      <c r="IRB17" s="13"/>
      <c r="IRC17" s="13"/>
      <c r="IRD17" s="13"/>
      <c r="IRE17" s="13"/>
      <c r="IRF17" s="13"/>
      <c r="IRG17" s="13"/>
      <c r="IRH17" s="13"/>
      <c r="IRI17" s="13"/>
      <c r="IRJ17" s="13"/>
      <c r="IRK17" s="13"/>
      <c r="IRL17" s="13"/>
      <c r="IRM17" s="13"/>
      <c r="IRN17" s="13"/>
      <c r="IRO17" s="13"/>
      <c r="IRP17" s="13"/>
      <c r="IRQ17" s="13"/>
      <c r="IRR17" s="13"/>
      <c r="IRS17" s="13"/>
      <c r="IRT17" s="13"/>
      <c r="IRU17" s="13"/>
      <c r="IRV17" s="13"/>
      <c r="IRW17" s="13"/>
      <c r="IRX17" s="13"/>
      <c r="IRY17" s="13"/>
      <c r="IRZ17" s="13"/>
      <c r="ISA17" s="13"/>
      <c r="ISB17" s="13"/>
      <c r="ISC17" s="13"/>
      <c r="ISD17" s="13"/>
      <c r="ISE17" s="13"/>
      <c r="ISF17" s="13"/>
      <c r="ISG17" s="13"/>
      <c r="ISH17" s="13"/>
      <c r="ISI17" s="13"/>
      <c r="ISJ17" s="13"/>
      <c r="ISK17" s="13"/>
      <c r="ISL17" s="13"/>
      <c r="ISM17" s="13"/>
      <c r="ISN17" s="13"/>
      <c r="ISO17" s="13"/>
      <c r="ISP17" s="13"/>
      <c r="ISQ17" s="13"/>
      <c r="ISR17" s="13"/>
      <c r="ISS17" s="13"/>
      <c r="IST17" s="13"/>
      <c r="ISU17" s="13"/>
      <c r="ISV17" s="13"/>
      <c r="ISW17" s="13"/>
      <c r="ISX17" s="13"/>
      <c r="ISY17" s="13"/>
      <c r="ISZ17" s="13"/>
      <c r="ITA17" s="13"/>
      <c r="ITB17" s="13"/>
      <c r="ITC17" s="13"/>
      <c r="ITD17" s="13"/>
      <c r="ITE17" s="13"/>
      <c r="ITF17" s="13"/>
      <c r="ITG17" s="13"/>
      <c r="ITH17" s="13"/>
      <c r="ITI17" s="13"/>
      <c r="ITJ17" s="13"/>
      <c r="ITK17" s="13"/>
      <c r="ITL17" s="13"/>
      <c r="ITM17" s="13"/>
      <c r="ITN17" s="13"/>
      <c r="ITO17" s="13"/>
      <c r="ITP17" s="13"/>
      <c r="ITQ17" s="13"/>
      <c r="ITR17" s="13"/>
      <c r="ITS17" s="13"/>
      <c r="ITT17" s="13"/>
      <c r="ITU17" s="13"/>
      <c r="ITV17" s="13"/>
      <c r="ITW17" s="13"/>
      <c r="ITX17" s="13"/>
      <c r="ITY17" s="13"/>
      <c r="ITZ17" s="13"/>
      <c r="IUA17" s="13"/>
      <c r="IUB17" s="13"/>
      <c r="IUC17" s="13"/>
      <c r="IUD17" s="13"/>
      <c r="IUE17" s="13"/>
      <c r="IUF17" s="13"/>
      <c r="IUG17" s="13"/>
      <c r="IUH17" s="13"/>
      <c r="IUI17" s="13"/>
      <c r="IUJ17" s="13"/>
      <c r="IUK17" s="13"/>
      <c r="IUL17" s="13"/>
      <c r="IUM17" s="13"/>
      <c r="IUN17" s="13"/>
      <c r="IUO17" s="13"/>
      <c r="IUP17" s="13"/>
      <c r="IUQ17" s="13"/>
      <c r="IUR17" s="13"/>
      <c r="IUS17" s="13"/>
      <c r="IUT17" s="13"/>
      <c r="IUU17" s="13"/>
      <c r="IUV17" s="13"/>
      <c r="IUW17" s="13"/>
      <c r="IUX17" s="13"/>
      <c r="IUY17" s="13"/>
      <c r="IUZ17" s="13"/>
      <c r="IVA17" s="13"/>
      <c r="IVB17" s="13"/>
      <c r="IVC17" s="13"/>
      <c r="IVD17" s="13"/>
      <c r="IVE17" s="13"/>
      <c r="IVF17" s="13"/>
      <c r="IVG17" s="13"/>
      <c r="IVH17" s="13"/>
      <c r="IVI17" s="13"/>
      <c r="IVJ17" s="13"/>
      <c r="IVK17" s="13"/>
      <c r="IVL17" s="13"/>
      <c r="IVM17" s="13"/>
      <c r="IVN17" s="13"/>
      <c r="IVO17" s="13"/>
      <c r="IVP17" s="13"/>
      <c r="IVQ17" s="13"/>
      <c r="IVR17" s="13"/>
      <c r="IVS17" s="13"/>
      <c r="IVT17" s="13"/>
      <c r="IVU17" s="13"/>
      <c r="IVV17" s="13"/>
      <c r="IVW17" s="13"/>
      <c r="IVX17" s="13"/>
      <c r="IVY17" s="13"/>
      <c r="IVZ17" s="13"/>
      <c r="IWA17" s="13"/>
      <c r="IWB17" s="13"/>
      <c r="IWC17" s="13"/>
      <c r="IWD17" s="13"/>
      <c r="IWE17" s="13"/>
      <c r="IWF17" s="13"/>
      <c r="IWG17" s="13"/>
      <c r="IWH17" s="13"/>
      <c r="IWI17" s="13"/>
      <c r="IWJ17" s="13"/>
      <c r="IWK17" s="13"/>
      <c r="IWL17" s="13"/>
      <c r="IWM17" s="13"/>
      <c r="IWN17" s="13"/>
      <c r="IWO17" s="13"/>
      <c r="IWP17" s="13"/>
      <c r="IWQ17" s="13"/>
      <c r="IWR17" s="13"/>
      <c r="IWS17" s="13"/>
      <c r="IWT17" s="13"/>
      <c r="IWU17" s="13"/>
      <c r="IWV17" s="13"/>
      <c r="IWW17" s="13"/>
      <c r="IWX17" s="13"/>
      <c r="IWY17" s="13"/>
      <c r="IWZ17" s="13"/>
      <c r="IXA17" s="13"/>
      <c r="IXB17" s="13"/>
      <c r="IXC17" s="13"/>
      <c r="IXD17" s="13"/>
      <c r="IXE17" s="13"/>
      <c r="IXF17" s="13"/>
      <c r="IXG17" s="13"/>
      <c r="IXH17" s="13"/>
      <c r="IXI17" s="13"/>
      <c r="IXJ17" s="13"/>
      <c r="IXK17" s="13"/>
      <c r="IXL17" s="13"/>
      <c r="IXM17" s="13"/>
      <c r="IXN17" s="13"/>
      <c r="IXO17" s="13"/>
      <c r="IXP17" s="13"/>
      <c r="IXQ17" s="13"/>
      <c r="IXR17" s="13"/>
      <c r="IXS17" s="13"/>
      <c r="IXT17" s="13"/>
      <c r="IXU17" s="13"/>
      <c r="IXV17" s="13"/>
      <c r="IXW17" s="13"/>
      <c r="IXX17" s="13"/>
      <c r="IXY17" s="13"/>
      <c r="IXZ17" s="13"/>
      <c r="IYA17" s="13"/>
      <c r="IYB17" s="13"/>
      <c r="IYC17" s="13"/>
      <c r="IYD17" s="13"/>
      <c r="IYE17" s="13"/>
      <c r="IYF17" s="13"/>
      <c r="IYG17" s="13"/>
      <c r="IYH17" s="13"/>
      <c r="IYI17" s="13"/>
      <c r="IYJ17" s="13"/>
      <c r="IYK17" s="13"/>
      <c r="IYL17" s="13"/>
      <c r="IYM17" s="13"/>
      <c r="IYN17" s="13"/>
      <c r="IYO17" s="13"/>
      <c r="IYP17" s="13"/>
      <c r="IYQ17" s="13"/>
      <c r="IYR17" s="13"/>
      <c r="IYS17" s="13"/>
      <c r="IYT17" s="13"/>
      <c r="IYU17" s="13"/>
      <c r="IYV17" s="13"/>
      <c r="IYW17" s="13"/>
      <c r="IYX17" s="13"/>
      <c r="IYY17" s="13"/>
      <c r="IYZ17" s="13"/>
      <c r="IZA17" s="13"/>
      <c r="IZB17" s="13"/>
      <c r="IZC17" s="13"/>
      <c r="IZD17" s="13"/>
      <c r="IZE17" s="13"/>
      <c r="IZF17" s="13"/>
      <c r="IZG17" s="13"/>
      <c r="IZH17" s="13"/>
      <c r="IZI17" s="13"/>
      <c r="IZJ17" s="13"/>
      <c r="IZK17" s="13"/>
      <c r="IZL17" s="13"/>
      <c r="IZM17" s="13"/>
      <c r="IZN17" s="13"/>
      <c r="IZO17" s="13"/>
      <c r="IZP17" s="13"/>
      <c r="IZQ17" s="13"/>
      <c r="IZR17" s="13"/>
      <c r="IZS17" s="13"/>
      <c r="IZT17" s="13"/>
      <c r="IZU17" s="13"/>
      <c r="IZV17" s="13"/>
      <c r="IZW17" s="13"/>
      <c r="IZX17" s="13"/>
      <c r="IZY17" s="13"/>
      <c r="IZZ17" s="13"/>
      <c r="JAA17" s="13"/>
      <c r="JAB17" s="13"/>
      <c r="JAC17" s="13"/>
      <c r="JAD17" s="13"/>
      <c r="JAE17" s="13"/>
      <c r="JAF17" s="13"/>
      <c r="JAG17" s="13"/>
      <c r="JAH17" s="13"/>
      <c r="JAI17" s="13"/>
      <c r="JAJ17" s="13"/>
      <c r="JAK17" s="13"/>
      <c r="JAL17" s="13"/>
      <c r="JAM17" s="13"/>
      <c r="JAN17" s="13"/>
      <c r="JAO17" s="13"/>
      <c r="JAP17" s="13"/>
      <c r="JAQ17" s="13"/>
      <c r="JAR17" s="13"/>
      <c r="JAS17" s="13"/>
      <c r="JAT17" s="13"/>
      <c r="JAU17" s="13"/>
      <c r="JAV17" s="13"/>
      <c r="JAW17" s="13"/>
      <c r="JAX17" s="13"/>
      <c r="JAY17" s="13"/>
      <c r="JAZ17" s="13"/>
      <c r="JBA17" s="13"/>
      <c r="JBB17" s="13"/>
      <c r="JBC17" s="13"/>
      <c r="JBD17" s="13"/>
      <c r="JBE17" s="13"/>
      <c r="JBF17" s="13"/>
      <c r="JBG17" s="13"/>
      <c r="JBH17" s="13"/>
      <c r="JBI17" s="13"/>
      <c r="JBJ17" s="13"/>
      <c r="JBK17" s="13"/>
      <c r="JBL17" s="13"/>
      <c r="JBM17" s="13"/>
      <c r="JBN17" s="13"/>
      <c r="JBO17" s="13"/>
      <c r="JBP17" s="13"/>
      <c r="JBQ17" s="13"/>
      <c r="JBR17" s="13"/>
      <c r="JBS17" s="13"/>
      <c r="JBT17" s="13"/>
      <c r="JBU17" s="13"/>
      <c r="JBV17" s="13"/>
      <c r="JBW17" s="13"/>
      <c r="JBX17" s="13"/>
      <c r="JBY17" s="13"/>
      <c r="JBZ17" s="13"/>
      <c r="JCA17" s="13"/>
      <c r="JCB17" s="13"/>
      <c r="JCC17" s="13"/>
      <c r="JCD17" s="13"/>
      <c r="JCE17" s="13"/>
      <c r="JCF17" s="13"/>
      <c r="JCG17" s="13"/>
      <c r="JCH17" s="13"/>
      <c r="JCI17" s="13"/>
      <c r="JCJ17" s="13"/>
      <c r="JCK17" s="13"/>
      <c r="JCL17" s="13"/>
      <c r="JCM17" s="13"/>
      <c r="JCN17" s="13"/>
      <c r="JCO17" s="13"/>
      <c r="JCP17" s="13"/>
      <c r="JCQ17" s="13"/>
      <c r="JCR17" s="13"/>
      <c r="JCS17" s="13"/>
      <c r="JCT17" s="13"/>
      <c r="JCU17" s="13"/>
      <c r="JCV17" s="13"/>
      <c r="JCW17" s="13"/>
      <c r="JCX17" s="13"/>
      <c r="JCY17" s="13"/>
      <c r="JCZ17" s="13"/>
      <c r="JDA17" s="13"/>
      <c r="JDB17" s="13"/>
      <c r="JDC17" s="13"/>
      <c r="JDD17" s="13"/>
      <c r="JDE17" s="13"/>
      <c r="JDF17" s="13"/>
      <c r="JDG17" s="13"/>
      <c r="JDH17" s="13"/>
      <c r="JDI17" s="13"/>
      <c r="JDJ17" s="13"/>
      <c r="JDK17" s="13"/>
      <c r="JDL17" s="13"/>
      <c r="JDM17" s="13"/>
      <c r="JDN17" s="13"/>
      <c r="JDO17" s="13"/>
      <c r="JDP17" s="13"/>
      <c r="JDQ17" s="13"/>
      <c r="JDR17" s="13"/>
      <c r="JDS17" s="13"/>
      <c r="JDT17" s="13"/>
      <c r="JDU17" s="13"/>
      <c r="JDV17" s="13"/>
      <c r="JDW17" s="13"/>
      <c r="JDX17" s="13"/>
      <c r="JDY17" s="13"/>
      <c r="JDZ17" s="13"/>
      <c r="JEA17" s="13"/>
      <c r="JEB17" s="13"/>
      <c r="JEC17" s="13"/>
      <c r="JED17" s="13"/>
      <c r="JEE17" s="13"/>
      <c r="JEF17" s="13"/>
      <c r="JEG17" s="13"/>
      <c r="JEH17" s="13"/>
      <c r="JEI17" s="13"/>
      <c r="JEJ17" s="13"/>
      <c r="JEK17" s="13"/>
      <c r="JEL17" s="13"/>
      <c r="JEM17" s="13"/>
      <c r="JEN17" s="13"/>
      <c r="JEO17" s="13"/>
      <c r="JEP17" s="13"/>
      <c r="JEQ17" s="13"/>
      <c r="JER17" s="13"/>
      <c r="JES17" s="13"/>
      <c r="JET17" s="13"/>
      <c r="JEU17" s="13"/>
      <c r="JEV17" s="13"/>
      <c r="JEW17" s="13"/>
      <c r="JEX17" s="13"/>
      <c r="JEY17" s="13"/>
      <c r="JEZ17" s="13"/>
      <c r="JFA17" s="13"/>
      <c r="JFB17" s="13"/>
      <c r="JFC17" s="13"/>
      <c r="JFD17" s="13"/>
      <c r="JFE17" s="13"/>
      <c r="JFF17" s="13"/>
      <c r="JFG17" s="13"/>
      <c r="JFH17" s="13"/>
      <c r="JFI17" s="13"/>
      <c r="JFJ17" s="13"/>
      <c r="JFK17" s="13"/>
      <c r="JFL17" s="13"/>
      <c r="JFM17" s="13"/>
      <c r="JFN17" s="13"/>
      <c r="JFO17" s="13"/>
      <c r="JFP17" s="13"/>
      <c r="JFQ17" s="13"/>
      <c r="JFR17" s="13"/>
      <c r="JFS17" s="13"/>
      <c r="JFT17" s="13"/>
      <c r="JFU17" s="13"/>
      <c r="JFV17" s="13"/>
      <c r="JFW17" s="13"/>
      <c r="JFX17" s="13"/>
      <c r="JFY17" s="13"/>
      <c r="JFZ17" s="13"/>
      <c r="JGA17" s="13"/>
      <c r="JGB17" s="13"/>
      <c r="JGC17" s="13"/>
      <c r="JGD17" s="13"/>
      <c r="JGE17" s="13"/>
      <c r="JGF17" s="13"/>
      <c r="JGG17" s="13"/>
      <c r="JGH17" s="13"/>
      <c r="JGI17" s="13"/>
      <c r="JGJ17" s="13"/>
      <c r="JGK17" s="13"/>
      <c r="JGL17" s="13"/>
      <c r="JGM17" s="13"/>
      <c r="JGN17" s="13"/>
      <c r="JGO17" s="13"/>
      <c r="JGP17" s="13"/>
      <c r="JGQ17" s="13"/>
      <c r="JGR17" s="13"/>
      <c r="JGS17" s="13"/>
      <c r="JGT17" s="13"/>
      <c r="JGU17" s="13"/>
      <c r="JGV17" s="13"/>
      <c r="JGW17" s="13"/>
      <c r="JGX17" s="13"/>
      <c r="JGY17" s="13"/>
      <c r="JGZ17" s="13"/>
      <c r="JHA17" s="13"/>
      <c r="JHB17" s="13"/>
      <c r="JHC17" s="13"/>
      <c r="JHD17" s="13"/>
      <c r="JHE17" s="13"/>
      <c r="JHF17" s="13"/>
      <c r="JHG17" s="13"/>
      <c r="JHH17" s="13"/>
      <c r="JHI17" s="13"/>
      <c r="JHJ17" s="13"/>
      <c r="JHK17" s="13"/>
      <c r="JHL17" s="13"/>
      <c r="JHM17" s="13"/>
      <c r="JHN17" s="13"/>
      <c r="JHO17" s="13"/>
      <c r="JHP17" s="13"/>
      <c r="JHQ17" s="13"/>
      <c r="JHR17" s="13"/>
      <c r="JHS17" s="13"/>
      <c r="JHT17" s="13"/>
      <c r="JHU17" s="13"/>
      <c r="JHV17" s="13"/>
      <c r="JHW17" s="13"/>
      <c r="JHX17" s="13"/>
      <c r="JHY17" s="13"/>
      <c r="JHZ17" s="13"/>
      <c r="JIA17" s="13"/>
      <c r="JIB17" s="13"/>
      <c r="JIC17" s="13"/>
      <c r="JID17" s="13"/>
      <c r="JIE17" s="13"/>
      <c r="JIF17" s="13"/>
      <c r="JIG17" s="13"/>
      <c r="JIH17" s="13"/>
      <c r="JII17" s="13"/>
      <c r="JIJ17" s="13"/>
      <c r="JIK17" s="13"/>
      <c r="JIL17" s="13"/>
      <c r="JIM17" s="13"/>
      <c r="JIN17" s="13"/>
      <c r="JIO17" s="13"/>
      <c r="JIP17" s="13"/>
      <c r="JIQ17" s="13"/>
      <c r="JIR17" s="13"/>
      <c r="JIS17" s="13"/>
      <c r="JIT17" s="13"/>
      <c r="JIU17" s="13"/>
      <c r="JIV17" s="13"/>
      <c r="JIW17" s="13"/>
      <c r="JIX17" s="13"/>
      <c r="JIY17" s="13"/>
      <c r="JIZ17" s="13"/>
      <c r="JJA17" s="13"/>
      <c r="JJB17" s="13"/>
      <c r="JJC17" s="13"/>
      <c r="JJD17" s="13"/>
      <c r="JJE17" s="13"/>
      <c r="JJF17" s="13"/>
      <c r="JJG17" s="13"/>
      <c r="JJH17" s="13"/>
      <c r="JJI17" s="13"/>
      <c r="JJJ17" s="13"/>
      <c r="JJK17" s="13"/>
      <c r="JJL17" s="13"/>
      <c r="JJM17" s="13"/>
      <c r="JJN17" s="13"/>
      <c r="JJO17" s="13"/>
      <c r="JJP17" s="13"/>
      <c r="JJQ17" s="13"/>
      <c r="JJR17" s="13"/>
      <c r="JJS17" s="13"/>
      <c r="JJT17" s="13"/>
      <c r="JJU17" s="13"/>
      <c r="JJV17" s="13"/>
      <c r="JJW17" s="13"/>
      <c r="JJX17" s="13"/>
      <c r="JJY17" s="13"/>
      <c r="JJZ17" s="13"/>
      <c r="JKA17" s="13"/>
      <c r="JKB17" s="13"/>
      <c r="JKC17" s="13"/>
      <c r="JKD17" s="13"/>
      <c r="JKE17" s="13"/>
      <c r="JKF17" s="13"/>
      <c r="JKG17" s="13"/>
      <c r="JKH17" s="13"/>
      <c r="JKI17" s="13"/>
      <c r="JKJ17" s="13"/>
      <c r="JKK17" s="13"/>
      <c r="JKL17" s="13"/>
      <c r="JKM17" s="13"/>
      <c r="JKN17" s="13"/>
      <c r="JKO17" s="13"/>
      <c r="JKP17" s="13"/>
      <c r="JKQ17" s="13"/>
      <c r="JKR17" s="13"/>
      <c r="JKS17" s="13"/>
      <c r="JKT17" s="13"/>
      <c r="JKU17" s="13"/>
      <c r="JKV17" s="13"/>
      <c r="JKW17" s="13"/>
      <c r="JKX17" s="13"/>
      <c r="JKY17" s="13"/>
      <c r="JKZ17" s="13"/>
      <c r="JLA17" s="13"/>
      <c r="JLB17" s="13"/>
      <c r="JLC17" s="13"/>
      <c r="JLD17" s="13"/>
      <c r="JLE17" s="13"/>
      <c r="JLF17" s="13"/>
      <c r="JLG17" s="13"/>
      <c r="JLH17" s="13"/>
      <c r="JLI17" s="13"/>
      <c r="JLJ17" s="13"/>
      <c r="JLK17" s="13"/>
      <c r="JLL17" s="13"/>
      <c r="JLM17" s="13"/>
      <c r="JLN17" s="13"/>
      <c r="JLO17" s="13"/>
      <c r="JLP17" s="13"/>
      <c r="JLQ17" s="13"/>
      <c r="JLR17" s="13"/>
      <c r="JLS17" s="13"/>
      <c r="JLT17" s="13"/>
      <c r="JLU17" s="13"/>
      <c r="JLV17" s="13"/>
      <c r="JLW17" s="13"/>
      <c r="JLX17" s="13"/>
      <c r="JLY17" s="13"/>
      <c r="JLZ17" s="13"/>
      <c r="JMA17" s="13"/>
      <c r="JMB17" s="13"/>
      <c r="JMC17" s="13"/>
      <c r="JMD17" s="13"/>
      <c r="JME17" s="13"/>
      <c r="JMF17" s="13"/>
      <c r="JMG17" s="13"/>
      <c r="JMH17" s="13"/>
      <c r="JMI17" s="13"/>
      <c r="JMJ17" s="13"/>
      <c r="JMK17" s="13"/>
      <c r="JML17" s="13"/>
      <c r="JMM17" s="13"/>
      <c r="JMN17" s="13"/>
      <c r="JMO17" s="13"/>
      <c r="JMP17" s="13"/>
      <c r="JMQ17" s="13"/>
      <c r="JMR17" s="13"/>
      <c r="JMS17" s="13"/>
      <c r="JMT17" s="13"/>
      <c r="JMU17" s="13"/>
      <c r="JMV17" s="13"/>
      <c r="JMW17" s="13"/>
      <c r="JMX17" s="13"/>
      <c r="JMY17" s="13"/>
      <c r="JMZ17" s="13"/>
      <c r="JNA17" s="13"/>
      <c r="JNB17" s="13"/>
      <c r="JNC17" s="13"/>
      <c r="JND17" s="13"/>
      <c r="JNE17" s="13"/>
      <c r="JNF17" s="13"/>
      <c r="JNG17" s="13"/>
      <c r="JNH17" s="13"/>
      <c r="JNI17" s="13"/>
      <c r="JNJ17" s="13"/>
      <c r="JNK17" s="13"/>
      <c r="JNL17" s="13"/>
      <c r="JNM17" s="13"/>
      <c r="JNN17" s="13"/>
      <c r="JNO17" s="13"/>
      <c r="JNP17" s="13"/>
      <c r="JNQ17" s="13"/>
      <c r="JNR17" s="13"/>
      <c r="JNS17" s="13"/>
      <c r="JNT17" s="13"/>
      <c r="JNU17" s="13"/>
      <c r="JNV17" s="13"/>
      <c r="JNW17" s="13"/>
      <c r="JNX17" s="13"/>
      <c r="JNY17" s="13"/>
      <c r="JNZ17" s="13"/>
      <c r="JOA17" s="13"/>
      <c r="JOB17" s="13"/>
      <c r="JOC17" s="13"/>
      <c r="JOD17" s="13"/>
      <c r="JOE17" s="13"/>
      <c r="JOF17" s="13"/>
      <c r="JOG17" s="13"/>
      <c r="JOH17" s="13"/>
      <c r="JOI17" s="13"/>
      <c r="JOJ17" s="13"/>
      <c r="JOK17" s="13"/>
      <c r="JOL17" s="13"/>
      <c r="JOM17" s="13"/>
      <c r="JON17" s="13"/>
      <c r="JOO17" s="13"/>
      <c r="JOP17" s="13"/>
      <c r="JOQ17" s="13"/>
      <c r="JOR17" s="13"/>
      <c r="JOS17" s="13"/>
      <c r="JOT17" s="13"/>
      <c r="JOU17" s="13"/>
      <c r="JOV17" s="13"/>
      <c r="JOW17" s="13"/>
      <c r="JOX17" s="13"/>
      <c r="JOY17" s="13"/>
      <c r="JOZ17" s="13"/>
      <c r="JPA17" s="13"/>
      <c r="JPB17" s="13"/>
      <c r="JPC17" s="13"/>
      <c r="JPD17" s="13"/>
      <c r="JPE17" s="13"/>
      <c r="JPF17" s="13"/>
      <c r="JPG17" s="13"/>
      <c r="JPH17" s="13"/>
      <c r="JPI17" s="13"/>
      <c r="JPJ17" s="13"/>
      <c r="JPK17" s="13"/>
      <c r="JPL17" s="13"/>
      <c r="JPM17" s="13"/>
      <c r="JPN17" s="13"/>
      <c r="JPO17" s="13"/>
      <c r="JPP17" s="13"/>
      <c r="JPQ17" s="13"/>
      <c r="JPR17" s="13"/>
      <c r="JPS17" s="13"/>
      <c r="JPT17" s="13"/>
      <c r="JPU17" s="13"/>
      <c r="JPV17" s="13"/>
      <c r="JPW17" s="13"/>
      <c r="JPX17" s="13"/>
      <c r="JPY17" s="13"/>
      <c r="JPZ17" s="13"/>
      <c r="JQA17" s="13"/>
      <c r="JQB17" s="13"/>
      <c r="JQC17" s="13"/>
      <c r="JQD17" s="13"/>
      <c r="JQE17" s="13"/>
      <c r="JQF17" s="13"/>
      <c r="JQG17" s="13"/>
      <c r="JQH17" s="13"/>
      <c r="JQI17" s="13"/>
      <c r="JQJ17" s="13"/>
      <c r="JQK17" s="13"/>
      <c r="JQL17" s="13"/>
      <c r="JQM17" s="13"/>
      <c r="JQN17" s="13"/>
      <c r="JQO17" s="13"/>
      <c r="JQP17" s="13"/>
      <c r="JQQ17" s="13"/>
      <c r="JQR17" s="13"/>
      <c r="JQS17" s="13"/>
      <c r="JQT17" s="13"/>
      <c r="JQU17" s="13"/>
      <c r="JQV17" s="13"/>
      <c r="JQW17" s="13"/>
      <c r="JQX17" s="13"/>
      <c r="JQY17" s="13"/>
      <c r="JQZ17" s="13"/>
      <c r="JRA17" s="13"/>
      <c r="JRB17" s="13"/>
      <c r="JRC17" s="13"/>
      <c r="JRD17" s="13"/>
      <c r="JRE17" s="13"/>
      <c r="JRF17" s="13"/>
      <c r="JRG17" s="13"/>
      <c r="JRH17" s="13"/>
      <c r="JRI17" s="13"/>
      <c r="JRJ17" s="13"/>
      <c r="JRK17" s="13"/>
      <c r="JRL17" s="13"/>
      <c r="JRM17" s="13"/>
      <c r="JRN17" s="13"/>
      <c r="JRO17" s="13"/>
      <c r="JRP17" s="13"/>
      <c r="JRQ17" s="13"/>
      <c r="JRR17" s="13"/>
      <c r="JRS17" s="13"/>
      <c r="JRT17" s="13"/>
      <c r="JRU17" s="13"/>
      <c r="JRV17" s="13"/>
      <c r="JRW17" s="13"/>
      <c r="JRX17" s="13"/>
      <c r="JRY17" s="13"/>
      <c r="JRZ17" s="13"/>
      <c r="JSA17" s="13"/>
      <c r="JSB17" s="13"/>
      <c r="JSC17" s="13"/>
      <c r="JSD17" s="13"/>
      <c r="JSE17" s="13"/>
      <c r="JSF17" s="13"/>
      <c r="JSG17" s="13"/>
      <c r="JSH17" s="13"/>
      <c r="JSI17" s="13"/>
      <c r="JSJ17" s="13"/>
      <c r="JSK17" s="13"/>
      <c r="JSL17" s="13"/>
      <c r="JSM17" s="13"/>
      <c r="JSN17" s="13"/>
      <c r="JSO17" s="13"/>
      <c r="JSP17" s="13"/>
      <c r="JSQ17" s="13"/>
      <c r="JSR17" s="13"/>
      <c r="JSS17" s="13"/>
      <c r="JST17" s="13"/>
      <c r="JSU17" s="13"/>
      <c r="JSV17" s="13"/>
      <c r="JSW17" s="13"/>
      <c r="JSX17" s="13"/>
      <c r="JSY17" s="13"/>
      <c r="JSZ17" s="13"/>
      <c r="JTA17" s="13"/>
      <c r="JTB17" s="13"/>
      <c r="JTC17" s="13"/>
      <c r="JTD17" s="13"/>
      <c r="JTE17" s="13"/>
      <c r="JTF17" s="13"/>
      <c r="JTG17" s="13"/>
      <c r="JTH17" s="13"/>
      <c r="JTI17" s="13"/>
      <c r="JTJ17" s="13"/>
      <c r="JTK17" s="13"/>
      <c r="JTL17" s="13"/>
      <c r="JTM17" s="13"/>
      <c r="JTN17" s="13"/>
      <c r="JTO17" s="13"/>
      <c r="JTP17" s="13"/>
      <c r="JTQ17" s="13"/>
      <c r="JTR17" s="13"/>
      <c r="JTS17" s="13"/>
      <c r="JTT17" s="13"/>
      <c r="JTU17" s="13"/>
      <c r="JTV17" s="13"/>
      <c r="JTW17" s="13"/>
      <c r="JTX17" s="13"/>
      <c r="JTY17" s="13"/>
      <c r="JTZ17" s="13"/>
      <c r="JUA17" s="13"/>
      <c r="JUB17" s="13"/>
      <c r="JUC17" s="13"/>
      <c r="JUD17" s="13"/>
      <c r="JUE17" s="13"/>
      <c r="JUF17" s="13"/>
      <c r="JUG17" s="13"/>
      <c r="JUH17" s="13"/>
      <c r="JUI17" s="13"/>
      <c r="JUJ17" s="13"/>
      <c r="JUK17" s="13"/>
      <c r="JUL17" s="13"/>
      <c r="JUM17" s="13"/>
      <c r="JUN17" s="13"/>
      <c r="JUO17" s="13"/>
      <c r="JUP17" s="13"/>
      <c r="JUQ17" s="13"/>
      <c r="JUR17" s="13"/>
      <c r="JUS17" s="13"/>
      <c r="JUT17" s="13"/>
      <c r="JUU17" s="13"/>
      <c r="JUV17" s="13"/>
      <c r="JUW17" s="13"/>
      <c r="JUX17" s="13"/>
      <c r="JUY17" s="13"/>
      <c r="JUZ17" s="13"/>
      <c r="JVA17" s="13"/>
      <c r="JVB17" s="13"/>
      <c r="JVC17" s="13"/>
      <c r="JVD17" s="13"/>
      <c r="JVE17" s="13"/>
      <c r="JVF17" s="13"/>
      <c r="JVG17" s="13"/>
      <c r="JVH17" s="13"/>
      <c r="JVI17" s="13"/>
      <c r="JVJ17" s="13"/>
      <c r="JVK17" s="13"/>
      <c r="JVL17" s="13"/>
      <c r="JVM17" s="13"/>
      <c r="JVN17" s="13"/>
      <c r="JVO17" s="13"/>
      <c r="JVP17" s="13"/>
      <c r="JVQ17" s="13"/>
      <c r="JVR17" s="13"/>
      <c r="JVS17" s="13"/>
      <c r="JVT17" s="13"/>
      <c r="JVU17" s="13"/>
      <c r="JVV17" s="13"/>
      <c r="JVW17" s="13"/>
      <c r="JVX17" s="13"/>
      <c r="JVY17" s="13"/>
      <c r="JVZ17" s="13"/>
      <c r="JWA17" s="13"/>
      <c r="JWB17" s="13"/>
      <c r="JWC17" s="13"/>
      <c r="JWD17" s="13"/>
      <c r="JWE17" s="13"/>
      <c r="JWF17" s="13"/>
      <c r="JWG17" s="13"/>
      <c r="JWH17" s="13"/>
      <c r="JWI17" s="13"/>
      <c r="JWJ17" s="13"/>
      <c r="JWK17" s="13"/>
      <c r="JWL17" s="13"/>
      <c r="JWM17" s="13"/>
      <c r="JWN17" s="13"/>
      <c r="JWO17" s="13"/>
      <c r="JWP17" s="13"/>
      <c r="JWQ17" s="13"/>
      <c r="JWR17" s="13"/>
      <c r="JWS17" s="13"/>
      <c r="JWT17" s="13"/>
      <c r="JWU17" s="13"/>
      <c r="JWV17" s="13"/>
      <c r="JWW17" s="13"/>
      <c r="JWX17" s="13"/>
      <c r="JWY17" s="13"/>
      <c r="JWZ17" s="13"/>
      <c r="JXA17" s="13"/>
      <c r="JXB17" s="13"/>
      <c r="JXC17" s="13"/>
      <c r="JXD17" s="13"/>
      <c r="JXE17" s="13"/>
      <c r="JXF17" s="13"/>
      <c r="JXG17" s="13"/>
      <c r="JXH17" s="13"/>
      <c r="JXI17" s="13"/>
      <c r="JXJ17" s="13"/>
      <c r="JXK17" s="13"/>
      <c r="JXL17" s="13"/>
      <c r="JXM17" s="13"/>
      <c r="JXN17" s="13"/>
      <c r="JXO17" s="13"/>
      <c r="JXP17" s="13"/>
      <c r="JXQ17" s="13"/>
      <c r="JXR17" s="13"/>
      <c r="JXS17" s="13"/>
      <c r="JXT17" s="13"/>
      <c r="JXU17" s="13"/>
      <c r="JXV17" s="13"/>
      <c r="JXW17" s="13"/>
      <c r="JXX17" s="13"/>
      <c r="JXY17" s="13"/>
      <c r="JXZ17" s="13"/>
      <c r="JYA17" s="13"/>
      <c r="JYB17" s="13"/>
      <c r="JYC17" s="13"/>
      <c r="JYD17" s="13"/>
      <c r="JYE17" s="13"/>
      <c r="JYF17" s="13"/>
      <c r="JYG17" s="13"/>
      <c r="JYH17" s="13"/>
      <c r="JYI17" s="13"/>
      <c r="JYJ17" s="13"/>
      <c r="JYK17" s="13"/>
      <c r="JYL17" s="13"/>
      <c r="JYM17" s="13"/>
      <c r="JYN17" s="13"/>
      <c r="JYO17" s="13"/>
      <c r="JYP17" s="13"/>
      <c r="JYQ17" s="13"/>
      <c r="JYR17" s="13"/>
      <c r="JYS17" s="13"/>
      <c r="JYT17" s="13"/>
      <c r="JYU17" s="13"/>
      <c r="JYV17" s="13"/>
      <c r="JYW17" s="13"/>
      <c r="JYX17" s="13"/>
      <c r="JYY17" s="13"/>
      <c r="JYZ17" s="13"/>
      <c r="JZA17" s="13"/>
      <c r="JZB17" s="13"/>
      <c r="JZC17" s="13"/>
      <c r="JZD17" s="13"/>
      <c r="JZE17" s="13"/>
      <c r="JZF17" s="13"/>
      <c r="JZG17" s="13"/>
      <c r="JZH17" s="13"/>
      <c r="JZI17" s="13"/>
      <c r="JZJ17" s="13"/>
      <c r="JZK17" s="13"/>
      <c r="JZL17" s="13"/>
      <c r="JZM17" s="13"/>
      <c r="JZN17" s="13"/>
      <c r="JZO17" s="13"/>
      <c r="JZP17" s="13"/>
      <c r="JZQ17" s="13"/>
      <c r="JZR17" s="13"/>
      <c r="JZS17" s="13"/>
      <c r="JZT17" s="13"/>
      <c r="JZU17" s="13"/>
      <c r="JZV17" s="13"/>
      <c r="JZW17" s="13"/>
      <c r="JZX17" s="13"/>
      <c r="JZY17" s="13"/>
      <c r="JZZ17" s="13"/>
      <c r="KAA17" s="13"/>
      <c r="KAB17" s="13"/>
      <c r="KAC17" s="13"/>
      <c r="KAD17" s="13"/>
      <c r="KAE17" s="13"/>
      <c r="KAF17" s="13"/>
      <c r="KAG17" s="13"/>
      <c r="KAH17" s="13"/>
      <c r="KAI17" s="13"/>
      <c r="KAJ17" s="13"/>
      <c r="KAK17" s="13"/>
      <c r="KAL17" s="13"/>
      <c r="KAM17" s="13"/>
      <c r="KAN17" s="13"/>
      <c r="KAO17" s="13"/>
      <c r="KAP17" s="13"/>
      <c r="KAQ17" s="13"/>
      <c r="KAR17" s="13"/>
      <c r="KAS17" s="13"/>
      <c r="KAT17" s="13"/>
      <c r="KAU17" s="13"/>
      <c r="KAV17" s="13"/>
      <c r="KAW17" s="13"/>
      <c r="KAX17" s="13"/>
      <c r="KAY17" s="13"/>
      <c r="KAZ17" s="13"/>
      <c r="KBA17" s="13"/>
      <c r="KBB17" s="13"/>
      <c r="KBC17" s="13"/>
      <c r="KBD17" s="13"/>
      <c r="KBE17" s="13"/>
      <c r="KBF17" s="13"/>
      <c r="KBG17" s="13"/>
      <c r="KBH17" s="13"/>
      <c r="KBI17" s="13"/>
      <c r="KBJ17" s="13"/>
      <c r="KBK17" s="13"/>
      <c r="KBL17" s="13"/>
      <c r="KBM17" s="13"/>
      <c r="KBN17" s="13"/>
      <c r="KBO17" s="13"/>
      <c r="KBP17" s="13"/>
      <c r="KBQ17" s="13"/>
      <c r="KBR17" s="13"/>
      <c r="KBS17" s="13"/>
      <c r="KBT17" s="13"/>
      <c r="KBU17" s="13"/>
      <c r="KBV17" s="13"/>
      <c r="KBW17" s="13"/>
      <c r="KBX17" s="13"/>
      <c r="KBY17" s="13"/>
      <c r="KBZ17" s="13"/>
      <c r="KCA17" s="13"/>
      <c r="KCB17" s="13"/>
      <c r="KCC17" s="13"/>
      <c r="KCD17" s="13"/>
      <c r="KCE17" s="13"/>
      <c r="KCF17" s="13"/>
      <c r="KCG17" s="13"/>
      <c r="KCH17" s="13"/>
      <c r="KCI17" s="13"/>
      <c r="KCJ17" s="13"/>
      <c r="KCK17" s="13"/>
      <c r="KCL17" s="13"/>
      <c r="KCM17" s="13"/>
      <c r="KCN17" s="13"/>
      <c r="KCO17" s="13"/>
      <c r="KCP17" s="13"/>
      <c r="KCQ17" s="13"/>
      <c r="KCR17" s="13"/>
      <c r="KCS17" s="13"/>
      <c r="KCT17" s="13"/>
      <c r="KCU17" s="13"/>
      <c r="KCV17" s="13"/>
      <c r="KCW17" s="13"/>
      <c r="KCX17" s="13"/>
      <c r="KCY17" s="13"/>
      <c r="KCZ17" s="13"/>
      <c r="KDA17" s="13"/>
      <c r="KDB17" s="13"/>
      <c r="KDC17" s="13"/>
      <c r="KDD17" s="13"/>
      <c r="KDE17" s="13"/>
      <c r="KDF17" s="13"/>
      <c r="KDG17" s="13"/>
      <c r="KDH17" s="13"/>
      <c r="KDI17" s="13"/>
      <c r="KDJ17" s="13"/>
      <c r="KDK17" s="13"/>
      <c r="KDL17" s="13"/>
      <c r="KDM17" s="13"/>
      <c r="KDN17" s="13"/>
      <c r="KDO17" s="13"/>
      <c r="KDP17" s="13"/>
      <c r="KDQ17" s="13"/>
      <c r="KDR17" s="13"/>
      <c r="KDS17" s="13"/>
      <c r="KDT17" s="13"/>
      <c r="KDU17" s="13"/>
      <c r="KDV17" s="13"/>
      <c r="KDW17" s="13"/>
      <c r="KDX17" s="13"/>
      <c r="KDY17" s="13"/>
      <c r="KDZ17" s="13"/>
      <c r="KEA17" s="13"/>
      <c r="KEB17" s="13"/>
      <c r="KEC17" s="13"/>
      <c r="KED17" s="13"/>
      <c r="KEE17" s="13"/>
      <c r="KEF17" s="13"/>
      <c r="KEG17" s="13"/>
      <c r="KEH17" s="13"/>
      <c r="KEI17" s="13"/>
      <c r="KEJ17" s="13"/>
      <c r="KEK17" s="13"/>
      <c r="KEL17" s="13"/>
      <c r="KEM17" s="13"/>
      <c r="KEN17" s="13"/>
      <c r="KEO17" s="13"/>
      <c r="KEP17" s="13"/>
      <c r="KEQ17" s="13"/>
      <c r="KER17" s="13"/>
      <c r="KES17" s="13"/>
      <c r="KET17" s="13"/>
      <c r="KEU17" s="13"/>
      <c r="KEV17" s="13"/>
      <c r="KEW17" s="13"/>
      <c r="KEX17" s="13"/>
      <c r="KEY17" s="13"/>
      <c r="KEZ17" s="13"/>
      <c r="KFA17" s="13"/>
      <c r="KFB17" s="13"/>
      <c r="KFC17" s="13"/>
      <c r="KFD17" s="13"/>
      <c r="KFE17" s="13"/>
      <c r="KFF17" s="13"/>
      <c r="KFG17" s="13"/>
      <c r="KFH17" s="13"/>
      <c r="KFI17" s="13"/>
      <c r="KFJ17" s="13"/>
      <c r="KFK17" s="13"/>
      <c r="KFL17" s="13"/>
      <c r="KFM17" s="13"/>
      <c r="KFN17" s="13"/>
      <c r="KFO17" s="13"/>
      <c r="KFP17" s="13"/>
      <c r="KFQ17" s="13"/>
      <c r="KFR17" s="13"/>
      <c r="KFS17" s="13"/>
      <c r="KFT17" s="13"/>
      <c r="KFU17" s="13"/>
      <c r="KFV17" s="13"/>
      <c r="KFW17" s="13"/>
      <c r="KFX17" s="13"/>
      <c r="KFY17" s="13"/>
      <c r="KFZ17" s="13"/>
      <c r="KGA17" s="13"/>
      <c r="KGB17" s="13"/>
      <c r="KGC17" s="13"/>
      <c r="KGD17" s="13"/>
      <c r="KGE17" s="13"/>
      <c r="KGF17" s="13"/>
      <c r="KGG17" s="13"/>
      <c r="KGH17" s="13"/>
      <c r="KGI17" s="13"/>
      <c r="KGJ17" s="13"/>
      <c r="KGK17" s="13"/>
      <c r="KGL17" s="13"/>
      <c r="KGM17" s="13"/>
      <c r="KGN17" s="13"/>
      <c r="KGO17" s="13"/>
      <c r="KGP17" s="13"/>
      <c r="KGQ17" s="13"/>
      <c r="KGR17" s="13"/>
      <c r="KGS17" s="13"/>
      <c r="KGT17" s="13"/>
      <c r="KGU17" s="13"/>
      <c r="KGV17" s="13"/>
      <c r="KGW17" s="13"/>
      <c r="KGX17" s="13"/>
      <c r="KGY17" s="13"/>
      <c r="KGZ17" s="13"/>
      <c r="KHA17" s="13"/>
      <c r="KHB17" s="13"/>
      <c r="KHC17" s="13"/>
      <c r="KHD17" s="13"/>
      <c r="KHE17" s="13"/>
      <c r="KHF17" s="13"/>
      <c r="KHG17" s="13"/>
      <c r="KHH17" s="13"/>
      <c r="KHI17" s="13"/>
      <c r="KHJ17" s="13"/>
      <c r="KHK17" s="13"/>
      <c r="KHL17" s="13"/>
      <c r="KHM17" s="13"/>
      <c r="KHN17" s="13"/>
      <c r="KHO17" s="13"/>
      <c r="KHP17" s="13"/>
      <c r="KHQ17" s="13"/>
      <c r="KHR17" s="13"/>
      <c r="KHS17" s="13"/>
      <c r="KHT17" s="13"/>
      <c r="KHU17" s="13"/>
      <c r="KHV17" s="13"/>
      <c r="KHW17" s="13"/>
      <c r="KHX17" s="13"/>
      <c r="KHY17" s="13"/>
      <c r="KHZ17" s="13"/>
      <c r="KIA17" s="13"/>
      <c r="KIB17" s="13"/>
      <c r="KIC17" s="13"/>
      <c r="KID17" s="13"/>
      <c r="KIE17" s="13"/>
      <c r="KIF17" s="13"/>
      <c r="KIG17" s="13"/>
      <c r="KIH17" s="13"/>
      <c r="KII17" s="13"/>
      <c r="KIJ17" s="13"/>
      <c r="KIK17" s="13"/>
      <c r="KIL17" s="13"/>
      <c r="KIM17" s="13"/>
      <c r="KIN17" s="13"/>
      <c r="KIO17" s="13"/>
      <c r="KIP17" s="13"/>
      <c r="KIQ17" s="13"/>
      <c r="KIR17" s="13"/>
      <c r="KIS17" s="13"/>
      <c r="KIT17" s="13"/>
      <c r="KIU17" s="13"/>
      <c r="KIV17" s="13"/>
      <c r="KIW17" s="13"/>
      <c r="KIX17" s="13"/>
      <c r="KIY17" s="13"/>
      <c r="KIZ17" s="13"/>
      <c r="KJA17" s="13"/>
      <c r="KJB17" s="13"/>
      <c r="KJC17" s="13"/>
      <c r="KJD17" s="13"/>
      <c r="KJE17" s="13"/>
      <c r="KJF17" s="13"/>
      <c r="KJG17" s="13"/>
      <c r="KJH17" s="13"/>
      <c r="KJI17" s="13"/>
      <c r="KJJ17" s="13"/>
      <c r="KJK17" s="13"/>
      <c r="KJL17" s="13"/>
      <c r="KJM17" s="13"/>
      <c r="KJN17" s="13"/>
      <c r="KJO17" s="13"/>
      <c r="KJP17" s="13"/>
      <c r="KJQ17" s="13"/>
      <c r="KJR17" s="13"/>
      <c r="KJS17" s="13"/>
      <c r="KJT17" s="13"/>
      <c r="KJU17" s="13"/>
      <c r="KJV17" s="13"/>
      <c r="KJW17" s="13"/>
      <c r="KJX17" s="13"/>
      <c r="KJY17" s="13"/>
      <c r="KJZ17" s="13"/>
      <c r="KKA17" s="13"/>
      <c r="KKB17" s="13"/>
      <c r="KKC17" s="13"/>
      <c r="KKD17" s="13"/>
      <c r="KKE17" s="13"/>
      <c r="KKF17" s="13"/>
      <c r="KKG17" s="13"/>
      <c r="KKH17" s="13"/>
      <c r="KKI17" s="13"/>
      <c r="KKJ17" s="13"/>
      <c r="KKK17" s="13"/>
      <c r="KKL17" s="13"/>
      <c r="KKM17" s="13"/>
      <c r="KKN17" s="13"/>
      <c r="KKO17" s="13"/>
      <c r="KKP17" s="13"/>
      <c r="KKQ17" s="13"/>
      <c r="KKR17" s="13"/>
      <c r="KKS17" s="13"/>
      <c r="KKT17" s="13"/>
      <c r="KKU17" s="13"/>
      <c r="KKV17" s="13"/>
      <c r="KKW17" s="13"/>
      <c r="KKX17" s="13"/>
      <c r="KKY17" s="13"/>
      <c r="KKZ17" s="13"/>
      <c r="KLA17" s="13"/>
      <c r="KLB17" s="13"/>
      <c r="KLC17" s="13"/>
      <c r="KLD17" s="13"/>
      <c r="KLE17" s="13"/>
      <c r="KLF17" s="13"/>
      <c r="KLG17" s="13"/>
      <c r="KLH17" s="13"/>
      <c r="KLI17" s="13"/>
      <c r="KLJ17" s="13"/>
      <c r="KLK17" s="13"/>
      <c r="KLL17" s="13"/>
      <c r="KLM17" s="13"/>
      <c r="KLN17" s="13"/>
      <c r="KLO17" s="13"/>
      <c r="KLP17" s="13"/>
      <c r="KLQ17" s="13"/>
      <c r="KLR17" s="13"/>
      <c r="KLS17" s="13"/>
      <c r="KLT17" s="13"/>
      <c r="KLU17" s="13"/>
      <c r="KLV17" s="13"/>
      <c r="KLW17" s="13"/>
      <c r="KLX17" s="13"/>
      <c r="KLY17" s="13"/>
      <c r="KLZ17" s="13"/>
      <c r="KMA17" s="13"/>
      <c r="KMB17" s="13"/>
      <c r="KMC17" s="13"/>
      <c r="KMD17" s="13"/>
      <c r="KME17" s="13"/>
      <c r="KMF17" s="13"/>
      <c r="KMG17" s="13"/>
      <c r="KMH17" s="13"/>
      <c r="KMI17" s="13"/>
      <c r="KMJ17" s="13"/>
      <c r="KMK17" s="13"/>
      <c r="KML17" s="13"/>
      <c r="KMM17" s="13"/>
      <c r="KMN17" s="13"/>
      <c r="KMO17" s="13"/>
      <c r="KMP17" s="13"/>
      <c r="KMQ17" s="13"/>
      <c r="KMR17" s="13"/>
      <c r="KMS17" s="13"/>
      <c r="KMT17" s="13"/>
      <c r="KMU17" s="13"/>
      <c r="KMV17" s="13"/>
      <c r="KMW17" s="13"/>
      <c r="KMX17" s="13"/>
      <c r="KMY17" s="13"/>
      <c r="KMZ17" s="13"/>
      <c r="KNA17" s="13"/>
      <c r="KNB17" s="13"/>
      <c r="KNC17" s="13"/>
      <c r="KND17" s="13"/>
      <c r="KNE17" s="13"/>
      <c r="KNF17" s="13"/>
      <c r="KNG17" s="13"/>
      <c r="KNH17" s="13"/>
      <c r="KNI17" s="13"/>
      <c r="KNJ17" s="13"/>
      <c r="KNK17" s="13"/>
      <c r="KNL17" s="13"/>
      <c r="KNM17" s="13"/>
      <c r="KNN17" s="13"/>
      <c r="KNO17" s="13"/>
      <c r="KNP17" s="13"/>
      <c r="KNQ17" s="13"/>
      <c r="KNR17" s="13"/>
      <c r="KNS17" s="13"/>
      <c r="KNT17" s="13"/>
      <c r="KNU17" s="13"/>
      <c r="KNV17" s="13"/>
      <c r="KNW17" s="13"/>
      <c r="KNX17" s="13"/>
      <c r="KNY17" s="13"/>
      <c r="KNZ17" s="13"/>
      <c r="KOA17" s="13"/>
      <c r="KOB17" s="13"/>
      <c r="KOC17" s="13"/>
      <c r="KOD17" s="13"/>
      <c r="KOE17" s="13"/>
      <c r="KOF17" s="13"/>
      <c r="KOG17" s="13"/>
      <c r="KOH17" s="13"/>
      <c r="KOI17" s="13"/>
      <c r="KOJ17" s="13"/>
      <c r="KOK17" s="13"/>
      <c r="KOL17" s="13"/>
      <c r="KOM17" s="13"/>
      <c r="KON17" s="13"/>
      <c r="KOO17" s="13"/>
      <c r="KOP17" s="13"/>
      <c r="KOQ17" s="13"/>
      <c r="KOR17" s="13"/>
      <c r="KOS17" s="13"/>
      <c r="KOT17" s="13"/>
      <c r="KOU17" s="13"/>
      <c r="KOV17" s="13"/>
      <c r="KOW17" s="13"/>
      <c r="KOX17" s="13"/>
      <c r="KOY17" s="13"/>
      <c r="KOZ17" s="13"/>
      <c r="KPA17" s="13"/>
      <c r="KPB17" s="13"/>
      <c r="KPC17" s="13"/>
      <c r="KPD17" s="13"/>
      <c r="KPE17" s="13"/>
      <c r="KPF17" s="13"/>
      <c r="KPG17" s="13"/>
      <c r="KPH17" s="13"/>
      <c r="KPI17" s="13"/>
      <c r="KPJ17" s="13"/>
      <c r="KPK17" s="13"/>
      <c r="KPL17" s="13"/>
      <c r="KPM17" s="13"/>
      <c r="KPN17" s="13"/>
      <c r="KPO17" s="13"/>
      <c r="KPP17" s="13"/>
      <c r="KPQ17" s="13"/>
      <c r="KPR17" s="13"/>
      <c r="KPS17" s="13"/>
      <c r="KPT17" s="13"/>
      <c r="KPU17" s="13"/>
      <c r="KPV17" s="13"/>
      <c r="KPW17" s="13"/>
      <c r="KPX17" s="13"/>
      <c r="KPY17" s="13"/>
      <c r="KPZ17" s="13"/>
      <c r="KQA17" s="13"/>
      <c r="KQB17" s="13"/>
      <c r="KQC17" s="13"/>
      <c r="KQD17" s="13"/>
      <c r="KQE17" s="13"/>
      <c r="KQF17" s="13"/>
      <c r="KQG17" s="13"/>
      <c r="KQH17" s="13"/>
      <c r="KQI17" s="13"/>
      <c r="KQJ17" s="13"/>
      <c r="KQK17" s="13"/>
      <c r="KQL17" s="13"/>
      <c r="KQM17" s="13"/>
      <c r="KQN17" s="13"/>
      <c r="KQO17" s="13"/>
      <c r="KQP17" s="13"/>
      <c r="KQQ17" s="13"/>
      <c r="KQR17" s="13"/>
      <c r="KQS17" s="13"/>
      <c r="KQT17" s="13"/>
      <c r="KQU17" s="13"/>
      <c r="KQV17" s="13"/>
      <c r="KQW17" s="13"/>
      <c r="KQX17" s="13"/>
      <c r="KQY17" s="13"/>
      <c r="KQZ17" s="13"/>
      <c r="KRA17" s="13"/>
      <c r="KRB17" s="13"/>
      <c r="KRC17" s="13"/>
      <c r="KRD17" s="13"/>
      <c r="KRE17" s="13"/>
      <c r="KRF17" s="13"/>
      <c r="KRG17" s="13"/>
      <c r="KRH17" s="13"/>
      <c r="KRI17" s="13"/>
      <c r="KRJ17" s="13"/>
      <c r="KRK17" s="13"/>
      <c r="KRL17" s="13"/>
      <c r="KRM17" s="13"/>
      <c r="KRN17" s="13"/>
      <c r="KRO17" s="13"/>
      <c r="KRP17" s="13"/>
      <c r="KRQ17" s="13"/>
      <c r="KRR17" s="13"/>
      <c r="KRS17" s="13"/>
      <c r="KRT17" s="13"/>
      <c r="KRU17" s="13"/>
      <c r="KRV17" s="13"/>
      <c r="KRW17" s="13"/>
      <c r="KRX17" s="13"/>
      <c r="KRY17" s="13"/>
      <c r="KRZ17" s="13"/>
      <c r="KSA17" s="13"/>
      <c r="KSB17" s="13"/>
      <c r="KSC17" s="13"/>
      <c r="KSD17" s="13"/>
      <c r="KSE17" s="13"/>
      <c r="KSF17" s="13"/>
      <c r="KSG17" s="13"/>
      <c r="KSH17" s="13"/>
      <c r="KSI17" s="13"/>
      <c r="KSJ17" s="13"/>
      <c r="KSK17" s="13"/>
      <c r="KSL17" s="13"/>
      <c r="KSM17" s="13"/>
      <c r="KSN17" s="13"/>
      <c r="KSO17" s="13"/>
      <c r="KSP17" s="13"/>
      <c r="KSQ17" s="13"/>
      <c r="KSR17" s="13"/>
      <c r="KSS17" s="13"/>
      <c r="KST17" s="13"/>
      <c r="KSU17" s="13"/>
      <c r="KSV17" s="13"/>
      <c r="KSW17" s="13"/>
      <c r="KSX17" s="13"/>
      <c r="KSY17" s="13"/>
      <c r="KSZ17" s="13"/>
      <c r="KTA17" s="13"/>
      <c r="KTB17" s="13"/>
      <c r="KTC17" s="13"/>
      <c r="KTD17" s="13"/>
      <c r="KTE17" s="13"/>
      <c r="KTF17" s="13"/>
      <c r="KTG17" s="13"/>
      <c r="KTH17" s="13"/>
      <c r="KTI17" s="13"/>
      <c r="KTJ17" s="13"/>
      <c r="KTK17" s="13"/>
      <c r="KTL17" s="13"/>
      <c r="KTM17" s="13"/>
      <c r="KTN17" s="13"/>
      <c r="KTO17" s="13"/>
      <c r="KTP17" s="13"/>
      <c r="KTQ17" s="13"/>
      <c r="KTR17" s="13"/>
      <c r="KTS17" s="13"/>
      <c r="KTT17" s="13"/>
      <c r="KTU17" s="13"/>
      <c r="KTV17" s="13"/>
      <c r="KTW17" s="13"/>
      <c r="KTX17" s="13"/>
      <c r="KTY17" s="13"/>
      <c r="KTZ17" s="13"/>
      <c r="KUA17" s="13"/>
      <c r="KUB17" s="13"/>
      <c r="KUC17" s="13"/>
      <c r="KUD17" s="13"/>
      <c r="KUE17" s="13"/>
      <c r="KUF17" s="13"/>
      <c r="KUG17" s="13"/>
      <c r="KUH17" s="13"/>
      <c r="KUI17" s="13"/>
      <c r="KUJ17" s="13"/>
      <c r="KUK17" s="13"/>
      <c r="KUL17" s="13"/>
      <c r="KUM17" s="13"/>
      <c r="KUN17" s="13"/>
      <c r="KUO17" s="13"/>
      <c r="KUP17" s="13"/>
      <c r="KUQ17" s="13"/>
      <c r="KUR17" s="13"/>
      <c r="KUS17" s="13"/>
      <c r="KUT17" s="13"/>
      <c r="KUU17" s="13"/>
      <c r="KUV17" s="13"/>
      <c r="KUW17" s="13"/>
      <c r="KUX17" s="13"/>
      <c r="KUY17" s="13"/>
      <c r="KUZ17" s="13"/>
      <c r="KVA17" s="13"/>
      <c r="KVB17" s="13"/>
      <c r="KVC17" s="13"/>
      <c r="KVD17" s="13"/>
      <c r="KVE17" s="13"/>
      <c r="KVF17" s="13"/>
      <c r="KVG17" s="13"/>
      <c r="KVH17" s="13"/>
      <c r="KVI17" s="13"/>
      <c r="KVJ17" s="13"/>
      <c r="KVK17" s="13"/>
      <c r="KVL17" s="13"/>
      <c r="KVM17" s="13"/>
      <c r="KVN17" s="13"/>
      <c r="KVO17" s="13"/>
      <c r="KVP17" s="13"/>
      <c r="KVQ17" s="13"/>
      <c r="KVR17" s="13"/>
      <c r="KVS17" s="13"/>
      <c r="KVT17" s="13"/>
      <c r="KVU17" s="13"/>
      <c r="KVV17" s="13"/>
      <c r="KVW17" s="13"/>
      <c r="KVX17" s="13"/>
      <c r="KVY17" s="13"/>
      <c r="KVZ17" s="13"/>
      <c r="KWA17" s="13"/>
      <c r="KWB17" s="13"/>
      <c r="KWC17" s="13"/>
      <c r="KWD17" s="13"/>
      <c r="KWE17" s="13"/>
      <c r="KWF17" s="13"/>
      <c r="KWG17" s="13"/>
      <c r="KWH17" s="13"/>
      <c r="KWI17" s="13"/>
      <c r="KWJ17" s="13"/>
      <c r="KWK17" s="13"/>
      <c r="KWL17" s="13"/>
      <c r="KWM17" s="13"/>
      <c r="KWN17" s="13"/>
      <c r="KWO17" s="13"/>
      <c r="KWP17" s="13"/>
      <c r="KWQ17" s="13"/>
      <c r="KWR17" s="13"/>
      <c r="KWS17" s="13"/>
      <c r="KWT17" s="13"/>
      <c r="KWU17" s="13"/>
      <c r="KWV17" s="13"/>
      <c r="KWW17" s="13"/>
      <c r="KWX17" s="13"/>
      <c r="KWY17" s="13"/>
      <c r="KWZ17" s="13"/>
      <c r="KXA17" s="13"/>
      <c r="KXB17" s="13"/>
      <c r="KXC17" s="13"/>
      <c r="KXD17" s="13"/>
      <c r="KXE17" s="13"/>
      <c r="KXF17" s="13"/>
      <c r="KXG17" s="13"/>
      <c r="KXH17" s="13"/>
      <c r="KXI17" s="13"/>
      <c r="KXJ17" s="13"/>
      <c r="KXK17" s="13"/>
      <c r="KXL17" s="13"/>
      <c r="KXM17" s="13"/>
      <c r="KXN17" s="13"/>
      <c r="KXO17" s="13"/>
      <c r="KXP17" s="13"/>
      <c r="KXQ17" s="13"/>
      <c r="KXR17" s="13"/>
      <c r="KXS17" s="13"/>
      <c r="KXT17" s="13"/>
      <c r="KXU17" s="13"/>
      <c r="KXV17" s="13"/>
      <c r="KXW17" s="13"/>
      <c r="KXX17" s="13"/>
      <c r="KXY17" s="13"/>
      <c r="KXZ17" s="13"/>
      <c r="KYA17" s="13"/>
      <c r="KYB17" s="13"/>
      <c r="KYC17" s="13"/>
      <c r="KYD17" s="13"/>
      <c r="KYE17" s="13"/>
      <c r="KYF17" s="13"/>
      <c r="KYG17" s="13"/>
      <c r="KYH17" s="13"/>
      <c r="KYI17" s="13"/>
      <c r="KYJ17" s="13"/>
      <c r="KYK17" s="13"/>
      <c r="KYL17" s="13"/>
      <c r="KYM17" s="13"/>
      <c r="KYN17" s="13"/>
      <c r="KYO17" s="13"/>
      <c r="KYP17" s="13"/>
      <c r="KYQ17" s="13"/>
      <c r="KYR17" s="13"/>
      <c r="KYS17" s="13"/>
      <c r="KYT17" s="13"/>
      <c r="KYU17" s="13"/>
      <c r="KYV17" s="13"/>
      <c r="KYW17" s="13"/>
      <c r="KYX17" s="13"/>
      <c r="KYY17" s="13"/>
      <c r="KYZ17" s="13"/>
      <c r="KZA17" s="13"/>
      <c r="KZB17" s="13"/>
      <c r="KZC17" s="13"/>
      <c r="KZD17" s="13"/>
      <c r="KZE17" s="13"/>
      <c r="KZF17" s="13"/>
      <c r="KZG17" s="13"/>
      <c r="KZH17" s="13"/>
      <c r="KZI17" s="13"/>
      <c r="KZJ17" s="13"/>
      <c r="KZK17" s="13"/>
      <c r="KZL17" s="13"/>
      <c r="KZM17" s="13"/>
      <c r="KZN17" s="13"/>
      <c r="KZO17" s="13"/>
      <c r="KZP17" s="13"/>
      <c r="KZQ17" s="13"/>
      <c r="KZR17" s="13"/>
      <c r="KZS17" s="13"/>
      <c r="KZT17" s="13"/>
      <c r="KZU17" s="13"/>
      <c r="KZV17" s="13"/>
      <c r="KZW17" s="13"/>
      <c r="KZX17" s="13"/>
      <c r="KZY17" s="13"/>
      <c r="KZZ17" s="13"/>
      <c r="LAA17" s="13"/>
      <c r="LAB17" s="13"/>
      <c r="LAC17" s="13"/>
      <c r="LAD17" s="13"/>
      <c r="LAE17" s="13"/>
      <c r="LAF17" s="13"/>
      <c r="LAG17" s="13"/>
      <c r="LAH17" s="13"/>
      <c r="LAI17" s="13"/>
      <c r="LAJ17" s="13"/>
      <c r="LAK17" s="13"/>
      <c r="LAL17" s="13"/>
      <c r="LAM17" s="13"/>
      <c r="LAN17" s="13"/>
      <c r="LAO17" s="13"/>
      <c r="LAP17" s="13"/>
      <c r="LAQ17" s="13"/>
      <c r="LAR17" s="13"/>
      <c r="LAS17" s="13"/>
      <c r="LAT17" s="13"/>
      <c r="LAU17" s="13"/>
      <c r="LAV17" s="13"/>
      <c r="LAW17" s="13"/>
      <c r="LAX17" s="13"/>
      <c r="LAY17" s="13"/>
      <c r="LAZ17" s="13"/>
      <c r="LBA17" s="13"/>
      <c r="LBB17" s="13"/>
      <c r="LBC17" s="13"/>
      <c r="LBD17" s="13"/>
      <c r="LBE17" s="13"/>
      <c r="LBF17" s="13"/>
      <c r="LBG17" s="13"/>
      <c r="LBH17" s="13"/>
      <c r="LBI17" s="13"/>
      <c r="LBJ17" s="13"/>
      <c r="LBK17" s="13"/>
      <c r="LBL17" s="13"/>
      <c r="LBM17" s="13"/>
      <c r="LBN17" s="13"/>
      <c r="LBO17" s="13"/>
      <c r="LBP17" s="13"/>
      <c r="LBQ17" s="13"/>
      <c r="LBR17" s="13"/>
      <c r="LBS17" s="13"/>
      <c r="LBT17" s="13"/>
      <c r="LBU17" s="13"/>
      <c r="LBV17" s="13"/>
      <c r="LBW17" s="13"/>
      <c r="LBX17" s="13"/>
      <c r="LBY17" s="13"/>
      <c r="LBZ17" s="13"/>
      <c r="LCA17" s="13"/>
      <c r="LCB17" s="13"/>
      <c r="LCC17" s="13"/>
      <c r="LCD17" s="13"/>
      <c r="LCE17" s="13"/>
      <c r="LCF17" s="13"/>
      <c r="LCG17" s="13"/>
      <c r="LCH17" s="13"/>
      <c r="LCI17" s="13"/>
      <c r="LCJ17" s="13"/>
      <c r="LCK17" s="13"/>
      <c r="LCL17" s="13"/>
      <c r="LCM17" s="13"/>
      <c r="LCN17" s="13"/>
      <c r="LCO17" s="13"/>
      <c r="LCP17" s="13"/>
      <c r="LCQ17" s="13"/>
      <c r="LCR17" s="13"/>
      <c r="LCS17" s="13"/>
      <c r="LCT17" s="13"/>
      <c r="LCU17" s="13"/>
      <c r="LCV17" s="13"/>
      <c r="LCW17" s="13"/>
      <c r="LCX17" s="13"/>
      <c r="LCY17" s="13"/>
      <c r="LCZ17" s="13"/>
      <c r="LDA17" s="13"/>
      <c r="LDB17" s="13"/>
      <c r="LDC17" s="13"/>
      <c r="LDD17" s="13"/>
      <c r="LDE17" s="13"/>
      <c r="LDF17" s="13"/>
      <c r="LDG17" s="13"/>
      <c r="LDH17" s="13"/>
      <c r="LDI17" s="13"/>
      <c r="LDJ17" s="13"/>
      <c r="LDK17" s="13"/>
      <c r="LDL17" s="13"/>
      <c r="LDM17" s="13"/>
      <c r="LDN17" s="13"/>
      <c r="LDO17" s="13"/>
      <c r="LDP17" s="13"/>
      <c r="LDQ17" s="13"/>
      <c r="LDR17" s="13"/>
      <c r="LDS17" s="13"/>
      <c r="LDT17" s="13"/>
      <c r="LDU17" s="13"/>
      <c r="LDV17" s="13"/>
      <c r="LDW17" s="13"/>
      <c r="LDX17" s="13"/>
      <c r="LDY17" s="13"/>
      <c r="LDZ17" s="13"/>
      <c r="LEA17" s="13"/>
      <c r="LEB17" s="13"/>
      <c r="LEC17" s="13"/>
      <c r="LED17" s="13"/>
      <c r="LEE17" s="13"/>
      <c r="LEF17" s="13"/>
      <c r="LEG17" s="13"/>
      <c r="LEH17" s="13"/>
      <c r="LEI17" s="13"/>
      <c r="LEJ17" s="13"/>
      <c r="LEK17" s="13"/>
      <c r="LEL17" s="13"/>
      <c r="LEM17" s="13"/>
      <c r="LEN17" s="13"/>
      <c r="LEO17" s="13"/>
      <c r="LEP17" s="13"/>
      <c r="LEQ17" s="13"/>
      <c r="LER17" s="13"/>
      <c r="LES17" s="13"/>
      <c r="LET17" s="13"/>
      <c r="LEU17" s="13"/>
      <c r="LEV17" s="13"/>
      <c r="LEW17" s="13"/>
      <c r="LEX17" s="13"/>
      <c r="LEY17" s="13"/>
      <c r="LEZ17" s="13"/>
      <c r="LFA17" s="13"/>
      <c r="LFB17" s="13"/>
      <c r="LFC17" s="13"/>
      <c r="LFD17" s="13"/>
      <c r="LFE17" s="13"/>
      <c r="LFF17" s="13"/>
      <c r="LFG17" s="13"/>
      <c r="LFH17" s="13"/>
      <c r="LFI17" s="13"/>
      <c r="LFJ17" s="13"/>
      <c r="LFK17" s="13"/>
      <c r="LFL17" s="13"/>
      <c r="LFM17" s="13"/>
      <c r="LFN17" s="13"/>
      <c r="LFO17" s="13"/>
      <c r="LFP17" s="13"/>
      <c r="LFQ17" s="13"/>
      <c r="LFR17" s="13"/>
      <c r="LFS17" s="13"/>
      <c r="LFT17" s="13"/>
      <c r="LFU17" s="13"/>
      <c r="LFV17" s="13"/>
      <c r="LFW17" s="13"/>
      <c r="LFX17" s="13"/>
      <c r="LFY17" s="13"/>
      <c r="LFZ17" s="13"/>
      <c r="LGA17" s="13"/>
      <c r="LGB17" s="13"/>
      <c r="LGC17" s="13"/>
      <c r="LGD17" s="13"/>
      <c r="LGE17" s="13"/>
      <c r="LGF17" s="13"/>
      <c r="LGG17" s="13"/>
      <c r="LGH17" s="13"/>
      <c r="LGI17" s="13"/>
      <c r="LGJ17" s="13"/>
      <c r="LGK17" s="13"/>
      <c r="LGL17" s="13"/>
      <c r="LGM17" s="13"/>
      <c r="LGN17" s="13"/>
      <c r="LGO17" s="13"/>
      <c r="LGP17" s="13"/>
      <c r="LGQ17" s="13"/>
      <c r="LGR17" s="13"/>
      <c r="LGS17" s="13"/>
      <c r="LGT17" s="13"/>
      <c r="LGU17" s="13"/>
      <c r="LGV17" s="13"/>
      <c r="LGW17" s="13"/>
      <c r="LGX17" s="13"/>
      <c r="LGY17" s="13"/>
      <c r="LGZ17" s="13"/>
      <c r="LHA17" s="13"/>
      <c r="LHB17" s="13"/>
      <c r="LHC17" s="13"/>
      <c r="LHD17" s="13"/>
      <c r="LHE17" s="13"/>
      <c r="LHF17" s="13"/>
      <c r="LHG17" s="13"/>
      <c r="LHH17" s="13"/>
      <c r="LHI17" s="13"/>
      <c r="LHJ17" s="13"/>
      <c r="LHK17" s="13"/>
      <c r="LHL17" s="13"/>
      <c r="LHM17" s="13"/>
      <c r="LHN17" s="13"/>
      <c r="LHO17" s="13"/>
      <c r="LHP17" s="13"/>
      <c r="LHQ17" s="13"/>
      <c r="LHR17" s="13"/>
      <c r="LHS17" s="13"/>
      <c r="LHT17" s="13"/>
      <c r="LHU17" s="13"/>
      <c r="LHV17" s="13"/>
      <c r="LHW17" s="13"/>
      <c r="LHX17" s="13"/>
      <c r="LHY17" s="13"/>
      <c r="LHZ17" s="13"/>
      <c r="LIA17" s="13"/>
      <c r="LIB17" s="13"/>
      <c r="LIC17" s="13"/>
      <c r="LID17" s="13"/>
      <c r="LIE17" s="13"/>
      <c r="LIF17" s="13"/>
      <c r="LIG17" s="13"/>
      <c r="LIH17" s="13"/>
      <c r="LII17" s="13"/>
      <c r="LIJ17" s="13"/>
      <c r="LIK17" s="13"/>
      <c r="LIL17" s="13"/>
      <c r="LIM17" s="13"/>
      <c r="LIN17" s="13"/>
      <c r="LIO17" s="13"/>
      <c r="LIP17" s="13"/>
      <c r="LIQ17" s="13"/>
      <c r="LIR17" s="13"/>
      <c r="LIS17" s="13"/>
      <c r="LIT17" s="13"/>
      <c r="LIU17" s="13"/>
      <c r="LIV17" s="13"/>
      <c r="LIW17" s="13"/>
      <c r="LIX17" s="13"/>
      <c r="LIY17" s="13"/>
      <c r="LIZ17" s="13"/>
      <c r="LJA17" s="13"/>
      <c r="LJB17" s="13"/>
      <c r="LJC17" s="13"/>
      <c r="LJD17" s="13"/>
      <c r="LJE17" s="13"/>
      <c r="LJF17" s="13"/>
      <c r="LJG17" s="13"/>
      <c r="LJH17" s="13"/>
      <c r="LJI17" s="13"/>
      <c r="LJJ17" s="13"/>
      <c r="LJK17" s="13"/>
      <c r="LJL17" s="13"/>
      <c r="LJM17" s="13"/>
      <c r="LJN17" s="13"/>
      <c r="LJO17" s="13"/>
      <c r="LJP17" s="13"/>
      <c r="LJQ17" s="13"/>
      <c r="LJR17" s="13"/>
      <c r="LJS17" s="13"/>
      <c r="LJT17" s="13"/>
      <c r="LJU17" s="13"/>
      <c r="LJV17" s="13"/>
      <c r="LJW17" s="13"/>
      <c r="LJX17" s="13"/>
      <c r="LJY17" s="13"/>
      <c r="LJZ17" s="13"/>
      <c r="LKA17" s="13"/>
      <c r="LKB17" s="13"/>
      <c r="LKC17" s="13"/>
      <c r="LKD17" s="13"/>
      <c r="LKE17" s="13"/>
      <c r="LKF17" s="13"/>
      <c r="LKG17" s="13"/>
      <c r="LKH17" s="13"/>
      <c r="LKI17" s="13"/>
      <c r="LKJ17" s="13"/>
      <c r="LKK17" s="13"/>
      <c r="LKL17" s="13"/>
      <c r="LKM17" s="13"/>
      <c r="LKN17" s="13"/>
      <c r="LKO17" s="13"/>
      <c r="LKP17" s="13"/>
      <c r="LKQ17" s="13"/>
      <c r="LKR17" s="13"/>
      <c r="LKS17" s="13"/>
      <c r="LKT17" s="13"/>
      <c r="LKU17" s="13"/>
      <c r="LKV17" s="13"/>
      <c r="LKW17" s="13"/>
      <c r="LKX17" s="13"/>
      <c r="LKY17" s="13"/>
      <c r="LKZ17" s="13"/>
      <c r="LLA17" s="13"/>
      <c r="LLB17" s="13"/>
      <c r="LLC17" s="13"/>
      <c r="LLD17" s="13"/>
      <c r="LLE17" s="13"/>
      <c r="LLF17" s="13"/>
      <c r="LLG17" s="13"/>
      <c r="LLH17" s="13"/>
      <c r="LLI17" s="13"/>
      <c r="LLJ17" s="13"/>
      <c r="LLK17" s="13"/>
      <c r="LLL17" s="13"/>
      <c r="LLM17" s="13"/>
      <c r="LLN17" s="13"/>
      <c r="LLO17" s="13"/>
      <c r="LLP17" s="13"/>
      <c r="LLQ17" s="13"/>
      <c r="LLR17" s="13"/>
      <c r="LLS17" s="13"/>
      <c r="LLT17" s="13"/>
      <c r="LLU17" s="13"/>
      <c r="LLV17" s="13"/>
      <c r="LLW17" s="13"/>
      <c r="LLX17" s="13"/>
      <c r="LLY17" s="13"/>
      <c r="LLZ17" s="13"/>
      <c r="LMA17" s="13"/>
      <c r="LMB17" s="13"/>
      <c r="LMC17" s="13"/>
      <c r="LMD17" s="13"/>
      <c r="LME17" s="13"/>
      <c r="LMF17" s="13"/>
      <c r="LMG17" s="13"/>
      <c r="LMH17" s="13"/>
      <c r="LMI17" s="13"/>
      <c r="LMJ17" s="13"/>
      <c r="LMK17" s="13"/>
      <c r="LML17" s="13"/>
      <c r="LMM17" s="13"/>
      <c r="LMN17" s="13"/>
      <c r="LMO17" s="13"/>
      <c r="LMP17" s="13"/>
      <c r="LMQ17" s="13"/>
      <c r="LMR17" s="13"/>
      <c r="LMS17" s="13"/>
      <c r="LMT17" s="13"/>
      <c r="LMU17" s="13"/>
      <c r="LMV17" s="13"/>
      <c r="LMW17" s="13"/>
      <c r="LMX17" s="13"/>
      <c r="LMY17" s="13"/>
      <c r="LMZ17" s="13"/>
      <c r="LNA17" s="13"/>
      <c r="LNB17" s="13"/>
      <c r="LNC17" s="13"/>
      <c r="LND17" s="13"/>
      <c r="LNE17" s="13"/>
      <c r="LNF17" s="13"/>
      <c r="LNG17" s="13"/>
      <c r="LNH17" s="13"/>
      <c r="LNI17" s="13"/>
      <c r="LNJ17" s="13"/>
      <c r="LNK17" s="13"/>
      <c r="LNL17" s="13"/>
      <c r="LNM17" s="13"/>
      <c r="LNN17" s="13"/>
      <c r="LNO17" s="13"/>
      <c r="LNP17" s="13"/>
      <c r="LNQ17" s="13"/>
      <c r="LNR17" s="13"/>
      <c r="LNS17" s="13"/>
      <c r="LNT17" s="13"/>
      <c r="LNU17" s="13"/>
      <c r="LNV17" s="13"/>
      <c r="LNW17" s="13"/>
      <c r="LNX17" s="13"/>
      <c r="LNY17" s="13"/>
      <c r="LNZ17" s="13"/>
      <c r="LOA17" s="13"/>
      <c r="LOB17" s="13"/>
      <c r="LOC17" s="13"/>
      <c r="LOD17" s="13"/>
      <c r="LOE17" s="13"/>
      <c r="LOF17" s="13"/>
      <c r="LOG17" s="13"/>
      <c r="LOH17" s="13"/>
      <c r="LOI17" s="13"/>
      <c r="LOJ17" s="13"/>
      <c r="LOK17" s="13"/>
      <c r="LOL17" s="13"/>
      <c r="LOM17" s="13"/>
      <c r="LON17" s="13"/>
      <c r="LOO17" s="13"/>
      <c r="LOP17" s="13"/>
      <c r="LOQ17" s="13"/>
      <c r="LOR17" s="13"/>
      <c r="LOS17" s="13"/>
      <c r="LOT17" s="13"/>
      <c r="LOU17" s="13"/>
      <c r="LOV17" s="13"/>
      <c r="LOW17" s="13"/>
      <c r="LOX17" s="13"/>
      <c r="LOY17" s="13"/>
      <c r="LOZ17" s="13"/>
      <c r="LPA17" s="13"/>
      <c r="LPB17" s="13"/>
      <c r="LPC17" s="13"/>
      <c r="LPD17" s="13"/>
      <c r="LPE17" s="13"/>
      <c r="LPF17" s="13"/>
      <c r="LPG17" s="13"/>
      <c r="LPH17" s="13"/>
      <c r="LPI17" s="13"/>
      <c r="LPJ17" s="13"/>
      <c r="LPK17" s="13"/>
      <c r="LPL17" s="13"/>
      <c r="LPM17" s="13"/>
      <c r="LPN17" s="13"/>
      <c r="LPO17" s="13"/>
      <c r="LPP17" s="13"/>
      <c r="LPQ17" s="13"/>
      <c r="LPR17" s="13"/>
      <c r="LPS17" s="13"/>
      <c r="LPT17" s="13"/>
      <c r="LPU17" s="13"/>
      <c r="LPV17" s="13"/>
      <c r="LPW17" s="13"/>
      <c r="LPX17" s="13"/>
      <c r="LPY17" s="13"/>
      <c r="LPZ17" s="13"/>
      <c r="LQA17" s="13"/>
      <c r="LQB17" s="13"/>
      <c r="LQC17" s="13"/>
      <c r="LQD17" s="13"/>
      <c r="LQE17" s="13"/>
      <c r="LQF17" s="13"/>
      <c r="LQG17" s="13"/>
      <c r="LQH17" s="13"/>
      <c r="LQI17" s="13"/>
      <c r="LQJ17" s="13"/>
      <c r="LQK17" s="13"/>
      <c r="LQL17" s="13"/>
      <c r="LQM17" s="13"/>
      <c r="LQN17" s="13"/>
      <c r="LQO17" s="13"/>
      <c r="LQP17" s="13"/>
      <c r="LQQ17" s="13"/>
      <c r="LQR17" s="13"/>
      <c r="LQS17" s="13"/>
      <c r="LQT17" s="13"/>
      <c r="LQU17" s="13"/>
      <c r="LQV17" s="13"/>
      <c r="LQW17" s="13"/>
      <c r="LQX17" s="13"/>
      <c r="LQY17" s="13"/>
      <c r="LQZ17" s="13"/>
      <c r="LRA17" s="13"/>
      <c r="LRB17" s="13"/>
      <c r="LRC17" s="13"/>
      <c r="LRD17" s="13"/>
      <c r="LRE17" s="13"/>
      <c r="LRF17" s="13"/>
      <c r="LRG17" s="13"/>
      <c r="LRH17" s="13"/>
      <c r="LRI17" s="13"/>
      <c r="LRJ17" s="13"/>
      <c r="LRK17" s="13"/>
      <c r="LRL17" s="13"/>
      <c r="LRM17" s="13"/>
      <c r="LRN17" s="13"/>
      <c r="LRO17" s="13"/>
      <c r="LRP17" s="13"/>
      <c r="LRQ17" s="13"/>
      <c r="LRR17" s="13"/>
      <c r="LRS17" s="13"/>
      <c r="LRT17" s="13"/>
      <c r="LRU17" s="13"/>
      <c r="LRV17" s="13"/>
      <c r="LRW17" s="13"/>
      <c r="LRX17" s="13"/>
      <c r="LRY17" s="13"/>
      <c r="LRZ17" s="13"/>
      <c r="LSA17" s="13"/>
      <c r="LSB17" s="13"/>
      <c r="LSC17" s="13"/>
      <c r="LSD17" s="13"/>
      <c r="LSE17" s="13"/>
      <c r="LSF17" s="13"/>
      <c r="LSG17" s="13"/>
      <c r="LSH17" s="13"/>
      <c r="LSI17" s="13"/>
      <c r="LSJ17" s="13"/>
      <c r="LSK17" s="13"/>
      <c r="LSL17" s="13"/>
      <c r="LSM17" s="13"/>
      <c r="LSN17" s="13"/>
      <c r="LSO17" s="13"/>
      <c r="LSP17" s="13"/>
      <c r="LSQ17" s="13"/>
      <c r="LSR17" s="13"/>
      <c r="LSS17" s="13"/>
      <c r="LST17" s="13"/>
      <c r="LSU17" s="13"/>
      <c r="LSV17" s="13"/>
      <c r="LSW17" s="13"/>
      <c r="LSX17" s="13"/>
      <c r="LSY17" s="13"/>
      <c r="LSZ17" s="13"/>
      <c r="LTA17" s="13"/>
      <c r="LTB17" s="13"/>
      <c r="LTC17" s="13"/>
      <c r="LTD17" s="13"/>
      <c r="LTE17" s="13"/>
      <c r="LTF17" s="13"/>
      <c r="LTG17" s="13"/>
      <c r="LTH17" s="13"/>
      <c r="LTI17" s="13"/>
      <c r="LTJ17" s="13"/>
      <c r="LTK17" s="13"/>
      <c r="LTL17" s="13"/>
      <c r="LTM17" s="13"/>
      <c r="LTN17" s="13"/>
      <c r="LTO17" s="13"/>
      <c r="LTP17" s="13"/>
      <c r="LTQ17" s="13"/>
      <c r="LTR17" s="13"/>
      <c r="LTS17" s="13"/>
      <c r="LTT17" s="13"/>
      <c r="LTU17" s="13"/>
      <c r="LTV17" s="13"/>
      <c r="LTW17" s="13"/>
      <c r="LTX17" s="13"/>
      <c r="LTY17" s="13"/>
      <c r="LTZ17" s="13"/>
      <c r="LUA17" s="13"/>
      <c r="LUB17" s="13"/>
      <c r="LUC17" s="13"/>
      <c r="LUD17" s="13"/>
      <c r="LUE17" s="13"/>
      <c r="LUF17" s="13"/>
      <c r="LUG17" s="13"/>
      <c r="LUH17" s="13"/>
      <c r="LUI17" s="13"/>
      <c r="LUJ17" s="13"/>
      <c r="LUK17" s="13"/>
      <c r="LUL17" s="13"/>
      <c r="LUM17" s="13"/>
      <c r="LUN17" s="13"/>
      <c r="LUO17" s="13"/>
      <c r="LUP17" s="13"/>
      <c r="LUQ17" s="13"/>
      <c r="LUR17" s="13"/>
      <c r="LUS17" s="13"/>
      <c r="LUT17" s="13"/>
      <c r="LUU17" s="13"/>
      <c r="LUV17" s="13"/>
      <c r="LUW17" s="13"/>
      <c r="LUX17" s="13"/>
      <c r="LUY17" s="13"/>
      <c r="LUZ17" s="13"/>
      <c r="LVA17" s="13"/>
      <c r="LVB17" s="13"/>
      <c r="LVC17" s="13"/>
      <c r="LVD17" s="13"/>
      <c r="LVE17" s="13"/>
      <c r="LVF17" s="13"/>
      <c r="LVG17" s="13"/>
      <c r="LVH17" s="13"/>
      <c r="LVI17" s="13"/>
      <c r="LVJ17" s="13"/>
      <c r="LVK17" s="13"/>
      <c r="LVL17" s="13"/>
      <c r="LVM17" s="13"/>
      <c r="LVN17" s="13"/>
      <c r="LVO17" s="13"/>
      <c r="LVP17" s="13"/>
      <c r="LVQ17" s="13"/>
      <c r="LVR17" s="13"/>
      <c r="LVS17" s="13"/>
      <c r="LVT17" s="13"/>
      <c r="LVU17" s="13"/>
      <c r="LVV17" s="13"/>
      <c r="LVW17" s="13"/>
      <c r="LVX17" s="13"/>
      <c r="LVY17" s="13"/>
      <c r="LVZ17" s="13"/>
      <c r="LWA17" s="13"/>
      <c r="LWB17" s="13"/>
      <c r="LWC17" s="13"/>
      <c r="LWD17" s="13"/>
      <c r="LWE17" s="13"/>
      <c r="LWF17" s="13"/>
      <c r="LWG17" s="13"/>
      <c r="LWH17" s="13"/>
      <c r="LWI17" s="13"/>
      <c r="LWJ17" s="13"/>
      <c r="LWK17" s="13"/>
      <c r="LWL17" s="13"/>
      <c r="LWM17" s="13"/>
      <c r="LWN17" s="13"/>
      <c r="LWO17" s="13"/>
      <c r="LWP17" s="13"/>
      <c r="LWQ17" s="13"/>
      <c r="LWR17" s="13"/>
      <c r="LWS17" s="13"/>
      <c r="LWT17" s="13"/>
      <c r="LWU17" s="13"/>
      <c r="LWV17" s="13"/>
      <c r="LWW17" s="13"/>
      <c r="LWX17" s="13"/>
      <c r="LWY17" s="13"/>
      <c r="LWZ17" s="13"/>
      <c r="LXA17" s="13"/>
      <c r="LXB17" s="13"/>
      <c r="LXC17" s="13"/>
      <c r="LXD17" s="13"/>
      <c r="LXE17" s="13"/>
      <c r="LXF17" s="13"/>
      <c r="LXG17" s="13"/>
      <c r="LXH17" s="13"/>
      <c r="LXI17" s="13"/>
      <c r="LXJ17" s="13"/>
      <c r="LXK17" s="13"/>
      <c r="LXL17" s="13"/>
      <c r="LXM17" s="13"/>
      <c r="LXN17" s="13"/>
      <c r="LXO17" s="13"/>
      <c r="LXP17" s="13"/>
      <c r="LXQ17" s="13"/>
      <c r="LXR17" s="13"/>
      <c r="LXS17" s="13"/>
      <c r="LXT17" s="13"/>
      <c r="LXU17" s="13"/>
      <c r="LXV17" s="13"/>
      <c r="LXW17" s="13"/>
      <c r="LXX17" s="13"/>
      <c r="LXY17" s="13"/>
      <c r="LXZ17" s="13"/>
      <c r="LYA17" s="13"/>
      <c r="LYB17" s="13"/>
      <c r="LYC17" s="13"/>
      <c r="LYD17" s="13"/>
      <c r="LYE17" s="13"/>
      <c r="LYF17" s="13"/>
      <c r="LYG17" s="13"/>
      <c r="LYH17" s="13"/>
      <c r="LYI17" s="13"/>
      <c r="LYJ17" s="13"/>
      <c r="LYK17" s="13"/>
      <c r="LYL17" s="13"/>
      <c r="LYM17" s="13"/>
      <c r="LYN17" s="13"/>
      <c r="LYO17" s="13"/>
      <c r="LYP17" s="13"/>
      <c r="LYQ17" s="13"/>
      <c r="LYR17" s="13"/>
      <c r="LYS17" s="13"/>
      <c r="LYT17" s="13"/>
      <c r="LYU17" s="13"/>
      <c r="LYV17" s="13"/>
      <c r="LYW17" s="13"/>
      <c r="LYX17" s="13"/>
      <c r="LYY17" s="13"/>
      <c r="LYZ17" s="13"/>
      <c r="LZA17" s="13"/>
      <c r="LZB17" s="13"/>
      <c r="LZC17" s="13"/>
      <c r="LZD17" s="13"/>
      <c r="LZE17" s="13"/>
      <c r="LZF17" s="13"/>
      <c r="LZG17" s="13"/>
      <c r="LZH17" s="13"/>
      <c r="LZI17" s="13"/>
      <c r="LZJ17" s="13"/>
      <c r="LZK17" s="13"/>
      <c r="LZL17" s="13"/>
      <c r="LZM17" s="13"/>
      <c r="LZN17" s="13"/>
      <c r="LZO17" s="13"/>
      <c r="LZP17" s="13"/>
      <c r="LZQ17" s="13"/>
      <c r="LZR17" s="13"/>
      <c r="LZS17" s="13"/>
      <c r="LZT17" s="13"/>
      <c r="LZU17" s="13"/>
      <c r="LZV17" s="13"/>
      <c r="LZW17" s="13"/>
      <c r="LZX17" s="13"/>
      <c r="LZY17" s="13"/>
      <c r="LZZ17" s="13"/>
      <c r="MAA17" s="13"/>
      <c r="MAB17" s="13"/>
      <c r="MAC17" s="13"/>
      <c r="MAD17" s="13"/>
      <c r="MAE17" s="13"/>
      <c r="MAF17" s="13"/>
      <c r="MAG17" s="13"/>
      <c r="MAH17" s="13"/>
      <c r="MAI17" s="13"/>
      <c r="MAJ17" s="13"/>
      <c r="MAK17" s="13"/>
      <c r="MAL17" s="13"/>
      <c r="MAM17" s="13"/>
      <c r="MAN17" s="13"/>
      <c r="MAO17" s="13"/>
      <c r="MAP17" s="13"/>
      <c r="MAQ17" s="13"/>
      <c r="MAR17" s="13"/>
      <c r="MAS17" s="13"/>
      <c r="MAT17" s="13"/>
      <c r="MAU17" s="13"/>
      <c r="MAV17" s="13"/>
      <c r="MAW17" s="13"/>
      <c r="MAX17" s="13"/>
      <c r="MAY17" s="13"/>
      <c r="MAZ17" s="13"/>
      <c r="MBA17" s="13"/>
      <c r="MBB17" s="13"/>
      <c r="MBC17" s="13"/>
      <c r="MBD17" s="13"/>
      <c r="MBE17" s="13"/>
      <c r="MBF17" s="13"/>
      <c r="MBG17" s="13"/>
      <c r="MBH17" s="13"/>
      <c r="MBI17" s="13"/>
      <c r="MBJ17" s="13"/>
      <c r="MBK17" s="13"/>
      <c r="MBL17" s="13"/>
      <c r="MBM17" s="13"/>
      <c r="MBN17" s="13"/>
      <c r="MBO17" s="13"/>
      <c r="MBP17" s="13"/>
      <c r="MBQ17" s="13"/>
      <c r="MBR17" s="13"/>
      <c r="MBS17" s="13"/>
      <c r="MBT17" s="13"/>
      <c r="MBU17" s="13"/>
      <c r="MBV17" s="13"/>
      <c r="MBW17" s="13"/>
      <c r="MBX17" s="13"/>
      <c r="MBY17" s="13"/>
      <c r="MBZ17" s="13"/>
      <c r="MCA17" s="13"/>
      <c r="MCB17" s="13"/>
      <c r="MCC17" s="13"/>
      <c r="MCD17" s="13"/>
      <c r="MCE17" s="13"/>
      <c r="MCF17" s="13"/>
      <c r="MCG17" s="13"/>
      <c r="MCH17" s="13"/>
      <c r="MCI17" s="13"/>
      <c r="MCJ17" s="13"/>
      <c r="MCK17" s="13"/>
      <c r="MCL17" s="13"/>
      <c r="MCM17" s="13"/>
      <c r="MCN17" s="13"/>
      <c r="MCO17" s="13"/>
      <c r="MCP17" s="13"/>
      <c r="MCQ17" s="13"/>
      <c r="MCR17" s="13"/>
      <c r="MCS17" s="13"/>
      <c r="MCT17" s="13"/>
      <c r="MCU17" s="13"/>
      <c r="MCV17" s="13"/>
      <c r="MCW17" s="13"/>
      <c r="MCX17" s="13"/>
      <c r="MCY17" s="13"/>
      <c r="MCZ17" s="13"/>
      <c r="MDA17" s="13"/>
      <c r="MDB17" s="13"/>
      <c r="MDC17" s="13"/>
      <c r="MDD17" s="13"/>
      <c r="MDE17" s="13"/>
      <c r="MDF17" s="13"/>
      <c r="MDG17" s="13"/>
      <c r="MDH17" s="13"/>
      <c r="MDI17" s="13"/>
      <c r="MDJ17" s="13"/>
      <c r="MDK17" s="13"/>
      <c r="MDL17" s="13"/>
      <c r="MDM17" s="13"/>
      <c r="MDN17" s="13"/>
      <c r="MDO17" s="13"/>
      <c r="MDP17" s="13"/>
      <c r="MDQ17" s="13"/>
      <c r="MDR17" s="13"/>
      <c r="MDS17" s="13"/>
      <c r="MDT17" s="13"/>
      <c r="MDU17" s="13"/>
      <c r="MDV17" s="13"/>
      <c r="MDW17" s="13"/>
      <c r="MDX17" s="13"/>
      <c r="MDY17" s="13"/>
      <c r="MDZ17" s="13"/>
      <c r="MEA17" s="13"/>
      <c r="MEB17" s="13"/>
      <c r="MEC17" s="13"/>
      <c r="MED17" s="13"/>
      <c r="MEE17" s="13"/>
      <c r="MEF17" s="13"/>
      <c r="MEG17" s="13"/>
      <c r="MEH17" s="13"/>
      <c r="MEI17" s="13"/>
      <c r="MEJ17" s="13"/>
      <c r="MEK17" s="13"/>
      <c r="MEL17" s="13"/>
      <c r="MEM17" s="13"/>
      <c r="MEN17" s="13"/>
      <c r="MEO17" s="13"/>
      <c r="MEP17" s="13"/>
      <c r="MEQ17" s="13"/>
      <c r="MER17" s="13"/>
      <c r="MES17" s="13"/>
      <c r="MET17" s="13"/>
      <c r="MEU17" s="13"/>
      <c r="MEV17" s="13"/>
      <c r="MEW17" s="13"/>
      <c r="MEX17" s="13"/>
      <c r="MEY17" s="13"/>
      <c r="MEZ17" s="13"/>
      <c r="MFA17" s="13"/>
      <c r="MFB17" s="13"/>
      <c r="MFC17" s="13"/>
      <c r="MFD17" s="13"/>
      <c r="MFE17" s="13"/>
      <c r="MFF17" s="13"/>
      <c r="MFG17" s="13"/>
      <c r="MFH17" s="13"/>
      <c r="MFI17" s="13"/>
      <c r="MFJ17" s="13"/>
      <c r="MFK17" s="13"/>
      <c r="MFL17" s="13"/>
      <c r="MFM17" s="13"/>
      <c r="MFN17" s="13"/>
      <c r="MFO17" s="13"/>
      <c r="MFP17" s="13"/>
      <c r="MFQ17" s="13"/>
      <c r="MFR17" s="13"/>
      <c r="MFS17" s="13"/>
      <c r="MFT17" s="13"/>
      <c r="MFU17" s="13"/>
      <c r="MFV17" s="13"/>
      <c r="MFW17" s="13"/>
      <c r="MFX17" s="13"/>
      <c r="MFY17" s="13"/>
      <c r="MFZ17" s="13"/>
      <c r="MGA17" s="13"/>
      <c r="MGB17" s="13"/>
      <c r="MGC17" s="13"/>
      <c r="MGD17" s="13"/>
      <c r="MGE17" s="13"/>
      <c r="MGF17" s="13"/>
      <c r="MGG17" s="13"/>
      <c r="MGH17" s="13"/>
      <c r="MGI17" s="13"/>
      <c r="MGJ17" s="13"/>
      <c r="MGK17" s="13"/>
      <c r="MGL17" s="13"/>
      <c r="MGM17" s="13"/>
      <c r="MGN17" s="13"/>
      <c r="MGO17" s="13"/>
      <c r="MGP17" s="13"/>
      <c r="MGQ17" s="13"/>
      <c r="MGR17" s="13"/>
      <c r="MGS17" s="13"/>
      <c r="MGT17" s="13"/>
      <c r="MGU17" s="13"/>
      <c r="MGV17" s="13"/>
      <c r="MGW17" s="13"/>
      <c r="MGX17" s="13"/>
      <c r="MGY17" s="13"/>
      <c r="MGZ17" s="13"/>
      <c r="MHA17" s="13"/>
      <c r="MHB17" s="13"/>
      <c r="MHC17" s="13"/>
      <c r="MHD17" s="13"/>
      <c r="MHE17" s="13"/>
      <c r="MHF17" s="13"/>
      <c r="MHG17" s="13"/>
      <c r="MHH17" s="13"/>
      <c r="MHI17" s="13"/>
      <c r="MHJ17" s="13"/>
      <c r="MHK17" s="13"/>
      <c r="MHL17" s="13"/>
      <c r="MHM17" s="13"/>
      <c r="MHN17" s="13"/>
      <c r="MHO17" s="13"/>
      <c r="MHP17" s="13"/>
      <c r="MHQ17" s="13"/>
      <c r="MHR17" s="13"/>
      <c r="MHS17" s="13"/>
      <c r="MHT17" s="13"/>
      <c r="MHU17" s="13"/>
      <c r="MHV17" s="13"/>
      <c r="MHW17" s="13"/>
      <c r="MHX17" s="13"/>
      <c r="MHY17" s="13"/>
      <c r="MHZ17" s="13"/>
      <c r="MIA17" s="13"/>
      <c r="MIB17" s="13"/>
      <c r="MIC17" s="13"/>
      <c r="MID17" s="13"/>
      <c r="MIE17" s="13"/>
      <c r="MIF17" s="13"/>
      <c r="MIG17" s="13"/>
      <c r="MIH17" s="13"/>
      <c r="MII17" s="13"/>
      <c r="MIJ17" s="13"/>
      <c r="MIK17" s="13"/>
      <c r="MIL17" s="13"/>
      <c r="MIM17" s="13"/>
      <c r="MIN17" s="13"/>
      <c r="MIO17" s="13"/>
      <c r="MIP17" s="13"/>
      <c r="MIQ17" s="13"/>
      <c r="MIR17" s="13"/>
      <c r="MIS17" s="13"/>
      <c r="MIT17" s="13"/>
      <c r="MIU17" s="13"/>
      <c r="MIV17" s="13"/>
      <c r="MIW17" s="13"/>
      <c r="MIX17" s="13"/>
      <c r="MIY17" s="13"/>
      <c r="MIZ17" s="13"/>
      <c r="MJA17" s="13"/>
      <c r="MJB17" s="13"/>
      <c r="MJC17" s="13"/>
      <c r="MJD17" s="13"/>
      <c r="MJE17" s="13"/>
      <c r="MJF17" s="13"/>
      <c r="MJG17" s="13"/>
      <c r="MJH17" s="13"/>
      <c r="MJI17" s="13"/>
      <c r="MJJ17" s="13"/>
      <c r="MJK17" s="13"/>
      <c r="MJL17" s="13"/>
      <c r="MJM17" s="13"/>
      <c r="MJN17" s="13"/>
      <c r="MJO17" s="13"/>
      <c r="MJP17" s="13"/>
      <c r="MJQ17" s="13"/>
      <c r="MJR17" s="13"/>
      <c r="MJS17" s="13"/>
      <c r="MJT17" s="13"/>
      <c r="MJU17" s="13"/>
      <c r="MJV17" s="13"/>
      <c r="MJW17" s="13"/>
      <c r="MJX17" s="13"/>
      <c r="MJY17" s="13"/>
      <c r="MJZ17" s="13"/>
      <c r="MKA17" s="13"/>
      <c r="MKB17" s="13"/>
      <c r="MKC17" s="13"/>
      <c r="MKD17" s="13"/>
      <c r="MKE17" s="13"/>
      <c r="MKF17" s="13"/>
      <c r="MKG17" s="13"/>
      <c r="MKH17" s="13"/>
      <c r="MKI17" s="13"/>
      <c r="MKJ17" s="13"/>
      <c r="MKK17" s="13"/>
      <c r="MKL17" s="13"/>
      <c r="MKM17" s="13"/>
      <c r="MKN17" s="13"/>
      <c r="MKO17" s="13"/>
      <c r="MKP17" s="13"/>
      <c r="MKQ17" s="13"/>
      <c r="MKR17" s="13"/>
      <c r="MKS17" s="13"/>
      <c r="MKT17" s="13"/>
      <c r="MKU17" s="13"/>
      <c r="MKV17" s="13"/>
      <c r="MKW17" s="13"/>
      <c r="MKX17" s="13"/>
      <c r="MKY17" s="13"/>
      <c r="MKZ17" s="13"/>
      <c r="MLA17" s="13"/>
      <c r="MLB17" s="13"/>
      <c r="MLC17" s="13"/>
      <c r="MLD17" s="13"/>
      <c r="MLE17" s="13"/>
      <c r="MLF17" s="13"/>
      <c r="MLG17" s="13"/>
      <c r="MLH17" s="13"/>
      <c r="MLI17" s="13"/>
      <c r="MLJ17" s="13"/>
      <c r="MLK17" s="13"/>
      <c r="MLL17" s="13"/>
      <c r="MLM17" s="13"/>
      <c r="MLN17" s="13"/>
      <c r="MLO17" s="13"/>
      <c r="MLP17" s="13"/>
      <c r="MLQ17" s="13"/>
      <c r="MLR17" s="13"/>
      <c r="MLS17" s="13"/>
      <c r="MLT17" s="13"/>
      <c r="MLU17" s="13"/>
      <c r="MLV17" s="13"/>
      <c r="MLW17" s="13"/>
      <c r="MLX17" s="13"/>
      <c r="MLY17" s="13"/>
      <c r="MLZ17" s="13"/>
      <c r="MMA17" s="13"/>
      <c r="MMB17" s="13"/>
      <c r="MMC17" s="13"/>
      <c r="MMD17" s="13"/>
      <c r="MME17" s="13"/>
      <c r="MMF17" s="13"/>
      <c r="MMG17" s="13"/>
      <c r="MMH17" s="13"/>
      <c r="MMI17" s="13"/>
      <c r="MMJ17" s="13"/>
      <c r="MMK17" s="13"/>
      <c r="MML17" s="13"/>
      <c r="MMM17" s="13"/>
      <c r="MMN17" s="13"/>
      <c r="MMO17" s="13"/>
      <c r="MMP17" s="13"/>
      <c r="MMQ17" s="13"/>
      <c r="MMR17" s="13"/>
      <c r="MMS17" s="13"/>
      <c r="MMT17" s="13"/>
      <c r="MMU17" s="13"/>
      <c r="MMV17" s="13"/>
      <c r="MMW17" s="13"/>
      <c r="MMX17" s="13"/>
      <c r="MMY17" s="13"/>
      <c r="MMZ17" s="13"/>
      <c r="MNA17" s="13"/>
      <c r="MNB17" s="13"/>
      <c r="MNC17" s="13"/>
      <c r="MND17" s="13"/>
      <c r="MNE17" s="13"/>
      <c r="MNF17" s="13"/>
      <c r="MNG17" s="13"/>
      <c r="MNH17" s="13"/>
      <c r="MNI17" s="13"/>
      <c r="MNJ17" s="13"/>
      <c r="MNK17" s="13"/>
      <c r="MNL17" s="13"/>
      <c r="MNM17" s="13"/>
      <c r="MNN17" s="13"/>
      <c r="MNO17" s="13"/>
      <c r="MNP17" s="13"/>
      <c r="MNQ17" s="13"/>
      <c r="MNR17" s="13"/>
      <c r="MNS17" s="13"/>
      <c r="MNT17" s="13"/>
      <c r="MNU17" s="13"/>
      <c r="MNV17" s="13"/>
      <c r="MNW17" s="13"/>
      <c r="MNX17" s="13"/>
      <c r="MNY17" s="13"/>
      <c r="MNZ17" s="13"/>
      <c r="MOA17" s="13"/>
      <c r="MOB17" s="13"/>
      <c r="MOC17" s="13"/>
      <c r="MOD17" s="13"/>
      <c r="MOE17" s="13"/>
      <c r="MOF17" s="13"/>
      <c r="MOG17" s="13"/>
      <c r="MOH17" s="13"/>
      <c r="MOI17" s="13"/>
      <c r="MOJ17" s="13"/>
      <c r="MOK17" s="13"/>
      <c r="MOL17" s="13"/>
      <c r="MOM17" s="13"/>
      <c r="MON17" s="13"/>
      <c r="MOO17" s="13"/>
      <c r="MOP17" s="13"/>
      <c r="MOQ17" s="13"/>
      <c r="MOR17" s="13"/>
      <c r="MOS17" s="13"/>
      <c r="MOT17" s="13"/>
      <c r="MOU17" s="13"/>
      <c r="MOV17" s="13"/>
      <c r="MOW17" s="13"/>
      <c r="MOX17" s="13"/>
      <c r="MOY17" s="13"/>
      <c r="MOZ17" s="13"/>
      <c r="MPA17" s="13"/>
      <c r="MPB17" s="13"/>
      <c r="MPC17" s="13"/>
      <c r="MPD17" s="13"/>
      <c r="MPE17" s="13"/>
      <c r="MPF17" s="13"/>
      <c r="MPG17" s="13"/>
      <c r="MPH17" s="13"/>
      <c r="MPI17" s="13"/>
      <c r="MPJ17" s="13"/>
      <c r="MPK17" s="13"/>
      <c r="MPL17" s="13"/>
      <c r="MPM17" s="13"/>
      <c r="MPN17" s="13"/>
      <c r="MPO17" s="13"/>
      <c r="MPP17" s="13"/>
      <c r="MPQ17" s="13"/>
      <c r="MPR17" s="13"/>
      <c r="MPS17" s="13"/>
      <c r="MPT17" s="13"/>
      <c r="MPU17" s="13"/>
      <c r="MPV17" s="13"/>
      <c r="MPW17" s="13"/>
      <c r="MPX17" s="13"/>
      <c r="MPY17" s="13"/>
      <c r="MPZ17" s="13"/>
      <c r="MQA17" s="13"/>
      <c r="MQB17" s="13"/>
      <c r="MQC17" s="13"/>
      <c r="MQD17" s="13"/>
      <c r="MQE17" s="13"/>
      <c r="MQF17" s="13"/>
      <c r="MQG17" s="13"/>
      <c r="MQH17" s="13"/>
      <c r="MQI17" s="13"/>
      <c r="MQJ17" s="13"/>
      <c r="MQK17" s="13"/>
      <c r="MQL17" s="13"/>
      <c r="MQM17" s="13"/>
      <c r="MQN17" s="13"/>
      <c r="MQO17" s="13"/>
      <c r="MQP17" s="13"/>
      <c r="MQQ17" s="13"/>
      <c r="MQR17" s="13"/>
      <c r="MQS17" s="13"/>
      <c r="MQT17" s="13"/>
      <c r="MQU17" s="13"/>
      <c r="MQV17" s="13"/>
      <c r="MQW17" s="13"/>
      <c r="MQX17" s="13"/>
      <c r="MQY17" s="13"/>
      <c r="MQZ17" s="13"/>
      <c r="MRA17" s="13"/>
      <c r="MRB17" s="13"/>
      <c r="MRC17" s="13"/>
      <c r="MRD17" s="13"/>
      <c r="MRE17" s="13"/>
      <c r="MRF17" s="13"/>
      <c r="MRG17" s="13"/>
      <c r="MRH17" s="13"/>
      <c r="MRI17" s="13"/>
      <c r="MRJ17" s="13"/>
      <c r="MRK17" s="13"/>
      <c r="MRL17" s="13"/>
      <c r="MRM17" s="13"/>
      <c r="MRN17" s="13"/>
      <c r="MRO17" s="13"/>
      <c r="MRP17" s="13"/>
      <c r="MRQ17" s="13"/>
      <c r="MRR17" s="13"/>
      <c r="MRS17" s="13"/>
      <c r="MRT17" s="13"/>
      <c r="MRU17" s="13"/>
      <c r="MRV17" s="13"/>
      <c r="MRW17" s="13"/>
      <c r="MRX17" s="13"/>
      <c r="MRY17" s="13"/>
      <c r="MRZ17" s="13"/>
      <c r="MSA17" s="13"/>
      <c r="MSB17" s="13"/>
      <c r="MSC17" s="13"/>
      <c r="MSD17" s="13"/>
      <c r="MSE17" s="13"/>
      <c r="MSF17" s="13"/>
      <c r="MSG17" s="13"/>
      <c r="MSH17" s="13"/>
      <c r="MSI17" s="13"/>
      <c r="MSJ17" s="13"/>
      <c r="MSK17" s="13"/>
      <c r="MSL17" s="13"/>
      <c r="MSM17" s="13"/>
      <c r="MSN17" s="13"/>
      <c r="MSO17" s="13"/>
      <c r="MSP17" s="13"/>
      <c r="MSQ17" s="13"/>
      <c r="MSR17" s="13"/>
      <c r="MSS17" s="13"/>
      <c r="MST17" s="13"/>
      <c r="MSU17" s="13"/>
      <c r="MSV17" s="13"/>
      <c r="MSW17" s="13"/>
      <c r="MSX17" s="13"/>
      <c r="MSY17" s="13"/>
      <c r="MSZ17" s="13"/>
      <c r="MTA17" s="13"/>
      <c r="MTB17" s="13"/>
      <c r="MTC17" s="13"/>
      <c r="MTD17" s="13"/>
      <c r="MTE17" s="13"/>
      <c r="MTF17" s="13"/>
      <c r="MTG17" s="13"/>
      <c r="MTH17" s="13"/>
      <c r="MTI17" s="13"/>
      <c r="MTJ17" s="13"/>
      <c r="MTK17" s="13"/>
      <c r="MTL17" s="13"/>
      <c r="MTM17" s="13"/>
      <c r="MTN17" s="13"/>
      <c r="MTO17" s="13"/>
      <c r="MTP17" s="13"/>
      <c r="MTQ17" s="13"/>
      <c r="MTR17" s="13"/>
      <c r="MTS17" s="13"/>
      <c r="MTT17" s="13"/>
      <c r="MTU17" s="13"/>
      <c r="MTV17" s="13"/>
      <c r="MTW17" s="13"/>
      <c r="MTX17" s="13"/>
      <c r="MTY17" s="13"/>
      <c r="MTZ17" s="13"/>
      <c r="MUA17" s="13"/>
      <c r="MUB17" s="13"/>
      <c r="MUC17" s="13"/>
      <c r="MUD17" s="13"/>
      <c r="MUE17" s="13"/>
      <c r="MUF17" s="13"/>
      <c r="MUG17" s="13"/>
      <c r="MUH17" s="13"/>
      <c r="MUI17" s="13"/>
      <c r="MUJ17" s="13"/>
      <c r="MUK17" s="13"/>
      <c r="MUL17" s="13"/>
      <c r="MUM17" s="13"/>
      <c r="MUN17" s="13"/>
      <c r="MUO17" s="13"/>
      <c r="MUP17" s="13"/>
      <c r="MUQ17" s="13"/>
      <c r="MUR17" s="13"/>
      <c r="MUS17" s="13"/>
      <c r="MUT17" s="13"/>
      <c r="MUU17" s="13"/>
      <c r="MUV17" s="13"/>
      <c r="MUW17" s="13"/>
      <c r="MUX17" s="13"/>
      <c r="MUY17" s="13"/>
      <c r="MUZ17" s="13"/>
      <c r="MVA17" s="13"/>
      <c r="MVB17" s="13"/>
      <c r="MVC17" s="13"/>
      <c r="MVD17" s="13"/>
      <c r="MVE17" s="13"/>
      <c r="MVF17" s="13"/>
      <c r="MVG17" s="13"/>
      <c r="MVH17" s="13"/>
      <c r="MVI17" s="13"/>
      <c r="MVJ17" s="13"/>
      <c r="MVK17" s="13"/>
      <c r="MVL17" s="13"/>
      <c r="MVM17" s="13"/>
      <c r="MVN17" s="13"/>
      <c r="MVO17" s="13"/>
      <c r="MVP17" s="13"/>
      <c r="MVQ17" s="13"/>
      <c r="MVR17" s="13"/>
      <c r="MVS17" s="13"/>
      <c r="MVT17" s="13"/>
      <c r="MVU17" s="13"/>
      <c r="MVV17" s="13"/>
      <c r="MVW17" s="13"/>
      <c r="MVX17" s="13"/>
      <c r="MVY17" s="13"/>
      <c r="MVZ17" s="13"/>
      <c r="MWA17" s="13"/>
      <c r="MWB17" s="13"/>
      <c r="MWC17" s="13"/>
      <c r="MWD17" s="13"/>
      <c r="MWE17" s="13"/>
      <c r="MWF17" s="13"/>
      <c r="MWG17" s="13"/>
      <c r="MWH17" s="13"/>
      <c r="MWI17" s="13"/>
      <c r="MWJ17" s="13"/>
      <c r="MWK17" s="13"/>
      <c r="MWL17" s="13"/>
      <c r="MWM17" s="13"/>
      <c r="MWN17" s="13"/>
      <c r="MWO17" s="13"/>
      <c r="MWP17" s="13"/>
      <c r="MWQ17" s="13"/>
      <c r="MWR17" s="13"/>
      <c r="MWS17" s="13"/>
      <c r="MWT17" s="13"/>
      <c r="MWU17" s="13"/>
      <c r="MWV17" s="13"/>
      <c r="MWW17" s="13"/>
      <c r="MWX17" s="13"/>
      <c r="MWY17" s="13"/>
      <c r="MWZ17" s="13"/>
      <c r="MXA17" s="13"/>
      <c r="MXB17" s="13"/>
      <c r="MXC17" s="13"/>
      <c r="MXD17" s="13"/>
      <c r="MXE17" s="13"/>
      <c r="MXF17" s="13"/>
      <c r="MXG17" s="13"/>
      <c r="MXH17" s="13"/>
      <c r="MXI17" s="13"/>
      <c r="MXJ17" s="13"/>
      <c r="MXK17" s="13"/>
      <c r="MXL17" s="13"/>
      <c r="MXM17" s="13"/>
      <c r="MXN17" s="13"/>
      <c r="MXO17" s="13"/>
      <c r="MXP17" s="13"/>
      <c r="MXQ17" s="13"/>
      <c r="MXR17" s="13"/>
      <c r="MXS17" s="13"/>
      <c r="MXT17" s="13"/>
      <c r="MXU17" s="13"/>
      <c r="MXV17" s="13"/>
      <c r="MXW17" s="13"/>
      <c r="MXX17" s="13"/>
      <c r="MXY17" s="13"/>
      <c r="MXZ17" s="13"/>
      <c r="MYA17" s="13"/>
      <c r="MYB17" s="13"/>
      <c r="MYC17" s="13"/>
      <c r="MYD17" s="13"/>
      <c r="MYE17" s="13"/>
      <c r="MYF17" s="13"/>
      <c r="MYG17" s="13"/>
      <c r="MYH17" s="13"/>
      <c r="MYI17" s="13"/>
      <c r="MYJ17" s="13"/>
      <c r="MYK17" s="13"/>
      <c r="MYL17" s="13"/>
      <c r="MYM17" s="13"/>
      <c r="MYN17" s="13"/>
      <c r="MYO17" s="13"/>
      <c r="MYP17" s="13"/>
      <c r="MYQ17" s="13"/>
      <c r="MYR17" s="13"/>
      <c r="MYS17" s="13"/>
      <c r="MYT17" s="13"/>
      <c r="MYU17" s="13"/>
      <c r="MYV17" s="13"/>
      <c r="MYW17" s="13"/>
      <c r="MYX17" s="13"/>
      <c r="MYY17" s="13"/>
      <c r="MYZ17" s="13"/>
      <c r="MZA17" s="13"/>
      <c r="MZB17" s="13"/>
      <c r="MZC17" s="13"/>
      <c r="MZD17" s="13"/>
      <c r="MZE17" s="13"/>
      <c r="MZF17" s="13"/>
      <c r="MZG17" s="13"/>
      <c r="MZH17" s="13"/>
      <c r="MZI17" s="13"/>
      <c r="MZJ17" s="13"/>
      <c r="MZK17" s="13"/>
      <c r="MZL17" s="13"/>
      <c r="MZM17" s="13"/>
      <c r="MZN17" s="13"/>
      <c r="MZO17" s="13"/>
      <c r="MZP17" s="13"/>
      <c r="MZQ17" s="13"/>
      <c r="MZR17" s="13"/>
      <c r="MZS17" s="13"/>
      <c r="MZT17" s="13"/>
      <c r="MZU17" s="13"/>
      <c r="MZV17" s="13"/>
      <c r="MZW17" s="13"/>
      <c r="MZX17" s="13"/>
      <c r="MZY17" s="13"/>
      <c r="MZZ17" s="13"/>
      <c r="NAA17" s="13"/>
      <c r="NAB17" s="13"/>
      <c r="NAC17" s="13"/>
      <c r="NAD17" s="13"/>
      <c r="NAE17" s="13"/>
      <c r="NAF17" s="13"/>
      <c r="NAG17" s="13"/>
      <c r="NAH17" s="13"/>
      <c r="NAI17" s="13"/>
      <c r="NAJ17" s="13"/>
      <c r="NAK17" s="13"/>
      <c r="NAL17" s="13"/>
      <c r="NAM17" s="13"/>
      <c r="NAN17" s="13"/>
      <c r="NAO17" s="13"/>
      <c r="NAP17" s="13"/>
      <c r="NAQ17" s="13"/>
      <c r="NAR17" s="13"/>
      <c r="NAS17" s="13"/>
      <c r="NAT17" s="13"/>
      <c r="NAU17" s="13"/>
      <c r="NAV17" s="13"/>
      <c r="NAW17" s="13"/>
      <c r="NAX17" s="13"/>
      <c r="NAY17" s="13"/>
      <c r="NAZ17" s="13"/>
      <c r="NBA17" s="13"/>
      <c r="NBB17" s="13"/>
      <c r="NBC17" s="13"/>
      <c r="NBD17" s="13"/>
      <c r="NBE17" s="13"/>
      <c r="NBF17" s="13"/>
      <c r="NBG17" s="13"/>
      <c r="NBH17" s="13"/>
      <c r="NBI17" s="13"/>
      <c r="NBJ17" s="13"/>
      <c r="NBK17" s="13"/>
      <c r="NBL17" s="13"/>
      <c r="NBM17" s="13"/>
      <c r="NBN17" s="13"/>
      <c r="NBO17" s="13"/>
      <c r="NBP17" s="13"/>
      <c r="NBQ17" s="13"/>
      <c r="NBR17" s="13"/>
      <c r="NBS17" s="13"/>
      <c r="NBT17" s="13"/>
      <c r="NBU17" s="13"/>
      <c r="NBV17" s="13"/>
      <c r="NBW17" s="13"/>
      <c r="NBX17" s="13"/>
      <c r="NBY17" s="13"/>
      <c r="NBZ17" s="13"/>
      <c r="NCA17" s="13"/>
      <c r="NCB17" s="13"/>
      <c r="NCC17" s="13"/>
      <c r="NCD17" s="13"/>
      <c r="NCE17" s="13"/>
      <c r="NCF17" s="13"/>
      <c r="NCG17" s="13"/>
      <c r="NCH17" s="13"/>
      <c r="NCI17" s="13"/>
      <c r="NCJ17" s="13"/>
      <c r="NCK17" s="13"/>
      <c r="NCL17" s="13"/>
      <c r="NCM17" s="13"/>
      <c r="NCN17" s="13"/>
      <c r="NCO17" s="13"/>
      <c r="NCP17" s="13"/>
      <c r="NCQ17" s="13"/>
      <c r="NCR17" s="13"/>
      <c r="NCS17" s="13"/>
      <c r="NCT17" s="13"/>
      <c r="NCU17" s="13"/>
      <c r="NCV17" s="13"/>
      <c r="NCW17" s="13"/>
      <c r="NCX17" s="13"/>
      <c r="NCY17" s="13"/>
      <c r="NCZ17" s="13"/>
      <c r="NDA17" s="13"/>
      <c r="NDB17" s="13"/>
      <c r="NDC17" s="13"/>
      <c r="NDD17" s="13"/>
      <c r="NDE17" s="13"/>
      <c r="NDF17" s="13"/>
      <c r="NDG17" s="13"/>
      <c r="NDH17" s="13"/>
      <c r="NDI17" s="13"/>
      <c r="NDJ17" s="13"/>
      <c r="NDK17" s="13"/>
      <c r="NDL17" s="13"/>
      <c r="NDM17" s="13"/>
      <c r="NDN17" s="13"/>
      <c r="NDO17" s="13"/>
      <c r="NDP17" s="13"/>
      <c r="NDQ17" s="13"/>
      <c r="NDR17" s="13"/>
      <c r="NDS17" s="13"/>
      <c r="NDT17" s="13"/>
      <c r="NDU17" s="13"/>
      <c r="NDV17" s="13"/>
      <c r="NDW17" s="13"/>
      <c r="NDX17" s="13"/>
      <c r="NDY17" s="13"/>
      <c r="NDZ17" s="13"/>
      <c r="NEA17" s="13"/>
      <c r="NEB17" s="13"/>
      <c r="NEC17" s="13"/>
      <c r="NED17" s="13"/>
      <c r="NEE17" s="13"/>
      <c r="NEF17" s="13"/>
      <c r="NEG17" s="13"/>
      <c r="NEH17" s="13"/>
      <c r="NEI17" s="13"/>
      <c r="NEJ17" s="13"/>
      <c r="NEK17" s="13"/>
      <c r="NEL17" s="13"/>
      <c r="NEM17" s="13"/>
      <c r="NEN17" s="13"/>
      <c r="NEO17" s="13"/>
      <c r="NEP17" s="13"/>
      <c r="NEQ17" s="13"/>
      <c r="NER17" s="13"/>
      <c r="NES17" s="13"/>
      <c r="NET17" s="13"/>
      <c r="NEU17" s="13"/>
      <c r="NEV17" s="13"/>
      <c r="NEW17" s="13"/>
      <c r="NEX17" s="13"/>
      <c r="NEY17" s="13"/>
      <c r="NEZ17" s="13"/>
      <c r="NFA17" s="13"/>
      <c r="NFB17" s="13"/>
      <c r="NFC17" s="13"/>
      <c r="NFD17" s="13"/>
      <c r="NFE17" s="13"/>
      <c r="NFF17" s="13"/>
      <c r="NFG17" s="13"/>
      <c r="NFH17" s="13"/>
      <c r="NFI17" s="13"/>
      <c r="NFJ17" s="13"/>
      <c r="NFK17" s="13"/>
      <c r="NFL17" s="13"/>
      <c r="NFM17" s="13"/>
      <c r="NFN17" s="13"/>
      <c r="NFO17" s="13"/>
      <c r="NFP17" s="13"/>
      <c r="NFQ17" s="13"/>
      <c r="NFR17" s="13"/>
      <c r="NFS17" s="13"/>
      <c r="NFT17" s="13"/>
      <c r="NFU17" s="13"/>
      <c r="NFV17" s="13"/>
      <c r="NFW17" s="13"/>
      <c r="NFX17" s="13"/>
      <c r="NFY17" s="13"/>
      <c r="NFZ17" s="13"/>
      <c r="NGA17" s="13"/>
      <c r="NGB17" s="13"/>
      <c r="NGC17" s="13"/>
      <c r="NGD17" s="13"/>
      <c r="NGE17" s="13"/>
      <c r="NGF17" s="13"/>
      <c r="NGG17" s="13"/>
      <c r="NGH17" s="13"/>
      <c r="NGI17" s="13"/>
      <c r="NGJ17" s="13"/>
      <c r="NGK17" s="13"/>
      <c r="NGL17" s="13"/>
      <c r="NGM17" s="13"/>
      <c r="NGN17" s="13"/>
      <c r="NGO17" s="13"/>
      <c r="NGP17" s="13"/>
      <c r="NGQ17" s="13"/>
      <c r="NGR17" s="13"/>
      <c r="NGS17" s="13"/>
      <c r="NGT17" s="13"/>
      <c r="NGU17" s="13"/>
      <c r="NGV17" s="13"/>
      <c r="NGW17" s="13"/>
      <c r="NGX17" s="13"/>
      <c r="NGY17" s="13"/>
      <c r="NGZ17" s="13"/>
      <c r="NHA17" s="13"/>
      <c r="NHB17" s="13"/>
      <c r="NHC17" s="13"/>
      <c r="NHD17" s="13"/>
      <c r="NHE17" s="13"/>
      <c r="NHF17" s="13"/>
      <c r="NHG17" s="13"/>
      <c r="NHH17" s="13"/>
      <c r="NHI17" s="13"/>
      <c r="NHJ17" s="13"/>
      <c r="NHK17" s="13"/>
      <c r="NHL17" s="13"/>
      <c r="NHM17" s="13"/>
      <c r="NHN17" s="13"/>
      <c r="NHO17" s="13"/>
      <c r="NHP17" s="13"/>
      <c r="NHQ17" s="13"/>
      <c r="NHR17" s="13"/>
      <c r="NHS17" s="13"/>
      <c r="NHT17" s="13"/>
      <c r="NHU17" s="13"/>
      <c r="NHV17" s="13"/>
      <c r="NHW17" s="13"/>
      <c r="NHX17" s="13"/>
      <c r="NHY17" s="13"/>
      <c r="NHZ17" s="13"/>
      <c r="NIA17" s="13"/>
      <c r="NIB17" s="13"/>
      <c r="NIC17" s="13"/>
      <c r="NID17" s="13"/>
      <c r="NIE17" s="13"/>
      <c r="NIF17" s="13"/>
      <c r="NIG17" s="13"/>
      <c r="NIH17" s="13"/>
      <c r="NII17" s="13"/>
      <c r="NIJ17" s="13"/>
      <c r="NIK17" s="13"/>
      <c r="NIL17" s="13"/>
      <c r="NIM17" s="13"/>
      <c r="NIN17" s="13"/>
      <c r="NIO17" s="13"/>
      <c r="NIP17" s="13"/>
      <c r="NIQ17" s="13"/>
      <c r="NIR17" s="13"/>
      <c r="NIS17" s="13"/>
      <c r="NIT17" s="13"/>
      <c r="NIU17" s="13"/>
      <c r="NIV17" s="13"/>
      <c r="NIW17" s="13"/>
      <c r="NIX17" s="13"/>
      <c r="NIY17" s="13"/>
      <c r="NIZ17" s="13"/>
      <c r="NJA17" s="13"/>
      <c r="NJB17" s="13"/>
      <c r="NJC17" s="13"/>
      <c r="NJD17" s="13"/>
      <c r="NJE17" s="13"/>
      <c r="NJF17" s="13"/>
      <c r="NJG17" s="13"/>
      <c r="NJH17" s="13"/>
      <c r="NJI17" s="13"/>
      <c r="NJJ17" s="13"/>
      <c r="NJK17" s="13"/>
      <c r="NJL17" s="13"/>
      <c r="NJM17" s="13"/>
      <c r="NJN17" s="13"/>
      <c r="NJO17" s="13"/>
      <c r="NJP17" s="13"/>
      <c r="NJQ17" s="13"/>
      <c r="NJR17" s="13"/>
      <c r="NJS17" s="13"/>
      <c r="NJT17" s="13"/>
      <c r="NJU17" s="13"/>
      <c r="NJV17" s="13"/>
      <c r="NJW17" s="13"/>
      <c r="NJX17" s="13"/>
      <c r="NJY17" s="13"/>
      <c r="NJZ17" s="13"/>
      <c r="NKA17" s="13"/>
      <c r="NKB17" s="13"/>
      <c r="NKC17" s="13"/>
      <c r="NKD17" s="13"/>
      <c r="NKE17" s="13"/>
      <c r="NKF17" s="13"/>
      <c r="NKG17" s="13"/>
      <c r="NKH17" s="13"/>
      <c r="NKI17" s="13"/>
      <c r="NKJ17" s="13"/>
      <c r="NKK17" s="13"/>
      <c r="NKL17" s="13"/>
      <c r="NKM17" s="13"/>
      <c r="NKN17" s="13"/>
      <c r="NKO17" s="13"/>
      <c r="NKP17" s="13"/>
      <c r="NKQ17" s="13"/>
      <c r="NKR17" s="13"/>
      <c r="NKS17" s="13"/>
      <c r="NKT17" s="13"/>
      <c r="NKU17" s="13"/>
      <c r="NKV17" s="13"/>
      <c r="NKW17" s="13"/>
      <c r="NKX17" s="13"/>
      <c r="NKY17" s="13"/>
      <c r="NKZ17" s="13"/>
      <c r="NLA17" s="13"/>
      <c r="NLB17" s="13"/>
      <c r="NLC17" s="13"/>
      <c r="NLD17" s="13"/>
      <c r="NLE17" s="13"/>
      <c r="NLF17" s="13"/>
      <c r="NLG17" s="13"/>
      <c r="NLH17" s="13"/>
      <c r="NLI17" s="13"/>
      <c r="NLJ17" s="13"/>
      <c r="NLK17" s="13"/>
      <c r="NLL17" s="13"/>
      <c r="NLM17" s="13"/>
      <c r="NLN17" s="13"/>
      <c r="NLO17" s="13"/>
      <c r="NLP17" s="13"/>
      <c r="NLQ17" s="13"/>
      <c r="NLR17" s="13"/>
      <c r="NLS17" s="13"/>
      <c r="NLT17" s="13"/>
      <c r="NLU17" s="13"/>
      <c r="NLV17" s="13"/>
      <c r="NLW17" s="13"/>
      <c r="NLX17" s="13"/>
      <c r="NLY17" s="13"/>
      <c r="NLZ17" s="13"/>
      <c r="NMA17" s="13"/>
      <c r="NMB17" s="13"/>
      <c r="NMC17" s="13"/>
      <c r="NMD17" s="13"/>
      <c r="NME17" s="13"/>
      <c r="NMF17" s="13"/>
      <c r="NMG17" s="13"/>
      <c r="NMH17" s="13"/>
      <c r="NMI17" s="13"/>
      <c r="NMJ17" s="13"/>
      <c r="NMK17" s="13"/>
      <c r="NML17" s="13"/>
      <c r="NMM17" s="13"/>
      <c r="NMN17" s="13"/>
      <c r="NMO17" s="13"/>
      <c r="NMP17" s="13"/>
      <c r="NMQ17" s="13"/>
      <c r="NMR17" s="13"/>
      <c r="NMS17" s="13"/>
      <c r="NMT17" s="13"/>
      <c r="NMU17" s="13"/>
      <c r="NMV17" s="13"/>
      <c r="NMW17" s="13"/>
      <c r="NMX17" s="13"/>
      <c r="NMY17" s="13"/>
      <c r="NMZ17" s="13"/>
      <c r="NNA17" s="13"/>
      <c r="NNB17" s="13"/>
      <c r="NNC17" s="13"/>
      <c r="NND17" s="13"/>
      <c r="NNE17" s="13"/>
      <c r="NNF17" s="13"/>
      <c r="NNG17" s="13"/>
      <c r="NNH17" s="13"/>
      <c r="NNI17" s="13"/>
      <c r="NNJ17" s="13"/>
      <c r="NNK17" s="13"/>
      <c r="NNL17" s="13"/>
      <c r="NNM17" s="13"/>
      <c r="NNN17" s="13"/>
      <c r="NNO17" s="13"/>
      <c r="NNP17" s="13"/>
      <c r="NNQ17" s="13"/>
      <c r="NNR17" s="13"/>
      <c r="NNS17" s="13"/>
      <c r="NNT17" s="13"/>
      <c r="NNU17" s="13"/>
      <c r="NNV17" s="13"/>
      <c r="NNW17" s="13"/>
      <c r="NNX17" s="13"/>
      <c r="NNY17" s="13"/>
      <c r="NNZ17" s="13"/>
      <c r="NOA17" s="13"/>
      <c r="NOB17" s="13"/>
      <c r="NOC17" s="13"/>
      <c r="NOD17" s="13"/>
      <c r="NOE17" s="13"/>
      <c r="NOF17" s="13"/>
      <c r="NOG17" s="13"/>
      <c r="NOH17" s="13"/>
      <c r="NOI17" s="13"/>
      <c r="NOJ17" s="13"/>
      <c r="NOK17" s="13"/>
      <c r="NOL17" s="13"/>
      <c r="NOM17" s="13"/>
      <c r="NON17" s="13"/>
      <c r="NOO17" s="13"/>
      <c r="NOP17" s="13"/>
      <c r="NOQ17" s="13"/>
      <c r="NOR17" s="13"/>
      <c r="NOS17" s="13"/>
      <c r="NOT17" s="13"/>
      <c r="NOU17" s="13"/>
      <c r="NOV17" s="13"/>
      <c r="NOW17" s="13"/>
      <c r="NOX17" s="13"/>
      <c r="NOY17" s="13"/>
      <c r="NOZ17" s="13"/>
      <c r="NPA17" s="13"/>
      <c r="NPB17" s="13"/>
      <c r="NPC17" s="13"/>
      <c r="NPD17" s="13"/>
      <c r="NPE17" s="13"/>
      <c r="NPF17" s="13"/>
      <c r="NPG17" s="13"/>
      <c r="NPH17" s="13"/>
      <c r="NPI17" s="13"/>
      <c r="NPJ17" s="13"/>
      <c r="NPK17" s="13"/>
      <c r="NPL17" s="13"/>
      <c r="NPM17" s="13"/>
      <c r="NPN17" s="13"/>
      <c r="NPO17" s="13"/>
      <c r="NPP17" s="13"/>
      <c r="NPQ17" s="13"/>
      <c r="NPR17" s="13"/>
      <c r="NPS17" s="13"/>
      <c r="NPT17" s="13"/>
      <c r="NPU17" s="13"/>
      <c r="NPV17" s="13"/>
      <c r="NPW17" s="13"/>
      <c r="NPX17" s="13"/>
      <c r="NPY17" s="13"/>
      <c r="NPZ17" s="13"/>
      <c r="NQA17" s="13"/>
      <c r="NQB17" s="13"/>
      <c r="NQC17" s="13"/>
      <c r="NQD17" s="13"/>
      <c r="NQE17" s="13"/>
      <c r="NQF17" s="13"/>
      <c r="NQG17" s="13"/>
      <c r="NQH17" s="13"/>
      <c r="NQI17" s="13"/>
      <c r="NQJ17" s="13"/>
      <c r="NQK17" s="13"/>
      <c r="NQL17" s="13"/>
      <c r="NQM17" s="13"/>
      <c r="NQN17" s="13"/>
      <c r="NQO17" s="13"/>
      <c r="NQP17" s="13"/>
      <c r="NQQ17" s="13"/>
      <c r="NQR17" s="13"/>
      <c r="NQS17" s="13"/>
      <c r="NQT17" s="13"/>
      <c r="NQU17" s="13"/>
      <c r="NQV17" s="13"/>
      <c r="NQW17" s="13"/>
      <c r="NQX17" s="13"/>
      <c r="NQY17" s="13"/>
      <c r="NQZ17" s="13"/>
      <c r="NRA17" s="13"/>
      <c r="NRB17" s="13"/>
      <c r="NRC17" s="13"/>
      <c r="NRD17" s="13"/>
      <c r="NRE17" s="13"/>
      <c r="NRF17" s="13"/>
      <c r="NRG17" s="13"/>
      <c r="NRH17" s="13"/>
      <c r="NRI17" s="13"/>
      <c r="NRJ17" s="13"/>
      <c r="NRK17" s="13"/>
      <c r="NRL17" s="13"/>
      <c r="NRM17" s="13"/>
      <c r="NRN17" s="13"/>
      <c r="NRO17" s="13"/>
      <c r="NRP17" s="13"/>
      <c r="NRQ17" s="13"/>
      <c r="NRR17" s="13"/>
      <c r="NRS17" s="13"/>
      <c r="NRT17" s="13"/>
      <c r="NRU17" s="13"/>
      <c r="NRV17" s="13"/>
      <c r="NRW17" s="13"/>
      <c r="NRX17" s="13"/>
      <c r="NRY17" s="13"/>
      <c r="NRZ17" s="13"/>
      <c r="NSA17" s="13"/>
      <c r="NSB17" s="13"/>
      <c r="NSC17" s="13"/>
      <c r="NSD17" s="13"/>
      <c r="NSE17" s="13"/>
      <c r="NSF17" s="13"/>
      <c r="NSG17" s="13"/>
      <c r="NSH17" s="13"/>
      <c r="NSI17" s="13"/>
      <c r="NSJ17" s="13"/>
      <c r="NSK17" s="13"/>
      <c r="NSL17" s="13"/>
      <c r="NSM17" s="13"/>
      <c r="NSN17" s="13"/>
      <c r="NSO17" s="13"/>
      <c r="NSP17" s="13"/>
      <c r="NSQ17" s="13"/>
      <c r="NSR17" s="13"/>
      <c r="NSS17" s="13"/>
      <c r="NST17" s="13"/>
      <c r="NSU17" s="13"/>
      <c r="NSV17" s="13"/>
      <c r="NSW17" s="13"/>
      <c r="NSX17" s="13"/>
      <c r="NSY17" s="13"/>
      <c r="NSZ17" s="13"/>
      <c r="NTA17" s="13"/>
      <c r="NTB17" s="13"/>
      <c r="NTC17" s="13"/>
      <c r="NTD17" s="13"/>
      <c r="NTE17" s="13"/>
      <c r="NTF17" s="13"/>
      <c r="NTG17" s="13"/>
      <c r="NTH17" s="13"/>
      <c r="NTI17" s="13"/>
      <c r="NTJ17" s="13"/>
      <c r="NTK17" s="13"/>
      <c r="NTL17" s="13"/>
      <c r="NTM17" s="13"/>
      <c r="NTN17" s="13"/>
      <c r="NTO17" s="13"/>
      <c r="NTP17" s="13"/>
      <c r="NTQ17" s="13"/>
      <c r="NTR17" s="13"/>
      <c r="NTS17" s="13"/>
      <c r="NTT17" s="13"/>
      <c r="NTU17" s="13"/>
      <c r="NTV17" s="13"/>
      <c r="NTW17" s="13"/>
      <c r="NTX17" s="13"/>
      <c r="NTY17" s="13"/>
      <c r="NTZ17" s="13"/>
      <c r="NUA17" s="13"/>
      <c r="NUB17" s="13"/>
      <c r="NUC17" s="13"/>
      <c r="NUD17" s="13"/>
      <c r="NUE17" s="13"/>
      <c r="NUF17" s="13"/>
      <c r="NUG17" s="13"/>
      <c r="NUH17" s="13"/>
      <c r="NUI17" s="13"/>
      <c r="NUJ17" s="13"/>
      <c r="NUK17" s="13"/>
      <c r="NUL17" s="13"/>
      <c r="NUM17" s="13"/>
      <c r="NUN17" s="13"/>
      <c r="NUO17" s="13"/>
      <c r="NUP17" s="13"/>
      <c r="NUQ17" s="13"/>
      <c r="NUR17" s="13"/>
      <c r="NUS17" s="13"/>
      <c r="NUT17" s="13"/>
      <c r="NUU17" s="13"/>
      <c r="NUV17" s="13"/>
      <c r="NUW17" s="13"/>
      <c r="NUX17" s="13"/>
      <c r="NUY17" s="13"/>
      <c r="NUZ17" s="13"/>
      <c r="NVA17" s="13"/>
      <c r="NVB17" s="13"/>
      <c r="NVC17" s="13"/>
      <c r="NVD17" s="13"/>
      <c r="NVE17" s="13"/>
      <c r="NVF17" s="13"/>
      <c r="NVG17" s="13"/>
      <c r="NVH17" s="13"/>
      <c r="NVI17" s="13"/>
      <c r="NVJ17" s="13"/>
      <c r="NVK17" s="13"/>
      <c r="NVL17" s="13"/>
      <c r="NVM17" s="13"/>
      <c r="NVN17" s="13"/>
      <c r="NVO17" s="13"/>
      <c r="NVP17" s="13"/>
      <c r="NVQ17" s="13"/>
      <c r="NVR17" s="13"/>
      <c r="NVS17" s="13"/>
      <c r="NVT17" s="13"/>
      <c r="NVU17" s="13"/>
      <c r="NVV17" s="13"/>
      <c r="NVW17" s="13"/>
      <c r="NVX17" s="13"/>
      <c r="NVY17" s="13"/>
      <c r="NVZ17" s="13"/>
      <c r="NWA17" s="13"/>
      <c r="NWB17" s="13"/>
      <c r="NWC17" s="13"/>
      <c r="NWD17" s="13"/>
      <c r="NWE17" s="13"/>
      <c r="NWF17" s="13"/>
      <c r="NWG17" s="13"/>
      <c r="NWH17" s="13"/>
      <c r="NWI17" s="13"/>
      <c r="NWJ17" s="13"/>
      <c r="NWK17" s="13"/>
      <c r="NWL17" s="13"/>
      <c r="NWM17" s="13"/>
      <c r="NWN17" s="13"/>
      <c r="NWO17" s="13"/>
      <c r="NWP17" s="13"/>
      <c r="NWQ17" s="13"/>
      <c r="NWR17" s="13"/>
      <c r="NWS17" s="13"/>
      <c r="NWT17" s="13"/>
      <c r="NWU17" s="13"/>
      <c r="NWV17" s="13"/>
      <c r="NWW17" s="13"/>
      <c r="NWX17" s="13"/>
      <c r="NWY17" s="13"/>
      <c r="NWZ17" s="13"/>
      <c r="NXA17" s="13"/>
      <c r="NXB17" s="13"/>
      <c r="NXC17" s="13"/>
      <c r="NXD17" s="13"/>
      <c r="NXE17" s="13"/>
      <c r="NXF17" s="13"/>
      <c r="NXG17" s="13"/>
      <c r="NXH17" s="13"/>
      <c r="NXI17" s="13"/>
      <c r="NXJ17" s="13"/>
      <c r="NXK17" s="13"/>
      <c r="NXL17" s="13"/>
      <c r="NXM17" s="13"/>
      <c r="NXN17" s="13"/>
      <c r="NXO17" s="13"/>
      <c r="NXP17" s="13"/>
      <c r="NXQ17" s="13"/>
      <c r="NXR17" s="13"/>
      <c r="NXS17" s="13"/>
      <c r="NXT17" s="13"/>
      <c r="NXU17" s="13"/>
      <c r="NXV17" s="13"/>
      <c r="NXW17" s="13"/>
      <c r="NXX17" s="13"/>
      <c r="NXY17" s="13"/>
      <c r="NXZ17" s="13"/>
      <c r="NYA17" s="13"/>
      <c r="NYB17" s="13"/>
      <c r="NYC17" s="13"/>
      <c r="NYD17" s="13"/>
      <c r="NYE17" s="13"/>
      <c r="NYF17" s="13"/>
      <c r="NYG17" s="13"/>
      <c r="NYH17" s="13"/>
      <c r="NYI17" s="13"/>
      <c r="NYJ17" s="13"/>
      <c r="NYK17" s="13"/>
      <c r="NYL17" s="13"/>
      <c r="NYM17" s="13"/>
      <c r="NYN17" s="13"/>
      <c r="NYO17" s="13"/>
      <c r="NYP17" s="13"/>
      <c r="NYQ17" s="13"/>
      <c r="NYR17" s="13"/>
      <c r="NYS17" s="13"/>
      <c r="NYT17" s="13"/>
      <c r="NYU17" s="13"/>
      <c r="NYV17" s="13"/>
      <c r="NYW17" s="13"/>
      <c r="NYX17" s="13"/>
      <c r="NYY17" s="13"/>
      <c r="NYZ17" s="13"/>
      <c r="NZA17" s="13"/>
      <c r="NZB17" s="13"/>
      <c r="NZC17" s="13"/>
      <c r="NZD17" s="13"/>
      <c r="NZE17" s="13"/>
      <c r="NZF17" s="13"/>
      <c r="NZG17" s="13"/>
      <c r="NZH17" s="13"/>
      <c r="NZI17" s="13"/>
      <c r="NZJ17" s="13"/>
      <c r="NZK17" s="13"/>
      <c r="NZL17" s="13"/>
      <c r="NZM17" s="13"/>
      <c r="NZN17" s="13"/>
      <c r="NZO17" s="13"/>
      <c r="NZP17" s="13"/>
      <c r="NZQ17" s="13"/>
      <c r="NZR17" s="13"/>
      <c r="NZS17" s="13"/>
      <c r="NZT17" s="13"/>
      <c r="NZU17" s="13"/>
      <c r="NZV17" s="13"/>
      <c r="NZW17" s="13"/>
      <c r="NZX17" s="13"/>
      <c r="NZY17" s="13"/>
      <c r="NZZ17" s="13"/>
      <c r="OAA17" s="13"/>
      <c r="OAB17" s="13"/>
      <c r="OAC17" s="13"/>
      <c r="OAD17" s="13"/>
      <c r="OAE17" s="13"/>
      <c r="OAF17" s="13"/>
      <c r="OAG17" s="13"/>
      <c r="OAH17" s="13"/>
      <c r="OAI17" s="13"/>
      <c r="OAJ17" s="13"/>
      <c r="OAK17" s="13"/>
      <c r="OAL17" s="13"/>
      <c r="OAM17" s="13"/>
      <c r="OAN17" s="13"/>
      <c r="OAO17" s="13"/>
      <c r="OAP17" s="13"/>
      <c r="OAQ17" s="13"/>
      <c r="OAR17" s="13"/>
      <c r="OAS17" s="13"/>
      <c r="OAT17" s="13"/>
      <c r="OAU17" s="13"/>
      <c r="OAV17" s="13"/>
      <c r="OAW17" s="13"/>
      <c r="OAX17" s="13"/>
      <c r="OAY17" s="13"/>
      <c r="OAZ17" s="13"/>
      <c r="OBA17" s="13"/>
      <c r="OBB17" s="13"/>
      <c r="OBC17" s="13"/>
      <c r="OBD17" s="13"/>
      <c r="OBE17" s="13"/>
      <c r="OBF17" s="13"/>
      <c r="OBG17" s="13"/>
      <c r="OBH17" s="13"/>
      <c r="OBI17" s="13"/>
      <c r="OBJ17" s="13"/>
      <c r="OBK17" s="13"/>
      <c r="OBL17" s="13"/>
      <c r="OBM17" s="13"/>
      <c r="OBN17" s="13"/>
      <c r="OBO17" s="13"/>
      <c r="OBP17" s="13"/>
      <c r="OBQ17" s="13"/>
      <c r="OBR17" s="13"/>
      <c r="OBS17" s="13"/>
      <c r="OBT17" s="13"/>
      <c r="OBU17" s="13"/>
      <c r="OBV17" s="13"/>
      <c r="OBW17" s="13"/>
      <c r="OBX17" s="13"/>
      <c r="OBY17" s="13"/>
      <c r="OBZ17" s="13"/>
      <c r="OCA17" s="13"/>
      <c r="OCB17" s="13"/>
      <c r="OCC17" s="13"/>
      <c r="OCD17" s="13"/>
      <c r="OCE17" s="13"/>
      <c r="OCF17" s="13"/>
      <c r="OCG17" s="13"/>
      <c r="OCH17" s="13"/>
      <c r="OCI17" s="13"/>
      <c r="OCJ17" s="13"/>
      <c r="OCK17" s="13"/>
      <c r="OCL17" s="13"/>
      <c r="OCM17" s="13"/>
      <c r="OCN17" s="13"/>
      <c r="OCO17" s="13"/>
      <c r="OCP17" s="13"/>
      <c r="OCQ17" s="13"/>
      <c r="OCR17" s="13"/>
      <c r="OCS17" s="13"/>
      <c r="OCT17" s="13"/>
      <c r="OCU17" s="13"/>
      <c r="OCV17" s="13"/>
      <c r="OCW17" s="13"/>
      <c r="OCX17" s="13"/>
      <c r="OCY17" s="13"/>
      <c r="OCZ17" s="13"/>
      <c r="ODA17" s="13"/>
      <c r="ODB17" s="13"/>
      <c r="ODC17" s="13"/>
      <c r="ODD17" s="13"/>
      <c r="ODE17" s="13"/>
      <c r="ODF17" s="13"/>
      <c r="ODG17" s="13"/>
      <c r="ODH17" s="13"/>
      <c r="ODI17" s="13"/>
      <c r="ODJ17" s="13"/>
      <c r="ODK17" s="13"/>
      <c r="ODL17" s="13"/>
      <c r="ODM17" s="13"/>
      <c r="ODN17" s="13"/>
      <c r="ODO17" s="13"/>
      <c r="ODP17" s="13"/>
      <c r="ODQ17" s="13"/>
      <c r="ODR17" s="13"/>
      <c r="ODS17" s="13"/>
      <c r="ODT17" s="13"/>
      <c r="ODU17" s="13"/>
      <c r="ODV17" s="13"/>
      <c r="ODW17" s="13"/>
      <c r="ODX17" s="13"/>
      <c r="ODY17" s="13"/>
      <c r="ODZ17" s="13"/>
      <c r="OEA17" s="13"/>
      <c r="OEB17" s="13"/>
      <c r="OEC17" s="13"/>
      <c r="OED17" s="13"/>
      <c r="OEE17" s="13"/>
      <c r="OEF17" s="13"/>
      <c r="OEG17" s="13"/>
      <c r="OEH17" s="13"/>
      <c r="OEI17" s="13"/>
      <c r="OEJ17" s="13"/>
      <c r="OEK17" s="13"/>
      <c r="OEL17" s="13"/>
      <c r="OEM17" s="13"/>
      <c r="OEN17" s="13"/>
      <c r="OEO17" s="13"/>
      <c r="OEP17" s="13"/>
      <c r="OEQ17" s="13"/>
      <c r="OER17" s="13"/>
      <c r="OES17" s="13"/>
      <c r="OET17" s="13"/>
      <c r="OEU17" s="13"/>
      <c r="OEV17" s="13"/>
      <c r="OEW17" s="13"/>
      <c r="OEX17" s="13"/>
      <c r="OEY17" s="13"/>
      <c r="OEZ17" s="13"/>
      <c r="OFA17" s="13"/>
      <c r="OFB17" s="13"/>
      <c r="OFC17" s="13"/>
      <c r="OFD17" s="13"/>
      <c r="OFE17" s="13"/>
      <c r="OFF17" s="13"/>
      <c r="OFG17" s="13"/>
      <c r="OFH17" s="13"/>
      <c r="OFI17" s="13"/>
      <c r="OFJ17" s="13"/>
      <c r="OFK17" s="13"/>
      <c r="OFL17" s="13"/>
      <c r="OFM17" s="13"/>
      <c r="OFN17" s="13"/>
      <c r="OFO17" s="13"/>
      <c r="OFP17" s="13"/>
      <c r="OFQ17" s="13"/>
      <c r="OFR17" s="13"/>
      <c r="OFS17" s="13"/>
      <c r="OFT17" s="13"/>
      <c r="OFU17" s="13"/>
      <c r="OFV17" s="13"/>
      <c r="OFW17" s="13"/>
      <c r="OFX17" s="13"/>
      <c r="OFY17" s="13"/>
      <c r="OFZ17" s="13"/>
      <c r="OGA17" s="13"/>
      <c r="OGB17" s="13"/>
      <c r="OGC17" s="13"/>
      <c r="OGD17" s="13"/>
      <c r="OGE17" s="13"/>
      <c r="OGF17" s="13"/>
      <c r="OGG17" s="13"/>
      <c r="OGH17" s="13"/>
      <c r="OGI17" s="13"/>
      <c r="OGJ17" s="13"/>
      <c r="OGK17" s="13"/>
      <c r="OGL17" s="13"/>
      <c r="OGM17" s="13"/>
      <c r="OGN17" s="13"/>
      <c r="OGO17" s="13"/>
      <c r="OGP17" s="13"/>
      <c r="OGQ17" s="13"/>
      <c r="OGR17" s="13"/>
      <c r="OGS17" s="13"/>
      <c r="OGT17" s="13"/>
      <c r="OGU17" s="13"/>
      <c r="OGV17" s="13"/>
      <c r="OGW17" s="13"/>
      <c r="OGX17" s="13"/>
      <c r="OGY17" s="13"/>
      <c r="OGZ17" s="13"/>
      <c r="OHA17" s="13"/>
      <c r="OHB17" s="13"/>
      <c r="OHC17" s="13"/>
      <c r="OHD17" s="13"/>
      <c r="OHE17" s="13"/>
      <c r="OHF17" s="13"/>
      <c r="OHG17" s="13"/>
      <c r="OHH17" s="13"/>
      <c r="OHI17" s="13"/>
      <c r="OHJ17" s="13"/>
      <c r="OHK17" s="13"/>
      <c r="OHL17" s="13"/>
      <c r="OHM17" s="13"/>
      <c r="OHN17" s="13"/>
      <c r="OHO17" s="13"/>
      <c r="OHP17" s="13"/>
      <c r="OHQ17" s="13"/>
      <c r="OHR17" s="13"/>
      <c r="OHS17" s="13"/>
      <c r="OHT17" s="13"/>
      <c r="OHU17" s="13"/>
      <c r="OHV17" s="13"/>
      <c r="OHW17" s="13"/>
      <c r="OHX17" s="13"/>
      <c r="OHY17" s="13"/>
      <c r="OHZ17" s="13"/>
      <c r="OIA17" s="13"/>
      <c r="OIB17" s="13"/>
      <c r="OIC17" s="13"/>
      <c r="OID17" s="13"/>
      <c r="OIE17" s="13"/>
      <c r="OIF17" s="13"/>
      <c r="OIG17" s="13"/>
      <c r="OIH17" s="13"/>
      <c r="OII17" s="13"/>
      <c r="OIJ17" s="13"/>
      <c r="OIK17" s="13"/>
      <c r="OIL17" s="13"/>
      <c r="OIM17" s="13"/>
      <c r="OIN17" s="13"/>
      <c r="OIO17" s="13"/>
      <c r="OIP17" s="13"/>
      <c r="OIQ17" s="13"/>
      <c r="OIR17" s="13"/>
      <c r="OIS17" s="13"/>
      <c r="OIT17" s="13"/>
      <c r="OIU17" s="13"/>
      <c r="OIV17" s="13"/>
      <c r="OIW17" s="13"/>
      <c r="OIX17" s="13"/>
      <c r="OIY17" s="13"/>
      <c r="OIZ17" s="13"/>
      <c r="OJA17" s="13"/>
      <c r="OJB17" s="13"/>
      <c r="OJC17" s="13"/>
      <c r="OJD17" s="13"/>
      <c r="OJE17" s="13"/>
      <c r="OJF17" s="13"/>
      <c r="OJG17" s="13"/>
      <c r="OJH17" s="13"/>
      <c r="OJI17" s="13"/>
      <c r="OJJ17" s="13"/>
      <c r="OJK17" s="13"/>
      <c r="OJL17" s="13"/>
      <c r="OJM17" s="13"/>
      <c r="OJN17" s="13"/>
      <c r="OJO17" s="13"/>
      <c r="OJP17" s="13"/>
      <c r="OJQ17" s="13"/>
      <c r="OJR17" s="13"/>
      <c r="OJS17" s="13"/>
      <c r="OJT17" s="13"/>
      <c r="OJU17" s="13"/>
      <c r="OJV17" s="13"/>
      <c r="OJW17" s="13"/>
      <c r="OJX17" s="13"/>
      <c r="OJY17" s="13"/>
      <c r="OJZ17" s="13"/>
      <c r="OKA17" s="13"/>
      <c r="OKB17" s="13"/>
      <c r="OKC17" s="13"/>
      <c r="OKD17" s="13"/>
      <c r="OKE17" s="13"/>
      <c r="OKF17" s="13"/>
      <c r="OKG17" s="13"/>
      <c r="OKH17" s="13"/>
      <c r="OKI17" s="13"/>
      <c r="OKJ17" s="13"/>
      <c r="OKK17" s="13"/>
      <c r="OKL17" s="13"/>
      <c r="OKM17" s="13"/>
      <c r="OKN17" s="13"/>
      <c r="OKO17" s="13"/>
      <c r="OKP17" s="13"/>
      <c r="OKQ17" s="13"/>
      <c r="OKR17" s="13"/>
      <c r="OKS17" s="13"/>
      <c r="OKT17" s="13"/>
      <c r="OKU17" s="13"/>
      <c r="OKV17" s="13"/>
      <c r="OKW17" s="13"/>
      <c r="OKX17" s="13"/>
      <c r="OKY17" s="13"/>
      <c r="OKZ17" s="13"/>
      <c r="OLA17" s="13"/>
      <c r="OLB17" s="13"/>
      <c r="OLC17" s="13"/>
      <c r="OLD17" s="13"/>
      <c r="OLE17" s="13"/>
      <c r="OLF17" s="13"/>
      <c r="OLG17" s="13"/>
      <c r="OLH17" s="13"/>
      <c r="OLI17" s="13"/>
      <c r="OLJ17" s="13"/>
      <c r="OLK17" s="13"/>
      <c r="OLL17" s="13"/>
      <c r="OLM17" s="13"/>
      <c r="OLN17" s="13"/>
      <c r="OLO17" s="13"/>
      <c r="OLP17" s="13"/>
      <c r="OLQ17" s="13"/>
      <c r="OLR17" s="13"/>
      <c r="OLS17" s="13"/>
      <c r="OLT17" s="13"/>
      <c r="OLU17" s="13"/>
      <c r="OLV17" s="13"/>
      <c r="OLW17" s="13"/>
      <c r="OLX17" s="13"/>
      <c r="OLY17" s="13"/>
      <c r="OLZ17" s="13"/>
      <c r="OMA17" s="13"/>
      <c r="OMB17" s="13"/>
      <c r="OMC17" s="13"/>
      <c r="OMD17" s="13"/>
      <c r="OME17" s="13"/>
      <c r="OMF17" s="13"/>
      <c r="OMG17" s="13"/>
      <c r="OMH17" s="13"/>
      <c r="OMI17" s="13"/>
      <c r="OMJ17" s="13"/>
      <c r="OMK17" s="13"/>
      <c r="OML17" s="13"/>
      <c r="OMM17" s="13"/>
      <c r="OMN17" s="13"/>
      <c r="OMO17" s="13"/>
      <c r="OMP17" s="13"/>
      <c r="OMQ17" s="13"/>
      <c r="OMR17" s="13"/>
      <c r="OMS17" s="13"/>
      <c r="OMT17" s="13"/>
      <c r="OMU17" s="13"/>
      <c r="OMV17" s="13"/>
      <c r="OMW17" s="13"/>
      <c r="OMX17" s="13"/>
      <c r="OMY17" s="13"/>
      <c r="OMZ17" s="13"/>
      <c r="ONA17" s="13"/>
      <c r="ONB17" s="13"/>
      <c r="ONC17" s="13"/>
      <c r="OND17" s="13"/>
      <c r="ONE17" s="13"/>
      <c r="ONF17" s="13"/>
      <c r="ONG17" s="13"/>
      <c r="ONH17" s="13"/>
      <c r="ONI17" s="13"/>
      <c r="ONJ17" s="13"/>
      <c r="ONK17" s="13"/>
      <c r="ONL17" s="13"/>
      <c r="ONM17" s="13"/>
      <c r="ONN17" s="13"/>
      <c r="ONO17" s="13"/>
      <c r="ONP17" s="13"/>
      <c r="ONQ17" s="13"/>
      <c r="ONR17" s="13"/>
      <c r="ONS17" s="13"/>
      <c r="ONT17" s="13"/>
      <c r="ONU17" s="13"/>
      <c r="ONV17" s="13"/>
      <c r="ONW17" s="13"/>
      <c r="ONX17" s="13"/>
      <c r="ONY17" s="13"/>
      <c r="ONZ17" s="13"/>
      <c r="OOA17" s="13"/>
      <c r="OOB17" s="13"/>
      <c r="OOC17" s="13"/>
      <c r="OOD17" s="13"/>
      <c r="OOE17" s="13"/>
      <c r="OOF17" s="13"/>
      <c r="OOG17" s="13"/>
      <c r="OOH17" s="13"/>
      <c r="OOI17" s="13"/>
      <c r="OOJ17" s="13"/>
      <c r="OOK17" s="13"/>
      <c r="OOL17" s="13"/>
      <c r="OOM17" s="13"/>
      <c r="OON17" s="13"/>
      <c r="OOO17" s="13"/>
      <c r="OOP17" s="13"/>
      <c r="OOQ17" s="13"/>
      <c r="OOR17" s="13"/>
      <c r="OOS17" s="13"/>
      <c r="OOT17" s="13"/>
      <c r="OOU17" s="13"/>
      <c r="OOV17" s="13"/>
      <c r="OOW17" s="13"/>
      <c r="OOX17" s="13"/>
      <c r="OOY17" s="13"/>
      <c r="OOZ17" s="13"/>
      <c r="OPA17" s="13"/>
      <c r="OPB17" s="13"/>
      <c r="OPC17" s="13"/>
      <c r="OPD17" s="13"/>
      <c r="OPE17" s="13"/>
      <c r="OPF17" s="13"/>
      <c r="OPG17" s="13"/>
      <c r="OPH17" s="13"/>
      <c r="OPI17" s="13"/>
      <c r="OPJ17" s="13"/>
      <c r="OPK17" s="13"/>
      <c r="OPL17" s="13"/>
      <c r="OPM17" s="13"/>
      <c r="OPN17" s="13"/>
      <c r="OPO17" s="13"/>
      <c r="OPP17" s="13"/>
      <c r="OPQ17" s="13"/>
      <c r="OPR17" s="13"/>
      <c r="OPS17" s="13"/>
      <c r="OPT17" s="13"/>
      <c r="OPU17" s="13"/>
      <c r="OPV17" s="13"/>
      <c r="OPW17" s="13"/>
      <c r="OPX17" s="13"/>
      <c r="OPY17" s="13"/>
      <c r="OPZ17" s="13"/>
      <c r="OQA17" s="13"/>
      <c r="OQB17" s="13"/>
      <c r="OQC17" s="13"/>
      <c r="OQD17" s="13"/>
      <c r="OQE17" s="13"/>
      <c r="OQF17" s="13"/>
      <c r="OQG17" s="13"/>
      <c r="OQH17" s="13"/>
      <c r="OQI17" s="13"/>
      <c r="OQJ17" s="13"/>
      <c r="OQK17" s="13"/>
      <c r="OQL17" s="13"/>
      <c r="OQM17" s="13"/>
      <c r="OQN17" s="13"/>
      <c r="OQO17" s="13"/>
      <c r="OQP17" s="13"/>
      <c r="OQQ17" s="13"/>
      <c r="OQR17" s="13"/>
      <c r="OQS17" s="13"/>
      <c r="OQT17" s="13"/>
      <c r="OQU17" s="13"/>
      <c r="OQV17" s="13"/>
      <c r="OQW17" s="13"/>
      <c r="OQX17" s="13"/>
      <c r="OQY17" s="13"/>
      <c r="OQZ17" s="13"/>
      <c r="ORA17" s="13"/>
      <c r="ORB17" s="13"/>
      <c r="ORC17" s="13"/>
      <c r="ORD17" s="13"/>
      <c r="ORE17" s="13"/>
      <c r="ORF17" s="13"/>
      <c r="ORG17" s="13"/>
      <c r="ORH17" s="13"/>
      <c r="ORI17" s="13"/>
      <c r="ORJ17" s="13"/>
      <c r="ORK17" s="13"/>
      <c r="ORL17" s="13"/>
      <c r="ORM17" s="13"/>
      <c r="ORN17" s="13"/>
      <c r="ORO17" s="13"/>
      <c r="ORP17" s="13"/>
      <c r="ORQ17" s="13"/>
      <c r="ORR17" s="13"/>
      <c r="ORS17" s="13"/>
      <c r="ORT17" s="13"/>
      <c r="ORU17" s="13"/>
      <c r="ORV17" s="13"/>
      <c r="ORW17" s="13"/>
      <c r="ORX17" s="13"/>
      <c r="ORY17" s="13"/>
      <c r="ORZ17" s="13"/>
      <c r="OSA17" s="13"/>
      <c r="OSB17" s="13"/>
      <c r="OSC17" s="13"/>
      <c r="OSD17" s="13"/>
      <c r="OSE17" s="13"/>
      <c r="OSF17" s="13"/>
      <c r="OSG17" s="13"/>
      <c r="OSH17" s="13"/>
      <c r="OSI17" s="13"/>
      <c r="OSJ17" s="13"/>
      <c r="OSK17" s="13"/>
      <c r="OSL17" s="13"/>
      <c r="OSM17" s="13"/>
      <c r="OSN17" s="13"/>
      <c r="OSO17" s="13"/>
      <c r="OSP17" s="13"/>
      <c r="OSQ17" s="13"/>
      <c r="OSR17" s="13"/>
      <c r="OSS17" s="13"/>
      <c r="OST17" s="13"/>
      <c r="OSU17" s="13"/>
      <c r="OSV17" s="13"/>
      <c r="OSW17" s="13"/>
      <c r="OSX17" s="13"/>
      <c r="OSY17" s="13"/>
      <c r="OSZ17" s="13"/>
      <c r="OTA17" s="13"/>
      <c r="OTB17" s="13"/>
      <c r="OTC17" s="13"/>
      <c r="OTD17" s="13"/>
      <c r="OTE17" s="13"/>
      <c r="OTF17" s="13"/>
      <c r="OTG17" s="13"/>
      <c r="OTH17" s="13"/>
      <c r="OTI17" s="13"/>
      <c r="OTJ17" s="13"/>
      <c r="OTK17" s="13"/>
      <c r="OTL17" s="13"/>
      <c r="OTM17" s="13"/>
      <c r="OTN17" s="13"/>
      <c r="OTO17" s="13"/>
      <c r="OTP17" s="13"/>
      <c r="OTQ17" s="13"/>
      <c r="OTR17" s="13"/>
      <c r="OTS17" s="13"/>
      <c r="OTT17" s="13"/>
      <c r="OTU17" s="13"/>
      <c r="OTV17" s="13"/>
      <c r="OTW17" s="13"/>
      <c r="OTX17" s="13"/>
      <c r="OTY17" s="13"/>
      <c r="OTZ17" s="13"/>
      <c r="OUA17" s="13"/>
      <c r="OUB17" s="13"/>
      <c r="OUC17" s="13"/>
      <c r="OUD17" s="13"/>
      <c r="OUE17" s="13"/>
      <c r="OUF17" s="13"/>
      <c r="OUG17" s="13"/>
      <c r="OUH17" s="13"/>
      <c r="OUI17" s="13"/>
      <c r="OUJ17" s="13"/>
      <c r="OUK17" s="13"/>
      <c r="OUL17" s="13"/>
      <c r="OUM17" s="13"/>
      <c r="OUN17" s="13"/>
      <c r="OUO17" s="13"/>
      <c r="OUP17" s="13"/>
      <c r="OUQ17" s="13"/>
      <c r="OUR17" s="13"/>
      <c r="OUS17" s="13"/>
      <c r="OUT17" s="13"/>
      <c r="OUU17" s="13"/>
      <c r="OUV17" s="13"/>
      <c r="OUW17" s="13"/>
      <c r="OUX17" s="13"/>
      <c r="OUY17" s="13"/>
      <c r="OUZ17" s="13"/>
      <c r="OVA17" s="13"/>
      <c r="OVB17" s="13"/>
      <c r="OVC17" s="13"/>
      <c r="OVD17" s="13"/>
      <c r="OVE17" s="13"/>
      <c r="OVF17" s="13"/>
      <c r="OVG17" s="13"/>
      <c r="OVH17" s="13"/>
      <c r="OVI17" s="13"/>
      <c r="OVJ17" s="13"/>
      <c r="OVK17" s="13"/>
      <c r="OVL17" s="13"/>
      <c r="OVM17" s="13"/>
      <c r="OVN17" s="13"/>
      <c r="OVO17" s="13"/>
      <c r="OVP17" s="13"/>
      <c r="OVQ17" s="13"/>
      <c r="OVR17" s="13"/>
      <c r="OVS17" s="13"/>
      <c r="OVT17" s="13"/>
      <c r="OVU17" s="13"/>
      <c r="OVV17" s="13"/>
      <c r="OVW17" s="13"/>
      <c r="OVX17" s="13"/>
      <c r="OVY17" s="13"/>
      <c r="OVZ17" s="13"/>
      <c r="OWA17" s="13"/>
      <c r="OWB17" s="13"/>
      <c r="OWC17" s="13"/>
      <c r="OWD17" s="13"/>
      <c r="OWE17" s="13"/>
      <c r="OWF17" s="13"/>
      <c r="OWG17" s="13"/>
      <c r="OWH17" s="13"/>
      <c r="OWI17" s="13"/>
      <c r="OWJ17" s="13"/>
      <c r="OWK17" s="13"/>
      <c r="OWL17" s="13"/>
      <c r="OWM17" s="13"/>
      <c r="OWN17" s="13"/>
      <c r="OWO17" s="13"/>
      <c r="OWP17" s="13"/>
      <c r="OWQ17" s="13"/>
      <c r="OWR17" s="13"/>
      <c r="OWS17" s="13"/>
      <c r="OWT17" s="13"/>
      <c r="OWU17" s="13"/>
      <c r="OWV17" s="13"/>
      <c r="OWW17" s="13"/>
      <c r="OWX17" s="13"/>
      <c r="OWY17" s="13"/>
      <c r="OWZ17" s="13"/>
      <c r="OXA17" s="13"/>
      <c r="OXB17" s="13"/>
      <c r="OXC17" s="13"/>
      <c r="OXD17" s="13"/>
      <c r="OXE17" s="13"/>
      <c r="OXF17" s="13"/>
      <c r="OXG17" s="13"/>
      <c r="OXH17" s="13"/>
      <c r="OXI17" s="13"/>
      <c r="OXJ17" s="13"/>
      <c r="OXK17" s="13"/>
      <c r="OXL17" s="13"/>
      <c r="OXM17" s="13"/>
      <c r="OXN17" s="13"/>
      <c r="OXO17" s="13"/>
      <c r="OXP17" s="13"/>
      <c r="OXQ17" s="13"/>
      <c r="OXR17" s="13"/>
      <c r="OXS17" s="13"/>
      <c r="OXT17" s="13"/>
      <c r="OXU17" s="13"/>
      <c r="OXV17" s="13"/>
      <c r="OXW17" s="13"/>
      <c r="OXX17" s="13"/>
      <c r="OXY17" s="13"/>
      <c r="OXZ17" s="13"/>
      <c r="OYA17" s="13"/>
      <c r="OYB17" s="13"/>
      <c r="OYC17" s="13"/>
      <c r="OYD17" s="13"/>
      <c r="OYE17" s="13"/>
      <c r="OYF17" s="13"/>
      <c r="OYG17" s="13"/>
      <c r="OYH17" s="13"/>
      <c r="OYI17" s="13"/>
      <c r="OYJ17" s="13"/>
      <c r="OYK17" s="13"/>
      <c r="OYL17" s="13"/>
      <c r="OYM17" s="13"/>
      <c r="OYN17" s="13"/>
      <c r="OYO17" s="13"/>
      <c r="OYP17" s="13"/>
      <c r="OYQ17" s="13"/>
      <c r="OYR17" s="13"/>
      <c r="OYS17" s="13"/>
      <c r="OYT17" s="13"/>
      <c r="OYU17" s="13"/>
      <c r="OYV17" s="13"/>
      <c r="OYW17" s="13"/>
      <c r="OYX17" s="13"/>
      <c r="OYY17" s="13"/>
      <c r="OYZ17" s="13"/>
      <c r="OZA17" s="13"/>
      <c r="OZB17" s="13"/>
      <c r="OZC17" s="13"/>
      <c r="OZD17" s="13"/>
      <c r="OZE17" s="13"/>
      <c r="OZF17" s="13"/>
      <c r="OZG17" s="13"/>
      <c r="OZH17" s="13"/>
      <c r="OZI17" s="13"/>
      <c r="OZJ17" s="13"/>
      <c r="OZK17" s="13"/>
      <c r="OZL17" s="13"/>
      <c r="OZM17" s="13"/>
      <c r="OZN17" s="13"/>
      <c r="OZO17" s="13"/>
      <c r="OZP17" s="13"/>
      <c r="OZQ17" s="13"/>
      <c r="OZR17" s="13"/>
      <c r="OZS17" s="13"/>
      <c r="OZT17" s="13"/>
      <c r="OZU17" s="13"/>
      <c r="OZV17" s="13"/>
      <c r="OZW17" s="13"/>
      <c r="OZX17" s="13"/>
      <c r="OZY17" s="13"/>
      <c r="OZZ17" s="13"/>
      <c r="PAA17" s="13"/>
      <c r="PAB17" s="13"/>
      <c r="PAC17" s="13"/>
      <c r="PAD17" s="13"/>
      <c r="PAE17" s="13"/>
      <c r="PAF17" s="13"/>
      <c r="PAG17" s="13"/>
      <c r="PAH17" s="13"/>
      <c r="PAI17" s="13"/>
      <c r="PAJ17" s="13"/>
      <c r="PAK17" s="13"/>
      <c r="PAL17" s="13"/>
      <c r="PAM17" s="13"/>
      <c r="PAN17" s="13"/>
      <c r="PAO17" s="13"/>
      <c r="PAP17" s="13"/>
      <c r="PAQ17" s="13"/>
      <c r="PAR17" s="13"/>
      <c r="PAS17" s="13"/>
      <c r="PAT17" s="13"/>
      <c r="PAU17" s="13"/>
      <c r="PAV17" s="13"/>
      <c r="PAW17" s="13"/>
      <c r="PAX17" s="13"/>
      <c r="PAY17" s="13"/>
      <c r="PAZ17" s="13"/>
      <c r="PBA17" s="13"/>
      <c r="PBB17" s="13"/>
      <c r="PBC17" s="13"/>
      <c r="PBD17" s="13"/>
      <c r="PBE17" s="13"/>
      <c r="PBF17" s="13"/>
      <c r="PBG17" s="13"/>
      <c r="PBH17" s="13"/>
      <c r="PBI17" s="13"/>
      <c r="PBJ17" s="13"/>
      <c r="PBK17" s="13"/>
      <c r="PBL17" s="13"/>
      <c r="PBM17" s="13"/>
      <c r="PBN17" s="13"/>
      <c r="PBO17" s="13"/>
      <c r="PBP17" s="13"/>
      <c r="PBQ17" s="13"/>
      <c r="PBR17" s="13"/>
      <c r="PBS17" s="13"/>
      <c r="PBT17" s="13"/>
      <c r="PBU17" s="13"/>
      <c r="PBV17" s="13"/>
      <c r="PBW17" s="13"/>
      <c r="PBX17" s="13"/>
      <c r="PBY17" s="13"/>
      <c r="PBZ17" s="13"/>
      <c r="PCA17" s="13"/>
      <c r="PCB17" s="13"/>
      <c r="PCC17" s="13"/>
      <c r="PCD17" s="13"/>
      <c r="PCE17" s="13"/>
      <c r="PCF17" s="13"/>
      <c r="PCG17" s="13"/>
      <c r="PCH17" s="13"/>
      <c r="PCI17" s="13"/>
      <c r="PCJ17" s="13"/>
      <c r="PCK17" s="13"/>
      <c r="PCL17" s="13"/>
      <c r="PCM17" s="13"/>
      <c r="PCN17" s="13"/>
      <c r="PCO17" s="13"/>
      <c r="PCP17" s="13"/>
      <c r="PCQ17" s="13"/>
      <c r="PCR17" s="13"/>
      <c r="PCS17" s="13"/>
      <c r="PCT17" s="13"/>
      <c r="PCU17" s="13"/>
      <c r="PCV17" s="13"/>
      <c r="PCW17" s="13"/>
      <c r="PCX17" s="13"/>
      <c r="PCY17" s="13"/>
      <c r="PCZ17" s="13"/>
      <c r="PDA17" s="13"/>
      <c r="PDB17" s="13"/>
      <c r="PDC17" s="13"/>
      <c r="PDD17" s="13"/>
      <c r="PDE17" s="13"/>
      <c r="PDF17" s="13"/>
      <c r="PDG17" s="13"/>
      <c r="PDH17" s="13"/>
      <c r="PDI17" s="13"/>
      <c r="PDJ17" s="13"/>
      <c r="PDK17" s="13"/>
      <c r="PDL17" s="13"/>
      <c r="PDM17" s="13"/>
      <c r="PDN17" s="13"/>
      <c r="PDO17" s="13"/>
      <c r="PDP17" s="13"/>
      <c r="PDQ17" s="13"/>
      <c r="PDR17" s="13"/>
      <c r="PDS17" s="13"/>
      <c r="PDT17" s="13"/>
      <c r="PDU17" s="13"/>
      <c r="PDV17" s="13"/>
      <c r="PDW17" s="13"/>
      <c r="PDX17" s="13"/>
      <c r="PDY17" s="13"/>
      <c r="PDZ17" s="13"/>
      <c r="PEA17" s="13"/>
      <c r="PEB17" s="13"/>
      <c r="PEC17" s="13"/>
      <c r="PED17" s="13"/>
      <c r="PEE17" s="13"/>
      <c r="PEF17" s="13"/>
      <c r="PEG17" s="13"/>
      <c r="PEH17" s="13"/>
      <c r="PEI17" s="13"/>
      <c r="PEJ17" s="13"/>
      <c r="PEK17" s="13"/>
      <c r="PEL17" s="13"/>
      <c r="PEM17" s="13"/>
      <c r="PEN17" s="13"/>
      <c r="PEO17" s="13"/>
      <c r="PEP17" s="13"/>
      <c r="PEQ17" s="13"/>
      <c r="PER17" s="13"/>
      <c r="PES17" s="13"/>
      <c r="PET17" s="13"/>
      <c r="PEU17" s="13"/>
      <c r="PEV17" s="13"/>
      <c r="PEW17" s="13"/>
      <c r="PEX17" s="13"/>
      <c r="PEY17" s="13"/>
      <c r="PEZ17" s="13"/>
      <c r="PFA17" s="13"/>
      <c r="PFB17" s="13"/>
      <c r="PFC17" s="13"/>
      <c r="PFD17" s="13"/>
      <c r="PFE17" s="13"/>
      <c r="PFF17" s="13"/>
      <c r="PFG17" s="13"/>
      <c r="PFH17" s="13"/>
      <c r="PFI17" s="13"/>
      <c r="PFJ17" s="13"/>
      <c r="PFK17" s="13"/>
      <c r="PFL17" s="13"/>
      <c r="PFM17" s="13"/>
      <c r="PFN17" s="13"/>
      <c r="PFO17" s="13"/>
      <c r="PFP17" s="13"/>
      <c r="PFQ17" s="13"/>
      <c r="PFR17" s="13"/>
      <c r="PFS17" s="13"/>
      <c r="PFT17" s="13"/>
      <c r="PFU17" s="13"/>
      <c r="PFV17" s="13"/>
      <c r="PFW17" s="13"/>
      <c r="PFX17" s="13"/>
      <c r="PFY17" s="13"/>
      <c r="PFZ17" s="13"/>
      <c r="PGA17" s="13"/>
      <c r="PGB17" s="13"/>
      <c r="PGC17" s="13"/>
      <c r="PGD17" s="13"/>
      <c r="PGE17" s="13"/>
      <c r="PGF17" s="13"/>
      <c r="PGG17" s="13"/>
      <c r="PGH17" s="13"/>
      <c r="PGI17" s="13"/>
      <c r="PGJ17" s="13"/>
      <c r="PGK17" s="13"/>
      <c r="PGL17" s="13"/>
      <c r="PGM17" s="13"/>
      <c r="PGN17" s="13"/>
      <c r="PGO17" s="13"/>
      <c r="PGP17" s="13"/>
      <c r="PGQ17" s="13"/>
      <c r="PGR17" s="13"/>
      <c r="PGS17" s="13"/>
      <c r="PGT17" s="13"/>
      <c r="PGU17" s="13"/>
      <c r="PGV17" s="13"/>
      <c r="PGW17" s="13"/>
      <c r="PGX17" s="13"/>
      <c r="PGY17" s="13"/>
      <c r="PGZ17" s="13"/>
      <c r="PHA17" s="13"/>
      <c r="PHB17" s="13"/>
      <c r="PHC17" s="13"/>
      <c r="PHD17" s="13"/>
      <c r="PHE17" s="13"/>
      <c r="PHF17" s="13"/>
      <c r="PHG17" s="13"/>
      <c r="PHH17" s="13"/>
      <c r="PHI17" s="13"/>
      <c r="PHJ17" s="13"/>
      <c r="PHK17" s="13"/>
      <c r="PHL17" s="13"/>
      <c r="PHM17" s="13"/>
      <c r="PHN17" s="13"/>
      <c r="PHO17" s="13"/>
      <c r="PHP17" s="13"/>
      <c r="PHQ17" s="13"/>
      <c r="PHR17" s="13"/>
      <c r="PHS17" s="13"/>
      <c r="PHT17" s="13"/>
      <c r="PHU17" s="13"/>
      <c r="PHV17" s="13"/>
      <c r="PHW17" s="13"/>
      <c r="PHX17" s="13"/>
      <c r="PHY17" s="13"/>
      <c r="PHZ17" s="13"/>
      <c r="PIA17" s="13"/>
      <c r="PIB17" s="13"/>
      <c r="PIC17" s="13"/>
      <c r="PID17" s="13"/>
      <c r="PIE17" s="13"/>
      <c r="PIF17" s="13"/>
      <c r="PIG17" s="13"/>
      <c r="PIH17" s="13"/>
      <c r="PII17" s="13"/>
      <c r="PIJ17" s="13"/>
      <c r="PIK17" s="13"/>
      <c r="PIL17" s="13"/>
      <c r="PIM17" s="13"/>
      <c r="PIN17" s="13"/>
      <c r="PIO17" s="13"/>
      <c r="PIP17" s="13"/>
      <c r="PIQ17" s="13"/>
      <c r="PIR17" s="13"/>
      <c r="PIS17" s="13"/>
      <c r="PIT17" s="13"/>
      <c r="PIU17" s="13"/>
      <c r="PIV17" s="13"/>
      <c r="PIW17" s="13"/>
      <c r="PIX17" s="13"/>
      <c r="PIY17" s="13"/>
      <c r="PIZ17" s="13"/>
      <c r="PJA17" s="13"/>
      <c r="PJB17" s="13"/>
      <c r="PJC17" s="13"/>
      <c r="PJD17" s="13"/>
      <c r="PJE17" s="13"/>
      <c r="PJF17" s="13"/>
      <c r="PJG17" s="13"/>
      <c r="PJH17" s="13"/>
      <c r="PJI17" s="13"/>
      <c r="PJJ17" s="13"/>
      <c r="PJK17" s="13"/>
      <c r="PJL17" s="13"/>
      <c r="PJM17" s="13"/>
      <c r="PJN17" s="13"/>
      <c r="PJO17" s="13"/>
      <c r="PJP17" s="13"/>
      <c r="PJQ17" s="13"/>
      <c r="PJR17" s="13"/>
      <c r="PJS17" s="13"/>
      <c r="PJT17" s="13"/>
      <c r="PJU17" s="13"/>
      <c r="PJV17" s="13"/>
      <c r="PJW17" s="13"/>
      <c r="PJX17" s="13"/>
      <c r="PJY17" s="13"/>
      <c r="PJZ17" s="13"/>
      <c r="PKA17" s="13"/>
      <c r="PKB17" s="13"/>
      <c r="PKC17" s="13"/>
      <c r="PKD17" s="13"/>
      <c r="PKE17" s="13"/>
      <c r="PKF17" s="13"/>
      <c r="PKG17" s="13"/>
      <c r="PKH17" s="13"/>
      <c r="PKI17" s="13"/>
      <c r="PKJ17" s="13"/>
      <c r="PKK17" s="13"/>
      <c r="PKL17" s="13"/>
      <c r="PKM17" s="13"/>
      <c r="PKN17" s="13"/>
      <c r="PKO17" s="13"/>
      <c r="PKP17" s="13"/>
      <c r="PKQ17" s="13"/>
      <c r="PKR17" s="13"/>
      <c r="PKS17" s="13"/>
      <c r="PKT17" s="13"/>
      <c r="PKU17" s="13"/>
      <c r="PKV17" s="13"/>
      <c r="PKW17" s="13"/>
      <c r="PKX17" s="13"/>
      <c r="PKY17" s="13"/>
      <c r="PKZ17" s="13"/>
      <c r="PLA17" s="13"/>
      <c r="PLB17" s="13"/>
      <c r="PLC17" s="13"/>
      <c r="PLD17" s="13"/>
      <c r="PLE17" s="13"/>
      <c r="PLF17" s="13"/>
      <c r="PLG17" s="13"/>
      <c r="PLH17" s="13"/>
      <c r="PLI17" s="13"/>
      <c r="PLJ17" s="13"/>
      <c r="PLK17" s="13"/>
      <c r="PLL17" s="13"/>
      <c r="PLM17" s="13"/>
      <c r="PLN17" s="13"/>
      <c r="PLO17" s="13"/>
      <c r="PLP17" s="13"/>
      <c r="PLQ17" s="13"/>
      <c r="PLR17" s="13"/>
      <c r="PLS17" s="13"/>
      <c r="PLT17" s="13"/>
      <c r="PLU17" s="13"/>
      <c r="PLV17" s="13"/>
      <c r="PLW17" s="13"/>
      <c r="PLX17" s="13"/>
      <c r="PLY17" s="13"/>
      <c r="PLZ17" s="13"/>
      <c r="PMA17" s="13"/>
      <c r="PMB17" s="13"/>
      <c r="PMC17" s="13"/>
      <c r="PMD17" s="13"/>
      <c r="PME17" s="13"/>
      <c r="PMF17" s="13"/>
      <c r="PMG17" s="13"/>
      <c r="PMH17" s="13"/>
      <c r="PMI17" s="13"/>
      <c r="PMJ17" s="13"/>
      <c r="PMK17" s="13"/>
      <c r="PML17" s="13"/>
      <c r="PMM17" s="13"/>
      <c r="PMN17" s="13"/>
      <c r="PMO17" s="13"/>
      <c r="PMP17" s="13"/>
      <c r="PMQ17" s="13"/>
      <c r="PMR17" s="13"/>
      <c r="PMS17" s="13"/>
      <c r="PMT17" s="13"/>
      <c r="PMU17" s="13"/>
      <c r="PMV17" s="13"/>
      <c r="PMW17" s="13"/>
      <c r="PMX17" s="13"/>
      <c r="PMY17" s="13"/>
      <c r="PMZ17" s="13"/>
      <c r="PNA17" s="13"/>
      <c r="PNB17" s="13"/>
      <c r="PNC17" s="13"/>
      <c r="PND17" s="13"/>
      <c r="PNE17" s="13"/>
      <c r="PNF17" s="13"/>
      <c r="PNG17" s="13"/>
      <c r="PNH17" s="13"/>
      <c r="PNI17" s="13"/>
      <c r="PNJ17" s="13"/>
      <c r="PNK17" s="13"/>
      <c r="PNL17" s="13"/>
      <c r="PNM17" s="13"/>
      <c r="PNN17" s="13"/>
      <c r="PNO17" s="13"/>
      <c r="PNP17" s="13"/>
      <c r="PNQ17" s="13"/>
      <c r="PNR17" s="13"/>
      <c r="PNS17" s="13"/>
      <c r="PNT17" s="13"/>
      <c r="PNU17" s="13"/>
      <c r="PNV17" s="13"/>
      <c r="PNW17" s="13"/>
      <c r="PNX17" s="13"/>
      <c r="PNY17" s="13"/>
      <c r="PNZ17" s="13"/>
      <c r="POA17" s="13"/>
      <c r="POB17" s="13"/>
      <c r="POC17" s="13"/>
      <c r="POD17" s="13"/>
      <c r="POE17" s="13"/>
      <c r="POF17" s="13"/>
      <c r="POG17" s="13"/>
      <c r="POH17" s="13"/>
      <c r="POI17" s="13"/>
      <c r="POJ17" s="13"/>
      <c r="POK17" s="13"/>
      <c r="POL17" s="13"/>
      <c r="POM17" s="13"/>
      <c r="PON17" s="13"/>
      <c r="POO17" s="13"/>
      <c r="POP17" s="13"/>
      <c r="POQ17" s="13"/>
      <c r="POR17" s="13"/>
      <c r="POS17" s="13"/>
      <c r="POT17" s="13"/>
      <c r="POU17" s="13"/>
      <c r="POV17" s="13"/>
      <c r="POW17" s="13"/>
      <c r="POX17" s="13"/>
      <c r="POY17" s="13"/>
      <c r="POZ17" s="13"/>
      <c r="PPA17" s="13"/>
      <c r="PPB17" s="13"/>
      <c r="PPC17" s="13"/>
      <c r="PPD17" s="13"/>
      <c r="PPE17" s="13"/>
      <c r="PPF17" s="13"/>
      <c r="PPG17" s="13"/>
      <c r="PPH17" s="13"/>
      <c r="PPI17" s="13"/>
      <c r="PPJ17" s="13"/>
      <c r="PPK17" s="13"/>
      <c r="PPL17" s="13"/>
      <c r="PPM17" s="13"/>
      <c r="PPN17" s="13"/>
      <c r="PPO17" s="13"/>
      <c r="PPP17" s="13"/>
      <c r="PPQ17" s="13"/>
      <c r="PPR17" s="13"/>
      <c r="PPS17" s="13"/>
      <c r="PPT17" s="13"/>
      <c r="PPU17" s="13"/>
      <c r="PPV17" s="13"/>
      <c r="PPW17" s="13"/>
      <c r="PPX17" s="13"/>
      <c r="PPY17" s="13"/>
      <c r="PPZ17" s="13"/>
      <c r="PQA17" s="13"/>
      <c r="PQB17" s="13"/>
      <c r="PQC17" s="13"/>
      <c r="PQD17" s="13"/>
      <c r="PQE17" s="13"/>
      <c r="PQF17" s="13"/>
      <c r="PQG17" s="13"/>
      <c r="PQH17" s="13"/>
      <c r="PQI17" s="13"/>
      <c r="PQJ17" s="13"/>
      <c r="PQK17" s="13"/>
      <c r="PQL17" s="13"/>
      <c r="PQM17" s="13"/>
      <c r="PQN17" s="13"/>
      <c r="PQO17" s="13"/>
      <c r="PQP17" s="13"/>
      <c r="PQQ17" s="13"/>
      <c r="PQR17" s="13"/>
      <c r="PQS17" s="13"/>
      <c r="PQT17" s="13"/>
      <c r="PQU17" s="13"/>
      <c r="PQV17" s="13"/>
      <c r="PQW17" s="13"/>
      <c r="PQX17" s="13"/>
      <c r="PQY17" s="13"/>
      <c r="PQZ17" s="13"/>
      <c r="PRA17" s="13"/>
      <c r="PRB17" s="13"/>
      <c r="PRC17" s="13"/>
      <c r="PRD17" s="13"/>
      <c r="PRE17" s="13"/>
      <c r="PRF17" s="13"/>
      <c r="PRG17" s="13"/>
      <c r="PRH17" s="13"/>
      <c r="PRI17" s="13"/>
      <c r="PRJ17" s="13"/>
      <c r="PRK17" s="13"/>
      <c r="PRL17" s="13"/>
      <c r="PRM17" s="13"/>
      <c r="PRN17" s="13"/>
      <c r="PRO17" s="13"/>
      <c r="PRP17" s="13"/>
      <c r="PRQ17" s="13"/>
      <c r="PRR17" s="13"/>
      <c r="PRS17" s="13"/>
      <c r="PRT17" s="13"/>
      <c r="PRU17" s="13"/>
      <c r="PRV17" s="13"/>
      <c r="PRW17" s="13"/>
      <c r="PRX17" s="13"/>
      <c r="PRY17" s="13"/>
      <c r="PRZ17" s="13"/>
      <c r="PSA17" s="13"/>
      <c r="PSB17" s="13"/>
      <c r="PSC17" s="13"/>
      <c r="PSD17" s="13"/>
      <c r="PSE17" s="13"/>
      <c r="PSF17" s="13"/>
      <c r="PSG17" s="13"/>
      <c r="PSH17" s="13"/>
      <c r="PSI17" s="13"/>
      <c r="PSJ17" s="13"/>
      <c r="PSK17" s="13"/>
      <c r="PSL17" s="13"/>
      <c r="PSM17" s="13"/>
      <c r="PSN17" s="13"/>
      <c r="PSO17" s="13"/>
      <c r="PSP17" s="13"/>
      <c r="PSQ17" s="13"/>
      <c r="PSR17" s="13"/>
      <c r="PSS17" s="13"/>
      <c r="PST17" s="13"/>
      <c r="PSU17" s="13"/>
      <c r="PSV17" s="13"/>
      <c r="PSW17" s="13"/>
      <c r="PSX17" s="13"/>
      <c r="PSY17" s="13"/>
      <c r="PSZ17" s="13"/>
      <c r="PTA17" s="13"/>
      <c r="PTB17" s="13"/>
      <c r="PTC17" s="13"/>
      <c r="PTD17" s="13"/>
      <c r="PTE17" s="13"/>
      <c r="PTF17" s="13"/>
      <c r="PTG17" s="13"/>
      <c r="PTH17" s="13"/>
      <c r="PTI17" s="13"/>
      <c r="PTJ17" s="13"/>
      <c r="PTK17" s="13"/>
      <c r="PTL17" s="13"/>
      <c r="PTM17" s="13"/>
      <c r="PTN17" s="13"/>
      <c r="PTO17" s="13"/>
      <c r="PTP17" s="13"/>
      <c r="PTQ17" s="13"/>
      <c r="PTR17" s="13"/>
      <c r="PTS17" s="13"/>
      <c r="PTT17" s="13"/>
      <c r="PTU17" s="13"/>
      <c r="PTV17" s="13"/>
      <c r="PTW17" s="13"/>
      <c r="PTX17" s="13"/>
      <c r="PTY17" s="13"/>
      <c r="PTZ17" s="13"/>
      <c r="PUA17" s="13"/>
      <c r="PUB17" s="13"/>
      <c r="PUC17" s="13"/>
      <c r="PUD17" s="13"/>
      <c r="PUE17" s="13"/>
      <c r="PUF17" s="13"/>
      <c r="PUG17" s="13"/>
      <c r="PUH17" s="13"/>
      <c r="PUI17" s="13"/>
      <c r="PUJ17" s="13"/>
      <c r="PUK17" s="13"/>
      <c r="PUL17" s="13"/>
      <c r="PUM17" s="13"/>
      <c r="PUN17" s="13"/>
      <c r="PUO17" s="13"/>
      <c r="PUP17" s="13"/>
      <c r="PUQ17" s="13"/>
      <c r="PUR17" s="13"/>
      <c r="PUS17" s="13"/>
      <c r="PUT17" s="13"/>
      <c r="PUU17" s="13"/>
      <c r="PUV17" s="13"/>
      <c r="PUW17" s="13"/>
      <c r="PUX17" s="13"/>
      <c r="PUY17" s="13"/>
      <c r="PUZ17" s="13"/>
      <c r="PVA17" s="13"/>
      <c r="PVB17" s="13"/>
      <c r="PVC17" s="13"/>
      <c r="PVD17" s="13"/>
      <c r="PVE17" s="13"/>
      <c r="PVF17" s="13"/>
      <c r="PVG17" s="13"/>
      <c r="PVH17" s="13"/>
      <c r="PVI17" s="13"/>
      <c r="PVJ17" s="13"/>
      <c r="PVK17" s="13"/>
      <c r="PVL17" s="13"/>
      <c r="PVM17" s="13"/>
      <c r="PVN17" s="13"/>
      <c r="PVO17" s="13"/>
      <c r="PVP17" s="13"/>
      <c r="PVQ17" s="13"/>
      <c r="PVR17" s="13"/>
      <c r="PVS17" s="13"/>
      <c r="PVT17" s="13"/>
      <c r="PVU17" s="13"/>
      <c r="PVV17" s="13"/>
      <c r="PVW17" s="13"/>
      <c r="PVX17" s="13"/>
      <c r="PVY17" s="13"/>
      <c r="PVZ17" s="13"/>
      <c r="PWA17" s="13"/>
      <c r="PWB17" s="13"/>
      <c r="PWC17" s="13"/>
      <c r="PWD17" s="13"/>
      <c r="PWE17" s="13"/>
      <c r="PWF17" s="13"/>
      <c r="PWG17" s="13"/>
      <c r="PWH17" s="13"/>
      <c r="PWI17" s="13"/>
      <c r="PWJ17" s="13"/>
      <c r="PWK17" s="13"/>
      <c r="PWL17" s="13"/>
      <c r="PWM17" s="13"/>
      <c r="PWN17" s="13"/>
      <c r="PWO17" s="13"/>
      <c r="PWP17" s="13"/>
      <c r="PWQ17" s="13"/>
      <c r="PWR17" s="13"/>
      <c r="PWS17" s="13"/>
      <c r="PWT17" s="13"/>
      <c r="PWU17" s="13"/>
      <c r="PWV17" s="13"/>
      <c r="PWW17" s="13"/>
      <c r="PWX17" s="13"/>
      <c r="PWY17" s="13"/>
      <c r="PWZ17" s="13"/>
      <c r="PXA17" s="13"/>
      <c r="PXB17" s="13"/>
      <c r="PXC17" s="13"/>
      <c r="PXD17" s="13"/>
      <c r="PXE17" s="13"/>
      <c r="PXF17" s="13"/>
      <c r="PXG17" s="13"/>
      <c r="PXH17" s="13"/>
      <c r="PXI17" s="13"/>
      <c r="PXJ17" s="13"/>
      <c r="PXK17" s="13"/>
      <c r="PXL17" s="13"/>
      <c r="PXM17" s="13"/>
      <c r="PXN17" s="13"/>
      <c r="PXO17" s="13"/>
      <c r="PXP17" s="13"/>
      <c r="PXQ17" s="13"/>
      <c r="PXR17" s="13"/>
      <c r="PXS17" s="13"/>
      <c r="PXT17" s="13"/>
      <c r="PXU17" s="13"/>
      <c r="PXV17" s="13"/>
      <c r="PXW17" s="13"/>
      <c r="PXX17" s="13"/>
      <c r="PXY17" s="13"/>
      <c r="PXZ17" s="13"/>
      <c r="PYA17" s="13"/>
      <c r="PYB17" s="13"/>
      <c r="PYC17" s="13"/>
      <c r="PYD17" s="13"/>
      <c r="PYE17" s="13"/>
      <c r="PYF17" s="13"/>
      <c r="PYG17" s="13"/>
      <c r="PYH17" s="13"/>
      <c r="PYI17" s="13"/>
      <c r="PYJ17" s="13"/>
      <c r="PYK17" s="13"/>
      <c r="PYL17" s="13"/>
      <c r="PYM17" s="13"/>
      <c r="PYN17" s="13"/>
      <c r="PYO17" s="13"/>
      <c r="PYP17" s="13"/>
      <c r="PYQ17" s="13"/>
      <c r="PYR17" s="13"/>
      <c r="PYS17" s="13"/>
      <c r="PYT17" s="13"/>
      <c r="PYU17" s="13"/>
      <c r="PYV17" s="13"/>
      <c r="PYW17" s="13"/>
      <c r="PYX17" s="13"/>
      <c r="PYY17" s="13"/>
      <c r="PYZ17" s="13"/>
      <c r="PZA17" s="13"/>
      <c r="PZB17" s="13"/>
      <c r="PZC17" s="13"/>
      <c r="PZD17" s="13"/>
      <c r="PZE17" s="13"/>
      <c r="PZF17" s="13"/>
      <c r="PZG17" s="13"/>
      <c r="PZH17" s="13"/>
      <c r="PZI17" s="13"/>
      <c r="PZJ17" s="13"/>
      <c r="PZK17" s="13"/>
      <c r="PZL17" s="13"/>
      <c r="PZM17" s="13"/>
      <c r="PZN17" s="13"/>
      <c r="PZO17" s="13"/>
      <c r="PZP17" s="13"/>
      <c r="PZQ17" s="13"/>
      <c r="PZR17" s="13"/>
      <c r="PZS17" s="13"/>
      <c r="PZT17" s="13"/>
      <c r="PZU17" s="13"/>
      <c r="PZV17" s="13"/>
      <c r="PZW17" s="13"/>
      <c r="PZX17" s="13"/>
      <c r="PZY17" s="13"/>
      <c r="PZZ17" s="13"/>
      <c r="QAA17" s="13"/>
      <c r="QAB17" s="13"/>
      <c r="QAC17" s="13"/>
      <c r="QAD17" s="13"/>
      <c r="QAE17" s="13"/>
      <c r="QAF17" s="13"/>
      <c r="QAG17" s="13"/>
      <c r="QAH17" s="13"/>
      <c r="QAI17" s="13"/>
      <c r="QAJ17" s="13"/>
      <c r="QAK17" s="13"/>
      <c r="QAL17" s="13"/>
      <c r="QAM17" s="13"/>
      <c r="QAN17" s="13"/>
      <c r="QAO17" s="13"/>
      <c r="QAP17" s="13"/>
      <c r="QAQ17" s="13"/>
      <c r="QAR17" s="13"/>
      <c r="QAS17" s="13"/>
      <c r="QAT17" s="13"/>
      <c r="QAU17" s="13"/>
      <c r="QAV17" s="13"/>
      <c r="QAW17" s="13"/>
      <c r="QAX17" s="13"/>
      <c r="QAY17" s="13"/>
      <c r="QAZ17" s="13"/>
      <c r="QBA17" s="13"/>
      <c r="QBB17" s="13"/>
      <c r="QBC17" s="13"/>
      <c r="QBD17" s="13"/>
      <c r="QBE17" s="13"/>
      <c r="QBF17" s="13"/>
      <c r="QBG17" s="13"/>
      <c r="QBH17" s="13"/>
      <c r="QBI17" s="13"/>
      <c r="QBJ17" s="13"/>
      <c r="QBK17" s="13"/>
      <c r="QBL17" s="13"/>
      <c r="QBM17" s="13"/>
      <c r="QBN17" s="13"/>
      <c r="QBO17" s="13"/>
      <c r="QBP17" s="13"/>
      <c r="QBQ17" s="13"/>
      <c r="QBR17" s="13"/>
      <c r="QBS17" s="13"/>
      <c r="QBT17" s="13"/>
      <c r="QBU17" s="13"/>
      <c r="QBV17" s="13"/>
      <c r="QBW17" s="13"/>
      <c r="QBX17" s="13"/>
      <c r="QBY17" s="13"/>
      <c r="QBZ17" s="13"/>
      <c r="QCA17" s="13"/>
      <c r="QCB17" s="13"/>
      <c r="QCC17" s="13"/>
      <c r="QCD17" s="13"/>
      <c r="QCE17" s="13"/>
      <c r="QCF17" s="13"/>
      <c r="QCG17" s="13"/>
      <c r="QCH17" s="13"/>
      <c r="QCI17" s="13"/>
      <c r="QCJ17" s="13"/>
      <c r="QCK17" s="13"/>
      <c r="QCL17" s="13"/>
      <c r="QCM17" s="13"/>
      <c r="QCN17" s="13"/>
      <c r="QCO17" s="13"/>
      <c r="QCP17" s="13"/>
      <c r="QCQ17" s="13"/>
      <c r="QCR17" s="13"/>
      <c r="QCS17" s="13"/>
      <c r="QCT17" s="13"/>
      <c r="QCU17" s="13"/>
      <c r="QCV17" s="13"/>
      <c r="QCW17" s="13"/>
      <c r="QCX17" s="13"/>
      <c r="QCY17" s="13"/>
      <c r="QCZ17" s="13"/>
      <c r="QDA17" s="13"/>
      <c r="QDB17" s="13"/>
      <c r="QDC17" s="13"/>
      <c r="QDD17" s="13"/>
      <c r="QDE17" s="13"/>
      <c r="QDF17" s="13"/>
      <c r="QDG17" s="13"/>
      <c r="QDH17" s="13"/>
      <c r="QDI17" s="13"/>
      <c r="QDJ17" s="13"/>
      <c r="QDK17" s="13"/>
      <c r="QDL17" s="13"/>
      <c r="QDM17" s="13"/>
      <c r="QDN17" s="13"/>
      <c r="QDO17" s="13"/>
      <c r="QDP17" s="13"/>
      <c r="QDQ17" s="13"/>
      <c r="QDR17" s="13"/>
      <c r="QDS17" s="13"/>
      <c r="QDT17" s="13"/>
      <c r="QDU17" s="13"/>
      <c r="QDV17" s="13"/>
      <c r="QDW17" s="13"/>
      <c r="QDX17" s="13"/>
      <c r="QDY17" s="13"/>
      <c r="QDZ17" s="13"/>
      <c r="QEA17" s="13"/>
      <c r="QEB17" s="13"/>
      <c r="QEC17" s="13"/>
      <c r="QED17" s="13"/>
      <c r="QEE17" s="13"/>
      <c r="QEF17" s="13"/>
      <c r="QEG17" s="13"/>
      <c r="QEH17" s="13"/>
      <c r="QEI17" s="13"/>
      <c r="QEJ17" s="13"/>
      <c r="QEK17" s="13"/>
      <c r="QEL17" s="13"/>
      <c r="QEM17" s="13"/>
      <c r="QEN17" s="13"/>
      <c r="QEO17" s="13"/>
      <c r="QEP17" s="13"/>
      <c r="QEQ17" s="13"/>
      <c r="QER17" s="13"/>
      <c r="QES17" s="13"/>
      <c r="QET17" s="13"/>
      <c r="QEU17" s="13"/>
      <c r="QEV17" s="13"/>
      <c r="QEW17" s="13"/>
      <c r="QEX17" s="13"/>
      <c r="QEY17" s="13"/>
      <c r="QEZ17" s="13"/>
      <c r="QFA17" s="13"/>
      <c r="QFB17" s="13"/>
      <c r="QFC17" s="13"/>
      <c r="QFD17" s="13"/>
      <c r="QFE17" s="13"/>
      <c r="QFF17" s="13"/>
      <c r="QFG17" s="13"/>
      <c r="QFH17" s="13"/>
      <c r="QFI17" s="13"/>
      <c r="QFJ17" s="13"/>
      <c r="QFK17" s="13"/>
      <c r="QFL17" s="13"/>
      <c r="QFM17" s="13"/>
      <c r="QFN17" s="13"/>
      <c r="QFO17" s="13"/>
      <c r="QFP17" s="13"/>
      <c r="QFQ17" s="13"/>
      <c r="QFR17" s="13"/>
      <c r="QFS17" s="13"/>
      <c r="QFT17" s="13"/>
      <c r="QFU17" s="13"/>
      <c r="QFV17" s="13"/>
      <c r="QFW17" s="13"/>
      <c r="QFX17" s="13"/>
      <c r="QFY17" s="13"/>
      <c r="QFZ17" s="13"/>
      <c r="QGA17" s="13"/>
      <c r="QGB17" s="13"/>
      <c r="QGC17" s="13"/>
      <c r="QGD17" s="13"/>
      <c r="QGE17" s="13"/>
      <c r="QGF17" s="13"/>
      <c r="QGG17" s="13"/>
      <c r="QGH17" s="13"/>
      <c r="QGI17" s="13"/>
      <c r="QGJ17" s="13"/>
      <c r="QGK17" s="13"/>
      <c r="QGL17" s="13"/>
      <c r="QGM17" s="13"/>
      <c r="QGN17" s="13"/>
      <c r="QGO17" s="13"/>
      <c r="QGP17" s="13"/>
      <c r="QGQ17" s="13"/>
      <c r="QGR17" s="13"/>
      <c r="QGS17" s="13"/>
      <c r="QGT17" s="13"/>
      <c r="QGU17" s="13"/>
      <c r="QGV17" s="13"/>
      <c r="QGW17" s="13"/>
      <c r="QGX17" s="13"/>
      <c r="QGY17" s="13"/>
      <c r="QGZ17" s="13"/>
      <c r="QHA17" s="13"/>
      <c r="QHB17" s="13"/>
      <c r="QHC17" s="13"/>
      <c r="QHD17" s="13"/>
      <c r="QHE17" s="13"/>
      <c r="QHF17" s="13"/>
      <c r="QHG17" s="13"/>
      <c r="QHH17" s="13"/>
      <c r="QHI17" s="13"/>
      <c r="QHJ17" s="13"/>
      <c r="QHK17" s="13"/>
      <c r="QHL17" s="13"/>
      <c r="QHM17" s="13"/>
      <c r="QHN17" s="13"/>
      <c r="QHO17" s="13"/>
      <c r="QHP17" s="13"/>
      <c r="QHQ17" s="13"/>
      <c r="QHR17" s="13"/>
      <c r="QHS17" s="13"/>
      <c r="QHT17" s="13"/>
      <c r="QHU17" s="13"/>
      <c r="QHV17" s="13"/>
      <c r="QHW17" s="13"/>
      <c r="QHX17" s="13"/>
      <c r="QHY17" s="13"/>
      <c r="QHZ17" s="13"/>
      <c r="QIA17" s="13"/>
      <c r="QIB17" s="13"/>
      <c r="QIC17" s="13"/>
      <c r="QID17" s="13"/>
      <c r="QIE17" s="13"/>
      <c r="QIF17" s="13"/>
      <c r="QIG17" s="13"/>
      <c r="QIH17" s="13"/>
      <c r="QII17" s="13"/>
      <c r="QIJ17" s="13"/>
      <c r="QIK17" s="13"/>
      <c r="QIL17" s="13"/>
      <c r="QIM17" s="13"/>
      <c r="QIN17" s="13"/>
      <c r="QIO17" s="13"/>
      <c r="QIP17" s="13"/>
      <c r="QIQ17" s="13"/>
      <c r="QIR17" s="13"/>
      <c r="QIS17" s="13"/>
      <c r="QIT17" s="13"/>
      <c r="QIU17" s="13"/>
      <c r="QIV17" s="13"/>
      <c r="QIW17" s="13"/>
      <c r="QIX17" s="13"/>
      <c r="QIY17" s="13"/>
      <c r="QIZ17" s="13"/>
      <c r="QJA17" s="13"/>
      <c r="QJB17" s="13"/>
      <c r="QJC17" s="13"/>
      <c r="QJD17" s="13"/>
      <c r="QJE17" s="13"/>
      <c r="QJF17" s="13"/>
      <c r="QJG17" s="13"/>
      <c r="QJH17" s="13"/>
      <c r="QJI17" s="13"/>
      <c r="QJJ17" s="13"/>
      <c r="QJK17" s="13"/>
      <c r="QJL17" s="13"/>
      <c r="QJM17" s="13"/>
      <c r="QJN17" s="13"/>
      <c r="QJO17" s="13"/>
      <c r="QJP17" s="13"/>
      <c r="QJQ17" s="13"/>
      <c r="QJR17" s="13"/>
      <c r="QJS17" s="13"/>
      <c r="QJT17" s="13"/>
      <c r="QJU17" s="13"/>
      <c r="QJV17" s="13"/>
      <c r="QJW17" s="13"/>
      <c r="QJX17" s="13"/>
      <c r="QJY17" s="13"/>
      <c r="QJZ17" s="13"/>
      <c r="QKA17" s="13"/>
      <c r="QKB17" s="13"/>
      <c r="QKC17" s="13"/>
      <c r="QKD17" s="13"/>
      <c r="QKE17" s="13"/>
      <c r="QKF17" s="13"/>
      <c r="QKG17" s="13"/>
      <c r="QKH17" s="13"/>
      <c r="QKI17" s="13"/>
      <c r="QKJ17" s="13"/>
      <c r="QKK17" s="13"/>
      <c r="QKL17" s="13"/>
      <c r="QKM17" s="13"/>
      <c r="QKN17" s="13"/>
      <c r="QKO17" s="13"/>
      <c r="QKP17" s="13"/>
      <c r="QKQ17" s="13"/>
      <c r="QKR17" s="13"/>
      <c r="QKS17" s="13"/>
      <c r="QKT17" s="13"/>
      <c r="QKU17" s="13"/>
      <c r="QKV17" s="13"/>
      <c r="QKW17" s="13"/>
      <c r="QKX17" s="13"/>
      <c r="QKY17" s="13"/>
      <c r="QKZ17" s="13"/>
      <c r="QLA17" s="13"/>
      <c r="QLB17" s="13"/>
      <c r="QLC17" s="13"/>
      <c r="QLD17" s="13"/>
      <c r="QLE17" s="13"/>
      <c r="QLF17" s="13"/>
      <c r="QLG17" s="13"/>
      <c r="QLH17" s="13"/>
      <c r="QLI17" s="13"/>
      <c r="QLJ17" s="13"/>
      <c r="QLK17" s="13"/>
      <c r="QLL17" s="13"/>
      <c r="QLM17" s="13"/>
      <c r="QLN17" s="13"/>
      <c r="QLO17" s="13"/>
      <c r="QLP17" s="13"/>
      <c r="QLQ17" s="13"/>
      <c r="QLR17" s="13"/>
      <c r="QLS17" s="13"/>
      <c r="QLT17" s="13"/>
      <c r="QLU17" s="13"/>
      <c r="QLV17" s="13"/>
      <c r="QLW17" s="13"/>
      <c r="QLX17" s="13"/>
      <c r="QLY17" s="13"/>
      <c r="QLZ17" s="13"/>
      <c r="QMA17" s="13"/>
      <c r="QMB17" s="13"/>
      <c r="QMC17" s="13"/>
      <c r="QMD17" s="13"/>
      <c r="QME17" s="13"/>
      <c r="QMF17" s="13"/>
      <c r="QMG17" s="13"/>
      <c r="QMH17" s="13"/>
      <c r="QMI17" s="13"/>
      <c r="QMJ17" s="13"/>
      <c r="QMK17" s="13"/>
      <c r="QML17" s="13"/>
      <c r="QMM17" s="13"/>
      <c r="QMN17" s="13"/>
      <c r="QMO17" s="13"/>
      <c r="QMP17" s="13"/>
      <c r="QMQ17" s="13"/>
      <c r="QMR17" s="13"/>
      <c r="QMS17" s="13"/>
      <c r="QMT17" s="13"/>
      <c r="QMU17" s="13"/>
      <c r="QMV17" s="13"/>
      <c r="QMW17" s="13"/>
      <c r="QMX17" s="13"/>
      <c r="QMY17" s="13"/>
      <c r="QMZ17" s="13"/>
      <c r="QNA17" s="13"/>
      <c r="QNB17" s="13"/>
      <c r="QNC17" s="13"/>
      <c r="QND17" s="13"/>
      <c r="QNE17" s="13"/>
      <c r="QNF17" s="13"/>
      <c r="QNG17" s="13"/>
      <c r="QNH17" s="13"/>
      <c r="QNI17" s="13"/>
      <c r="QNJ17" s="13"/>
      <c r="QNK17" s="13"/>
      <c r="QNL17" s="13"/>
      <c r="QNM17" s="13"/>
      <c r="QNN17" s="13"/>
      <c r="QNO17" s="13"/>
      <c r="QNP17" s="13"/>
      <c r="QNQ17" s="13"/>
      <c r="QNR17" s="13"/>
      <c r="QNS17" s="13"/>
      <c r="QNT17" s="13"/>
      <c r="QNU17" s="13"/>
      <c r="QNV17" s="13"/>
      <c r="QNW17" s="13"/>
      <c r="QNX17" s="13"/>
      <c r="QNY17" s="13"/>
      <c r="QNZ17" s="13"/>
      <c r="QOA17" s="13"/>
      <c r="QOB17" s="13"/>
      <c r="QOC17" s="13"/>
      <c r="QOD17" s="13"/>
      <c r="QOE17" s="13"/>
      <c r="QOF17" s="13"/>
      <c r="QOG17" s="13"/>
      <c r="QOH17" s="13"/>
      <c r="QOI17" s="13"/>
      <c r="QOJ17" s="13"/>
      <c r="QOK17" s="13"/>
      <c r="QOL17" s="13"/>
      <c r="QOM17" s="13"/>
      <c r="QON17" s="13"/>
      <c r="QOO17" s="13"/>
      <c r="QOP17" s="13"/>
      <c r="QOQ17" s="13"/>
      <c r="QOR17" s="13"/>
      <c r="QOS17" s="13"/>
      <c r="QOT17" s="13"/>
      <c r="QOU17" s="13"/>
      <c r="QOV17" s="13"/>
      <c r="QOW17" s="13"/>
      <c r="QOX17" s="13"/>
      <c r="QOY17" s="13"/>
      <c r="QOZ17" s="13"/>
      <c r="QPA17" s="13"/>
      <c r="QPB17" s="13"/>
      <c r="QPC17" s="13"/>
      <c r="QPD17" s="13"/>
      <c r="QPE17" s="13"/>
      <c r="QPF17" s="13"/>
      <c r="QPG17" s="13"/>
      <c r="QPH17" s="13"/>
      <c r="QPI17" s="13"/>
      <c r="QPJ17" s="13"/>
      <c r="QPK17" s="13"/>
      <c r="QPL17" s="13"/>
      <c r="QPM17" s="13"/>
      <c r="QPN17" s="13"/>
      <c r="QPO17" s="13"/>
      <c r="QPP17" s="13"/>
      <c r="QPQ17" s="13"/>
      <c r="QPR17" s="13"/>
      <c r="QPS17" s="13"/>
      <c r="QPT17" s="13"/>
      <c r="QPU17" s="13"/>
      <c r="QPV17" s="13"/>
      <c r="QPW17" s="13"/>
      <c r="QPX17" s="13"/>
      <c r="QPY17" s="13"/>
      <c r="QPZ17" s="13"/>
      <c r="QQA17" s="13"/>
      <c r="QQB17" s="13"/>
      <c r="QQC17" s="13"/>
      <c r="QQD17" s="13"/>
      <c r="QQE17" s="13"/>
      <c r="QQF17" s="13"/>
      <c r="QQG17" s="13"/>
      <c r="QQH17" s="13"/>
      <c r="QQI17" s="13"/>
      <c r="QQJ17" s="13"/>
      <c r="QQK17" s="13"/>
      <c r="QQL17" s="13"/>
      <c r="QQM17" s="13"/>
      <c r="QQN17" s="13"/>
      <c r="QQO17" s="13"/>
      <c r="QQP17" s="13"/>
      <c r="QQQ17" s="13"/>
      <c r="QQR17" s="13"/>
      <c r="QQS17" s="13"/>
      <c r="QQT17" s="13"/>
      <c r="QQU17" s="13"/>
      <c r="QQV17" s="13"/>
      <c r="QQW17" s="13"/>
      <c r="QQX17" s="13"/>
      <c r="QQY17" s="13"/>
      <c r="QQZ17" s="13"/>
      <c r="QRA17" s="13"/>
      <c r="QRB17" s="13"/>
      <c r="QRC17" s="13"/>
      <c r="QRD17" s="13"/>
      <c r="QRE17" s="13"/>
      <c r="QRF17" s="13"/>
      <c r="QRG17" s="13"/>
      <c r="QRH17" s="13"/>
      <c r="QRI17" s="13"/>
      <c r="QRJ17" s="13"/>
      <c r="QRK17" s="13"/>
      <c r="QRL17" s="13"/>
      <c r="QRM17" s="13"/>
      <c r="QRN17" s="13"/>
      <c r="QRO17" s="13"/>
      <c r="QRP17" s="13"/>
      <c r="QRQ17" s="13"/>
      <c r="QRR17" s="13"/>
      <c r="QRS17" s="13"/>
      <c r="QRT17" s="13"/>
      <c r="QRU17" s="13"/>
      <c r="QRV17" s="13"/>
      <c r="QRW17" s="13"/>
      <c r="QRX17" s="13"/>
      <c r="QRY17" s="13"/>
      <c r="QRZ17" s="13"/>
      <c r="QSA17" s="13"/>
      <c r="QSB17" s="13"/>
      <c r="QSC17" s="13"/>
      <c r="QSD17" s="13"/>
      <c r="QSE17" s="13"/>
      <c r="QSF17" s="13"/>
      <c r="QSG17" s="13"/>
      <c r="QSH17" s="13"/>
      <c r="QSI17" s="13"/>
      <c r="QSJ17" s="13"/>
      <c r="QSK17" s="13"/>
      <c r="QSL17" s="13"/>
      <c r="QSM17" s="13"/>
      <c r="QSN17" s="13"/>
      <c r="QSO17" s="13"/>
      <c r="QSP17" s="13"/>
      <c r="QSQ17" s="13"/>
      <c r="QSR17" s="13"/>
      <c r="QSS17" s="13"/>
      <c r="QST17" s="13"/>
      <c r="QSU17" s="13"/>
      <c r="QSV17" s="13"/>
      <c r="QSW17" s="13"/>
      <c r="QSX17" s="13"/>
      <c r="QSY17" s="13"/>
      <c r="QSZ17" s="13"/>
      <c r="QTA17" s="13"/>
      <c r="QTB17" s="13"/>
      <c r="QTC17" s="13"/>
      <c r="QTD17" s="13"/>
      <c r="QTE17" s="13"/>
      <c r="QTF17" s="13"/>
      <c r="QTG17" s="13"/>
      <c r="QTH17" s="13"/>
      <c r="QTI17" s="13"/>
      <c r="QTJ17" s="13"/>
      <c r="QTK17" s="13"/>
      <c r="QTL17" s="13"/>
      <c r="QTM17" s="13"/>
      <c r="QTN17" s="13"/>
      <c r="QTO17" s="13"/>
      <c r="QTP17" s="13"/>
      <c r="QTQ17" s="13"/>
      <c r="QTR17" s="13"/>
      <c r="QTS17" s="13"/>
      <c r="QTT17" s="13"/>
      <c r="QTU17" s="13"/>
      <c r="QTV17" s="13"/>
      <c r="QTW17" s="13"/>
      <c r="QTX17" s="13"/>
      <c r="QTY17" s="13"/>
      <c r="QTZ17" s="13"/>
      <c r="QUA17" s="13"/>
      <c r="QUB17" s="13"/>
      <c r="QUC17" s="13"/>
      <c r="QUD17" s="13"/>
      <c r="QUE17" s="13"/>
      <c r="QUF17" s="13"/>
      <c r="QUG17" s="13"/>
      <c r="QUH17" s="13"/>
      <c r="QUI17" s="13"/>
      <c r="QUJ17" s="13"/>
      <c r="QUK17" s="13"/>
      <c r="QUL17" s="13"/>
      <c r="QUM17" s="13"/>
      <c r="QUN17" s="13"/>
      <c r="QUO17" s="13"/>
      <c r="QUP17" s="13"/>
      <c r="QUQ17" s="13"/>
      <c r="QUR17" s="13"/>
      <c r="QUS17" s="13"/>
      <c r="QUT17" s="13"/>
      <c r="QUU17" s="13"/>
      <c r="QUV17" s="13"/>
      <c r="QUW17" s="13"/>
      <c r="QUX17" s="13"/>
      <c r="QUY17" s="13"/>
      <c r="QUZ17" s="13"/>
      <c r="QVA17" s="13"/>
      <c r="QVB17" s="13"/>
      <c r="QVC17" s="13"/>
      <c r="QVD17" s="13"/>
      <c r="QVE17" s="13"/>
      <c r="QVF17" s="13"/>
      <c r="QVG17" s="13"/>
      <c r="QVH17" s="13"/>
      <c r="QVI17" s="13"/>
      <c r="QVJ17" s="13"/>
      <c r="QVK17" s="13"/>
      <c r="QVL17" s="13"/>
      <c r="QVM17" s="13"/>
      <c r="QVN17" s="13"/>
      <c r="QVO17" s="13"/>
      <c r="QVP17" s="13"/>
      <c r="QVQ17" s="13"/>
      <c r="QVR17" s="13"/>
      <c r="QVS17" s="13"/>
      <c r="QVT17" s="13"/>
      <c r="QVU17" s="13"/>
      <c r="QVV17" s="13"/>
      <c r="QVW17" s="13"/>
      <c r="QVX17" s="13"/>
      <c r="QVY17" s="13"/>
      <c r="QVZ17" s="13"/>
      <c r="QWA17" s="13"/>
      <c r="QWB17" s="13"/>
      <c r="QWC17" s="13"/>
      <c r="QWD17" s="13"/>
      <c r="QWE17" s="13"/>
      <c r="QWF17" s="13"/>
      <c r="QWG17" s="13"/>
      <c r="QWH17" s="13"/>
      <c r="QWI17" s="13"/>
      <c r="QWJ17" s="13"/>
      <c r="QWK17" s="13"/>
      <c r="QWL17" s="13"/>
      <c r="QWM17" s="13"/>
      <c r="QWN17" s="13"/>
      <c r="QWO17" s="13"/>
      <c r="QWP17" s="13"/>
      <c r="QWQ17" s="13"/>
      <c r="QWR17" s="13"/>
      <c r="QWS17" s="13"/>
      <c r="QWT17" s="13"/>
      <c r="QWU17" s="13"/>
      <c r="QWV17" s="13"/>
      <c r="QWW17" s="13"/>
      <c r="QWX17" s="13"/>
      <c r="QWY17" s="13"/>
      <c r="QWZ17" s="13"/>
      <c r="QXA17" s="13"/>
      <c r="QXB17" s="13"/>
      <c r="QXC17" s="13"/>
      <c r="QXD17" s="13"/>
      <c r="QXE17" s="13"/>
      <c r="QXF17" s="13"/>
      <c r="QXG17" s="13"/>
      <c r="QXH17" s="13"/>
      <c r="QXI17" s="13"/>
      <c r="QXJ17" s="13"/>
      <c r="QXK17" s="13"/>
      <c r="QXL17" s="13"/>
      <c r="QXM17" s="13"/>
      <c r="QXN17" s="13"/>
      <c r="QXO17" s="13"/>
      <c r="QXP17" s="13"/>
      <c r="QXQ17" s="13"/>
      <c r="QXR17" s="13"/>
      <c r="QXS17" s="13"/>
      <c r="QXT17" s="13"/>
      <c r="QXU17" s="13"/>
      <c r="QXV17" s="13"/>
      <c r="QXW17" s="13"/>
      <c r="QXX17" s="13"/>
      <c r="QXY17" s="13"/>
      <c r="QXZ17" s="13"/>
      <c r="QYA17" s="13"/>
      <c r="QYB17" s="13"/>
      <c r="QYC17" s="13"/>
      <c r="QYD17" s="13"/>
      <c r="QYE17" s="13"/>
      <c r="QYF17" s="13"/>
      <c r="QYG17" s="13"/>
      <c r="QYH17" s="13"/>
      <c r="QYI17" s="13"/>
      <c r="QYJ17" s="13"/>
      <c r="QYK17" s="13"/>
      <c r="QYL17" s="13"/>
      <c r="QYM17" s="13"/>
      <c r="QYN17" s="13"/>
      <c r="QYO17" s="13"/>
      <c r="QYP17" s="13"/>
      <c r="QYQ17" s="13"/>
      <c r="QYR17" s="13"/>
      <c r="QYS17" s="13"/>
      <c r="QYT17" s="13"/>
      <c r="QYU17" s="13"/>
      <c r="QYV17" s="13"/>
      <c r="QYW17" s="13"/>
      <c r="QYX17" s="13"/>
      <c r="QYY17" s="13"/>
      <c r="QYZ17" s="13"/>
      <c r="QZA17" s="13"/>
      <c r="QZB17" s="13"/>
      <c r="QZC17" s="13"/>
      <c r="QZD17" s="13"/>
      <c r="QZE17" s="13"/>
      <c r="QZF17" s="13"/>
      <c r="QZG17" s="13"/>
      <c r="QZH17" s="13"/>
      <c r="QZI17" s="13"/>
      <c r="QZJ17" s="13"/>
      <c r="QZK17" s="13"/>
      <c r="QZL17" s="13"/>
      <c r="QZM17" s="13"/>
      <c r="QZN17" s="13"/>
      <c r="QZO17" s="13"/>
      <c r="QZP17" s="13"/>
      <c r="QZQ17" s="13"/>
      <c r="QZR17" s="13"/>
      <c r="QZS17" s="13"/>
      <c r="QZT17" s="13"/>
      <c r="QZU17" s="13"/>
      <c r="QZV17" s="13"/>
      <c r="QZW17" s="13"/>
      <c r="QZX17" s="13"/>
      <c r="QZY17" s="13"/>
      <c r="QZZ17" s="13"/>
      <c r="RAA17" s="13"/>
      <c r="RAB17" s="13"/>
      <c r="RAC17" s="13"/>
      <c r="RAD17" s="13"/>
      <c r="RAE17" s="13"/>
      <c r="RAF17" s="13"/>
      <c r="RAG17" s="13"/>
      <c r="RAH17" s="13"/>
      <c r="RAI17" s="13"/>
      <c r="RAJ17" s="13"/>
      <c r="RAK17" s="13"/>
      <c r="RAL17" s="13"/>
      <c r="RAM17" s="13"/>
      <c r="RAN17" s="13"/>
      <c r="RAO17" s="13"/>
      <c r="RAP17" s="13"/>
      <c r="RAQ17" s="13"/>
      <c r="RAR17" s="13"/>
      <c r="RAS17" s="13"/>
      <c r="RAT17" s="13"/>
      <c r="RAU17" s="13"/>
      <c r="RAV17" s="13"/>
      <c r="RAW17" s="13"/>
      <c r="RAX17" s="13"/>
      <c r="RAY17" s="13"/>
      <c r="RAZ17" s="13"/>
      <c r="RBA17" s="13"/>
      <c r="RBB17" s="13"/>
      <c r="RBC17" s="13"/>
      <c r="RBD17" s="13"/>
      <c r="RBE17" s="13"/>
      <c r="RBF17" s="13"/>
      <c r="RBG17" s="13"/>
      <c r="RBH17" s="13"/>
      <c r="RBI17" s="13"/>
      <c r="RBJ17" s="13"/>
      <c r="RBK17" s="13"/>
      <c r="RBL17" s="13"/>
      <c r="RBM17" s="13"/>
      <c r="RBN17" s="13"/>
      <c r="RBO17" s="13"/>
      <c r="RBP17" s="13"/>
      <c r="RBQ17" s="13"/>
      <c r="RBR17" s="13"/>
      <c r="RBS17" s="13"/>
      <c r="RBT17" s="13"/>
      <c r="RBU17" s="13"/>
      <c r="RBV17" s="13"/>
      <c r="RBW17" s="13"/>
      <c r="RBX17" s="13"/>
      <c r="RBY17" s="13"/>
      <c r="RBZ17" s="13"/>
      <c r="RCA17" s="13"/>
      <c r="RCB17" s="13"/>
      <c r="RCC17" s="13"/>
      <c r="RCD17" s="13"/>
      <c r="RCE17" s="13"/>
      <c r="RCF17" s="13"/>
      <c r="RCG17" s="13"/>
      <c r="RCH17" s="13"/>
      <c r="RCI17" s="13"/>
      <c r="RCJ17" s="13"/>
      <c r="RCK17" s="13"/>
      <c r="RCL17" s="13"/>
      <c r="RCM17" s="13"/>
      <c r="RCN17" s="13"/>
      <c r="RCO17" s="13"/>
      <c r="RCP17" s="13"/>
      <c r="RCQ17" s="13"/>
      <c r="RCR17" s="13"/>
      <c r="RCS17" s="13"/>
      <c r="RCT17" s="13"/>
      <c r="RCU17" s="13"/>
      <c r="RCV17" s="13"/>
      <c r="RCW17" s="13"/>
      <c r="RCX17" s="13"/>
      <c r="RCY17" s="13"/>
      <c r="RCZ17" s="13"/>
      <c r="RDA17" s="13"/>
      <c r="RDB17" s="13"/>
      <c r="RDC17" s="13"/>
      <c r="RDD17" s="13"/>
      <c r="RDE17" s="13"/>
      <c r="RDF17" s="13"/>
      <c r="RDG17" s="13"/>
      <c r="RDH17" s="13"/>
      <c r="RDI17" s="13"/>
      <c r="RDJ17" s="13"/>
      <c r="RDK17" s="13"/>
      <c r="RDL17" s="13"/>
      <c r="RDM17" s="13"/>
      <c r="RDN17" s="13"/>
      <c r="RDO17" s="13"/>
      <c r="RDP17" s="13"/>
      <c r="RDQ17" s="13"/>
      <c r="RDR17" s="13"/>
      <c r="RDS17" s="13"/>
      <c r="RDT17" s="13"/>
      <c r="RDU17" s="13"/>
      <c r="RDV17" s="13"/>
      <c r="RDW17" s="13"/>
      <c r="RDX17" s="13"/>
      <c r="RDY17" s="13"/>
      <c r="RDZ17" s="13"/>
      <c r="REA17" s="13"/>
      <c r="REB17" s="13"/>
      <c r="REC17" s="13"/>
      <c r="RED17" s="13"/>
      <c r="REE17" s="13"/>
      <c r="REF17" s="13"/>
      <c r="REG17" s="13"/>
      <c r="REH17" s="13"/>
      <c r="REI17" s="13"/>
      <c r="REJ17" s="13"/>
      <c r="REK17" s="13"/>
      <c r="REL17" s="13"/>
      <c r="REM17" s="13"/>
      <c r="REN17" s="13"/>
      <c r="REO17" s="13"/>
      <c r="REP17" s="13"/>
      <c r="REQ17" s="13"/>
      <c r="RER17" s="13"/>
      <c r="RES17" s="13"/>
      <c r="RET17" s="13"/>
      <c r="REU17" s="13"/>
      <c r="REV17" s="13"/>
      <c r="REW17" s="13"/>
      <c r="REX17" s="13"/>
      <c r="REY17" s="13"/>
      <c r="REZ17" s="13"/>
      <c r="RFA17" s="13"/>
      <c r="RFB17" s="13"/>
      <c r="RFC17" s="13"/>
      <c r="RFD17" s="13"/>
      <c r="RFE17" s="13"/>
      <c r="RFF17" s="13"/>
      <c r="RFG17" s="13"/>
      <c r="RFH17" s="13"/>
      <c r="RFI17" s="13"/>
      <c r="RFJ17" s="13"/>
      <c r="RFK17" s="13"/>
      <c r="RFL17" s="13"/>
      <c r="RFM17" s="13"/>
      <c r="RFN17" s="13"/>
      <c r="RFO17" s="13"/>
      <c r="RFP17" s="13"/>
      <c r="RFQ17" s="13"/>
      <c r="RFR17" s="13"/>
      <c r="RFS17" s="13"/>
      <c r="RFT17" s="13"/>
      <c r="RFU17" s="13"/>
      <c r="RFV17" s="13"/>
      <c r="RFW17" s="13"/>
      <c r="RFX17" s="13"/>
      <c r="RFY17" s="13"/>
      <c r="RFZ17" s="13"/>
      <c r="RGA17" s="13"/>
      <c r="RGB17" s="13"/>
      <c r="RGC17" s="13"/>
      <c r="RGD17" s="13"/>
      <c r="RGE17" s="13"/>
      <c r="RGF17" s="13"/>
      <c r="RGG17" s="13"/>
      <c r="RGH17" s="13"/>
      <c r="RGI17" s="13"/>
      <c r="RGJ17" s="13"/>
      <c r="RGK17" s="13"/>
      <c r="RGL17" s="13"/>
      <c r="RGM17" s="13"/>
      <c r="RGN17" s="13"/>
      <c r="RGO17" s="13"/>
      <c r="RGP17" s="13"/>
      <c r="RGQ17" s="13"/>
      <c r="RGR17" s="13"/>
      <c r="RGS17" s="13"/>
      <c r="RGT17" s="13"/>
      <c r="RGU17" s="13"/>
      <c r="RGV17" s="13"/>
      <c r="RGW17" s="13"/>
      <c r="RGX17" s="13"/>
      <c r="RGY17" s="13"/>
      <c r="RGZ17" s="13"/>
      <c r="RHA17" s="13"/>
      <c r="RHB17" s="13"/>
      <c r="RHC17" s="13"/>
      <c r="RHD17" s="13"/>
      <c r="RHE17" s="13"/>
      <c r="RHF17" s="13"/>
      <c r="RHG17" s="13"/>
      <c r="RHH17" s="13"/>
      <c r="RHI17" s="13"/>
      <c r="RHJ17" s="13"/>
      <c r="RHK17" s="13"/>
      <c r="RHL17" s="13"/>
      <c r="RHM17" s="13"/>
      <c r="RHN17" s="13"/>
      <c r="RHO17" s="13"/>
      <c r="RHP17" s="13"/>
      <c r="RHQ17" s="13"/>
      <c r="RHR17" s="13"/>
      <c r="RHS17" s="13"/>
      <c r="RHT17" s="13"/>
      <c r="RHU17" s="13"/>
      <c r="RHV17" s="13"/>
      <c r="RHW17" s="13"/>
      <c r="RHX17" s="13"/>
      <c r="RHY17" s="13"/>
      <c r="RHZ17" s="13"/>
      <c r="RIA17" s="13"/>
      <c r="RIB17" s="13"/>
      <c r="RIC17" s="13"/>
      <c r="RID17" s="13"/>
      <c r="RIE17" s="13"/>
      <c r="RIF17" s="13"/>
      <c r="RIG17" s="13"/>
      <c r="RIH17" s="13"/>
      <c r="RII17" s="13"/>
      <c r="RIJ17" s="13"/>
      <c r="RIK17" s="13"/>
      <c r="RIL17" s="13"/>
      <c r="RIM17" s="13"/>
      <c r="RIN17" s="13"/>
      <c r="RIO17" s="13"/>
      <c r="RIP17" s="13"/>
      <c r="RIQ17" s="13"/>
      <c r="RIR17" s="13"/>
      <c r="RIS17" s="13"/>
      <c r="RIT17" s="13"/>
      <c r="RIU17" s="13"/>
      <c r="RIV17" s="13"/>
      <c r="RIW17" s="13"/>
      <c r="RIX17" s="13"/>
      <c r="RIY17" s="13"/>
      <c r="RIZ17" s="13"/>
      <c r="RJA17" s="13"/>
      <c r="RJB17" s="13"/>
      <c r="RJC17" s="13"/>
      <c r="RJD17" s="13"/>
      <c r="RJE17" s="13"/>
      <c r="RJF17" s="13"/>
      <c r="RJG17" s="13"/>
      <c r="RJH17" s="13"/>
      <c r="RJI17" s="13"/>
      <c r="RJJ17" s="13"/>
      <c r="RJK17" s="13"/>
      <c r="RJL17" s="13"/>
      <c r="RJM17" s="13"/>
      <c r="RJN17" s="13"/>
      <c r="RJO17" s="13"/>
      <c r="RJP17" s="13"/>
      <c r="RJQ17" s="13"/>
      <c r="RJR17" s="13"/>
      <c r="RJS17" s="13"/>
      <c r="RJT17" s="13"/>
      <c r="RJU17" s="13"/>
      <c r="RJV17" s="13"/>
      <c r="RJW17" s="13"/>
      <c r="RJX17" s="13"/>
      <c r="RJY17" s="13"/>
      <c r="RJZ17" s="13"/>
      <c r="RKA17" s="13"/>
      <c r="RKB17" s="13"/>
      <c r="RKC17" s="13"/>
      <c r="RKD17" s="13"/>
      <c r="RKE17" s="13"/>
      <c r="RKF17" s="13"/>
      <c r="RKG17" s="13"/>
      <c r="RKH17" s="13"/>
      <c r="RKI17" s="13"/>
      <c r="RKJ17" s="13"/>
      <c r="RKK17" s="13"/>
      <c r="RKL17" s="13"/>
      <c r="RKM17" s="13"/>
      <c r="RKN17" s="13"/>
      <c r="RKO17" s="13"/>
      <c r="RKP17" s="13"/>
      <c r="RKQ17" s="13"/>
      <c r="RKR17" s="13"/>
      <c r="RKS17" s="13"/>
      <c r="RKT17" s="13"/>
      <c r="RKU17" s="13"/>
      <c r="RKV17" s="13"/>
      <c r="RKW17" s="13"/>
      <c r="RKX17" s="13"/>
      <c r="RKY17" s="13"/>
      <c r="RKZ17" s="13"/>
      <c r="RLA17" s="13"/>
      <c r="RLB17" s="13"/>
      <c r="RLC17" s="13"/>
      <c r="RLD17" s="13"/>
      <c r="RLE17" s="13"/>
      <c r="RLF17" s="13"/>
      <c r="RLG17" s="13"/>
      <c r="RLH17" s="13"/>
      <c r="RLI17" s="13"/>
      <c r="RLJ17" s="13"/>
      <c r="RLK17" s="13"/>
      <c r="RLL17" s="13"/>
      <c r="RLM17" s="13"/>
      <c r="RLN17" s="13"/>
      <c r="RLO17" s="13"/>
      <c r="RLP17" s="13"/>
      <c r="RLQ17" s="13"/>
      <c r="RLR17" s="13"/>
      <c r="RLS17" s="13"/>
      <c r="RLT17" s="13"/>
      <c r="RLU17" s="13"/>
      <c r="RLV17" s="13"/>
      <c r="RLW17" s="13"/>
      <c r="RLX17" s="13"/>
      <c r="RLY17" s="13"/>
      <c r="RLZ17" s="13"/>
      <c r="RMA17" s="13"/>
      <c r="RMB17" s="13"/>
      <c r="RMC17" s="13"/>
      <c r="RMD17" s="13"/>
      <c r="RME17" s="13"/>
      <c r="RMF17" s="13"/>
      <c r="RMG17" s="13"/>
      <c r="RMH17" s="13"/>
      <c r="RMI17" s="13"/>
      <c r="RMJ17" s="13"/>
      <c r="RMK17" s="13"/>
      <c r="RML17" s="13"/>
      <c r="RMM17" s="13"/>
      <c r="RMN17" s="13"/>
      <c r="RMO17" s="13"/>
      <c r="RMP17" s="13"/>
      <c r="RMQ17" s="13"/>
      <c r="RMR17" s="13"/>
      <c r="RMS17" s="13"/>
      <c r="RMT17" s="13"/>
      <c r="RMU17" s="13"/>
      <c r="RMV17" s="13"/>
      <c r="RMW17" s="13"/>
      <c r="RMX17" s="13"/>
      <c r="RMY17" s="13"/>
      <c r="RMZ17" s="13"/>
      <c r="RNA17" s="13"/>
      <c r="RNB17" s="13"/>
      <c r="RNC17" s="13"/>
      <c r="RND17" s="13"/>
      <c r="RNE17" s="13"/>
      <c r="RNF17" s="13"/>
      <c r="RNG17" s="13"/>
      <c r="RNH17" s="13"/>
      <c r="RNI17" s="13"/>
      <c r="RNJ17" s="13"/>
      <c r="RNK17" s="13"/>
      <c r="RNL17" s="13"/>
      <c r="RNM17" s="13"/>
      <c r="RNN17" s="13"/>
      <c r="RNO17" s="13"/>
      <c r="RNP17" s="13"/>
      <c r="RNQ17" s="13"/>
      <c r="RNR17" s="13"/>
      <c r="RNS17" s="13"/>
      <c r="RNT17" s="13"/>
      <c r="RNU17" s="13"/>
      <c r="RNV17" s="13"/>
      <c r="RNW17" s="13"/>
      <c r="RNX17" s="13"/>
      <c r="RNY17" s="13"/>
      <c r="RNZ17" s="13"/>
      <c r="ROA17" s="13"/>
      <c r="ROB17" s="13"/>
      <c r="ROC17" s="13"/>
      <c r="ROD17" s="13"/>
      <c r="ROE17" s="13"/>
      <c r="ROF17" s="13"/>
      <c r="ROG17" s="13"/>
      <c r="ROH17" s="13"/>
      <c r="ROI17" s="13"/>
      <c r="ROJ17" s="13"/>
      <c r="ROK17" s="13"/>
      <c r="ROL17" s="13"/>
      <c r="ROM17" s="13"/>
      <c r="RON17" s="13"/>
      <c r="ROO17" s="13"/>
      <c r="ROP17" s="13"/>
      <c r="ROQ17" s="13"/>
      <c r="ROR17" s="13"/>
      <c r="ROS17" s="13"/>
      <c r="ROT17" s="13"/>
      <c r="ROU17" s="13"/>
      <c r="ROV17" s="13"/>
      <c r="ROW17" s="13"/>
      <c r="ROX17" s="13"/>
      <c r="ROY17" s="13"/>
      <c r="ROZ17" s="13"/>
      <c r="RPA17" s="13"/>
      <c r="RPB17" s="13"/>
      <c r="RPC17" s="13"/>
      <c r="RPD17" s="13"/>
      <c r="RPE17" s="13"/>
      <c r="RPF17" s="13"/>
      <c r="RPG17" s="13"/>
      <c r="RPH17" s="13"/>
      <c r="RPI17" s="13"/>
      <c r="RPJ17" s="13"/>
      <c r="RPK17" s="13"/>
      <c r="RPL17" s="13"/>
      <c r="RPM17" s="13"/>
      <c r="RPN17" s="13"/>
      <c r="RPO17" s="13"/>
      <c r="RPP17" s="13"/>
      <c r="RPQ17" s="13"/>
      <c r="RPR17" s="13"/>
      <c r="RPS17" s="13"/>
      <c r="RPT17" s="13"/>
      <c r="RPU17" s="13"/>
      <c r="RPV17" s="13"/>
      <c r="RPW17" s="13"/>
      <c r="RPX17" s="13"/>
      <c r="RPY17" s="13"/>
      <c r="RPZ17" s="13"/>
      <c r="RQA17" s="13"/>
      <c r="RQB17" s="13"/>
      <c r="RQC17" s="13"/>
      <c r="RQD17" s="13"/>
      <c r="RQE17" s="13"/>
      <c r="RQF17" s="13"/>
      <c r="RQG17" s="13"/>
      <c r="RQH17" s="13"/>
      <c r="RQI17" s="13"/>
      <c r="RQJ17" s="13"/>
      <c r="RQK17" s="13"/>
      <c r="RQL17" s="13"/>
      <c r="RQM17" s="13"/>
      <c r="RQN17" s="13"/>
      <c r="RQO17" s="13"/>
      <c r="RQP17" s="13"/>
      <c r="RQQ17" s="13"/>
      <c r="RQR17" s="13"/>
      <c r="RQS17" s="13"/>
      <c r="RQT17" s="13"/>
      <c r="RQU17" s="13"/>
      <c r="RQV17" s="13"/>
      <c r="RQW17" s="13"/>
      <c r="RQX17" s="13"/>
      <c r="RQY17" s="13"/>
      <c r="RQZ17" s="13"/>
      <c r="RRA17" s="13"/>
      <c r="RRB17" s="13"/>
      <c r="RRC17" s="13"/>
      <c r="RRD17" s="13"/>
      <c r="RRE17" s="13"/>
      <c r="RRF17" s="13"/>
      <c r="RRG17" s="13"/>
      <c r="RRH17" s="13"/>
      <c r="RRI17" s="13"/>
      <c r="RRJ17" s="13"/>
      <c r="RRK17" s="13"/>
      <c r="RRL17" s="13"/>
      <c r="RRM17" s="13"/>
      <c r="RRN17" s="13"/>
      <c r="RRO17" s="13"/>
      <c r="RRP17" s="13"/>
      <c r="RRQ17" s="13"/>
      <c r="RRR17" s="13"/>
      <c r="RRS17" s="13"/>
      <c r="RRT17" s="13"/>
      <c r="RRU17" s="13"/>
      <c r="RRV17" s="13"/>
      <c r="RRW17" s="13"/>
      <c r="RRX17" s="13"/>
      <c r="RRY17" s="13"/>
      <c r="RRZ17" s="13"/>
      <c r="RSA17" s="13"/>
      <c r="RSB17" s="13"/>
      <c r="RSC17" s="13"/>
      <c r="RSD17" s="13"/>
      <c r="RSE17" s="13"/>
      <c r="RSF17" s="13"/>
      <c r="RSG17" s="13"/>
      <c r="RSH17" s="13"/>
      <c r="RSI17" s="13"/>
      <c r="RSJ17" s="13"/>
      <c r="RSK17" s="13"/>
      <c r="RSL17" s="13"/>
      <c r="RSM17" s="13"/>
      <c r="RSN17" s="13"/>
      <c r="RSO17" s="13"/>
      <c r="RSP17" s="13"/>
      <c r="RSQ17" s="13"/>
      <c r="RSR17" s="13"/>
      <c r="RSS17" s="13"/>
      <c r="RST17" s="13"/>
      <c r="RSU17" s="13"/>
      <c r="RSV17" s="13"/>
      <c r="RSW17" s="13"/>
      <c r="RSX17" s="13"/>
      <c r="RSY17" s="13"/>
      <c r="RSZ17" s="13"/>
      <c r="RTA17" s="13"/>
      <c r="RTB17" s="13"/>
      <c r="RTC17" s="13"/>
      <c r="RTD17" s="13"/>
      <c r="RTE17" s="13"/>
      <c r="RTF17" s="13"/>
      <c r="RTG17" s="13"/>
      <c r="RTH17" s="13"/>
      <c r="RTI17" s="13"/>
      <c r="RTJ17" s="13"/>
      <c r="RTK17" s="13"/>
      <c r="RTL17" s="13"/>
      <c r="RTM17" s="13"/>
      <c r="RTN17" s="13"/>
      <c r="RTO17" s="13"/>
      <c r="RTP17" s="13"/>
      <c r="RTQ17" s="13"/>
      <c r="RTR17" s="13"/>
      <c r="RTS17" s="13"/>
      <c r="RTT17" s="13"/>
      <c r="RTU17" s="13"/>
      <c r="RTV17" s="13"/>
      <c r="RTW17" s="13"/>
      <c r="RTX17" s="13"/>
      <c r="RTY17" s="13"/>
      <c r="RTZ17" s="13"/>
      <c r="RUA17" s="13"/>
      <c r="RUB17" s="13"/>
      <c r="RUC17" s="13"/>
      <c r="RUD17" s="13"/>
      <c r="RUE17" s="13"/>
      <c r="RUF17" s="13"/>
      <c r="RUG17" s="13"/>
      <c r="RUH17" s="13"/>
      <c r="RUI17" s="13"/>
      <c r="RUJ17" s="13"/>
      <c r="RUK17" s="13"/>
      <c r="RUL17" s="13"/>
      <c r="RUM17" s="13"/>
      <c r="RUN17" s="13"/>
      <c r="RUO17" s="13"/>
      <c r="RUP17" s="13"/>
      <c r="RUQ17" s="13"/>
      <c r="RUR17" s="13"/>
      <c r="RUS17" s="13"/>
      <c r="RUT17" s="13"/>
      <c r="RUU17" s="13"/>
      <c r="RUV17" s="13"/>
      <c r="RUW17" s="13"/>
      <c r="RUX17" s="13"/>
      <c r="RUY17" s="13"/>
      <c r="RUZ17" s="13"/>
      <c r="RVA17" s="13"/>
      <c r="RVB17" s="13"/>
      <c r="RVC17" s="13"/>
      <c r="RVD17" s="13"/>
      <c r="RVE17" s="13"/>
      <c r="RVF17" s="13"/>
      <c r="RVG17" s="13"/>
      <c r="RVH17" s="13"/>
      <c r="RVI17" s="13"/>
      <c r="RVJ17" s="13"/>
      <c r="RVK17" s="13"/>
      <c r="RVL17" s="13"/>
      <c r="RVM17" s="13"/>
      <c r="RVN17" s="13"/>
      <c r="RVO17" s="13"/>
      <c r="RVP17" s="13"/>
      <c r="RVQ17" s="13"/>
      <c r="RVR17" s="13"/>
      <c r="RVS17" s="13"/>
      <c r="RVT17" s="13"/>
      <c r="RVU17" s="13"/>
      <c r="RVV17" s="13"/>
      <c r="RVW17" s="13"/>
      <c r="RVX17" s="13"/>
      <c r="RVY17" s="13"/>
      <c r="RVZ17" s="13"/>
      <c r="RWA17" s="13"/>
      <c r="RWB17" s="13"/>
      <c r="RWC17" s="13"/>
      <c r="RWD17" s="13"/>
      <c r="RWE17" s="13"/>
      <c r="RWF17" s="13"/>
      <c r="RWG17" s="13"/>
      <c r="RWH17" s="13"/>
      <c r="RWI17" s="13"/>
      <c r="RWJ17" s="13"/>
      <c r="RWK17" s="13"/>
      <c r="RWL17" s="13"/>
      <c r="RWM17" s="13"/>
      <c r="RWN17" s="13"/>
      <c r="RWO17" s="13"/>
      <c r="RWP17" s="13"/>
      <c r="RWQ17" s="13"/>
      <c r="RWR17" s="13"/>
      <c r="RWS17" s="13"/>
      <c r="RWT17" s="13"/>
      <c r="RWU17" s="13"/>
      <c r="RWV17" s="13"/>
      <c r="RWW17" s="13"/>
      <c r="RWX17" s="13"/>
      <c r="RWY17" s="13"/>
      <c r="RWZ17" s="13"/>
      <c r="RXA17" s="13"/>
      <c r="RXB17" s="13"/>
      <c r="RXC17" s="13"/>
      <c r="RXD17" s="13"/>
      <c r="RXE17" s="13"/>
      <c r="RXF17" s="13"/>
      <c r="RXG17" s="13"/>
      <c r="RXH17" s="13"/>
      <c r="RXI17" s="13"/>
      <c r="RXJ17" s="13"/>
      <c r="RXK17" s="13"/>
      <c r="RXL17" s="13"/>
      <c r="RXM17" s="13"/>
      <c r="RXN17" s="13"/>
      <c r="RXO17" s="13"/>
      <c r="RXP17" s="13"/>
      <c r="RXQ17" s="13"/>
      <c r="RXR17" s="13"/>
      <c r="RXS17" s="13"/>
      <c r="RXT17" s="13"/>
      <c r="RXU17" s="13"/>
      <c r="RXV17" s="13"/>
      <c r="RXW17" s="13"/>
      <c r="RXX17" s="13"/>
      <c r="RXY17" s="13"/>
      <c r="RXZ17" s="13"/>
      <c r="RYA17" s="13"/>
      <c r="RYB17" s="13"/>
      <c r="RYC17" s="13"/>
      <c r="RYD17" s="13"/>
      <c r="RYE17" s="13"/>
      <c r="RYF17" s="13"/>
      <c r="RYG17" s="13"/>
      <c r="RYH17" s="13"/>
      <c r="RYI17" s="13"/>
      <c r="RYJ17" s="13"/>
      <c r="RYK17" s="13"/>
      <c r="RYL17" s="13"/>
      <c r="RYM17" s="13"/>
      <c r="RYN17" s="13"/>
      <c r="RYO17" s="13"/>
      <c r="RYP17" s="13"/>
      <c r="RYQ17" s="13"/>
      <c r="RYR17" s="13"/>
      <c r="RYS17" s="13"/>
      <c r="RYT17" s="13"/>
      <c r="RYU17" s="13"/>
      <c r="RYV17" s="13"/>
      <c r="RYW17" s="13"/>
      <c r="RYX17" s="13"/>
      <c r="RYY17" s="13"/>
      <c r="RYZ17" s="13"/>
      <c r="RZA17" s="13"/>
      <c r="RZB17" s="13"/>
      <c r="RZC17" s="13"/>
      <c r="RZD17" s="13"/>
      <c r="RZE17" s="13"/>
      <c r="RZF17" s="13"/>
      <c r="RZG17" s="13"/>
      <c r="RZH17" s="13"/>
      <c r="RZI17" s="13"/>
      <c r="RZJ17" s="13"/>
      <c r="RZK17" s="13"/>
      <c r="RZL17" s="13"/>
      <c r="RZM17" s="13"/>
      <c r="RZN17" s="13"/>
      <c r="RZO17" s="13"/>
      <c r="RZP17" s="13"/>
      <c r="RZQ17" s="13"/>
      <c r="RZR17" s="13"/>
      <c r="RZS17" s="13"/>
      <c r="RZT17" s="13"/>
      <c r="RZU17" s="13"/>
      <c r="RZV17" s="13"/>
      <c r="RZW17" s="13"/>
      <c r="RZX17" s="13"/>
      <c r="RZY17" s="13"/>
      <c r="RZZ17" s="13"/>
      <c r="SAA17" s="13"/>
      <c r="SAB17" s="13"/>
      <c r="SAC17" s="13"/>
      <c r="SAD17" s="13"/>
      <c r="SAE17" s="13"/>
      <c r="SAF17" s="13"/>
      <c r="SAG17" s="13"/>
      <c r="SAH17" s="13"/>
      <c r="SAI17" s="13"/>
      <c r="SAJ17" s="13"/>
      <c r="SAK17" s="13"/>
      <c r="SAL17" s="13"/>
      <c r="SAM17" s="13"/>
      <c r="SAN17" s="13"/>
      <c r="SAO17" s="13"/>
      <c r="SAP17" s="13"/>
      <c r="SAQ17" s="13"/>
      <c r="SAR17" s="13"/>
      <c r="SAS17" s="13"/>
      <c r="SAT17" s="13"/>
      <c r="SAU17" s="13"/>
      <c r="SAV17" s="13"/>
      <c r="SAW17" s="13"/>
      <c r="SAX17" s="13"/>
      <c r="SAY17" s="13"/>
      <c r="SAZ17" s="13"/>
      <c r="SBA17" s="13"/>
      <c r="SBB17" s="13"/>
      <c r="SBC17" s="13"/>
      <c r="SBD17" s="13"/>
      <c r="SBE17" s="13"/>
      <c r="SBF17" s="13"/>
      <c r="SBG17" s="13"/>
      <c r="SBH17" s="13"/>
      <c r="SBI17" s="13"/>
      <c r="SBJ17" s="13"/>
      <c r="SBK17" s="13"/>
      <c r="SBL17" s="13"/>
      <c r="SBM17" s="13"/>
      <c r="SBN17" s="13"/>
      <c r="SBO17" s="13"/>
      <c r="SBP17" s="13"/>
      <c r="SBQ17" s="13"/>
      <c r="SBR17" s="13"/>
      <c r="SBS17" s="13"/>
      <c r="SBT17" s="13"/>
      <c r="SBU17" s="13"/>
      <c r="SBV17" s="13"/>
      <c r="SBW17" s="13"/>
      <c r="SBX17" s="13"/>
      <c r="SBY17" s="13"/>
      <c r="SBZ17" s="13"/>
      <c r="SCA17" s="13"/>
      <c r="SCB17" s="13"/>
      <c r="SCC17" s="13"/>
      <c r="SCD17" s="13"/>
      <c r="SCE17" s="13"/>
      <c r="SCF17" s="13"/>
      <c r="SCG17" s="13"/>
      <c r="SCH17" s="13"/>
      <c r="SCI17" s="13"/>
      <c r="SCJ17" s="13"/>
      <c r="SCK17" s="13"/>
      <c r="SCL17" s="13"/>
      <c r="SCM17" s="13"/>
      <c r="SCN17" s="13"/>
      <c r="SCO17" s="13"/>
      <c r="SCP17" s="13"/>
      <c r="SCQ17" s="13"/>
      <c r="SCR17" s="13"/>
      <c r="SCS17" s="13"/>
      <c r="SCT17" s="13"/>
      <c r="SCU17" s="13"/>
      <c r="SCV17" s="13"/>
      <c r="SCW17" s="13"/>
      <c r="SCX17" s="13"/>
      <c r="SCY17" s="13"/>
      <c r="SCZ17" s="13"/>
      <c r="SDA17" s="13"/>
      <c r="SDB17" s="13"/>
      <c r="SDC17" s="13"/>
      <c r="SDD17" s="13"/>
      <c r="SDE17" s="13"/>
      <c r="SDF17" s="13"/>
      <c r="SDG17" s="13"/>
      <c r="SDH17" s="13"/>
      <c r="SDI17" s="13"/>
      <c r="SDJ17" s="13"/>
      <c r="SDK17" s="13"/>
      <c r="SDL17" s="13"/>
      <c r="SDM17" s="13"/>
      <c r="SDN17" s="13"/>
      <c r="SDO17" s="13"/>
      <c r="SDP17" s="13"/>
      <c r="SDQ17" s="13"/>
      <c r="SDR17" s="13"/>
      <c r="SDS17" s="13"/>
      <c r="SDT17" s="13"/>
      <c r="SDU17" s="13"/>
      <c r="SDV17" s="13"/>
      <c r="SDW17" s="13"/>
      <c r="SDX17" s="13"/>
      <c r="SDY17" s="13"/>
      <c r="SDZ17" s="13"/>
      <c r="SEA17" s="13"/>
      <c r="SEB17" s="13"/>
      <c r="SEC17" s="13"/>
      <c r="SED17" s="13"/>
      <c r="SEE17" s="13"/>
      <c r="SEF17" s="13"/>
      <c r="SEG17" s="13"/>
      <c r="SEH17" s="13"/>
      <c r="SEI17" s="13"/>
      <c r="SEJ17" s="13"/>
      <c r="SEK17" s="13"/>
      <c r="SEL17" s="13"/>
      <c r="SEM17" s="13"/>
      <c r="SEN17" s="13"/>
      <c r="SEO17" s="13"/>
      <c r="SEP17" s="13"/>
      <c r="SEQ17" s="13"/>
      <c r="SER17" s="13"/>
      <c r="SES17" s="13"/>
      <c r="SET17" s="13"/>
      <c r="SEU17" s="13"/>
      <c r="SEV17" s="13"/>
      <c r="SEW17" s="13"/>
      <c r="SEX17" s="13"/>
      <c r="SEY17" s="13"/>
      <c r="SEZ17" s="13"/>
      <c r="SFA17" s="13"/>
      <c r="SFB17" s="13"/>
      <c r="SFC17" s="13"/>
      <c r="SFD17" s="13"/>
      <c r="SFE17" s="13"/>
      <c r="SFF17" s="13"/>
      <c r="SFG17" s="13"/>
      <c r="SFH17" s="13"/>
      <c r="SFI17" s="13"/>
      <c r="SFJ17" s="13"/>
      <c r="SFK17" s="13"/>
      <c r="SFL17" s="13"/>
      <c r="SFM17" s="13"/>
      <c r="SFN17" s="13"/>
      <c r="SFO17" s="13"/>
      <c r="SFP17" s="13"/>
      <c r="SFQ17" s="13"/>
      <c r="SFR17" s="13"/>
      <c r="SFS17" s="13"/>
      <c r="SFT17" s="13"/>
      <c r="SFU17" s="13"/>
      <c r="SFV17" s="13"/>
      <c r="SFW17" s="13"/>
      <c r="SFX17" s="13"/>
      <c r="SFY17" s="13"/>
      <c r="SFZ17" s="13"/>
      <c r="SGA17" s="13"/>
      <c r="SGB17" s="13"/>
      <c r="SGC17" s="13"/>
      <c r="SGD17" s="13"/>
      <c r="SGE17" s="13"/>
      <c r="SGF17" s="13"/>
      <c r="SGG17" s="13"/>
      <c r="SGH17" s="13"/>
      <c r="SGI17" s="13"/>
      <c r="SGJ17" s="13"/>
      <c r="SGK17" s="13"/>
      <c r="SGL17" s="13"/>
      <c r="SGM17" s="13"/>
      <c r="SGN17" s="13"/>
      <c r="SGO17" s="13"/>
      <c r="SGP17" s="13"/>
      <c r="SGQ17" s="13"/>
      <c r="SGR17" s="13"/>
      <c r="SGS17" s="13"/>
      <c r="SGT17" s="13"/>
      <c r="SGU17" s="13"/>
      <c r="SGV17" s="13"/>
      <c r="SGW17" s="13"/>
      <c r="SGX17" s="13"/>
      <c r="SGY17" s="13"/>
      <c r="SGZ17" s="13"/>
      <c r="SHA17" s="13"/>
      <c r="SHB17" s="13"/>
      <c r="SHC17" s="13"/>
      <c r="SHD17" s="13"/>
      <c r="SHE17" s="13"/>
      <c r="SHF17" s="13"/>
      <c r="SHG17" s="13"/>
      <c r="SHH17" s="13"/>
      <c r="SHI17" s="13"/>
      <c r="SHJ17" s="13"/>
      <c r="SHK17" s="13"/>
      <c r="SHL17" s="13"/>
      <c r="SHM17" s="13"/>
      <c r="SHN17" s="13"/>
      <c r="SHO17" s="13"/>
      <c r="SHP17" s="13"/>
      <c r="SHQ17" s="13"/>
      <c r="SHR17" s="13"/>
      <c r="SHS17" s="13"/>
      <c r="SHT17" s="13"/>
      <c r="SHU17" s="13"/>
      <c r="SHV17" s="13"/>
      <c r="SHW17" s="13"/>
      <c r="SHX17" s="13"/>
      <c r="SHY17" s="13"/>
      <c r="SHZ17" s="13"/>
      <c r="SIA17" s="13"/>
      <c r="SIB17" s="13"/>
      <c r="SIC17" s="13"/>
      <c r="SID17" s="13"/>
      <c r="SIE17" s="13"/>
      <c r="SIF17" s="13"/>
      <c r="SIG17" s="13"/>
      <c r="SIH17" s="13"/>
      <c r="SII17" s="13"/>
      <c r="SIJ17" s="13"/>
      <c r="SIK17" s="13"/>
      <c r="SIL17" s="13"/>
      <c r="SIM17" s="13"/>
      <c r="SIN17" s="13"/>
      <c r="SIO17" s="13"/>
      <c r="SIP17" s="13"/>
      <c r="SIQ17" s="13"/>
      <c r="SIR17" s="13"/>
      <c r="SIS17" s="13"/>
      <c r="SIT17" s="13"/>
      <c r="SIU17" s="13"/>
      <c r="SIV17" s="13"/>
      <c r="SIW17" s="13"/>
      <c r="SIX17" s="13"/>
      <c r="SIY17" s="13"/>
      <c r="SIZ17" s="13"/>
      <c r="SJA17" s="13"/>
      <c r="SJB17" s="13"/>
      <c r="SJC17" s="13"/>
      <c r="SJD17" s="13"/>
      <c r="SJE17" s="13"/>
      <c r="SJF17" s="13"/>
      <c r="SJG17" s="13"/>
      <c r="SJH17" s="13"/>
      <c r="SJI17" s="13"/>
      <c r="SJJ17" s="13"/>
      <c r="SJK17" s="13"/>
      <c r="SJL17" s="13"/>
      <c r="SJM17" s="13"/>
      <c r="SJN17" s="13"/>
      <c r="SJO17" s="13"/>
      <c r="SJP17" s="13"/>
      <c r="SJQ17" s="13"/>
      <c r="SJR17" s="13"/>
      <c r="SJS17" s="13"/>
      <c r="SJT17" s="13"/>
      <c r="SJU17" s="13"/>
      <c r="SJV17" s="13"/>
      <c r="SJW17" s="13"/>
      <c r="SJX17" s="13"/>
      <c r="SJY17" s="13"/>
      <c r="SJZ17" s="13"/>
      <c r="SKA17" s="13"/>
      <c r="SKB17" s="13"/>
      <c r="SKC17" s="13"/>
      <c r="SKD17" s="13"/>
      <c r="SKE17" s="13"/>
      <c r="SKF17" s="13"/>
      <c r="SKG17" s="13"/>
      <c r="SKH17" s="13"/>
      <c r="SKI17" s="13"/>
      <c r="SKJ17" s="13"/>
      <c r="SKK17" s="13"/>
      <c r="SKL17" s="13"/>
      <c r="SKM17" s="13"/>
      <c r="SKN17" s="13"/>
      <c r="SKO17" s="13"/>
      <c r="SKP17" s="13"/>
      <c r="SKQ17" s="13"/>
      <c r="SKR17" s="13"/>
      <c r="SKS17" s="13"/>
      <c r="SKT17" s="13"/>
      <c r="SKU17" s="13"/>
      <c r="SKV17" s="13"/>
      <c r="SKW17" s="13"/>
      <c r="SKX17" s="13"/>
      <c r="SKY17" s="13"/>
      <c r="SKZ17" s="13"/>
      <c r="SLA17" s="13"/>
      <c r="SLB17" s="13"/>
      <c r="SLC17" s="13"/>
      <c r="SLD17" s="13"/>
      <c r="SLE17" s="13"/>
      <c r="SLF17" s="13"/>
      <c r="SLG17" s="13"/>
      <c r="SLH17" s="13"/>
      <c r="SLI17" s="13"/>
      <c r="SLJ17" s="13"/>
      <c r="SLK17" s="13"/>
      <c r="SLL17" s="13"/>
      <c r="SLM17" s="13"/>
      <c r="SLN17" s="13"/>
      <c r="SLO17" s="13"/>
      <c r="SLP17" s="13"/>
      <c r="SLQ17" s="13"/>
      <c r="SLR17" s="13"/>
      <c r="SLS17" s="13"/>
      <c r="SLT17" s="13"/>
      <c r="SLU17" s="13"/>
      <c r="SLV17" s="13"/>
      <c r="SLW17" s="13"/>
      <c r="SLX17" s="13"/>
      <c r="SLY17" s="13"/>
      <c r="SLZ17" s="13"/>
      <c r="SMA17" s="13"/>
      <c r="SMB17" s="13"/>
      <c r="SMC17" s="13"/>
      <c r="SMD17" s="13"/>
      <c r="SME17" s="13"/>
      <c r="SMF17" s="13"/>
      <c r="SMG17" s="13"/>
      <c r="SMH17" s="13"/>
      <c r="SMI17" s="13"/>
      <c r="SMJ17" s="13"/>
      <c r="SMK17" s="13"/>
      <c r="SML17" s="13"/>
      <c r="SMM17" s="13"/>
      <c r="SMN17" s="13"/>
      <c r="SMO17" s="13"/>
      <c r="SMP17" s="13"/>
      <c r="SMQ17" s="13"/>
      <c r="SMR17" s="13"/>
      <c r="SMS17" s="13"/>
      <c r="SMT17" s="13"/>
      <c r="SMU17" s="13"/>
      <c r="SMV17" s="13"/>
      <c r="SMW17" s="13"/>
      <c r="SMX17" s="13"/>
      <c r="SMY17" s="13"/>
      <c r="SMZ17" s="13"/>
      <c r="SNA17" s="13"/>
      <c r="SNB17" s="13"/>
      <c r="SNC17" s="13"/>
      <c r="SND17" s="13"/>
      <c r="SNE17" s="13"/>
      <c r="SNF17" s="13"/>
      <c r="SNG17" s="13"/>
      <c r="SNH17" s="13"/>
      <c r="SNI17" s="13"/>
      <c r="SNJ17" s="13"/>
      <c r="SNK17" s="13"/>
      <c r="SNL17" s="13"/>
      <c r="SNM17" s="13"/>
      <c r="SNN17" s="13"/>
      <c r="SNO17" s="13"/>
      <c r="SNP17" s="13"/>
      <c r="SNQ17" s="13"/>
      <c r="SNR17" s="13"/>
      <c r="SNS17" s="13"/>
      <c r="SNT17" s="13"/>
      <c r="SNU17" s="13"/>
      <c r="SNV17" s="13"/>
      <c r="SNW17" s="13"/>
      <c r="SNX17" s="13"/>
      <c r="SNY17" s="13"/>
      <c r="SNZ17" s="13"/>
      <c r="SOA17" s="13"/>
      <c r="SOB17" s="13"/>
      <c r="SOC17" s="13"/>
      <c r="SOD17" s="13"/>
      <c r="SOE17" s="13"/>
      <c r="SOF17" s="13"/>
      <c r="SOG17" s="13"/>
      <c r="SOH17" s="13"/>
      <c r="SOI17" s="13"/>
      <c r="SOJ17" s="13"/>
      <c r="SOK17" s="13"/>
      <c r="SOL17" s="13"/>
      <c r="SOM17" s="13"/>
      <c r="SON17" s="13"/>
      <c r="SOO17" s="13"/>
      <c r="SOP17" s="13"/>
      <c r="SOQ17" s="13"/>
      <c r="SOR17" s="13"/>
      <c r="SOS17" s="13"/>
      <c r="SOT17" s="13"/>
      <c r="SOU17" s="13"/>
      <c r="SOV17" s="13"/>
      <c r="SOW17" s="13"/>
      <c r="SOX17" s="13"/>
      <c r="SOY17" s="13"/>
      <c r="SOZ17" s="13"/>
      <c r="SPA17" s="13"/>
      <c r="SPB17" s="13"/>
      <c r="SPC17" s="13"/>
      <c r="SPD17" s="13"/>
      <c r="SPE17" s="13"/>
      <c r="SPF17" s="13"/>
      <c r="SPG17" s="13"/>
      <c r="SPH17" s="13"/>
      <c r="SPI17" s="13"/>
      <c r="SPJ17" s="13"/>
      <c r="SPK17" s="13"/>
      <c r="SPL17" s="13"/>
      <c r="SPM17" s="13"/>
      <c r="SPN17" s="13"/>
      <c r="SPO17" s="13"/>
      <c r="SPP17" s="13"/>
      <c r="SPQ17" s="13"/>
      <c r="SPR17" s="13"/>
      <c r="SPS17" s="13"/>
      <c r="SPT17" s="13"/>
      <c r="SPU17" s="13"/>
      <c r="SPV17" s="13"/>
      <c r="SPW17" s="13"/>
      <c r="SPX17" s="13"/>
      <c r="SPY17" s="13"/>
      <c r="SPZ17" s="13"/>
      <c r="SQA17" s="13"/>
      <c r="SQB17" s="13"/>
      <c r="SQC17" s="13"/>
      <c r="SQD17" s="13"/>
      <c r="SQE17" s="13"/>
      <c r="SQF17" s="13"/>
      <c r="SQG17" s="13"/>
      <c r="SQH17" s="13"/>
      <c r="SQI17" s="13"/>
      <c r="SQJ17" s="13"/>
      <c r="SQK17" s="13"/>
      <c r="SQL17" s="13"/>
      <c r="SQM17" s="13"/>
      <c r="SQN17" s="13"/>
      <c r="SQO17" s="13"/>
      <c r="SQP17" s="13"/>
      <c r="SQQ17" s="13"/>
      <c r="SQR17" s="13"/>
      <c r="SQS17" s="13"/>
      <c r="SQT17" s="13"/>
      <c r="SQU17" s="13"/>
      <c r="SQV17" s="13"/>
      <c r="SQW17" s="13"/>
      <c r="SQX17" s="13"/>
      <c r="SQY17" s="13"/>
      <c r="SQZ17" s="13"/>
      <c r="SRA17" s="13"/>
      <c r="SRB17" s="13"/>
      <c r="SRC17" s="13"/>
      <c r="SRD17" s="13"/>
      <c r="SRE17" s="13"/>
      <c r="SRF17" s="13"/>
      <c r="SRG17" s="13"/>
      <c r="SRH17" s="13"/>
      <c r="SRI17" s="13"/>
      <c r="SRJ17" s="13"/>
      <c r="SRK17" s="13"/>
      <c r="SRL17" s="13"/>
      <c r="SRM17" s="13"/>
      <c r="SRN17" s="13"/>
      <c r="SRO17" s="13"/>
      <c r="SRP17" s="13"/>
      <c r="SRQ17" s="13"/>
      <c r="SRR17" s="13"/>
      <c r="SRS17" s="13"/>
      <c r="SRT17" s="13"/>
      <c r="SRU17" s="13"/>
      <c r="SRV17" s="13"/>
      <c r="SRW17" s="13"/>
      <c r="SRX17" s="13"/>
      <c r="SRY17" s="13"/>
      <c r="SRZ17" s="13"/>
      <c r="SSA17" s="13"/>
      <c r="SSB17" s="13"/>
      <c r="SSC17" s="13"/>
      <c r="SSD17" s="13"/>
      <c r="SSE17" s="13"/>
      <c r="SSF17" s="13"/>
      <c r="SSG17" s="13"/>
      <c r="SSH17" s="13"/>
      <c r="SSI17" s="13"/>
      <c r="SSJ17" s="13"/>
      <c r="SSK17" s="13"/>
      <c r="SSL17" s="13"/>
      <c r="SSM17" s="13"/>
      <c r="SSN17" s="13"/>
      <c r="SSO17" s="13"/>
      <c r="SSP17" s="13"/>
      <c r="SSQ17" s="13"/>
      <c r="SSR17" s="13"/>
      <c r="SSS17" s="13"/>
      <c r="SST17" s="13"/>
      <c r="SSU17" s="13"/>
      <c r="SSV17" s="13"/>
      <c r="SSW17" s="13"/>
      <c r="SSX17" s="13"/>
      <c r="SSY17" s="13"/>
      <c r="SSZ17" s="13"/>
      <c r="STA17" s="13"/>
      <c r="STB17" s="13"/>
      <c r="STC17" s="13"/>
      <c r="STD17" s="13"/>
      <c r="STE17" s="13"/>
      <c r="STF17" s="13"/>
      <c r="STG17" s="13"/>
      <c r="STH17" s="13"/>
      <c r="STI17" s="13"/>
      <c r="STJ17" s="13"/>
      <c r="STK17" s="13"/>
      <c r="STL17" s="13"/>
      <c r="STM17" s="13"/>
      <c r="STN17" s="13"/>
      <c r="STO17" s="13"/>
      <c r="STP17" s="13"/>
      <c r="STQ17" s="13"/>
      <c r="STR17" s="13"/>
      <c r="STS17" s="13"/>
      <c r="STT17" s="13"/>
      <c r="STU17" s="13"/>
      <c r="STV17" s="13"/>
      <c r="STW17" s="13"/>
      <c r="STX17" s="13"/>
      <c r="STY17" s="13"/>
      <c r="STZ17" s="13"/>
      <c r="SUA17" s="13"/>
      <c r="SUB17" s="13"/>
      <c r="SUC17" s="13"/>
      <c r="SUD17" s="13"/>
      <c r="SUE17" s="13"/>
      <c r="SUF17" s="13"/>
      <c r="SUG17" s="13"/>
      <c r="SUH17" s="13"/>
      <c r="SUI17" s="13"/>
      <c r="SUJ17" s="13"/>
      <c r="SUK17" s="13"/>
      <c r="SUL17" s="13"/>
      <c r="SUM17" s="13"/>
      <c r="SUN17" s="13"/>
      <c r="SUO17" s="13"/>
      <c r="SUP17" s="13"/>
      <c r="SUQ17" s="13"/>
      <c r="SUR17" s="13"/>
      <c r="SUS17" s="13"/>
      <c r="SUT17" s="13"/>
      <c r="SUU17" s="13"/>
      <c r="SUV17" s="13"/>
      <c r="SUW17" s="13"/>
      <c r="SUX17" s="13"/>
      <c r="SUY17" s="13"/>
      <c r="SUZ17" s="13"/>
      <c r="SVA17" s="13"/>
      <c r="SVB17" s="13"/>
      <c r="SVC17" s="13"/>
      <c r="SVD17" s="13"/>
      <c r="SVE17" s="13"/>
      <c r="SVF17" s="13"/>
      <c r="SVG17" s="13"/>
      <c r="SVH17" s="13"/>
      <c r="SVI17" s="13"/>
      <c r="SVJ17" s="13"/>
      <c r="SVK17" s="13"/>
      <c r="SVL17" s="13"/>
      <c r="SVM17" s="13"/>
      <c r="SVN17" s="13"/>
      <c r="SVO17" s="13"/>
      <c r="SVP17" s="13"/>
      <c r="SVQ17" s="13"/>
      <c r="SVR17" s="13"/>
      <c r="SVS17" s="13"/>
      <c r="SVT17" s="13"/>
      <c r="SVU17" s="13"/>
      <c r="SVV17" s="13"/>
      <c r="SVW17" s="13"/>
      <c r="SVX17" s="13"/>
      <c r="SVY17" s="13"/>
      <c r="SVZ17" s="13"/>
      <c r="SWA17" s="13"/>
      <c r="SWB17" s="13"/>
      <c r="SWC17" s="13"/>
      <c r="SWD17" s="13"/>
      <c r="SWE17" s="13"/>
      <c r="SWF17" s="13"/>
      <c r="SWG17" s="13"/>
      <c r="SWH17" s="13"/>
      <c r="SWI17" s="13"/>
      <c r="SWJ17" s="13"/>
      <c r="SWK17" s="13"/>
      <c r="SWL17" s="13"/>
      <c r="SWM17" s="13"/>
      <c r="SWN17" s="13"/>
      <c r="SWO17" s="13"/>
      <c r="SWP17" s="13"/>
      <c r="SWQ17" s="13"/>
      <c r="SWR17" s="13"/>
      <c r="SWS17" s="13"/>
      <c r="SWT17" s="13"/>
      <c r="SWU17" s="13"/>
      <c r="SWV17" s="13"/>
      <c r="SWW17" s="13"/>
      <c r="SWX17" s="13"/>
      <c r="SWY17" s="13"/>
      <c r="SWZ17" s="13"/>
      <c r="SXA17" s="13"/>
      <c r="SXB17" s="13"/>
      <c r="SXC17" s="13"/>
      <c r="SXD17" s="13"/>
      <c r="SXE17" s="13"/>
      <c r="SXF17" s="13"/>
      <c r="SXG17" s="13"/>
      <c r="SXH17" s="13"/>
      <c r="SXI17" s="13"/>
      <c r="SXJ17" s="13"/>
      <c r="SXK17" s="13"/>
      <c r="SXL17" s="13"/>
      <c r="SXM17" s="13"/>
      <c r="SXN17" s="13"/>
      <c r="SXO17" s="13"/>
      <c r="SXP17" s="13"/>
      <c r="SXQ17" s="13"/>
      <c r="SXR17" s="13"/>
      <c r="SXS17" s="13"/>
      <c r="SXT17" s="13"/>
      <c r="SXU17" s="13"/>
      <c r="SXV17" s="13"/>
      <c r="SXW17" s="13"/>
      <c r="SXX17" s="13"/>
      <c r="SXY17" s="13"/>
      <c r="SXZ17" s="13"/>
      <c r="SYA17" s="13"/>
      <c r="SYB17" s="13"/>
      <c r="SYC17" s="13"/>
      <c r="SYD17" s="13"/>
      <c r="SYE17" s="13"/>
      <c r="SYF17" s="13"/>
      <c r="SYG17" s="13"/>
      <c r="SYH17" s="13"/>
      <c r="SYI17" s="13"/>
      <c r="SYJ17" s="13"/>
      <c r="SYK17" s="13"/>
      <c r="SYL17" s="13"/>
      <c r="SYM17" s="13"/>
      <c r="SYN17" s="13"/>
      <c r="SYO17" s="13"/>
      <c r="SYP17" s="13"/>
      <c r="SYQ17" s="13"/>
      <c r="SYR17" s="13"/>
      <c r="SYS17" s="13"/>
      <c r="SYT17" s="13"/>
      <c r="SYU17" s="13"/>
      <c r="SYV17" s="13"/>
      <c r="SYW17" s="13"/>
      <c r="SYX17" s="13"/>
      <c r="SYY17" s="13"/>
      <c r="SYZ17" s="13"/>
      <c r="SZA17" s="13"/>
      <c r="SZB17" s="13"/>
      <c r="SZC17" s="13"/>
      <c r="SZD17" s="13"/>
      <c r="SZE17" s="13"/>
      <c r="SZF17" s="13"/>
      <c r="SZG17" s="13"/>
      <c r="SZH17" s="13"/>
      <c r="SZI17" s="13"/>
      <c r="SZJ17" s="13"/>
      <c r="SZK17" s="13"/>
      <c r="SZL17" s="13"/>
      <c r="SZM17" s="13"/>
      <c r="SZN17" s="13"/>
      <c r="SZO17" s="13"/>
      <c r="SZP17" s="13"/>
      <c r="SZQ17" s="13"/>
      <c r="SZR17" s="13"/>
      <c r="SZS17" s="13"/>
      <c r="SZT17" s="13"/>
      <c r="SZU17" s="13"/>
      <c r="SZV17" s="13"/>
      <c r="SZW17" s="13"/>
      <c r="SZX17" s="13"/>
      <c r="SZY17" s="13"/>
      <c r="SZZ17" s="13"/>
      <c r="TAA17" s="13"/>
      <c r="TAB17" s="13"/>
      <c r="TAC17" s="13"/>
      <c r="TAD17" s="13"/>
      <c r="TAE17" s="13"/>
      <c r="TAF17" s="13"/>
      <c r="TAG17" s="13"/>
      <c r="TAH17" s="13"/>
      <c r="TAI17" s="13"/>
      <c r="TAJ17" s="13"/>
      <c r="TAK17" s="13"/>
      <c r="TAL17" s="13"/>
      <c r="TAM17" s="13"/>
      <c r="TAN17" s="13"/>
      <c r="TAO17" s="13"/>
      <c r="TAP17" s="13"/>
      <c r="TAQ17" s="13"/>
      <c r="TAR17" s="13"/>
      <c r="TAS17" s="13"/>
      <c r="TAT17" s="13"/>
      <c r="TAU17" s="13"/>
      <c r="TAV17" s="13"/>
      <c r="TAW17" s="13"/>
      <c r="TAX17" s="13"/>
      <c r="TAY17" s="13"/>
      <c r="TAZ17" s="13"/>
      <c r="TBA17" s="13"/>
      <c r="TBB17" s="13"/>
      <c r="TBC17" s="13"/>
      <c r="TBD17" s="13"/>
      <c r="TBE17" s="13"/>
      <c r="TBF17" s="13"/>
      <c r="TBG17" s="13"/>
      <c r="TBH17" s="13"/>
      <c r="TBI17" s="13"/>
      <c r="TBJ17" s="13"/>
      <c r="TBK17" s="13"/>
      <c r="TBL17" s="13"/>
      <c r="TBM17" s="13"/>
      <c r="TBN17" s="13"/>
      <c r="TBO17" s="13"/>
      <c r="TBP17" s="13"/>
      <c r="TBQ17" s="13"/>
      <c r="TBR17" s="13"/>
      <c r="TBS17" s="13"/>
      <c r="TBT17" s="13"/>
      <c r="TBU17" s="13"/>
      <c r="TBV17" s="13"/>
      <c r="TBW17" s="13"/>
      <c r="TBX17" s="13"/>
      <c r="TBY17" s="13"/>
      <c r="TBZ17" s="13"/>
      <c r="TCA17" s="13"/>
      <c r="TCB17" s="13"/>
      <c r="TCC17" s="13"/>
      <c r="TCD17" s="13"/>
      <c r="TCE17" s="13"/>
      <c r="TCF17" s="13"/>
      <c r="TCG17" s="13"/>
      <c r="TCH17" s="13"/>
      <c r="TCI17" s="13"/>
      <c r="TCJ17" s="13"/>
      <c r="TCK17" s="13"/>
      <c r="TCL17" s="13"/>
      <c r="TCM17" s="13"/>
      <c r="TCN17" s="13"/>
      <c r="TCO17" s="13"/>
      <c r="TCP17" s="13"/>
      <c r="TCQ17" s="13"/>
      <c r="TCR17" s="13"/>
      <c r="TCS17" s="13"/>
      <c r="TCT17" s="13"/>
      <c r="TCU17" s="13"/>
      <c r="TCV17" s="13"/>
      <c r="TCW17" s="13"/>
      <c r="TCX17" s="13"/>
      <c r="TCY17" s="13"/>
      <c r="TCZ17" s="13"/>
      <c r="TDA17" s="13"/>
      <c r="TDB17" s="13"/>
      <c r="TDC17" s="13"/>
      <c r="TDD17" s="13"/>
      <c r="TDE17" s="13"/>
      <c r="TDF17" s="13"/>
      <c r="TDG17" s="13"/>
      <c r="TDH17" s="13"/>
      <c r="TDI17" s="13"/>
      <c r="TDJ17" s="13"/>
      <c r="TDK17" s="13"/>
      <c r="TDL17" s="13"/>
      <c r="TDM17" s="13"/>
      <c r="TDN17" s="13"/>
      <c r="TDO17" s="13"/>
      <c r="TDP17" s="13"/>
      <c r="TDQ17" s="13"/>
      <c r="TDR17" s="13"/>
      <c r="TDS17" s="13"/>
      <c r="TDT17" s="13"/>
      <c r="TDU17" s="13"/>
      <c r="TDV17" s="13"/>
      <c r="TDW17" s="13"/>
      <c r="TDX17" s="13"/>
      <c r="TDY17" s="13"/>
      <c r="TDZ17" s="13"/>
      <c r="TEA17" s="13"/>
      <c r="TEB17" s="13"/>
      <c r="TEC17" s="13"/>
      <c r="TED17" s="13"/>
      <c r="TEE17" s="13"/>
      <c r="TEF17" s="13"/>
      <c r="TEG17" s="13"/>
      <c r="TEH17" s="13"/>
      <c r="TEI17" s="13"/>
      <c r="TEJ17" s="13"/>
      <c r="TEK17" s="13"/>
      <c r="TEL17" s="13"/>
      <c r="TEM17" s="13"/>
      <c r="TEN17" s="13"/>
      <c r="TEO17" s="13"/>
      <c r="TEP17" s="13"/>
      <c r="TEQ17" s="13"/>
      <c r="TER17" s="13"/>
      <c r="TES17" s="13"/>
      <c r="TET17" s="13"/>
      <c r="TEU17" s="13"/>
      <c r="TEV17" s="13"/>
      <c r="TEW17" s="13"/>
      <c r="TEX17" s="13"/>
      <c r="TEY17" s="13"/>
      <c r="TEZ17" s="13"/>
      <c r="TFA17" s="13"/>
      <c r="TFB17" s="13"/>
      <c r="TFC17" s="13"/>
      <c r="TFD17" s="13"/>
      <c r="TFE17" s="13"/>
      <c r="TFF17" s="13"/>
      <c r="TFG17" s="13"/>
      <c r="TFH17" s="13"/>
      <c r="TFI17" s="13"/>
      <c r="TFJ17" s="13"/>
      <c r="TFK17" s="13"/>
      <c r="TFL17" s="13"/>
      <c r="TFM17" s="13"/>
      <c r="TFN17" s="13"/>
      <c r="TFO17" s="13"/>
      <c r="TFP17" s="13"/>
      <c r="TFQ17" s="13"/>
      <c r="TFR17" s="13"/>
      <c r="TFS17" s="13"/>
      <c r="TFT17" s="13"/>
      <c r="TFU17" s="13"/>
      <c r="TFV17" s="13"/>
      <c r="TFW17" s="13"/>
      <c r="TFX17" s="13"/>
      <c r="TFY17" s="13"/>
      <c r="TFZ17" s="13"/>
      <c r="TGA17" s="13"/>
      <c r="TGB17" s="13"/>
      <c r="TGC17" s="13"/>
      <c r="TGD17" s="13"/>
      <c r="TGE17" s="13"/>
      <c r="TGF17" s="13"/>
      <c r="TGG17" s="13"/>
      <c r="TGH17" s="13"/>
      <c r="TGI17" s="13"/>
      <c r="TGJ17" s="13"/>
      <c r="TGK17" s="13"/>
      <c r="TGL17" s="13"/>
      <c r="TGM17" s="13"/>
      <c r="TGN17" s="13"/>
      <c r="TGO17" s="13"/>
      <c r="TGP17" s="13"/>
      <c r="TGQ17" s="13"/>
      <c r="TGR17" s="13"/>
      <c r="TGS17" s="13"/>
      <c r="TGT17" s="13"/>
      <c r="TGU17" s="13"/>
      <c r="TGV17" s="13"/>
      <c r="TGW17" s="13"/>
      <c r="TGX17" s="13"/>
      <c r="TGY17" s="13"/>
      <c r="TGZ17" s="13"/>
      <c r="THA17" s="13"/>
      <c r="THB17" s="13"/>
      <c r="THC17" s="13"/>
      <c r="THD17" s="13"/>
      <c r="THE17" s="13"/>
      <c r="THF17" s="13"/>
      <c r="THG17" s="13"/>
      <c r="THH17" s="13"/>
      <c r="THI17" s="13"/>
      <c r="THJ17" s="13"/>
      <c r="THK17" s="13"/>
      <c r="THL17" s="13"/>
      <c r="THM17" s="13"/>
      <c r="THN17" s="13"/>
      <c r="THO17" s="13"/>
      <c r="THP17" s="13"/>
      <c r="THQ17" s="13"/>
      <c r="THR17" s="13"/>
      <c r="THS17" s="13"/>
      <c r="THT17" s="13"/>
      <c r="THU17" s="13"/>
      <c r="THV17" s="13"/>
      <c r="THW17" s="13"/>
      <c r="THX17" s="13"/>
      <c r="THY17" s="13"/>
      <c r="THZ17" s="13"/>
      <c r="TIA17" s="13"/>
      <c r="TIB17" s="13"/>
      <c r="TIC17" s="13"/>
      <c r="TID17" s="13"/>
      <c r="TIE17" s="13"/>
      <c r="TIF17" s="13"/>
      <c r="TIG17" s="13"/>
      <c r="TIH17" s="13"/>
      <c r="TII17" s="13"/>
      <c r="TIJ17" s="13"/>
      <c r="TIK17" s="13"/>
      <c r="TIL17" s="13"/>
      <c r="TIM17" s="13"/>
      <c r="TIN17" s="13"/>
      <c r="TIO17" s="13"/>
      <c r="TIP17" s="13"/>
      <c r="TIQ17" s="13"/>
      <c r="TIR17" s="13"/>
      <c r="TIS17" s="13"/>
      <c r="TIT17" s="13"/>
      <c r="TIU17" s="13"/>
      <c r="TIV17" s="13"/>
      <c r="TIW17" s="13"/>
      <c r="TIX17" s="13"/>
      <c r="TIY17" s="13"/>
      <c r="TIZ17" s="13"/>
      <c r="TJA17" s="13"/>
      <c r="TJB17" s="13"/>
      <c r="TJC17" s="13"/>
      <c r="TJD17" s="13"/>
      <c r="TJE17" s="13"/>
      <c r="TJF17" s="13"/>
      <c r="TJG17" s="13"/>
      <c r="TJH17" s="13"/>
      <c r="TJI17" s="13"/>
      <c r="TJJ17" s="13"/>
      <c r="TJK17" s="13"/>
      <c r="TJL17" s="13"/>
      <c r="TJM17" s="13"/>
      <c r="TJN17" s="13"/>
      <c r="TJO17" s="13"/>
      <c r="TJP17" s="13"/>
      <c r="TJQ17" s="13"/>
      <c r="TJR17" s="13"/>
      <c r="TJS17" s="13"/>
      <c r="TJT17" s="13"/>
      <c r="TJU17" s="13"/>
      <c r="TJV17" s="13"/>
      <c r="TJW17" s="13"/>
      <c r="TJX17" s="13"/>
      <c r="TJY17" s="13"/>
      <c r="TJZ17" s="13"/>
      <c r="TKA17" s="13"/>
      <c r="TKB17" s="13"/>
      <c r="TKC17" s="13"/>
      <c r="TKD17" s="13"/>
      <c r="TKE17" s="13"/>
      <c r="TKF17" s="13"/>
      <c r="TKG17" s="13"/>
      <c r="TKH17" s="13"/>
      <c r="TKI17" s="13"/>
      <c r="TKJ17" s="13"/>
      <c r="TKK17" s="13"/>
      <c r="TKL17" s="13"/>
      <c r="TKM17" s="13"/>
      <c r="TKN17" s="13"/>
      <c r="TKO17" s="13"/>
      <c r="TKP17" s="13"/>
      <c r="TKQ17" s="13"/>
      <c r="TKR17" s="13"/>
      <c r="TKS17" s="13"/>
      <c r="TKT17" s="13"/>
      <c r="TKU17" s="13"/>
      <c r="TKV17" s="13"/>
      <c r="TKW17" s="13"/>
      <c r="TKX17" s="13"/>
      <c r="TKY17" s="13"/>
      <c r="TKZ17" s="13"/>
      <c r="TLA17" s="13"/>
      <c r="TLB17" s="13"/>
      <c r="TLC17" s="13"/>
      <c r="TLD17" s="13"/>
      <c r="TLE17" s="13"/>
      <c r="TLF17" s="13"/>
      <c r="TLG17" s="13"/>
      <c r="TLH17" s="13"/>
      <c r="TLI17" s="13"/>
      <c r="TLJ17" s="13"/>
      <c r="TLK17" s="13"/>
      <c r="TLL17" s="13"/>
      <c r="TLM17" s="13"/>
      <c r="TLN17" s="13"/>
      <c r="TLO17" s="13"/>
      <c r="TLP17" s="13"/>
      <c r="TLQ17" s="13"/>
      <c r="TLR17" s="13"/>
      <c r="TLS17" s="13"/>
      <c r="TLT17" s="13"/>
      <c r="TLU17" s="13"/>
      <c r="TLV17" s="13"/>
      <c r="TLW17" s="13"/>
      <c r="TLX17" s="13"/>
      <c r="TLY17" s="13"/>
      <c r="TLZ17" s="13"/>
      <c r="TMA17" s="13"/>
      <c r="TMB17" s="13"/>
      <c r="TMC17" s="13"/>
      <c r="TMD17" s="13"/>
      <c r="TME17" s="13"/>
      <c r="TMF17" s="13"/>
      <c r="TMG17" s="13"/>
      <c r="TMH17" s="13"/>
      <c r="TMI17" s="13"/>
      <c r="TMJ17" s="13"/>
      <c r="TMK17" s="13"/>
      <c r="TML17" s="13"/>
      <c r="TMM17" s="13"/>
      <c r="TMN17" s="13"/>
      <c r="TMO17" s="13"/>
      <c r="TMP17" s="13"/>
      <c r="TMQ17" s="13"/>
      <c r="TMR17" s="13"/>
      <c r="TMS17" s="13"/>
      <c r="TMT17" s="13"/>
      <c r="TMU17" s="13"/>
      <c r="TMV17" s="13"/>
      <c r="TMW17" s="13"/>
      <c r="TMX17" s="13"/>
      <c r="TMY17" s="13"/>
      <c r="TMZ17" s="13"/>
      <c r="TNA17" s="13"/>
      <c r="TNB17" s="13"/>
      <c r="TNC17" s="13"/>
      <c r="TND17" s="13"/>
      <c r="TNE17" s="13"/>
      <c r="TNF17" s="13"/>
      <c r="TNG17" s="13"/>
      <c r="TNH17" s="13"/>
      <c r="TNI17" s="13"/>
      <c r="TNJ17" s="13"/>
      <c r="TNK17" s="13"/>
      <c r="TNL17" s="13"/>
      <c r="TNM17" s="13"/>
      <c r="TNN17" s="13"/>
      <c r="TNO17" s="13"/>
      <c r="TNP17" s="13"/>
      <c r="TNQ17" s="13"/>
      <c r="TNR17" s="13"/>
      <c r="TNS17" s="13"/>
      <c r="TNT17" s="13"/>
      <c r="TNU17" s="13"/>
      <c r="TNV17" s="13"/>
      <c r="TNW17" s="13"/>
      <c r="TNX17" s="13"/>
      <c r="TNY17" s="13"/>
      <c r="TNZ17" s="13"/>
      <c r="TOA17" s="13"/>
      <c r="TOB17" s="13"/>
      <c r="TOC17" s="13"/>
      <c r="TOD17" s="13"/>
      <c r="TOE17" s="13"/>
      <c r="TOF17" s="13"/>
      <c r="TOG17" s="13"/>
      <c r="TOH17" s="13"/>
      <c r="TOI17" s="13"/>
      <c r="TOJ17" s="13"/>
      <c r="TOK17" s="13"/>
      <c r="TOL17" s="13"/>
      <c r="TOM17" s="13"/>
      <c r="TON17" s="13"/>
      <c r="TOO17" s="13"/>
      <c r="TOP17" s="13"/>
      <c r="TOQ17" s="13"/>
      <c r="TOR17" s="13"/>
      <c r="TOS17" s="13"/>
      <c r="TOT17" s="13"/>
      <c r="TOU17" s="13"/>
      <c r="TOV17" s="13"/>
      <c r="TOW17" s="13"/>
      <c r="TOX17" s="13"/>
      <c r="TOY17" s="13"/>
      <c r="TOZ17" s="13"/>
      <c r="TPA17" s="13"/>
      <c r="TPB17" s="13"/>
      <c r="TPC17" s="13"/>
      <c r="TPD17" s="13"/>
      <c r="TPE17" s="13"/>
      <c r="TPF17" s="13"/>
      <c r="TPG17" s="13"/>
      <c r="TPH17" s="13"/>
      <c r="TPI17" s="13"/>
      <c r="TPJ17" s="13"/>
      <c r="TPK17" s="13"/>
      <c r="TPL17" s="13"/>
      <c r="TPM17" s="13"/>
      <c r="TPN17" s="13"/>
      <c r="TPO17" s="13"/>
      <c r="TPP17" s="13"/>
      <c r="TPQ17" s="13"/>
      <c r="TPR17" s="13"/>
      <c r="TPS17" s="13"/>
      <c r="TPT17" s="13"/>
      <c r="TPU17" s="13"/>
      <c r="TPV17" s="13"/>
      <c r="TPW17" s="13"/>
      <c r="TPX17" s="13"/>
      <c r="TPY17" s="13"/>
      <c r="TPZ17" s="13"/>
      <c r="TQA17" s="13"/>
      <c r="TQB17" s="13"/>
      <c r="TQC17" s="13"/>
      <c r="TQD17" s="13"/>
      <c r="TQE17" s="13"/>
      <c r="TQF17" s="13"/>
      <c r="TQG17" s="13"/>
      <c r="TQH17" s="13"/>
      <c r="TQI17" s="13"/>
      <c r="TQJ17" s="13"/>
      <c r="TQK17" s="13"/>
      <c r="TQL17" s="13"/>
      <c r="TQM17" s="13"/>
      <c r="TQN17" s="13"/>
      <c r="TQO17" s="13"/>
      <c r="TQP17" s="13"/>
      <c r="TQQ17" s="13"/>
      <c r="TQR17" s="13"/>
      <c r="TQS17" s="13"/>
      <c r="TQT17" s="13"/>
      <c r="TQU17" s="13"/>
      <c r="TQV17" s="13"/>
      <c r="TQW17" s="13"/>
      <c r="TQX17" s="13"/>
      <c r="TQY17" s="13"/>
      <c r="TQZ17" s="13"/>
      <c r="TRA17" s="13"/>
      <c r="TRB17" s="13"/>
      <c r="TRC17" s="13"/>
      <c r="TRD17" s="13"/>
      <c r="TRE17" s="13"/>
      <c r="TRF17" s="13"/>
      <c r="TRG17" s="13"/>
      <c r="TRH17" s="13"/>
      <c r="TRI17" s="13"/>
      <c r="TRJ17" s="13"/>
      <c r="TRK17" s="13"/>
      <c r="TRL17" s="13"/>
      <c r="TRM17" s="13"/>
      <c r="TRN17" s="13"/>
      <c r="TRO17" s="13"/>
      <c r="TRP17" s="13"/>
      <c r="TRQ17" s="13"/>
      <c r="TRR17" s="13"/>
      <c r="TRS17" s="13"/>
      <c r="TRT17" s="13"/>
      <c r="TRU17" s="13"/>
      <c r="TRV17" s="13"/>
      <c r="TRW17" s="13"/>
      <c r="TRX17" s="13"/>
      <c r="TRY17" s="13"/>
      <c r="TRZ17" s="13"/>
      <c r="TSA17" s="13"/>
      <c r="TSB17" s="13"/>
      <c r="TSC17" s="13"/>
      <c r="TSD17" s="13"/>
      <c r="TSE17" s="13"/>
      <c r="TSF17" s="13"/>
      <c r="TSG17" s="13"/>
      <c r="TSH17" s="13"/>
      <c r="TSI17" s="13"/>
      <c r="TSJ17" s="13"/>
      <c r="TSK17" s="13"/>
      <c r="TSL17" s="13"/>
      <c r="TSM17" s="13"/>
      <c r="TSN17" s="13"/>
      <c r="TSO17" s="13"/>
      <c r="TSP17" s="13"/>
      <c r="TSQ17" s="13"/>
      <c r="TSR17" s="13"/>
      <c r="TSS17" s="13"/>
      <c r="TST17" s="13"/>
      <c r="TSU17" s="13"/>
      <c r="TSV17" s="13"/>
      <c r="TSW17" s="13"/>
      <c r="TSX17" s="13"/>
      <c r="TSY17" s="13"/>
      <c r="TSZ17" s="13"/>
      <c r="TTA17" s="13"/>
      <c r="TTB17" s="13"/>
      <c r="TTC17" s="13"/>
      <c r="TTD17" s="13"/>
      <c r="TTE17" s="13"/>
      <c r="TTF17" s="13"/>
      <c r="TTG17" s="13"/>
      <c r="TTH17" s="13"/>
      <c r="TTI17" s="13"/>
      <c r="TTJ17" s="13"/>
      <c r="TTK17" s="13"/>
      <c r="TTL17" s="13"/>
      <c r="TTM17" s="13"/>
      <c r="TTN17" s="13"/>
      <c r="TTO17" s="13"/>
      <c r="TTP17" s="13"/>
      <c r="TTQ17" s="13"/>
      <c r="TTR17" s="13"/>
      <c r="TTS17" s="13"/>
      <c r="TTT17" s="13"/>
      <c r="TTU17" s="13"/>
      <c r="TTV17" s="13"/>
      <c r="TTW17" s="13"/>
      <c r="TTX17" s="13"/>
      <c r="TTY17" s="13"/>
      <c r="TTZ17" s="13"/>
      <c r="TUA17" s="13"/>
      <c r="TUB17" s="13"/>
      <c r="TUC17" s="13"/>
      <c r="TUD17" s="13"/>
      <c r="TUE17" s="13"/>
      <c r="TUF17" s="13"/>
      <c r="TUG17" s="13"/>
      <c r="TUH17" s="13"/>
      <c r="TUI17" s="13"/>
      <c r="TUJ17" s="13"/>
      <c r="TUK17" s="13"/>
      <c r="TUL17" s="13"/>
      <c r="TUM17" s="13"/>
      <c r="TUN17" s="13"/>
      <c r="TUO17" s="13"/>
      <c r="TUP17" s="13"/>
      <c r="TUQ17" s="13"/>
      <c r="TUR17" s="13"/>
      <c r="TUS17" s="13"/>
      <c r="TUT17" s="13"/>
      <c r="TUU17" s="13"/>
      <c r="TUV17" s="13"/>
      <c r="TUW17" s="13"/>
      <c r="TUX17" s="13"/>
      <c r="TUY17" s="13"/>
      <c r="TUZ17" s="13"/>
      <c r="TVA17" s="13"/>
      <c r="TVB17" s="13"/>
      <c r="TVC17" s="13"/>
      <c r="TVD17" s="13"/>
      <c r="TVE17" s="13"/>
      <c r="TVF17" s="13"/>
      <c r="TVG17" s="13"/>
      <c r="TVH17" s="13"/>
      <c r="TVI17" s="13"/>
      <c r="TVJ17" s="13"/>
      <c r="TVK17" s="13"/>
      <c r="TVL17" s="13"/>
      <c r="TVM17" s="13"/>
      <c r="TVN17" s="13"/>
      <c r="TVO17" s="13"/>
      <c r="TVP17" s="13"/>
      <c r="TVQ17" s="13"/>
      <c r="TVR17" s="13"/>
      <c r="TVS17" s="13"/>
      <c r="TVT17" s="13"/>
      <c r="TVU17" s="13"/>
      <c r="TVV17" s="13"/>
      <c r="TVW17" s="13"/>
      <c r="TVX17" s="13"/>
      <c r="TVY17" s="13"/>
      <c r="TVZ17" s="13"/>
      <c r="TWA17" s="13"/>
      <c r="TWB17" s="13"/>
      <c r="TWC17" s="13"/>
      <c r="TWD17" s="13"/>
      <c r="TWE17" s="13"/>
      <c r="TWF17" s="13"/>
      <c r="TWG17" s="13"/>
      <c r="TWH17" s="13"/>
      <c r="TWI17" s="13"/>
      <c r="TWJ17" s="13"/>
      <c r="TWK17" s="13"/>
      <c r="TWL17" s="13"/>
      <c r="TWM17" s="13"/>
      <c r="TWN17" s="13"/>
      <c r="TWO17" s="13"/>
      <c r="TWP17" s="13"/>
      <c r="TWQ17" s="13"/>
      <c r="TWR17" s="13"/>
      <c r="TWS17" s="13"/>
      <c r="TWT17" s="13"/>
      <c r="TWU17" s="13"/>
      <c r="TWV17" s="13"/>
      <c r="TWW17" s="13"/>
      <c r="TWX17" s="13"/>
      <c r="TWY17" s="13"/>
      <c r="TWZ17" s="13"/>
      <c r="TXA17" s="13"/>
      <c r="TXB17" s="13"/>
      <c r="TXC17" s="13"/>
      <c r="TXD17" s="13"/>
      <c r="TXE17" s="13"/>
      <c r="TXF17" s="13"/>
      <c r="TXG17" s="13"/>
      <c r="TXH17" s="13"/>
      <c r="TXI17" s="13"/>
      <c r="TXJ17" s="13"/>
      <c r="TXK17" s="13"/>
      <c r="TXL17" s="13"/>
      <c r="TXM17" s="13"/>
      <c r="TXN17" s="13"/>
      <c r="TXO17" s="13"/>
      <c r="TXP17" s="13"/>
      <c r="TXQ17" s="13"/>
      <c r="TXR17" s="13"/>
      <c r="TXS17" s="13"/>
      <c r="TXT17" s="13"/>
      <c r="TXU17" s="13"/>
      <c r="TXV17" s="13"/>
      <c r="TXW17" s="13"/>
      <c r="TXX17" s="13"/>
      <c r="TXY17" s="13"/>
      <c r="TXZ17" s="13"/>
      <c r="TYA17" s="13"/>
      <c r="TYB17" s="13"/>
      <c r="TYC17" s="13"/>
      <c r="TYD17" s="13"/>
      <c r="TYE17" s="13"/>
      <c r="TYF17" s="13"/>
      <c r="TYG17" s="13"/>
      <c r="TYH17" s="13"/>
      <c r="TYI17" s="13"/>
      <c r="TYJ17" s="13"/>
      <c r="TYK17" s="13"/>
      <c r="TYL17" s="13"/>
      <c r="TYM17" s="13"/>
      <c r="TYN17" s="13"/>
      <c r="TYO17" s="13"/>
      <c r="TYP17" s="13"/>
      <c r="TYQ17" s="13"/>
      <c r="TYR17" s="13"/>
      <c r="TYS17" s="13"/>
      <c r="TYT17" s="13"/>
      <c r="TYU17" s="13"/>
      <c r="TYV17" s="13"/>
      <c r="TYW17" s="13"/>
      <c r="TYX17" s="13"/>
      <c r="TYY17" s="13"/>
      <c r="TYZ17" s="13"/>
      <c r="TZA17" s="13"/>
      <c r="TZB17" s="13"/>
      <c r="TZC17" s="13"/>
      <c r="TZD17" s="13"/>
      <c r="TZE17" s="13"/>
      <c r="TZF17" s="13"/>
      <c r="TZG17" s="13"/>
      <c r="TZH17" s="13"/>
      <c r="TZI17" s="13"/>
      <c r="TZJ17" s="13"/>
      <c r="TZK17" s="13"/>
      <c r="TZL17" s="13"/>
      <c r="TZM17" s="13"/>
      <c r="TZN17" s="13"/>
      <c r="TZO17" s="13"/>
      <c r="TZP17" s="13"/>
      <c r="TZQ17" s="13"/>
      <c r="TZR17" s="13"/>
      <c r="TZS17" s="13"/>
      <c r="TZT17" s="13"/>
      <c r="TZU17" s="13"/>
      <c r="TZV17" s="13"/>
      <c r="TZW17" s="13"/>
      <c r="TZX17" s="13"/>
      <c r="TZY17" s="13"/>
      <c r="TZZ17" s="13"/>
      <c r="UAA17" s="13"/>
      <c r="UAB17" s="13"/>
      <c r="UAC17" s="13"/>
      <c r="UAD17" s="13"/>
      <c r="UAE17" s="13"/>
      <c r="UAF17" s="13"/>
      <c r="UAG17" s="13"/>
      <c r="UAH17" s="13"/>
      <c r="UAI17" s="13"/>
      <c r="UAJ17" s="13"/>
      <c r="UAK17" s="13"/>
      <c r="UAL17" s="13"/>
      <c r="UAM17" s="13"/>
      <c r="UAN17" s="13"/>
      <c r="UAO17" s="13"/>
      <c r="UAP17" s="13"/>
      <c r="UAQ17" s="13"/>
      <c r="UAR17" s="13"/>
      <c r="UAS17" s="13"/>
      <c r="UAT17" s="13"/>
      <c r="UAU17" s="13"/>
      <c r="UAV17" s="13"/>
      <c r="UAW17" s="13"/>
      <c r="UAX17" s="13"/>
      <c r="UAY17" s="13"/>
      <c r="UAZ17" s="13"/>
      <c r="UBA17" s="13"/>
      <c r="UBB17" s="13"/>
      <c r="UBC17" s="13"/>
      <c r="UBD17" s="13"/>
      <c r="UBE17" s="13"/>
      <c r="UBF17" s="13"/>
      <c r="UBG17" s="13"/>
      <c r="UBH17" s="13"/>
      <c r="UBI17" s="13"/>
      <c r="UBJ17" s="13"/>
      <c r="UBK17" s="13"/>
      <c r="UBL17" s="13"/>
      <c r="UBM17" s="13"/>
      <c r="UBN17" s="13"/>
      <c r="UBO17" s="13"/>
      <c r="UBP17" s="13"/>
      <c r="UBQ17" s="13"/>
      <c r="UBR17" s="13"/>
      <c r="UBS17" s="13"/>
      <c r="UBT17" s="13"/>
      <c r="UBU17" s="13"/>
      <c r="UBV17" s="13"/>
      <c r="UBW17" s="13"/>
      <c r="UBX17" s="13"/>
      <c r="UBY17" s="13"/>
      <c r="UBZ17" s="13"/>
      <c r="UCA17" s="13"/>
      <c r="UCB17" s="13"/>
      <c r="UCC17" s="13"/>
      <c r="UCD17" s="13"/>
      <c r="UCE17" s="13"/>
      <c r="UCF17" s="13"/>
      <c r="UCG17" s="13"/>
      <c r="UCH17" s="13"/>
      <c r="UCI17" s="13"/>
      <c r="UCJ17" s="13"/>
      <c r="UCK17" s="13"/>
      <c r="UCL17" s="13"/>
      <c r="UCM17" s="13"/>
      <c r="UCN17" s="13"/>
      <c r="UCO17" s="13"/>
      <c r="UCP17" s="13"/>
      <c r="UCQ17" s="13"/>
      <c r="UCR17" s="13"/>
      <c r="UCS17" s="13"/>
      <c r="UCT17" s="13"/>
      <c r="UCU17" s="13"/>
      <c r="UCV17" s="13"/>
      <c r="UCW17" s="13"/>
      <c r="UCX17" s="13"/>
      <c r="UCY17" s="13"/>
      <c r="UCZ17" s="13"/>
      <c r="UDA17" s="13"/>
      <c r="UDB17" s="13"/>
      <c r="UDC17" s="13"/>
      <c r="UDD17" s="13"/>
      <c r="UDE17" s="13"/>
      <c r="UDF17" s="13"/>
      <c r="UDG17" s="13"/>
      <c r="UDH17" s="13"/>
      <c r="UDI17" s="13"/>
      <c r="UDJ17" s="13"/>
      <c r="UDK17" s="13"/>
      <c r="UDL17" s="13"/>
      <c r="UDM17" s="13"/>
      <c r="UDN17" s="13"/>
      <c r="UDO17" s="13"/>
      <c r="UDP17" s="13"/>
      <c r="UDQ17" s="13"/>
      <c r="UDR17" s="13"/>
      <c r="UDS17" s="13"/>
      <c r="UDT17" s="13"/>
      <c r="UDU17" s="13"/>
      <c r="UDV17" s="13"/>
      <c r="UDW17" s="13"/>
      <c r="UDX17" s="13"/>
      <c r="UDY17" s="13"/>
      <c r="UDZ17" s="13"/>
      <c r="UEA17" s="13"/>
      <c r="UEB17" s="13"/>
      <c r="UEC17" s="13"/>
      <c r="UED17" s="13"/>
      <c r="UEE17" s="13"/>
      <c r="UEF17" s="13"/>
      <c r="UEG17" s="13"/>
      <c r="UEH17" s="13"/>
      <c r="UEI17" s="13"/>
      <c r="UEJ17" s="13"/>
      <c r="UEK17" s="13"/>
      <c r="UEL17" s="13"/>
      <c r="UEM17" s="13"/>
      <c r="UEN17" s="13"/>
      <c r="UEO17" s="13"/>
      <c r="UEP17" s="13"/>
      <c r="UEQ17" s="13"/>
      <c r="UER17" s="13"/>
      <c r="UES17" s="13"/>
      <c r="UET17" s="13"/>
      <c r="UEU17" s="13"/>
      <c r="UEV17" s="13"/>
      <c r="UEW17" s="13"/>
      <c r="UEX17" s="13"/>
      <c r="UEY17" s="13"/>
      <c r="UEZ17" s="13"/>
      <c r="UFA17" s="13"/>
      <c r="UFB17" s="13"/>
      <c r="UFC17" s="13"/>
      <c r="UFD17" s="13"/>
      <c r="UFE17" s="13"/>
      <c r="UFF17" s="13"/>
      <c r="UFG17" s="13"/>
      <c r="UFH17" s="13"/>
      <c r="UFI17" s="13"/>
      <c r="UFJ17" s="13"/>
      <c r="UFK17" s="13"/>
      <c r="UFL17" s="13"/>
      <c r="UFM17" s="13"/>
      <c r="UFN17" s="13"/>
      <c r="UFO17" s="13"/>
      <c r="UFP17" s="13"/>
      <c r="UFQ17" s="13"/>
      <c r="UFR17" s="13"/>
      <c r="UFS17" s="13"/>
      <c r="UFT17" s="13"/>
      <c r="UFU17" s="13"/>
      <c r="UFV17" s="13"/>
      <c r="UFW17" s="13"/>
      <c r="UFX17" s="13"/>
      <c r="UFY17" s="13"/>
      <c r="UFZ17" s="13"/>
      <c r="UGA17" s="13"/>
      <c r="UGB17" s="13"/>
      <c r="UGC17" s="13"/>
      <c r="UGD17" s="13"/>
      <c r="UGE17" s="13"/>
      <c r="UGF17" s="13"/>
      <c r="UGG17" s="13"/>
      <c r="UGH17" s="13"/>
      <c r="UGI17" s="13"/>
      <c r="UGJ17" s="13"/>
      <c r="UGK17" s="13"/>
      <c r="UGL17" s="13"/>
      <c r="UGM17" s="13"/>
      <c r="UGN17" s="13"/>
      <c r="UGO17" s="13"/>
      <c r="UGP17" s="13"/>
      <c r="UGQ17" s="13"/>
      <c r="UGR17" s="13"/>
      <c r="UGS17" s="13"/>
      <c r="UGT17" s="13"/>
      <c r="UGU17" s="13"/>
      <c r="UGV17" s="13"/>
      <c r="UGW17" s="13"/>
      <c r="UGX17" s="13"/>
      <c r="UGY17" s="13"/>
      <c r="UGZ17" s="13"/>
      <c r="UHA17" s="13"/>
      <c r="UHB17" s="13"/>
      <c r="UHC17" s="13"/>
      <c r="UHD17" s="13"/>
      <c r="UHE17" s="13"/>
      <c r="UHF17" s="13"/>
      <c r="UHG17" s="13"/>
      <c r="UHH17" s="13"/>
      <c r="UHI17" s="13"/>
      <c r="UHJ17" s="13"/>
      <c r="UHK17" s="13"/>
      <c r="UHL17" s="13"/>
      <c r="UHM17" s="13"/>
      <c r="UHN17" s="13"/>
      <c r="UHO17" s="13"/>
      <c r="UHP17" s="13"/>
      <c r="UHQ17" s="13"/>
      <c r="UHR17" s="13"/>
      <c r="UHS17" s="13"/>
      <c r="UHT17" s="13"/>
      <c r="UHU17" s="13"/>
      <c r="UHV17" s="13"/>
      <c r="UHW17" s="13"/>
      <c r="UHX17" s="13"/>
      <c r="UHY17" s="13"/>
      <c r="UHZ17" s="13"/>
      <c r="UIA17" s="13"/>
      <c r="UIB17" s="13"/>
      <c r="UIC17" s="13"/>
      <c r="UID17" s="13"/>
      <c r="UIE17" s="13"/>
      <c r="UIF17" s="13"/>
      <c r="UIG17" s="13"/>
      <c r="UIH17" s="13"/>
      <c r="UII17" s="13"/>
      <c r="UIJ17" s="13"/>
      <c r="UIK17" s="13"/>
      <c r="UIL17" s="13"/>
      <c r="UIM17" s="13"/>
      <c r="UIN17" s="13"/>
      <c r="UIO17" s="13"/>
      <c r="UIP17" s="13"/>
      <c r="UIQ17" s="13"/>
      <c r="UIR17" s="13"/>
      <c r="UIS17" s="13"/>
      <c r="UIT17" s="13"/>
      <c r="UIU17" s="13"/>
      <c r="UIV17" s="13"/>
      <c r="UIW17" s="13"/>
      <c r="UIX17" s="13"/>
      <c r="UIY17" s="13"/>
      <c r="UIZ17" s="13"/>
      <c r="UJA17" s="13"/>
      <c r="UJB17" s="13"/>
      <c r="UJC17" s="13"/>
      <c r="UJD17" s="13"/>
      <c r="UJE17" s="13"/>
      <c r="UJF17" s="13"/>
      <c r="UJG17" s="13"/>
      <c r="UJH17" s="13"/>
      <c r="UJI17" s="13"/>
      <c r="UJJ17" s="13"/>
      <c r="UJK17" s="13"/>
      <c r="UJL17" s="13"/>
      <c r="UJM17" s="13"/>
      <c r="UJN17" s="13"/>
      <c r="UJO17" s="13"/>
      <c r="UJP17" s="13"/>
      <c r="UJQ17" s="13"/>
      <c r="UJR17" s="13"/>
      <c r="UJS17" s="13"/>
      <c r="UJT17" s="13"/>
      <c r="UJU17" s="13"/>
      <c r="UJV17" s="13"/>
      <c r="UJW17" s="13"/>
      <c r="UJX17" s="13"/>
      <c r="UJY17" s="13"/>
      <c r="UJZ17" s="13"/>
      <c r="UKA17" s="13"/>
      <c r="UKB17" s="13"/>
      <c r="UKC17" s="13"/>
      <c r="UKD17" s="13"/>
      <c r="UKE17" s="13"/>
      <c r="UKF17" s="13"/>
      <c r="UKG17" s="13"/>
      <c r="UKH17" s="13"/>
      <c r="UKI17" s="13"/>
      <c r="UKJ17" s="13"/>
      <c r="UKK17" s="13"/>
      <c r="UKL17" s="13"/>
      <c r="UKM17" s="13"/>
      <c r="UKN17" s="13"/>
      <c r="UKO17" s="13"/>
      <c r="UKP17" s="13"/>
      <c r="UKQ17" s="13"/>
      <c r="UKR17" s="13"/>
      <c r="UKS17" s="13"/>
      <c r="UKT17" s="13"/>
      <c r="UKU17" s="13"/>
      <c r="UKV17" s="13"/>
      <c r="UKW17" s="13"/>
      <c r="UKX17" s="13"/>
      <c r="UKY17" s="13"/>
      <c r="UKZ17" s="13"/>
      <c r="ULA17" s="13"/>
      <c r="ULB17" s="13"/>
      <c r="ULC17" s="13"/>
      <c r="ULD17" s="13"/>
      <c r="ULE17" s="13"/>
      <c r="ULF17" s="13"/>
      <c r="ULG17" s="13"/>
      <c r="ULH17" s="13"/>
      <c r="ULI17" s="13"/>
      <c r="ULJ17" s="13"/>
      <c r="ULK17" s="13"/>
      <c r="ULL17" s="13"/>
      <c r="ULM17" s="13"/>
      <c r="ULN17" s="13"/>
      <c r="ULO17" s="13"/>
      <c r="ULP17" s="13"/>
      <c r="ULQ17" s="13"/>
      <c r="ULR17" s="13"/>
      <c r="ULS17" s="13"/>
      <c r="ULT17" s="13"/>
      <c r="ULU17" s="13"/>
      <c r="ULV17" s="13"/>
      <c r="ULW17" s="13"/>
      <c r="ULX17" s="13"/>
      <c r="ULY17" s="13"/>
      <c r="ULZ17" s="13"/>
      <c r="UMA17" s="13"/>
      <c r="UMB17" s="13"/>
      <c r="UMC17" s="13"/>
      <c r="UMD17" s="13"/>
      <c r="UME17" s="13"/>
      <c r="UMF17" s="13"/>
      <c r="UMG17" s="13"/>
      <c r="UMH17" s="13"/>
      <c r="UMI17" s="13"/>
      <c r="UMJ17" s="13"/>
      <c r="UMK17" s="13"/>
      <c r="UML17" s="13"/>
      <c r="UMM17" s="13"/>
      <c r="UMN17" s="13"/>
      <c r="UMO17" s="13"/>
      <c r="UMP17" s="13"/>
      <c r="UMQ17" s="13"/>
      <c r="UMR17" s="13"/>
      <c r="UMS17" s="13"/>
      <c r="UMT17" s="13"/>
      <c r="UMU17" s="13"/>
      <c r="UMV17" s="13"/>
      <c r="UMW17" s="13"/>
      <c r="UMX17" s="13"/>
      <c r="UMY17" s="13"/>
      <c r="UMZ17" s="13"/>
      <c r="UNA17" s="13"/>
      <c r="UNB17" s="13"/>
      <c r="UNC17" s="13"/>
      <c r="UND17" s="13"/>
      <c r="UNE17" s="13"/>
      <c r="UNF17" s="13"/>
      <c r="UNG17" s="13"/>
      <c r="UNH17" s="13"/>
      <c r="UNI17" s="13"/>
      <c r="UNJ17" s="13"/>
      <c r="UNK17" s="13"/>
      <c r="UNL17" s="13"/>
      <c r="UNM17" s="13"/>
      <c r="UNN17" s="13"/>
      <c r="UNO17" s="13"/>
      <c r="UNP17" s="13"/>
      <c r="UNQ17" s="13"/>
      <c r="UNR17" s="13"/>
      <c r="UNS17" s="13"/>
      <c r="UNT17" s="13"/>
      <c r="UNU17" s="13"/>
      <c r="UNV17" s="13"/>
      <c r="UNW17" s="13"/>
      <c r="UNX17" s="13"/>
      <c r="UNY17" s="13"/>
      <c r="UNZ17" s="13"/>
      <c r="UOA17" s="13"/>
      <c r="UOB17" s="13"/>
      <c r="UOC17" s="13"/>
      <c r="UOD17" s="13"/>
      <c r="UOE17" s="13"/>
      <c r="UOF17" s="13"/>
      <c r="UOG17" s="13"/>
      <c r="UOH17" s="13"/>
      <c r="UOI17" s="13"/>
      <c r="UOJ17" s="13"/>
      <c r="UOK17" s="13"/>
      <c r="UOL17" s="13"/>
      <c r="UOM17" s="13"/>
      <c r="UON17" s="13"/>
      <c r="UOO17" s="13"/>
      <c r="UOP17" s="13"/>
      <c r="UOQ17" s="13"/>
      <c r="UOR17" s="13"/>
      <c r="UOS17" s="13"/>
      <c r="UOT17" s="13"/>
      <c r="UOU17" s="13"/>
      <c r="UOV17" s="13"/>
      <c r="UOW17" s="13"/>
      <c r="UOX17" s="13"/>
      <c r="UOY17" s="13"/>
      <c r="UOZ17" s="13"/>
      <c r="UPA17" s="13"/>
      <c r="UPB17" s="13"/>
      <c r="UPC17" s="13"/>
      <c r="UPD17" s="13"/>
      <c r="UPE17" s="13"/>
      <c r="UPF17" s="13"/>
      <c r="UPG17" s="13"/>
      <c r="UPH17" s="13"/>
      <c r="UPI17" s="13"/>
      <c r="UPJ17" s="13"/>
      <c r="UPK17" s="13"/>
      <c r="UPL17" s="13"/>
      <c r="UPM17" s="13"/>
      <c r="UPN17" s="13"/>
      <c r="UPO17" s="13"/>
      <c r="UPP17" s="13"/>
      <c r="UPQ17" s="13"/>
      <c r="UPR17" s="13"/>
      <c r="UPS17" s="13"/>
      <c r="UPT17" s="13"/>
      <c r="UPU17" s="13"/>
      <c r="UPV17" s="13"/>
      <c r="UPW17" s="13"/>
      <c r="UPX17" s="13"/>
      <c r="UPY17" s="13"/>
      <c r="UPZ17" s="13"/>
      <c r="UQA17" s="13"/>
      <c r="UQB17" s="13"/>
      <c r="UQC17" s="13"/>
      <c r="UQD17" s="13"/>
      <c r="UQE17" s="13"/>
      <c r="UQF17" s="13"/>
      <c r="UQG17" s="13"/>
      <c r="UQH17" s="13"/>
      <c r="UQI17" s="13"/>
      <c r="UQJ17" s="13"/>
      <c r="UQK17" s="13"/>
      <c r="UQL17" s="13"/>
      <c r="UQM17" s="13"/>
      <c r="UQN17" s="13"/>
      <c r="UQO17" s="13"/>
      <c r="UQP17" s="13"/>
      <c r="UQQ17" s="13"/>
      <c r="UQR17" s="13"/>
      <c r="UQS17" s="13"/>
      <c r="UQT17" s="13"/>
      <c r="UQU17" s="13"/>
      <c r="UQV17" s="13"/>
      <c r="UQW17" s="13"/>
      <c r="UQX17" s="13"/>
      <c r="UQY17" s="13"/>
      <c r="UQZ17" s="13"/>
      <c r="URA17" s="13"/>
      <c r="URB17" s="13"/>
      <c r="URC17" s="13"/>
      <c r="URD17" s="13"/>
      <c r="URE17" s="13"/>
      <c r="URF17" s="13"/>
      <c r="URG17" s="13"/>
      <c r="URH17" s="13"/>
      <c r="URI17" s="13"/>
      <c r="URJ17" s="13"/>
      <c r="URK17" s="13"/>
      <c r="URL17" s="13"/>
      <c r="URM17" s="13"/>
      <c r="URN17" s="13"/>
      <c r="URO17" s="13"/>
      <c r="URP17" s="13"/>
      <c r="URQ17" s="13"/>
      <c r="URR17" s="13"/>
      <c r="URS17" s="13"/>
      <c r="URT17" s="13"/>
      <c r="URU17" s="13"/>
      <c r="URV17" s="13"/>
      <c r="URW17" s="13"/>
      <c r="URX17" s="13"/>
      <c r="URY17" s="13"/>
      <c r="URZ17" s="13"/>
      <c r="USA17" s="13"/>
      <c r="USB17" s="13"/>
      <c r="USC17" s="13"/>
      <c r="USD17" s="13"/>
      <c r="USE17" s="13"/>
      <c r="USF17" s="13"/>
      <c r="USG17" s="13"/>
      <c r="USH17" s="13"/>
      <c r="USI17" s="13"/>
      <c r="USJ17" s="13"/>
      <c r="USK17" s="13"/>
      <c r="USL17" s="13"/>
      <c r="USM17" s="13"/>
      <c r="USN17" s="13"/>
      <c r="USO17" s="13"/>
      <c r="USP17" s="13"/>
      <c r="USQ17" s="13"/>
      <c r="USR17" s="13"/>
      <c r="USS17" s="13"/>
      <c r="UST17" s="13"/>
      <c r="USU17" s="13"/>
      <c r="USV17" s="13"/>
      <c r="USW17" s="13"/>
      <c r="USX17" s="13"/>
      <c r="USY17" s="13"/>
      <c r="USZ17" s="13"/>
      <c r="UTA17" s="13"/>
      <c r="UTB17" s="13"/>
      <c r="UTC17" s="13"/>
      <c r="UTD17" s="13"/>
      <c r="UTE17" s="13"/>
      <c r="UTF17" s="13"/>
      <c r="UTG17" s="13"/>
      <c r="UTH17" s="13"/>
      <c r="UTI17" s="13"/>
      <c r="UTJ17" s="13"/>
      <c r="UTK17" s="13"/>
      <c r="UTL17" s="13"/>
      <c r="UTM17" s="13"/>
      <c r="UTN17" s="13"/>
      <c r="UTO17" s="13"/>
      <c r="UTP17" s="13"/>
      <c r="UTQ17" s="13"/>
      <c r="UTR17" s="13"/>
      <c r="UTS17" s="13"/>
      <c r="UTT17" s="13"/>
      <c r="UTU17" s="13"/>
      <c r="UTV17" s="13"/>
      <c r="UTW17" s="13"/>
      <c r="UTX17" s="13"/>
      <c r="UTY17" s="13"/>
      <c r="UTZ17" s="13"/>
      <c r="UUA17" s="13"/>
      <c r="UUB17" s="13"/>
      <c r="UUC17" s="13"/>
      <c r="UUD17" s="13"/>
      <c r="UUE17" s="13"/>
      <c r="UUF17" s="13"/>
      <c r="UUG17" s="13"/>
      <c r="UUH17" s="13"/>
      <c r="UUI17" s="13"/>
      <c r="UUJ17" s="13"/>
      <c r="UUK17" s="13"/>
      <c r="UUL17" s="13"/>
      <c r="UUM17" s="13"/>
      <c r="UUN17" s="13"/>
      <c r="UUO17" s="13"/>
      <c r="UUP17" s="13"/>
      <c r="UUQ17" s="13"/>
      <c r="UUR17" s="13"/>
      <c r="UUS17" s="13"/>
      <c r="UUT17" s="13"/>
      <c r="UUU17" s="13"/>
      <c r="UUV17" s="13"/>
      <c r="UUW17" s="13"/>
      <c r="UUX17" s="13"/>
      <c r="UUY17" s="13"/>
      <c r="UUZ17" s="13"/>
      <c r="UVA17" s="13"/>
      <c r="UVB17" s="13"/>
      <c r="UVC17" s="13"/>
      <c r="UVD17" s="13"/>
      <c r="UVE17" s="13"/>
      <c r="UVF17" s="13"/>
      <c r="UVG17" s="13"/>
      <c r="UVH17" s="13"/>
      <c r="UVI17" s="13"/>
      <c r="UVJ17" s="13"/>
      <c r="UVK17" s="13"/>
      <c r="UVL17" s="13"/>
      <c r="UVM17" s="13"/>
      <c r="UVN17" s="13"/>
      <c r="UVO17" s="13"/>
      <c r="UVP17" s="13"/>
      <c r="UVQ17" s="13"/>
      <c r="UVR17" s="13"/>
      <c r="UVS17" s="13"/>
      <c r="UVT17" s="13"/>
      <c r="UVU17" s="13"/>
      <c r="UVV17" s="13"/>
      <c r="UVW17" s="13"/>
      <c r="UVX17" s="13"/>
      <c r="UVY17" s="13"/>
      <c r="UVZ17" s="13"/>
      <c r="UWA17" s="13"/>
      <c r="UWB17" s="13"/>
      <c r="UWC17" s="13"/>
      <c r="UWD17" s="13"/>
      <c r="UWE17" s="13"/>
      <c r="UWF17" s="13"/>
      <c r="UWG17" s="13"/>
      <c r="UWH17" s="13"/>
      <c r="UWI17" s="13"/>
      <c r="UWJ17" s="13"/>
      <c r="UWK17" s="13"/>
      <c r="UWL17" s="13"/>
      <c r="UWM17" s="13"/>
      <c r="UWN17" s="13"/>
      <c r="UWO17" s="13"/>
      <c r="UWP17" s="13"/>
      <c r="UWQ17" s="13"/>
      <c r="UWR17" s="13"/>
      <c r="UWS17" s="13"/>
      <c r="UWT17" s="13"/>
      <c r="UWU17" s="13"/>
      <c r="UWV17" s="13"/>
      <c r="UWW17" s="13"/>
      <c r="UWX17" s="13"/>
      <c r="UWY17" s="13"/>
      <c r="UWZ17" s="13"/>
      <c r="UXA17" s="13"/>
      <c r="UXB17" s="13"/>
      <c r="UXC17" s="13"/>
      <c r="UXD17" s="13"/>
      <c r="UXE17" s="13"/>
      <c r="UXF17" s="13"/>
      <c r="UXG17" s="13"/>
      <c r="UXH17" s="13"/>
      <c r="UXI17" s="13"/>
      <c r="UXJ17" s="13"/>
      <c r="UXK17" s="13"/>
      <c r="UXL17" s="13"/>
      <c r="UXM17" s="13"/>
      <c r="UXN17" s="13"/>
      <c r="UXO17" s="13"/>
      <c r="UXP17" s="13"/>
      <c r="UXQ17" s="13"/>
      <c r="UXR17" s="13"/>
      <c r="UXS17" s="13"/>
      <c r="UXT17" s="13"/>
      <c r="UXU17" s="13"/>
      <c r="UXV17" s="13"/>
      <c r="UXW17" s="13"/>
      <c r="UXX17" s="13"/>
      <c r="UXY17" s="13"/>
      <c r="UXZ17" s="13"/>
      <c r="UYA17" s="13"/>
      <c r="UYB17" s="13"/>
      <c r="UYC17" s="13"/>
      <c r="UYD17" s="13"/>
      <c r="UYE17" s="13"/>
      <c r="UYF17" s="13"/>
      <c r="UYG17" s="13"/>
      <c r="UYH17" s="13"/>
      <c r="UYI17" s="13"/>
      <c r="UYJ17" s="13"/>
      <c r="UYK17" s="13"/>
      <c r="UYL17" s="13"/>
      <c r="UYM17" s="13"/>
      <c r="UYN17" s="13"/>
      <c r="UYO17" s="13"/>
      <c r="UYP17" s="13"/>
      <c r="UYQ17" s="13"/>
      <c r="UYR17" s="13"/>
      <c r="UYS17" s="13"/>
      <c r="UYT17" s="13"/>
      <c r="UYU17" s="13"/>
      <c r="UYV17" s="13"/>
      <c r="UYW17" s="13"/>
      <c r="UYX17" s="13"/>
      <c r="UYY17" s="13"/>
      <c r="UYZ17" s="13"/>
      <c r="UZA17" s="13"/>
      <c r="UZB17" s="13"/>
      <c r="UZC17" s="13"/>
      <c r="UZD17" s="13"/>
      <c r="UZE17" s="13"/>
      <c r="UZF17" s="13"/>
      <c r="UZG17" s="13"/>
      <c r="UZH17" s="13"/>
      <c r="UZI17" s="13"/>
      <c r="UZJ17" s="13"/>
      <c r="UZK17" s="13"/>
      <c r="UZL17" s="13"/>
      <c r="UZM17" s="13"/>
      <c r="UZN17" s="13"/>
      <c r="UZO17" s="13"/>
      <c r="UZP17" s="13"/>
      <c r="UZQ17" s="13"/>
      <c r="UZR17" s="13"/>
      <c r="UZS17" s="13"/>
      <c r="UZT17" s="13"/>
      <c r="UZU17" s="13"/>
      <c r="UZV17" s="13"/>
      <c r="UZW17" s="13"/>
      <c r="UZX17" s="13"/>
      <c r="UZY17" s="13"/>
      <c r="UZZ17" s="13"/>
      <c r="VAA17" s="13"/>
      <c r="VAB17" s="13"/>
      <c r="VAC17" s="13"/>
      <c r="VAD17" s="13"/>
      <c r="VAE17" s="13"/>
      <c r="VAF17" s="13"/>
      <c r="VAG17" s="13"/>
      <c r="VAH17" s="13"/>
      <c r="VAI17" s="13"/>
      <c r="VAJ17" s="13"/>
      <c r="VAK17" s="13"/>
      <c r="VAL17" s="13"/>
      <c r="VAM17" s="13"/>
      <c r="VAN17" s="13"/>
      <c r="VAO17" s="13"/>
      <c r="VAP17" s="13"/>
      <c r="VAQ17" s="13"/>
      <c r="VAR17" s="13"/>
      <c r="VAS17" s="13"/>
      <c r="VAT17" s="13"/>
      <c r="VAU17" s="13"/>
      <c r="VAV17" s="13"/>
      <c r="VAW17" s="13"/>
      <c r="VAX17" s="13"/>
      <c r="VAY17" s="13"/>
      <c r="VAZ17" s="13"/>
      <c r="VBA17" s="13"/>
      <c r="VBB17" s="13"/>
      <c r="VBC17" s="13"/>
      <c r="VBD17" s="13"/>
      <c r="VBE17" s="13"/>
      <c r="VBF17" s="13"/>
      <c r="VBG17" s="13"/>
      <c r="VBH17" s="13"/>
      <c r="VBI17" s="13"/>
      <c r="VBJ17" s="13"/>
      <c r="VBK17" s="13"/>
      <c r="VBL17" s="13"/>
      <c r="VBM17" s="13"/>
      <c r="VBN17" s="13"/>
      <c r="VBO17" s="13"/>
      <c r="VBP17" s="13"/>
      <c r="VBQ17" s="13"/>
      <c r="VBR17" s="13"/>
      <c r="VBS17" s="13"/>
      <c r="VBT17" s="13"/>
      <c r="VBU17" s="13"/>
      <c r="VBV17" s="13"/>
      <c r="VBW17" s="13"/>
      <c r="VBX17" s="13"/>
      <c r="VBY17" s="13"/>
      <c r="VBZ17" s="13"/>
      <c r="VCA17" s="13"/>
      <c r="VCB17" s="13"/>
      <c r="VCC17" s="13"/>
      <c r="VCD17" s="13"/>
      <c r="VCE17" s="13"/>
      <c r="VCF17" s="13"/>
      <c r="VCG17" s="13"/>
      <c r="VCH17" s="13"/>
      <c r="VCI17" s="13"/>
      <c r="VCJ17" s="13"/>
      <c r="VCK17" s="13"/>
      <c r="VCL17" s="13"/>
      <c r="VCM17" s="13"/>
      <c r="VCN17" s="13"/>
      <c r="VCO17" s="13"/>
      <c r="VCP17" s="13"/>
      <c r="VCQ17" s="13"/>
      <c r="VCR17" s="13"/>
      <c r="VCS17" s="13"/>
      <c r="VCT17" s="13"/>
      <c r="VCU17" s="13"/>
      <c r="VCV17" s="13"/>
      <c r="VCW17" s="13"/>
      <c r="VCX17" s="13"/>
      <c r="VCY17" s="13"/>
      <c r="VCZ17" s="13"/>
      <c r="VDA17" s="13"/>
      <c r="VDB17" s="13"/>
      <c r="VDC17" s="13"/>
      <c r="VDD17" s="13"/>
      <c r="VDE17" s="13"/>
      <c r="VDF17" s="13"/>
      <c r="VDG17" s="13"/>
      <c r="VDH17" s="13"/>
      <c r="VDI17" s="13"/>
      <c r="VDJ17" s="13"/>
      <c r="VDK17" s="13"/>
      <c r="VDL17" s="13"/>
      <c r="VDM17" s="13"/>
      <c r="VDN17" s="13"/>
      <c r="VDO17" s="13"/>
      <c r="VDP17" s="13"/>
      <c r="VDQ17" s="13"/>
      <c r="VDR17" s="13"/>
      <c r="VDS17" s="13"/>
      <c r="VDT17" s="13"/>
      <c r="VDU17" s="13"/>
      <c r="VDV17" s="13"/>
      <c r="VDW17" s="13"/>
      <c r="VDX17" s="13"/>
      <c r="VDY17" s="13"/>
      <c r="VDZ17" s="13"/>
      <c r="VEA17" s="13"/>
      <c r="VEB17" s="13"/>
      <c r="VEC17" s="13"/>
      <c r="VED17" s="13"/>
      <c r="VEE17" s="13"/>
      <c r="VEF17" s="13"/>
      <c r="VEG17" s="13"/>
      <c r="VEH17" s="13"/>
      <c r="VEI17" s="13"/>
      <c r="VEJ17" s="13"/>
      <c r="VEK17" s="13"/>
      <c r="VEL17" s="13"/>
      <c r="VEM17" s="13"/>
      <c r="VEN17" s="13"/>
      <c r="VEO17" s="13"/>
      <c r="VEP17" s="13"/>
      <c r="VEQ17" s="13"/>
      <c r="VER17" s="13"/>
      <c r="VES17" s="13"/>
      <c r="VET17" s="13"/>
      <c r="VEU17" s="13"/>
      <c r="VEV17" s="13"/>
      <c r="VEW17" s="13"/>
      <c r="VEX17" s="13"/>
      <c r="VEY17" s="13"/>
      <c r="VEZ17" s="13"/>
      <c r="VFA17" s="13"/>
      <c r="VFB17" s="13"/>
      <c r="VFC17" s="13"/>
      <c r="VFD17" s="13"/>
      <c r="VFE17" s="13"/>
      <c r="VFF17" s="13"/>
      <c r="VFG17" s="13"/>
      <c r="VFH17" s="13"/>
      <c r="VFI17" s="13"/>
      <c r="VFJ17" s="13"/>
      <c r="VFK17" s="13"/>
      <c r="VFL17" s="13"/>
      <c r="VFM17" s="13"/>
      <c r="VFN17" s="13"/>
      <c r="VFO17" s="13"/>
      <c r="VFP17" s="13"/>
      <c r="VFQ17" s="13"/>
      <c r="VFR17" s="13"/>
      <c r="VFS17" s="13"/>
      <c r="VFT17" s="13"/>
      <c r="VFU17" s="13"/>
      <c r="VFV17" s="13"/>
      <c r="VFW17" s="13"/>
      <c r="VFX17" s="13"/>
      <c r="VFY17" s="13"/>
      <c r="VFZ17" s="13"/>
      <c r="VGA17" s="13"/>
      <c r="VGB17" s="13"/>
      <c r="VGC17" s="13"/>
      <c r="VGD17" s="13"/>
      <c r="VGE17" s="13"/>
      <c r="VGF17" s="13"/>
      <c r="VGG17" s="13"/>
      <c r="VGH17" s="13"/>
      <c r="VGI17" s="13"/>
      <c r="VGJ17" s="13"/>
      <c r="VGK17" s="13"/>
      <c r="VGL17" s="13"/>
      <c r="VGM17" s="13"/>
      <c r="VGN17" s="13"/>
      <c r="VGO17" s="13"/>
      <c r="VGP17" s="13"/>
      <c r="VGQ17" s="13"/>
      <c r="VGR17" s="13"/>
      <c r="VGS17" s="13"/>
      <c r="VGT17" s="13"/>
      <c r="VGU17" s="13"/>
      <c r="VGV17" s="13"/>
      <c r="VGW17" s="13"/>
      <c r="VGX17" s="13"/>
      <c r="VGY17" s="13"/>
      <c r="VGZ17" s="13"/>
      <c r="VHA17" s="13"/>
      <c r="VHB17" s="13"/>
      <c r="VHC17" s="13"/>
      <c r="VHD17" s="13"/>
      <c r="VHE17" s="13"/>
      <c r="VHF17" s="13"/>
      <c r="VHG17" s="13"/>
      <c r="VHH17" s="13"/>
      <c r="VHI17" s="13"/>
      <c r="VHJ17" s="13"/>
      <c r="VHK17" s="13"/>
      <c r="VHL17" s="13"/>
      <c r="VHM17" s="13"/>
      <c r="VHN17" s="13"/>
      <c r="VHO17" s="13"/>
      <c r="VHP17" s="13"/>
      <c r="VHQ17" s="13"/>
      <c r="VHR17" s="13"/>
      <c r="VHS17" s="13"/>
      <c r="VHT17" s="13"/>
      <c r="VHU17" s="13"/>
      <c r="VHV17" s="13"/>
      <c r="VHW17" s="13"/>
      <c r="VHX17" s="13"/>
      <c r="VHY17" s="13"/>
      <c r="VHZ17" s="13"/>
      <c r="VIA17" s="13"/>
      <c r="VIB17" s="13"/>
      <c r="VIC17" s="13"/>
      <c r="VID17" s="13"/>
      <c r="VIE17" s="13"/>
      <c r="VIF17" s="13"/>
      <c r="VIG17" s="13"/>
      <c r="VIH17" s="13"/>
      <c r="VII17" s="13"/>
      <c r="VIJ17" s="13"/>
      <c r="VIK17" s="13"/>
      <c r="VIL17" s="13"/>
      <c r="VIM17" s="13"/>
      <c r="VIN17" s="13"/>
      <c r="VIO17" s="13"/>
      <c r="VIP17" s="13"/>
      <c r="VIQ17" s="13"/>
      <c r="VIR17" s="13"/>
      <c r="VIS17" s="13"/>
      <c r="VIT17" s="13"/>
      <c r="VIU17" s="13"/>
      <c r="VIV17" s="13"/>
      <c r="VIW17" s="13"/>
      <c r="VIX17" s="13"/>
      <c r="VIY17" s="13"/>
      <c r="VIZ17" s="13"/>
      <c r="VJA17" s="13"/>
      <c r="VJB17" s="13"/>
      <c r="VJC17" s="13"/>
      <c r="VJD17" s="13"/>
      <c r="VJE17" s="13"/>
      <c r="VJF17" s="13"/>
      <c r="VJG17" s="13"/>
      <c r="VJH17" s="13"/>
      <c r="VJI17" s="13"/>
      <c r="VJJ17" s="13"/>
      <c r="VJK17" s="13"/>
      <c r="VJL17" s="13"/>
      <c r="VJM17" s="13"/>
      <c r="VJN17" s="13"/>
      <c r="VJO17" s="13"/>
      <c r="VJP17" s="13"/>
      <c r="VJQ17" s="13"/>
      <c r="VJR17" s="13"/>
      <c r="VJS17" s="13"/>
      <c r="VJT17" s="13"/>
      <c r="VJU17" s="13"/>
      <c r="VJV17" s="13"/>
      <c r="VJW17" s="13"/>
      <c r="VJX17" s="13"/>
      <c r="VJY17" s="13"/>
      <c r="VJZ17" s="13"/>
      <c r="VKA17" s="13"/>
      <c r="VKB17" s="13"/>
      <c r="VKC17" s="13"/>
      <c r="VKD17" s="13"/>
      <c r="VKE17" s="13"/>
      <c r="VKF17" s="13"/>
      <c r="VKG17" s="13"/>
      <c r="VKH17" s="13"/>
      <c r="VKI17" s="13"/>
      <c r="VKJ17" s="13"/>
      <c r="VKK17" s="13"/>
      <c r="VKL17" s="13"/>
      <c r="VKM17" s="13"/>
      <c r="VKN17" s="13"/>
      <c r="VKO17" s="13"/>
      <c r="VKP17" s="13"/>
      <c r="VKQ17" s="13"/>
      <c r="VKR17" s="13"/>
      <c r="VKS17" s="13"/>
      <c r="VKT17" s="13"/>
      <c r="VKU17" s="13"/>
      <c r="VKV17" s="13"/>
      <c r="VKW17" s="13"/>
      <c r="VKX17" s="13"/>
      <c r="VKY17" s="13"/>
      <c r="VKZ17" s="13"/>
      <c r="VLA17" s="13"/>
      <c r="VLB17" s="13"/>
      <c r="VLC17" s="13"/>
      <c r="VLD17" s="13"/>
      <c r="VLE17" s="13"/>
      <c r="VLF17" s="13"/>
      <c r="VLG17" s="13"/>
      <c r="VLH17" s="13"/>
      <c r="VLI17" s="13"/>
      <c r="VLJ17" s="13"/>
      <c r="VLK17" s="13"/>
      <c r="VLL17" s="13"/>
      <c r="VLM17" s="13"/>
      <c r="VLN17" s="13"/>
      <c r="VLO17" s="13"/>
      <c r="VLP17" s="13"/>
      <c r="VLQ17" s="13"/>
      <c r="VLR17" s="13"/>
      <c r="VLS17" s="13"/>
      <c r="VLT17" s="13"/>
      <c r="VLU17" s="13"/>
      <c r="VLV17" s="13"/>
      <c r="VLW17" s="13"/>
      <c r="VLX17" s="13"/>
      <c r="VLY17" s="13"/>
      <c r="VLZ17" s="13"/>
      <c r="VMA17" s="13"/>
      <c r="VMB17" s="13"/>
      <c r="VMC17" s="13"/>
      <c r="VMD17" s="13"/>
      <c r="VME17" s="13"/>
      <c r="VMF17" s="13"/>
      <c r="VMG17" s="13"/>
      <c r="VMH17" s="13"/>
      <c r="VMI17" s="13"/>
      <c r="VMJ17" s="13"/>
      <c r="VMK17" s="13"/>
      <c r="VML17" s="13"/>
      <c r="VMM17" s="13"/>
      <c r="VMN17" s="13"/>
      <c r="VMO17" s="13"/>
      <c r="VMP17" s="13"/>
      <c r="VMQ17" s="13"/>
      <c r="VMR17" s="13"/>
      <c r="VMS17" s="13"/>
      <c r="VMT17" s="13"/>
      <c r="VMU17" s="13"/>
      <c r="VMV17" s="13"/>
      <c r="VMW17" s="13"/>
      <c r="VMX17" s="13"/>
      <c r="VMY17" s="13"/>
      <c r="VMZ17" s="13"/>
      <c r="VNA17" s="13"/>
      <c r="VNB17" s="13"/>
      <c r="VNC17" s="13"/>
      <c r="VND17" s="13"/>
      <c r="VNE17" s="13"/>
      <c r="VNF17" s="13"/>
      <c r="VNG17" s="13"/>
      <c r="VNH17" s="13"/>
      <c r="VNI17" s="13"/>
      <c r="VNJ17" s="13"/>
      <c r="VNK17" s="13"/>
      <c r="VNL17" s="13"/>
      <c r="VNM17" s="13"/>
      <c r="VNN17" s="13"/>
      <c r="VNO17" s="13"/>
      <c r="VNP17" s="13"/>
      <c r="VNQ17" s="13"/>
      <c r="VNR17" s="13"/>
      <c r="VNS17" s="13"/>
      <c r="VNT17" s="13"/>
      <c r="VNU17" s="13"/>
      <c r="VNV17" s="13"/>
      <c r="VNW17" s="13"/>
      <c r="VNX17" s="13"/>
      <c r="VNY17" s="13"/>
      <c r="VNZ17" s="13"/>
      <c r="VOA17" s="13"/>
      <c r="VOB17" s="13"/>
      <c r="VOC17" s="13"/>
      <c r="VOD17" s="13"/>
      <c r="VOE17" s="13"/>
      <c r="VOF17" s="13"/>
      <c r="VOG17" s="13"/>
      <c r="VOH17" s="13"/>
      <c r="VOI17" s="13"/>
      <c r="VOJ17" s="13"/>
      <c r="VOK17" s="13"/>
      <c r="VOL17" s="13"/>
      <c r="VOM17" s="13"/>
      <c r="VON17" s="13"/>
      <c r="VOO17" s="13"/>
      <c r="VOP17" s="13"/>
      <c r="VOQ17" s="13"/>
      <c r="VOR17" s="13"/>
      <c r="VOS17" s="13"/>
      <c r="VOT17" s="13"/>
      <c r="VOU17" s="13"/>
      <c r="VOV17" s="13"/>
      <c r="VOW17" s="13"/>
      <c r="VOX17" s="13"/>
      <c r="VOY17" s="13"/>
      <c r="VOZ17" s="13"/>
      <c r="VPA17" s="13"/>
      <c r="VPB17" s="13"/>
      <c r="VPC17" s="13"/>
      <c r="VPD17" s="13"/>
      <c r="VPE17" s="13"/>
      <c r="VPF17" s="13"/>
      <c r="VPG17" s="13"/>
      <c r="VPH17" s="13"/>
      <c r="VPI17" s="13"/>
      <c r="VPJ17" s="13"/>
      <c r="VPK17" s="13"/>
      <c r="VPL17" s="13"/>
      <c r="VPM17" s="13"/>
      <c r="VPN17" s="13"/>
      <c r="VPO17" s="13"/>
      <c r="VPP17" s="13"/>
      <c r="VPQ17" s="13"/>
      <c r="VPR17" s="13"/>
      <c r="VPS17" s="13"/>
      <c r="VPT17" s="13"/>
      <c r="VPU17" s="13"/>
      <c r="VPV17" s="13"/>
      <c r="VPW17" s="13"/>
      <c r="VPX17" s="13"/>
      <c r="VPY17" s="13"/>
      <c r="VPZ17" s="13"/>
      <c r="VQA17" s="13"/>
      <c r="VQB17" s="13"/>
      <c r="VQC17" s="13"/>
      <c r="VQD17" s="13"/>
      <c r="VQE17" s="13"/>
      <c r="VQF17" s="13"/>
      <c r="VQG17" s="13"/>
      <c r="VQH17" s="13"/>
      <c r="VQI17" s="13"/>
      <c r="VQJ17" s="13"/>
      <c r="VQK17" s="13"/>
      <c r="VQL17" s="13"/>
      <c r="VQM17" s="13"/>
      <c r="VQN17" s="13"/>
      <c r="VQO17" s="13"/>
      <c r="VQP17" s="13"/>
      <c r="VQQ17" s="13"/>
      <c r="VQR17" s="13"/>
      <c r="VQS17" s="13"/>
      <c r="VQT17" s="13"/>
      <c r="VQU17" s="13"/>
      <c r="VQV17" s="13"/>
      <c r="VQW17" s="13"/>
      <c r="VQX17" s="13"/>
      <c r="VQY17" s="13"/>
      <c r="VQZ17" s="13"/>
      <c r="VRA17" s="13"/>
      <c r="VRB17" s="13"/>
      <c r="VRC17" s="13"/>
      <c r="VRD17" s="13"/>
      <c r="VRE17" s="13"/>
      <c r="VRF17" s="13"/>
      <c r="VRG17" s="13"/>
      <c r="VRH17" s="13"/>
      <c r="VRI17" s="13"/>
      <c r="VRJ17" s="13"/>
      <c r="VRK17" s="13"/>
      <c r="VRL17" s="13"/>
      <c r="VRM17" s="13"/>
      <c r="VRN17" s="13"/>
      <c r="VRO17" s="13"/>
      <c r="VRP17" s="13"/>
      <c r="VRQ17" s="13"/>
      <c r="VRR17" s="13"/>
      <c r="VRS17" s="13"/>
      <c r="VRT17" s="13"/>
      <c r="VRU17" s="13"/>
      <c r="VRV17" s="13"/>
      <c r="VRW17" s="13"/>
      <c r="VRX17" s="13"/>
      <c r="VRY17" s="13"/>
      <c r="VRZ17" s="13"/>
      <c r="VSA17" s="13"/>
      <c r="VSB17" s="13"/>
      <c r="VSC17" s="13"/>
      <c r="VSD17" s="13"/>
      <c r="VSE17" s="13"/>
      <c r="VSF17" s="13"/>
      <c r="VSG17" s="13"/>
      <c r="VSH17" s="13"/>
      <c r="VSI17" s="13"/>
      <c r="VSJ17" s="13"/>
      <c r="VSK17" s="13"/>
      <c r="VSL17" s="13"/>
      <c r="VSM17" s="13"/>
      <c r="VSN17" s="13"/>
      <c r="VSO17" s="13"/>
      <c r="VSP17" s="13"/>
      <c r="VSQ17" s="13"/>
      <c r="VSR17" s="13"/>
      <c r="VSS17" s="13"/>
      <c r="VST17" s="13"/>
      <c r="VSU17" s="13"/>
      <c r="VSV17" s="13"/>
      <c r="VSW17" s="13"/>
      <c r="VSX17" s="13"/>
      <c r="VSY17" s="13"/>
      <c r="VSZ17" s="13"/>
      <c r="VTA17" s="13"/>
      <c r="VTB17" s="13"/>
      <c r="VTC17" s="13"/>
      <c r="VTD17" s="13"/>
      <c r="VTE17" s="13"/>
      <c r="VTF17" s="13"/>
      <c r="VTG17" s="13"/>
      <c r="VTH17" s="13"/>
      <c r="VTI17" s="13"/>
      <c r="VTJ17" s="13"/>
      <c r="VTK17" s="13"/>
      <c r="VTL17" s="13"/>
      <c r="VTM17" s="13"/>
      <c r="VTN17" s="13"/>
      <c r="VTO17" s="13"/>
      <c r="VTP17" s="13"/>
      <c r="VTQ17" s="13"/>
      <c r="VTR17" s="13"/>
      <c r="VTS17" s="13"/>
      <c r="VTT17" s="13"/>
      <c r="VTU17" s="13"/>
      <c r="VTV17" s="13"/>
      <c r="VTW17" s="13"/>
      <c r="VTX17" s="13"/>
      <c r="VTY17" s="13"/>
      <c r="VTZ17" s="13"/>
      <c r="VUA17" s="13"/>
      <c r="VUB17" s="13"/>
      <c r="VUC17" s="13"/>
      <c r="VUD17" s="13"/>
      <c r="VUE17" s="13"/>
      <c r="VUF17" s="13"/>
      <c r="VUG17" s="13"/>
      <c r="VUH17" s="13"/>
      <c r="VUI17" s="13"/>
      <c r="VUJ17" s="13"/>
      <c r="VUK17" s="13"/>
      <c r="VUL17" s="13"/>
      <c r="VUM17" s="13"/>
      <c r="VUN17" s="13"/>
      <c r="VUO17" s="13"/>
      <c r="VUP17" s="13"/>
      <c r="VUQ17" s="13"/>
      <c r="VUR17" s="13"/>
      <c r="VUS17" s="13"/>
      <c r="VUT17" s="13"/>
      <c r="VUU17" s="13"/>
      <c r="VUV17" s="13"/>
      <c r="VUW17" s="13"/>
      <c r="VUX17" s="13"/>
      <c r="VUY17" s="13"/>
      <c r="VUZ17" s="13"/>
      <c r="VVA17" s="13"/>
      <c r="VVB17" s="13"/>
      <c r="VVC17" s="13"/>
      <c r="VVD17" s="13"/>
      <c r="VVE17" s="13"/>
      <c r="VVF17" s="13"/>
      <c r="VVG17" s="13"/>
      <c r="VVH17" s="13"/>
      <c r="VVI17" s="13"/>
      <c r="VVJ17" s="13"/>
      <c r="VVK17" s="13"/>
      <c r="VVL17" s="13"/>
      <c r="VVM17" s="13"/>
      <c r="VVN17" s="13"/>
      <c r="VVO17" s="13"/>
      <c r="VVP17" s="13"/>
      <c r="VVQ17" s="13"/>
      <c r="VVR17" s="13"/>
      <c r="VVS17" s="13"/>
      <c r="VVT17" s="13"/>
      <c r="VVU17" s="13"/>
      <c r="VVV17" s="13"/>
      <c r="VVW17" s="13"/>
      <c r="VVX17" s="13"/>
      <c r="VVY17" s="13"/>
      <c r="VVZ17" s="13"/>
      <c r="VWA17" s="13"/>
      <c r="VWB17" s="13"/>
      <c r="VWC17" s="13"/>
      <c r="VWD17" s="13"/>
      <c r="VWE17" s="13"/>
      <c r="VWF17" s="13"/>
      <c r="VWG17" s="13"/>
      <c r="VWH17" s="13"/>
      <c r="VWI17" s="13"/>
      <c r="VWJ17" s="13"/>
      <c r="VWK17" s="13"/>
      <c r="VWL17" s="13"/>
      <c r="VWM17" s="13"/>
      <c r="VWN17" s="13"/>
      <c r="VWO17" s="13"/>
      <c r="VWP17" s="13"/>
      <c r="VWQ17" s="13"/>
      <c r="VWR17" s="13"/>
      <c r="VWS17" s="13"/>
      <c r="VWT17" s="13"/>
      <c r="VWU17" s="13"/>
      <c r="VWV17" s="13"/>
      <c r="VWW17" s="13"/>
      <c r="VWX17" s="13"/>
      <c r="VWY17" s="13"/>
      <c r="VWZ17" s="13"/>
      <c r="VXA17" s="13"/>
      <c r="VXB17" s="13"/>
      <c r="VXC17" s="13"/>
      <c r="VXD17" s="13"/>
      <c r="VXE17" s="13"/>
      <c r="VXF17" s="13"/>
      <c r="VXG17" s="13"/>
      <c r="VXH17" s="13"/>
      <c r="VXI17" s="13"/>
      <c r="VXJ17" s="13"/>
      <c r="VXK17" s="13"/>
      <c r="VXL17" s="13"/>
      <c r="VXM17" s="13"/>
      <c r="VXN17" s="13"/>
      <c r="VXO17" s="13"/>
      <c r="VXP17" s="13"/>
      <c r="VXQ17" s="13"/>
      <c r="VXR17" s="13"/>
      <c r="VXS17" s="13"/>
      <c r="VXT17" s="13"/>
      <c r="VXU17" s="13"/>
      <c r="VXV17" s="13"/>
      <c r="VXW17" s="13"/>
      <c r="VXX17" s="13"/>
      <c r="VXY17" s="13"/>
      <c r="VXZ17" s="13"/>
      <c r="VYA17" s="13"/>
      <c r="VYB17" s="13"/>
      <c r="VYC17" s="13"/>
      <c r="VYD17" s="13"/>
      <c r="VYE17" s="13"/>
      <c r="VYF17" s="13"/>
      <c r="VYG17" s="13"/>
      <c r="VYH17" s="13"/>
      <c r="VYI17" s="13"/>
      <c r="VYJ17" s="13"/>
      <c r="VYK17" s="13"/>
      <c r="VYL17" s="13"/>
      <c r="VYM17" s="13"/>
      <c r="VYN17" s="13"/>
      <c r="VYO17" s="13"/>
      <c r="VYP17" s="13"/>
      <c r="VYQ17" s="13"/>
      <c r="VYR17" s="13"/>
      <c r="VYS17" s="13"/>
      <c r="VYT17" s="13"/>
      <c r="VYU17" s="13"/>
      <c r="VYV17" s="13"/>
      <c r="VYW17" s="13"/>
      <c r="VYX17" s="13"/>
      <c r="VYY17" s="13"/>
      <c r="VYZ17" s="13"/>
      <c r="VZA17" s="13"/>
      <c r="VZB17" s="13"/>
      <c r="VZC17" s="13"/>
      <c r="VZD17" s="13"/>
      <c r="VZE17" s="13"/>
      <c r="VZF17" s="13"/>
      <c r="VZG17" s="13"/>
      <c r="VZH17" s="13"/>
      <c r="VZI17" s="13"/>
      <c r="VZJ17" s="13"/>
      <c r="VZK17" s="13"/>
      <c r="VZL17" s="13"/>
      <c r="VZM17" s="13"/>
      <c r="VZN17" s="13"/>
      <c r="VZO17" s="13"/>
      <c r="VZP17" s="13"/>
      <c r="VZQ17" s="13"/>
      <c r="VZR17" s="13"/>
      <c r="VZS17" s="13"/>
      <c r="VZT17" s="13"/>
      <c r="VZU17" s="13"/>
      <c r="VZV17" s="13"/>
      <c r="VZW17" s="13"/>
      <c r="VZX17" s="13"/>
      <c r="VZY17" s="13"/>
      <c r="VZZ17" s="13"/>
      <c r="WAA17" s="13"/>
      <c r="WAB17" s="13"/>
      <c r="WAC17" s="13"/>
      <c r="WAD17" s="13"/>
      <c r="WAE17" s="13"/>
      <c r="WAF17" s="13"/>
      <c r="WAG17" s="13"/>
      <c r="WAH17" s="13"/>
      <c r="WAI17" s="13"/>
      <c r="WAJ17" s="13"/>
      <c r="WAK17" s="13"/>
      <c r="WAL17" s="13"/>
      <c r="WAM17" s="13"/>
      <c r="WAN17" s="13"/>
      <c r="WAO17" s="13"/>
      <c r="WAP17" s="13"/>
      <c r="WAQ17" s="13"/>
      <c r="WAR17" s="13"/>
      <c r="WAS17" s="13"/>
      <c r="WAT17" s="13"/>
      <c r="WAU17" s="13"/>
      <c r="WAV17" s="13"/>
      <c r="WAW17" s="13"/>
      <c r="WAX17" s="13"/>
      <c r="WAY17" s="13"/>
      <c r="WAZ17" s="13"/>
      <c r="WBA17" s="13"/>
      <c r="WBB17" s="13"/>
      <c r="WBC17" s="13"/>
      <c r="WBD17" s="13"/>
      <c r="WBE17" s="13"/>
      <c r="WBF17" s="13"/>
      <c r="WBG17" s="13"/>
      <c r="WBH17" s="13"/>
      <c r="WBI17" s="13"/>
      <c r="WBJ17" s="13"/>
      <c r="WBK17" s="13"/>
      <c r="WBL17" s="13"/>
      <c r="WBM17" s="13"/>
      <c r="WBN17" s="13"/>
      <c r="WBO17" s="13"/>
      <c r="WBP17" s="13"/>
      <c r="WBQ17" s="13"/>
      <c r="WBR17" s="13"/>
      <c r="WBS17" s="13"/>
      <c r="WBT17" s="13"/>
      <c r="WBU17" s="13"/>
      <c r="WBV17" s="13"/>
      <c r="WBW17" s="13"/>
      <c r="WBX17" s="13"/>
      <c r="WBY17" s="13"/>
      <c r="WBZ17" s="13"/>
      <c r="WCA17" s="13"/>
      <c r="WCB17" s="13"/>
      <c r="WCC17" s="13"/>
      <c r="WCD17" s="13"/>
      <c r="WCE17" s="13"/>
      <c r="WCF17" s="13"/>
      <c r="WCG17" s="13"/>
      <c r="WCH17" s="13"/>
      <c r="WCI17" s="13"/>
      <c r="WCJ17" s="13"/>
      <c r="WCK17" s="13"/>
      <c r="WCL17" s="13"/>
      <c r="WCM17" s="13"/>
      <c r="WCN17" s="13"/>
      <c r="WCO17" s="13"/>
      <c r="WCP17" s="13"/>
      <c r="WCQ17" s="13"/>
      <c r="WCR17" s="13"/>
      <c r="WCS17" s="13"/>
      <c r="WCT17" s="13"/>
      <c r="WCU17" s="13"/>
      <c r="WCV17" s="13"/>
      <c r="WCW17" s="13"/>
      <c r="WCX17" s="13"/>
      <c r="WCY17" s="13"/>
      <c r="WCZ17" s="13"/>
      <c r="WDA17" s="13"/>
      <c r="WDB17" s="13"/>
      <c r="WDC17" s="13"/>
      <c r="WDD17" s="13"/>
      <c r="WDE17" s="13"/>
      <c r="WDF17" s="13"/>
      <c r="WDG17" s="13"/>
      <c r="WDH17" s="13"/>
      <c r="WDI17" s="13"/>
      <c r="WDJ17" s="13"/>
      <c r="WDK17" s="13"/>
      <c r="WDL17" s="13"/>
      <c r="WDM17" s="13"/>
      <c r="WDN17" s="13"/>
      <c r="WDO17" s="13"/>
      <c r="WDP17" s="13"/>
      <c r="WDQ17" s="13"/>
      <c r="WDR17" s="13"/>
      <c r="WDS17" s="13"/>
      <c r="WDT17" s="13"/>
      <c r="WDU17" s="13"/>
      <c r="WDV17" s="13"/>
      <c r="WDW17" s="13"/>
      <c r="WDX17" s="13"/>
      <c r="WDY17" s="13"/>
      <c r="WDZ17" s="13"/>
      <c r="WEA17" s="13"/>
      <c r="WEB17" s="13"/>
      <c r="WEC17" s="13"/>
      <c r="WED17" s="13"/>
      <c r="WEE17" s="13"/>
      <c r="WEF17" s="13"/>
      <c r="WEG17" s="13"/>
      <c r="WEH17" s="13"/>
      <c r="WEI17" s="13"/>
      <c r="WEJ17" s="13"/>
      <c r="WEK17" s="13"/>
      <c r="WEL17" s="13"/>
      <c r="WEM17" s="13"/>
      <c r="WEN17" s="13"/>
      <c r="WEO17" s="13"/>
      <c r="WEP17" s="13"/>
      <c r="WEQ17" s="13"/>
      <c r="WER17" s="13"/>
      <c r="WES17" s="13"/>
      <c r="WET17" s="13"/>
      <c r="WEU17" s="13"/>
      <c r="WEV17" s="13"/>
      <c r="WEW17" s="13"/>
      <c r="WEX17" s="13"/>
      <c r="WEY17" s="13"/>
      <c r="WEZ17" s="13"/>
      <c r="WFA17" s="13"/>
      <c r="WFB17" s="13"/>
      <c r="WFC17" s="13"/>
      <c r="WFD17" s="13"/>
      <c r="WFE17" s="13"/>
      <c r="WFF17" s="13"/>
      <c r="WFG17" s="13"/>
      <c r="WFH17" s="13"/>
      <c r="WFI17" s="13"/>
      <c r="WFJ17" s="13"/>
      <c r="WFK17" s="13"/>
      <c r="WFL17" s="13"/>
      <c r="WFM17" s="13"/>
      <c r="WFN17" s="13"/>
      <c r="WFO17" s="13"/>
      <c r="WFP17" s="13"/>
      <c r="WFQ17" s="13"/>
      <c r="WFR17" s="13"/>
      <c r="WFS17" s="13"/>
      <c r="WFT17" s="13"/>
      <c r="WFU17" s="13"/>
      <c r="WFV17" s="13"/>
      <c r="WFW17" s="13"/>
      <c r="WFX17" s="13"/>
      <c r="WFY17" s="13"/>
      <c r="WFZ17" s="13"/>
      <c r="WGA17" s="13"/>
      <c r="WGB17" s="13"/>
      <c r="WGC17" s="13"/>
      <c r="WGD17" s="13"/>
      <c r="WGE17" s="13"/>
      <c r="WGF17" s="13"/>
      <c r="WGG17" s="13"/>
      <c r="WGH17" s="13"/>
      <c r="WGI17" s="13"/>
      <c r="WGJ17" s="13"/>
      <c r="WGK17" s="13"/>
      <c r="WGL17" s="13"/>
      <c r="WGM17" s="13"/>
      <c r="WGN17" s="13"/>
      <c r="WGO17" s="13"/>
      <c r="WGP17" s="13"/>
      <c r="WGQ17" s="13"/>
      <c r="WGR17" s="13"/>
      <c r="WGS17" s="13"/>
      <c r="WGT17" s="13"/>
      <c r="WGU17" s="13"/>
      <c r="WGV17" s="13"/>
      <c r="WGW17" s="13"/>
      <c r="WGX17" s="13"/>
      <c r="WGY17" s="13"/>
      <c r="WGZ17" s="13"/>
      <c r="WHA17" s="13"/>
      <c r="WHB17" s="13"/>
      <c r="WHC17" s="13"/>
      <c r="WHD17" s="13"/>
      <c r="WHE17" s="13"/>
      <c r="WHF17" s="13"/>
      <c r="WHG17" s="13"/>
      <c r="WHH17" s="13"/>
      <c r="WHI17" s="13"/>
      <c r="WHJ17" s="13"/>
      <c r="WHK17" s="13"/>
      <c r="WHL17" s="13"/>
      <c r="WHM17" s="13"/>
      <c r="WHN17" s="13"/>
      <c r="WHO17" s="13"/>
      <c r="WHP17" s="13"/>
      <c r="WHQ17" s="13"/>
      <c r="WHR17" s="13"/>
      <c r="WHS17" s="13"/>
      <c r="WHT17" s="13"/>
      <c r="WHU17" s="13"/>
      <c r="WHV17" s="13"/>
      <c r="WHW17" s="13"/>
      <c r="WHX17" s="13"/>
      <c r="WHY17" s="13"/>
      <c r="WHZ17" s="13"/>
      <c r="WIA17" s="13"/>
      <c r="WIB17" s="13"/>
      <c r="WIC17" s="13"/>
      <c r="WID17" s="13"/>
      <c r="WIE17" s="13"/>
      <c r="WIF17" s="13"/>
      <c r="WIG17" s="13"/>
      <c r="WIH17" s="13"/>
      <c r="WII17" s="13"/>
      <c r="WIJ17" s="13"/>
      <c r="WIK17" s="13"/>
      <c r="WIL17" s="13"/>
      <c r="WIM17" s="13"/>
      <c r="WIN17" s="13"/>
      <c r="WIO17" s="13"/>
      <c r="WIP17" s="13"/>
      <c r="WIQ17" s="13"/>
      <c r="WIR17" s="13"/>
      <c r="WIS17" s="13"/>
      <c r="WIT17" s="13"/>
      <c r="WIU17" s="13"/>
      <c r="WIV17" s="13"/>
      <c r="WIW17" s="13"/>
      <c r="WIX17" s="13"/>
      <c r="WIY17" s="13"/>
      <c r="WIZ17" s="13"/>
      <c r="WJA17" s="13"/>
      <c r="WJB17" s="13"/>
      <c r="WJC17" s="13"/>
      <c r="WJD17" s="13"/>
      <c r="WJE17" s="13"/>
      <c r="WJF17" s="13"/>
      <c r="WJG17" s="13"/>
      <c r="WJH17" s="13"/>
      <c r="WJI17" s="13"/>
      <c r="WJJ17" s="13"/>
      <c r="WJK17" s="13"/>
      <c r="WJL17" s="13"/>
      <c r="WJM17" s="13"/>
      <c r="WJN17" s="13"/>
      <c r="WJO17" s="13"/>
      <c r="WJP17" s="13"/>
      <c r="WJQ17" s="13"/>
      <c r="WJR17" s="13"/>
      <c r="WJS17" s="13"/>
      <c r="WJT17" s="13"/>
      <c r="WJU17" s="13"/>
      <c r="WJV17" s="13"/>
      <c r="WJW17" s="13"/>
      <c r="WJX17" s="13"/>
      <c r="WJY17" s="13"/>
      <c r="WJZ17" s="13"/>
      <c r="WKA17" s="13"/>
      <c r="WKB17" s="13"/>
      <c r="WKC17" s="13"/>
      <c r="WKD17" s="13"/>
      <c r="WKE17" s="13"/>
      <c r="WKF17" s="13"/>
      <c r="WKG17" s="13"/>
      <c r="WKH17" s="13"/>
      <c r="WKI17" s="13"/>
      <c r="WKJ17" s="13"/>
      <c r="WKK17" s="13"/>
      <c r="WKL17" s="13"/>
      <c r="WKM17" s="13"/>
      <c r="WKN17" s="13"/>
      <c r="WKO17" s="13"/>
      <c r="WKP17" s="13"/>
      <c r="WKQ17" s="13"/>
      <c r="WKR17" s="13"/>
      <c r="WKS17" s="13"/>
      <c r="WKT17" s="13"/>
      <c r="WKU17" s="13"/>
      <c r="WKV17" s="13"/>
      <c r="WKW17" s="13"/>
      <c r="WKX17" s="13"/>
      <c r="WKY17" s="13"/>
      <c r="WKZ17" s="13"/>
      <c r="WLA17" s="13"/>
      <c r="WLB17" s="13"/>
      <c r="WLC17" s="13"/>
      <c r="WLD17" s="13"/>
      <c r="WLE17" s="13"/>
      <c r="WLF17" s="13"/>
      <c r="WLG17" s="13"/>
      <c r="WLH17" s="13"/>
      <c r="WLI17" s="13"/>
      <c r="WLJ17" s="13"/>
      <c r="WLK17" s="13"/>
      <c r="WLL17" s="13"/>
      <c r="WLM17" s="13"/>
      <c r="WLN17" s="13"/>
      <c r="WLO17" s="13"/>
      <c r="WLP17" s="13"/>
      <c r="WLQ17" s="13"/>
      <c r="WLR17" s="13"/>
      <c r="WLS17" s="13"/>
      <c r="WLT17" s="13"/>
      <c r="WLU17" s="13"/>
      <c r="WLV17" s="13"/>
      <c r="WLW17" s="13"/>
      <c r="WLX17" s="13"/>
      <c r="WLY17" s="13"/>
      <c r="WLZ17" s="13"/>
      <c r="WMA17" s="13"/>
      <c r="WMB17" s="13"/>
      <c r="WMC17" s="13"/>
      <c r="WMD17" s="13"/>
      <c r="WME17" s="13"/>
      <c r="WMF17" s="13"/>
      <c r="WMG17" s="13"/>
      <c r="WMH17" s="13"/>
      <c r="WMI17" s="13"/>
      <c r="WMJ17" s="13"/>
      <c r="WMK17" s="13"/>
      <c r="WML17" s="13"/>
      <c r="WMM17" s="13"/>
      <c r="WMN17" s="13"/>
      <c r="WMO17" s="13"/>
      <c r="WMP17" s="13"/>
      <c r="WMQ17" s="13"/>
      <c r="WMR17" s="13"/>
      <c r="WMS17" s="13"/>
      <c r="WMT17" s="13"/>
      <c r="WMU17" s="13"/>
      <c r="WMV17" s="13"/>
      <c r="WMW17" s="13"/>
      <c r="WMX17" s="13"/>
      <c r="WMY17" s="13"/>
      <c r="WMZ17" s="13"/>
      <c r="WNA17" s="13"/>
      <c r="WNB17" s="13"/>
      <c r="WNC17" s="13"/>
      <c r="WND17" s="13"/>
      <c r="WNE17" s="13"/>
      <c r="WNF17" s="13"/>
      <c r="WNG17" s="13"/>
      <c r="WNH17" s="13"/>
      <c r="WNI17" s="13"/>
      <c r="WNJ17" s="13"/>
      <c r="WNK17" s="13"/>
      <c r="WNL17" s="13"/>
      <c r="WNM17" s="13"/>
      <c r="WNN17" s="13"/>
      <c r="WNO17" s="13"/>
      <c r="WNP17" s="13"/>
      <c r="WNQ17" s="13"/>
      <c r="WNR17" s="13"/>
      <c r="WNS17" s="13"/>
      <c r="WNT17" s="13"/>
      <c r="WNU17" s="13"/>
      <c r="WNV17" s="13"/>
      <c r="WNW17" s="13"/>
      <c r="WNX17" s="13"/>
      <c r="WNY17" s="13"/>
      <c r="WNZ17" s="13"/>
      <c r="WOA17" s="13"/>
      <c r="WOB17" s="13"/>
      <c r="WOC17" s="13"/>
      <c r="WOD17" s="13"/>
      <c r="WOE17" s="13"/>
      <c r="WOF17" s="13"/>
      <c r="WOG17" s="13"/>
      <c r="WOH17" s="13"/>
      <c r="WOI17" s="13"/>
      <c r="WOJ17" s="13"/>
      <c r="WOK17" s="13"/>
      <c r="WOL17" s="13"/>
      <c r="WOM17" s="13"/>
      <c r="WON17" s="13"/>
      <c r="WOO17" s="13"/>
      <c r="WOP17" s="13"/>
      <c r="WOQ17" s="13"/>
      <c r="WOR17" s="13"/>
      <c r="WOS17" s="13"/>
      <c r="WOT17" s="13"/>
      <c r="WOU17" s="13"/>
      <c r="WOV17" s="13"/>
      <c r="WOW17" s="13"/>
      <c r="WOX17" s="13"/>
      <c r="WOY17" s="13"/>
      <c r="WOZ17" s="13"/>
      <c r="WPA17" s="13"/>
      <c r="WPB17" s="13"/>
      <c r="WPC17" s="13"/>
      <c r="WPD17" s="13"/>
      <c r="WPE17" s="13"/>
      <c r="WPF17" s="13"/>
      <c r="WPG17" s="13"/>
      <c r="WPH17" s="13"/>
      <c r="WPI17" s="13"/>
      <c r="WPJ17" s="13"/>
      <c r="WPK17" s="13"/>
      <c r="WPL17" s="13"/>
      <c r="WPM17" s="13"/>
      <c r="WPN17" s="13"/>
      <c r="WPO17" s="13"/>
      <c r="WPP17" s="13"/>
      <c r="WPQ17" s="13"/>
      <c r="WPR17" s="13"/>
      <c r="WPS17" s="13"/>
      <c r="WPT17" s="13"/>
      <c r="WPU17" s="13"/>
      <c r="WPV17" s="13"/>
      <c r="WPW17" s="13"/>
      <c r="WPX17" s="13"/>
      <c r="WPY17" s="13"/>
      <c r="WPZ17" s="13"/>
      <c r="WQA17" s="13"/>
      <c r="WQB17" s="13"/>
      <c r="WQC17" s="13"/>
      <c r="WQD17" s="13"/>
      <c r="WQE17" s="13"/>
      <c r="WQF17" s="13"/>
      <c r="WQG17" s="13"/>
      <c r="WQH17" s="13"/>
      <c r="WQI17" s="13"/>
      <c r="WQJ17" s="13"/>
      <c r="WQK17" s="13"/>
      <c r="WQL17" s="13"/>
      <c r="WQM17" s="13"/>
      <c r="WQN17" s="13"/>
      <c r="WQO17" s="13"/>
      <c r="WQP17" s="13"/>
      <c r="WQQ17" s="13"/>
      <c r="WQR17" s="13"/>
      <c r="WQS17" s="13"/>
      <c r="WQT17" s="13"/>
      <c r="WQU17" s="13"/>
      <c r="WQV17" s="13"/>
      <c r="WQW17" s="13"/>
      <c r="WQX17" s="13"/>
      <c r="WQY17" s="13"/>
      <c r="WQZ17" s="13"/>
      <c r="WRA17" s="13"/>
      <c r="WRB17" s="13"/>
      <c r="WRC17" s="13"/>
      <c r="WRD17" s="13"/>
      <c r="WRE17" s="13"/>
      <c r="WRF17" s="13"/>
      <c r="WRG17" s="13"/>
      <c r="WRH17" s="13"/>
      <c r="WRI17" s="13"/>
      <c r="WRJ17" s="13"/>
      <c r="WRK17" s="13"/>
      <c r="WRL17" s="13"/>
      <c r="WRM17" s="13"/>
      <c r="WRN17" s="13"/>
      <c r="WRO17" s="13"/>
      <c r="WRP17" s="13"/>
      <c r="WRQ17" s="13"/>
      <c r="WRR17" s="13"/>
      <c r="WRS17" s="13"/>
      <c r="WRT17" s="13"/>
      <c r="WRU17" s="13"/>
      <c r="WRV17" s="13"/>
      <c r="WRW17" s="13"/>
      <c r="WRX17" s="13"/>
      <c r="WRY17" s="13"/>
      <c r="WRZ17" s="13"/>
      <c r="WSA17" s="13"/>
      <c r="WSB17" s="13"/>
      <c r="WSC17" s="13"/>
      <c r="WSD17" s="13"/>
      <c r="WSE17" s="13"/>
      <c r="WSF17" s="13"/>
      <c r="WSG17" s="13"/>
      <c r="WSH17" s="13"/>
      <c r="WSI17" s="13"/>
      <c r="WSJ17" s="13"/>
      <c r="WSK17" s="13"/>
      <c r="WSL17" s="13"/>
      <c r="WSM17" s="13"/>
      <c r="WSN17" s="13"/>
      <c r="WSO17" s="13"/>
      <c r="WSP17" s="13"/>
      <c r="WSQ17" s="13"/>
      <c r="WSR17" s="13"/>
      <c r="WSS17" s="13"/>
      <c r="WST17" s="13"/>
      <c r="WSU17" s="13"/>
      <c r="WSV17" s="13"/>
      <c r="WSW17" s="13"/>
      <c r="WSX17" s="13"/>
      <c r="WSY17" s="13"/>
      <c r="WSZ17" s="13"/>
      <c r="WTA17" s="13"/>
      <c r="WTB17" s="13"/>
      <c r="WTC17" s="13"/>
      <c r="WTD17" s="13"/>
      <c r="WTE17" s="13"/>
      <c r="WTF17" s="13"/>
      <c r="WTG17" s="13"/>
      <c r="WTH17" s="13"/>
      <c r="WTI17" s="13"/>
      <c r="WTJ17" s="13"/>
      <c r="WTK17" s="13"/>
      <c r="WTL17" s="13"/>
      <c r="WTM17" s="13"/>
      <c r="WTN17" s="13"/>
      <c r="WTO17" s="13"/>
      <c r="WTP17" s="13"/>
      <c r="WTQ17" s="13"/>
      <c r="WTR17" s="13"/>
      <c r="WTS17" s="13"/>
      <c r="WTT17" s="13"/>
      <c r="WTU17" s="13"/>
      <c r="WTV17" s="13"/>
      <c r="WTW17" s="13"/>
      <c r="WTX17" s="13"/>
      <c r="WTY17" s="13"/>
      <c r="WTZ17" s="13"/>
      <c r="WUA17" s="13"/>
      <c r="WUB17" s="13"/>
      <c r="WUC17" s="13"/>
      <c r="WUD17" s="13"/>
      <c r="WUE17" s="13"/>
      <c r="WUF17" s="13"/>
      <c r="WUG17" s="13"/>
      <c r="WUH17" s="13"/>
      <c r="WUI17" s="13"/>
      <c r="WUJ17" s="13"/>
      <c r="WUK17" s="13"/>
      <c r="WUL17" s="13"/>
      <c r="WUM17" s="13"/>
      <c r="WUN17" s="13"/>
      <c r="WUO17" s="13"/>
      <c r="WUP17" s="13"/>
      <c r="WUQ17" s="13"/>
      <c r="WUR17" s="13"/>
      <c r="WUS17" s="13"/>
      <c r="WUT17" s="13"/>
      <c r="WUU17" s="13"/>
      <c r="WUV17" s="13"/>
      <c r="WUW17" s="13"/>
      <c r="WUX17" s="13"/>
      <c r="WUY17" s="13"/>
      <c r="WUZ17" s="13"/>
      <c r="WVA17" s="13"/>
      <c r="WVB17" s="13"/>
      <c r="WVC17" s="13"/>
      <c r="WVD17" s="13"/>
      <c r="WVE17" s="13"/>
      <c r="WVF17" s="13"/>
      <c r="WVG17" s="13"/>
      <c r="WVH17" s="13"/>
      <c r="WVI17" s="13"/>
      <c r="WVJ17" s="13"/>
      <c r="WVK17" s="13"/>
      <c r="WVL17" s="13"/>
      <c r="WVM17" s="13"/>
      <c r="WVN17" s="13"/>
      <c r="WVO17" s="13"/>
      <c r="WVP17" s="13"/>
      <c r="WVQ17" s="13"/>
      <c r="WVR17" s="13"/>
      <c r="WVS17" s="13"/>
      <c r="WVT17" s="13"/>
      <c r="WVU17" s="13"/>
      <c r="WVV17" s="13"/>
      <c r="WVW17" s="13"/>
      <c r="WVX17" s="13"/>
      <c r="WVY17" s="13"/>
      <c r="WVZ17" s="13"/>
      <c r="WWA17" s="13"/>
      <c r="WWB17" s="13"/>
      <c r="WWC17" s="13"/>
      <c r="WWD17" s="13"/>
      <c r="WWE17" s="13"/>
      <c r="WWF17" s="13"/>
      <c r="WWG17" s="13"/>
      <c r="WWH17" s="13"/>
      <c r="WWI17" s="13"/>
      <c r="WWJ17" s="13"/>
      <c r="WWK17" s="13"/>
      <c r="WWL17" s="13"/>
      <c r="WWM17" s="13"/>
      <c r="WWN17" s="13"/>
      <c r="WWO17" s="13"/>
      <c r="WWP17" s="13"/>
      <c r="WWQ17" s="13"/>
      <c r="WWR17" s="13"/>
      <c r="WWS17" s="13"/>
      <c r="WWT17" s="13"/>
      <c r="WWU17" s="13"/>
      <c r="WWV17" s="13"/>
      <c r="WWW17" s="13"/>
      <c r="WWX17" s="13"/>
      <c r="WWY17" s="13"/>
      <c r="WWZ17" s="13"/>
      <c r="WXA17" s="13"/>
      <c r="WXB17" s="13"/>
      <c r="WXC17" s="13"/>
      <c r="WXD17" s="13"/>
      <c r="WXE17" s="13"/>
      <c r="WXF17" s="13"/>
      <c r="WXG17" s="13"/>
      <c r="WXH17" s="13"/>
      <c r="WXI17" s="13"/>
      <c r="WXJ17" s="13"/>
      <c r="WXK17" s="13"/>
      <c r="WXL17" s="13"/>
      <c r="WXM17" s="13"/>
      <c r="WXN17" s="13"/>
      <c r="WXO17" s="13"/>
      <c r="WXP17" s="13"/>
      <c r="WXQ17" s="13"/>
      <c r="WXR17" s="13"/>
      <c r="WXS17" s="13"/>
      <c r="WXT17" s="13"/>
      <c r="WXU17" s="13"/>
      <c r="WXV17" s="13"/>
      <c r="WXW17" s="13"/>
      <c r="WXX17" s="13"/>
      <c r="WXY17" s="13"/>
      <c r="WXZ17" s="13"/>
      <c r="WYA17" s="13"/>
      <c r="WYB17" s="13"/>
      <c r="WYC17" s="13"/>
      <c r="WYD17" s="13"/>
      <c r="WYE17" s="13"/>
      <c r="WYF17" s="13"/>
      <c r="WYG17" s="13"/>
      <c r="WYH17" s="13"/>
      <c r="WYI17" s="13"/>
      <c r="WYJ17" s="13"/>
      <c r="WYK17" s="13"/>
      <c r="WYL17" s="13"/>
      <c r="WYM17" s="13"/>
      <c r="WYN17" s="13"/>
      <c r="WYO17" s="13"/>
      <c r="WYP17" s="13"/>
      <c r="WYQ17" s="13"/>
      <c r="WYR17" s="13"/>
      <c r="WYS17" s="13"/>
      <c r="WYT17" s="13"/>
      <c r="WYU17" s="13"/>
      <c r="WYV17" s="13"/>
      <c r="WYW17" s="13"/>
      <c r="WYX17" s="13"/>
      <c r="WYY17" s="13"/>
      <c r="WYZ17" s="13"/>
      <c r="WZA17" s="13"/>
      <c r="WZB17" s="13"/>
      <c r="WZC17" s="13"/>
      <c r="WZD17" s="13"/>
      <c r="WZE17" s="13"/>
      <c r="WZF17" s="13"/>
      <c r="WZG17" s="13"/>
      <c r="WZH17" s="13"/>
      <c r="WZI17" s="13"/>
      <c r="WZJ17" s="13"/>
      <c r="WZK17" s="13"/>
      <c r="WZL17" s="13"/>
      <c r="WZM17" s="13"/>
      <c r="WZN17" s="13"/>
      <c r="WZO17" s="13"/>
      <c r="WZP17" s="13"/>
      <c r="WZQ17" s="13"/>
      <c r="WZR17" s="13"/>
      <c r="WZS17" s="13"/>
      <c r="WZT17" s="13"/>
      <c r="WZU17" s="13"/>
      <c r="WZV17" s="13"/>
      <c r="WZW17" s="13"/>
      <c r="WZX17" s="13"/>
      <c r="WZY17" s="13"/>
      <c r="WZZ17" s="13"/>
      <c r="XAA17" s="13"/>
      <c r="XAB17" s="13"/>
      <c r="XAC17" s="13"/>
      <c r="XAD17" s="13"/>
      <c r="XAE17" s="13"/>
      <c r="XAF17" s="13"/>
      <c r="XAG17" s="13"/>
      <c r="XAH17" s="13"/>
      <c r="XAI17" s="13"/>
      <c r="XAJ17" s="13"/>
      <c r="XAK17" s="13"/>
      <c r="XAL17" s="13"/>
      <c r="XAM17" s="13"/>
      <c r="XAN17" s="13"/>
      <c r="XAO17" s="13"/>
      <c r="XAP17" s="13"/>
      <c r="XAQ17" s="13"/>
      <c r="XAR17" s="13"/>
      <c r="XAS17" s="13"/>
      <c r="XAT17" s="13"/>
      <c r="XAU17" s="13"/>
      <c r="XAV17" s="13"/>
      <c r="XAW17" s="13"/>
      <c r="XAX17" s="13"/>
      <c r="XAY17" s="13"/>
      <c r="XAZ17" s="13"/>
      <c r="XBA17" s="13"/>
      <c r="XBB17" s="13"/>
      <c r="XBC17" s="13"/>
      <c r="XBD17" s="13"/>
      <c r="XBE17" s="13"/>
      <c r="XBF17" s="13"/>
      <c r="XBG17" s="13"/>
      <c r="XBH17" s="13"/>
      <c r="XBI17" s="13"/>
      <c r="XBJ17" s="13"/>
      <c r="XBK17" s="13"/>
      <c r="XBL17" s="13"/>
      <c r="XBM17" s="13"/>
      <c r="XBN17" s="13"/>
      <c r="XBO17" s="13"/>
      <c r="XBP17" s="13"/>
      <c r="XBQ17" s="13"/>
      <c r="XBR17" s="13"/>
      <c r="XBS17" s="13"/>
      <c r="XBT17" s="13"/>
      <c r="XBU17" s="13"/>
      <c r="XBV17" s="13"/>
      <c r="XBW17" s="13"/>
      <c r="XBX17" s="13"/>
      <c r="XBY17" s="13"/>
      <c r="XBZ17" s="13"/>
      <c r="XCA17" s="13"/>
      <c r="XCB17" s="13"/>
      <c r="XCC17" s="13"/>
      <c r="XCD17" s="13"/>
      <c r="XCE17" s="13"/>
      <c r="XCF17" s="13"/>
      <c r="XCG17" s="13"/>
      <c r="XCH17" s="13"/>
      <c r="XCI17" s="13"/>
      <c r="XCJ17" s="13"/>
      <c r="XCK17" s="13"/>
      <c r="XCL17" s="13"/>
      <c r="XCM17" s="13"/>
      <c r="XCN17" s="13"/>
      <c r="XCO17" s="13"/>
      <c r="XCP17" s="13"/>
      <c r="XCQ17" s="13"/>
      <c r="XCR17" s="13"/>
      <c r="XCS17" s="13"/>
      <c r="XCT17" s="13"/>
      <c r="XCU17" s="13"/>
      <c r="XCV17" s="13"/>
      <c r="XCW17" s="13"/>
      <c r="XCX17" s="13"/>
      <c r="XCY17" s="13"/>
      <c r="XCZ17" s="13"/>
      <c r="XDA17" s="13"/>
      <c r="XDB17" s="13"/>
      <c r="XDC17" s="13"/>
      <c r="XDD17" s="13"/>
      <c r="XDE17" s="13"/>
      <c r="XDF17" s="13"/>
      <c r="XDG17" s="13"/>
      <c r="XDH17" s="13"/>
      <c r="XDI17" s="13"/>
      <c r="XDJ17" s="13"/>
      <c r="XDK17" s="13"/>
      <c r="XDL17" s="13"/>
      <c r="XDM17" s="13"/>
      <c r="XDN17" s="13"/>
      <c r="XDO17" s="13"/>
      <c r="XDP17" s="13"/>
      <c r="XDQ17" s="13"/>
      <c r="XDR17" s="13"/>
      <c r="XDS17" s="13"/>
      <c r="XDT17" s="13"/>
      <c r="XDU17" s="13"/>
      <c r="XDV17" s="13"/>
      <c r="XDW17" s="13"/>
      <c r="XDX17" s="13"/>
      <c r="XDY17" s="13"/>
      <c r="XDZ17" s="13"/>
      <c r="XEA17" s="13"/>
      <c r="XEB17" s="13"/>
      <c r="XEC17" s="13"/>
      <c r="XED17" s="13"/>
      <c r="XEE17" s="13"/>
      <c r="XEF17" s="13"/>
      <c r="XEG17" s="13"/>
      <c r="XEH17" s="13"/>
      <c r="XEI17" s="13"/>
      <c r="XEJ17" s="13"/>
      <c r="XEK17" s="13"/>
      <c r="XEL17" s="13"/>
      <c r="XEM17" s="13"/>
      <c r="XEN17" s="13"/>
      <c r="XEO17" s="13"/>
      <c r="XEP17" s="13"/>
      <c r="XEQ17" s="13"/>
      <c r="XER17" s="13"/>
      <c r="XES17" s="13"/>
      <c r="XET17" s="13"/>
      <c r="XEU17" s="13"/>
      <c r="XEV17" s="13"/>
      <c r="XEW17" s="13"/>
      <c r="XEX17" s="13"/>
      <c r="XEY17" s="13"/>
      <c r="XEZ17" s="13"/>
    </row>
    <row r="18" spans="1:16380" s="13" customFormat="1" ht="21" customHeight="1" x14ac:dyDescent="0.3">
      <c r="A18" s="8">
        <v>7</v>
      </c>
      <c r="B18" s="8" t="s">
        <v>18</v>
      </c>
      <c r="D18" s="327" t="s">
        <v>18</v>
      </c>
      <c r="E18" s="317">
        <f>IFERROR(INDEX('Data Annex'!$K$1:$AO$5000,MATCH(E$1&amp;"|"&amp;$B18,'Data Annex'!$K$1:$K$5000,0),MATCH(E$2,'Data Annex'!$K$1:$AO$1,0)),"")</f>
        <v>7.7740457999999998E-2</v>
      </c>
      <c r="F18" s="317">
        <f>IFERROR(INDEX('Data Annex'!$K$1:$AO$5000,MATCH(F$1&amp;"|"&amp;$B18,'Data Annex'!$K$1:$K$5000,0),MATCH(F$2,'Data Annex'!$K$1:$AO$1,0)),"")</f>
        <v>8.7152835100000006E-2</v>
      </c>
      <c r="G18" s="317">
        <f>IFERROR(INDEX('Data Annex'!$K$1:$AO$5000,MATCH(G$1&amp;"|"&amp;$B18,'Data Annex'!$K$1:$K$5000,0),MATCH(G$2,'Data Annex'!$K$1:$AO$1,0)),"")</f>
        <v>-3.8662759999999997E-2</v>
      </c>
      <c r="H18" s="317">
        <f>IFERROR(INDEX('Data Annex'!$K$1:$AO$5000,MATCH(H$1&amp;"|"&amp;$B18,'Data Annex'!$K$1:$K$5000,0),MATCH(H$2,'Data Annex'!$K$1:$AO$1,0)),"")</f>
        <v>2.0064773800000001E-2</v>
      </c>
      <c r="I18" s="409">
        <f>IFERROR(INDEX('Data Annex'!$K$1:$AO$5000,MATCH(I$1&amp;"|"&amp;$B18,'Data Annex'!$K$1:$K$5000,0),MATCH(I$2,'Data Annex'!$K$1:$AO$1,0)),"")</f>
        <v>0.13384901020000001</v>
      </c>
      <c r="J18" s="317">
        <f>IFERROR(INDEX('Data Annex'!$K$1:$AO$5000,MATCH(J$1&amp;"|"&amp;$B18,'Data Annex'!$K$1:$K$5000,0),MATCH(J$2,'Data Annex'!$K$1:$AO$1,0)),"")</f>
        <v>0.1332358636</v>
      </c>
      <c r="K18" s="317">
        <f>IFERROR(INDEX('Data Annex'!$K$1:$AO$5000,MATCH(K$1&amp;"|"&amp;$B18,'Data Annex'!$K$1:$K$5000,0),MATCH(K$2,'Data Annex'!$K$1:$AO$1,0)),"")</f>
        <v>0.16376784129999999</v>
      </c>
      <c r="L18" s="318">
        <f>IFERROR(INDEX('Data Annex'!$K$1:$AO$5000,MATCH(L$1&amp;"|"&amp;$B18,'Data Annex'!$K$1:$K$5000,0),MATCH(L$2,'Data Annex'!$K$1:$AO$1,0)),"")</f>
        <v>0.1471538305</v>
      </c>
      <c r="M18" s="317">
        <f>IFERROR(INDEX('Data Annex'!$K$1:$AO$5000,MATCH(M$1&amp;"|"&amp;$B18,'Data Annex'!$K$1:$K$5000,0),MATCH(M$2,'Data Annex'!$K$1:$AO$1,0)),"")</f>
        <v>5.0152153300000002E-2</v>
      </c>
      <c r="N18" s="317">
        <f>IFERROR(INDEX('Data Annex'!$K$1:$AO$5000,MATCH(N$1&amp;"|"&amp;$B18,'Data Annex'!$K$1:$K$5000,0),MATCH(N$2,'Data Annex'!$K$1:$AO$1,0)),"")</f>
        <v>5.1791741199999998E-2</v>
      </c>
      <c r="O18" s="317">
        <f>IFERROR(INDEX('Data Annex'!$K$1:$AO$5000,MATCH(O$1&amp;"|"&amp;$B18,'Data Annex'!$K$1:$K$5000,0),MATCH(O$2,'Data Annex'!$K$1:$AO$1,0)),"")</f>
        <v>5.6555337800000001E-2</v>
      </c>
      <c r="P18" s="317">
        <f>IFERROR(INDEX('Data Annex'!$K$1:$AO$5000,MATCH(P$1&amp;"|"&amp;$B18,'Data Annex'!$K$1:$K$5000,0),MATCH(P$2,'Data Annex'!$K$1:$AO$1,0)),"")</f>
        <v>5.0904919E-2</v>
      </c>
      <c r="Q18" s="409">
        <f>IFERROR(INDEX('Data Annex'!$K$1:$AO$5000,MATCH(Q$1&amp;"|"&amp;$B18,'Data Annex'!$K$1:$K$5000,0),MATCH(Q$2,'Data Annex'!$K$1:$AO$1,0)),"")</f>
        <v>1.5138924600000001E-2</v>
      </c>
      <c r="R18" s="317">
        <f>IFERROR(INDEX('Data Annex'!$K$1:$AO$5000,MATCH(R$1&amp;"|"&amp;$B18,'Data Annex'!$K$1:$K$5000,0),MATCH(R$2,'Data Annex'!$K$1:$AO$1,0)),"")</f>
        <v>1.89597723E-2</v>
      </c>
      <c r="S18" s="317">
        <f>IFERROR(INDEX('Data Annex'!$K$1:$AO$5000,MATCH(S$1&amp;"|"&amp;$B18,'Data Annex'!$K$1:$K$5000,0),MATCH(S$2,'Data Annex'!$K$1:$AO$1,0)),"")</f>
        <v>-8.7951717999999998E-2</v>
      </c>
      <c r="T18" s="318">
        <f>IFERROR(INDEX('Data Annex'!$K$1:$AO$5000,MATCH(T$1&amp;"|"&amp;$B18,'Data Annex'!$K$1:$K$5000,0),MATCH(T$2,'Data Annex'!$K$1:$AO$1,0)),"")</f>
        <v>-1.6331623E-2</v>
      </c>
      <c r="U18" s="317">
        <f>IFERROR(INDEX('Data Annex'!$K$1:$AO$5000,MATCH(U$1&amp;"|"&amp;$B18,'Data Annex'!$K$1:$K$5000,0),MATCH(U$2,'Data Annex'!$K$1:$AO$1,0)),"")</f>
        <v>2.6770571199999999E-2</v>
      </c>
      <c r="V18" s="317">
        <f>IFERROR(INDEX('Data Annex'!$K$1:$AO$5000,MATCH(V$1&amp;"|"&amp;$B18,'Data Annex'!$K$1:$K$5000,0),MATCH(V$2,'Data Annex'!$K$1:$AO$1,0)),"")</f>
        <v>2.7770549299999999E-2</v>
      </c>
      <c r="W18" s="317">
        <f>IFERROR(INDEX('Data Annex'!$K$1:$AO$5000,MATCH(W$1&amp;"|"&amp;$B18,'Data Annex'!$K$1:$K$5000,0),MATCH(W$2,'Data Annex'!$K$1:$AO$1,0)),"")</f>
        <v>2.0736028900000002E-2</v>
      </c>
      <c r="X18" s="318">
        <f>IFERROR(INDEX('Data Annex'!$K$1:$AO$5000,MATCH(X$1&amp;"|"&amp;$B18,'Data Annex'!$K$1:$K$5000,0),MATCH(X$2,'Data Annex'!$K$1:$AO$1,0)),"")</f>
        <v>2.289851E-2</v>
      </c>
      <c r="Y18" s="6"/>
      <c r="AC18" s="592"/>
      <c r="AD18" s="592"/>
      <c r="AE18" s="592"/>
      <c r="AF18" s="592"/>
      <c r="AG18" s="592"/>
      <c r="AH18" s="353"/>
      <c r="AI18" s="353"/>
      <c r="AJ18" s="353"/>
      <c r="AK18" s="353"/>
      <c r="AL18" s="353"/>
      <c r="AM18" s="353"/>
      <c r="AN18" s="353"/>
      <c r="AO18" s="353"/>
      <c r="AP18" s="353"/>
      <c r="AQ18" s="353"/>
      <c r="AR18" s="353"/>
      <c r="AS18" s="353"/>
      <c r="AT18" s="353"/>
      <c r="AU18" s="353"/>
      <c r="AV18" s="465"/>
      <c r="AW18" s="353"/>
      <c r="AX18" s="353"/>
      <c r="AY18" s="353"/>
      <c r="AZ18" s="465"/>
      <c r="BA18" s="593"/>
      <c r="BB18" s="353"/>
      <c r="BC18" s="250"/>
      <c r="BD18" s="250"/>
      <c r="BE18" s="250"/>
      <c r="BF18" s="250"/>
      <c r="BG18" s="250"/>
      <c r="BH18" s="250"/>
      <c r="BI18" s="250"/>
      <c r="BJ18" s="250"/>
      <c r="BK18" s="250"/>
      <c r="BL18" s="250"/>
      <c r="BM18" s="250"/>
      <c r="BN18" s="250"/>
      <c r="BO18" s="250"/>
      <c r="BP18" s="250"/>
      <c r="BQ18" s="250"/>
      <c r="BR18" s="250"/>
    </row>
    <row r="19" spans="1:16380" s="13" customFormat="1" ht="21" customHeight="1" x14ac:dyDescent="0.3">
      <c r="A19" s="8">
        <v>8</v>
      </c>
      <c r="B19" s="8" t="s">
        <v>98</v>
      </c>
      <c r="D19" s="327" t="s">
        <v>98</v>
      </c>
      <c r="E19" s="315">
        <f>IFERROR(INDEX('Data Annex'!$K$1:$AO$5000,MATCH(E$1&amp;"|"&amp;$B19,'Data Annex'!$K$1:$K$5000,0),MATCH(E$2,'Data Annex'!$K$1:$AO$1,0)),"")</f>
        <v>0.1020360693</v>
      </c>
      <c r="F19" s="315">
        <f>IFERROR(INDEX('Data Annex'!$K$1:$AO$5000,MATCH(F$1&amp;"|"&amp;$B19,'Data Annex'!$K$1:$K$5000,0),MATCH(F$2,'Data Annex'!$K$1:$AO$1,0)),"")</f>
        <v>9.2239069500000007E-2</v>
      </c>
      <c r="G19" s="315">
        <f>IFERROR(INDEX('Data Annex'!$K$1:$AO$5000,MATCH(G$1&amp;"|"&amp;$B19,'Data Annex'!$K$1:$K$5000,0),MATCH(G$2,'Data Annex'!$K$1:$AO$1,0)),"")</f>
        <v>8.1247275100000002E-2</v>
      </c>
      <c r="H19" s="315">
        <f>IFERROR(INDEX('Data Annex'!$K$1:$AO$5000,MATCH(H$1&amp;"|"&amp;$B19,'Data Annex'!$K$1:$K$5000,0),MATCH(H$2,'Data Annex'!$K$1:$AO$1,0)),"")</f>
        <v>6.9594880999999997E-2</v>
      </c>
      <c r="I19" s="485">
        <f>IFERROR(INDEX('Data Annex'!$K$1:$AO$5000,MATCH(I$1&amp;"|"&amp;$B19,'Data Annex'!$K$1:$K$5000,0),MATCH(I$2,'Data Annex'!$K$1:$AO$1,0)),"")</f>
        <v>0.15438969459999999</v>
      </c>
      <c r="J19" s="356">
        <f>IFERROR(INDEX('Data Annex'!$K$1:$AO$5000,MATCH(J$1&amp;"|"&amp;$B19,'Data Annex'!$K$1:$K$5000,0),MATCH(J$2,'Data Annex'!$K$1:$AO$1,0)),"")</f>
        <v>0.15246803619999999</v>
      </c>
      <c r="K19" s="356">
        <f>IFERROR(INDEX('Data Annex'!$K$1:$AO$5000,MATCH(K$1&amp;"|"&amp;$B19,'Data Annex'!$K$1:$K$5000,0),MATCH(K$2,'Data Annex'!$K$1:$AO$1,0)),"")</f>
        <v>0.13088457170000001</v>
      </c>
      <c r="L19" s="319">
        <f>IFERROR(INDEX('Data Annex'!$K$1:$AO$5000,MATCH(L$1&amp;"|"&amp;$B19,'Data Annex'!$K$1:$K$5000,0),MATCH(L$2,'Data Annex'!$K$1:$AO$1,0)),"")</f>
        <v>0.13239742870000001</v>
      </c>
      <c r="M19" s="315">
        <f>IFERROR(INDEX('Data Annex'!$K$1:$AO$5000,MATCH(M$1&amp;"|"&amp;$B19,'Data Annex'!$K$1:$K$5000,0),MATCH(M$2,'Data Annex'!$K$1:$AO$1,0)),"")</f>
        <v>5.8086902500000002E-2</v>
      </c>
      <c r="N19" s="315">
        <f>IFERROR(INDEX('Data Annex'!$K$1:$AO$5000,MATCH(N$1&amp;"|"&amp;$B19,'Data Annex'!$K$1:$K$5000,0),MATCH(N$2,'Data Annex'!$K$1:$AO$1,0)),"")</f>
        <v>5.7470662200000001E-2</v>
      </c>
      <c r="O19" s="315">
        <f>IFERROR(INDEX('Data Annex'!$K$1:$AO$5000,MATCH(O$1&amp;"|"&amp;$B19,'Data Annex'!$K$1:$K$5000,0),MATCH(O$2,'Data Annex'!$K$1:$AO$1,0)),"")</f>
        <v>4.6215601699999997E-2</v>
      </c>
      <c r="P19" s="319">
        <f>IFERROR(INDEX('Data Annex'!$K$1:$AO$5000,MATCH(P$1&amp;"|"&amp;$B19,'Data Annex'!$K$1:$K$5000,0),MATCH(P$2,'Data Annex'!$K$1:$AO$1,0)),"")</f>
        <v>4.38890714E-2</v>
      </c>
      <c r="Q19" s="485">
        <f>IFERROR(INDEX('Data Annex'!$K$1:$AO$5000,MATCH(Q$1&amp;"|"&amp;$B19,'Data Annex'!$K$1:$K$5000,0),MATCH(Q$2,'Data Annex'!$K$1:$AO$1,0)),"")</f>
        <v>1.07811539E-2</v>
      </c>
      <c r="R19" s="356">
        <f>IFERROR(INDEX('Data Annex'!$K$1:$AO$5000,MATCH(R$1&amp;"|"&amp;$B19,'Data Annex'!$K$1:$K$5000,0),MATCH(R$2,'Data Annex'!$K$1:$AO$1,0)),"")</f>
        <v>1.0414098300000001E-2</v>
      </c>
      <c r="S19" s="356">
        <f>IFERROR(INDEX('Data Annex'!$K$1:$AO$5000,MATCH(S$1&amp;"|"&amp;$B19,'Data Annex'!$K$1:$K$5000,0),MATCH(S$2,'Data Annex'!$K$1:$AO$1,0)),"")</f>
        <v>6.2491359999999998E-3</v>
      </c>
      <c r="T19" s="319">
        <f>IFERROR(INDEX('Data Annex'!$K$1:$AO$5000,MATCH(T$1&amp;"|"&amp;$B19,'Data Annex'!$K$1:$K$5000,0),MATCH(T$2,'Data Annex'!$K$1:$AO$1,0)),"")</f>
        <v>7.4854539999999999E-3</v>
      </c>
      <c r="U19" s="356">
        <f>IFERROR(INDEX('Data Annex'!$K$1:$AO$5000,MATCH(U$1&amp;"|"&amp;$B19,'Data Annex'!$K$1:$K$5000,0),MATCH(U$2,'Data Annex'!$K$1:$AO$1,0)),"")</f>
        <v>2.3418338800000001E-2</v>
      </c>
      <c r="V19" s="356">
        <f>IFERROR(INDEX('Data Annex'!$K$1:$AO$5000,MATCH(V$1&amp;"|"&amp;$B19,'Data Annex'!$K$1:$K$5000,0),MATCH(V$2,'Data Annex'!$K$1:$AO$1,0)),"")</f>
        <v>2.6529862500000001E-2</v>
      </c>
      <c r="W19" s="356">
        <f>IFERROR(INDEX('Data Annex'!$K$1:$AO$5000,MATCH(W$1&amp;"|"&amp;$B19,'Data Annex'!$K$1:$K$5000,0),MATCH(W$2,'Data Annex'!$K$1:$AO$1,0)),"")</f>
        <v>5.2093279300000003E-2</v>
      </c>
      <c r="X19" s="319">
        <f>IFERROR(INDEX('Data Annex'!$K$1:$AO$5000,MATCH(X$1&amp;"|"&amp;$B19,'Data Annex'!$K$1:$K$5000,0),MATCH(X$2,'Data Annex'!$K$1:$AO$1,0)),"")</f>
        <v>3.4541868000000003E-2</v>
      </c>
      <c r="Y19" s="6"/>
      <c r="AC19" s="592"/>
      <c r="AD19" s="592"/>
      <c r="AE19" s="592"/>
      <c r="AF19" s="592"/>
      <c r="AG19" s="592"/>
      <c r="AH19" s="353"/>
      <c r="AI19" s="353"/>
      <c r="AJ19" s="353"/>
      <c r="AK19" s="353"/>
      <c r="AL19" s="353"/>
      <c r="AM19" s="353"/>
      <c r="AN19" s="353"/>
      <c r="AO19" s="353"/>
      <c r="AP19" s="353"/>
      <c r="AQ19" s="353"/>
      <c r="AR19" s="353"/>
      <c r="AS19" s="353"/>
      <c r="AT19" s="353"/>
      <c r="AU19" s="353"/>
      <c r="AV19" s="465"/>
      <c r="AW19" s="353"/>
      <c r="AX19" s="353"/>
      <c r="AY19" s="353"/>
      <c r="AZ19" s="465"/>
      <c r="BA19" s="593"/>
      <c r="BB19" s="353"/>
      <c r="BC19" s="360"/>
      <c r="BD19" s="360"/>
      <c r="BE19" s="360"/>
      <c r="BF19" s="360"/>
      <c r="BG19" s="360"/>
      <c r="BH19" s="360"/>
      <c r="BI19" s="360"/>
      <c r="BJ19" s="360"/>
      <c r="BK19" s="360"/>
      <c r="BL19" s="360"/>
      <c r="BM19" s="360"/>
      <c r="BN19" s="360"/>
      <c r="BO19" s="360"/>
      <c r="BP19" s="360"/>
      <c r="BQ19" s="360"/>
      <c r="BR19" s="360"/>
    </row>
    <row r="20" spans="1:16380" s="13" customFormat="1" ht="21" customHeight="1" x14ac:dyDescent="0.3">
      <c r="A20" s="8">
        <v>9</v>
      </c>
      <c r="B20" s="8" t="s">
        <v>19</v>
      </c>
      <c r="D20" s="327" t="s">
        <v>19</v>
      </c>
      <c r="E20" s="317">
        <f>IFERROR(INDEX('Data Annex'!$K$1:$AO$5000,MATCH(E$1&amp;"|"&amp;$B20,'Data Annex'!$K$1:$K$5000,0),MATCH(E$2,'Data Annex'!$K$1:$AO$1,0)),"")</f>
        <v>7.2885630399999998E-2</v>
      </c>
      <c r="F20" s="317">
        <f>IFERROR(INDEX('Data Annex'!$K$1:$AO$5000,MATCH(F$1&amp;"|"&amp;$B20,'Data Annex'!$K$1:$K$5000,0),MATCH(F$2,'Data Annex'!$K$1:$AO$1,0)),"")</f>
        <v>6.9977426999999995E-2</v>
      </c>
      <c r="G20" s="317">
        <f>IFERROR(INDEX('Data Annex'!$K$1:$AO$5000,MATCH(G$1&amp;"|"&amp;$B20,'Data Annex'!$K$1:$K$5000,0),MATCH(G$2,'Data Annex'!$K$1:$AO$1,0)),"")</f>
        <v>-5.0256850000000002E-3</v>
      </c>
      <c r="H20" s="317">
        <f>IFERROR(INDEX('Data Annex'!$K$1:$AO$5000,MATCH(H$1&amp;"|"&amp;$B20,'Data Annex'!$K$1:$K$5000,0),MATCH(H$2,'Data Annex'!$K$1:$AO$1,0)),"")</f>
        <v>-8.7131354999999994E-2</v>
      </c>
      <c r="I20" s="409">
        <f>IFERROR(INDEX('Data Annex'!$K$1:$AO$5000,MATCH(I$1&amp;"|"&amp;$B20,'Data Annex'!$K$1:$K$5000,0),MATCH(I$2,'Data Annex'!$K$1:$AO$1,0)),"")</f>
        <v>0.27894079560000001</v>
      </c>
      <c r="J20" s="317">
        <f>IFERROR(INDEX('Data Annex'!$K$1:$AO$5000,MATCH(J$1&amp;"|"&amp;$B20,'Data Annex'!$K$1:$K$5000,0),MATCH(J$2,'Data Annex'!$K$1:$AO$1,0)),"")</f>
        <v>0.28000895279999999</v>
      </c>
      <c r="K20" s="317">
        <f>IFERROR(INDEX('Data Annex'!$K$1:$AO$5000,MATCH(K$1&amp;"|"&amp;$B20,'Data Annex'!$K$1:$K$5000,0),MATCH(K$2,'Data Annex'!$K$1:$AO$1,0)),"")</f>
        <v>0.27504148020000002</v>
      </c>
      <c r="L20" s="318">
        <f>IFERROR(INDEX('Data Annex'!$K$1:$AO$5000,MATCH(L$1&amp;"|"&amp;$B20,'Data Annex'!$K$1:$K$5000,0),MATCH(L$2,'Data Annex'!$K$1:$AO$1,0)),"")</f>
        <v>0.27177853880000002</v>
      </c>
      <c r="M20" s="317">
        <f>IFERROR(INDEX('Data Annex'!$K$1:$AO$5000,MATCH(M$1&amp;"|"&amp;$B20,'Data Annex'!$K$1:$K$5000,0),MATCH(M$2,'Data Annex'!$K$1:$AO$1,0)),"")</f>
        <v>0.10017524680000001</v>
      </c>
      <c r="N20" s="317">
        <f>IFERROR(INDEX('Data Annex'!$K$1:$AO$5000,MATCH(N$1&amp;"|"&amp;$B20,'Data Annex'!$K$1:$K$5000,0),MATCH(N$2,'Data Annex'!$K$1:$AO$1,0)),"")</f>
        <v>0.1009931939</v>
      </c>
      <c r="O20" s="317">
        <f>IFERROR(INDEX('Data Annex'!$K$1:$AO$5000,MATCH(O$1&amp;"|"&amp;$B20,'Data Annex'!$K$1:$K$5000,0),MATCH(O$2,'Data Annex'!$K$1:$AO$1,0)),"")</f>
        <v>0.10083615930000001</v>
      </c>
      <c r="P20" s="317">
        <f>IFERROR(INDEX('Data Annex'!$K$1:$AO$5000,MATCH(P$1&amp;"|"&amp;$B20,'Data Annex'!$K$1:$K$5000,0),MATCH(P$2,'Data Annex'!$K$1:$AO$1,0)),"")</f>
        <v>9.6188424699999997E-2</v>
      </c>
      <c r="Q20" s="409">
        <f>IFERROR(INDEX('Data Annex'!$K$1:$AO$5000,MATCH(Q$1&amp;"|"&amp;$B20,'Data Annex'!$K$1:$K$5000,0),MATCH(Q$2,'Data Annex'!$K$1:$AO$1,0)),"")</f>
        <v>5.5771166999999998E-3</v>
      </c>
      <c r="R20" s="317">
        <f>IFERROR(INDEX('Data Annex'!$K$1:$AO$5000,MATCH(R$1&amp;"|"&amp;$B20,'Data Annex'!$K$1:$K$5000,0),MATCH(R$2,'Data Annex'!$K$1:$AO$1,0)),"")</f>
        <v>7.8580562999999992E-3</v>
      </c>
      <c r="S20" s="317">
        <f>IFERROR(INDEX('Data Annex'!$K$1:$AO$5000,MATCH(S$1&amp;"|"&amp;$B20,'Data Annex'!$K$1:$K$5000,0),MATCH(S$2,'Data Annex'!$K$1:$AO$1,0)),"")</f>
        <v>6.6215906500000005E-2</v>
      </c>
      <c r="T20" s="318">
        <f>IFERROR(INDEX('Data Annex'!$K$1:$AO$5000,MATCH(T$1&amp;"|"&amp;$B20,'Data Annex'!$K$1:$K$5000,0),MATCH(T$2,'Data Annex'!$K$1:$AO$1,0)),"")</f>
        <v>2.1072160900000001E-2</v>
      </c>
      <c r="U20" s="317">
        <f>IFERROR(INDEX('Data Annex'!$K$1:$AO$5000,MATCH(U$1&amp;"|"&amp;$B20,'Data Annex'!$K$1:$K$5000,0),MATCH(U$2,'Data Annex'!$K$1:$AO$1,0)),"")</f>
        <v>6.0933593999999997E-3</v>
      </c>
      <c r="V20" s="317">
        <f>IFERROR(INDEX('Data Annex'!$K$1:$AO$5000,MATCH(V$1&amp;"|"&amp;$B20,'Data Annex'!$K$1:$K$5000,0),MATCH(V$2,'Data Annex'!$K$1:$AO$1,0)),"")</f>
        <v>1.6528541000000001E-3</v>
      </c>
      <c r="W20" s="317">
        <f>IFERROR(INDEX('Data Annex'!$K$1:$AO$5000,MATCH(W$1&amp;"|"&amp;$B20,'Data Annex'!$K$1:$K$5000,0),MATCH(W$2,'Data Annex'!$K$1:$AO$1,0)),"")</f>
        <v>-4.7545282000000001E-2</v>
      </c>
      <c r="X20" s="318">
        <f>IFERROR(INDEX('Data Annex'!$K$1:$AO$5000,MATCH(X$1&amp;"|"&amp;$B20,'Data Annex'!$K$1:$K$5000,0),MATCH(X$2,'Data Annex'!$K$1:$AO$1,0)),"")</f>
        <v>9.8135248000000008E-3</v>
      </c>
      <c r="Y20" s="6"/>
      <c r="AC20" s="592"/>
      <c r="AD20" s="592"/>
      <c r="AE20" s="592"/>
      <c r="AF20" s="592"/>
      <c r="AG20" s="592"/>
      <c r="AH20" s="353"/>
      <c r="AI20" s="353"/>
      <c r="AJ20" s="353"/>
      <c r="AK20" s="353"/>
      <c r="AL20" s="353"/>
      <c r="AM20" s="353"/>
      <c r="AN20" s="353"/>
      <c r="AO20" s="353"/>
      <c r="AP20" s="353"/>
      <c r="AQ20" s="353"/>
      <c r="AR20" s="353"/>
      <c r="AS20" s="353"/>
      <c r="AT20" s="353"/>
      <c r="AU20" s="353"/>
      <c r="AV20" s="465"/>
      <c r="AW20" s="353"/>
      <c r="AX20" s="353"/>
      <c r="AY20" s="353"/>
      <c r="AZ20" s="465"/>
      <c r="BA20" s="593"/>
      <c r="BB20" s="353"/>
      <c r="BC20" s="360"/>
      <c r="BD20" s="360"/>
      <c r="BE20" s="360"/>
      <c r="BF20" s="360"/>
      <c r="BG20" s="360"/>
      <c r="BH20" s="360"/>
      <c r="BI20" s="360"/>
      <c r="BJ20" s="360"/>
      <c r="BK20" s="360"/>
      <c r="BL20" s="360"/>
      <c r="BM20" s="360"/>
      <c r="BN20" s="360"/>
      <c r="BO20" s="360"/>
      <c r="BP20" s="360"/>
      <c r="BQ20" s="360"/>
      <c r="BR20" s="360"/>
    </row>
    <row r="21" spans="1:16380" s="13" customFormat="1" ht="21" customHeight="1" x14ac:dyDescent="0.3">
      <c r="A21" s="8">
        <v>10</v>
      </c>
      <c r="B21" s="8" t="s">
        <v>20</v>
      </c>
      <c r="D21" s="327" t="s">
        <v>20</v>
      </c>
      <c r="E21" s="315">
        <f>IFERROR(INDEX('Data Annex'!$K$1:$AO$5000,MATCH(E$1&amp;"|"&amp;$B21,'Data Annex'!$K$1:$K$5000,0),MATCH(E$2,'Data Annex'!$K$1:$AO$1,0)),"")</f>
        <v>4.2301756599999997E-2</v>
      </c>
      <c r="F21" s="315">
        <f>IFERROR(INDEX('Data Annex'!$K$1:$AO$5000,MATCH(F$1&amp;"|"&amp;$B21,'Data Annex'!$K$1:$K$5000,0),MATCH(F$2,'Data Annex'!$K$1:$AO$1,0)),"")</f>
        <v>4.75494713E-2</v>
      </c>
      <c r="G21" s="315">
        <f>IFERROR(INDEX('Data Annex'!$K$1:$AO$5000,MATCH(G$1&amp;"|"&amp;$B21,'Data Annex'!$K$1:$K$5000,0),MATCH(G$2,'Data Annex'!$K$1:$AO$1,0)),"")</f>
        <v>6.5851636899999996E-2</v>
      </c>
      <c r="H21" s="315">
        <f>IFERROR(INDEX('Data Annex'!$K$1:$AO$5000,MATCH(H$1&amp;"|"&amp;$B21,'Data Annex'!$K$1:$K$5000,0),MATCH(H$2,'Data Annex'!$K$1:$AO$1,0)),"")</f>
        <v>4.6492761399999999E-2</v>
      </c>
      <c r="I21" s="485">
        <f>IFERROR(INDEX('Data Annex'!$K$1:$AO$5000,MATCH(I$1&amp;"|"&amp;$B21,'Data Annex'!$K$1:$K$5000,0),MATCH(I$2,'Data Annex'!$K$1:$AO$1,0)),"")</f>
        <v>0.13149427699999999</v>
      </c>
      <c r="J21" s="356">
        <f>IFERROR(INDEX('Data Annex'!$K$1:$AO$5000,MATCH(J$1&amp;"|"&amp;$B21,'Data Annex'!$K$1:$K$5000,0),MATCH(J$2,'Data Annex'!$K$1:$AO$1,0)),"")</f>
        <v>0.13236818659999999</v>
      </c>
      <c r="K21" s="356">
        <f>IFERROR(INDEX('Data Annex'!$K$1:$AO$5000,MATCH(K$1&amp;"|"&amp;$B21,'Data Annex'!$K$1:$K$5000,0),MATCH(K$2,'Data Annex'!$K$1:$AO$1,0)),"")</f>
        <v>0.13425385479999999</v>
      </c>
      <c r="L21" s="319">
        <f>IFERROR(INDEX('Data Annex'!$K$1:$AO$5000,MATCH(L$1&amp;"|"&amp;$B21,'Data Annex'!$K$1:$K$5000,0),MATCH(L$2,'Data Annex'!$K$1:$AO$1,0)),"")</f>
        <v>0.13441682569999999</v>
      </c>
      <c r="M21" s="315">
        <f>IFERROR(INDEX('Data Annex'!$K$1:$AO$5000,MATCH(M$1&amp;"|"&amp;$B21,'Data Annex'!$K$1:$K$5000,0),MATCH(M$2,'Data Annex'!$K$1:$AO$1,0)),"")</f>
        <v>7.2090292599999994E-2</v>
      </c>
      <c r="N21" s="315">
        <f>IFERROR(INDEX('Data Annex'!$K$1:$AO$5000,MATCH(N$1&amp;"|"&amp;$B21,'Data Annex'!$K$1:$K$5000,0),MATCH(N$2,'Data Annex'!$K$1:$AO$1,0)),"")</f>
        <v>7.2292017299999997E-2</v>
      </c>
      <c r="O21" s="315">
        <f>IFERROR(INDEX('Data Annex'!$K$1:$AO$5000,MATCH(O$1&amp;"|"&amp;$B21,'Data Annex'!$K$1:$K$5000,0),MATCH(O$2,'Data Annex'!$K$1:$AO$1,0)),"")</f>
        <v>7.5325090900000002E-2</v>
      </c>
      <c r="P21" s="319">
        <f>IFERROR(INDEX('Data Annex'!$K$1:$AO$5000,MATCH(P$1&amp;"|"&amp;$B21,'Data Annex'!$K$1:$K$5000,0),MATCH(P$2,'Data Annex'!$K$1:$AO$1,0)),"")</f>
        <v>6.9820080399999998E-2</v>
      </c>
      <c r="Q21" s="485">
        <f>IFERROR(INDEX('Data Annex'!$K$1:$AO$5000,MATCH(Q$1&amp;"|"&amp;$B21,'Data Annex'!$K$1:$K$5000,0),MATCH(Q$2,'Data Annex'!$K$1:$AO$1,0)),"")</f>
        <v>1.7402440200000001E-2</v>
      </c>
      <c r="R21" s="356">
        <f>IFERROR(INDEX('Data Annex'!$K$1:$AO$5000,MATCH(R$1&amp;"|"&amp;$B21,'Data Annex'!$K$1:$K$5000,0),MATCH(R$2,'Data Annex'!$K$1:$AO$1,0)),"")</f>
        <v>1.40009017E-2</v>
      </c>
      <c r="S21" s="356">
        <f>IFERROR(INDEX('Data Annex'!$K$1:$AO$5000,MATCH(S$1&amp;"|"&amp;$B21,'Data Annex'!$K$1:$K$5000,0),MATCH(S$2,'Data Annex'!$K$1:$AO$1,0)),"")</f>
        <v>5.2124654399999998E-2</v>
      </c>
      <c r="T21" s="319">
        <f>IFERROR(INDEX('Data Annex'!$K$1:$AO$5000,MATCH(T$1&amp;"|"&amp;$B21,'Data Annex'!$K$1:$K$5000,0),MATCH(T$2,'Data Annex'!$K$1:$AO$1,0)),"")</f>
        <v>2.79314349E-2</v>
      </c>
      <c r="U21" s="356">
        <f>IFERROR(INDEX('Data Annex'!$K$1:$AO$5000,MATCH(U$1&amp;"|"&amp;$B21,'Data Annex'!$K$1:$K$5000,0),MATCH(U$2,'Data Annex'!$K$1:$AO$1,0)),"")</f>
        <v>5.9910885999999997E-3</v>
      </c>
      <c r="V21" s="356">
        <f>IFERROR(INDEX('Data Annex'!$K$1:$AO$5000,MATCH(V$1&amp;"|"&amp;$B21,'Data Annex'!$K$1:$K$5000,0),MATCH(V$2,'Data Annex'!$K$1:$AO$1,0)),"")</f>
        <v>1.03078309E-2</v>
      </c>
      <c r="W21" s="356">
        <f>IFERROR(INDEX('Data Annex'!$K$1:$AO$5000,MATCH(W$1&amp;"|"&amp;$B21,'Data Annex'!$K$1:$K$5000,0),MATCH(W$2,'Data Annex'!$K$1:$AO$1,0)),"")</f>
        <v>-4.2845129000000003E-2</v>
      </c>
      <c r="X21" s="319">
        <f>IFERROR(INDEX('Data Annex'!$K$1:$AO$5000,MATCH(X$1&amp;"|"&amp;$B21,'Data Annex'!$K$1:$K$5000,0),MATCH(X$2,'Data Annex'!$K$1:$AO$1,0)),"")</f>
        <v>-5.3723379999999999E-3</v>
      </c>
      <c r="Y21" s="6"/>
      <c r="AC21" s="592"/>
      <c r="AD21" s="592"/>
      <c r="AE21" s="592"/>
      <c r="AF21" s="592"/>
      <c r="AG21" s="592"/>
      <c r="AH21" s="353"/>
      <c r="AI21" s="353"/>
      <c r="AJ21" s="353"/>
      <c r="AK21" s="353"/>
      <c r="AL21" s="353"/>
      <c r="AM21" s="353"/>
      <c r="AN21" s="353"/>
      <c r="AO21" s="353"/>
      <c r="AP21" s="353"/>
      <c r="AQ21" s="353"/>
      <c r="AR21" s="353"/>
      <c r="AS21" s="353"/>
      <c r="AT21" s="353"/>
      <c r="AU21" s="353"/>
      <c r="AV21" s="465"/>
      <c r="AW21" s="353"/>
      <c r="AX21" s="353"/>
      <c r="AY21" s="353"/>
      <c r="AZ21" s="465"/>
      <c r="BA21" s="593"/>
      <c r="BB21" s="353"/>
      <c r="BC21" s="2"/>
      <c r="BD21" s="2"/>
      <c r="BE21" s="2"/>
      <c r="BF21" s="2"/>
      <c r="BG21" s="402"/>
      <c r="BH21" s="2"/>
      <c r="BI21" s="2"/>
      <c r="BJ21" s="360"/>
      <c r="BK21" s="360"/>
      <c r="BL21" s="360"/>
      <c r="BM21" s="360"/>
      <c r="BN21" s="360"/>
      <c r="BO21" s="360"/>
      <c r="BP21" s="360"/>
      <c r="BQ21" s="360"/>
      <c r="BR21" s="360"/>
      <c r="BS21" s="359"/>
      <c r="BT21" s="359"/>
      <c r="BU21" s="359"/>
      <c r="BV21" s="359"/>
    </row>
    <row r="22" spans="1:16380" ht="21" customHeight="1" x14ac:dyDescent="0.3">
      <c r="A22" s="8">
        <v>11</v>
      </c>
      <c r="B22" s="8" t="s">
        <v>21</v>
      </c>
      <c r="D22" s="327" t="s">
        <v>21</v>
      </c>
      <c r="E22" s="317">
        <f>IFERROR(INDEX('Data Annex'!$K$1:$AO$5000,MATCH(E$1&amp;"|"&amp;$B22,'Data Annex'!$K$1:$K$5000,0),MATCH(E$2,'Data Annex'!$K$1:$AO$1,0)),"")</f>
        <v>6.5154133399999994E-2</v>
      </c>
      <c r="F22" s="317">
        <f>IFERROR(INDEX('Data Annex'!$K$1:$AO$5000,MATCH(F$1&amp;"|"&amp;$B22,'Data Annex'!$K$1:$K$5000,0),MATCH(F$2,'Data Annex'!$K$1:$AO$1,0)),"")</f>
        <v>6.4932787399999997E-2</v>
      </c>
      <c r="G22" s="317">
        <f>IFERROR(INDEX('Data Annex'!$K$1:$AO$5000,MATCH(G$1&amp;"|"&amp;$B22,'Data Annex'!$K$1:$K$5000,0),MATCH(G$2,'Data Annex'!$K$1:$AO$1,0)),"")</f>
        <v>4.6675270800000002E-2</v>
      </c>
      <c r="H22" s="317">
        <f>IFERROR(INDEX('Data Annex'!$K$1:$AO$5000,MATCH(H$1&amp;"|"&amp;$B22,'Data Annex'!$K$1:$K$5000,0),MATCH(H$2,'Data Annex'!$K$1:$AO$1,0)),"")</f>
        <v>3.7038621799999998E-2</v>
      </c>
      <c r="I22" s="409">
        <f>IFERROR(INDEX('Data Annex'!$K$1:$AO$5000,MATCH(I$1&amp;"|"&amp;$B22,'Data Annex'!$K$1:$K$5000,0),MATCH(I$2,'Data Annex'!$K$1:$AO$1,0)),"")</f>
        <v>0.14539845609999999</v>
      </c>
      <c r="J22" s="317">
        <f>IFERROR(INDEX('Data Annex'!$K$1:$AO$5000,MATCH(J$1&amp;"|"&amp;$B22,'Data Annex'!$K$1:$K$5000,0),MATCH(J$2,'Data Annex'!$K$1:$AO$1,0)),"")</f>
        <v>0.14596549380000001</v>
      </c>
      <c r="K22" s="317">
        <f>IFERROR(INDEX('Data Annex'!$K$1:$AO$5000,MATCH(K$1&amp;"|"&amp;$B22,'Data Annex'!$K$1:$K$5000,0),MATCH(K$2,'Data Annex'!$K$1:$AO$1,0)),"")</f>
        <v>0.14376703160000001</v>
      </c>
      <c r="L22" s="318">
        <f>IFERROR(INDEX('Data Annex'!$K$1:$AO$5000,MATCH(L$1&amp;"|"&amp;$B22,'Data Annex'!$K$1:$K$5000,0),MATCH(L$2,'Data Annex'!$K$1:$AO$1,0)),"")</f>
        <v>0.142007404</v>
      </c>
      <c r="M22" s="317">
        <f>IFERROR(INDEX('Data Annex'!$K$1:$AO$5000,MATCH(M$1&amp;"|"&amp;$B22,'Data Annex'!$K$1:$K$5000,0),MATCH(M$2,'Data Annex'!$K$1:$AO$1,0)),"")</f>
        <v>0.1081585362</v>
      </c>
      <c r="N22" s="317">
        <f>IFERROR(INDEX('Data Annex'!$K$1:$AO$5000,MATCH(N$1&amp;"|"&amp;$B22,'Data Annex'!$K$1:$K$5000,0),MATCH(N$2,'Data Annex'!$K$1:$AO$1,0)),"")</f>
        <v>0.10925635609999999</v>
      </c>
      <c r="O22" s="317">
        <f>IFERROR(INDEX('Data Annex'!$K$1:$AO$5000,MATCH(O$1&amp;"|"&amp;$B22,'Data Annex'!$K$1:$K$5000,0),MATCH(O$2,'Data Annex'!$K$1:$AO$1,0)),"")</f>
        <v>0.10759518310000001</v>
      </c>
      <c r="P22" s="317">
        <f>IFERROR(INDEX('Data Annex'!$K$1:$AO$5000,MATCH(P$1&amp;"|"&amp;$B22,'Data Annex'!$K$1:$K$5000,0),MATCH(P$2,'Data Annex'!$K$1:$AO$1,0)),"")</f>
        <v>0.1029189388</v>
      </c>
      <c r="Q22" s="409">
        <f>IFERROR(INDEX('Data Annex'!$K$1:$AO$5000,MATCH(Q$1&amp;"|"&amp;$B22,'Data Annex'!$K$1:$K$5000,0),MATCH(Q$2,'Data Annex'!$K$1:$AO$1,0)),"")</f>
        <v>3.0733427800000001E-2</v>
      </c>
      <c r="R22" s="317">
        <f>IFERROR(INDEX('Data Annex'!$K$1:$AO$5000,MATCH(R$1&amp;"|"&amp;$B22,'Data Annex'!$K$1:$K$5000,0),MATCH(R$2,'Data Annex'!$K$1:$AO$1,0)),"")</f>
        <v>2.2463062299999999E-2</v>
      </c>
      <c r="S22" s="317">
        <f>IFERROR(INDEX('Data Annex'!$K$1:$AO$5000,MATCH(S$1&amp;"|"&amp;$B22,'Data Annex'!$K$1:$K$5000,0),MATCH(S$2,'Data Annex'!$K$1:$AO$1,0)),"")</f>
        <v>2.27824267E-2</v>
      </c>
      <c r="T22" s="318">
        <f>IFERROR(INDEX('Data Annex'!$K$1:$AO$5000,MATCH(T$1&amp;"|"&amp;$B22,'Data Annex'!$K$1:$K$5000,0),MATCH(T$2,'Data Annex'!$K$1:$AO$1,0)),"")</f>
        <v>1.6526612600000001E-2</v>
      </c>
      <c r="U22" s="317">
        <f>IFERROR(INDEX('Data Annex'!$K$1:$AO$5000,MATCH(U$1&amp;"|"&amp;$B22,'Data Annex'!$K$1:$K$5000,0),MATCH(U$2,'Data Annex'!$K$1:$AO$1,0)),"")</f>
        <v>2.44063726E-2</v>
      </c>
      <c r="V22" s="317">
        <f>IFERROR(INDEX('Data Annex'!$K$1:$AO$5000,MATCH(V$1&amp;"|"&amp;$B22,'Data Annex'!$K$1:$K$5000,0),MATCH(V$2,'Data Annex'!$K$1:$AO$1,0)),"")</f>
        <v>2.9986778499999998E-2</v>
      </c>
      <c r="W22" s="317">
        <f>IFERROR(INDEX('Data Annex'!$K$1:$AO$5000,MATCH(W$1&amp;"|"&amp;$B22,'Data Annex'!$K$1:$K$5000,0),MATCH(W$2,'Data Annex'!$K$1:$AO$1,0)),"")</f>
        <v>-3.8136110000000002E-3</v>
      </c>
      <c r="X22" s="318">
        <f>IFERROR(INDEX('Data Annex'!$K$1:$AO$5000,MATCH(X$1&amp;"|"&amp;$B22,'Data Annex'!$K$1:$K$5000,0),MATCH(X$2,'Data Annex'!$K$1:$AO$1,0)),"")</f>
        <v>1.5693353699999999E-2</v>
      </c>
      <c r="AC22" s="592"/>
      <c r="AD22" s="592"/>
      <c r="AE22" s="592"/>
      <c r="AF22" s="592"/>
      <c r="AG22" s="592"/>
      <c r="AH22" s="353"/>
      <c r="AI22" s="353"/>
      <c r="AJ22" s="353"/>
      <c r="AK22" s="353"/>
      <c r="AL22" s="353"/>
      <c r="AM22" s="353"/>
      <c r="AN22" s="353"/>
      <c r="AO22" s="353"/>
      <c r="AP22" s="353"/>
      <c r="AQ22" s="353"/>
      <c r="AR22" s="353"/>
      <c r="AS22" s="353"/>
      <c r="AT22" s="353"/>
      <c r="AU22" s="353"/>
      <c r="AV22" s="465"/>
      <c r="AW22" s="353"/>
      <c r="AX22" s="353"/>
      <c r="AY22" s="353"/>
      <c r="AZ22" s="465"/>
      <c r="BA22" s="593"/>
      <c r="BB22" s="353"/>
      <c r="BC22" s="481"/>
      <c r="BD22" s="481"/>
      <c r="BE22" s="481"/>
      <c r="BF22" s="481"/>
      <c r="BG22" s="481"/>
      <c r="BH22" s="481"/>
      <c r="BI22" s="481"/>
      <c r="BJ22" s="360"/>
      <c r="BK22" s="360"/>
      <c r="BL22" s="360"/>
      <c r="BM22" s="360"/>
      <c r="BN22" s="360"/>
      <c r="BO22" s="360"/>
      <c r="BP22" s="360"/>
      <c r="BQ22" s="360"/>
      <c r="BR22" s="360"/>
      <c r="BS22" s="1"/>
      <c r="BT22" s="1"/>
      <c r="BU22" s="1"/>
      <c r="BV22" s="1"/>
    </row>
    <row r="23" spans="1:16380" ht="21" customHeight="1" x14ac:dyDescent="0.3">
      <c r="A23" s="8">
        <v>13</v>
      </c>
      <c r="B23" s="8" t="s">
        <v>23</v>
      </c>
      <c r="D23" s="327" t="s">
        <v>23</v>
      </c>
      <c r="E23" s="315">
        <f>IFERROR(INDEX('Data Annex'!$K$1:$AO$5000,MATCH(E$1&amp;"|"&amp;$B23,'Data Annex'!$K$1:$K$5000,0),MATCH(E$2,'Data Annex'!$K$1:$AO$1,0)),"")</f>
        <v>3.1813271499999997E-2</v>
      </c>
      <c r="F23" s="315">
        <f>IFERROR(INDEX('Data Annex'!$K$1:$AO$5000,MATCH(F$1&amp;"|"&amp;$B23,'Data Annex'!$K$1:$K$5000,0),MATCH(F$2,'Data Annex'!$K$1:$AO$1,0)),"")</f>
        <v>9.5649162000000006E-3</v>
      </c>
      <c r="G23" s="315">
        <f>IFERROR(INDEX('Data Annex'!$K$1:$AO$5000,MATCH(G$1&amp;"|"&amp;$B23,'Data Annex'!$K$1:$K$5000,0),MATCH(G$2,'Data Annex'!$K$1:$AO$1,0)),"")</f>
        <v>1.71560914E-2</v>
      </c>
      <c r="H23" s="315">
        <f>IFERROR(INDEX('Data Annex'!$K$1:$AO$5000,MATCH(H$1&amp;"|"&amp;$B23,'Data Annex'!$K$1:$K$5000,0),MATCH(H$2,'Data Annex'!$K$1:$AO$1,0)),"")</f>
        <v>-6.3232577999999998E-2</v>
      </c>
      <c r="I23" s="485">
        <f>IFERROR(INDEX('Data Annex'!$K$1:$AO$5000,MATCH(I$1&amp;"|"&amp;$B23,'Data Annex'!$K$1:$K$5000,0),MATCH(I$2,'Data Annex'!$K$1:$AO$1,0)),"")</f>
        <v>0.20101391960000001</v>
      </c>
      <c r="J23" s="356">
        <f>IFERROR(INDEX('Data Annex'!$K$1:$AO$5000,MATCH(J$1&amp;"|"&amp;$B23,'Data Annex'!$K$1:$K$5000,0),MATCH(J$2,'Data Annex'!$K$1:$AO$1,0)),"")</f>
        <v>0.20315536649999999</v>
      </c>
      <c r="K23" s="356">
        <f>IFERROR(INDEX('Data Annex'!$K$1:$AO$5000,MATCH(K$1&amp;"|"&amp;$B23,'Data Annex'!$K$1:$K$5000,0),MATCH(K$2,'Data Annex'!$K$1:$AO$1,0)),"")</f>
        <v>0.194566405</v>
      </c>
      <c r="L23" s="319">
        <f>IFERROR(INDEX('Data Annex'!$K$1:$AO$5000,MATCH(L$1&amp;"|"&amp;$B23,'Data Annex'!$K$1:$K$5000,0),MATCH(L$2,'Data Annex'!$K$1:$AO$1,0)),"")</f>
        <v>0.19882636989999999</v>
      </c>
      <c r="M23" s="315">
        <f>IFERROR(INDEX('Data Annex'!$K$1:$AO$5000,MATCH(M$1&amp;"|"&amp;$B23,'Data Annex'!$K$1:$K$5000,0),MATCH(M$2,'Data Annex'!$K$1:$AO$1,0)),"")</f>
        <v>4.2084100700000002E-2</v>
      </c>
      <c r="N23" s="315">
        <f>IFERROR(INDEX('Data Annex'!$K$1:$AO$5000,MATCH(N$1&amp;"|"&amp;$B23,'Data Annex'!$K$1:$K$5000,0),MATCH(N$2,'Data Annex'!$K$1:$AO$1,0)),"")</f>
        <v>4.4454357600000001E-2</v>
      </c>
      <c r="O23" s="315">
        <f>IFERROR(INDEX('Data Annex'!$K$1:$AO$5000,MATCH(O$1&amp;"|"&amp;$B23,'Data Annex'!$K$1:$K$5000,0),MATCH(O$2,'Data Annex'!$K$1:$AO$1,0)),"")</f>
        <v>4.3021665200000003E-2</v>
      </c>
      <c r="P23" s="319">
        <f>IFERROR(INDEX('Data Annex'!$K$1:$AO$5000,MATCH(P$1&amp;"|"&amp;$B23,'Data Annex'!$K$1:$K$5000,0),MATCH(P$2,'Data Annex'!$K$1:$AO$1,0)),"")</f>
        <v>4.23629435E-2</v>
      </c>
      <c r="Q23" s="485">
        <f>IFERROR(INDEX('Data Annex'!$K$1:$AO$5000,MATCH(Q$1&amp;"|"&amp;$B23,'Data Annex'!$K$1:$K$5000,0),MATCH(Q$2,'Data Annex'!$K$1:$AO$1,0)),"")</f>
        <v>2.2148816999999999E-3</v>
      </c>
      <c r="R23" s="356">
        <f>IFERROR(INDEX('Data Annex'!$K$1:$AO$5000,MATCH(R$1&amp;"|"&amp;$B23,'Data Annex'!$K$1:$K$5000,0),MATCH(R$2,'Data Annex'!$K$1:$AO$1,0)),"")</f>
        <v>3.4727757999999998E-3</v>
      </c>
      <c r="S23" s="356">
        <f>IFERROR(INDEX('Data Annex'!$K$1:$AO$5000,MATCH(S$1&amp;"|"&amp;$B23,'Data Annex'!$K$1:$K$5000,0),MATCH(S$2,'Data Annex'!$K$1:$AO$1,0)),"")</f>
        <v>-1.5729750000000001E-2</v>
      </c>
      <c r="T23" s="319">
        <f>IFERROR(INDEX('Data Annex'!$K$1:$AO$5000,MATCH(T$1&amp;"|"&amp;$B23,'Data Annex'!$K$1:$K$5000,0),MATCH(T$2,'Data Annex'!$K$1:$AO$1,0)),"")</f>
        <v>-6.3648899999999996E-4</v>
      </c>
      <c r="U23" s="356">
        <f>IFERROR(INDEX('Data Annex'!$K$1:$AO$5000,MATCH(U$1&amp;"|"&amp;$B23,'Data Annex'!$K$1:$K$5000,0),MATCH(U$2,'Data Annex'!$K$1:$AO$1,0)),"")</f>
        <v>3.44295326E-2</v>
      </c>
      <c r="V23" s="356">
        <f>IFERROR(INDEX('Data Annex'!$K$1:$AO$5000,MATCH(V$1&amp;"|"&amp;$B23,'Data Annex'!$K$1:$K$5000,0),MATCH(V$2,'Data Annex'!$K$1:$AO$1,0)),"")</f>
        <v>4.4393049699999999E-2</v>
      </c>
      <c r="W23" s="356">
        <f>IFERROR(INDEX('Data Annex'!$K$1:$AO$5000,MATCH(W$1&amp;"|"&amp;$B23,'Data Annex'!$K$1:$K$5000,0),MATCH(W$2,'Data Annex'!$K$1:$AO$1,0)),"")</f>
        <v>0.1418107492</v>
      </c>
      <c r="X23" s="319">
        <f>IFERROR(INDEX('Data Annex'!$K$1:$AO$5000,MATCH(X$1&amp;"|"&amp;$B23,'Data Annex'!$K$1:$K$5000,0),MATCH(X$2,'Data Annex'!$K$1:$AO$1,0)),"")</f>
        <v>0.1019707965</v>
      </c>
      <c r="Z23" s="421"/>
      <c r="AC23" s="592"/>
      <c r="AD23" s="592"/>
      <c r="AE23" s="592"/>
      <c r="AF23" s="592"/>
      <c r="AG23" s="592"/>
      <c r="AH23" s="353"/>
      <c r="AI23" s="353"/>
      <c r="AJ23" s="353"/>
      <c r="AK23" s="353"/>
      <c r="AL23" s="353"/>
      <c r="AM23" s="353"/>
      <c r="AN23" s="353"/>
      <c r="AO23" s="353"/>
      <c r="AP23" s="353"/>
      <c r="AQ23" s="353"/>
      <c r="AR23" s="353"/>
      <c r="AS23" s="353"/>
      <c r="AT23" s="353"/>
      <c r="AU23" s="353"/>
      <c r="AV23" s="465"/>
      <c r="AW23" s="353"/>
      <c r="AX23" s="353"/>
      <c r="AY23" s="353"/>
      <c r="AZ23" s="465"/>
      <c r="BA23" s="593"/>
      <c r="BB23" s="353"/>
      <c r="BC23" s="481"/>
      <c r="BD23" s="481"/>
      <c r="BE23" s="481"/>
      <c r="BF23" s="481"/>
      <c r="BG23" s="481"/>
      <c r="BH23" s="481"/>
      <c r="BI23" s="481"/>
      <c r="BJ23" s="361"/>
      <c r="BK23" s="362"/>
      <c r="BL23" s="363"/>
      <c r="BM23" s="363"/>
      <c r="BN23" s="364"/>
      <c r="BO23" s="365"/>
      <c r="BP23" s="366"/>
      <c r="BQ23" s="365"/>
      <c r="BR23" s="1"/>
      <c r="BS23" s="1"/>
      <c r="BT23" s="1"/>
      <c r="BU23" s="1"/>
      <c r="BV23" s="1"/>
    </row>
    <row r="24" spans="1:16380" ht="21" customHeight="1" x14ac:dyDescent="0.3">
      <c r="A24" s="8">
        <v>14</v>
      </c>
      <c r="B24" s="8" t="s">
        <v>91</v>
      </c>
      <c r="D24" s="327" t="s">
        <v>91</v>
      </c>
      <c r="E24" s="317">
        <f>IFERROR(INDEX('Data Annex'!$K$1:$AO$5000,MATCH(E$1&amp;"|"&amp;$B24,'Data Annex'!$K$1:$K$5000,0),MATCH(E$2,'Data Annex'!$K$1:$AO$1,0)),"")</f>
        <v>0.10927894909999999</v>
      </c>
      <c r="F24" s="317">
        <f>IFERROR(INDEX('Data Annex'!$K$1:$AO$5000,MATCH(F$1&amp;"|"&amp;$B24,'Data Annex'!$K$1:$K$5000,0),MATCH(F$2,'Data Annex'!$K$1:$AO$1,0)),"")</f>
        <v>9.8208825E-2</v>
      </c>
      <c r="G24" s="317">
        <f>IFERROR(INDEX('Data Annex'!$K$1:$AO$5000,MATCH(G$1&amp;"|"&amp;$B24,'Data Annex'!$K$1:$K$5000,0),MATCH(G$2,'Data Annex'!$K$1:$AO$1,0)),"")</f>
        <v>8.1736161799999998E-2</v>
      </c>
      <c r="H24" s="317">
        <f>IFERROR(INDEX('Data Annex'!$K$1:$AO$5000,MATCH(H$1&amp;"|"&amp;$B24,'Data Annex'!$K$1:$K$5000,0),MATCH(H$2,'Data Annex'!$K$1:$AO$1,0)),"")</f>
        <v>5.8862921700000001E-2</v>
      </c>
      <c r="I24" s="409">
        <f>IFERROR(INDEX('Data Annex'!$K$1:$AO$5000,MATCH(I$1&amp;"|"&amp;$B24,'Data Annex'!$K$1:$K$5000,0),MATCH(I$2,'Data Annex'!$K$1:$AO$1,0)),"")</f>
        <v>0.18411307900000001</v>
      </c>
      <c r="J24" s="317">
        <f>IFERROR(INDEX('Data Annex'!$K$1:$AO$5000,MATCH(J$1&amp;"|"&amp;$B24,'Data Annex'!$K$1:$K$5000,0),MATCH(J$2,'Data Annex'!$K$1:$AO$1,0)),"")</f>
        <v>0.18195182260000001</v>
      </c>
      <c r="K24" s="317">
        <f>IFERROR(INDEX('Data Annex'!$K$1:$AO$5000,MATCH(K$1&amp;"|"&amp;$B24,'Data Annex'!$K$1:$K$5000,0),MATCH(K$2,'Data Annex'!$K$1:$AO$1,0)),"")</f>
        <v>0.16804976669999999</v>
      </c>
      <c r="L24" s="318">
        <f>IFERROR(INDEX('Data Annex'!$K$1:$AO$5000,MATCH(L$1&amp;"|"&amp;$B24,'Data Annex'!$K$1:$K$5000,0),MATCH(L$2,'Data Annex'!$K$1:$AO$1,0)),"")</f>
        <v>0.1651684481</v>
      </c>
      <c r="M24" s="317">
        <f>IFERROR(INDEX('Data Annex'!$K$1:$AO$5000,MATCH(M$1&amp;"|"&amp;$B24,'Data Annex'!$K$1:$K$5000,0),MATCH(M$2,'Data Annex'!$K$1:$AO$1,0)),"")</f>
        <v>8.3259612699999999E-2</v>
      </c>
      <c r="N24" s="317">
        <f>IFERROR(INDEX('Data Annex'!$K$1:$AO$5000,MATCH(N$1&amp;"|"&amp;$B24,'Data Annex'!$K$1:$K$5000,0),MATCH(N$2,'Data Annex'!$K$1:$AO$1,0)),"")</f>
        <v>8.1677447400000006E-2</v>
      </c>
      <c r="O24" s="317">
        <f>IFERROR(INDEX('Data Annex'!$K$1:$AO$5000,MATCH(O$1&amp;"|"&amp;$B24,'Data Annex'!$K$1:$K$5000,0),MATCH(O$2,'Data Annex'!$K$1:$AO$1,0)),"")</f>
        <v>6.9966808699999994E-2</v>
      </c>
      <c r="P24" s="317">
        <f>IFERROR(INDEX('Data Annex'!$K$1:$AO$5000,MATCH(P$1&amp;"|"&amp;$B24,'Data Annex'!$K$1:$K$5000,0),MATCH(P$2,'Data Annex'!$K$1:$AO$1,0)),"")</f>
        <v>6.7950196099999999E-2</v>
      </c>
      <c r="Q24" s="409">
        <f>IFERROR(INDEX('Data Annex'!$K$1:$AO$5000,MATCH(Q$1&amp;"|"&amp;$B24,'Data Annex'!$K$1:$K$5000,0),MATCH(Q$2,'Data Annex'!$K$1:$AO$1,0)),"")</f>
        <v>2.5100166100000001E-2</v>
      </c>
      <c r="R24" s="317">
        <f>IFERROR(INDEX('Data Annex'!$K$1:$AO$5000,MATCH(R$1&amp;"|"&amp;$B24,'Data Annex'!$K$1:$K$5000,0),MATCH(R$2,'Data Annex'!$K$1:$AO$1,0)),"")</f>
        <v>2.4917547799999998E-2</v>
      </c>
      <c r="S24" s="317">
        <f>IFERROR(INDEX('Data Annex'!$K$1:$AO$5000,MATCH(S$1&amp;"|"&amp;$B24,'Data Annex'!$K$1:$K$5000,0),MATCH(S$2,'Data Annex'!$K$1:$AO$1,0)),"")</f>
        <v>3.1935516499999997E-2</v>
      </c>
      <c r="T24" s="318">
        <f>IFERROR(INDEX('Data Annex'!$K$1:$AO$5000,MATCH(T$1&amp;"|"&amp;$B24,'Data Annex'!$K$1:$K$5000,0),MATCH(T$2,'Data Annex'!$K$1:$AO$1,0)),"")</f>
        <v>1.9815241899999999E-2</v>
      </c>
      <c r="U24" s="317">
        <f>IFERROR(INDEX('Data Annex'!$K$1:$AO$5000,MATCH(U$1&amp;"|"&amp;$B24,'Data Annex'!$K$1:$K$5000,0),MATCH(U$2,'Data Annex'!$K$1:$AO$1,0)),"")</f>
        <v>-2.8338870000000002E-3</v>
      </c>
      <c r="V24" s="317">
        <f>IFERROR(INDEX('Data Annex'!$K$1:$AO$5000,MATCH(V$1&amp;"|"&amp;$B24,'Data Annex'!$K$1:$K$5000,0),MATCH(V$2,'Data Annex'!$K$1:$AO$1,0)),"")</f>
        <v>-7.7159749999999999E-3</v>
      </c>
      <c r="W24" s="317">
        <f>IFERROR(INDEX('Data Annex'!$K$1:$AO$5000,MATCH(W$1&amp;"|"&amp;$B24,'Data Annex'!$K$1:$K$5000,0),MATCH(W$2,'Data Annex'!$K$1:$AO$1,0)),"")</f>
        <v>-2.3496316999999999E-2</v>
      </c>
      <c r="X24" s="318">
        <f>IFERROR(INDEX('Data Annex'!$K$1:$AO$5000,MATCH(X$1&amp;"|"&amp;$B24,'Data Annex'!$K$1:$K$5000,0),MATCH(X$2,'Data Annex'!$K$1:$AO$1,0)),"")</f>
        <v>3.6778612999999998E-3</v>
      </c>
      <c r="AC24" s="592"/>
      <c r="AD24" s="592"/>
      <c r="AE24" s="592"/>
      <c r="AF24" s="592"/>
      <c r="AG24" s="592"/>
      <c r="AH24" s="353"/>
      <c r="AI24" s="353"/>
      <c r="AJ24" s="353"/>
      <c r="AK24" s="353"/>
      <c r="AL24" s="353"/>
      <c r="AM24" s="353"/>
      <c r="AN24" s="353"/>
      <c r="AO24" s="353"/>
      <c r="AP24" s="353"/>
      <c r="AQ24" s="353"/>
      <c r="AR24" s="353"/>
      <c r="AS24" s="353"/>
      <c r="AT24" s="353"/>
      <c r="AU24" s="353"/>
      <c r="AV24" s="465"/>
      <c r="AW24" s="353"/>
      <c r="AX24" s="353"/>
      <c r="AY24" s="353"/>
      <c r="AZ24" s="465"/>
      <c r="BA24" s="593"/>
      <c r="BB24" s="353"/>
      <c r="BC24" s="481"/>
      <c r="BD24" s="481"/>
      <c r="BE24" s="481"/>
      <c r="BF24" s="481"/>
      <c r="BG24" s="481"/>
      <c r="BH24" s="481"/>
      <c r="BI24" s="481"/>
      <c r="BM24" s="363"/>
      <c r="BN24" s="364"/>
      <c r="BO24" s="365"/>
      <c r="BP24" s="366"/>
      <c r="BQ24" s="365"/>
      <c r="BR24" s="1"/>
      <c r="BS24" s="1"/>
      <c r="BT24" s="1"/>
      <c r="BU24" s="1"/>
      <c r="BV24" s="1"/>
    </row>
    <row r="25" spans="1:16380" ht="21" customHeight="1" x14ac:dyDescent="0.3">
      <c r="A25" s="8">
        <v>15</v>
      </c>
      <c r="B25" s="8" t="s">
        <v>24</v>
      </c>
      <c r="D25" s="327" t="s">
        <v>24</v>
      </c>
      <c r="E25" s="315">
        <f>IFERROR(INDEX('Data Annex'!$K$1:$AO$5000,MATCH(E$1&amp;"|"&amp;$B25,'Data Annex'!$K$1:$K$5000,0),MATCH(E$2,'Data Annex'!$K$1:$AO$1,0)),"")</f>
        <v>0.18218915129999999</v>
      </c>
      <c r="F25" s="315">
        <f>IFERROR(INDEX('Data Annex'!$K$1:$AO$5000,MATCH(F$1&amp;"|"&amp;$B25,'Data Annex'!$K$1:$K$5000,0),MATCH(F$2,'Data Annex'!$K$1:$AO$1,0)),"")</f>
        <v>0.18262161120000001</v>
      </c>
      <c r="G25" s="315">
        <f>IFERROR(INDEX('Data Annex'!$K$1:$AO$5000,MATCH(G$1&amp;"|"&amp;$B25,'Data Annex'!$K$1:$K$5000,0),MATCH(G$2,'Data Annex'!$K$1:$AO$1,0)),"")</f>
        <v>-1.0753259999999999E-3</v>
      </c>
      <c r="H25" s="315">
        <f>IFERROR(INDEX('Data Annex'!$K$1:$AO$5000,MATCH(H$1&amp;"|"&amp;$B25,'Data Annex'!$K$1:$K$5000,0),MATCH(H$2,'Data Annex'!$K$1:$AO$1,0)),"")</f>
        <v>5.71192071E-2</v>
      </c>
      <c r="I25" s="485">
        <f>IFERROR(INDEX('Data Annex'!$K$1:$AO$5000,MATCH(I$1&amp;"|"&amp;$B25,'Data Annex'!$K$1:$K$5000,0),MATCH(I$2,'Data Annex'!$K$1:$AO$1,0)),"")</f>
        <v>0.29412449099999999</v>
      </c>
      <c r="J25" s="356">
        <f>IFERROR(INDEX('Data Annex'!$K$1:$AO$5000,MATCH(J$1&amp;"|"&amp;$B25,'Data Annex'!$K$1:$K$5000,0),MATCH(J$2,'Data Annex'!$K$1:$AO$1,0)),"")</f>
        <v>0.29976188349999999</v>
      </c>
      <c r="K25" s="356">
        <f>IFERROR(INDEX('Data Annex'!$K$1:$AO$5000,MATCH(K$1&amp;"|"&amp;$B25,'Data Annex'!$K$1:$K$5000,0),MATCH(K$2,'Data Annex'!$K$1:$AO$1,0)),"")</f>
        <v>0.29742225979999998</v>
      </c>
      <c r="L25" s="319">
        <f>IFERROR(INDEX('Data Annex'!$K$1:$AO$5000,MATCH(L$1&amp;"|"&amp;$B25,'Data Annex'!$K$1:$K$5000,0),MATCH(L$2,'Data Annex'!$K$1:$AO$1,0)),"")</f>
        <v>0.29075722570000001</v>
      </c>
      <c r="M25" s="315">
        <f>IFERROR(INDEX('Data Annex'!$K$1:$AO$5000,MATCH(M$1&amp;"|"&amp;$B25,'Data Annex'!$K$1:$K$5000,0),MATCH(M$2,'Data Annex'!$K$1:$AO$1,0)),"")</f>
        <v>0.15512317510000001</v>
      </c>
      <c r="N25" s="315">
        <f>IFERROR(INDEX('Data Annex'!$K$1:$AO$5000,MATCH(N$1&amp;"|"&amp;$B25,'Data Annex'!$K$1:$K$5000,0),MATCH(N$2,'Data Annex'!$K$1:$AO$1,0)),"")</f>
        <v>0.1731019221</v>
      </c>
      <c r="O25" s="315">
        <f>IFERROR(INDEX('Data Annex'!$K$1:$AO$5000,MATCH(O$1&amp;"|"&amp;$B25,'Data Annex'!$K$1:$K$5000,0),MATCH(O$2,'Data Annex'!$K$1:$AO$1,0)),"")</f>
        <v>0.1541020665</v>
      </c>
      <c r="P25" s="319">
        <f>IFERROR(INDEX('Data Annex'!$K$1:$AO$5000,MATCH(P$1&amp;"|"&amp;$B25,'Data Annex'!$K$1:$K$5000,0),MATCH(P$2,'Data Annex'!$K$1:$AO$1,0)),"")</f>
        <v>0.14926146279999999</v>
      </c>
      <c r="Q25" s="485">
        <f>IFERROR(INDEX('Data Annex'!$K$1:$AO$5000,MATCH(Q$1&amp;"|"&amp;$B25,'Data Annex'!$K$1:$K$5000,0),MATCH(Q$2,'Data Annex'!$K$1:$AO$1,0)),"")</f>
        <v>-5.0562100000000004E-4</v>
      </c>
      <c r="R25" s="356">
        <f>IFERROR(INDEX('Data Annex'!$K$1:$AO$5000,MATCH(R$1&amp;"|"&amp;$B25,'Data Annex'!$K$1:$K$5000,0),MATCH(R$2,'Data Annex'!$K$1:$AO$1,0)),"")</f>
        <v>3.9108056999999996E-3</v>
      </c>
      <c r="S25" s="356">
        <f>IFERROR(INDEX('Data Annex'!$K$1:$AO$5000,MATCH(S$1&amp;"|"&amp;$B25,'Data Annex'!$K$1:$K$5000,0),MATCH(S$2,'Data Annex'!$K$1:$AO$1,0)),"")</f>
        <v>-3.4822049000000001E-2</v>
      </c>
      <c r="T25" s="319">
        <f>IFERROR(INDEX('Data Annex'!$K$1:$AO$5000,MATCH(T$1&amp;"|"&amp;$B25,'Data Annex'!$K$1:$K$5000,0),MATCH(T$2,'Data Annex'!$K$1:$AO$1,0)),"")</f>
        <v>1.4248853E-3</v>
      </c>
      <c r="U25" s="356">
        <f>IFERROR(INDEX('Data Annex'!$K$1:$AO$5000,MATCH(U$1&amp;"|"&amp;$B25,'Data Annex'!$K$1:$K$5000,0),MATCH(U$2,'Data Annex'!$K$1:$AO$1,0)),"")</f>
        <v>3.6695841100000001E-2</v>
      </c>
      <c r="V25" s="356">
        <f>IFERROR(INDEX('Data Annex'!$K$1:$AO$5000,MATCH(V$1&amp;"|"&amp;$B25,'Data Annex'!$K$1:$K$5000,0),MATCH(V$2,'Data Annex'!$K$1:$AO$1,0)),"")</f>
        <v>1.71654103E-2</v>
      </c>
      <c r="W25" s="356">
        <f>IFERROR(INDEX('Data Annex'!$K$1:$AO$5000,MATCH(W$1&amp;"|"&amp;$B25,'Data Annex'!$K$1:$K$5000,0),MATCH(W$2,'Data Annex'!$K$1:$AO$1,0)),"")</f>
        <v>6.2417575199999999E-2</v>
      </c>
      <c r="X25" s="319">
        <f>IFERROR(INDEX('Data Annex'!$K$1:$AO$5000,MATCH(X$1&amp;"|"&amp;$B25,'Data Annex'!$K$1:$K$5000,0),MATCH(X$2,'Data Annex'!$K$1:$AO$1,0)),"")</f>
        <v>2.3768173399999998E-2</v>
      </c>
      <c r="AC25" s="592"/>
      <c r="AD25" s="592"/>
      <c r="AE25" s="592"/>
      <c r="AF25" s="592"/>
      <c r="AG25" s="592"/>
      <c r="AH25" s="353"/>
      <c r="AI25" s="353"/>
      <c r="AJ25" s="353"/>
      <c r="AK25" s="353"/>
      <c r="AL25" s="353"/>
      <c r="AM25" s="353"/>
      <c r="AN25" s="353"/>
      <c r="AO25" s="353"/>
      <c r="AP25" s="353"/>
      <c r="AQ25" s="353"/>
      <c r="AR25" s="353"/>
      <c r="AS25" s="353"/>
      <c r="AT25" s="353"/>
      <c r="AU25" s="353"/>
      <c r="AV25" s="465"/>
      <c r="AW25" s="353"/>
      <c r="AX25" s="353"/>
      <c r="AY25" s="353"/>
      <c r="AZ25" s="465"/>
      <c r="BA25" s="593"/>
      <c r="BB25" s="353"/>
      <c r="BC25" s="481"/>
      <c r="BD25" s="481"/>
      <c r="BE25" s="481"/>
      <c r="BF25" s="481"/>
      <c r="BG25" s="481"/>
      <c r="BH25" s="481"/>
      <c r="BI25" s="481"/>
      <c r="BL25" s="360"/>
      <c r="BM25" s="363"/>
      <c r="BN25" s="364"/>
      <c r="BO25" s="365"/>
      <c r="BP25" s="366"/>
      <c r="BQ25" s="365"/>
      <c r="BR25" s="1"/>
      <c r="BS25" s="1"/>
      <c r="BT25" s="1"/>
      <c r="BU25" s="1"/>
      <c r="BV25" s="1"/>
    </row>
    <row r="26" spans="1:16380" ht="21" customHeight="1" x14ac:dyDescent="0.3">
      <c r="A26" s="8">
        <v>16</v>
      </c>
      <c r="B26" s="8" t="s">
        <v>25</v>
      </c>
      <c r="D26" s="327" t="s">
        <v>25</v>
      </c>
      <c r="E26" s="317">
        <f>IFERROR(INDEX('Data Annex'!$K$1:$AO$5000,MATCH(E$1&amp;"|"&amp;$B26,'Data Annex'!$K$1:$K$5000,0),MATCH(E$2,'Data Annex'!$K$1:$AO$1,0)),"")</f>
        <v>6.8533702500000002E-2</v>
      </c>
      <c r="F26" s="317">
        <f>IFERROR(INDEX('Data Annex'!$K$1:$AO$5000,MATCH(F$1&amp;"|"&amp;$B26,'Data Annex'!$K$1:$K$5000,0),MATCH(F$2,'Data Annex'!$K$1:$AO$1,0)),"")</f>
        <v>5.4945722699999998E-2</v>
      </c>
      <c r="G26" s="317">
        <f>IFERROR(INDEX('Data Annex'!$K$1:$AO$5000,MATCH(G$1&amp;"|"&amp;$B26,'Data Annex'!$K$1:$K$5000,0),MATCH(G$2,'Data Annex'!$K$1:$AO$1,0)),"")</f>
        <v>5.3457857000000003E-3</v>
      </c>
      <c r="H26" s="317">
        <f>IFERROR(INDEX('Data Annex'!$K$1:$AO$5000,MATCH(H$1&amp;"|"&amp;$B26,'Data Annex'!$K$1:$K$5000,0),MATCH(H$2,'Data Annex'!$K$1:$AO$1,0)),"")</f>
        <v>-8.4490783999999999E-2</v>
      </c>
      <c r="I26" s="409">
        <f>IFERROR(INDEX('Data Annex'!$K$1:$AO$5000,MATCH(I$1&amp;"|"&amp;$B26,'Data Annex'!$K$1:$K$5000,0),MATCH(I$2,'Data Annex'!$K$1:$AO$1,0)),"")</f>
        <v>0.14457300719999999</v>
      </c>
      <c r="J26" s="317">
        <f>IFERROR(INDEX('Data Annex'!$K$1:$AO$5000,MATCH(J$1&amp;"|"&amp;$B26,'Data Annex'!$K$1:$K$5000,0),MATCH(J$2,'Data Annex'!$K$1:$AO$1,0)),"")</f>
        <v>0.1440087374</v>
      </c>
      <c r="K26" s="317">
        <f>IFERROR(INDEX('Data Annex'!$K$1:$AO$5000,MATCH(K$1&amp;"|"&amp;$B26,'Data Annex'!$K$1:$K$5000,0),MATCH(K$2,'Data Annex'!$K$1:$AO$1,0)),"")</f>
        <v>0.13502661960000001</v>
      </c>
      <c r="L26" s="318">
        <f>IFERROR(INDEX('Data Annex'!$K$1:$AO$5000,MATCH(L$1&amp;"|"&amp;$B26,'Data Annex'!$K$1:$K$5000,0),MATCH(L$2,'Data Annex'!$K$1:$AO$1,0)),"")</f>
        <v>0.13481018759999999</v>
      </c>
      <c r="M26" s="317">
        <f>IFERROR(INDEX('Data Annex'!$K$1:$AO$5000,MATCH(M$1&amp;"|"&amp;$B26,'Data Annex'!$K$1:$K$5000,0),MATCH(M$2,'Data Annex'!$K$1:$AO$1,0)),"")</f>
        <v>5.6287925099999997E-2</v>
      </c>
      <c r="N26" s="317">
        <f>IFERROR(INDEX('Data Annex'!$K$1:$AO$5000,MATCH(N$1&amp;"|"&amp;$B26,'Data Annex'!$K$1:$K$5000,0),MATCH(N$2,'Data Annex'!$K$1:$AO$1,0)),"")</f>
        <v>5.4403357999999999E-2</v>
      </c>
      <c r="O26" s="317">
        <f>IFERROR(INDEX('Data Annex'!$K$1:$AO$5000,MATCH(O$1&amp;"|"&amp;$B26,'Data Annex'!$K$1:$K$5000,0),MATCH(O$2,'Data Annex'!$K$1:$AO$1,0)),"")</f>
        <v>5.3899754899999999E-2</v>
      </c>
      <c r="P26" s="317">
        <f>IFERROR(INDEX('Data Annex'!$K$1:$AO$5000,MATCH(P$1&amp;"|"&amp;$B26,'Data Annex'!$K$1:$K$5000,0),MATCH(P$2,'Data Annex'!$K$1:$AO$1,0)),"")</f>
        <v>4.8545286100000001E-2</v>
      </c>
      <c r="Q26" s="409">
        <f>IFERROR(INDEX('Data Annex'!$K$1:$AO$5000,MATCH(Q$1&amp;"|"&amp;$B26,'Data Annex'!$K$1:$K$5000,0),MATCH(Q$2,'Data Annex'!$K$1:$AO$1,0)),"")</f>
        <v>7.0105647000000002E-3</v>
      </c>
      <c r="R26" s="317">
        <f>IFERROR(INDEX('Data Annex'!$K$1:$AO$5000,MATCH(R$1&amp;"|"&amp;$B26,'Data Annex'!$K$1:$K$5000,0),MATCH(R$2,'Data Annex'!$K$1:$AO$1,0)),"")</f>
        <v>6.9134108999999999E-3</v>
      </c>
      <c r="S26" s="317">
        <f>IFERROR(INDEX('Data Annex'!$K$1:$AO$5000,MATCH(S$1&amp;"|"&amp;$B26,'Data Annex'!$K$1:$K$5000,0),MATCH(S$2,'Data Annex'!$K$1:$AO$1,0)),"")</f>
        <v>-1.3967848E-2</v>
      </c>
      <c r="T26" s="318">
        <f>IFERROR(INDEX('Data Annex'!$K$1:$AO$5000,MATCH(T$1&amp;"|"&amp;$B26,'Data Annex'!$K$1:$K$5000,0),MATCH(T$2,'Data Annex'!$K$1:$AO$1,0)),"")</f>
        <v>7.7072837000000003E-3</v>
      </c>
      <c r="U26" s="317">
        <f>IFERROR(INDEX('Data Annex'!$K$1:$AO$5000,MATCH(U$1&amp;"|"&amp;$B26,'Data Annex'!$K$1:$K$5000,0),MATCH(U$2,'Data Annex'!$K$1:$AO$1,0)),"")</f>
        <v>2.3988237400000001E-2</v>
      </c>
      <c r="V26" s="317">
        <f>IFERROR(INDEX('Data Annex'!$K$1:$AO$5000,MATCH(V$1&amp;"|"&amp;$B26,'Data Annex'!$K$1:$K$5000,0),MATCH(V$2,'Data Annex'!$K$1:$AO$1,0)),"")</f>
        <v>2.2143550000000001E-2</v>
      </c>
      <c r="W26" s="317">
        <f>IFERROR(INDEX('Data Annex'!$K$1:$AO$5000,MATCH(W$1&amp;"|"&amp;$B26,'Data Annex'!$K$1:$K$5000,0),MATCH(W$2,'Data Annex'!$K$1:$AO$1,0)),"")</f>
        <v>2.11510772E-2</v>
      </c>
      <c r="X26" s="318">
        <f>IFERROR(INDEX('Data Annex'!$K$1:$AO$5000,MATCH(X$1&amp;"|"&amp;$B26,'Data Annex'!$K$1:$K$5000,0),MATCH(X$2,'Data Annex'!$K$1:$AO$1,0)),"")</f>
        <v>1.0867562900000001E-2</v>
      </c>
      <c r="AC26" s="592"/>
      <c r="AD26" s="592"/>
      <c r="AE26" s="592"/>
      <c r="AF26" s="592"/>
      <c r="AG26" s="592"/>
      <c r="AH26" s="353"/>
      <c r="AI26" s="353"/>
      <c r="AJ26" s="353"/>
      <c r="AK26" s="353"/>
      <c r="AL26" s="353"/>
      <c r="AM26" s="353"/>
      <c r="AN26" s="353"/>
      <c r="AO26" s="353"/>
      <c r="AP26" s="353"/>
      <c r="AQ26" s="353"/>
      <c r="AR26" s="353"/>
      <c r="AS26" s="353"/>
      <c r="AT26" s="353"/>
      <c r="AU26" s="353"/>
      <c r="AV26" s="465"/>
      <c r="AW26" s="353"/>
      <c r="AX26" s="353"/>
      <c r="AY26" s="353"/>
      <c r="AZ26" s="465"/>
      <c r="BA26" s="593"/>
      <c r="BB26" s="353"/>
      <c r="BC26" s="382"/>
      <c r="BD26" s="361"/>
      <c r="BE26" s="361"/>
      <c r="BF26" s="250"/>
      <c r="BG26" s="250"/>
      <c r="BL26" s="360"/>
      <c r="BM26" s="363"/>
      <c r="BN26" s="364"/>
      <c r="BO26" s="365"/>
      <c r="BP26" s="366"/>
      <c r="BQ26" s="365"/>
      <c r="BR26" s="1"/>
      <c r="BS26" s="1"/>
      <c r="BT26" s="1"/>
      <c r="BU26" s="1"/>
      <c r="BV26" s="1"/>
    </row>
    <row r="27" spans="1:16380" ht="21" customHeight="1" x14ac:dyDescent="0.3">
      <c r="A27" s="8">
        <v>17</v>
      </c>
      <c r="B27" s="8" t="s">
        <v>1702</v>
      </c>
      <c r="D27" s="327" t="s">
        <v>1702</v>
      </c>
      <c r="E27" s="315">
        <f>IFERROR(INDEX('Data Annex'!$K$1:$AO$5000,MATCH(E$1&amp;"|"&amp;$B27,'Data Annex'!$K$1:$K$5000,0),MATCH(E$2,'Data Annex'!$K$1:$AO$1,0)),"")</f>
        <v>5.3676239700000003E-2</v>
      </c>
      <c r="F27" s="315">
        <f>IFERROR(INDEX('Data Annex'!$K$1:$AO$5000,MATCH(F$1&amp;"|"&amp;$B27,'Data Annex'!$K$1:$K$5000,0),MATCH(F$2,'Data Annex'!$K$1:$AO$1,0)),"")</f>
        <v>4.4588324899999997E-2</v>
      </c>
      <c r="G27" s="315">
        <f>IFERROR(INDEX('Data Annex'!$K$1:$AO$5000,MATCH(G$1&amp;"|"&amp;$B27,'Data Annex'!$K$1:$K$5000,0),MATCH(G$2,'Data Annex'!$K$1:$AO$1,0)),"")</f>
        <v>-4.3644084999999999E-2</v>
      </c>
      <c r="H27" s="315">
        <f>IFERROR(INDEX('Data Annex'!$K$1:$AO$5000,MATCH(H$1&amp;"|"&amp;$B27,'Data Annex'!$K$1:$K$5000,0),MATCH(H$2,'Data Annex'!$K$1:$AO$1,0)),"")</f>
        <v>-2.05039E-3</v>
      </c>
      <c r="I27" s="485">
        <f>IFERROR(INDEX('Data Annex'!$K$1:$AO$5000,MATCH(I$1&amp;"|"&amp;$B27,'Data Annex'!$K$1:$K$5000,0),MATCH(I$2,'Data Annex'!$K$1:$AO$1,0)),"")</f>
        <v>0.16693744260000001</v>
      </c>
      <c r="J27" s="356">
        <f>IFERROR(INDEX('Data Annex'!$K$1:$AO$5000,MATCH(J$1&amp;"|"&amp;$B27,'Data Annex'!$K$1:$K$5000,0),MATCH(J$2,'Data Annex'!$K$1:$AO$1,0)),"")</f>
        <v>0.1663337647</v>
      </c>
      <c r="K27" s="356">
        <f>IFERROR(INDEX('Data Annex'!$K$1:$AO$5000,MATCH(K$1&amp;"|"&amp;$B27,'Data Annex'!$K$1:$K$5000,0),MATCH(K$2,'Data Annex'!$K$1:$AO$1,0)),"")</f>
        <v>0.1536509264</v>
      </c>
      <c r="L27" s="319">
        <f>IFERROR(INDEX('Data Annex'!$K$1:$AO$5000,MATCH(L$1&amp;"|"&amp;$B27,'Data Annex'!$K$1:$K$5000,0),MATCH(L$2,'Data Annex'!$K$1:$AO$1,0)),"")</f>
        <v>0.15413841810000001</v>
      </c>
      <c r="M27" s="315">
        <f>IFERROR(INDEX('Data Annex'!$K$1:$AO$5000,MATCH(M$1&amp;"|"&amp;$B27,'Data Annex'!$K$1:$K$5000,0),MATCH(M$2,'Data Annex'!$K$1:$AO$1,0)),"")</f>
        <v>4.7915469099999997E-2</v>
      </c>
      <c r="N27" s="315">
        <f>IFERROR(INDEX('Data Annex'!$K$1:$AO$5000,MATCH(N$1&amp;"|"&amp;$B27,'Data Annex'!$K$1:$K$5000,0),MATCH(N$2,'Data Annex'!$K$1:$AO$1,0)),"")</f>
        <v>5.05890253E-2</v>
      </c>
      <c r="O27" s="315">
        <f>IFERROR(INDEX('Data Annex'!$K$1:$AO$5000,MATCH(O$1&amp;"|"&amp;$B27,'Data Annex'!$K$1:$K$5000,0),MATCH(O$2,'Data Annex'!$K$1:$AO$1,0)),"")</f>
        <v>4.5692903700000002E-2</v>
      </c>
      <c r="P27" s="319">
        <f>IFERROR(INDEX('Data Annex'!$K$1:$AO$5000,MATCH(P$1&amp;"|"&amp;$B27,'Data Annex'!$K$1:$K$5000,0),MATCH(P$2,'Data Annex'!$K$1:$AO$1,0)),"")</f>
        <v>4.2920003200000001E-2</v>
      </c>
      <c r="Q27" s="485">
        <f>IFERROR(INDEX('Data Annex'!$K$1:$AO$5000,MATCH(Q$1&amp;"|"&amp;$B27,'Data Annex'!$K$1:$K$5000,0),MATCH(Q$2,'Data Annex'!$K$1:$AO$1,0)),"")</f>
        <v>1.8922021000000001E-2</v>
      </c>
      <c r="R27" s="356">
        <f>IFERROR(INDEX('Data Annex'!$K$1:$AO$5000,MATCH(R$1&amp;"|"&amp;$B27,'Data Annex'!$K$1:$K$5000,0),MATCH(R$2,'Data Annex'!$K$1:$AO$1,0)),"")</f>
        <v>1.6108955599999999E-2</v>
      </c>
      <c r="S27" s="356">
        <f>IFERROR(INDEX('Data Annex'!$K$1:$AO$5000,MATCH(S$1&amp;"|"&amp;$B27,'Data Annex'!$K$1:$K$5000,0),MATCH(S$2,'Data Annex'!$K$1:$AO$1,0)),"")</f>
        <v>-3.4216902E-2</v>
      </c>
      <c r="T27" s="319">
        <f>IFERROR(INDEX('Data Annex'!$K$1:$AO$5000,MATCH(T$1&amp;"|"&amp;$B27,'Data Annex'!$K$1:$K$5000,0),MATCH(T$2,'Data Annex'!$K$1:$AO$1,0)),"")</f>
        <v>-2.6695E-3</v>
      </c>
      <c r="U27" s="356">
        <f>IFERROR(INDEX('Data Annex'!$K$1:$AO$5000,MATCH(U$1&amp;"|"&amp;$B27,'Data Annex'!$K$1:$K$5000,0),MATCH(U$2,'Data Annex'!$K$1:$AO$1,0)),"")</f>
        <v>1.0418894499999999E-2</v>
      </c>
      <c r="V27" s="356">
        <f>IFERROR(INDEX('Data Annex'!$K$1:$AO$5000,MATCH(V$1&amp;"|"&amp;$B27,'Data Annex'!$K$1:$K$5000,0),MATCH(V$2,'Data Annex'!$K$1:$AO$1,0)),"")</f>
        <v>1.46092115E-2</v>
      </c>
      <c r="W27" s="356">
        <f>IFERROR(INDEX('Data Annex'!$K$1:$AO$5000,MATCH(W$1&amp;"|"&amp;$B27,'Data Annex'!$K$1:$K$5000,0),MATCH(W$2,'Data Annex'!$K$1:$AO$1,0)),"")</f>
        <v>2.257114E-4</v>
      </c>
      <c r="X27" s="319">
        <f>IFERROR(INDEX('Data Annex'!$K$1:$AO$5000,MATCH(X$1&amp;"|"&amp;$B27,'Data Annex'!$K$1:$K$5000,0),MATCH(X$2,'Data Annex'!$K$1:$AO$1,0)),"")</f>
        <v>5.5407312999999998E-3</v>
      </c>
      <c r="AC27" s="592"/>
      <c r="AD27" s="592"/>
      <c r="AE27" s="592"/>
      <c r="AF27" s="592"/>
      <c r="AG27" s="592"/>
      <c r="AH27" s="353"/>
      <c r="AI27" s="353"/>
      <c r="AJ27" s="353"/>
      <c r="AK27" s="353"/>
      <c r="AL27" s="353"/>
      <c r="AM27" s="353"/>
      <c r="AN27" s="353"/>
      <c r="AO27" s="353"/>
      <c r="AP27" s="353"/>
      <c r="AQ27" s="353"/>
      <c r="AR27" s="353"/>
      <c r="AS27" s="353"/>
      <c r="AT27" s="353"/>
      <c r="AU27" s="353"/>
      <c r="AV27" s="465"/>
      <c r="AW27" s="353"/>
      <c r="AX27" s="353"/>
      <c r="AY27" s="353"/>
      <c r="AZ27" s="465"/>
      <c r="BA27" s="593"/>
      <c r="BB27" s="353"/>
      <c r="BC27" s="382"/>
      <c r="BD27" s="361"/>
      <c r="BE27" s="361"/>
      <c r="BF27" s="250"/>
      <c r="BG27" s="250"/>
      <c r="BL27" s="360"/>
      <c r="BM27" s="363"/>
      <c r="BN27" s="364"/>
      <c r="BO27" s="365"/>
      <c r="BP27" s="366"/>
      <c r="BQ27" s="365"/>
      <c r="BR27" s="1"/>
      <c r="BS27" s="1"/>
      <c r="BT27" s="1"/>
      <c r="BU27" s="1"/>
      <c r="BV27" s="1"/>
    </row>
    <row r="28" spans="1:16380" ht="21" customHeight="1" x14ac:dyDescent="0.3">
      <c r="A28" s="8">
        <v>18</v>
      </c>
      <c r="B28" s="8" t="s">
        <v>26</v>
      </c>
      <c r="D28" s="327" t="s">
        <v>26</v>
      </c>
      <c r="E28" s="317">
        <f>IFERROR(INDEX('Data Annex'!$K$1:$AO$5000,MATCH(E$1&amp;"|"&amp;$B28,'Data Annex'!$K$1:$K$5000,0),MATCH(E$2,'Data Annex'!$K$1:$AO$1,0)),"")</f>
        <v>8.4754866400000003E-2</v>
      </c>
      <c r="F28" s="317">
        <f>IFERROR(INDEX('Data Annex'!$K$1:$AO$5000,MATCH(F$1&amp;"|"&amp;$B28,'Data Annex'!$K$1:$K$5000,0),MATCH(F$2,'Data Annex'!$K$1:$AO$1,0)),"")</f>
        <v>5.5964948399999999E-2</v>
      </c>
      <c r="G28" s="317">
        <f>IFERROR(INDEX('Data Annex'!$K$1:$AO$5000,MATCH(G$1&amp;"|"&amp;$B28,'Data Annex'!$K$1:$K$5000,0),MATCH(G$2,'Data Annex'!$K$1:$AO$1,0)),"")</f>
        <v>-2.1355348999999999E-2</v>
      </c>
      <c r="H28" s="317">
        <f>IFERROR(INDEX('Data Annex'!$K$1:$AO$5000,MATCH(H$1&amp;"|"&amp;$B28,'Data Annex'!$K$1:$K$5000,0),MATCH(H$2,'Data Annex'!$K$1:$AO$1,0)),"")</f>
        <v>3.0006183000000001E-3</v>
      </c>
      <c r="I28" s="409">
        <f>IFERROR(INDEX('Data Annex'!$K$1:$AO$5000,MATCH(I$1&amp;"|"&amp;$B28,'Data Annex'!$K$1:$K$5000,0),MATCH(I$2,'Data Annex'!$K$1:$AO$1,0)),"")</f>
        <v>0.17381359800000001</v>
      </c>
      <c r="J28" s="317">
        <f>IFERROR(INDEX('Data Annex'!$K$1:$AO$5000,MATCH(J$1&amp;"|"&amp;$B28,'Data Annex'!$K$1:$K$5000,0),MATCH(J$2,'Data Annex'!$K$1:$AO$1,0)),"")</f>
        <v>0.17228884629999999</v>
      </c>
      <c r="K28" s="317">
        <f>IFERROR(INDEX('Data Annex'!$K$1:$AO$5000,MATCH(K$1&amp;"|"&amp;$B28,'Data Annex'!$K$1:$K$5000,0),MATCH(K$2,'Data Annex'!$K$1:$AO$1,0)),"")</f>
        <v>0.1576282597</v>
      </c>
      <c r="L28" s="318">
        <f>IFERROR(INDEX('Data Annex'!$K$1:$AO$5000,MATCH(L$1&amp;"|"&amp;$B28,'Data Annex'!$K$1:$K$5000,0),MATCH(L$2,'Data Annex'!$K$1:$AO$1,0)),"")</f>
        <v>0.1553442105</v>
      </c>
      <c r="M28" s="317">
        <f>IFERROR(INDEX('Data Annex'!$K$1:$AO$5000,MATCH(M$1&amp;"|"&amp;$B28,'Data Annex'!$K$1:$K$5000,0),MATCH(M$2,'Data Annex'!$K$1:$AO$1,0)),"")</f>
        <v>0.1309425535</v>
      </c>
      <c r="N28" s="317">
        <f>IFERROR(INDEX('Data Annex'!$K$1:$AO$5000,MATCH(N$1&amp;"|"&amp;$B28,'Data Annex'!$K$1:$K$5000,0),MATCH(N$2,'Data Annex'!$K$1:$AO$1,0)),"")</f>
        <v>0.13351924670000001</v>
      </c>
      <c r="O28" s="317">
        <f>IFERROR(INDEX('Data Annex'!$K$1:$AO$5000,MATCH(O$1&amp;"|"&amp;$B28,'Data Annex'!$K$1:$K$5000,0),MATCH(O$2,'Data Annex'!$K$1:$AO$1,0)),"")</f>
        <v>0.1239825044</v>
      </c>
      <c r="P28" s="317">
        <f>IFERROR(INDEX('Data Annex'!$K$1:$AO$5000,MATCH(P$1&amp;"|"&amp;$B28,'Data Annex'!$K$1:$K$5000,0),MATCH(P$2,'Data Annex'!$K$1:$AO$1,0)),"")</f>
        <v>0.1174236421</v>
      </c>
      <c r="Q28" s="409">
        <f>IFERROR(INDEX('Data Annex'!$K$1:$AO$5000,MATCH(Q$1&amp;"|"&amp;$B28,'Data Annex'!$K$1:$K$5000,0),MATCH(Q$2,'Data Annex'!$K$1:$AO$1,0)),"")</f>
        <v>9.6432587000000007E-3</v>
      </c>
      <c r="R28" s="317">
        <f>IFERROR(INDEX('Data Annex'!$K$1:$AO$5000,MATCH(R$1&amp;"|"&amp;$B28,'Data Annex'!$K$1:$K$5000,0),MATCH(R$2,'Data Annex'!$K$1:$AO$1,0)),"")</f>
        <v>1.24016297E-2</v>
      </c>
      <c r="S28" s="317">
        <f>IFERROR(INDEX('Data Annex'!$K$1:$AO$5000,MATCH(S$1&amp;"|"&amp;$B28,'Data Annex'!$K$1:$K$5000,0),MATCH(S$2,'Data Annex'!$K$1:$AO$1,0)),"")</f>
        <v>-3.1668909999999998E-3</v>
      </c>
      <c r="T28" s="318">
        <f>IFERROR(INDEX('Data Annex'!$K$1:$AO$5000,MATCH(T$1&amp;"|"&amp;$B28,'Data Annex'!$K$1:$K$5000,0),MATCH(T$2,'Data Annex'!$K$1:$AO$1,0)),"")</f>
        <v>9.0040546000000003E-3</v>
      </c>
      <c r="U28" s="317">
        <f>IFERROR(INDEX('Data Annex'!$K$1:$AO$5000,MATCH(U$1&amp;"|"&amp;$B28,'Data Annex'!$K$1:$K$5000,0),MATCH(U$2,'Data Annex'!$K$1:$AO$1,0)),"")</f>
        <v>3.8469289400000002E-2</v>
      </c>
      <c r="V28" s="317">
        <f>IFERROR(INDEX('Data Annex'!$K$1:$AO$5000,MATCH(V$1&amp;"|"&amp;$B28,'Data Annex'!$K$1:$K$5000,0),MATCH(V$2,'Data Annex'!$K$1:$AO$1,0)),"")</f>
        <v>3.70825917E-2</v>
      </c>
      <c r="W28" s="317">
        <f>IFERROR(INDEX('Data Annex'!$K$1:$AO$5000,MATCH(W$1&amp;"|"&amp;$B28,'Data Annex'!$K$1:$K$5000,0),MATCH(W$2,'Data Annex'!$K$1:$AO$1,0)),"")</f>
        <v>6.2880915800000006E-2</v>
      </c>
      <c r="X28" s="318">
        <f>IFERROR(INDEX('Data Annex'!$K$1:$AO$5000,MATCH(X$1&amp;"|"&amp;$B28,'Data Annex'!$K$1:$K$5000,0),MATCH(X$2,'Data Annex'!$K$1:$AO$1,0)),"")</f>
        <v>3.4287421300000002E-2</v>
      </c>
      <c r="AC28" s="592"/>
      <c r="AD28" s="592"/>
      <c r="AE28" s="592"/>
      <c r="AF28" s="592"/>
      <c r="AG28" s="592"/>
      <c r="AH28" s="353"/>
      <c r="AI28" s="353"/>
      <c r="AJ28" s="353"/>
      <c r="AK28" s="353"/>
      <c r="AL28" s="353"/>
      <c r="AM28" s="353"/>
      <c r="AN28" s="353"/>
      <c r="AO28" s="353"/>
      <c r="AP28" s="353"/>
      <c r="AQ28" s="353"/>
      <c r="AR28" s="353"/>
      <c r="AS28" s="353"/>
      <c r="AT28" s="353"/>
      <c r="AU28" s="353"/>
      <c r="AV28" s="465"/>
      <c r="AW28" s="353"/>
      <c r="AX28" s="353"/>
      <c r="AY28" s="353"/>
      <c r="AZ28" s="465"/>
      <c r="BA28" s="593"/>
      <c r="BB28" s="353"/>
      <c r="BC28" s="382"/>
      <c r="BD28" s="361"/>
      <c r="BE28" s="361"/>
      <c r="BF28" s="250"/>
      <c r="BG28" s="250"/>
      <c r="BH28" s="360"/>
      <c r="BI28" s="360"/>
      <c r="BJ28" s="360"/>
      <c r="BK28" s="360"/>
      <c r="BL28" s="360"/>
      <c r="BM28" s="363"/>
      <c r="BN28" s="364"/>
      <c r="BO28" s="365"/>
      <c r="BP28" s="366"/>
      <c r="BQ28" s="365"/>
      <c r="BR28" s="1"/>
      <c r="BS28" s="1"/>
      <c r="BT28" s="1"/>
      <c r="BU28" s="1"/>
      <c r="BV28" s="1"/>
    </row>
    <row r="29" spans="1:16380" ht="21" customHeight="1" x14ac:dyDescent="0.3">
      <c r="A29" s="8">
        <v>19</v>
      </c>
      <c r="B29" s="8" t="s">
        <v>99</v>
      </c>
      <c r="D29" s="327" t="s">
        <v>99</v>
      </c>
      <c r="E29" s="315">
        <f>IFERROR(INDEX('Data Annex'!$K$1:$AO$5000,MATCH(E$1&amp;"|"&amp;$B29,'Data Annex'!$K$1:$K$5000,0),MATCH(E$2,'Data Annex'!$K$1:$AO$1,0)),"")</f>
        <v>0.15879467580000001</v>
      </c>
      <c r="F29" s="315">
        <f>IFERROR(INDEX('Data Annex'!$K$1:$AO$5000,MATCH(F$1&amp;"|"&amp;$B29,'Data Annex'!$K$1:$K$5000,0),MATCH(F$2,'Data Annex'!$K$1:$AO$1,0)),"")</f>
        <v>0.1514031897</v>
      </c>
      <c r="G29" s="315">
        <f>IFERROR(INDEX('Data Annex'!$K$1:$AO$5000,MATCH(G$1&amp;"|"&amp;$B29,'Data Annex'!$K$1:$K$5000,0),MATCH(G$2,'Data Annex'!$K$1:$AO$1,0)),"")</f>
        <v>0.11442226379999999</v>
      </c>
      <c r="H29" s="315">
        <f>IFERROR(INDEX('Data Annex'!$K$1:$AO$5000,MATCH(H$1&amp;"|"&amp;$B29,'Data Annex'!$K$1:$K$5000,0),MATCH(H$2,'Data Annex'!$K$1:$AO$1,0)),"")</f>
        <v>0.11253671129999999</v>
      </c>
      <c r="I29" s="485">
        <f>IFERROR(INDEX('Data Annex'!$K$1:$AO$5000,MATCH(I$1&amp;"|"&amp;$B29,'Data Annex'!$K$1:$K$5000,0),MATCH(I$2,'Data Annex'!$K$1:$AO$1,0)),"")</f>
        <v>0.17775593419999999</v>
      </c>
      <c r="J29" s="356">
        <f>IFERROR(INDEX('Data Annex'!$K$1:$AO$5000,MATCH(J$1&amp;"|"&amp;$B29,'Data Annex'!$K$1:$K$5000,0),MATCH(J$2,'Data Annex'!$K$1:$AO$1,0)),"")</f>
        <v>0.17707626879999999</v>
      </c>
      <c r="K29" s="356">
        <f>IFERROR(INDEX('Data Annex'!$K$1:$AO$5000,MATCH(K$1&amp;"|"&amp;$B29,'Data Annex'!$K$1:$K$5000,0),MATCH(K$2,'Data Annex'!$K$1:$AO$1,0)),"")</f>
        <v>0.17329246130000001</v>
      </c>
      <c r="L29" s="319">
        <f>IFERROR(INDEX('Data Annex'!$K$1:$AO$5000,MATCH(L$1&amp;"|"&amp;$B29,'Data Annex'!$K$1:$K$5000,0),MATCH(L$2,'Data Annex'!$K$1:$AO$1,0)),"")</f>
        <v>0.17433914780000001</v>
      </c>
      <c r="M29" s="315">
        <f>IFERROR(INDEX('Data Annex'!$K$1:$AO$5000,MATCH(M$1&amp;"|"&amp;$B29,'Data Annex'!$K$1:$K$5000,0),MATCH(M$2,'Data Annex'!$K$1:$AO$1,0)),"")</f>
        <v>9.8917952700000006E-2</v>
      </c>
      <c r="N29" s="315">
        <f>IFERROR(INDEX('Data Annex'!$K$1:$AO$5000,MATCH(N$1&amp;"|"&amp;$B29,'Data Annex'!$K$1:$K$5000,0),MATCH(N$2,'Data Annex'!$K$1:$AO$1,0)),"")</f>
        <v>9.7934977800000003E-2</v>
      </c>
      <c r="O29" s="315">
        <f>IFERROR(INDEX('Data Annex'!$K$1:$AO$5000,MATCH(O$1&amp;"|"&amp;$B29,'Data Annex'!$K$1:$K$5000,0),MATCH(O$2,'Data Annex'!$K$1:$AO$1,0)),"")</f>
        <v>8.8550488199999999E-2</v>
      </c>
      <c r="P29" s="319">
        <f>IFERROR(INDEX('Data Annex'!$K$1:$AO$5000,MATCH(P$1&amp;"|"&amp;$B29,'Data Annex'!$K$1:$K$5000,0),MATCH(P$2,'Data Annex'!$K$1:$AO$1,0)),"")</f>
        <v>8.5940438399999999E-2</v>
      </c>
      <c r="Q29" s="485">
        <f>IFERROR(INDEX('Data Annex'!$K$1:$AO$5000,MATCH(Q$1&amp;"|"&amp;$B29,'Data Annex'!$K$1:$K$5000,0),MATCH(Q$2,'Data Annex'!$K$1:$AO$1,0)),"")</f>
        <v>1.9288201200000001E-2</v>
      </c>
      <c r="R29" s="356">
        <f>IFERROR(INDEX('Data Annex'!$K$1:$AO$5000,MATCH(R$1&amp;"|"&amp;$B29,'Data Annex'!$K$1:$K$5000,0),MATCH(R$2,'Data Annex'!$K$1:$AO$1,0)),"")</f>
        <v>1.9835860300000001E-2</v>
      </c>
      <c r="S29" s="356">
        <f>IFERROR(INDEX('Data Annex'!$K$1:$AO$5000,MATCH(S$1&amp;"|"&amp;$B29,'Data Annex'!$K$1:$K$5000,0),MATCH(S$2,'Data Annex'!$K$1:$AO$1,0)),"")</f>
        <v>9.2851399999999997E-4</v>
      </c>
      <c r="T29" s="319">
        <f>IFERROR(INDEX('Data Annex'!$K$1:$AO$5000,MATCH(T$1&amp;"|"&amp;$B29,'Data Annex'!$K$1:$K$5000,0),MATCH(T$2,'Data Annex'!$K$1:$AO$1,0)),"")</f>
        <v>9.3913477000000002E-3</v>
      </c>
      <c r="U29" s="356">
        <f>IFERROR(INDEX('Data Annex'!$K$1:$AO$5000,MATCH(U$1&amp;"|"&amp;$B29,'Data Annex'!$K$1:$K$5000,0),MATCH(U$2,'Data Annex'!$K$1:$AO$1,0)),"")</f>
        <v>6.4023921000000003E-3</v>
      </c>
      <c r="V29" s="356">
        <f>IFERROR(INDEX('Data Annex'!$K$1:$AO$5000,MATCH(V$1&amp;"|"&amp;$B29,'Data Annex'!$K$1:$K$5000,0),MATCH(V$2,'Data Annex'!$K$1:$AO$1,0)),"")</f>
        <v>7.9571777E-3</v>
      </c>
      <c r="W29" s="356">
        <f>IFERROR(INDEX('Data Annex'!$K$1:$AO$5000,MATCH(W$1&amp;"|"&amp;$B29,'Data Annex'!$K$1:$K$5000,0),MATCH(W$2,'Data Annex'!$K$1:$AO$1,0)),"")</f>
        <v>1.28303749E-2</v>
      </c>
      <c r="X29" s="319">
        <f>IFERROR(INDEX('Data Annex'!$K$1:$AO$5000,MATCH(X$1&amp;"|"&amp;$B29,'Data Annex'!$K$1:$K$5000,0),MATCH(X$2,'Data Annex'!$K$1:$AO$1,0)),"")</f>
        <v>1.35957635E-2</v>
      </c>
      <c r="AC29" s="592"/>
      <c r="AD29" s="592"/>
      <c r="AE29" s="592"/>
      <c r="AF29" s="592"/>
      <c r="AG29" s="592"/>
      <c r="AH29" s="353"/>
      <c r="AI29" s="353"/>
      <c r="AJ29" s="353"/>
      <c r="AK29" s="353"/>
      <c r="AL29" s="353"/>
      <c r="AM29" s="353"/>
      <c r="AN29" s="353"/>
      <c r="AO29" s="353"/>
      <c r="AP29" s="353"/>
      <c r="AQ29" s="353"/>
      <c r="AR29" s="353"/>
      <c r="AS29" s="353"/>
      <c r="AT29" s="353"/>
      <c r="AU29" s="353"/>
      <c r="AV29" s="465"/>
      <c r="AW29" s="353"/>
      <c r="AX29" s="353"/>
      <c r="AY29" s="353"/>
      <c r="AZ29" s="465"/>
      <c r="BA29" s="593"/>
      <c r="BB29" s="353"/>
      <c r="BC29" s="382"/>
      <c r="BD29" s="361"/>
      <c r="BE29" s="361"/>
      <c r="BF29" s="250"/>
      <c r="BG29" s="361"/>
      <c r="BL29" s="360"/>
      <c r="BM29" s="363"/>
      <c r="BN29" s="364"/>
      <c r="BO29" s="365"/>
      <c r="BP29" s="366"/>
      <c r="BQ29" s="365"/>
      <c r="BR29" s="1"/>
      <c r="BS29" s="1"/>
      <c r="BT29" s="1"/>
      <c r="BU29" s="1"/>
      <c r="BV29" s="1"/>
    </row>
    <row r="30" spans="1:16380" ht="21" customHeight="1" x14ac:dyDescent="0.3">
      <c r="A30" s="8">
        <v>20</v>
      </c>
      <c r="B30" s="8" t="s">
        <v>95</v>
      </c>
      <c r="D30" s="327" t="s">
        <v>95</v>
      </c>
      <c r="E30" s="317">
        <f>IFERROR(INDEX('Data Annex'!$K$1:$AO$5000,MATCH(E$1&amp;"|"&amp;$B30,'Data Annex'!$K$1:$K$5000,0),MATCH(E$2,'Data Annex'!$K$1:$AO$1,0)),"")</f>
        <v>6.5021308700000002E-2</v>
      </c>
      <c r="F30" s="317">
        <f>IFERROR(INDEX('Data Annex'!$K$1:$AO$5000,MATCH(F$1&amp;"|"&amp;$B30,'Data Annex'!$K$1:$K$5000,0),MATCH(F$2,'Data Annex'!$K$1:$AO$1,0)),"")</f>
        <v>5.7833192899999997E-2</v>
      </c>
      <c r="G30" s="317">
        <f>IFERROR(INDEX('Data Annex'!$K$1:$AO$5000,MATCH(G$1&amp;"|"&amp;$B30,'Data Annex'!$K$1:$K$5000,0),MATCH(G$2,'Data Annex'!$K$1:$AO$1,0)),"")</f>
        <v>4.9086561200000003E-2</v>
      </c>
      <c r="H30" s="317">
        <f>IFERROR(INDEX('Data Annex'!$K$1:$AO$5000,MATCH(H$1&amp;"|"&amp;$B30,'Data Annex'!$K$1:$K$5000,0),MATCH(H$2,'Data Annex'!$K$1:$AO$1,0)),"")</f>
        <v>6.1083127500000001E-2</v>
      </c>
      <c r="I30" s="409">
        <f>IFERROR(INDEX('Data Annex'!$K$1:$AO$5000,MATCH(I$1&amp;"|"&amp;$B30,'Data Annex'!$K$1:$K$5000,0),MATCH(I$2,'Data Annex'!$K$1:$AO$1,0)),"")</f>
        <v>0.1295690779</v>
      </c>
      <c r="J30" s="317">
        <f>IFERROR(INDEX('Data Annex'!$K$1:$AO$5000,MATCH(J$1&amp;"|"&amp;$B30,'Data Annex'!$K$1:$K$5000,0),MATCH(J$2,'Data Annex'!$K$1:$AO$1,0)),"")</f>
        <v>0.13048768499999999</v>
      </c>
      <c r="K30" s="317">
        <f>IFERROR(INDEX('Data Annex'!$K$1:$AO$5000,MATCH(K$1&amp;"|"&amp;$B30,'Data Annex'!$K$1:$K$5000,0),MATCH(K$2,'Data Annex'!$K$1:$AO$1,0)),"")</f>
        <v>0.13967967070000001</v>
      </c>
      <c r="L30" s="318">
        <f>IFERROR(INDEX('Data Annex'!$K$1:$AO$5000,MATCH(L$1&amp;"|"&amp;$B30,'Data Annex'!$K$1:$K$5000,0),MATCH(L$2,'Data Annex'!$K$1:$AO$1,0)),"")</f>
        <v>0.1379227388</v>
      </c>
      <c r="M30" s="317">
        <f>IFERROR(INDEX('Data Annex'!$K$1:$AO$5000,MATCH(M$1&amp;"|"&amp;$B30,'Data Annex'!$K$1:$K$5000,0),MATCH(M$2,'Data Annex'!$K$1:$AO$1,0)),"")</f>
        <v>8.7110982200000006E-2</v>
      </c>
      <c r="N30" s="317">
        <f>IFERROR(INDEX('Data Annex'!$K$1:$AO$5000,MATCH(N$1&amp;"|"&amp;$B30,'Data Annex'!$K$1:$K$5000,0),MATCH(N$2,'Data Annex'!$K$1:$AO$1,0)),"")</f>
        <v>8.6582057399999995E-2</v>
      </c>
      <c r="O30" s="317">
        <f>IFERROR(INDEX('Data Annex'!$K$1:$AO$5000,MATCH(O$1&amp;"|"&amp;$B30,'Data Annex'!$K$1:$K$5000,0),MATCH(O$2,'Data Annex'!$K$1:$AO$1,0)),"")</f>
        <v>9.2661081000000006E-2</v>
      </c>
      <c r="P30" s="317">
        <f>IFERROR(INDEX('Data Annex'!$K$1:$AO$5000,MATCH(P$1&amp;"|"&amp;$B30,'Data Annex'!$K$1:$K$5000,0),MATCH(P$2,'Data Annex'!$K$1:$AO$1,0)),"")</f>
        <v>8.6879231400000007E-2</v>
      </c>
      <c r="Q30" s="409">
        <f>IFERROR(INDEX('Data Annex'!$K$1:$AO$5000,MATCH(Q$1&amp;"|"&amp;$B30,'Data Annex'!$K$1:$K$5000,0),MATCH(Q$2,'Data Annex'!$K$1:$AO$1,0)),"")</f>
        <v>1.4706333699999999E-2</v>
      </c>
      <c r="R30" s="317">
        <f>IFERROR(INDEX('Data Annex'!$K$1:$AO$5000,MATCH(R$1&amp;"|"&amp;$B30,'Data Annex'!$K$1:$K$5000,0),MATCH(R$2,'Data Annex'!$K$1:$AO$1,0)),"")</f>
        <v>1.6110157600000001E-2</v>
      </c>
      <c r="S30" s="317">
        <f>IFERROR(INDEX('Data Annex'!$K$1:$AO$5000,MATCH(S$1&amp;"|"&amp;$B30,'Data Annex'!$K$1:$K$5000,0),MATCH(S$2,'Data Annex'!$K$1:$AO$1,0)),"")</f>
        <v>5.2240396999999996E-3</v>
      </c>
      <c r="T30" s="318">
        <f>IFERROR(INDEX('Data Annex'!$K$1:$AO$5000,MATCH(T$1&amp;"|"&amp;$B30,'Data Annex'!$K$1:$K$5000,0),MATCH(T$2,'Data Annex'!$K$1:$AO$1,0)),"")</f>
        <v>3.1901451000000002E-3</v>
      </c>
      <c r="U30" s="317">
        <f>IFERROR(INDEX('Data Annex'!$K$1:$AO$5000,MATCH(U$1&amp;"|"&amp;$B30,'Data Annex'!$K$1:$K$5000,0),MATCH(U$2,'Data Annex'!$K$1:$AO$1,0)),"")</f>
        <v>2.21139801E-2</v>
      </c>
      <c r="V30" s="317">
        <f>IFERROR(INDEX('Data Annex'!$K$1:$AO$5000,MATCH(V$1&amp;"|"&amp;$B30,'Data Annex'!$K$1:$K$5000,0),MATCH(V$2,'Data Annex'!$K$1:$AO$1,0)),"")</f>
        <v>1.9743739100000001E-2</v>
      </c>
      <c r="W30" s="317">
        <f>IFERROR(INDEX('Data Annex'!$K$1:$AO$5000,MATCH(W$1&amp;"|"&amp;$B30,'Data Annex'!$K$1:$K$5000,0),MATCH(W$2,'Data Annex'!$K$1:$AO$1,0)),"")</f>
        <v>1.12296115E-2</v>
      </c>
      <c r="X30" s="318">
        <f>IFERROR(INDEX('Data Annex'!$K$1:$AO$5000,MATCH(X$1&amp;"|"&amp;$B30,'Data Annex'!$K$1:$K$5000,0),MATCH(X$2,'Data Annex'!$K$1:$AO$1,0)),"")</f>
        <v>3.0093795900000001E-2</v>
      </c>
      <c r="AC30" s="592"/>
      <c r="AD30" s="592"/>
      <c r="AE30" s="592"/>
      <c r="AF30" s="592"/>
      <c r="AG30" s="592"/>
      <c r="AH30" s="353"/>
      <c r="AI30" s="353"/>
      <c r="AJ30" s="353"/>
      <c r="AK30" s="353"/>
      <c r="AL30" s="353"/>
      <c r="AM30" s="353"/>
      <c r="AN30" s="353"/>
      <c r="AO30" s="353"/>
      <c r="AP30" s="353"/>
      <c r="AQ30" s="353"/>
      <c r="AR30" s="353"/>
      <c r="AS30" s="353"/>
      <c r="AT30" s="353"/>
      <c r="AU30" s="353"/>
      <c r="AV30" s="465"/>
      <c r="AW30" s="353"/>
      <c r="AX30" s="353"/>
      <c r="AY30" s="353"/>
      <c r="AZ30" s="465"/>
      <c r="BA30" s="593"/>
      <c r="BB30" s="353"/>
      <c r="BC30" s="382"/>
      <c r="BD30" s="361"/>
      <c r="BE30" s="361"/>
      <c r="BF30" s="250"/>
      <c r="BG30" s="361"/>
      <c r="BL30" s="360"/>
      <c r="BM30" s="363"/>
      <c r="BN30" s="364"/>
      <c r="BO30" s="365"/>
      <c r="BP30" s="366"/>
      <c r="BQ30" s="365"/>
      <c r="BR30" s="1"/>
      <c r="BS30" s="1"/>
      <c r="BT30" s="1"/>
      <c r="BU30" s="1"/>
      <c r="BV30" s="1"/>
    </row>
    <row r="31" spans="1:16380" ht="21" customHeight="1" x14ac:dyDescent="0.3">
      <c r="A31" s="8">
        <v>21</v>
      </c>
      <c r="B31" s="8" t="s">
        <v>100</v>
      </c>
      <c r="D31" s="327" t="s">
        <v>100</v>
      </c>
      <c r="E31" s="315">
        <f>IFERROR(INDEX('Data Annex'!$K$1:$AO$5000,MATCH(E$1&amp;"|"&amp;$B31,'Data Annex'!$K$1:$K$5000,0),MATCH(E$2,'Data Annex'!$K$1:$AO$1,0)),"")</f>
        <v>0.12574823539999999</v>
      </c>
      <c r="F31" s="315">
        <f>IFERROR(INDEX('Data Annex'!$K$1:$AO$5000,MATCH(F$1&amp;"|"&amp;$B31,'Data Annex'!$K$1:$K$5000,0),MATCH(F$2,'Data Annex'!$K$1:$AO$1,0)),"")</f>
        <v>0.11655412549999999</v>
      </c>
      <c r="G31" s="315">
        <f>IFERROR(INDEX('Data Annex'!$K$1:$AO$5000,MATCH(G$1&amp;"|"&amp;$B31,'Data Annex'!$K$1:$K$5000,0),MATCH(G$2,'Data Annex'!$K$1:$AO$1,0)),"")</f>
        <v>5.3688746000000002E-2</v>
      </c>
      <c r="H31" s="315">
        <f>IFERROR(INDEX('Data Annex'!$K$1:$AO$5000,MATCH(H$1&amp;"|"&amp;$B31,'Data Annex'!$K$1:$K$5000,0),MATCH(H$2,'Data Annex'!$K$1:$AO$1,0)),"")</f>
        <v>3.3062984599999998E-2</v>
      </c>
      <c r="I31" s="485">
        <f>IFERROR(INDEX('Data Annex'!$K$1:$AO$5000,MATCH(I$1&amp;"|"&amp;$B31,'Data Annex'!$K$1:$K$5000,0),MATCH(I$2,'Data Annex'!$K$1:$AO$1,0)),"")</f>
        <v>0.16751697300000001</v>
      </c>
      <c r="J31" s="356">
        <f>IFERROR(INDEX('Data Annex'!$K$1:$AO$5000,MATCH(J$1&amp;"|"&amp;$B31,'Data Annex'!$K$1:$K$5000,0),MATCH(J$2,'Data Annex'!$K$1:$AO$1,0)),"")</f>
        <v>0.16459005209999999</v>
      </c>
      <c r="K31" s="356">
        <f>IFERROR(INDEX('Data Annex'!$K$1:$AO$5000,MATCH(K$1&amp;"|"&amp;$B31,'Data Annex'!$K$1:$K$5000,0),MATCH(K$2,'Data Annex'!$K$1:$AO$1,0)),"")</f>
        <v>0.1511457611</v>
      </c>
      <c r="L31" s="319">
        <f>IFERROR(INDEX('Data Annex'!$K$1:$AO$5000,MATCH(L$1&amp;"|"&amp;$B31,'Data Annex'!$K$1:$K$5000,0),MATCH(L$2,'Data Annex'!$K$1:$AO$1,0)),"")</f>
        <v>0.1573892704</v>
      </c>
      <c r="M31" s="315">
        <f>IFERROR(INDEX('Data Annex'!$K$1:$AO$5000,MATCH(M$1&amp;"|"&amp;$B31,'Data Annex'!$K$1:$K$5000,0),MATCH(M$2,'Data Annex'!$K$1:$AO$1,0)),"")</f>
        <v>9.1707804200000007E-2</v>
      </c>
      <c r="N31" s="315">
        <f>IFERROR(INDEX('Data Annex'!$K$1:$AO$5000,MATCH(N$1&amp;"|"&amp;$B31,'Data Annex'!$K$1:$K$5000,0),MATCH(N$2,'Data Annex'!$K$1:$AO$1,0)),"")</f>
        <v>9.1324601599999999E-2</v>
      </c>
      <c r="O31" s="315">
        <f>IFERROR(INDEX('Data Annex'!$K$1:$AO$5000,MATCH(O$1&amp;"|"&amp;$B31,'Data Annex'!$K$1:$K$5000,0),MATCH(O$2,'Data Annex'!$K$1:$AO$1,0)),"")</f>
        <v>8.9361029600000003E-2</v>
      </c>
      <c r="P31" s="319">
        <f>IFERROR(INDEX('Data Annex'!$K$1:$AO$5000,MATCH(P$1&amp;"|"&amp;$B31,'Data Annex'!$K$1:$K$5000,0),MATCH(P$2,'Data Annex'!$K$1:$AO$1,0)),"")</f>
        <v>8.3967751600000001E-2</v>
      </c>
      <c r="Q31" s="485">
        <f>IFERROR(INDEX('Data Annex'!$K$1:$AO$5000,MATCH(Q$1&amp;"|"&amp;$B31,'Data Annex'!$K$1:$K$5000,0),MATCH(Q$2,'Data Annex'!$K$1:$AO$1,0)),"")</f>
        <v>1.6029289200000001E-2</v>
      </c>
      <c r="R31" s="356">
        <f>IFERROR(INDEX('Data Annex'!$K$1:$AO$5000,MATCH(R$1&amp;"|"&amp;$B31,'Data Annex'!$K$1:$K$5000,0),MATCH(R$2,'Data Annex'!$K$1:$AO$1,0)),"")</f>
        <v>1.6446964200000001E-2</v>
      </c>
      <c r="S31" s="356">
        <f>IFERROR(INDEX('Data Annex'!$K$1:$AO$5000,MATCH(S$1&amp;"|"&amp;$B31,'Data Annex'!$K$1:$K$5000,0),MATCH(S$2,'Data Annex'!$K$1:$AO$1,0)),"")</f>
        <v>7.2737178999999997E-3</v>
      </c>
      <c r="T31" s="319">
        <f>IFERROR(INDEX('Data Annex'!$K$1:$AO$5000,MATCH(T$1&amp;"|"&amp;$B31,'Data Annex'!$K$1:$K$5000,0),MATCH(T$2,'Data Annex'!$K$1:$AO$1,0)),"")</f>
        <v>-1.8883879999999999E-2</v>
      </c>
      <c r="U31" s="356">
        <f>IFERROR(INDEX('Data Annex'!$K$1:$AO$5000,MATCH(U$1&amp;"|"&amp;$B31,'Data Annex'!$K$1:$K$5000,0),MATCH(U$2,'Data Annex'!$K$1:$AO$1,0)),"")</f>
        <v>6.8189905000000002E-3</v>
      </c>
      <c r="V31" s="356">
        <f>IFERROR(INDEX('Data Annex'!$K$1:$AO$5000,MATCH(V$1&amp;"|"&amp;$B31,'Data Annex'!$K$1:$K$5000,0),MATCH(V$2,'Data Annex'!$K$1:$AO$1,0)),"")</f>
        <v>7.7210938999999999E-3</v>
      </c>
      <c r="W31" s="356">
        <f>IFERROR(INDEX('Data Annex'!$K$1:$AO$5000,MATCH(W$1&amp;"|"&amp;$B31,'Data Annex'!$K$1:$K$5000,0),MATCH(W$2,'Data Annex'!$K$1:$AO$1,0)),"")</f>
        <v>6.4458828999999999E-3</v>
      </c>
      <c r="X31" s="319">
        <f>IFERROR(INDEX('Data Annex'!$K$1:$AO$5000,MATCH(X$1&amp;"|"&amp;$B31,'Data Annex'!$K$1:$K$5000,0),MATCH(X$2,'Data Annex'!$K$1:$AO$1,0)),"")</f>
        <v>3.3727204999999998E-3</v>
      </c>
      <c r="AC31" s="592"/>
      <c r="AD31" s="592"/>
      <c r="AE31" s="592"/>
      <c r="AF31" s="592"/>
      <c r="AG31" s="592"/>
      <c r="AH31" s="353"/>
      <c r="AI31" s="353"/>
      <c r="AJ31" s="353"/>
      <c r="AK31" s="353"/>
      <c r="AL31" s="353"/>
      <c r="AM31" s="353"/>
      <c r="AN31" s="353"/>
      <c r="AO31" s="353"/>
      <c r="AP31" s="353"/>
      <c r="AQ31" s="353"/>
      <c r="AR31" s="353"/>
      <c r="AS31" s="353"/>
      <c r="AT31" s="353"/>
      <c r="AU31" s="353"/>
      <c r="AV31" s="465"/>
      <c r="AW31" s="353"/>
      <c r="AX31" s="353"/>
      <c r="AY31" s="353"/>
      <c r="AZ31" s="465"/>
      <c r="BA31" s="593"/>
      <c r="BB31" s="353"/>
      <c r="BC31" s="382"/>
      <c r="BD31" s="361"/>
      <c r="BE31" s="361"/>
      <c r="BF31" s="250"/>
      <c r="BG31" s="361"/>
      <c r="BL31" s="360"/>
      <c r="BM31" s="363"/>
      <c r="BN31" s="364"/>
      <c r="BO31" s="365"/>
      <c r="BP31" s="366"/>
      <c r="BQ31" s="365"/>
      <c r="BR31" s="1"/>
      <c r="BS31" s="1"/>
      <c r="BT31" s="1"/>
      <c r="BU31" s="1"/>
      <c r="BV31" s="1"/>
    </row>
    <row r="32" spans="1:16380" ht="21" customHeight="1" x14ac:dyDescent="0.3">
      <c r="A32" s="8">
        <v>22</v>
      </c>
      <c r="B32" s="8" t="s">
        <v>27</v>
      </c>
      <c r="D32" s="327" t="s">
        <v>27</v>
      </c>
      <c r="E32" s="317">
        <f>IFERROR(INDEX('Data Annex'!$K$1:$AO$5000,MATCH(E$1&amp;"|"&amp;$B32,'Data Annex'!$K$1:$K$5000,0),MATCH(E$2,'Data Annex'!$K$1:$AO$1,0)),"")</f>
        <v>7.1618795999999998E-2</v>
      </c>
      <c r="F32" s="317">
        <f>IFERROR(INDEX('Data Annex'!$K$1:$AO$5000,MATCH(F$1&amp;"|"&amp;$B32,'Data Annex'!$K$1:$K$5000,0),MATCH(F$2,'Data Annex'!$K$1:$AO$1,0)),"")</f>
        <v>6.5398410099999998E-2</v>
      </c>
      <c r="G32" s="317">
        <f>IFERROR(INDEX('Data Annex'!$K$1:$AO$5000,MATCH(G$1&amp;"|"&amp;$B32,'Data Annex'!$K$1:$K$5000,0),MATCH(G$2,'Data Annex'!$K$1:$AO$1,0)),"")</f>
        <v>1.5886949000000001E-2</v>
      </c>
      <c r="H32" s="317">
        <f>IFERROR(INDEX('Data Annex'!$K$1:$AO$5000,MATCH(H$1&amp;"|"&amp;$B32,'Data Annex'!$K$1:$K$5000,0),MATCH(H$2,'Data Annex'!$K$1:$AO$1,0)),"")</f>
        <v>-3.6658848000000001E-2</v>
      </c>
      <c r="I32" s="409">
        <f>IFERROR(INDEX('Data Annex'!$K$1:$AO$5000,MATCH(I$1&amp;"|"&amp;$B32,'Data Annex'!$K$1:$K$5000,0),MATCH(I$2,'Data Annex'!$K$1:$AO$1,0)),"")</f>
        <v>0.1851369527</v>
      </c>
      <c r="J32" s="317">
        <f>IFERROR(INDEX('Data Annex'!$K$1:$AO$5000,MATCH(J$1&amp;"|"&amp;$B32,'Data Annex'!$K$1:$K$5000,0),MATCH(J$2,'Data Annex'!$K$1:$AO$1,0)),"")</f>
        <v>0.21253085560000001</v>
      </c>
      <c r="K32" s="317">
        <f>IFERROR(INDEX('Data Annex'!$K$1:$AO$5000,MATCH(K$1&amp;"|"&amp;$B32,'Data Annex'!$K$1:$K$5000,0),MATCH(K$2,'Data Annex'!$K$1:$AO$1,0)),"")</f>
        <v>0.16706226469999999</v>
      </c>
      <c r="L32" s="318">
        <f>IFERROR(INDEX('Data Annex'!$K$1:$AO$5000,MATCH(L$1&amp;"|"&amp;$B32,'Data Annex'!$K$1:$K$5000,0),MATCH(L$2,'Data Annex'!$K$1:$AO$1,0)),"")</f>
        <v>0.1685184914</v>
      </c>
      <c r="M32" s="317">
        <f>IFERROR(INDEX('Data Annex'!$K$1:$AO$5000,MATCH(M$1&amp;"|"&amp;$B32,'Data Annex'!$K$1:$K$5000,0),MATCH(M$2,'Data Annex'!$K$1:$AO$1,0)),"")</f>
        <v>5.7634195899999997E-2</v>
      </c>
      <c r="N32" s="317">
        <f>IFERROR(INDEX('Data Annex'!$K$1:$AO$5000,MATCH(N$1&amp;"|"&amp;$B32,'Data Annex'!$K$1:$K$5000,0),MATCH(N$2,'Data Annex'!$K$1:$AO$1,0)),"")</f>
        <v>6.9424295499999997E-2</v>
      </c>
      <c r="O32" s="317">
        <f>IFERROR(INDEX('Data Annex'!$K$1:$AO$5000,MATCH(O$1&amp;"|"&amp;$B32,'Data Annex'!$K$1:$K$5000,0),MATCH(O$2,'Data Annex'!$K$1:$AO$1,0)),"")</f>
        <v>5.6514048900000002E-2</v>
      </c>
      <c r="P32" s="317">
        <f>IFERROR(INDEX('Data Annex'!$K$1:$AO$5000,MATCH(P$1&amp;"|"&amp;$B32,'Data Annex'!$K$1:$K$5000,0),MATCH(P$2,'Data Annex'!$K$1:$AO$1,0)),"")</f>
        <v>4.9498041E-2</v>
      </c>
      <c r="Q32" s="409">
        <f>IFERROR(INDEX('Data Annex'!$K$1:$AO$5000,MATCH(Q$1&amp;"|"&amp;$B32,'Data Annex'!$K$1:$K$5000,0),MATCH(Q$2,'Data Annex'!$K$1:$AO$1,0)),"")</f>
        <v>6.0208759999999997E-3</v>
      </c>
      <c r="R32" s="317">
        <f>IFERROR(INDEX('Data Annex'!$K$1:$AO$5000,MATCH(R$1&amp;"|"&amp;$B32,'Data Annex'!$K$1:$K$5000,0),MATCH(R$2,'Data Annex'!$K$1:$AO$1,0)),"")</f>
        <v>8.2944494000000007E-3</v>
      </c>
      <c r="S32" s="317">
        <f>IFERROR(INDEX('Data Annex'!$K$1:$AO$5000,MATCH(S$1&amp;"|"&amp;$B32,'Data Annex'!$K$1:$K$5000,0),MATCH(S$2,'Data Annex'!$K$1:$AO$1,0)),"")</f>
        <v>-2.248973E-3</v>
      </c>
      <c r="T32" s="318">
        <f>IFERROR(INDEX('Data Annex'!$K$1:$AO$5000,MATCH(T$1&amp;"|"&amp;$B32,'Data Annex'!$K$1:$K$5000,0),MATCH(T$2,'Data Annex'!$K$1:$AO$1,0)),"")</f>
        <v>6.4062869999999999E-4</v>
      </c>
      <c r="U32" s="317">
        <f>IFERROR(INDEX('Data Annex'!$K$1:$AO$5000,MATCH(U$1&amp;"|"&amp;$B32,'Data Annex'!$K$1:$K$5000,0),MATCH(U$2,'Data Annex'!$K$1:$AO$1,0)),"")</f>
        <v>1.2234988800000001E-2</v>
      </c>
      <c r="V32" s="317">
        <f>IFERROR(INDEX('Data Annex'!$K$1:$AO$5000,MATCH(V$1&amp;"|"&amp;$B32,'Data Annex'!$K$1:$K$5000,0),MATCH(V$2,'Data Annex'!$K$1:$AO$1,0)),"")</f>
        <v>1.52071719E-2</v>
      </c>
      <c r="W32" s="317">
        <f>IFERROR(INDEX('Data Annex'!$K$1:$AO$5000,MATCH(W$1&amp;"|"&amp;$B32,'Data Annex'!$K$1:$K$5000,0),MATCH(W$2,'Data Annex'!$K$1:$AO$1,0)),"")</f>
        <v>-2.8305079999999998E-3</v>
      </c>
      <c r="X32" s="318">
        <f>IFERROR(INDEX('Data Annex'!$K$1:$AO$5000,MATCH(X$1&amp;"|"&amp;$B32,'Data Annex'!$K$1:$K$5000,0),MATCH(X$2,'Data Annex'!$K$1:$AO$1,0)),"")</f>
        <v>-1.2130389E-2</v>
      </c>
      <c r="AC32" s="592"/>
      <c r="AD32" s="592"/>
      <c r="AE32" s="592"/>
      <c r="AF32" s="592"/>
      <c r="AG32" s="592"/>
      <c r="AH32" s="353"/>
      <c r="AI32" s="353"/>
      <c r="AJ32" s="353"/>
      <c r="AK32" s="353"/>
      <c r="AL32" s="353"/>
      <c r="AM32" s="353"/>
      <c r="AN32" s="353"/>
      <c r="AO32" s="353"/>
      <c r="AP32" s="353"/>
      <c r="AQ32" s="353"/>
      <c r="AR32" s="353"/>
      <c r="AS32" s="353"/>
      <c r="AT32" s="353"/>
      <c r="AU32" s="353"/>
      <c r="AV32" s="465"/>
      <c r="AW32" s="353"/>
      <c r="AX32" s="353"/>
      <c r="AY32" s="353"/>
      <c r="AZ32" s="465"/>
      <c r="BA32" s="593"/>
      <c r="BB32" s="353"/>
      <c r="BC32" s="382"/>
      <c r="BD32" s="361"/>
      <c r="BE32" s="361"/>
      <c r="BF32" s="250"/>
      <c r="BG32" s="361"/>
      <c r="BH32" s="360"/>
      <c r="BI32" s="360"/>
      <c r="BJ32" s="360"/>
      <c r="BK32" s="360"/>
      <c r="BL32" s="360"/>
      <c r="BM32" s="363"/>
      <c r="BN32" s="364"/>
      <c r="BO32" s="365"/>
      <c r="BP32" s="366"/>
      <c r="BQ32" s="365"/>
      <c r="BR32" s="1"/>
      <c r="BS32" s="1"/>
      <c r="BT32" s="1"/>
      <c r="BU32" s="1"/>
      <c r="BV32" s="1"/>
    </row>
    <row r="33" spans="1:74" ht="21" customHeight="1" x14ac:dyDescent="0.3">
      <c r="A33" s="8">
        <v>23</v>
      </c>
      <c r="B33" s="8" t="s">
        <v>28</v>
      </c>
      <c r="D33" s="327" t="s">
        <v>28</v>
      </c>
      <c r="E33" s="315">
        <f>IFERROR(INDEX('Data Annex'!$K$1:$AO$5000,MATCH(E$1&amp;"|"&amp;$B33,'Data Annex'!$K$1:$K$5000,0),MATCH(E$2,'Data Annex'!$K$1:$AO$1,0)),"")</f>
        <v>8.8937364599999999E-2</v>
      </c>
      <c r="F33" s="315">
        <f>IFERROR(INDEX('Data Annex'!$K$1:$AO$5000,MATCH(F$1&amp;"|"&amp;$B33,'Data Annex'!$K$1:$K$5000,0),MATCH(F$2,'Data Annex'!$K$1:$AO$1,0)),"")</f>
        <v>7.6628744299999996E-2</v>
      </c>
      <c r="G33" s="315">
        <f>IFERROR(INDEX('Data Annex'!$K$1:$AO$5000,MATCH(G$1&amp;"|"&amp;$B33,'Data Annex'!$K$1:$K$5000,0),MATCH(G$2,'Data Annex'!$K$1:$AO$1,0)),"")</f>
        <v>1.35782067E-2</v>
      </c>
      <c r="H33" s="315">
        <f>IFERROR(INDEX('Data Annex'!$K$1:$AO$5000,MATCH(H$1&amp;"|"&amp;$B33,'Data Annex'!$K$1:$K$5000,0),MATCH(H$2,'Data Annex'!$K$1:$AO$1,0)),"")</f>
        <v>1.65835241E-2</v>
      </c>
      <c r="I33" s="485">
        <f>IFERROR(INDEX('Data Annex'!$K$1:$AO$5000,MATCH(I$1&amp;"|"&amp;$B33,'Data Annex'!$K$1:$K$5000,0),MATCH(I$2,'Data Annex'!$K$1:$AO$1,0)),"")</f>
        <v>0.24397700589999999</v>
      </c>
      <c r="J33" s="356">
        <f>IFERROR(INDEX('Data Annex'!$K$1:$AO$5000,MATCH(J$1&amp;"|"&amp;$B33,'Data Annex'!$K$1:$K$5000,0),MATCH(J$2,'Data Annex'!$K$1:$AO$1,0)),"")</f>
        <v>0.24515470549999999</v>
      </c>
      <c r="K33" s="356">
        <f>IFERROR(INDEX('Data Annex'!$K$1:$AO$5000,MATCH(K$1&amp;"|"&amp;$B33,'Data Annex'!$K$1:$K$5000,0),MATCH(K$2,'Data Annex'!$K$1:$AO$1,0)),"")</f>
        <v>0.23853579659999999</v>
      </c>
      <c r="L33" s="319">
        <f>IFERROR(INDEX('Data Annex'!$K$1:$AO$5000,MATCH(L$1&amp;"|"&amp;$B33,'Data Annex'!$K$1:$K$5000,0),MATCH(L$2,'Data Annex'!$K$1:$AO$1,0)),"")</f>
        <v>0.23790817889999999</v>
      </c>
      <c r="M33" s="315">
        <f>IFERROR(INDEX('Data Annex'!$K$1:$AO$5000,MATCH(M$1&amp;"|"&amp;$B33,'Data Annex'!$K$1:$K$5000,0),MATCH(M$2,'Data Annex'!$K$1:$AO$1,0)),"")</f>
        <v>5.3502697000000002E-2</v>
      </c>
      <c r="N33" s="315">
        <f>IFERROR(INDEX('Data Annex'!$K$1:$AO$5000,MATCH(N$1&amp;"|"&amp;$B33,'Data Annex'!$K$1:$K$5000,0),MATCH(N$2,'Data Annex'!$K$1:$AO$1,0)),"")</f>
        <v>5.2631296500000001E-2</v>
      </c>
      <c r="O33" s="315">
        <f>IFERROR(INDEX('Data Annex'!$K$1:$AO$5000,MATCH(O$1&amp;"|"&amp;$B33,'Data Annex'!$K$1:$K$5000,0),MATCH(O$2,'Data Annex'!$K$1:$AO$1,0)),"")</f>
        <v>5.3570379299999998E-2</v>
      </c>
      <c r="P33" s="319">
        <f>IFERROR(INDEX('Data Annex'!$K$1:$AO$5000,MATCH(P$1&amp;"|"&amp;$B33,'Data Annex'!$K$1:$K$5000,0),MATCH(P$2,'Data Annex'!$K$1:$AO$1,0)),"")</f>
        <v>5.1136292299999997E-2</v>
      </c>
      <c r="Q33" s="485">
        <f>IFERROR(INDEX('Data Annex'!$K$1:$AO$5000,MATCH(Q$1&amp;"|"&amp;$B33,'Data Annex'!$K$1:$K$5000,0),MATCH(Q$2,'Data Annex'!$K$1:$AO$1,0)),"")</f>
        <v>5.5077143999999996E-3</v>
      </c>
      <c r="R33" s="356">
        <f>IFERROR(INDEX('Data Annex'!$K$1:$AO$5000,MATCH(R$1&amp;"|"&amp;$B33,'Data Annex'!$K$1:$K$5000,0),MATCH(R$2,'Data Annex'!$K$1:$AO$1,0)),"")</f>
        <v>2.4596069999999999E-3</v>
      </c>
      <c r="S33" s="356">
        <f>IFERROR(INDEX('Data Annex'!$K$1:$AO$5000,MATCH(S$1&amp;"|"&amp;$B33,'Data Annex'!$K$1:$K$5000,0),MATCH(S$2,'Data Annex'!$K$1:$AO$1,0)),"")</f>
        <v>-5.0134300000000001E-3</v>
      </c>
      <c r="T33" s="319">
        <f>IFERROR(INDEX('Data Annex'!$K$1:$AO$5000,MATCH(T$1&amp;"|"&amp;$B33,'Data Annex'!$K$1:$K$5000,0),MATCH(T$2,'Data Annex'!$K$1:$AO$1,0)),"")</f>
        <v>2.4827515999999998E-3</v>
      </c>
      <c r="U33" s="356">
        <f>IFERROR(INDEX('Data Annex'!$K$1:$AO$5000,MATCH(U$1&amp;"|"&amp;$B33,'Data Annex'!$K$1:$K$5000,0),MATCH(U$2,'Data Annex'!$K$1:$AO$1,0)),"")</f>
        <v>1.41160086E-2</v>
      </c>
      <c r="V33" s="356">
        <f>IFERROR(INDEX('Data Annex'!$K$1:$AO$5000,MATCH(V$1&amp;"|"&amp;$B33,'Data Annex'!$K$1:$K$5000,0),MATCH(V$2,'Data Annex'!$K$1:$AO$1,0)),"")</f>
        <v>1.55810516E-2</v>
      </c>
      <c r="W33" s="356">
        <f>IFERROR(INDEX('Data Annex'!$K$1:$AO$5000,MATCH(W$1&amp;"|"&amp;$B33,'Data Annex'!$K$1:$K$5000,0),MATCH(W$2,'Data Annex'!$K$1:$AO$1,0)),"")</f>
        <v>7.7367822999999999E-3</v>
      </c>
      <c r="X33" s="319">
        <f>IFERROR(INDEX('Data Annex'!$K$1:$AO$5000,MATCH(X$1&amp;"|"&amp;$B33,'Data Annex'!$K$1:$K$5000,0),MATCH(X$2,'Data Annex'!$K$1:$AO$1,0)),"")</f>
        <v>1.1435753700000001E-2</v>
      </c>
      <c r="AC33" s="592"/>
      <c r="AD33" s="592"/>
      <c r="AE33" s="592"/>
      <c r="AF33" s="592"/>
      <c r="AG33" s="592"/>
      <c r="AH33" s="353"/>
      <c r="AI33" s="353"/>
      <c r="AJ33" s="353"/>
      <c r="AK33" s="353"/>
      <c r="AL33" s="353"/>
      <c r="AM33" s="353"/>
      <c r="AN33" s="353"/>
      <c r="AO33" s="353"/>
      <c r="AP33" s="353"/>
      <c r="AQ33" s="353"/>
      <c r="AR33" s="353"/>
      <c r="AS33" s="353"/>
      <c r="AT33" s="353"/>
      <c r="AU33" s="353"/>
      <c r="AV33" s="465"/>
      <c r="AW33" s="353"/>
      <c r="AX33" s="353"/>
      <c r="AY33" s="353"/>
      <c r="AZ33" s="465"/>
      <c r="BA33" s="593"/>
      <c r="BB33" s="353"/>
      <c r="BC33" s="382"/>
      <c r="BD33" s="361"/>
      <c r="BE33" s="361"/>
      <c r="BF33" s="250"/>
      <c r="BG33" s="361"/>
      <c r="BL33" s="360"/>
      <c r="BM33" s="363"/>
      <c r="BN33" s="364"/>
      <c r="BO33" s="365"/>
      <c r="BP33" s="366"/>
      <c r="BQ33" s="365"/>
      <c r="BR33" s="1"/>
      <c r="BS33" s="1"/>
      <c r="BT33" s="1"/>
      <c r="BU33" s="1"/>
      <c r="BV33" s="1"/>
    </row>
    <row r="34" spans="1:74" ht="25.5" customHeight="1" x14ac:dyDescent="0.3">
      <c r="A34" s="8">
        <v>24</v>
      </c>
      <c r="B34" s="8" t="s">
        <v>29</v>
      </c>
      <c r="D34" s="327" t="s">
        <v>29</v>
      </c>
      <c r="E34" s="317">
        <f>IFERROR(INDEX('Data Annex'!$K$1:$AO$5000,MATCH(E$1&amp;"|"&amp;$B34,'Data Annex'!$K$1:$K$5000,0),MATCH(E$2,'Data Annex'!$K$1:$AO$1,0)),"")</f>
        <v>0.1151286235</v>
      </c>
      <c r="F34" s="317">
        <f>IFERROR(INDEX('Data Annex'!$K$1:$AO$5000,MATCH(F$1&amp;"|"&amp;$B34,'Data Annex'!$K$1:$K$5000,0),MATCH(F$2,'Data Annex'!$K$1:$AO$1,0)),"")</f>
        <v>0.1094998687</v>
      </c>
      <c r="G34" s="317">
        <f>IFERROR(INDEX('Data Annex'!$K$1:$AO$5000,MATCH(G$1&amp;"|"&amp;$B34,'Data Annex'!$K$1:$K$5000,0),MATCH(G$2,'Data Annex'!$K$1:$AO$1,0)),"")</f>
        <v>5.88805393E-2</v>
      </c>
      <c r="H34" s="317">
        <f>IFERROR(INDEX('Data Annex'!$K$1:$AO$5000,MATCH(H$1&amp;"|"&amp;$B34,'Data Annex'!$K$1:$K$5000,0),MATCH(H$2,'Data Annex'!$K$1:$AO$1,0)),"")</f>
        <v>6.8742848999999995E-2</v>
      </c>
      <c r="I34" s="409">
        <f>IFERROR(INDEX('Data Annex'!$K$1:$AO$5000,MATCH(I$1&amp;"|"&amp;$B34,'Data Annex'!$K$1:$K$5000,0),MATCH(I$2,'Data Annex'!$K$1:$AO$1,0)),"")</f>
        <v>0.18809837039999999</v>
      </c>
      <c r="J34" s="317">
        <f>IFERROR(INDEX('Data Annex'!$K$1:$AO$5000,MATCH(J$1&amp;"|"&amp;$B34,'Data Annex'!$K$1:$K$5000,0),MATCH(J$2,'Data Annex'!$K$1:$AO$1,0)),"")</f>
        <v>0.18616680569999999</v>
      </c>
      <c r="K34" s="317">
        <f>IFERROR(INDEX('Data Annex'!$K$1:$AO$5000,MATCH(K$1&amp;"|"&amp;$B34,'Data Annex'!$K$1:$K$5000,0),MATCH(K$2,'Data Annex'!$K$1:$AO$1,0)),"")</f>
        <v>0.17280810839999999</v>
      </c>
      <c r="L34" s="318">
        <f>IFERROR(INDEX('Data Annex'!$K$1:$AO$5000,MATCH(L$1&amp;"|"&amp;$B34,'Data Annex'!$K$1:$K$5000,0),MATCH(L$2,'Data Annex'!$K$1:$AO$1,0)),"")</f>
        <v>0.1697761173</v>
      </c>
      <c r="M34" s="317">
        <f>IFERROR(INDEX('Data Annex'!$K$1:$AO$5000,MATCH(M$1&amp;"|"&amp;$B34,'Data Annex'!$K$1:$K$5000,0),MATCH(M$2,'Data Annex'!$K$1:$AO$1,0)),"")</f>
        <v>3.4895784399999998E-2</v>
      </c>
      <c r="N34" s="317">
        <f>IFERROR(INDEX('Data Annex'!$K$1:$AO$5000,MATCH(N$1&amp;"|"&amp;$B34,'Data Annex'!$K$1:$K$5000,0),MATCH(N$2,'Data Annex'!$K$1:$AO$1,0)),"")</f>
        <v>3.5092819400000003E-2</v>
      </c>
      <c r="O34" s="317">
        <f>IFERROR(INDEX('Data Annex'!$K$1:$AO$5000,MATCH(O$1&amp;"|"&amp;$B34,'Data Annex'!$K$1:$K$5000,0),MATCH(O$2,'Data Annex'!$K$1:$AO$1,0)),"")</f>
        <v>2.79867185E-2</v>
      </c>
      <c r="P34" s="317">
        <f>IFERROR(INDEX('Data Annex'!$K$1:$AO$5000,MATCH(P$1&amp;"|"&amp;$B34,'Data Annex'!$K$1:$K$5000,0),MATCH(P$2,'Data Annex'!$K$1:$AO$1,0)),"")</f>
        <v>2.97418404E-2</v>
      </c>
      <c r="Q34" s="409">
        <f>IFERROR(INDEX('Data Annex'!$K$1:$AO$5000,MATCH(Q$1&amp;"|"&amp;$B34,'Data Annex'!$K$1:$K$5000,0),MATCH(Q$2,'Data Annex'!$K$1:$AO$1,0)),"")</f>
        <v>1.9664327799999999E-2</v>
      </c>
      <c r="R34" s="317">
        <f>IFERROR(INDEX('Data Annex'!$K$1:$AO$5000,MATCH(R$1&amp;"|"&amp;$B34,'Data Annex'!$K$1:$K$5000,0),MATCH(R$2,'Data Annex'!$K$1:$AO$1,0)),"")</f>
        <v>1.3139891399999999E-2</v>
      </c>
      <c r="S34" s="317">
        <f>IFERROR(INDEX('Data Annex'!$K$1:$AO$5000,MATCH(S$1&amp;"|"&amp;$B34,'Data Annex'!$K$1:$K$5000,0),MATCH(S$2,'Data Annex'!$K$1:$AO$1,0)),"")</f>
        <v>1.98307572E-2</v>
      </c>
      <c r="T34" s="318">
        <f>IFERROR(INDEX('Data Annex'!$K$1:$AO$5000,MATCH(T$1&amp;"|"&amp;$B34,'Data Annex'!$K$1:$K$5000,0),MATCH(T$2,'Data Annex'!$K$1:$AO$1,0)),"")</f>
        <v>2.7248834999999999E-2</v>
      </c>
      <c r="U34" s="317">
        <f>IFERROR(INDEX('Data Annex'!$K$1:$AO$5000,MATCH(U$1&amp;"|"&amp;$B34,'Data Annex'!$K$1:$K$5000,0),MATCH(U$2,'Data Annex'!$K$1:$AO$1,0)),"")</f>
        <v>8.6121624999999993E-3</v>
      </c>
      <c r="V34" s="317">
        <f>IFERROR(INDEX('Data Annex'!$K$1:$AO$5000,MATCH(V$1&amp;"|"&amp;$B34,'Data Annex'!$K$1:$K$5000,0),MATCH(V$2,'Data Annex'!$K$1:$AO$1,0)),"")</f>
        <v>8.1447623000000004E-3</v>
      </c>
      <c r="W34" s="317">
        <f>IFERROR(INDEX('Data Annex'!$K$1:$AO$5000,MATCH(W$1&amp;"|"&amp;$B34,'Data Annex'!$K$1:$K$5000,0),MATCH(W$2,'Data Annex'!$K$1:$AO$1,0)),"")</f>
        <v>2.2772742700000001E-2</v>
      </c>
      <c r="X34" s="318">
        <f>IFERROR(INDEX('Data Annex'!$K$1:$AO$5000,MATCH(X$1&amp;"|"&amp;$B34,'Data Annex'!$K$1:$K$5000,0),MATCH(X$2,'Data Annex'!$K$1:$AO$1,0)),"")</f>
        <v>1.3607951300000001E-2</v>
      </c>
      <c r="AC34" s="592"/>
      <c r="AD34" s="592"/>
      <c r="AE34" s="592"/>
      <c r="AF34" s="592"/>
      <c r="AG34" s="592"/>
      <c r="AH34" s="353"/>
      <c r="AI34" s="353"/>
      <c r="AJ34" s="353"/>
      <c r="AK34" s="353"/>
      <c r="AL34" s="353"/>
      <c r="AM34" s="353"/>
      <c r="AN34" s="353"/>
      <c r="AO34" s="353"/>
      <c r="AP34" s="353"/>
      <c r="AQ34" s="353"/>
      <c r="AR34" s="353"/>
      <c r="AS34" s="353"/>
      <c r="AT34" s="353"/>
      <c r="AU34" s="353"/>
      <c r="AV34" s="465"/>
      <c r="AW34" s="353"/>
      <c r="AX34" s="353"/>
      <c r="AY34" s="353"/>
      <c r="AZ34" s="465"/>
      <c r="BA34" s="593"/>
      <c r="BB34" s="353"/>
      <c r="BC34" s="382"/>
      <c r="BD34" s="361"/>
      <c r="BE34" s="361"/>
      <c r="BF34" s="250"/>
      <c r="BG34" s="361"/>
      <c r="BL34" s="360"/>
      <c r="BM34" s="363"/>
      <c r="BN34" s="364"/>
      <c r="BO34" s="365"/>
      <c r="BP34" s="366"/>
      <c r="BQ34" s="365"/>
      <c r="BR34" s="1"/>
      <c r="BS34" s="1"/>
      <c r="BT34" s="1"/>
      <c r="BU34" s="1"/>
      <c r="BV34" s="1"/>
    </row>
    <row r="35" spans="1:74" ht="21" customHeight="1" x14ac:dyDescent="0.3">
      <c r="A35" s="8">
        <v>25</v>
      </c>
      <c r="B35" s="8" t="s">
        <v>30</v>
      </c>
      <c r="D35" s="327" t="s">
        <v>30</v>
      </c>
      <c r="E35" s="315">
        <f>IFERROR(INDEX('Data Annex'!$K$1:$AO$5000,MATCH(E$1&amp;"|"&amp;$B35,'Data Annex'!$K$1:$K$5000,0),MATCH(E$2,'Data Annex'!$K$1:$AO$1,0)),"")</f>
        <v>9.7679843000000002E-2</v>
      </c>
      <c r="F35" s="315">
        <f>IFERROR(INDEX('Data Annex'!$K$1:$AO$5000,MATCH(F$1&amp;"|"&amp;$B35,'Data Annex'!$K$1:$K$5000,0),MATCH(F$2,'Data Annex'!$K$1:$AO$1,0)),"")</f>
        <v>9.6197821399999994E-2</v>
      </c>
      <c r="G35" s="315">
        <f>IFERROR(INDEX('Data Annex'!$K$1:$AO$5000,MATCH(G$1&amp;"|"&amp;$B35,'Data Annex'!$K$1:$K$5000,0),MATCH(G$2,'Data Annex'!$K$1:$AO$1,0)),"")</f>
        <v>3.8413121600000003E-2</v>
      </c>
      <c r="H35" s="315">
        <f>IFERROR(INDEX('Data Annex'!$K$1:$AO$5000,MATCH(H$1&amp;"|"&amp;$B35,'Data Annex'!$K$1:$K$5000,0),MATCH(H$2,'Data Annex'!$K$1:$AO$1,0)),"")</f>
        <v>5.0470789799999999E-2</v>
      </c>
      <c r="I35" s="485">
        <f>IFERROR(INDEX('Data Annex'!$K$1:$AO$5000,MATCH(I$1&amp;"|"&amp;$B35,'Data Annex'!$K$1:$K$5000,0),MATCH(I$2,'Data Annex'!$K$1:$AO$1,0)),"")</f>
        <v>0.2450600701</v>
      </c>
      <c r="J35" s="356">
        <f>IFERROR(INDEX('Data Annex'!$K$1:$AO$5000,MATCH(J$1&amp;"|"&amp;$B35,'Data Annex'!$K$1:$K$5000,0),MATCH(J$2,'Data Annex'!$K$1:$AO$1,0)),"")</f>
        <v>0.2477192376</v>
      </c>
      <c r="K35" s="356">
        <f>IFERROR(INDEX('Data Annex'!$K$1:$AO$5000,MATCH(K$1&amp;"|"&amp;$B35,'Data Annex'!$K$1:$K$5000,0),MATCH(K$2,'Data Annex'!$K$1:$AO$1,0)),"")</f>
        <v>0.23997079560000001</v>
      </c>
      <c r="L35" s="319">
        <f>IFERROR(INDEX('Data Annex'!$K$1:$AO$5000,MATCH(L$1&amp;"|"&amp;$B35,'Data Annex'!$K$1:$K$5000,0),MATCH(L$2,'Data Annex'!$K$1:$AO$1,0)),"")</f>
        <v>0.23122660759999999</v>
      </c>
      <c r="M35" s="315">
        <f>IFERROR(INDEX('Data Annex'!$K$1:$AO$5000,MATCH(M$1&amp;"|"&amp;$B35,'Data Annex'!$K$1:$K$5000,0),MATCH(M$2,'Data Annex'!$K$1:$AO$1,0)),"")</f>
        <v>8.5908805699999993E-2</v>
      </c>
      <c r="N35" s="315">
        <f>IFERROR(INDEX('Data Annex'!$K$1:$AO$5000,MATCH(N$1&amp;"|"&amp;$B35,'Data Annex'!$K$1:$K$5000,0),MATCH(N$2,'Data Annex'!$K$1:$AO$1,0)),"")</f>
        <v>8.68949215E-2</v>
      </c>
      <c r="O35" s="315">
        <f>IFERROR(INDEX('Data Annex'!$K$1:$AO$5000,MATCH(O$1&amp;"|"&amp;$B35,'Data Annex'!$K$1:$K$5000,0),MATCH(O$2,'Data Annex'!$K$1:$AO$1,0)),"")</f>
        <v>8.5914228600000003E-2</v>
      </c>
      <c r="P35" s="319">
        <f>IFERROR(INDEX('Data Annex'!$K$1:$AO$5000,MATCH(P$1&amp;"|"&amp;$B35,'Data Annex'!$K$1:$K$5000,0),MATCH(P$2,'Data Annex'!$K$1:$AO$1,0)),"")</f>
        <v>8.2195195099999993E-2</v>
      </c>
      <c r="Q35" s="485">
        <f>IFERROR(INDEX('Data Annex'!$K$1:$AO$5000,MATCH(Q$1&amp;"|"&amp;$B35,'Data Annex'!$K$1:$K$5000,0),MATCH(Q$2,'Data Annex'!$K$1:$AO$1,0)),"")</f>
        <v>4.9641868E-3</v>
      </c>
      <c r="R35" s="356">
        <f>IFERROR(INDEX('Data Annex'!$K$1:$AO$5000,MATCH(R$1&amp;"|"&amp;$B35,'Data Annex'!$K$1:$K$5000,0),MATCH(R$2,'Data Annex'!$K$1:$AO$1,0)),"")</f>
        <v>6.5786426999999998E-3</v>
      </c>
      <c r="S35" s="356">
        <f>IFERROR(INDEX('Data Annex'!$K$1:$AO$5000,MATCH(S$1&amp;"|"&amp;$B35,'Data Annex'!$K$1:$K$5000,0),MATCH(S$2,'Data Annex'!$K$1:$AO$1,0)),"")</f>
        <v>-1.5960472E-2</v>
      </c>
      <c r="T35" s="319">
        <f>IFERROR(INDEX('Data Annex'!$K$1:$AO$5000,MATCH(T$1&amp;"|"&amp;$B35,'Data Annex'!$K$1:$K$5000,0),MATCH(T$2,'Data Annex'!$K$1:$AO$1,0)),"")</f>
        <v>-4.9262560000000004E-3</v>
      </c>
      <c r="U35" s="356">
        <f>IFERROR(INDEX('Data Annex'!$K$1:$AO$5000,MATCH(U$1&amp;"|"&amp;$B35,'Data Annex'!$K$1:$K$5000,0),MATCH(U$2,'Data Annex'!$K$1:$AO$1,0)),"")</f>
        <v>1.9243241299999998E-2</v>
      </c>
      <c r="V35" s="356">
        <f>IFERROR(INDEX('Data Annex'!$K$1:$AO$5000,MATCH(V$1&amp;"|"&amp;$B35,'Data Annex'!$K$1:$K$5000,0),MATCH(V$2,'Data Annex'!$K$1:$AO$1,0)),"")</f>
        <v>1.34666938E-2</v>
      </c>
      <c r="W35" s="356">
        <f>IFERROR(INDEX('Data Annex'!$K$1:$AO$5000,MATCH(W$1&amp;"|"&amp;$B35,'Data Annex'!$K$1:$K$5000,0),MATCH(W$2,'Data Annex'!$K$1:$AO$1,0)),"")</f>
        <v>1.28280381E-2</v>
      </c>
      <c r="X35" s="319">
        <f>IFERROR(INDEX('Data Annex'!$K$1:$AO$5000,MATCH(X$1&amp;"|"&amp;$B35,'Data Annex'!$K$1:$K$5000,0),MATCH(X$2,'Data Annex'!$K$1:$AO$1,0)),"")</f>
        <v>8.8690765999999994E-3</v>
      </c>
      <c r="AC35" s="592"/>
      <c r="AD35" s="592"/>
      <c r="AE35" s="592"/>
      <c r="AF35" s="592"/>
      <c r="AG35" s="592"/>
      <c r="AH35" s="353"/>
      <c r="AI35" s="353"/>
      <c r="AJ35" s="353"/>
      <c r="AK35" s="353"/>
      <c r="AL35" s="353"/>
      <c r="AM35" s="353"/>
      <c r="AN35" s="353"/>
      <c r="AO35" s="353"/>
      <c r="AP35" s="353"/>
      <c r="AQ35" s="353"/>
      <c r="AR35" s="353"/>
      <c r="AS35" s="353"/>
      <c r="AT35" s="353"/>
      <c r="AU35" s="353"/>
      <c r="AV35" s="465"/>
      <c r="AW35" s="353"/>
      <c r="AX35" s="353"/>
      <c r="AY35" s="353"/>
      <c r="AZ35" s="465"/>
      <c r="BA35" s="593"/>
      <c r="BB35" s="353"/>
      <c r="BC35" s="382"/>
      <c r="BD35" s="361"/>
      <c r="BE35" s="361"/>
      <c r="BF35" s="250"/>
      <c r="BG35" s="361"/>
      <c r="BL35" s="360"/>
      <c r="BM35" s="363"/>
      <c r="BN35" s="364"/>
      <c r="BO35" s="365"/>
      <c r="BP35" s="366"/>
      <c r="BQ35" s="365"/>
      <c r="BR35" s="1"/>
      <c r="BS35" s="1"/>
      <c r="BT35" s="1"/>
      <c r="BU35" s="1"/>
      <c r="BV35" s="1"/>
    </row>
    <row r="36" spans="1:74" ht="21" customHeight="1" x14ac:dyDescent="0.3">
      <c r="A36" s="8">
        <v>26</v>
      </c>
      <c r="B36" s="8" t="s">
        <v>31</v>
      </c>
      <c r="D36" s="327" t="s">
        <v>31</v>
      </c>
      <c r="E36" s="317">
        <f>IFERROR(INDEX('Data Annex'!$K$1:$AO$5000,MATCH(E$1&amp;"|"&amp;$B36,'Data Annex'!$K$1:$K$5000,0),MATCH(E$2,'Data Annex'!$K$1:$AO$1,0)),"")</f>
        <v>5.37971327E-2</v>
      </c>
      <c r="F36" s="317">
        <f>IFERROR(INDEX('Data Annex'!$K$1:$AO$5000,MATCH(F$1&amp;"|"&amp;$B36,'Data Annex'!$K$1:$K$5000,0),MATCH(F$2,'Data Annex'!$K$1:$AO$1,0)),"")</f>
        <v>3.9417731300000002E-2</v>
      </c>
      <c r="G36" s="317">
        <f>IFERROR(INDEX('Data Annex'!$K$1:$AO$5000,MATCH(G$1&amp;"|"&amp;$B36,'Data Annex'!$K$1:$K$5000,0),MATCH(G$2,'Data Annex'!$K$1:$AO$1,0)),"")</f>
        <v>1.6718026399999999E-2</v>
      </c>
      <c r="H36" s="317">
        <f>IFERROR(INDEX('Data Annex'!$K$1:$AO$5000,MATCH(H$1&amp;"|"&amp;$B36,'Data Annex'!$K$1:$K$5000,0),MATCH(H$2,'Data Annex'!$K$1:$AO$1,0)),"")</f>
        <v>1.6608911000000001E-3</v>
      </c>
      <c r="I36" s="409">
        <f>IFERROR(INDEX('Data Annex'!$K$1:$AO$5000,MATCH(I$1&amp;"|"&amp;$B36,'Data Annex'!$K$1:$K$5000,0),MATCH(I$2,'Data Annex'!$K$1:$AO$1,0)),"")</f>
        <v>0.16931870530000001</v>
      </c>
      <c r="J36" s="317">
        <f>IFERROR(INDEX('Data Annex'!$K$1:$AO$5000,MATCH(J$1&amp;"|"&amp;$B36,'Data Annex'!$K$1:$K$5000,0),MATCH(J$2,'Data Annex'!$K$1:$AO$1,0)),"")</f>
        <v>0.17116481</v>
      </c>
      <c r="K36" s="317">
        <f>IFERROR(INDEX('Data Annex'!$K$1:$AO$5000,MATCH(K$1&amp;"|"&amp;$B36,'Data Annex'!$K$1:$K$5000,0),MATCH(K$2,'Data Annex'!$K$1:$AO$1,0)),"")</f>
        <v>0.16220698289999999</v>
      </c>
      <c r="L36" s="318">
        <f>IFERROR(INDEX('Data Annex'!$K$1:$AO$5000,MATCH(L$1&amp;"|"&amp;$B36,'Data Annex'!$K$1:$K$5000,0),MATCH(L$2,'Data Annex'!$K$1:$AO$1,0)),"")</f>
        <v>0.16011506049999999</v>
      </c>
      <c r="M36" s="317">
        <f>IFERROR(INDEX('Data Annex'!$K$1:$AO$5000,MATCH(M$1&amp;"|"&amp;$B36,'Data Annex'!$K$1:$K$5000,0),MATCH(M$2,'Data Annex'!$K$1:$AO$1,0)),"")</f>
        <v>8.0737875700000003E-2</v>
      </c>
      <c r="N36" s="317">
        <f>IFERROR(INDEX('Data Annex'!$K$1:$AO$5000,MATCH(N$1&amp;"|"&amp;$B36,'Data Annex'!$K$1:$K$5000,0),MATCH(N$2,'Data Annex'!$K$1:$AO$1,0)),"")</f>
        <v>8.3324122200000003E-2</v>
      </c>
      <c r="O36" s="317">
        <f>IFERROR(INDEX('Data Annex'!$K$1:$AO$5000,MATCH(O$1&amp;"|"&amp;$B36,'Data Annex'!$K$1:$K$5000,0),MATCH(O$2,'Data Annex'!$K$1:$AO$1,0)),"")</f>
        <v>7.9139734700000006E-2</v>
      </c>
      <c r="P36" s="317">
        <f>IFERROR(INDEX('Data Annex'!$K$1:$AO$5000,MATCH(P$1&amp;"|"&amp;$B36,'Data Annex'!$K$1:$K$5000,0),MATCH(P$2,'Data Annex'!$K$1:$AO$1,0)),"")</f>
        <v>7.6549190099999997E-2</v>
      </c>
      <c r="Q36" s="409">
        <f>IFERROR(INDEX('Data Annex'!$K$1:$AO$5000,MATCH(Q$1&amp;"|"&amp;$B36,'Data Annex'!$K$1:$K$5000,0),MATCH(Q$2,'Data Annex'!$K$1:$AO$1,0)),"")</f>
        <v>-1.5041552E-2</v>
      </c>
      <c r="R36" s="317">
        <f>IFERROR(INDEX('Data Annex'!$K$1:$AO$5000,MATCH(R$1&amp;"|"&amp;$B36,'Data Annex'!$K$1:$K$5000,0),MATCH(R$2,'Data Annex'!$K$1:$AO$1,0)),"")</f>
        <v>-1.8776173E-2</v>
      </c>
      <c r="S36" s="317">
        <f>IFERROR(INDEX('Data Annex'!$K$1:$AO$5000,MATCH(S$1&amp;"|"&amp;$B36,'Data Annex'!$K$1:$K$5000,0),MATCH(S$2,'Data Annex'!$K$1:$AO$1,0)),"")</f>
        <v>-9.2297119999999993E-3</v>
      </c>
      <c r="T36" s="318">
        <f>IFERROR(INDEX('Data Annex'!$K$1:$AO$5000,MATCH(T$1&amp;"|"&amp;$B36,'Data Annex'!$K$1:$K$5000,0),MATCH(T$2,'Data Annex'!$K$1:$AO$1,0)),"")</f>
        <v>-2.8594522000000001E-2</v>
      </c>
      <c r="U36" s="317">
        <f>IFERROR(INDEX('Data Annex'!$K$1:$AO$5000,MATCH(U$1&amp;"|"&amp;$B36,'Data Annex'!$K$1:$K$5000,0),MATCH(U$2,'Data Annex'!$K$1:$AO$1,0)),"")</f>
        <v>1.7052773800000001E-2</v>
      </c>
      <c r="V36" s="317">
        <f>IFERROR(INDEX('Data Annex'!$K$1:$AO$5000,MATCH(V$1&amp;"|"&amp;$B36,'Data Annex'!$K$1:$K$5000,0),MATCH(V$2,'Data Annex'!$K$1:$AO$1,0)),"")</f>
        <v>1.1595681700000001E-2</v>
      </c>
      <c r="W36" s="317">
        <f>IFERROR(INDEX('Data Annex'!$K$1:$AO$5000,MATCH(W$1&amp;"|"&amp;$B36,'Data Annex'!$K$1:$K$5000,0),MATCH(W$2,'Data Annex'!$K$1:$AO$1,0)),"")</f>
        <v>1.7176064899999999E-2</v>
      </c>
      <c r="X36" s="318">
        <f>IFERROR(INDEX('Data Annex'!$K$1:$AO$5000,MATCH(X$1&amp;"|"&amp;$B36,'Data Annex'!$K$1:$K$5000,0),MATCH(X$2,'Data Annex'!$K$1:$AO$1,0)),"")</f>
        <v>3.05074457E-2</v>
      </c>
      <c r="AC36" s="592"/>
      <c r="AD36" s="592"/>
      <c r="AE36" s="592"/>
      <c r="AF36" s="592"/>
      <c r="AG36" s="592"/>
      <c r="AH36" s="353"/>
      <c r="AI36" s="353"/>
      <c r="AJ36" s="353"/>
      <c r="AK36" s="353"/>
      <c r="AL36" s="353"/>
      <c r="AM36" s="353"/>
      <c r="AN36" s="353"/>
      <c r="AO36" s="353"/>
      <c r="AP36" s="353"/>
      <c r="AQ36" s="353"/>
      <c r="AR36" s="353"/>
      <c r="AS36" s="353"/>
      <c r="AT36" s="353"/>
      <c r="AU36" s="353"/>
      <c r="AV36" s="465"/>
      <c r="AW36" s="353"/>
      <c r="AX36" s="353"/>
      <c r="AY36" s="353"/>
      <c r="AZ36" s="465"/>
      <c r="BA36" s="593"/>
      <c r="BB36" s="353"/>
      <c r="BC36" s="382"/>
      <c r="BD36" s="361"/>
      <c r="BE36" s="361"/>
      <c r="BF36" s="250"/>
      <c r="BG36" s="361"/>
      <c r="BH36" s="360"/>
      <c r="BI36" s="360"/>
      <c r="BJ36" s="360"/>
      <c r="BK36" s="360"/>
      <c r="BL36" s="360"/>
      <c r="BM36" s="363"/>
      <c r="BN36" s="364"/>
      <c r="BO36" s="365"/>
      <c r="BP36" s="366"/>
      <c r="BQ36" s="365"/>
      <c r="BR36" s="1"/>
      <c r="BS36" s="1"/>
      <c r="BT36" s="1"/>
      <c r="BU36" s="1"/>
      <c r="BV36" s="1"/>
    </row>
    <row r="37" spans="1:74" ht="21" customHeight="1" x14ac:dyDescent="0.3">
      <c r="A37" s="8">
        <v>27</v>
      </c>
      <c r="B37" s="8" t="s">
        <v>101</v>
      </c>
      <c r="D37" s="327" t="s">
        <v>101</v>
      </c>
      <c r="E37" s="315">
        <f>IFERROR(INDEX('Data Annex'!$K$1:$AO$5000,MATCH(E$1&amp;"|"&amp;$B37,'Data Annex'!$K$1:$K$5000,0),MATCH(E$2,'Data Annex'!$K$1:$AO$1,0)),"")</f>
        <v>0.168000549</v>
      </c>
      <c r="F37" s="315">
        <f>IFERROR(INDEX('Data Annex'!$K$1:$AO$5000,MATCH(F$1&amp;"|"&amp;$B37,'Data Annex'!$K$1:$K$5000,0),MATCH(F$2,'Data Annex'!$K$1:$AO$1,0)),"")</f>
        <v>0.1558554754</v>
      </c>
      <c r="G37" s="315">
        <f>IFERROR(INDEX('Data Annex'!$K$1:$AO$5000,MATCH(G$1&amp;"|"&amp;$B37,'Data Annex'!$K$1:$K$5000,0),MATCH(G$2,'Data Annex'!$K$1:$AO$1,0)),"")</f>
        <v>0.1491027509</v>
      </c>
      <c r="H37" s="315">
        <f>IFERROR(INDEX('Data Annex'!$K$1:$AO$5000,MATCH(H$1&amp;"|"&amp;$B37,'Data Annex'!$K$1:$K$5000,0),MATCH(H$2,'Data Annex'!$K$1:$AO$1,0)),"")</f>
        <v>0.1211515237</v>
      </c>
      <c r="I37" s="485">
        <f>IFERROR(INDEX('Data Annex'!$K$1:$AO$5000,MATCH(I$1&amp;"|"&amp;$B37,'Data Annex'!$K$1:$K$5000,0),MATCH(I$2,'Data Annex'!$K$1:$AO$1,0)),"")</f>
        <v>0.29157458279999998</v>
      </c>
      <c r="J37" s="356">
        <f>IFERROR(INDEX('Data Annex'!$K$1:$AO$5000,MATCH(J$1&amp;"|"&amp;$B37,'Data Annex'!$K$1:$K$5000,0),MATCH(J$2,'Data Annex'!$K$1:$AO$1,0)),"")</f>
        <v>0.29063642020000002</v>
      </c>
      <c r="K37" s="356">
        <f>IFERROR(INDEX('Data Annex'!$K$1:$AO$5000,MATCH(K$1&amp;"|"&amp;$B37,'Data Annex'!$K$1:$K$5000,0),MATCH(K$2,'Data Annex'!$K$1:$AO$1,0)),"")</f>
        <v>0.28888419789999997</v>
      </c>
      <c r="L37" s="319">
        <f>IFERROR(INDEX('Data Annex'!$K$1:$AO$5000,MATCH(L$1&amp;"|"&amp;$B37,'Data Annex'!$K$1:$K$5000,0),MATCH(L$2,'Data Annex'!$K$1:$AO$1,0)),"")</f>
        <v>0.278960667</v>
      </c>
      <c r="M37" s="315">
        <f>IFERROR(INDEX('Data Annex'!$K$1:$AO$5000,MATCH(M$1&amp;"|"&amp;$B37,'Data Annex'!$K$1:$K$5000,0),MATCH(M$2,'Data Annex'!$K$1:$AO$1,0)),"")</f>
        <v>9.6225707699999996E-2</v>
      </c>
      <c r="N37" s="315">
        <f>IFERROR(INDEX('Data Annex'!$K$1:$AO$5000,MATCH(N$1&amp;"|"&amp;$B37,'Data Annex'!$K$1:$K$5000,0),MATCH(N$2,'Data Annex'!$K$1:$AO$1,0)),"")</f>
        <v>9.5023507300000004E-2</v>
      </c>
      <c r="O37" s="315">
        <f>IFERROR(INDEX('Data Annex'!$K$1:$AO$5000,MATCH(O$1&amp;"|"&amp;$B37,'Data Annex'!$K$1:$K$5000,0),MATCH(O$2,'Data Annex'!$K$1:$AO$1,0)),"")</f>
        <v>7.9889590900000002E-2</v>
      </c>
      <c r="P37" s="319">
        <f>IFERROR(INDEX('Data Annex'!$K$1:$AO$5000,MATCH(P$1&amp;"|"&amp;$B37,'Data Annex'!$K$1:$K$5000,0),MATCH(P$2,'Data Annex'!$K$1:$AO$1,0)),"")</f>
        <v>7.4120873000000004E-2</v>
      </c>
      <c r="Q37" s="485">
        <f>IFERROR(INDEX('Data Annex'!$K$1:$AO$5000,MATCH(Q$1&amp;"|"&amp;$B37,'Data Annex'!$K$1:$K$5000,0),MATCH(Q$2,'Data Annex'!$K$1:$AO$1,0)),"")</f>
        <v>2.5095920599999998E-2</v>
      </c>
      <c r="R37" s="356">
        <f>IFERROR(INDEX('Data Annex'!$K$1:$AO$5000,MATCH(R$1&amp;"|"&amp;$B37,'Data Annex'!$K$1:$K$5000,0),MATCH(R$2,'Data Annex'!$K$1:$AO$1,0)),"")</f>
        <v>2.5922150200000001E-2</v>
      </c>
      <c r="S37" s="356">
        <f>IFERROR(INDEX('Data Annex'!$K$1:$AO$5000,MATCH(S$1&amp;"|"&amp;$B37,'Data Annex'!$K$1:$K$5000,0),MATCH(S$2,'Data Annex'!$K$1:$AO$1,0)),"")</f>
        <v>-1.0144683E-2</v>
      </c>
      <c r="T37" s="319">
        <f>IFERROR(INDEX('Data Annex'!$K$1:$AO$5000,MATCH(T$1&amp;"|"&amp;$B37,'Data Annex'!$K$1:$K$5000,0),MATCH(T$2,'Data Annex'!$K$1:$AO$1,0)),"")</f>
        <v>1.44612591E-2</v>
      </c>
      <c r="U37" s="356">
        <f>IFERROR(INDEX('Data Annex'!$K$1:$AO$5000,MATCH(U$1&amp;"|"&amp;$B37,'Data Annex'!$K$1:$K$5000,0),MATCH(U$2,'Data Annex'!$K$1:$AO$1,0)),"")</f>
        <v>4.5367591499999999E-2</v>
      </c>
      <c r="V37" s="356">
        <f>IFERROR(INDEX('Data Annex'!$K$1:$AO$5000,MATCH(V$1&amp;"|"&amp;$B37,'Data Annex'!$K$1:$K$5000,0),MATCH(V$2,'Data Annex'!$K$1:$AO$1,0)),"")</f>
        <v>4.1709888600000002E-2</v>
      </c>
      <c r="W37" s="356">
        <f>IFERROR(INDEX('Data Annex'!$K$1:$AO$5000,MATCH(W$1&amp;"|"&amp;$B37,'Data Annex'!$K$1:$K$5000,0),MATCH(W$2,'Data Annex'!$K$1:$AO$1,0)),"")</f>
        <v>3.5202842400000003E-2</v>
      </c>
      <c r="X37" s="319">
        <f>IFERROR(INDEX('Data Annex'!$K$1:$AO$5000,MATCH(X$1&amp;"|"&amp;$B37,'Data Annex'!$K$1:$K$5000,0),MATCH(X$2,'Data Annex'!$K$1:$AO$1,0)),"")</f>
        <v>3.7123172000000003E-2</v>
      </c>
      <c r="AC37" s="592"/>
      <c r="AD37" s="592"/>
      <c r="AE37" s="592"/>
      <c r="AF37" s="592"/>
      <c r="AG37" s="592"/>
      <c r="AH37" s="353"/>
      <c r="AI37" s="353"/>
      <c r="AJ37" s="353"/>
      <c r="AK37" s="353"/>
      <c r="AL37" s="353"/>
      <c r="AM37" s="353"/>
      <c r="AN37" s="353"/>
      <c r="AO37" s="353"/>
      <c r="AP37" s="353"/>
      <c r="AQ37" s="353"/>
      <c r="AR37" s="353"/>
      <c r="AS37" s="353"/>
      <c r="AT37" s="353"/>
      <c r="AU37" s="353"/>
      <c r="AV37" s="465"/>
      <c r="AW37" s="353"/>
      <c r="AX37" s="353"/>
      <c r="AY37" s="353"/>
      <c r="AZ37" s="465"/>
      <c r="BA37" s="593"/>
      <c r="BB37" s="353"/>
      <c r="BC37" s="382"/>
      <c r="BD37" s="361"/>
      <c r="BE37" s="361"/>
      <c r="BF37" s="250"/>
      <c r="BG37" s="361"/>
      <c r="BL37" s="360"/>
      <c r="BM37" s="363"/>
      <c r="BN37" s="364"/>
      <c r="BO37" s="365"/>
      <c r="BP37" s="366"/>
      <c r="BQ37" s="365"/>
      <c r="BR37" s="1"/>
      <c r="BS37" s="1"/>
      <c r="BT37" s="1"/>
      <c r="BU37" s="1"/>
      <c r="BV37" s="1"/>
    </row>
    <row r="38" spans="1:74" ht="21" customHeight="1" x14ac:dyDescent="0.3">
      <c r="A38" s="8">
        <v>28</v>
      </c>
      <c r="B38" s="8" t="s">
        <v>32</v>
      </c>
      <c r="D38" s="327" t="s">
        <v>32</v>
      </c>
      <c r="E38" s="317">
        <f>IFERROR(INDEX('Data Annex'!$K$1:$AO$5000,MATCH(E$1&amp;"|"&amp;$B38,'Data Annex'!$K$1:$K$5000,0),MATCH(E$2,'Data Annex'!$K$1:$AO$1,0)),"")</f>
        <v>0.11914507119999999</v>
      </c>
      <c r="F38" s="317">
        <f>IFERROR(INDEX('Data Annex'!$K$1:$AO$5000,MATCH(F$1&amp;"|"&amp;$B38,'Data Annex'!$K$1:$K$5000,0),MATCH(F$2,'Data Annex'!$K$1:$AO$1,0)),"")</f>
        <v>0.11996240230000001</v>
      </c>
      <c r="G38" s="317">
        <f>IFERROR(INDEX('Data Annex'!$K$1:$AO$5000,MATCH(G$1&amp;"|"&amp;$B38,'Data Annex'!$K$1:$K$5000,0),MATCH(G$2,'Data Annex'!$K$1:$AO$1,0)),"")</f>
        <v>3.7520956500000001E-2</v>
      </c>
      <c r="H38" s="317">
        <f>IFERROR(INDEX('Data Annex'!$K$1:$AO$5000,MATCH(H$1&amp;"|"&amp;$B38,'Data Annex'!$K$1:$K$5000,0),MATCH(H$2,'Data Annex'!$K$1:$AO$1,0)),"")</f>
        <v>6.8151114900000004E-2</v>
      </c>
      <c r="I38" s="409">
        <f>IFERROR(INDEX('Data Annex'!$K$1:$AO$5000,MATCH(I$1&amp;"|"&amp;$B38,'Data Annex'!$K$1:$K$5000,0),MATCH(I$2,'Data Annex'!$K$1:$AO$1,0)),"")</f>
        <v>0.18227160449999999</v>
      </c>
      <c r="J38" s="317">
        <f>IFERROR(INDEX('Data Annex'!$K$1:$AO$5000,MATCH(J$1&amp;"|"&amp;$B38,'Data Annex'!$K$1:$K$5000,0),MATCH(J$2,'Data Annex'!$K$1:$AO$1,0)),"")</f>
        <v>0.1818458631</v>
      </c>
      <c r="K38" s="317">
        <f>IFERROR(INDEX('Data Annex'!$K$1:$AO$5000,MATCH(K$1&amp;"|"&amp;$B38,'Data Annex'!$K$1:$K$5000,0),MATCH(K$2,'Data Annex'!$K$1:$AO$1,0)),"")</f>
        <v>0.17805253579999999</v>
      </c>
      <c r="L38" s="318">
        <f>IFERROR(INDEX('Data Annex'!$K$1:$AO$5000,MATCH(L$1&amp;"|"&amp;$B38,'Data Annex'!$K$1:$K$5000,0),MATCH(L$2,'Data Annex'!$K$1:$AO$1,0)),"")</f>
        <v>0.18863927720000001</v>
      </c>
      <c r="M38" s="317">
        <f>IFERROR(INDEX('Data Annex'!$K$1:$AO$5000,MATCH(M$1&amp;"|"&amp;$B38,'Data Annex'!$K$1:$K$5000,0),MATCH(M$2,'Data Annex'!$K$1:$AO$1,0)),"")</f>
        <v>7.2392118500000005E-2</v>
      </c>
      <c r="N38" s="317">
        <f>IFERROR(INDEX('Data Annex'!$K$1:$AO$5000,MATCH(N$1&amp;"|"&amp;$B38,'Data Annex'!$K$1:$K$5000,0),MATCH(N$2,'Data Annex'!$K$1:$AO$1,0)),"")</f>
        <v>7.3577803100000005E-2</v>
      </c>
      <c r="O38" s="317">
        <f>IFERROR(INDEX('Data Annex'!$K$1:$AO$5000,MATCH(O$1&amp;"|"&amp;$B38,'Data Annex'!$K$1:$K$5000,0),MATCH(O$2,'Data Annex'!$K$1:$AO$1,0)),"")</f>
        <v>6.9410510100000003E-2</v>
      </c>
      <c r="P38" s="317">
        <f>IFERROR(INDEX('Data Annex'!$K$1:$AO$5000,MATCH(P$1&amp;"|"&amp;$B38,'Data Annex'!$K$1:$K$5000,0),MATCH(P$2,'Data Annex'!$K$1:$AO$1,0)),"")</f>
        <v>6.8096734899999997E-2</v>
      </c>
      <c r="Q38" s="409">
        <f>IFERROR(INDEX('Data Annex'!$K$1:$AO$5000,MATCH(Q$1&amp;"|"&amp;$B38,'Data Annex'!$K$1:$K$5000,0),MATCH(Q$2,'Data Annex'!$K$1:$AO$1,0)),"")</f>
        <v>2.2751484999999998E-2</v>
      </c>
      <c r="R38" s="317">
        <f>IFERROR(INDEX('Data Annex'!$K$1:$AO$5000,MATCH(R$1&amp;"|"&amp;$B38,'Data Annex'!$K$1:$K$5000,0),MATCH(R$2,'Data Annex'!$K$1:$AO$1,0)),"")</f>
        <v>2.0493496999999999E-2</v>
      </c>
      <c r="S38" s="317">
        <f>IFERROR(INDEX('Data Annex'!$K$1:$AO$5000,MATCH(S$1&amp;"|"&amp;$B38,'Data Annex'!$K$1:$K$5000,0),MATCH(S$2,'Data Annex'!$K$1:$AO$1,0)),"")</f>
        <v>-4.75575E-4</v>
      </c>
      <c r="T38" s="318">
        <f>IFERROR(INDEX('Data Annex'!$K$1:$AO$5000,MATCH(T$1&amp;"|"&amp;$B38,'Data Annex'!$K$1:$K$5000,0),MATCH(T$2,'Data Annex'!$K$1:$AO$1,0)),"")</f>
        <v>1.42031355E-2</v>
      </c>
      <c r="U38" s="317">
        <f>IFERROR(INDEX('Data Annex'!$K$1:$AO$5000,MATCH(U$1&amp;"|"&amp;$B38,'Data Annex'!$K$1:$K$5000,0),MATCH(U$2,'Data Annex'!$K$1:$AO$1,0)),"")</f>
        <v>1.37875858E-2</v>
      </c>
      <c r="V38" s="317">
        <f>IFERROR(INDEX('Data Annex'!$K$1:$AO$5000,MATCH(V$1&amp;"|"&amp;$B38,'Data Annex'!$K$1:$K$5000,0),MATCH(V$2,'Data Annex'!$K$1:$AO$1,0)),"")</f>
        <v>1.9740623200000001E-2</v>
      </c>
      <c r="W38" s="317">
        <f>IFERROR(INDEX('Data Annex'!$K$1:$AO$5000,MATCH(W$1&amp;"|"&amp;$B38,'Data Annex'!$K$1:$K$5000,0),MATCH(W$2,'Data Annex'!$K$1:$AO$1,0)),"")</f>
        <v>-2.5404699999999999E-2</v>
      </c>
      <c r="X38" s="318">
        <f>IFERROR(INDEX('Data Annex'!$K$1:$AO$5000,MATCH(X$1&amp;"|"&amp;$B38,'Data Annex'!$K$1:$K$5000,0),MATCH(X$2,'Data Annex'!$K$1:$AO$1,0)),"")</f>
        <v>-9.7128100000000005E-4</v>
      </c>
      <c r="AC38" s="592"/>
      <c r="AD38" s="592"/>
      <c r="AE38" s="592"/>
      <c r="AF38" s="592"/>
      <c r="AG38" s="592"/>
      <c r="AH38" s="353"/>
      <c r="AI38" s="353"/>
      <c r="AJ38" s="353"/>
      <c r="AK38" s="353"/>
      <c r="AL38" s="353"/>
      <c r="AM38" s="353"/>
      <c r="AN38" s="353"/>
      <c r="AO38" s="353"/>
      <c r="AP38" s="353"/>
      <c r="AQ38" s="353"/>
      <c r="AR38" s="353"/>
      <c r="AS38" s="353"/>
      <c r="AT38" s="353"/>
      <c r="AU38" s="353"/>
      <c r="AV38" s="465"/>
      <c r="AW38" s="353"/>
      <c r="AX38" s="353"/>
      <c r="AY38" s="353"/>
      <c r="AZ38" s="465"/>
      <c r="BA38" s="593"/>
      <c r="BB38" s="353"/>
      <c r="BC38" s="382"/>
      <c r="BD38" s="361"/>
      <c r="BE38" s="361"/>
      <c r="BF38" s="250"/>
      <c r="BG38" s="361"/>
      <c r="BL38" s="360"/>
      <c r="BM38" s="363"/>
      <c r="BN38" s="364"/>
      <c r="BO38" s="365"/>
      <c r="BP38" s="366"/>
      <c r="BQ38" s="365"/>
      <c r="BR38" s="1"/>
      <c r="BS38" s="1"/>
      <c r="BT38" s="1"/>
      <c r="BU38" s="1"/>
      <c r="BV38" s="1"/>
    </row>
    <row r="39" spans="1:74" ht="21" customHeight="1" x14ac:dyDescent="0.3">
      <c r="A39" s="8">
        <v>29</v>
      </c>
      <c r="B39" s="8" t="s">
        <v>33</v>
      </c>
      <c r="D39" s="327" t="s">
        <v>33</v>
      </c>
      <c r="E39" s="315">
        <f>IFERROR(INDEX('Data Annex'!$K$1:$AO$5000,MATCH(E$1&amp;"|"&amp;$B39,'Data Annex'!$K$1:$K$5000,0),MATCH(E$2,'Data Annex'!$K$1:$AO$1,0)),"")</f>
        <v>0.1204673596</v>
      </c>
      <c r="F39" s="315">
        <f>IFERROR(INDEX('Data Annex'!$K$1:$AO$5000,MATCH(F$1&amp;"|"&amp;$B39,'Data Annex'!$K$1:$K$5000,0),MATCH(F$2,'Data Annex'!$K$1:$AO$1,0)),"")</f>
        <v>0.10551025999999999</v>
      </c>
      <c r="G39" s="315">
        <f>IFERROR(INDEX('Data Annex'!$K$1:$AO$5000,MATCH(G$1&amp;"|"&amp;$B39,'Data Annex'!$K$1:$K$5000,0),MATCH(G$2,'Data Annex'!$K$1:$AO$1,0)),"")</f>
        <v>0.30387650859999998</v>
      </c>
      <c r="H39" s="315">
        <f>IFERROR(INDEX('Data Annex'!$K$1:$AO$5000,MATCH(H$1&amp;"|"&amp;$B39,'Data Annex'!$K$1:$K$5000,0),MATCH(H$2,'Data Annex'!$K$1:$AO$1,0)),"")</f>
        <v>0.20381337390000001</v>
      </c>
      <c r="I39" s="485">
        <f>IFERROR(INDEX('Data Annex'!$K$1:$AO$5000,MATCH(I$1&amp;"|"&amp;$B39,'Data Annex'!$K$1:$K$5000,0),MATCH(I$2,'Data Annex'!$K$1:$AO$1,0)),"")</f>
        <v>0.16505168840000001</v>
      </c>
      <c r="J39" s="356">
        <f>IFERROR(INDEX('Data Annex'!$K$1:$AO$5000,MATCH(J$1&amp;"|"&amp;$B39,'Data Annex'!$K$1:$K$5000,0),MATCH(J$2,'Data Annex'!$K$1:$AO$1,0)),"")</f>
        <v>0.1634037435</v>
      </c>
      <c r="K39" s="356">
        <f>IFERROR(INDEX('Data Annex'!$K$1:$AO$5000,MATCH(K$1&amp;"|"&amp;$B39,'Data Annex'!$K$1:$K$5000,0),MATCH(K$2,'Data Annex'!$K$1:$AO$1,0)),"")</f>
        <v>0.17926324569999999</v>
      </c>
      <c r="L39" s="319">
        <f>IFERROR(INDEX('Data Annex'!$K$1:$AO$5000,MATCH(L$1&amp;"|"&amp;$B39,'Data Annex'!$K$1:$K$5000,0),MATCH(L$2,'Data Annex'!$K$1:$AO$1,0)),"")</f>
        <v>0.17459674989999999</v>
      </c>
      <c r="M39" s="315">
        <f>IFERROR(INDEX('Data Annex'!$K$1:$AO$5000,MATCH(M$1&amp;"|"&amp;$B39,'Data Annex'!$K$1:$K$5000,0),MATCH(M$2,'Data Annex'!$K$1:$AO$1,0)),"")</f>
        <v>8.4419284299999994E-2</v>
      </c>
      <c r="N39" s="315">
        <f>IFERROR(INDEX('Data Annex'!$K$1:$AO$5000,MATCH(N$1&amp;"|"&amp;$B39,'Data Annex'!$K$1:$K$5000,0),MATCH(N$2,'Data Annex'!$K$1:$AO$1,0)),"")</f>
        <v>8.3631109800000006E-2</v>
      </c>
      <c r="O39" s="315">
        <f>IFERROR(INDEX('Data Annex'!$K$1:$AO$5000,MATCH(O$1&amp;"|"&amp;$B39,'Data Annex'!$K$1:$K$5000,0),MATCH(O$2,'Data Annex'!$K$1:$AO$1,0)),"")</f>
        <v>9.0011132699999996E-2</v>
      </c>
      <c r="P39" s="319">
        <f>IFERROR(INDEX('Data Annex'!$K$1:$AO$5000,MATCH(P$1&amp;"|"&amp;$B39,'Data Annex'!$K$1:$K$5000,0),MATCH(P$2,'Data Annex'!$K$1:$AO$1,0)),"")</f>
        <v>8.7111506899999996E-2</v>
      </c>
      <c r="Q39" s="485">
        <f>IFERROR(INDEX('Data Annex'!$K$1:$AO$5000,MATCH(Q$1&amp;"|"&amp;$B39,'Data Annex'!$K$1:$K$5000,0),MATCH(Q$2,'Data Annex'!$K$1:$AO$1,0)),"")</f>
        <v>1.8540633800000001E-2</v>
      </c>
      <c r="R39" s="356">
        <f>IFERROR(INDEX('Data Annex'!$K$1:$AO$5000,MATCH(R$1&amp;"|"&amp;$B39,'Data Annex'!$K$1:$K$5000,0),MATCH(R$2,'Data Annex'!$K$1:$AO$1,0)),"")</f>
        <v>1.8385209900000001E-2</v>
      </c>
      <c r="S39" s="356">
        <f>IFERROR(INDEX('Data Annex'!$K$1:$AO$5000,MATCH(S$1&amp;"|"&amp;$B39,'Data Annex'!$K$1:$K$5000,0),MATCH(S$2,'Data Annex'!$K$1:$AO$1,0)),"")</f>
        <v>1.4400977E-3</v>
      </c>
      <c r="T39" s="319">
        <f>IFERROR(INDEX('Data Annex'!$K$1:$AO$5000,MATCH(T$1&amp;"|"&amp;$B39,'Data Annex'!$K$1:$K$5000,0),MATCH(T$2,'Data Annex'!$K$1:$AO$1,0)),"")</f>
        <v>5.9623723999999998E-3</v>
      </c>
      <c r="U39" s="356">
        <f>IFERROR(INDEX('Data Annex'!$K$1:$AO$5000,MATCH(U$1&amp;"|"&amp;$B39,'Data Annex'!$K$1:$K$5000,0),MATCH(U$2,'Data Annex'!$K$1:$AO$1,0)),"")</f>
        <v>3.8575794E-3</v>
      </c>
      <c r="V39" s="356">
        <f>IFERROR(INDEX('Data Annex'!$K$1:$AO$5000,MATCH(V$1&amp;"|"&amp;$B39,'Data Annex'!$K$1:$K$5000,0),MATCH(V$2,'Data Annex'!$K$1:$AO$1,0)),"")</f>
        <v>3.8664805E-3</v>
      </c>
      <c r="W39" s="356">
        <f>IFERROR(INDEX('Data Annex'!$K$1:$AO$5000,MATCH(W$1&amp;"|"&amp;$B39,'Data Annex'!$K$1:$K$5000,0),MATCH(W$2,'Data Annex'!$K$1:$AO$1,0)),"")</f>
        <v>-1.3169442999999999E-2</v>
      </c>
      <c r="X39" s="319">
        <f>IFERROR(INDEX('Data Annex'!$K$1:$AO$5000,MATCH(X$1&amp;"|"&amp;$B39,'Data Annex'!$K$1:$K$5000,0),MATCH(X$2,'Data Annex'!$K$1:$AO$1,0)),"")</f>
        <v>1.6571741800000001E-2</v>
      </c>
      <c r="AC39" s="592"/>
      <c r="AD39" s="592"/>
      <c r="AE39" s="592"/>
      <c r="AF39" s="592"/>
      <c r="AG39" s="592"/>
      <c r="AH39" s="353"/>
      <c r="AI39" s="353"/>
      <c r="AJ39" s="353"/>
      <c r="AK39" s="353"/>
      <c r="AL39" s="353"/>
      <c r="AM39" s="353"/>
      <c r="AN39" s="353"/>
      <c r="AO39" s="353"/>
      <c r="AP39" s="353"/>
      <c r="AQ39" s="353"/>
      <c r="AR39" s="353"/>
      <c r="AS39" s="353"/>
      <c r="AT39" s="353"/>
      <c r="AU39" s="353"/>
      <c r="AV39" s="465"/>
      <c r="AW39" s="353"/>
      <c r="AX39" s="353"/>
      <c r="AY39" s="353"/>
      <c r="AZ39" s="465"/>
      <c r="BA39" s="593"/>
      <c r="BB39" s="353"/>
      <c r="BC39" s="382"/>
      <c r="BD39" s="361"/>
      <c r="BE39" s="361"/>
      <c r="BF39" s="250"/>
      <c r="BG39" s="361"/>
      <c r="BL39" s="360"/>
      <c r="BM39" s="363"/>
      <c r="BN39" s="364"/>
      <c r="BO39" s="365"/>
      <c r="BP39" s="366"/>
      <c r="BQ39" s="365"/>
      <c r="BR39" s="1"/>
      <c r="BS39" s="1"/>
      <c r="BT39" s="1"/>
      <c r="BU39" s="1"/>
      <c r="BV39" s="1"/>
    </row>
    <row r="40" spans="1:74" ht="21" customHeight="1" thickBot="1" x14ac:dyDescent="0.35">
      <c r="A40" s="8">
        <v>30</v>
      </c>
      <c r="B40" s="8" t="s">
        <v>94</v>
      </c>
      <c r="D40" s="327" t="s">
        <v>94</v>
      </c>
      <c r="E40" s="317">
        <f>IFERROR(INDEX('Data Annex'!$K$1:$AO$5000,MATCH(E$1&amp;"|"&amp;$B40,'Data Annex'!$K$1:$K$5000,0),MATCH(E$2,'Data Annex'!$K$1:$AO$1,0)),"")</f>
        <v>0.1016016388</v>
      </c>
      <c r="F40" s="317">
        <f>IFERROR(INDEX('Data Annex'!$K$1:$AO$5000,MATCH(F$1&amp;"|"&amp;$B40,'Data Annex'!$K$1:$K$5000,0),MATCH(F$2,'Data Annex'!$K$1:$AO$1,0)),"")</f>
        <v>9.96350919E-2</v>
      </c>
      <c r="G40" s="317">
        <f>IFERROR(INDEX('Data Annex'!$K$1:$AO$5000,MATCH(G$1&amp;"|"&amp;$B40,'Data Annex'!$K$1:$K$5000,0),MATCH(G$2,'Data Annex'!$K$1:$AO$1,0)),"")</f>
        <v>5.7385044400000002E-2</v>
      </c>
      <c r="H40" s="317">
        <f>IFERROR(INDEX('Data Annex'!$K$1:$AO$5000,MATCH(H$1&amp;"|"&amp;$B40,'Data Annex'!$K$1:$K$5000,0),MATCH(H$2,'Data Annex'!$K$1:$AO$1,0)),"")</f>
        <v>4.3534140700000001E-2</v>
      </c>
      <c r="I40" s="409">
        <f>IFERROR(INDEX('Data Annex'!$K$1:$AO$5000,MATCH(I$1&amp;"|"&amp;$B40,'Data Annex'!$K$1:$K$5000,0),MATCH(I$2,'Data Annex'!$K$1:$AO$1,0)),"")</f>
        <v>0.24865449000000001</v>
      </c>
      <c r="J40" s="317">
        <f>IFERROR(INDEX('Data Annex'!$K$1:$AO$5000,MATCH(J$1&amp;"|"&amp;$B40,'Data Annex'!$K$1:$K$5000,0),MATCH(J$2,'Data Annex'!$K$1:$AO$1,0)),"")</f>
        <v>0.24360089500000001</v>
      </c>
      <c r="K40" s="317">
        <f>IFERROR(INDEX('Data Annex'!$K$1:$AO$5000,MATCH(K$1&amp;"|"&amp;$B40,'Data Annex'!$K$1:$K$5000,0),MATCH(K$2,'Data Annex'!$K$1:$AO$1,0)),"")</f>
        <v>0.22813966669999999</v>
      </c>
      <c r="L40" s="318">
        <f>IFERROR(INDEX('Data Annex'!$K$1:$AO$5000,MATCH(L$1&amp;"|"&amp;$B40,'Data Annex'!$K$1:$K$5000,0),MATCH(L$2,'Data Annex'!$K$1:$AO$1,0)),"")</f>
        <v>0.22529652750000001</v>
      </c>
      <c r="M40" s="317">
        <f>IFERROR(INDEX('Data Annex'!$K$1:$AO$5000,MATCH(M$1&amp;"|"&amp;$B40,'Data Annex'!$K$1:$K$5000,0),MATCH(M$2,'Data Annex'!$K$1:$AO$1,0)),"")</f>
        <v>8.9524022499999995E-2</v>
      </c>
      <c r="N40" s="317">
        <f>IFERROR(INDEX('Data Annex'!$K$1:$AO$5000,MATCH(N$1&amp;"|"&amp;$B40,'Data Annex'!$K$1:$K$5000,0),MATCH(N$2,'Data Annex'!$K$1:$AO$1,0)),"")</f>
        <v>9.0826509299999997E-2</v>
      </c>
      <c r="O40" s="317">
        <f>IFERROR(INDEX('Data Annex'!$K$1:$AO$5000,MATCH(O$1&amp;"|"&amp;$B40,'Data Annex'!$K$1:$K$5000,0),MATCH(O$2,'Data Annex'!$K$1:$AO$1,0)),"")</f>
        <v>8.6680335999999997E-2</v>
      </c>
      <c r="P40" s="317">
        <f>IFERROR(INDEX('Data Annex'!$K$1:$AO$5000,MATCH(P$1&amp;"|"&amp;$B40,'Data Annex'!$K$1:$K$5000,0),MATCH(P$2,'Data Annex'!$K$1:$AO$1,0)),"")</f>
        <v>8.6321448100000003E-2</v>
      </c>
      <c r="Q40" s="409">
        <f>IFERROR(INDEX('Data Annex'!$K$1:$AO$5000,MATCH(Q$1&amp;"|"&amp;$B40,'Data Annex'!$K$1:$K$5000,0),MATCH(Q$2,'Data Annex'!$K$1:$AO$1,0)),"")</f>
        <v>-6.6284899999999997E-4</v>
      </c>
      <c r="R40" s="317">
        <f>IFERROR(INDEX('Data Annex'!$K$1:$AO$5000,MATCH(R$1&amp;"|"&amp;$B40,'Data Annex'!$K$1:$K$5000,0),MATCH(R$2,'Data Annex'!$K$1:$AO$1,0)),"")</f>
        <v>7.1915944000000001E-3</v>
      </c>
      <c r="S40" s="317">
        <f>IFERROR(INDEX('Data Annex'!$K$1:$AO$5000,MATCH(S$1&amp;"|"&amp;$B40,'Data Annex'!$K$1:$K$5000,0),MATCH(S$2,'Data Annex'!$K$1:$AO$1,0)),"")</f>
        <v>-9.3951500000000003E-4</v>
      </c>
      <c r="T40" s="318">
        <f>IFERROR(INDEX('Data Annex'!$K$1:$AO$5000,MATCH(T$1&amp;"|"&amp;$B40,'Data Annex'!$K$1:$K$5000,0),MATCH(T$2,'Data Annex'!$K$1:$AO$1,0)),"")</f>
        <v>4.9645128999999998E-3</v>
      </c>
      <c r="U40" s="317">
        <f>IFERROR(INDEX('Data Annex'!$K$1:$AO$5000,MATCH(U$1&amp;"|"&amp;$B40,'Data Annex'!$K$1:$K$5000,0),MATCH(U$2,'Data Annex'!$K$1:$AO$1,0)),"")</f>
        <v>-1.7749945999999999E-2</v>
      </c>
      <c r="V40" s="317">
        <f>IFERROR(INDEX('Data Annex'!$K$1:$AO$5000,MATCH(V$1&amp;"|"&amp;$B40,'Data Annex'!$K$1:$K$5000,0),MATCH(V$2,'Data Annex'!$K$1:$AO$1,0)),"")</f>
        <v>-1.6933581E-2</v>
      </c>
      <c r="W40" s="317">
        <f>IFERROR(INDEX('Data Annex'!$K$1:$AO$5000,MATCH(W$1&amp;"|"&amp;$B40,'Data Annex'!$K$1:$K$5000,0),MATCH(W$2,'Data Annex'!$K$1:$AO$1,0)),"")</f>
        <v>-4.8527911999999999E-2</v>
      </c>
      <c r="X40" s="318">
        <f>IFERROR(INDEX('Data Annex'!$K$1:$AO$5000,MATCH(X$1&amp;"|"&amp;$B40,'Data Annex'!$K$1:$K$5000,0),MATCH(X$2,'Data Annex'!$K$1:$AO$1,0)),"")</f>
        <v>4.4571675000000003E-3</v>
      </c>
      <c r="AC40" s="592"/>
      <c r="AD40" s="592"/>
      <c r="AE40" s="592"/>
      <c r="AF40" s="592"/>
      <c r="AG40" s="592"/>
      <c r="AH40" s="353"/>
      <c r="AI40" s="353"/>
      <c r="AJ40" s="353"/>
      <c r="AK40" s="353"/>
      <c r="AL40" s="353"/>
      <c r="AM40" s="353"/>
      <c r="AN40" s="353"/>
      <c r="AO40" s="353"/>
      <c r="AP40" s="353"/>
      <c r="AQ40" s="353"/>
      <c r="AR40" s="353"/>
      <c r="AS40" s="353"/>
      <c r="AT40" s="353"/>
      <c r="AU40" s="353"/>
      <c r="AV40" s="465"/>
      <c r="AW40" s="353"/>
      <c r="AX40" s="353"/>
      <c r="AY40" s="353"/>
      <c r="AZ40" s="465"/>
      <c r="BA40" s="593"/>
      <c r="BB40" s="353"/>
      <c r="BC40" s="382"/>
      <c r="BD40" s="361"/>
      <c r="BE40" s="361"/>
      <c r="BF40" s="250"/>
      <c r="BG40" s="361"/>
      <c r="BL40" s="360"/>
      <c r="BM40" s="363"/>
      <c r="BN40" s="364"/>
      <c r="BO40" s="365"/>
      <c r="BP40" s="366"/>
      <c r="BQ40" s="365"/>
      <c r="BR40" s="1"/>
      <c r="BS40" s="1"/>
      <c r="BT40" s="1"/>
      <c r="BU40" s="1"/>
      <c r="BV40" s="1"/>
    </row>
    <row r="41" spans="1:74" ht="29.25" customHeight="1" thickBot="1" x14ac:dyDescent="0.35">
      <c r="A41" s="8">
        <v>99</v>
      </c>
      <c r="B41" s="8" t="s">
        <v>35</v>
      </c>
      <c r="D41" s="329" t="s">
        <v>4944</v>
      </c>
      <c r="E41" s="486">
        <f>IFERROR(INDEX('Data Annex'!$K$1:$AO$5000,MATCH(E$1&amp;"|"&amp;$B41,'Data Annex'!$K$1:$K$5000,0),MATCH(E$2,'Data Annex'!$K$1:$AO$1,0)),"")</f>
        <v>6.5576414499999999E-2</v>
      </c>
      <c r="F41" s="486">
        <f>IFERROR(INDEX('Data Annex'!$K$1:$AO$5000,MATCH(F$1&amp;"|"&amp;$B41,'Data Annex'!$K$1:$K$5000,0),MATCH(F$2,'Data Annex'!$K$1:$AO$1,0)),"")</f>
        <v>5.7288830200000002E-2</v>
      </c>
      <c r="G41" s="486">
        <f>IFERROR(INDEX('Data Annex'!$K$1:$AO$5000,MATCH(G$1&amp;"|"&amp;$B41,'Data Annex'!$K$1:$K$5000,0),MATCH(G$2,'Data Annex'!$K$1:$AO$1,0)),"")</f>
        <v>1.28427848E-2</v>
      </c>
      <c r="H41" s="486">
        <f>IFERROR(INDEX('Data Annex'!$K$1:$AO$5000,MATCH(H$1&amp;"|"&amp;$B41,'Data Annex'!$K$1:$K$5000,0),MATCH(H$2,'Data Annex'!$K$1:$AO$1,0)),"")</f>
        <v>4.7924198000000003E-3</v>
      </c>
      <c r="I41" s="487">
        <f>IFERROR(INDEX('Data Annex'!$K$1:$AO$5000,MATCH(I$1&amp;"|"&amp;$B41,'Data Annex'!$K$1:$K$5000,0),MATCH(I$2,'Data Annex'!$K$1:$AO$1,0)),"")</f>
        <v>0.18208840679999999</v>
      </c>
      <c r="J41" s="486">
        <f>IFERROR(INDEX('Data Annex'!$K$1:$AO$5000,MATCH(J$1&amp;"|"&amp;$B41,'Data Annex'!$K$1:$K$5000,0),MATCH(J$2,'Data Annex'!$K$1:$AO$1,0)),"")</f>
        <v>0.18232168030000001</v>
      </c>
      <c r="K41" s="486">
        <f>IFERROR(INDEX('Data Annex'!$K$1:$AO$5000,MATCH(K$1&amp;"|"&amp;$B41,'Data Annex'!$K$1:$K$5000,0),MATCH(K$2,'Data Annex'!$K$1:$AO$1,0)),"")</f>
        <v>0.18113610720000001</v>
      </c>
      <c r="L41" s="488">
        <f>IFERROR(INDEX('Data Annex'!$K$1:$AO$5000,MATCH(L$1&amp;"|"&amp;$B41,'Data Annex'!$K$1:$K$5000,0),MATCH(L$2,'Data Annex'!$K$1:$AO$1,0)),"")</f>
        <v>0.17861964799999999</v>
      </c>
      <c r="M41" s="486">
        <f>IFERROR(INDEX('Data Annex'!$K$1:$AO$5000,MATCH(M$1&amp;"|"&amp;$B41,'Data Annex'!$K$1:$K$5000,0),MATCH(M$2,'Data Annex'!$K$1:$AO$1,0)),"")</f>
        <v>8.8427063799999997E-2</v>
      </c>
      <c r="N41" s="486">
        <f>IFERROR(INDEX('Data Annex'!$K$1:$AO$5000,MATCH(N$1&amp;"|"&amp;$B41,'Data Annex'!$K$1:$K$5000,0),MATCH(N$2,'Data Annex'!$K$1:$AO$1,0)),"")</f>
        <v>8.9176248E-2</v>
      </c>
      <c r="O41" s="486">
        <f>IFERROR(INDEX('Data Annex'!$K$1:$AO$5000,MATCH(O$1&amp;"|"&amp;$B41,'Data Annex'!$K$1:$K$5000,0),MATCH(O$2,'Data Annex'!$K$1:$AO$1,0)),"")</f>
        <v>9.4769627499999995E-2</v>
      </c>
      <c r="P41" s="486">
        <f>IFERROR(INDEX('Data Annex'!$K$1:$AO$5000,MATCH(P$1&amp;"|"&amp;$B41,'Data Annex'!$K$1:$K$5000,0),MATCH(P$2,'Data Annex'!$K$1:$AO$1,0)),"")</f>
        <v>9.0123304599999995E-2</v>
      </c>
      <c r="Q41" s="487">
        <f>IFERROR(INDEX('Data Annex'!$K$1:$AO$5000,MATCH(Q$1&amp;"|"&amp;$B41,'Data Annex'!$K$1:$K$5000,0),MATCH(Q$2,'Data Annex'!$K$1:$AO$1,0)),"")</f>
        <v>2.00141299E-2</v>
      </c>
      <c r="R41" s="486">
        <f>IFERROR(INDEX('Data Annex'!$K$1:$AO$5000,MATCH(R$1&amp;"|"&amp;$B41,'Data Annex'!$K$1:$K$5000,0),MATCH(R$2,'Data Annex'!$K$1:$AO$1,0)),"")</f>
        <v>1.8703409899999999E-2</v>
      </c>
      <c r="S41" s="486">
        <f>IFERROR(INDEX('Data Annex'!$K$1:$AO$5000,MATCH(S$1&amp;"|"&amp;$B41,'Data Annex'!$K$1:$K$5000,0),MATCH(S$2,'Data Annex'!$K$1:$AO$1,0)),"")</f>
        <v>1.2219855E-2</v>
      </c>
      <c r="T41" s="488">
        <f>IFERROR(INDEX('Data Annex'!$K$1:$AO$5000,MATCH(T$1&amp;"|"&amp;$B41,'Data Annex'!$K$1:$K$5000,0),MATCH(T$2,'Data Annex'!$K$1:$AO$1,0)),"")</f>
        <v>1.1605615099999999E-2</v>
      </c>
      <c r="U41" s="486">
        <f>IFERROR(INDEX('Data Annex'!$K$1:$AO$5000,MATCH(U$1&amp;"|"&amp;$B41,'Data Annex'!$K$1:$K$5000,0),MATCH(U$2,'Data Annex'!$K$1:$AO$1,0)),"")</f>
        <v>2.12670831E-2</v>
      </c>
      <c r="V41" s="486">
        <f>IFERROR(INDEX('Data Annex'!$K$1:$AO$5000,MATCH(V$1&amp;"|"&amp;$B41,'Data Annex'!$K$1:$K$5000,0),MATCH(V$2,'Data Annex'!$K$1:$AO$1,0)),"")</f>
        <v>2.23196718E-2</v>
      </c>
      <c r="W41" s="486">
        <f>IFERROR(INDEX('Data Annex'!$K$1:$AO$5000,MATCH(W$1&amp;"|"&amp;$B41,'Data Annex'!$K$1:$K$5000,0),MATCH(W$2,'Data Annex'!$K$1:$AO$1,0)),"")</f>
        <v>-2.6289899999999998E-4</v>
      </c>
      <c r="X41" s="488">
        <f>IFERROR(INDEX('Data Annex'!$K$1:$AO$5000,MATCH(X$1&amp;"|"&amp;$B41,'Data Annex'!$K$1:$K$5000,0),MATCH(X$2,'Data Annex'!$K$1:$AO$1,0)),"")</f>
        <v>1.58635692E-2</v>
      </c>
      <c r="AC41" s="592"/>
      <c r="AD41" s="592"/>
      <c r="AE41" s="592"/>
      <c r="AF41" s="592"/>
      <c r="AG41" s="592"/>
      <c r="AH41" s="353"/>
      <c r="AI41" s="353"/>
      <c r="AJ41" s="465"/>
      <c r="AK41" s="353"/>
      <c r="AL41" s="353"/>
      <c r="AM41" s="353"/>
      <c r="AN41" s="353"/>
      <c r="AO41" s="353"/>
      <c r="AP41" s="353"/>
      <c r="AQ41" s="353"/>
      <c r="AR41" s="353"/>
      <c r="AS41" s="353"/>
      <c r="AT41" s="353"/>
      <c r="AU41" s="353"/>
      <c r="AV41" s="465"/>
      <c r="AW41" s="353"/>
      <c r="AX41" s="353"/>
      <c r="AY41" s="353"/>
      <c r="AZ41" s="465"/>
      <c r="BA41" s="593"/>
      <c r="BB41" s="353"/>
      <c r="BC41" s="382"/>
      <c r="BD41" s="361"/>
      <c r="BE41" s="361"/>
      <c r="BF41" s="250"/>
      <c r="BG41" s="361"/>
      <c r="BH41" s="360"/>
      <c r="BI41" s="360"/>
      <c r="BJ41" s="360"/>
      <c r="BK41" s="360"/>
      <c r="BL41" s="360"/>
      <c r="BM41" s="363"/>
      <c r="BN41" s="364"/>
      <c r="BO41" s="365"/>
      <c r="BP41" s="366"/>
      <c r="BQ41" s="365"/>
      <c r="BR41" s="1"/>
      <c r="BS41" s="1"/>
      <c r="BT41" s="1"/>
      <c r="BU41" s="1"/>
      <c r="BV41" s="1"/>
    </row>
    <row r="42" spans="1:74" ht="21" customHeight="1" x14ac:dyDescent="0.3">
      <c r="A42" s="8">
        <v>12</v>
      </c>
      <c r="B42" s="8" t="s">
        <v>22</v>
      </c>
      <c r="D42" s="327" t="s">
        <v>22</v>
      </c>
      <c r="E42" s="317">
        <f>IFERROR(INDEX('Data Annex'!$K$1:$AO$5000,MATCH(E$1&amp;"|"&amp;$B42,'Data Annex'!$K$1:$K$5000,0),MATCH(E$2,'Data Annex'!$K$1:$AO$1,0)),"")</f>
        <v>6.6594012199999997E-2</v>
      </c>
      <c r="F42" s="317">
        <f>IFERROR(INDEX('Data Annex'!$K$1:$AO$5000,MATCH(F$1&amp;"|"&amp;$B42,'Data Annex'!$K$1:$K$5000,0),MATCH(F$2,'Data Annex'!$K$1:$AO$1,0)),"")</f>
        <v>4.9938405900000003E-2</v>
      </c>
      <c r="G42" s="317">
        <f>IFERROR(INDEX('Data Annex'!$K$1:$AO$5000,MATCH(G$1&amp;"|"&amp;$B42,'Data Annex'!$K$1:$K$5000,0),MATCH(G$2,'Data Annex'!$K$1:$AO$1,0)),"")</f>
        <v>5.5035387700000001E-2</v>
      </c>
      <c r="H42" s="317">
        <f>IFERROR(INDEX('Data Annex'!$K$1:$AO$5000,MATCH(H$1&amp;"|"&amp;$B42,'Data Annex'!$K$1:$K$5000,0),MATCH(H$2,'Data Annex'!$K$1:$AO$1,0)),"")</f>
        <v>2.6520120899999999E-2</v>
      </c>
      <c r="I42" s="409">
        <f>IFERROR(INDEX('Data Annex'!$K$1:$AO$5000,MATCH(I$1&amp;"|"&amp;$B42,'Data Annex'!$K$1:$K$5000,0),MATCH(I$2,'Data Annex'!$K$1:$AO$1,0)),"")</f>
        <v>0.1688675006</v>
      </c>
      <c r="J42" s="317">
        <f>IFERROR(INDEX('Data Annex'!$K$1:$AO$5000,MATCH(J$1&amp;"|"&amp;$B42,'Data Annex'!$K$1:$K$5000,0),MATCH(J$2,'Data Annex'!$K$1:$AO$1,0)),"")</f>
        <v>0.16855283639999999</v>
      </c>
      <c r="K42" s="317">
        <f>IFERROR(INDEX('Data Annex'!$K$1:$AO$5000,MATCH(K$1&amp;"|"&amp;$B42,'Data Annex'!$K$1:$K$5000,0),MATCH(K$2,'Data Annex'!$K$1:$AO$1,0)),"")</f>
        <v>0.1592820576</v>
      </c>
      <c r="L42" s="318">
        <f>IFERROR(INDEX('Data Annex'!$K$1:$AO$5000,MATCH(L$1&amp;"|"&amp;$B42,'Data Annex'!$K$1:$K$5000,0),MATCH(L$2,'Data Annex'!$K$1:$AO$1,0)),"")</f>
        <v>0.1504052112</v>
      </c>
      <c r="M42" s="317">
        <f>IFERROR(INDEX('Data Annex'!$K$1:$AO$5000,MATCH(M$1&amp;"|"&amp;$B42,'Data Annex'!$K$1:$K$5000,0),MATCH(M$2,'Data Annex'!$K$1:$AO$1,0)),"")</f>
        <v>6.7982888800000002E-2</v>
      </c>
      <c r="N42" s="317">
        <f>IFERROR(INDEX('Data Annex'!$K$1:$AO$5000,MATCH(N$1&amp;"|"&amp;$B42,'Data Annex'!$K$1:$K$5000,0),MATCH(N$2,'Data Annex'!$K$1:$AO$1,0)),"")</f>
        <v>6.7576867400000004E-2</v>
      </c>
      <c r="O42" s="317">
        <f>IFERROR(INDEX('Data Annex'!$K$1:$AO$5000,MATCH(O$1&amp;"|"&amp;$B42,'Data Annex'!$K$1:$K$5000,0),MATCH(O$2,'Data Annex'!$K$1:$AO$1,0)),"")</f>
        <v>6.4970633099999994E-2</v>
      </c>
      <c r="P42" s="317">
        <f>IFERROR(INDEX('Data Annex'!$K$1:$AO$5000,MATCH(P$1&amp;"|"&amp;$B42,'Data Annex'!$K$1:$K$5000,0),MATCH(P$2,'Data Annex'!$K$1:$AO$1,0)),"")</f>
        <v>6.1862672700000003E-2</v>
      </c>
      <c r="Q42" s="409">
        <f>IFERROR(INDEX('Data Annex'!$K$1:$AO$5000,MATCH(Q$1&amp;"|"&amp;$B42,'Data Annex'!$K$1:$K$5000,0),MATCH(Q$2,'Data Annex'!$K$1:$AO$1,0)),"")</f>
        <v>4.0992789799999999E-2</v>
      </c>
      <c r="R42" s="317">
        <f>IFERROR(INDEX('Data Annex'!$K$1:$AO$5000,MATCH(R$1&amp;"|"&amp;$B42,'Data Annex'!$K$1:$K$5000,0),MATCH(R$2,'Data Annex'!$K$1:$AO$1,0)),"")</f>
        <v>4.3595460900000001E-2</v>
      </c>
      <c r="S42" s="317">
        <f>IFERROR(INDEX('Data Annex'!$K$1:$AO$5000,MATCH(S$1&amp;"|"&amp;$B42,'Data Annex'!$K$1:$K$5000,0),MATCH(S$2,'Data Annex'!$K$1:$AO$1,0)),"")</f>
        <v>6.2450325500000001E-2</v>
      </c>
      <c r="T42" s="318">
        <f>IFERROR(INDEX('Data Annex'!$K$1:$AO$5000,MATCH(T$1&amp;"|"&amp;$B42,'Data Annex'!$K$1:$K$5000,0),MATCH(T$2,'Data Annex'!$K$1:$AO$1,0)),"")</f>
        <v>6.0944025499999999E-2</v>
      </c>
      <c r="U42" s="317">
        <f>IFERROR(INDEX('Data Annex'!$K$1:$AO$5000,MATCH(U$1&amp;"|"&amp;$B42,'Data Annex'!$K$1:$K$5000,0),MATCH(U$2,'Data Annex'!$K$1:$AO$1,0)),"")</f>
        <v>2.9241129099999999E-2</v>
      </c>
      <c r="V42" s="317">
        <f>IFERROR(INDEX('Data Annex'!$K$1:$AO$5000,MATCH(V$1&amp;"|"&amp;$B42,'Data Annex'!$K$1:$K$5000,0),MATCH(V$2,'Data Annex'!$K$1:$AO$1,0)),"")</f>
        <v>3.0367126099999999E-2</v>
      </c>
      <c r="W42" s="317">
        <f>IFERROR(INDEX('Data Annex'!$K$1:$AO$5000,MATCH(W$1&amp;"|"&amp;$B42,'Data Annex'!$K$1:$K$5000,0),MATCH(W$2,'Data Annex'!$K$1:$AO$1,0)),"")</f>
        <v>2.6021899500000001E-2</v>
      </c>
      <c r="X42" s="318">
        <f>IFERROR(INDEX('Data Annex'!$K$1:$AO$5000,MATCH(X$1&amp;"|"&amp;$B42,'Data Annex'!$K$1:$K$5000,0),MATCH(X$2,'Data Annex'!$K$1:$AO$1,0)),"")</f>
        <v>2.2421344900000001E-2</v>
      </c>
      <c r="AC42" s="592"/>
      <c r="AD42" s="592"/>
      <c r="AE42" s="592"/>
      <c r="AF42" s="592"/>
      <c r="AG42" s="592"/>
      <c r="AH42" s="353"/>
      <c r="AI42" s="353"/>
      <c r="AJ42" s="353"/>
      <c r="AK42" s="353"/>
      <c r="AL42" s="353"/>
      <c r="AM42" s="353"/>
      <c r="AN42" s="353"/>
      <c r="AO42" s="353"/>
      <c r="AP42" s="353"/>
      <c r="AQ42" s="353"/>
      <c r="AR42" s="353"/>
      <c r="AS42" s="353"/>
      <c r="AT42" s="353"/>
      <c r="AU42" s="353"/>
      <c r="AV42" s="465"/>
      <c r="AW42" s="353"/>
      <c r="AX42" s="353"/>
      <c r="AY42" s="353"/>
      <c r="AZ42" s="465"/>
      <c r="BA42" s="593"/>
      <c r="BB42" s="353"/>
      <c r="BC42" s="481"/>
      <c r="BD42" s="481"/>
      <c r="BE42" s="481"/>
      <c r="BF42" s="481"/>
      <c r="BG42" s="481"/>
      <c r="BH42" s="481"/>
      <c r="BI42" s="481"/>
      <c r="BJ42" s="361"/>
      <c r="BK42" s="362"/>
      <c r="BL42" s="363"/>
      <c r="BM42" s="363"/>
      <c r="BN42" s="364"/>
      <c r="BO42" s="365"/>
      <c r="BP42" s="366"/>
      <c r="BQ42" s="365"/>
      <c r="BR42" s="1"/>
      <c r="BS42" s="1"/>
      <c r="BT42" s="1"/>
      <c r="BU42" s="1"/>
      <c r="BV42" s="1"/>
    </row>
    <row r="43" spans="1:74" ht="15" customHeight="1" x14ac:dyDescent="0.3">
      <c r="A43" s="8"/>
      <c r="B43" s="8"/>
      <c r="D43" s="482"/>
      <c r="E43" s="482"/>
      <c r="F43" s="482"/>
      <c r="G43" s="482"/>
      <c r="H43" s="482"/>
      <c r="I43" s="482"/>
      <c r="J43" s="482"/>
      <c r="K43" s="482"/>
      <c r="L43" s="482"/>
      <c r="M43" s="482"/>
      <c r="N43" s="482"/>
      <c r="O43" s="482"/>
      <c r="P43" s="482"/>
      <c r="Q43" s="482"/>
      <c r="R43" s="482"/>
      <c r="S43" s="482"/>
      <c r="T43" s="482"/>
      <c r="U43" s="482"/>
      <c r="V43" s="482"/>
      <c r="W43" s="482"/>
      <c r="X43" s="482"/>
      <c r="AA43" s="31"/>
      <c r="AB43" s="31"/>
      <c r="AC43" s="31"/>
      <c r="AD43" s="31"/>
      <c r="AE43" s="31"/>
      <c r="AF43" s="31"/>
      <c r="AG43" s="31"/>
      <c r="AH43" s="31"/>
      <c r="AI43" s="31"/>
      <c r="AJ43" s="31"/>
      <c r="AK43" s="31"/>
      <c r="AL43" s="31"/>
      <c r="AM43" s="31"/>
      <c r="AN43" s="31"/>
      <c r="AO43" s="31"/>
      <c r="AP43" s="31"/>
      <c r="AQ43" s="31"/>
      <c r="AR43" s="31"/>
      <c r="AS43" s="31"/>
      <c r="AT43" s="31"/>
      <c r="AU43" s="31"/>
      <c r="AV43" s="31"/>
      <c r="AW43" s="31"/>
      <c r="AX43" s="31"/>
      <c r="AY43" s="31"/>
      <c r="AZ43" s="31"/>
      <c r="BA43" s="31"/>
      <c r="BB43" s="31"/>
      <c r="BC43" s="31"/>
      <c r="BD43" s="31"/>
      <c r="BE43" s="31"/>
      <c r="BF43" s="31"/>
      <c r="BG43" s="31"/>
      <c r="BH43" s="31"/>
      <c r="BI43" s="31"/>
      <c r="BJ43" s="31"/>
      <c r="BK43" s="31"/>
      <c r="BL43" s="31"/>
      <c r="BM43" s="31"/>
      <c r="BN43" s="364"/>
      <c r="BO43" s="365"/>
      <c r="BP43" s="366"/>
      <c r="BQ43" s="365"/>
      <c r="BR43" s="1"/>
      <c r="BS43" s="1"/>
      <c r="BT43" s="1"/>
      <c r="BU43" s="1"/>
      <c r="BV43" s="1"/>
    </row>
    <row r="44" spans="1:74" ht="15" customHeight="1" x14ac:dyDescent="0.3">
      <c r="A44" s="8"/>
      <c r="B44" s="8"/>
      <c r="D44" s="309"/>
      <c r="E44" s="2" t="s">
        <v>5306</v>
      </c>
      <c r="F44" s="2" t="s">
        <v>5306</v>
      </c>
      <c r="G44" s="2" t="s">
        <v>5306</v>
      </c>
      <c r="H44" s="2" t="s">
        <v>5306</v>
      </c>
      <c r="I44" s="2" t="s">
        <v>5338</v>
      </c>
      <c r="J44" s="2" t="s">
        <v>5338</v>
      </c>
      <c r="K44" s="2" t="s">
        <v>5338</v>
      </c>
      <c r="L44" s="2" t="s">
        <v>5338</v>
      </c>
      <c r="M44" s="2" t="s">
        <v>5370</v>
      </c>
      <c r="N44" s="2" t="s">
        <v>5370</v>
      </c>
      <c r="O44" s="2" t="s">
        <v>5370</v>
      </c>
      <c r="P44" s="2" t="s">
        <v>5370</v>
      </c>
      <c r="Q44" s="2" t="s">
        <v>5402</v>
      </c>
      <c r="R44" s="2" t="s">
        <v>5402</v>
      </c>
      <c r="S44" s="2" t="s">
        <v>5402</v>
      </c>
      <c r="T44" s="2" t="s">
        <v>5402</v>
      </c>
      <c r="U44" s="2" t="s">
        <v>5434</v>
      </c>
      <c r="V44" s="2" t="s">
        <v>5434</v>
      </c>
      <c r="W44" s="406" t="s">
        <v>5434</v>
      </c>
      <c r="X44" s="406" t="s">
        <v>5434</v>
      </c>
      <c r="AA44" s="31"/>
      <c r="AB44" s="31"/>
      <c r="AC44" s="31"/>
      <c r="AD44" s="31"/>
      <c r="AE44" s="31"/>
      <c r="AF44" s="31"/>
      <c r="AG44" s="31"/>
      <c r="AH44" s="31"/>
      <c r="AI44" s="31"/>
      <c r="AJ44" s="31"/>
      <c r="AK44" s="31"/>
      <c r="AL44" s="31"/>
      <c r="AM44" s="31"/>
      <c r="AN44" s="31"/>
      <c r="AO44" s="31"/>
      <c r="AP44" s="31"/>
      <c r="AQ44" s="31"/>
      <c r="AR44" s="31"/>
      <c r="AS44" s="31"/>
      <c r="AT44" s="31"/>
      <c r="AU44" s="31"/>
      <c r="AV44" s="31"/>
      <c r="AW44" s="31"/>
      <c r="AX44" s="31"/>
      <c r="AY44" s="31"/>
      <c r="AZ44" s="31"/>
      <c r="BA44" s="31"/>
      <c r="BB44" s="31"/>
      <c r="BC44" s="31"/>
      <c r="BD44" s="31"/>
      <c r="BE44" s="31"/>
      <c r="BF44" s="31"/>
      <c r="BG44" s="31"/>
      <c r="BH44" s="31"/>
      <c r="BI44" s="31"/>
      <c r="BJ44" s="31"/>
      <c r="BK44" s="31"/>
      <c r="BL44" s="31"/>
      <c r="BM44" s="31"/>
      <c r="BN44" s="364"/>
      <c r="BO44" s="365"/>
      <c r="BP44" s="366"/>
      <c r="BQ44" s="365"/>
      <c r="BR44" s="1"/>
      <c r="BS44" s="1"/>
      <c r="BT44" s="1"/>
      <c r="BU44" s="1"/>
      <c r="BV44" s="1"/>
    </row>
    <row r="45" spans="1:74" ht="15" customHeight="1" x14ac:dyDescent="0.3">
      <c r="A45" s="8"/>
      <c r="B45" s="8"/>
      <c r="D45" s="406"/>
      <c r="E45" s="451">
        <v>201906</v>
      </c>
      <c r="F45" s="451">
        <v>201909</v>
      </c>
      <c r="G45" s="451">
        <v>201912</v>
      </c>
      <c r="H45" s="451">
        <v>202003</v>
      </c>
      <c r="I45" s="451">
        <v>201906</v>
      </c>
      <c r="J45" s="451">
        <v>201909</v>
      </c>
      <c r="K45" s="451">
        <v>201912</v>
      </c>
      <c r="L45" s="451">
        <v>202003</v>
      </c>
      <c r="M45" s="451">
        <v>201906</v>
      </c>
      <c r="N45" s="451">
        <v>201909</v>
      </c>
      <c r="O45" s="451">
        <v>201912</v>
      </c>
      <c r="P45" s="451">
        <v>202003</v>
      </c>
      <c r="Q45" s="451">
        <v>201906</v>
      </c>
      <c r="R45" s="451">
        <v>201909</v>
      </c>
      <c r="S45" s="451">
        <v>201912</v>
      </c>
      <c r="T45" s="451">
        <v>202003</v>
      </c>
      <c r="U45" s="451">
        <v>201906</v>
      </c>
      <c r="V45" s="451">
        <v>201909</v>
      </c>
      <c r="W45" s="406">
        <v>201912</v>
      </c>
      <c r="X45" s="406">
        <v>202003</v>
      </c>
      <c r="AA45" s="31"/>
      <c r="AB45" s="31"/>
      <c r="AC45" s="31"/>
      <c r="AD45" s="31"/>
      <c r="AE45" s="31"/>
      <c r="AF45" s="31"/>
      <c r="AG45" s="31"/>
      <c r="AH45" s="31"/>
      <c r="AI45" s="31"/>
      <c r="AJ45" s="31"/>
      <c r="AK45" s="31"/>
      <c r="AL45" s="31"/>
      <c r="AM45" s="31"/>
      <c r="AN45" s="31"/>
      <c r="AO45" s="31"/>
      <c r="AP45" s="31"/>
      <c r="AQ45" s="31"/>
      <c r="AR45" s="31"/>
      <c r="AS45" s="31"/>
      <c r="AT45" s="31"/>
      <c r="AU45" s="31"/>
      <c r="AV45" s="31"/>
      <c r="AW45" s="31"/>
      <c r="AX45" s="31"/>
      <c r="AY45" s="31"/>
      <c r="AZ45" s="31"/>
      <c r="BA45" s="31"/>
      <c r="BB45" s="31"/>
      <c r="BC45" s="31"/>
      <c r="BD45" s="31"/>
      <c r="BE45" s="31"/>
      <c r="BF45" s="31"/>
      <c r="BG45" s="31"/>
      <c r="BH45" s="31"/>
      <c r="BI45" s="31"/>
      <c r="BJ45" s="31"/>
      <c r="BK45" s="31"/>
      <c r="BL45" s="31"/>
      <c r="BM45" s="31"/>
      <c r="BN45" s="364"/>
      <c r="BO45" s="365"/>
      <c r="BP45" s="366"/>
      <c r="BQ45" s="365"/>
      <c r="BR45" s="1"/>
      <c r="BS45" s="1"/>
      <c r="BT45" s="1"/>
      <c r="BU45" s="1"/>
      <c r="BV45" s="1"/>
    </row>
    <row r="46" spans="1:74" ht="15" customHeight="1" x14ac:dyDescent="0.5">
      <c r="A46" s="8"/>
      <c r="B46" s="8"/>
      <c r="C46" s="288"/>
      <c r="D46" s="687" t="s">
        <v>5697</v>
      </c>
      <c r="E46" s="687"/>
      <c r="F46" s="687"/>
      <c r="G46" s="687"/>
      <c r="H46" s="687"/>
      <c r="I46" s="687"/>
      <c r="J46" s="687"/>
      <c r="K46" s="687"/>
      <c r="L46" s="687"/>
      <c r="M46" s="687"/>
      <c r="N46" s="687"/>
      <c r="O46" s="687"/>
      <c r="P46" s="687"/>
      <c r="Q46" s="687"/>
      <c r="R46" s="687"/>
      <c r="S46" s="687"/>
      <c r="T46" s="687"/>
      <c r="U46" s="687"/>
      <c r="V46" s="687"/>
      <c r="W46" s="687"/>
      <c r="X46" s="687"/>
      <c r="AC46" s="499"/>
      <c r="AD46" s="499"/>
      <c r="AE46" s="1"/>
      <c r="AF46" s="1"/>
      <c r="AG46" s="1"/>
      <c r="AH46" s="1"/>
      <c r="AI46" s="1"/>
      <c r="AJ46" s="1"/>
      <c r="AK46" s="1"/>
      <c r="AL46" s="1"/>
      <c r="AM46" s="1"/>
      <c r="AN46" s="1"/>
      <c r="AO46" s="1"/>
      <c r="AP46" s="1"/>
      <c r="AQ46" s="1"/>
      <c r="AR46" s="1"/>
      <c r="AS46" s="1"/>
      <c r="AT46" s="1"/>
      <c r="AU46" s="1"/>
    </row>
    <row r="47" spans="1:74" ht="15" customHeight="1" x14ac:dyDescent="0.3">
      <c r="A47" s="8"/>
      <c r="B47" s="8"/>
      <c r="C47" s="1"/>
      <c r="D47" s="687"/>
      <c r="E47" s="687"/>
      <c r="F47" s="687"/>
      <c r="G47" s="687"/>
      <c r="H47" s="687"/>
      <c r="I47" s="687"/>
      <c r="J47" s="687"/>
      <c r="K47" s="687"/>
      <c r="L47" s="687"/>
      <c r="M47" s="687"/>
      <c r="N47" s="687"/>
      <c r="O47" s="687"/>
      <c r="P47" s="687"/>
      <c r="Q47" s="687"/>
      <c r="R47" s="687"/>
      <c r="S47" s="687"/>
      <c r="T47" s="687"/>
      <c r="U47" s="687"/>
      <c r="V47" s="687"/>
      <c r="W47" s="687"/>
      <c r="X47" s="687"/>
      <c r="AC47" s="1"/>
      <c r="AD47" s="499"/>
      <c r="AE47" s="499"/>
      <c r="AF47" s="499"/>
      <c r="AG47" s="499"/>
      <c r="AH47" s="499"/>
      <c r="AI47" s="499"/>
      <c r="AJ47" s="499"/>
      <c r="AK47" s="1"/>
      <c r="AL47" s="1"/>
      <c r="AM47" s="1"/>
      <c r="AN47" s="1"/>
      <c r="AO47" s="1"/>
      <c r="AP47" s="1"/>
      <c r="AQ47" s="1"/>
      <c r="AR47" s="1"/>
      <c r="AS47" s="1"/>
      <c r="AT47" s="1"/>
      <c r="AU47" s="1"/>
    </row>
    <row r="48" spans="1:74" ht="18.75" x14ac:dyDescent="0.3">
      <c r="A48" s="8"/>
      <c r="B48" s="8"/>
      <c r="C48" s="1"/>
      <c r="D48" s="590" t="s">
        <v>112</v>
      </c>
      <c r="E48" s="591"/>
      <c r="F48" s="591"/>
      <c r="G48" s="591"/>
      <c r="H48" s="591"/>
      <c r="I48" s="591"/>
      <c r="J48" s="591"/>
      <c r="K48" s="591"/>
      <c r="L48" s="591"/>
      <c r="M48" s="591"/>
      <c r="N48" s="591"/>
      <c r="O48" s="591"/>
      <c r="P48" s="591"/>
      <c r="Q48" s="591"/>
      <c r="R48" s="591"/>
      <c r="S48" s="591"/>
      <c r="T48" s="591"/>
      <c r="U48" s="591"/>
      <c r="V48" s="591"/>
      <c r="W48" s="591"/>
      <c r="X48" s="591"/>
      <c r="AC48" s="1"/>
      <c r="AD48" s="499"/>
      <c r="AE48" s="1"/>
      <c r="AF48" s="1"/>
      <c r="AG48" s="1"/>
      <c r="AH48" s="1"/>
      <c r="AI48" s="1"/>
      <c r="AJ48" s="1"/>
      <c r="AK48" s="1"/>
      <c r="AL48" s="1"/>
      <c r="AM48" s="1"/>
      <c r="AN48" s="1"/>
      <c r="AO48" s="1"/>
      <c r="AP48" s="1"/>
      <c r="AQ48" s="1"/>
      <c r="AR48" s="1"/>
      <c r="AS48" s="1"/>
      <c r="AT48" s="1"/>
      <c r="AU48" s="1"/>
    </row>
    <row r="49" spans="1:16380" ht="49.5" customHeight="1" x14ac:dyDescent="0.3">
      <c r="A49" s="8"/>
      <c r="B49" s="8"/>
      <c r="C49" s="1"/>
      <c r="D49" s="342"/>
      <c r="E49" s="688" t="s">
        <v>5698</v>
      </c>
      <c r="F49" s="688"/>
      <c r="G49" s="688"/>
      <c r="H49" s="688"/>
      <c r="I49" s="695" t="s">
        <v>5699</v>
      </c>
      <c r="J49" s="688"/>
      <c r="K49" s="688"/>
      <c r="L49" s="689"/>
      <c r="M49" s="695" t="s">
        <v>5700</v>
      </c>
      <c r="N49" s="688"/>
      <c r="O49" s="688"/>
      <c r="P49" s="689"/>
      <c r="Q49" s="695" t="s">
        <v>5701</v>
      </c>
      <c r="R49" s="688"/>
      <c r="S49" s="688"/>
      <c r="T49" s="689"/>
      <c r="U49" s="695" t="s">
        <v>5702</v>
      </c>
      <c r="V49" s="688"/>
      <c r="W49" s="688"/>
      <c r="X49" s="689"/>
      <c r="AC49" s="1"/>
      <c r="AD49" s="499"/>
      <c r="AE49" s="499"/>
      <c r="AF49" s="499"/>
      <c r="AG49" s="499"/>
      <c r="AH49" s="499"/>
      <c r="AI49" s="499"/>
      <c r="AJ49" s="499"/>
      <c r="AK49" s="1"/>
      <c r="AL49" s="1"/>
      <c r="AM49" s="1"/>
      <c r="AN49" s="1"/>
      <c r="AO49" s="1"/>
      <c r="AP49" s="1"/>
      <c r="AQ49" s="1"/>
      <c r="AR49" s="1"/>
      <c r="AS49" s="1"/>
      <c r="AT49" s="1"/>
      <c r="AU49" s="1"/>
    </row>
    <row r="50" spans="1:16380" s="8" customFormat="1" ht="18.75" x14ac:dyDescent="0.3">
      <c r="C50" s="1"/>
      <c r="D50" s="296"/>
      <c r="E50" s="344">
        <f>EOMONTH($A$3,-9)</f>
        <v>43738</v>
      </c>
      <c r="F50" s="344">
        <f>EOMONTH($A$3,-6)</f>
        <v>43830</v>
      </c>
      <c r="G50" s="344">
        <f>EOMONTH($A$3,-3)</f>
        <v>43921</v>
      </c>
      <c r="H50" s="344">
        <f>$A$3</f>
        <v>43983</v>
      </c>
      <c r="I50" s="346">
        <f>EOMONTH($A$3,-9)</f>
        <v>43738</v>
      </c>
      <c r="J50" s="344">
        <f>EOMONTH($A$3,-6)</f>
        <v>43830</v>
      </c>
      <c r="K50" s="344">
        <f>EOMONTH($A$3,-3)</f>
        <v>43921</v>
      </c>
      <c r="L50" s="347">
        <f>$A$3</f>
        <v>43983</v>
      </c>
      <c r="M50" s="344">
        <f>EOMONTH($A$3,-9)</f>
        <v>43738</v>
      </c>
      <c r="N50" s="344">
        <f>EOMONTH($A$3,-6)</f>
        <v>43830</v>
      </c>
      <c r="O50" s="344">
        <f>EOMONTH($A$3,-3)</f>
        <v>43921</v>
      </c>
      <c r="P50" s="344">
        <f>$A$3</f>
        <v>43983</v>
      </c>
      <c r="Q50" s="346">
        <f>EOMONTH($A$3,-9)</f>
        <v>43738</v>
      </c>
      <c r="R50" s="344">
        <f>EOMONTH($A$3,-6)</f>
        <v>43830</v>
      </c>
      <c r="S50" s="344">
        <f>EOMONTH($A$3,-3)</f>
        <v>43921</v>
      </c>
      <c r="T50" s="347">
        <f>$A$3</f>
        <v>43983</v>
      </c>
      <c r="U50" s="344">
        <f>EOMONTH($A$3,-9)</f>
        <v>43738</v>
      </c>
      <c r="V50" s="344">
        <f>EOMONTH($A$3,-6)</f>
        <v>43830</v>
      </c>
      <c r="W50" s="344">
        <f>EOMONTH($A$3,-3)</f>
        <v>43921</v>
      </c>
      <c r="X50" s="347">
        <f>$A$3</f>
        <v>43983</v>
      </c>
      <c r="Y50" s="19"/>
      <c r="Z50" s="19"/>
      <c r="AE50" s="499"/>
      <c r="AF50" s="499"/>
      <c r="AG50" s="499"/>
      <c r="AH50" s="499"/>
      <c r="AI50" s="499"/>
      <c r="AJ50" s="499"/>
      <c r="AK50" s="499"/>
      <c r="AL50" s="499"/>
      <c r="AM50" s="499"/>
      <c r="AN50" s="499"/>
      <c r="AO50" s="499"/>
      <c r="AP50" s="499"/>
      <c r="AQ50" s="499"/>
      <c r="AR50" s="499"/>
      <c r="AS50" s="499"/>
      <c r="AT50" s="499"/>
      <c r="AU50" s="499"/>
    </row>
    <row r="51" spans="1:16380" ht="21" customHeight="1" x14ac:dyDescent="0.3">
      <c r="A51" s="8">
        <v>1</v>
      </c>
      <c r="B51" s="8" t="s">
        <v>14</v>
      </c>
      <c r="D51" s="327" t="s">
        <v>14</v>
      </c>
      <c r="E51" s="317">
        <f>IFERROR(INDEX('Data Annex'!$K$1:$AJ$5000,MATCH(E$44&amp;"|"&amp;$B51,'Data Annex'!$K$1:$K$5000,0),MATCH(E$45,'Data Annex'!$K$1:$AJ$1,0)),"")</f>
        <v>0.1071429894</v>
      </c>
      <c r="F51" s="317">
        <f>IFERROR(INDEX('Data Annex'!$K$1:$AJ$5000,MATCH(F$44&amp;"|"&amp;$B51,'Data Annex'!$K$1:$K$5000,0),MATCH(F$45,'Data Annex'!$K$1:$AJ$1,0)),"")</f>
        <v>0.1064668298</v>
      </c>
      <c r="G51" s="317">
        <f>IFERROR(INDEX('Data Annex'!$K$1:$AJ$5000,MATCH(G$44&amp;"|"&amp;$B51,'Data Annex'!$K$1:$K$5000,0),MATCH(G$45,'Data Annex'!$K$1:$AJ$1,0)),"")</f>
        <v>0.10990207940000001</v>
      </c>
      <c r="H51" s="317">
        <f>IFERROR(INDEX('Data Annex'!$K$1:$AJ$5000,MATCH(H$44&amp;"|"&amp;$B51,'Data Annex'!$K$1:$K$5000,0),MATCH(H$45,'Data Annex'!$K$1:$AJ$1,0)),"")</f>
        <v>0.1022708425</v>
      </c>
      <c r="I51" s="409">
        <f>IFERROR(INDEX('Data Annex'!$K$1:$AJ$5000,MATCH(I$44&amp;"|"&amp;$B51,'Data Annex'!$K$1:$K$5000,0),MATCH(I$45,'Data Annex'!$K$1:$AJ$1,0)),"")</f>
        <v>9.3976035599999994E-2</v>
      </c>
      <c r="J51" s="317">
        <f>IFERROR(INDEX('Data Annex'!$K$1:$AJ$5000,MATCH(J$44&amp;"|"&amp;$B51,'Data Annex'!$K$1:$K$5000,0),MATCH(J$45,'Data Annex'!$K$1:$AJ$1,0)),"")</f>
        <v>8.8437460300000006E-2</v>
      </c>
      <c r="K51" s="317">
        <f>IFERROR(INDEX('Data Annex'!$K$1:$AJ$5000,MATCH(K$44&amp;"|"&amp;$B51,'Data Annex'!$K$1:$K$5000,0),MATCH(K$45,'Data Annex'!$K$1:$AJ$1,0)),"")</f>
        <v>9.1218995600000005E-2</v>
      </c>
      <c r="L51" s="318">
        <f>IFERROR(INDEX('Data Annex'!$K$1:$AJ$5000,MATCH(L$44&amp;"|"&amp;$B51,'Data Annex'!$K$1:$K$5000,0),MATCH(L$45,'Data Annex'!$K$1:$AJ$1,0)),"")</f>
        <v>0.1013735247</v>
      </c>
      <c r="M51" s="317">
        <f>IFERROR(INDEX('Data Annex'!$K$1:$AJ$5000,MATCH(M$44&amp;"|"&amp;$B51,'Data Annex'!$K$1:$K$5000,0),MATCH(M$45,'Data Annex'!$K$1:$AJ$1,0)),"")</f>
        <v>1.0603476999999999E-3</v>
      </c>
      <c r="N51" s="317">
        <f>IFERROR(INDEX('Data Annex'!$K$1:$AJ$5000,MATCH(N$44&amp;"|"&amp;$B51,'Data Annex'!$K$1:$K$5000,0),MATCH(N$45,'Data Annex'!$K$1:$AJ$1,0)),"")</f>
        <v>6.4851269999999998E-4</v>
      </c>
      <c r="O51" s="317">
        <f>IFERROR(INDEX('Data Annex'!$K$1:$AJ$5000,MATCH(O$44&amp;"|"&amp;$B51,'Data Annex'!$K$1:$K$5000,0),MATCH(O$45,'Data Annex'!$K$1:$AJ$1,0)),"")</f>
        <v>4.4045797999999999E-3</v>
      </c>
      <c r="P51" s="317">
        <f>IFERROR(INDEX('Data Annex'!$K$1:$AJ$5000,MATCH(P$44&amp;"|"&amp;$B51,'Data Annex'!$K$1:$K$5000,0),MATCH(P$45,'Data Annex'!$K$1:$AJ$1,0)),"")</f>
        <v>3.7845818999999998E-3</v>
      </c>
      <c r="Q51" s="409">
        <f>IFERROR(INDEX('Data Annex'!$K$1:$AJ$5000,MATCH(Q$44&amp;"|"&amp;$B51,'Data Annex'!$K$1:$K$5000,0),MATCH(Q$45,'Data Annex'!$K$1:$AJ$1,0)),"")</f>
        <v>1.9115282999999999E-3</v>
      </c>
      <c r="R51" s="317">
        <f>IFERROR(INDEX('Data Annex'!$K$1:$AJ$5000,MATCH(R$44&amp;"|"&amp;$B51,'Data Annex'!$K$1:$K$5000,0),MATCH(R$45,'Data Annex'!$K$1:$AJ$1,0)),"")</f>
        <v>5.0815820999999999E-3</v>
      </c>
      <c r="S51" s="317">
        <f>IFERROR(INDEX('Data Annex'!$K$1:$AJ$5000,MATCH(S$44&amp;"|"&amp;$B51,'Data Annex'!$K$1:$K$5000,0),MATCH(S$45,'Data Annex'!$K$1:$AJ$1,0)),"")</f>
        <v>8.8131609000000003E-3</v>
      </c>
      <c r="T51" s="318">
        <f>IFERROR(INDEX('Data Annex'!$K$1:$AJ$5000,MATCH(T$44&amp;"|"&amp;$B51,'Data Annex'!$K$1:$K$5000,0),MATCH(T$45,'Data Annex'!$K$1:$AJ$1,0)),"")</f>
        <v>2.87595379E-2</v>
      </c>
      <c r="U51" s="317">
        <f>IFERROR(INDEX('Data Annex'!$K$1:$AJ$5000,MATCH(U$44&amp;"|"&amp;$B51,'Data Annex'!$K$1:$K$5000,0),MATCH(U$45,'Data Annex'!$K$1:$AJ$1,0)),"")</f>
        <v>1.4179599100000001E-2</v>
      </c>
      <c r="V51" s="317">
        <f>IFERROR(INDEX('Data Annex'!$K$1:$AJ$5000,MATCH(V$44&amp;"|"&amp;$B51,'Data Annex'!$K$1:$K$5000,0),MATCH(V$45,'Data Annex'!$K$1:$AJ$1,0)),"")</f>
        <v>1.9186710100000001E-2</v>
      </c>
      <c r="W51" s="317">
        <f>IFERROR(INDEX('Data Annex'!$K$1:$AJ$5000,MATCH(W$44&amp;"|"&amp;$B51,'Data Annex'!$K$1:$K$5000,0),MATCH(W$45,'Data Annex'!$K$1:$AJ$1,0)),"")</f>
        <v>1.5699542300000001E-2</v>
      </c>
      <c r="X51" s="318">
        <f>IFERROR(INDEX('Data Annex'!$K$1:$AJ$5000,MATCH(X$44&amp;"|"&amp;$B51,'Data Annex'!$K$1:$K$5000,0),MATCH(X$45,'Data Annex'!$K$1:$AJ$1,0)),"")</f>
        <v>2.5732593799999998E-2</v>
      </c>
      <c r="AC51" s="592"/>
      <c r="AD51" s="592"/>
      <c r="AE51" s="592"/>
      <c r="AF51" s="592"/>
      <c r="AG51" s="592"/>
      <c r="AH51" s="353"/>
      <c r="AI51" s="353"/>
      <c r="AJ51" s="353"/>
      <c r="AK51" s="353"/>
      <c r="AL51" s="353"/>
      <c r="AM51" s="353"/>
      <c r="AN51" s="353"/>
      <c r="AO51" s="353"/>
      <c r="AP51" s="353"/>
      <c r="AQ51" s="353"/>
      <c r="AR51" s="353"/>
      <c r="AS51" s="353"/>
      <c r="AT51" s="353"/>
      <c r="AU51" s="353"/>
      <c r="AV51" s="465"/>
      <c r="AW51" s="353"/>
      <c r="AX51" s="353"/>
      <c r="AY51" s="353"/>
      <c r="AZ51" s="465"/>
      <c r="BA51" s="593"/>
      <c r="BB51" s="353"/>
    </row>
    <row r="52" spans="1:16380" ht="21" customHeight="1" x14ac:dyDescent="0.3">
      <c r="A52" s="8">
        <v>2</v>
      </c>
      <c r="B52" s="8" t="s">
        <v>15</v>
      </c>
      <c r="D52" s="327" t="s">
        <v>15</v>
      </c>
      <c r="E52" s="315">
        <f>IFERROR(INDEX('Data Annex'!$K$1:$AJ$5000,MATCH(E$44&amp;"|"&amp;$B52,'Data Annex'!$K$1:$K$5000,0),MATCH(E$45,'Data Annex'!$K$1:$AJ$1,0)),"")</f>
        <v>8.2238337600000003E-2</v>
      </c>
      <c r="F52" s="315">
        <f>IFERROR(INDEX('Data Annex'!$K$1:$AJ$5000,MATCH(F$44&amp;"|"&amp;$B52,'Data Annex'!$K$1:$K$5000,0),MATCH(F$45,'Data Annex'!$K$1:$AJ$1,0)),"")</f>
        <v>8.1861292399999994E-2</v>
      </c>
      <c r="G52" s="315">
        <f>IFERROR(INDEX('Data Annex'!$K$1:$AJ$5000,MATCH(G$44&amp;"|"&amp;$B52,'Data Annex'!$K$1:$K$5000,0),MATCH(G$45,'Data Annex'!$K$1:$AJ$1,0)),"")</f>
        <v>8.1513061600000006E-2</v>
      </c>
      <c r="H52" s="315">
        <f>IFERROR(INDEX('Data Annex'!$K$1:$AJ$5000,MATCH(H$44&amp;"|"&amp;$B52,'Data Annex'!$K$1:$K$5000,0),MATCH(H$45,'Data Annex'!$K$1:$AJ$1,0)),"")</f>
        <v>8.0807744500000001E-2</v>
      </c>
      <c r="I52" s="355">
        <f>IFERROR(INDEX('Data Annex'!$K$1:$AJ$5000,MATCH(I$44&amp;"|"&amp;$B52,'Data Annex'!$K$1:$K$5000,0),MATCH(I$45,'Data Annex'!$K$1:$AJ$1,0)),"")</f>
        <v>8.6738719000000006E-2</v>
      </c>
      <c r="J52" s="315">
        <f>IFERROR(INDEX('Data Annex'!$K$1:$AJ$5000,MATCH(J$44&amp;"|"&amp;$B52,'Data Annex'!$K$1:$K$5000,0),MATCH(J$45,'Data Annex'!$K$1:$AJ$1,0)),"")</f>
        <v>7.8528419299999999E-2</v>
      </c>
      <c r="K52" s="315">
        <f>IFERROR(INDEX('Data Annex'!$K$1:$AJ$5000,MATCH(K$44&amp;"|"&amp;$B52,'Data Annex'!$K$1:$K$5000,0),MATCH(K$45,'Data Annex'!$K$1:$AJ$1,0)),"")</f>
        <v>7.5856401700000006E-2</v>
      </c>
      <c r="L52" s="319">
        <f>IFERROR(INDEX('Data Annex'!$K$1:$AJ$5000,MATCH(L$44&amp;"|"&amp;$B52,'Data Annex'!$K$1:$K$5000,0),MATCH(L$45,'Data Annex'!$K$1:$AJ$1,0)),"")</f>
        <v>0.1168759893</v>
      </c>
      <c r="M52" s="315">
        <f>IFERROR(INDEX('Data Annex'!$K$1:$AJ$5000,MATCH(M$44&amp;"|"&amp;$B52,'Data Annex'!$K$1:$K$5000,0),MATCH(M$45,'Data Annex'!$K$1:$AJ$1,0)),"")</f>
        <v>1.2973910000000001E-4</v>
      </c>
      <c r="N52" s="315">
        <f>IFERROR(INDEX('Data Annex'!$K$1:$AJ$5000,MATCH(N$44&amp;"|"&amp;$B52,'Data Annex'!$K$1:$K$5000,0),MATCH(N$45,'Data Annex'!$K$1:$AJ$1,0)),"")</f>
        <v>5.9835390000000002E-4</v>
      </c>
      <c r="O52" s="315">
        <f>IFERROR(INDEX('Data Annex'!$K$1:$AJ$5000,MATCH(O$44&amp;"|"&amp;$B52,'Data Annex'!$K$1:$K$5000,0),MATCH(O$45,'Data Annex'!$K$1:$AJ$1,0)),"")</f>
        <v>2.2540465000000002E-3</v>
      </c>
      <c r="P52" s="319">
        <f>IFERROR(INDEX('Data Annex'!$K$1:$AJ$5000,MATCH(P$44&amp;"|"&amp;$B52,'Data Annex'!$K$1:$K$5000,0),MATCH(P$45,'Data Annex'!$K$1:$AJ$1,0)),"")</f>
        <v>2.4629000000000001E-5</v>
      </c>
      <c r="Q52" s="355">
        <f>IFERROR(INDEX('Data Annex'!$K$1:$AJ$5000,MATCH(Q$44&amp;"|"&amp;$B52,'Data Annex'!$K$1:$K$5000,0),MATCH(Q$45,'Data Annex'!$K$1:$AJ$1,0)),"")</f>
        <v>1.1541215000000001E-2</v>
      </c>
      <c r="R52" s="315">
        <f>IFERROR(INDEX('Data Annex'!$K$1:$AJ$5000,MATCH(R$44&amp;"|"&amp;$B52,'Data Annex'!$K$1:$K$5000,0),MATCH(R$45,'Data Annex'!$K$1:$AJ$1,0)),"")</f>
        <v>1.0531376199999999E-2</v>
      </c>
      <c r="S52" s="315">
        <f>IFERROR(INDEX('Data Annex'!$K$1:$AJ$5000,MATCH(S$44&amp;"|"&amp;$B52,'Data Annex'!$K$1:$K$5000,0),MATCH(S$45,'Data Annex'!$K$1:$AJ$1,0)),"")</f>
        <v>9.6073406E-3</v>
      </c>
      <c r="T52" s="319">
        <f>IFERROR(INDEX('Data Annex'!$K$1:$AJ$5000,MATCH(T$44&amp;"|"&amp;$B52,'Data Annex'!$K$1:$K$5000,0),MATCH(T$45,'Data Annex'!$K$1:$AJ$1,0)),"")</f>
        <v>2.33999329E-2</v>
      </c>
      <c r="U52" s="315">
        <f>IFERROR(INDEX('Data Annex'!$K$1:$AJ$5000,MATCH(U$44&amp;"|"&amp;$B52,'Data Annex'!$K$1:$K$5000,0),MATCH(U$45,'Data Annex'!$K$1:$AJ$1,0)),"")</f>
        <v>1.1856162E-2</v>
      </c>
      <c r="V52" s="315">
        <f>IFERROR(INDEX('Data Annex'!$K$1:$AJ$5000,MATCH(V$44&amp;"|"&amp;$B52,'Data Annex'!$K$1:$K$5000,0),MATCH(V$45,'Data Annex'!$K$1:$AJ$1,0)),"")</f>
        <v>1.59319404E-2</v>
      </c>
      <c r="W52" s="315">
        <f>IFERROR(INDEX('Data Annex'!$K$1:$AJ$5000,MATCH(W$44&amp;"|"&amp;$B52,'Data Annex'!$K$1:$K$5000,0),MATCH(W$45,'Data Annex'!$K$1:$AJ$1,0)),"")</f>
        <v>1.38190324E-2</v>
      </c>
      <c r="X52" s="319">
        <f>IFERROR(INDEX('Data Annex'!$K$1:$AJ$5000,MATCH(X$44&amp;"|"&amp;$B52,'Data Annex'!$K$1:$K$5000,0),MATCH(X$45,'Data Annex'!$K$1:$AJ$1,0)),"")</f>
        <v>2.1951159E-3</v>
      </c>
      <c r="Z52" s="421"/>
      <c r="AC52" s="592"/>
      <c r="AD52" s="592"/>
      <c r="AE52" s="592"/>
      <c r="AF52" s="592"/>
      <c r="AG52" s="592"/>
      <c r="AH52" s="353"/>
      <c r="AI52" s="353"/>
      <c r="AJ52" s="353"/>
      <c r="AK52" s="353"/>
      <c r="AL52" s="353"/>
      <c r="AM52" s="353"/>
      <c r="AN52" s="353"/>
      <c r="AO52" s="353"/>
      <c r="AP52" s="353"/>
      <c r="AQ52" s="353"/>
      <c r="AR52" s="353"/>
      <c r="AS52" s="353"/>
      <c r="AT52" s="353"/>
      <c r="AU52" s="353"/>
      <c r="AV52" s="465"/>
      <c r="AW52" s="353"/>
      <c r="AX52" s="353"/>
      <c r="AY52" s="353"/>
      <c r="AZ52" s="465"/>
      <c r="BA52" s="593"/>
      <c r="BB52" s="353"/>
      <c r="BC52" s="1"/>
      <c r="BD52" s="1"/>
      <c r="BE52" s="1"/>
      <c r="BF52" s="1"/>
      <c r="BG52" s="1"/>
      <c r="BH52" s="1"/>
      <c r="BI52" s="1"/>
      <c r="BJ52" s="1"/>
      <c r="BK52" s="1"/>
      <c r="BL52" s="1"/>
      <c r="BM52" s="1"/>
      <c r="BN52" s="1"/>
      <c r="BO52" s="1"/>
      <c r="BP52" s="1"/>
      <c r="BQ52" s="1"/>
      <c r="BR52" s="1"/>
      <c r="BS52" s="1"/>
      <c r="BT52" s="1"/>
      <c r="BU52" s="1"/>
    </row>
    <row r="53" spans="1:16380" ht="21" customHeight="1" x14ac:dyDescent="0.3">
      <c r="A53" s="8">
        <v>3</v>
      </c>
      <c r="B53" s="8" t="s">
        <v>93</v>
      </c>
      <c r="D53" s="327" t="s">
        <v>93</v>
      </c>
      <c r="E53" s="317">
        <f>IFERROR(INDEX('Data Annex'!$K$1:$AJ$5000,MATCH(E$44&amp;"|"&amp;$B53,'Data Annex'!$K$1:$K$5000,0),MATCH(E$45,'Data Annex'!$K$1:$AJ$1,0)),"")</f>
        <v>6.1703944400000002E-2</v>
      </c>
      <c r="F53" s="317">
        <f>IFERROR(INDEX('Data Annex'!$K$1:$AJ$5000,MATCH(F$44&amp;"|"&amp;$B53,'Data Annex'!$K$1:$K$5000,0),MATCH(F$45,'Data Annex'!$K$1:$AJ$1,0)),"")</f>
        <v>6.22054763E-2</v>
      </c>
      <c r="G53" s="317">
        <f>IFERROR(INDEX('Data Annex'!$K$1:$AJ$5000,MATCH(G$44&amp;"|"&amp;$B53,'Data Annex'!$K$1:$K$5000,0),MATCH(G$45,'Data Annex'!$K$1:$AJ$1,0)),"")</f>
        <v>6.1310325499999999E-2</v>
      </c>
      <c r="H53" s="317">
        <f>IFERROR(INDEX('Data Annex'!$K$1:$AJ$5000,MATCH(H$44&amp;"|"&amp;$B53,'Data Annex'!$K$1:$K$5000,0),MATCH(H$45,'Data Annex'!$K$1:$AJ$1,0)),"")</f>
        <v>6.1872540900000002E-2</v>
      </c>
      <c r="I53" s="409">
        <f>IFERROR(INDEX('Data Annex'!$K$1:$AJ$5000,MATCH(I$44&amp;"|"&amp;$B53,'Data Annex'!$K$1:$K$5000,0),MATCH(I$45,'Data Annex'!$K$1:$AJ$1,0)),"")</f>
        <v>7.4571590699999996E-2</v>
      </c>
      <c r="J53" s="317">
        <f>IFERROR(INDEX('Data Annex'!$K$1:$AJ$5000,MATCH(J$44&amp;"|"&amp;$B53,'Data Annex'!$K$1:$K$5000,0),MATCH(J$45,'Data Annex'!$K$1:$AJ$1,0)),"")</f>
        <v>7.4158887899999998E-2</v>
      </c>
      <c r="K53" s="317">
        <f>IFERROR(INDEX('Data Annex'!$K$1:$AJ$5000,MATCH(K$44&amp;"|"&amp;$B53,'Data Annex'!$K$1:$K$5000,0),MATCH(K$45,'Data Annex'!$K$1:$AJ$1,0)),"")</f>
        <v>7.4700177399999998E-2</v>
      </c>
      <c r="L53" s="318">
        <f>IFERROR(INDEX('Data Annex'!$K$1:$AJ$5000,MATCH(L$44&amp;"|"&amp;$B53,'Data Annex'!$K$1:$K$5000,0),MATCH(L$45,'Data Annex'!$K$1:$AJ$1,0)),"")</f>
        <v>7.1184056499999995E-2</v>
      </c>
      <c r="M53" s="317">
        <f>IFERROR(INDEX('Data Annex'!$K$1:$AJ$5000,MATCH(M$44&amp;"|"&amp;$B53,'Data Annex'!$K$1:$K$5000,0),MATCH(M$45,'Data Annex'!$K$1:$AJ$1,0)),"")</f>
        <v>-9.6054300000000001E-4</v>
      </c>
      <c r="N53" s="317">
        <f>IFERROR(INDEX('Data Annex'!$K$1:$AJ$5000,MATCH(N$44&amp;"|"&amp;$B53,'Data Annex'!$K$1:$K$5000,0),MATCH(N$45,'Data Annex'!$K$1:$AJ$1,0)),"")</f>
        <v>-1.9639840000000002E-3</v>
      </c>
      <c r="O53" s="317">
        <f>IFERROR(INDEX('Data Annex'!$K$1:$AJ$5000,MATCH(O$44&amp;"|"&amp;$B53,'Data Annex'!$K$1:$K$5000,0),MATCH(O$45,'Data Annex'!$K$1:$AJ$1,0)),"")</f>
        <v>4.5041543999999999E-3</v>
      </c>
      <c r="P53" s="317">
        <f>IFERROR(INDEX('Data Annex'!$K$1:$AJ$5000,MATCH(P$44&amp;"|"&amp;$B53,'Data Annex'!$K$1:$K$5000,0),MATCH(P$45,'Data Annex'!$K$1:$AJ$1,0)),"")</f>
        <v>-5.059671E-3</v>
      </c>
      <c r="Q53" s="409">
        <f>IFERROR(INDEX('Data Annex'!$K$1:$AJ$5000,MATCH(Q$44&amp;"|"&amp;$B53,'Data Annex'!$K$1:$K$5000,0),MATCH(Q$45,'Data Annex'!$K$1:$AJ$1,0)),"")</f>
        <v>4.3241890499999998E-2</v>
      </c>
      <c r="R53" s="317">
        <f>IFERROR(INDEX('Data Annex'!$K$1:$AJ$5000,MATCH(R$44&amp;"|"&amp;$B53,'Data Annex'!$K$1:$K$5000,0),MATCH(R$45,'Data Annex'!$K$1:$AJ$1,0)),"")</f>
        <v>4.93783712E-2</v>
      </c>
      <c r="S53" s="317">
        <f>IFERROR(INDEX('Data Annex'!$K$1:$AJ$5000,MATCH(S$44&amp;"|"&amp;$B53,'Data Annex'!$K$1:$K$5000,0),MATCH(S$45,'Data Annex'!$K$1:$AJ$1,0)),"")</f>
        <v>4.2913624400000003E-2</v>
      </c>
      <c r="T53" s="318">
        <f>IFERROR(INDEX('Data Annex'!$K$1:$AJ$5000,MATCH(T$44&amp;"|"&amp;$B53,'Data Annex'!$K$1:$K$5000,0),MATCH(T$45,'Data Annex'!$K$1:$AJ$1,0)),"")</f>
        <v>5.2145782500000001E-2</v>
      </c>
      <c r="U53" s="317">
        <f>IFERROR(INDEX('Data Annex'!$K$1:$AJ$5000,MATCH(U$44&amp;"|"&amp;$B53,'Data Annex'!$K$1:$K$5000,0),MATCH(U$45,'Data Annex'!$K$1:$AJ$1,0)),"")</f>
        <v>1.4787763799999999E-2</v>
      </c>
      <c r="V53" s="317">
        <f>IFERROR(INDEX('Data Annex'!$K$1:$AJ$5000,MATCH(V$44&amp;"|"&amp;$B53,'Data Annex'!$K$1:$K$5000,0),MATCH(V$45,'Data Annex'!$K$1:$AJ$1,0)),"")</f>
        <v>1.34973534E-2</v>
      </c>
      <c r="W53" s="317">
        <f>IFERROR(INDEX('Data Annex'!$K$1:$AJ$5000,MATCH(W$44&amp;"|"&amp;$B53,'Data Annex'!$K$1:$K$5000,0),MATCH(W$45,'Data Annex'!$K$1:$AJ$1,0)),"")</f>
        <v>1.45579304E-2</v>
      </c>
      <c r="X53" s="318">
        <f>IFERROR(INDEX('Data Annex'!$K$1:$AJ$5000,MATCH(X$44&amp;"|"&amp;$B53,'Data Annex'!$K$1:$K$5000,0),MATCH(X$45,'Data Annex'!$K$1:$AJ$1,0)),"")</f>
        <v>5.4490192999999999E-3</v>
      </c>
      <c r="AC53" s="592"/>
      <c r="AD53" s="592"/>
      <c r="AE53" s="592"/>
      <c r="AF53" s="592"/>
      <c r="AG53" s="592"/>
      <c r="AH53" s="353"/>
      <c r="AI53" s="353"/>
      <c r="AJ53" s="353"/>
      <c r="AK53" s="353"/>
      <c r="AL53" s="353"/>
      <c r="AM53" s="353"/>
      <c r="AN53" s="353"/>
      <c r="AO53" s="353"/>
      <c r="AP53" s="353"/>
      <c r="AQ53" s="353"/>
      <c r="AR53" s="353"/>
      <c r="AS53" s="353"/>
      <c r="AT53" s="353"/>
      <c r="AU53" s="353"/>
      <c r="AV53" s="465"/>
      <c r="AW53" s="353"/>
      <c r="AX53" s="353"/>
      <c r="AY53" s="353"/>
      <c r="AZ53" s="465"/>
      <c r="BA53" s="593"/>
      <c r="BB53" s="353"/>
      <c r="BC53" s="1"/>
      <c r="BD53" s="1"/>
      <c r="BE53" s="1"/>
      <c r="BF53" s="1"/>
      <c r="BG53" s="1"/>
      <c r="BH53" s="1"/>
      <c r="BI53" s="1"/>
      <c r="BJ53" s="1"/>
      <c r="BK53" s="1"/>
      <c r="BL53" s="1"/>
      <c r="BM53" s="1"/>
      <c r="BN53" s="1"/>
      <c r="BO53" s="1"/>
      <c r="BP53" s="1"/>
      <c r="BQ53" s="1"/>
      <c r="BR53" s="1"/>
      <c r="BS53" s="1"/>
      <c r="BT53" s="1"/>
      <c r="BU53" s="1"/>
    </row>
    <row r="54" spans="1:16380" ht="21" customHeight="1" x14ac:dyDescent="0.3">
      <c r="A54" s="8">
        <v>4</v>
      </c>
      <c r="B54" s="8" t="s">
        <v>16</v>
      </c>
      <c r="D54" s="327" t="s">
        <v>16</v>
      </c>
      <c r="E54" s="315">
        <f>IFERROR(INDEX('Data Annex'!$K$1:$AJ$5000,MATCH(E$44&amp;"|"&amp;$B54,'Data Annex'!$K$1:$K$5000,0),MATCH(E$45,'Data Annex'!$K$1:$AJ$1,0)),"")</f>
        <v>0.10562954500000001</v>
      </c>
      <c r="F54" s="315">
        <f>IFERROR(INDEX('Data Annex'!$K$1:$AJ$5000,MATCH(F$44&amp;"|"&amp;$B54,'Data Annex'!$K$1:$K$5000,0),MATCH(F$45,'Data Annex'!$K$1:$AJ$1,0)),"")</f>
        <v>0.10669850459999999</v>
      </c>
      <c r="G54" s="315">
        <f>IFERROR(INDEX('Data Annex'!$K$1:$AJ$5000,MATCH(G$44&amp;"|"&amp;$B54,'Data Annex'!$K$1:$K$5000,0),MATCH(G$45,'Data Annex'!$K$1:$AJ$1,0)),"")</f>
        <v>0.13491009509999999</v>
      </c>
      <c r="H54" s="315">
        <f>IFERROR(INDEX('Data Annex'!$K$1:$AJ$5000,MATCH(H$44&amp;"|"&amp;$B54,'Data Annex'!$K$1:$K$5000,0),MATCH(H$45,'Data Annex'!$K$1:$AJ$1,0)),"")</f>
        <v>9.7580907999999994E-2</v>
      </c>
      <c r="I54" s="355">
        <f>IFERROR(INDEX('Data Annex'!$K$1:$AJ$5000,MATCH(I$44&amp;"|"&amp;$B54,'Data Annex'!$K$1:$K$5000,0),MATCH(I$45,'Data Annex'!$K$1:$AJ$1,0)),"")</f>
        <v>0.10600165979999999</v>
      </c>
      <c r="J54" s="315">
        <f>IFERROR(INDEX('Data Annex'!$K$1:$AJ$5000,MATCH(J$44&amp;"|"&amp;$B54,'Data Annex'!$K$1:$K$5000,0),MATCH(J$45,'Data Annex'!$K$1:$AJ$1,0)),"")</f>
        <v>0.1056008495</v>
      </c>
      <c r="K54" s="315">
        <f>IFERROR(INDEX('Data Annex'!$K$1:$AJ$5000,MATCH(K$44&amp;"|"&amp;$B54,'Data Annex'!$K$1:$K$5000,0),MATCH(K$45,'Data Annex'!$K$1:$AJ$1,0)),"")</f>
        <v>0.11984638710000001</v>
      </c>
      <c r="L54" s="319">
        <f>IFERROR(INDEX('Data Annex'!$K$1:$AJ$5000,MATCH(L$44&amp;"|"&amp;$B54,'Data Annex'!$K$1:$K$5000,0),MATCH(L$45,'Data Annex'!$K$1:$AJ$1,0)),"")</f>
        <v>9.2276584600000003E-2</v>
      </c>
      <c r="M54" s="315">
        <f>IFERROR(INDEX('Data Annex'!$K$1:$AJ$5000,MATCH(M$44&amp;"|"&amp;$B54,'Data Annex'!$K$1:$K$5000,0),MATCH(M$45,'Data Annex'!$K$1:$AJ$1,0)),"")</f>
        <v>-1.313572E-3</v>
      </c>
      <c r="N54" s="315">
        <f>IFERROR(INDEX('Data Annex'!$K$1:$AJ$5000,MATCH(N$44&amp;"|"&amp;$B54,'Data Annex'!$K$1:$K$5000,0),MATCH(N$45,'Data Annex'!$K$1:$AJ$1,0)),"")</f>
        <v>1.6502900000000001E-5</v>
      </c>
      <c r="O54" s="315">
        <f>IFERROR(INDEX('Data Annex'!$K$1:$AJ$5000,MATCH(O$44&amp;"|"&amp;$B54,'Data Annex'!$K$1:$K$5000,0),MATCH(O$45,'Data Annex'!$K$1:$AJ$1,0)),"")</f>
        <v>3.6576352999999999E-3</v>
      </c>
      <c r="P54" s="319">
        <f>IFERROR(INDEX('Data Annex'!$K$1:$AJ$5000,MATCH(P$44&amp;"|"&amp;$B54,'Data Annex'!$K$1:$K$5000,0),MATCH(P$45,'Data Annex'!$K$1:$AJ$1,0)),"")</f>
        <v>2.2167322E-3</v>
      </c>
      <c r="Q54" s="355">
        <f>IFERROR(INDEX('Data Annex'!$K$1:$AJ$5000,MATCH(Q$44&amp;"|"&amp;$B54,'Data Annex'!$K$1:$K$5000,0),MATCH(Q$45,'Data Annex'!$K$1:$AJ$1,0)),"")</f>
        <v>8.0858059699999998E-2</v>
      </c>
      <c r="R54" s="315">
        <f>IFERROR(INDEX('Data Annex'!$K$1:$AJ$5000,MATCH(R$44&amp;"|"&amp;$B54,'Data Annex'!$K$1:$K$5000,0),MATCH(R$45,'Data Annex'!$K$1:$AJ$1,0)),"")</f>
        <v>6.7310290699999997E-2</v>
      </c>
      <c r="S54" s="315">
        <f>IFERROR(INDEX('Data Annex'!$K$1:$AJ$5000,MATCH(S$44&amp;"|"&amp;$B54,'Data Annex'!$K$1:$K$5000,0),MATCH(S$45,'Data Annex'!$K$1:$AJ$1,0)),"")</f>
        <v>8.5074406699999994E-2</v>
      </c>
      <c r="T54" s="319">
        <f>IFERROR(INDEX('Data Annex'!$K$1:$AJ$5000,MATCH(T$44&amp;"|"&amp;$B54,'Data Annex'!$K$1:$K$5000,0),MATCH(T$45,'Data Annex'!$K$1:$AJ$1,0)),"")</f>
        <v>0.1059268536</v>
      </c>
      <c r="U54" s="315">
        <f>IFERROR(INDEX('Data Annex'!$K$1:$AJ$5000,MATCH(U$44&amp;"|"&amp;$B54,'Data Annex'!$K$1:$K$5000,0),MATCH(U$45,'Data Annex'!$K$1:$AJ$1,0)),"")</f>
        <v>-6.2709324999999996E-2</v>
      </c>
      <c r="V54" s="315">
        <f>IFERROR(INDEX('Data Annex'!$K$1:$AJ$5000,MATCH(V$44&amp;"|"&amp;$B54,'Data Annex'!$K$1:$K$5000,0),MATCH(V$45,'Data Annex'!$K$1:$AJ$1,0)),"")</f>
        <v>-4.1658845E-2</v>
      </c>
      <c r="W54" s="315">
        <f>IFERROR(INDEX('Data Annex'!$K$1:$AJ$5000,MATCH(W$44&amp;"|"&amp;$B54,'Data Annex'!$K$1:$K$5000,0),MATCH(W$45,'Data Annex'!$K$1:$AJ$1,0)),"")</f>
        <v>-2.7183250999999999E-2</v>
      </c>
      <c r="X54" s="319">
        <f>IFERROR(INDEX('Data Annex'!$K$1:$AJ$5000,MATCH(X$44&amp;"|"&amp;$B54,'Data Annex'!$K$1:$K$5000,0),MATCH(X$45,'Data Annex'!$K$1:$AJ$1,0)),"")</f>
        <v>2.0295357900000002E-2</v>
      </c>
      <c r="Z54" s="421"/>
      <c r="AC54" s="592"/>
      <c r="AD54" s="592"/>
      <c r="AE54" s="592"/>
      <c r="AF54" s="592"/>
      <c r="AG54" s="592"/>
      <c r="AH54" s="353"/>
      <c r="AI54" s="353"/>
      <c r="AJ54" s="353"/>
      <c r="AK54" s="353"/>
      <c r="AL54" s="353"/>
      <c r="AM54" s="353"/>
      <c r="AN54" s="353"/>
      <c r="AO54" s="353"/>
      <c r="AP54" s="353"/>
      <c r="AQ54" s="353"/>
      <c r="AR54" s="353"/>
      <c r="AS54" s="353"/>
      <c r="AT54" s="353"/>
      <c r="AU54" s="353"/>
      <c r="AV54" s="465"/>
      <c r="AW54" s="353"/>
      <c r="AX54" s="353"/>
      <c r="AY54" s="353"/>
      <c r="AZ54" s="465"/>
      <c r="BA54" s="593"/>
      <c r="BB54" s="353"/>
      <c r="BC54" s="1"/>
      <c r="BD54" s="1"/>
      <c r="BE54" s="1"/>
      <c r="BF54" s="1"/>
      <c r="BG54" s="1"/>
      <c r="BH54" s="1"/>
      <c r="BI54" s="1"/>
      <c r="BJ54" s="1"/>
      <c r="BK54" s="1"/>
      <c r="BL54" s="1"/>
      <c r="BM54" s="1"/>
      <c r="BN54" s="1"/>
      <c r="BO54" s="1"/>
      <c r="BP54" s="1"/>
      <c r="BQ54" s="1"/>
      <c r="BR54" s="1"/>
      <c r="BS54" s="1"/>
      <c r="BT54" s="1"/>
      <c r="BU54" s="1"/>
    </row>
    <row r="55" spans="1:16380" s="10" customFormat="1" ht="21" customHeight="1" x14ac:dyDescent="0.35">
      <c r="A55" s="8">
        <v>5</v>
      </c>
      <c r="B55" s="8" t="s">
        <v>92</v>
      </c>
      <c r="D55" s="327" t="s">
        <v>92</v>
      </c>
      <c r="E55" s="317">
        <f>IFERROR(INDEX('Data Annex'!$K$1:$AJ$5000,MATCH(E$44&amp;"|"&amp;$B55,'Data Annex'!$K$1:$K$5000,0),MATCH(E$45,'Data Annex'!$K$1:$AJ$1,0)),"")</f>
        <v>8.4108524000000004E-2</v>
      </c>
      <c r="F55" s="317">
        <f>IFERROR(INDEX('Data Annex'!$K$1:$AJ$5000,MATCH(F$44&amp;"|"&amp;$B55,'Data Annex'!$K$1:$K$5000,0),MATCH(F$45,'Data Annex'!$K$1:$AJ$1,0)),"")</f>
        <v>8.2838401000000006E-2</v>
      </c>
      <c r="G55" s="317">
        <f>IFERROR(INDEX('Data Annex'!$K$1:$AJ$5000,MATCH(G$44&amp;"|"&amp;$B55,'Data Annex'!$K$1:$K$5000,0),MATCH(G$45,'Data Annex'!$K$1:$AJ$1,0)),"")</f>
        <v>8.2513225300000007E-2</v>
      </c>
      <c r="H55" s="317">
        <f>IFERROR(INDEX('Data Annex'!$K$1:$AJ$5000,MATCH(H$44&amp;"|"&amp;$B55,'Data Annex'!$K$1:$K$5000,0),MATCH(H$45,'Data Annex'!$K$1:$AJ$1,0)),"")</f>
        <v>7.4971946999999997E-2</v>
      </c>
      <c r="I55" s="409">
        <f>IFERROR(INDEX('Data Annex'!$K$1:$AJ$5000,MATCH(I$44&amp;"|"&amp;$B55,'Data Annex'!$K$1:$K$5000,0),MATCH(I$45,'Data Annex'!$K$1:$AJ$1,0)),"")</f>
        <v>8.4465662799999994E-2</v>
      </c>
      <c r="J55" s="317">
        <f>IFERROR(INDEX('Data Annex'!$K$1:$AJ$5000,MATCH(J$44&amp;"|"&amp;$B55,'Data Annex'!$K$1:$K$5000,0),MATCH(J$45,'Data Annex'!$K$1:$AJ$1,0)),"")</f>
        <v>7.9324305600000006E-2</v>
      </c>
      <c r="K55" s="317">
        <f>IFERROR(INDEX('Data Annex'!$K$1:$AJ$5000,MATCH(K$44&amp;"|"&amp;$B55,'Data Annex'!$K$1:$K$5000,0),MATCH(K$45,'Data Annex'!$K$1:$AJ$1,0)),"")</f>
        <v>7.9498102799999998E-2</v>
      </c>
      <c r="L55" s="318">
        <f>IFERROR(INDEX('Data Annex'!$K$1:$AJ$5000,MATCH(L$44&amp;"|"&amp;$B55,'Data Annex'!$K$1:$K$5000,0),MATCH(L$45,'Data Annex'!$K$1:$AJ$1,0)),"")</f>
        <v>9.69765244E-2</v>
      </c>
      <c r="M55" s="317">
        <f>IFERROR(INDEX('Data Annex'!$K$1:$AJ$5000,MATCH(M$44&amp;"|"&amp;$B55,'Data Annex'!$K$1:$K$5000,0),MATCH(M$45,'Data Annex'!$K$1:$AJ$1,0)),"")</f>
        <v>2.8356765999999999E-3</v>
      </c>
      <c r="N55" s="317">
        <f>IFERROR(INDEX('Data Annex'!$K$1:$AJ$5000,MATCH(N$44&amp;"|"&amp;$B55,'Data Annex'!$K$1:$K$5000,0),MATCH(N$45,'Data Annex'!$K$1:$AJ$1,0)),"")</f>
        <v>1.5680660999999999E-3</v>
      </c>
      <c r="O55" s="317">
        <f>IFERROR(INDEX('Data Annex'!$K$1:$AJ$5000,MATCH(O$44&amp;"|"&amp;$B55,'Data Annex'!$K$1:$K$5000,0),MATCH(O$45,'Data Annex'!$K$1:$AJ$1,0)),"")</f>
        <v>-8.46388E-4</v>
      </c>
      <c r="P55" s="317">
        <f>IFERROR(INDEX('Data Annex'!$K$1:$AJ$5000,MATCH(P$44&amp;"|"&amp;$B55,'Data Annex'!$K$1:$K$5000,0),MATCH(P$45,'Data Annex'!$K$1:$AJ$1,0)),"")</f>
        <v>1.125385E-3</v>
      </c>
      <c r="Q55" s="409">
        <f>IFERROR(INDEX('Data Annex'!$K$1:$AJ$5000,MATCH(Q$44&amp;"|"&amp;$B55,'Data Annex'!$K$1:$K$5000,0),MATCH(Q$45,'Data Annex'!$K$1:$AJ$1,0)),"")</f>
        <v>-3.4589219999999998E-6</v>
      </c>
      <c r="R55" s="317">
        <f>IFERROR(INDEX('Data Annex'!$K$1:$AJ$5000,MATCH(R$44&amp;"|"&amp;$B55,'Data Annex'!$K$1:$K$5000,0),MATCH(R$45,'Data Annex'!$K$1:$AJ$1,0)),"")</f>
        <v>1.7025300000000001E-3</v>
      </c>
      <c r="S55" s="317">
        <f>IFERROR(INDEX('Data Annex'!$K$1:$AJ$5000,MATCH(S$44&amp;"|"&amp;$B55,'Data Annex'!$K$1:$K$5000,0),MATCH(S$45,'Data Annex'!$K$1:$AJ$1,0)),"")</f>
        <v>2.5261111999999998E-3</v>
      </c>
      <c r="T55" s="318">
        <f>IFERROR(INDEX('Data Annex'!$K$1:$AJ$5000,MATCH(T$44&amp;"|"&amp;$B55,'Data Annex'!$K$1:$K$5000,0),MATCH(T$45,'Data Annex'!$K$1:$AJ$1,0)),"")</f>
        <v>8.0905933000000006E-3</v>
      </c>
      <c r="U55" s="317">
        <f>IFERROR(INDEX('Data Annex'!$K$1:$AJ$5000,MATCH(U$44&amp;"|"&amp;$B55,'Data Annex'!$K$1:$K$5000,0),MATCH(U$45,'Data Annex'!$K$1:$AJ$1,0)),"")</f>
        <v>3.3368705899999997E-2</v>
      </c>
      <c r="V55" s="317">
        <f>IFERROR(INDEX('Data Annex'!$K$1:$AJ$5000,MATCH(V$44&amp;"|"&amp;$B55,'Data Annex'!$K$1:$K$5000,0),MATCH(V$45,'Data Annex'!$K$1:$AJ$1,0)),"")</f>
        <v>3.26030551E-2</v>
      </c>
      <c r="W55" s="317">
        <f>IFERROR(INDEX('Data Annex'!$K$1:$AJ$5000,MATCH(W$44&amp;"|"&amp;$B55,'Data Annex'!$K$1:$K$5000,0),MATCH(W$45,'Data Annex'!$K$1:$AJ$1,0)),"")</f>
        <v>3.2871466299999999E-2</v>
      </c>
      <c r="X55" s="318">
        <f>IFERROR(INDEX('Data Annex'!$K$1:$AJ$5000,MATCH(X$44&amp;"|"&amp;$B55,'Data Annex'!$K$1:$K$5000,0),MATCH(X$45,'Data Annex'!$K$1:$AJ$1,0)),"")</f>
        <v>1.87437487E-2</v>
      </c>
      <c r="Y55" s="9"/>
      <c r="AC55" s="592"/>
      <c r="AD55" s="592"/>
      <c r="AE55" s="592"/>
      <c r="AF55" s="592"/>
      <c r="AG55" s="592"/>
      <c r="AH55" s="353"/>
      <c r="AI55" s="353"/>
      <c r="AJ55" s="353"/>
      <c r="AK55" s="353"/>
      <c r="AL55" s="353"/>
      <c r="AM55" s="353"/>
      <c r="AN55" s="353"/>
      <c r="AO55" s="353"/>
      <c r="AP55" s="353"/>
      <c r="AQ55" s="353"/>
      <c r="AR55" s="353"/>
      <c r="AS55" s="353"/>
      <c r="AT55" s="353"/>
      <c r="AU55" s="353"/>
      <c r="AV55" s="465"/>
      <c r="AW55" s="353"/>
      <c r="AX55" s="353"/>
      <c r="AY55" s="353"/>
      <c r="AZ55" s="465"/>
      <c r="BA55" s="593"/>
      <c r="BB55" s="353"/>
      <c r="BC55" s="357"/>
      <c r="BD55" s="357"/>
      <c r="BE55" s="357"/>
      <c r="BF55" s="357"/>
      <c r="BG55" s="357"/>
      <c r="BH55" s="357"/>
      <c r="BI55" s="357"/>
      <c r="BJ55" s="357"/>
      <c r="BK55" s="357"/>
      <c r="BL55" s="357"/>
      <c r="BM55" s="357"/>
      <c r="BN55" s="357"/>
      <c r="BO55" s="357"/>
      <c r="BP55" s="357"/>
      <c r="BQ55" s="357"/>
      <c r="BR55" s="357"/>
      <c r="BS55" s="357"/>
      <c r="BT55" s="357"/>
      <c r="BU55" s="357"/>
    </row>
    <row r="56" spans="1:16380" ht="21" customHeight="1" x14ac:dyDescent="0.3">
      <c r="A56" s="8">
        <v>6</v>
      </c>
      <c r="B56" s="8" t="s">
        <v>17</v>
      </c>
      <c r="D56" s="327" t="s">
        <v>17</v>
      </c>
      <c r="E56" s="315">
        <f>IFERROR(INDEX('Data Annex'!$K$1:$AJ$5000,MATCH(E$44&amp;"|"&amp;$B56,'Data Annex'!$K$1:$K$5000,0),MATCH(E$45,'Data Annex'!$K$1:$AJ$1,0)),"")</f>
        <v>0.1122788081</v>
      </c>
      <c r="F56" s="315">
        <f>IFERROR(INDEX('Data Annex'!$K$1:$AJ$5000,MATCH(F$44&amp;"|"&amp;$B56,'Data Annex'!$K$1:$K$5000,0),MATCH(F$45,'Data Annex'!$K$1:$AJ$1,0)),"")</f>
        <v>0.1111876948</v>
      </c>
      <c r="G56" s="315">
        <f>IFERROR(INDEX('Data Annex'!$K$1:$AJ$5000,MATCH(G$44&amp;"|"&amp;$B56,'Data Annex'!$K$1:$K$5000,0),MATCH(G$45,'Data Annex'!$K$1:$AJ$1,0)),"")</f>
        <v>0.1121848937</v>
      </c>
      <c r="H56" s="315">
        <f>IFERROR(INDEX('Data Annex'!$K$1:$AJ$5000,MATCH(H$44&amp;"|"&amp;$B56,'Data Annex'!$K$1:$K$5000,0),MATCH(H$45,'Data Annex'!$K$1:$AJ$1,0)),"")</f>
        <v>0.1054348261</v>
      </c>
      <c r="I56" s="355">
        <f>IFERROR(INDEX('Data Annex'!$K$1:$AJ$5000,MATCH(I$44&amp;"|"&amp;$B56,'Data Annex'!$K$1:$K$5000,0),MATCH(I$45,'Data Annex'!$K$1:$AJ$1,0)),"")</f>
        <v>0.12135413070000001</v>
      </c>
      <c r="J56" s="315">
        <f>IFERROR(INDEX('Data Annex'!$K$1:$AJ$5000,MATCH(J$44&amp;"|"&amp;$B56,'Data Annex'!$K$1:$K$5000,0),MATCH(J$45,'Data Annex'!$K$1:$AJ$1,0)),"")</f>
        <v>0.117063587</v>
      </c>
      <c r="K56" s="315">
        <f>IFERROR(INDEX('Data Annex'!$K$1:$AJ$5000,MATCH(K$44&amp;"|"&amp;$B56,'Data Annex'!$K$1:$K$5000,0),MATCH(K$45,'Data Annex'!$K$1:$AJ$1,0)),"")</f>
        <v>0.1156073004</v>
      </c>
      <c r="L56" s="319">
        <f>IFERROR(INDEX('Data Annex'!$K$1:$AJ$5000,MATCH(L$44&amp;"|"&amp;$B56,'Data Annex'!$K$1:$K$5000,0),MATCH(L$45,'Data Annex'!$K$1:$AJ$1,0)),"")</f>
        <v>0.1230316489</v>
      </c>
      <c r="M56" s="315">
        <f>IFERROR(INDEX('Data Annex'!$K$1:$AJ$5000,MATCH(M$44&amp;"|"&amp;$B56,'Data Annex'!$K$1:$K$5000,0),MATCH(M$45,'Data Annex'!$K$1:$AJ$1,0)),"")</f>
        <v>1.8742264E-3</v>
      </c>
      <c r="N56" s="315">
        <f>IFERROR(INDEX('Data Annex'!$K$1:$AJ$5000,MATCH(N$44&amp;"|"&amp;$B56,'Data Annex'!$K$1:$K$5000,0),MATCH(N$45,'Data Annex'!$K$1:$AJ$1,0)),"")</f>
        <v>1.5016306000000001E-3</v>
      </c>
      <c r="O56" s="315">
        <f>IFERROR(INDEX('Data Annex'!$K$1:$AJ$5000,MATCH(O$44&amp;"|"&amp;$B56,'Data Annex'!$K$1:$K$5000,0),MATCH(O$45,'Data Annex'!$K$1:$AJ$1,0)),"")</f>
        <v>6.5181422999999999E-3</v>
      </c>
      <c r="P56" s="319">
        <f>IFERROR(INDEX('Data Annex'!$K$1:$AJ$5000,MATCH(P$44&amp;"|"&amp;$B56,'Data Annex'!$K$1:$K$5000,0),MATCH(P$45,'Data Annex'!$K$1:$AJ$1,0)),"")</f>
        <v>2.8261593000000001E-3</v>
      </c>
      <c r="Q56" s="355">
        <f>IFERROR(INDEX('Data Annex'!$K$1:$AJ$5000,MATCH(Q$44&amp;"|"&amp;$B56,'Data Annex'!$K$1:$K$5000,0),MATCH(Q$45,'Data Annex'!$K$1:$AJ$1,0)),"")</f>
        <v>8.3479291999999997E-3</v>
      </c>
      <c r="R56" s="315">
        <f>IFERROR(INDEX('Data Annex'!$K$1:$AJ$5000,MATCH(R$44&amp;"|"&amp;$B56,'Data Annex'!$K$1:$K$5000,0),MATCH(R$45,'Data Annex'!$K$1:$AJ$1,0)),"")</f>
        <v>9.4947495999999996E-3</v>
      </c>
      <c r="S56" s="315">
        <f>IFERROR(INDEX('Data Annex'!$K$1:$AJ$5000,MATCH(S$44&amp;"|"&amp;$B56,'Data Annex'!$K$1:$K$5000,0),MATCH(S$45,'Data Annex'!$K$1:$AJ$1,0)),"")</f>
        <v>8.3820944999999994E-3</v>
      </c>
      <c r="T56" s="319">
        <f>IFERROR(INDEX('Data Annex'!$K$1:$AJ$5000,MATCH(T$44&amp;"|"&amp;$B56,'Data Annex'!$K$1:$K$5000,0),MATCH(T$45,'Data Annex'!$K$1:$AJ$1,0)),"")</f>
        <v>2.3027833599999999E-2</v>
      </c>
      <c r="U56" s="315">
        <f>IFERROR(INDEX('Data Annex'!$K$1:$AJ$5000,MATCH(U$44&amp;"|"&amp;$B56,'Data Annex'!$K$1:$K$5000,0),MATCH(U$45,'Data Annex'!$K$1:$AJ$1,0)),"")</f>
        <v>3.8502804299999999E-2</v>
      </c>
      <c r="V56" s="315">
        <f>IFERROR(INDEX('Data Annex'!$K$1:$AJ$5000,MATCH(V$44&amp;"|"&amp;$B56,'Data Annex'!$K$1:$K$5000,0),MATCH(V$45,'Data Annex'!$K$1:$AJ$1,0)),"")</f>
        <v>3.0688958999999998E-2</v>
      </c>
      <c r="W56" s="315">
        <f>IFERROR(INDEX('Data Annex'!$K$1:$AJ$5000,MATCH(W$44&amp;"|"&amp;$B56,'Data Annex'!$K$1:$K$5000,0),MATCH(W$45,'Data Annex'!$K$1:$AJ$1,0)),"")</f>
        <v>2.8840732399999999E-2</v>
      </c>
      <c r="X56" s="319">
        <f>IFERROR(INDEX('Data Annex'!$K$1:$AJ$5000,MATCH(X$44&amp;"|"&amp;$B56,'Data Annex'!$K$1:$K$5000,0),MATCH(X$45,'Data Annex'!$K$1:$AJ$1,0)),"")</f>
        <v>1.0857299000000001E-2</v>
      </c>
      <c r="AC56" s="592"/>
      <c r="AD56" s="592"/>
      <c r="AE56" s="592"/>
      <c r="AF56" s="592"/>
      <c r="AG56" s="592"/>
      <c r="AH56" s="353"/>
      <c r="AI56" s="353"/>
      <c r="AJ56" s="353"/>
      <c r="AK56" s="353"/>
      <c r="AL56" s="353"/>
      <c r="AM56" s="353"/>
      <c r="AN56" s="353"/>
      <c r="AO56" s="353"/>
      <c r="AP56" s="353"/>
      <c r="AQ56" s="353"/>
      <c r="AR56" s="353"/>
      <c r="AS56" s="353"/>
      <c r="AT56" s="353"/>
      <c r="AU56" s="353"/>
      <c r="AV56" s="465"/>
      <c r="AW56" s="353"/>
      <c r="AX56" s="353"/>
      <c r="AY56" s="353"/>
      <c r="AZ56" s="465"/>
      <c r="BA56" s="593"/>
      <c r="BB56" s="353"/>
      <c r="BC56" s="358"/>
      <c r="BD56" s="13"/>
      <c r="BE56" s="13"/>
      <c r="BF56" s="13"/>
      <c r="BG56" s="358"/>
      <c r="BJ56" s="359"/>
      <c r="BK56" s="358"/>
      <c r="BL56" s="358"/>
      <c r="BM56" s="359"/>
      <c r="BN56" s="13"/>
      <c r="BO56" s="358"/>
      <c r="BP56" s="358"/>
      <c r="BQ56" s="359"/>
      <c r="BR56" s="13"/>
      <c r="BS56" s="13"/>
      <c r="BT56" s="13"/>
      <c r="BU56" s="13"/>
      <c r="BV56" s="13"/>
      <c r="BW56" s="13"/>
      <c r="BX56" s="13"/>
      <c r="BY56" s="13"/>
      <c r="BZ56" s="13"/>
      <c r="CA56" s="13"/>
      <c r="CB56" s="13"/>
      <c r="CC56" s="13"/>
      <c r="CD56" s="13"/>
      <c r="CE56" s="13"/>
      <c r="CF56" s="13"/>
      <c r="CG56" s="13"/>
      <c r="CH56" s="13"/>
      <c r="CI56" s="13"/>
      <c r="CJ56" s="13"/>
      <c r="CK56" s="13"/>
      <c r="CL56" s="13"/>
      <c r="CM56" s="13"/>
      <c r="CN56" s="13"/>
      <c r="CO56" s="13"/>
      <c r="CP56" s="13"/>
      <c r="CQ56" s="13"/>
      <c r="CR56" s="13"/>
      <c r="CS56" s="13"/>
      <c r="CT56" s="13"/>
      <c r="CU56" s="13"/>
      <c r="CV56" s="13"/>
      <c r="CW56" s="13"/>
      <c r="CX56" s="13"/>
      <c r="CY56" s="13"/>
      <c r="CZ56" s="13"/>
      <c r="DA56" s="13"/>
      <c r="DB56" s="13"/>
      <c r="DC56" s="13"/>
      <c r="DD56" s="13"/>
      <c r="DE56" s="13"/>
      <c r="DF56" s="13"/>
      <c r="DG56" s="13"/>
      <c r="DH56" s="13"/>
      <c r="DI56" s="13"/>
      <c r="DJ56" s="13"/>
      <c r="DK56" s="13"/>
      <c r="DL56" s="13"/>
      <c r="DM56" s="13"/>
      <c r="DN56" s="13"/>
      <c r="DO56" s="13"/>
      <c r="DP56" s="13"/>
      <c r="DQ56" s="13"/>
      <c r="DR56" s="13"/>
      <c r="DS56" s="13"/>
      <c r="DT56" s="13"/>
      <c r="DU56" s="13"/>
      <c r="DV56" s="13"/>
      <c r="DW56" s="13"/>
      <c r="DX56" s="13"/>
      <c r="DY56" s="13"/>
      <c r="DZ56" s="13"/>
      <c r="EA56" s="13"/>
      <c r="EB56" s="13"/>
      <c r="EC56" s="13"/>
      <c r="ED56" s="13"/>
      <c r="EE56" s="13"/>
      <c r="EF56" s="13"/>
      <c r="EG56" s="13"/>
      <c r="EH56" s="13"/>
      <c r="EI56" s="13"/>
      <c r="EJ56" s="13"/>
      <c r="EK56" s="13"/>
      <c r="EL56" s="13"/>
      <c r="EM56" s="13"/>
      <c r="EN56" s="13"/>
      <c r="EO56" s="13"/>
      <c r="EP56" s="13"/>
      <c r="EQ56" s="13"/>
      <c r="ER56" s="13"/>
      <c r="ES56" s="13"/>
      <c r="ET56" s="13"/>
      <c r="EU56" s="13"/>
      <c r="EV56" s="13"/>
      <c r="EW56" s="13"/>
      <c r="EX56" s="13"/>
      <c r="EY56" s="13"/>
      <c r="EZ56" s="13"/>
      <c r="FA56" s="13"/>
      <c r="FB56" s="13"/>
      <c r="FC56" s="13"/>
      <c r="FD56" s="13"/>
      <c r="FE56" s="13"/>
      <c r="FF56" s="13"/>
      <c r="FG56" s="13"/>
      <c r="FH56" s="13"/>
      <c r="FI56" s="13"/>
      <c r="FJ56" s="13"/>
      <c r="FK56" s="13"/>
      <c r="FL56" s="13"/>
      <c r="FM56" s="13"/>
      <c r="FN56" s="13"/>
      <c r="FO56" s="13"/>
      <c r="FP56" s="13"/>
      <c r="FQ56" s="13"/>
      <c r="FR56" s="13"/>
      <c r="FS56" s="13"/>
      <c r="FT56" s="13"/>
      <c r="FU56" s="13"/>
      <c r="FV56" s="13"/>
      <c r="FW56" s="13"/>
      <c r="FX56" s="13"/>
      <c r="FY56" s="13"/>
      <c r="FZ56" s="13"/>
      <c r="GA56" s="13"/>
      <c r="GB56" s="13"/>
      <c r="GC56" s="13"/>
      <c r="GD56" s="13"/>
      <c r="GE56" s="13"/>
      <c r="GF56" s="13"/>
      <c r="GG56" s="13"/>
      <c r="GH56" s="13"/>
      <c r="GI56" s="13"/>
      <c r="GJ56" s="13"/>
      <c r="GK56" s="13"/>
      <c r="GL56" s="13"/>
      <c r="GM56" s="13"/>
      <c r="GN56" s="13"/>
      <c r="GO56" s="13"/>
      <c r="GP56" s="13"/>
      <c r="GQ56" s="13"/>
      <c r="GR56" s="13"/>
      <c r="GS56" s="13"/>
      <c r="GT56" s="13"/>
      <c r="GU56" s="13"/>
      <c r="GV56" s="13"/>
      <c r="GW56" s="13"/>
      <c r="GX56" s="13"/>
      <c r="GY56" s="13"/>
      <c r="GZ56" s="13"/>
      <c r="HA56" s="13"/>
      <c r="HB56" s="13"/>
      <c r="HC56" s="13"/>
      <c r="HD56" s="13"/>
      <c r="HE56" s="13"/>
      <c r="HF56" s="13"/>
      <c r="HG56" s="13"/>
      <c r="HH56" s="13"/>
      <c r="HI56" s="13"/>
      <c r="HJ56" s="13"/>
      <c r="HK56" s="13"/>
      <c r="HL56" s="13"/>
      <c r="HM56" s="13"/>
      <c r="HN56" s="13"/>
      <c r="HO56" s="13"/>
      <c r="HP56" s="13"/>
      <c r="HQ56" s="13"/>
      <c r="HR56" s="13"/>
      <c r="HS56" s="13"/>
      <c r="HT56" s="13"/>
      <c r="HU56" s="13"/>
      <c r="HV56" s="13"/>
      <c r="HW56" s="13"/>
      <c r="HX56" s="13"/>
      <c r="HY56" s="13"/>
      <c r="HZ56" s="13"/>
      <c r="IA56" s="13"/>
      <c r="IB56" s="13"/>
      <c r="IC56" s="13"/>
      <c r="ID56" s="13"/>
      <c r="IE56" s="13"/>
      <c r="IF56" s="13"/>
      <c r="IG56" s="13"/>
      <c r="IH56" s="13"/>
      <c r="II56" s="13"/>
      <c r="IJ56" s="13"/>
      <c r="IK56" s="13"/>
      <c r="IL56" s="13"/>
      <c r="IM56" s="13"/>
      <c r="IN56" s="13"/>
      <c r="IO56" s="13"/>
      <c r="IP56" s="13"/>
      <c r="IQ56" s="13"/>
      <c r="IR56" s="13"/>
      <c r="IS56" s="13"/>
      <c r="IT56" s="13"/>
      <c r="IU56" s="13"/>
      <c r="IV56" s="13"/>
      <c r="IW56" s="13"/>
      <c r="IX56" s="13"/>
      <c r="IY56" s="13"/>
      <c r="IZ56" s="13"/>
      <c r="JA56" s="13"/>
      <c r="JB56" s="13"/>
      <c r="JC56" s="13"/>
      <c r="JD56" s="13"/>
      <c r="JE56" s="13"/>
      <c r="JF56" s="13"/>
      <c r="JG56" s="13"/>
      <c r="JH56" s="13"/>
      <c r="JI56" s="13"/>
      <c r="JJ56" s="13"/>
      <c r="JK56" s="13"/>
      <c r="JL56" s="13"/>
      <c r="JM56" s="13"/>
      <c r="JN56" s="13"/>
      <c r="JO56" s="13"/>
      <c r="JP56" s="13"/>
      <c r="JQ56" s="13"/>
      <c r="JR56" s="13"/>
      <c r="JS56" s="13"/>
      <c r="JT56" s="13"/>
      <c r="JU56" s="13"/>
      <c r="JV56" s="13"/>
      <c r="JW56" s="13"/>
      <c r="JX56" s="13"/>
      <c r="JY56" s="13"/>
      <c r="JZ56" s="13"/>
      <c r="KA56" s="13"/>
      <c r="KB56" s="13"/>
      <c r="KC56" s="13"/>
      <c r="KD56" s="13"/>
      <c r="KE56" s="13"/>
      <c r="KF56" s="13"/>
      <c r="KG56" s="13"/>
      <c r="KH56" s="13"/>
      <c r="KI56" s="13"/>
      <c r="KJ56" s="13"/>
      <c r="KK56" s="13"/>
      <c r="KL56" s="13"/>
      <c r="KM56" s="13"/>
      <c r="KN56" s="13"/>
      <c r="KO56" s="13"/>
      <c r="KP56" s="13"/>
      <c r="KQ56" s="13"/>
      <c r="KR56" s="13"/>
      <c r="KS56" s="13"/>
      <c r="KT56" s="13"/>
      <c r="KU56" s="13"/>
      <c r="KV56" s="13"/>
      <c r="KW56" s="13"/>
      <c r="KX56" s="13"/>
      <c r="KY56" s="13"/>
      <c r="KZ56" s="13"/>
      <c r="LA56" s="13"/>
      <c r="LB56" s="13"/>
      <c r="LC56" s="13"/>
      <c r="LD56" s="13"/>
      <c r="LE56" s="13"/>
      <c r="LF56" s="13"/>
      <c r="LG56" s="13"/>
      <c r="LH56" s="13"/>
      <c r="LI56" s="13"/>
      <c r="LJ56" s="13"/>
      <c r="LK56" s="13"/>
      <c r="LL56" s="13"/>
      <c r="LM56" s="13"/>
      <c r="LN56" s="13"/>
      <c r="LO56" s="13"/>
      <c r="LP56" s="13"/>
      <c r="LQ56" s="13"/>
      <c r="LR56" s="13"/>
      <c r="LS56" s="13"/>
      <c r="LT56" s="13"/>
      <c r="LU56" s="13"/>
      <c r="LV56" s="13"/>
      <c r="LW56" s="13"/>
      <c r="LX56" s="13"/>
      <c r="LY56" s="13"/>
      <c r="LZ56" s="13"/>
      <c r="MA56" s="13"/>
      <c r="MB56" s="13"/>
      <c r="MC56" s="13"/>
      <c r="MD56" s="13"/>
      <c r="ME56" s="13"/>
      <c r="MF56" s="13"/>
      <c r="MG56" s="13"/>
      <c r="MH56" s="13"/>
      <c r="MI56" s="13"/>
      <c r="MJ56" s="13"/>
      <c r="MK56" s="13"/>
      <c r="ML56" s="13"/>
      <c r="MM56" s="13"/>
      <c r="MN56" s="13"/>
      <c r="MO56" s="13"/>
      <c r="MP56" s="13"/>
      <c r="MQ56" s="13"/>
      <c r="MR56" s="13"/>
      <c r="MS56" s="13"/>
      <c r="MT56" s="13"/>
      <c r="MU56" s="13"/>
      <c r="MV56" s="13"/>
      <c r="MW56" s="13"/>
      <c r="MX56" s="13"/>
      <c r="MY56" s="13"/>
      <c r="MZ56" s="13"/>
      <c r="NA56" s="13"/>
      <c r="NB56" s="13"/>
      <c r="NC56" s="13"/>
      <c r="ND56" s="13"/>
      <c r="NE56" s="13"/>
      <c r="NF56" s="13"/>
      <c r="NG56" s="13"/>
      <c r="NH56" s="13"/>
      <c r="NI56" s="13"/>
      <c r="NJ56" s="13"/>
      <c r="NK56" s="13"/>
      <c r="NL56" s="13"/>
      <c r="NM56" s="13"/>
      <c r="NN56" s="13"/>
      <c r="NO56" s="13"/>
      <c r="NP56" s="13"/>
      <c r="NQ56" s="13"/>
      <c r="NR56" s="13"/>
      <c r="NS56" s="13"/>
      <c r="NT56" s="13"/>
      <c r="NU56" s="13"/>
      <c r="NV56" s="13"/>
      <c r="NW56" s="13"/>
      <c r="NX56" s="13"/>
      <c r="NY56" s="13"/>
      <c r="NZ56" s="13"/>
      <c r="OA56" s="13"/>
      <c r="OB56" s="13"/>
      <c r="OC56" s="13"/>
      <c r="OD56" s="13"/>
      <c r="OE56" s="13"/>
      <c r="OF56" s="13"/>
      <c r="OG56" s="13"/>
      <c r="OH56" s="13"/>
      <c r="OI56" s="13"/>
      <c r="OJ56" s="13"/>
      <c r="OK56" s="13"/>
      <c r="OL56" s="13"/>
      <c r="OM56" s="13"/>
      <c r="ON56" s="13"/>
      <c r="OO56" s="13"/>
      <c r="OP56" s="13"/>
      <c r="OQ56" s="13"/>
      <c r="OR56" s="13"/>
      <c r="OS56" s="13"/>
      <c r="OT56" s="13"/>
      <c r="OU56" s="13"/>
      <c r="OV56" s="13"/>
      <c r="OW56" s="13"/>
      <c r="OX56" s="13"/>
      <c r="OY56" s="13"/>
      <c r="OZ56" s="13"/>
      <c r="PA56" s="13"/>
      <c r="PB56" s="13"/>
      <c r="PC56" s="13"/>
      <c r="PD56" s="13"/>
      <c r="PE56" s="13"/>
      <c r="PF56" s="13"/>
      <c r="PG56" s="13"/>
      <c r="PH56" s="13"/>
      <c r="PI56" s="13"/>
      <c r="PJ56" s="13"/>
      <c r="PK56" s="13"/>
      <c r="PL56" s="13"/>
      <c r="PM56" s="13"/>
      <c r="PN56" s="13"/>
      <c r="PO56" s="13"/>
      <c r="PP56" s="13"/>
      <c r="PQ56" s="13"/>
      <c r="PR56" s="13"/>
      <c r="PS56" s="13"/>
      <c r="PT56" s="13"/>
      <c r="PU56" s="13"/>
      <c r="PV56" s="13"/>
      <c r="PW56" s="13"/>
      <c r="PX56" s="13"/>
      <c r="PY56" s="13"/>
      <c r="PZ56" s="13"/>
      <c r="QA56" s="13"/>
      <c r="QB56" s="13"/>
      <c r="QC56" s="13"/>
      <c r="QD56" s="13"/>
      <c r="QE56" s="13"/>
      <c r="QF56" s="13"/>
      <c r="QG56" s="13"/>
      <c r="QH56" s="13"/>
      <c r="QI56" s="13"/>
      <c r="QJ56" s="13"/>
      <c r="QK56" s="13"/>
      <c r="QL56" s="13"/>
      <c r="QM56" s="13"/>
      <c r="QN56" s="13"/>
      <c r="QO56" s="13"/>
      <c r="QP56" s="13"/>
      <c r="QQ56" s="13"/>
      <c r="QR56" s="13"/>
      <c r="QS56" s="13"/>
      <c r="QT56" s="13"/>
      <c r="QU56" s="13"/>
      <c r="QV56" s="13"/>
      <c r="QW56" s="13"/>
      <c r="QX56" s="13"/>
      <c r="QY56" s="13"/>
      <c r="QZ56" s="13"/>
      <c r="RA56" s="13"/>
      <c r="RB56" s="13"/>
      <c r="RC56" s="13"/>
      <c r="RD56" s="13"/>
      <c r="RE56" s="13"/>
      <c r="RF56" s="13"/>
      <c r="RG56" s="13"/>
      <c r="RH56" s="13"/>
      <c r="RI56" s="13"/>
      <c r="RJ56" s="13"/>
      <c r="RK56" s="13"/>
      <c r="RL56" s="13"/>
      <c r="RM56" s="13"/>
      <c r="RN56" s="13"/>
      <c r="RO56" s="13"/>
      <c r="RP56" s="13"/>
      <c r="RQ56" s="13"/>
      <c r="RR56" s="13"/>
      <c r="RS56" s="13"/>
      <c r="RT56" s="13"/>
      <c r="RU56" s="13"/>
      <c r="RV56" s="13"/>
      <c r="RW56" s="13"/>
      <c r="RX56" s="13"/>
      <c r="RY56" s="13"/>
      <c r="RZ56" s="13"/>
      <c r="SA56" s="13"/>
      <c r="SB56" s="13"/>
      <c r="SC56" s="13"/>
      <c r="SD56" s="13"/>
      <c r="SE56" s="13"/>
      <c r="SF56" s="13"/>
      <c r="SG56" s="13"/>
      <c r="SH56" s="13"/>
      <c r="SI56" s="13"/>
      <c r="SJ56" s="13"/>
      <c r="SK56" s="13"/>
      <c r="SL56" s="13"/>
      <c r="SM56" s="13"/>
      <c r="SN56" s="13"/>
      <c r="SO56" s="13"/>
      <c r="SP56" s="13"/>
      <c r="SQ56" s="13"/>
      <c r="SR56" s="13"/>
      <c r="SS56" s="13"/>
      <c r="ST56" s="13"/>
      <c r="SU56" s="13"/>
      <c r="SV56" s="13"/>
      <c r="SW56" s="13"/>
      <c r="SX56" s="13"/>
      <c r="SY56" s="13"/>
      <c r="SZ56" s="13"/>
      <c r="TA56" s="13"/>
      <c r="TB56" s="13"/>
      <c r="TC56" s="13"/>
      <c r="TD56" s="13"/>
      <c r="TE56" s="13"/>
      <c r="TF56" s="13"/>
      <c r="TG56" s="13"/>
      <c r="TH56" s="13"/>
      <c r="TI56" s="13"/>
      <c r="TJ56" s="13"/>
      <c r="TK56" s="13"/>
      <c r="TL56" s="13"/>
      <c r="TM56" s="13"/>
      <c r="TN56" s="13"/>
      <c r="TO56" s="13"/>
      <c r="TP56" s="13"/>
      <c r="TQ56" s="13"/>
      <c r="TR56" s="13"/>
      <c r="TS56" s="13"/>
      <c r="TT56" s="13"/>
      <c r="TU56" s="13"/>
      <c r="TV56" s="13"/>
      <c r="TW56" s="13"/>
      <c r="TX56" s="13"/>
      <c r="TY56" s="13"/>
      <c r="TZ56" s="13"/>
      <c r="UA56" s="13"/>
      <c r="UB56" s="13"/>
      <c r="UC56" s="13"/>
      <c r="UD56" s="13"/>
      <c r="UE56" s="13"/>
      <c r="UF56" s="13"/>
      <c r="UG56" s="13"/>
      <c r="UH56" s="13"/>
      <c r="UI56" s="13"/>
      <c r="UJ56" s="13"/>
      <c r="UK56" s="13"/>
      <c r="UL56" s="13"/>
      <c r="UM56" s="13"/>
      <c r="UN56" s="13"/>
      <c r="UO56" s="13"/>
      <c r="UP56" s="13"/>
      <c r="UQ56" s="13"/>
      <c r="UR56" s="13"/>
      <c r="US56" s="13"/>
      <c r="UT56" s="13"/>
      <c r="UU56" s="13"/>
      <c r="UV56" s="13"/>
      <c r="UW56" s="13"/>
      <c r="UX56" s="13"/>
      <c r="UY56" s="13"/>
      <c r="UZ56" s="13"/>
      <c r="VA56" s="13"/>
      <c r="VB56" s="13"/>
      <c r="VC56" s="13"/>
      <c r="VD56" s="13"/>
      <c r="VE56" s="13"/>
      <c r="VF56" s="13"/>
      <c r="VG56" s="13"/>
      <c r="VH56" s="13"/>
      <c r="VI56" s="13"/>
      <c r="VJ56" s="13"/>
      <c r="VK56" s="13"/>
      <c r="VL56" s="13"/>
      <c r="VM56" s="13"/>
      <c r="VN56" s="13"/>
      <c r="VO56" s="13"/>
      <c r="VP56" s="13"/>
      <c r="VQ56" s="13"/>
      <c r="VR56" s="13"/>
      <c r="VS56" s="13"/>
      <c r="VT56" s="13"/>
      <c r="VU56" s="13"/>
      <c r="VV56" s="13"/>
      <c r="VW56" s="13"/>
      <c r="VX56" s="13"/>
      <c r="VY56" s="13"/>
      <c r="VZ56" s="13"/>
      <c r="WA56" s="13"/>
      <c r="WB56" s="13"/>
      <c r="WC56" s="13"/>
      <c r="WD56" s="13"/>
      <c r="WE56" s="13"/>
      <c r="WF56" s="13"/>
      <c r="WG56" s="13"/>
      <c r="WH56" s="13"/>
      <c r="WI56" s="13"/>
      <c r="WJ56" s="13"/>
      <c r="WK56" s="13"/>
      <c r="WL56" s="13"/>
      <c r="WM56" s="13"/>
      <c r="WN56" s="13"/>
      <c r="WO56" s="13"/>
      <c r="WP56" s="13"/>
      <c r="WQ56" s="13"/>
      <c r="WR56" s="13"/>
      <c r="WS56" s="13"/>
      <c r="WT56" s="13"/>
      <c r="WU56" s="13"/>
      <c r="WV56" s="13"/>
      <c r="WW56" s="13"/>
      <c r="WX56" s="13"/>
      <c r="WY56" s="13"/>
      <c r="WZ56" s="13"/>
      <c r="XA56" s="13"/>
      <c r="XB56" s="13"/>
      <c r="XC56" s="13"/>
      <c r="XD56" s="13"/>
      <c r="XE56" s="13"/>
      <c r="XF56" s="13"/>
      <c r="XG56" s="13"/>
      <c r="XH56" s="13"/>
      <c r="XI56" s="13"/>
      <c r="XJ56" s="13"/>
      <c r="XK56" s="13"/>
      <c r="XL56" s="13"/>
      <c r="XM56" s="13"/>
      <c r="XN56" s="13"/>
      <c r="XO56" s="13"/>
      <c r="XP56" s="13"/>
      <c r="XQ56" s="13"/>
      <c r="XR56" s="13"/>
      <c r="XS56" s="13"/>
      <c r="XT56" s="13"/>
      <c r="XU56" s="13"/>
      <c r="XV56" s="13"/>
      <c r="XW56" s="13"/>
      <c r="XX56" s="13"/>
      <c r="XY56" s="13"/>
      <c r="XZ56" s="13"/>
      <c r="YA56" s="13"/>
      <c r="YB56" s="13"/>
      <c r="YC56" s="13"/>
      <c r="YD56" s="13"/>
      <c r="YE56" s="13"/>
      <c r="YF56" s="13"/>
      <c r="YG56" s="13"/>
      <c r="YH56" s="13"/>
      <c r="YI56" s="13"/>
      <c r="YJ56" s="13"/>
      <c r="YK56" s="13"/>
      <c r="YL56" s="13"/>
      <c r="YM56" s="13"/>
      <c r="YN56" s="13"/>
      <c r="YO56" s="13"/>
      <c r="YP56" s="13"/>
      <c r="YQ56" s="13"/>
      <c r="YR56" s="13"/>
      <c r="YS56" s="13"/>
      <c r="YT56" s="13"/>
      <c r="YU56" s="13"/>
      <c r="YV56" s="13"/>
      <c r="YW56" s="13"/>
      <c r="YX56" s="13"/>
      <c r="YY56" s="13"/>
      <c r="YZ56" s="13"/>
      <c r="ZA56" s="13"/>
      <c r="ZB56" s="13"/>
      <c r="ZC56" s="13"/>
      <c r="ZD56" s="13"/>
      <c r="ZE56" s="13"/>
      <c r="ZF56" s="13"/>
      <c r="ZG56" s="13"/>
      <c r="ZH56" s="13"/>
      <c r="ZI56" s="13"/>
      <c r="ZJ56" s="13"/>
      <c r="ZK56" s="13"/>
      <c r="ZL56" s="13"/>
      <c r="ZM56" s="13"/>
      <c r="ZN56" s="13"/>
      <c r="ZO56" s="13"/>
      <c r="ZP56" s="13"/>
      <c r="ZQ56" s="13"/>
      <c r="ZR56" s="13"/>
      <c r="ZS56" s="13"/>
      <c r="ZT56" s="13"/>
      <c r="ZU56" s="13"/>
      <c r="ZV56" s="13"/>
      <c r="ZW56" s="13"/>
      <c r="ZX56" s="13"/>
      <c r="ZY56" s="13"/>
      <c r="ZZ56" s="13"/>
      <c r="AAA56" s="13"/>
      <c r="AAB56" s="13"/>
      <c r="AAC56" s="13"/>
      <c r="AAD56" s="13"/>
      <c r="AAE56" s="13"/>
      <c r="AAF56" s="13"/>
      <c r="AAG56" s="13"/>
      <c r="AAH56" s="13"/>
      <c r="AAI56" s="13"/>
      <c r="AAJ56" s="13"/>
      <c r="AAK56" s="13"/>
      <c r="AAL56" s="13"/>
      <c r="AAM56" s="13"/>
      <c r="AAN56" s="13"/>
      <c r="AAO56" s="13"/>
      <c r="AAP56" s="13"/>
      <c r="AAQ56" s="13"/>
      <c r="AAR56" s="13"/>
      <c r="AAS56" s="13"/>
      <c r="AAT56" s="13"/>
      <c r="AAU56" s="13"/>
      <c r="AAV56" s="13"/>
      <c r="AAW56" s="13"/>
      <c r="AAX56" s="13"/>
      <c r="AAY56" s="13"/>
      <c r="AAZ56" s="13"/>
      <c r="ABA56" s="13"/>
      <c r="ABB56" s="13"/>
      <c r="ABC56" s="13"/>
      <c r="ABD56" s="13"/>
      <c r="ABE56" s="13"/>
      <c r="ABF56" s="13"/>
      <c r="ABG56" s="13"/>
      <c r="ABH56" s="13"/>
      <c r="ABI56" s="13"/>
      <c r="ABJ56" s="13"/>
      <c r="ABK56" s="13"/>
      <c r="ABL56" s="13"/>
      <c r="ABM56" s="13"/>
      <c r="ABN56" s="13"/>
      <c r="ABO56" s="13"/>
      <c r="ABP56" s="13"/>
      <c r="ABQ56" s="13"/>
      <c r="ABR56" s="13"/>
      <c r="ABS56" s="13"/>
      <c r="ABT56" s="13"/>
      <c r="ABU56" s="13"/>
      <c r="ABV56" s="13"/>
      <c r="ABW56" s="13"/>
      <c r="ABX56" s="13"/>
      <c r="ABY56" s="13"/>
      <c r="ABZ56" s="13"/>
      <c r="ACA56" s="13"/>
      <c r="ACB56" s="13"/>
      <c r="ACC56" s="13"/>
      <c r="ACD56" s="13"/>
      <c r="ACE56" s="13"/>
      <c r="ACF56" s="13"/>
      <c r="ACG56" s="13"/>
      <c r="ACH56" s="13"/>
      <c r="ACI56" s="13"/>
      <c r="ACJ56" s="13"/>
      <c r="ACK56" s="13"/>
      <c r="ACL56" s="13"/>
      <c r="ACM56" s="13"/>
      <c r="ACN56" s="13"/>
      <c r="ACO56" s="13"/>
      <c r="ACP56" s="13"/>
      <c r="ACQ56" s="13"/>
      <c r="ACR56" s="13"/>
      <c r="ACS56" s="13"/>
      <c r="ACT56" s="13"/>
      <c r="ACU56" s="13"/>
      <c r="ACV56" s="13"/>
      <c r="ACW56" s="13"/>
      <c r="ACX56" s="13"/>
      <c r="ACY56" s="13"/>
      <c r="ACZ56" s="13"/>
      <c r="ADA56" s="13"/>
      <c r="ADB56" s="13"/>
      <c r="ADC56" s="13"/>
      <c r="ADD56" s="13"/>
      <c r="ADE56" s="13"/>
      <c r="ADF56" s="13"/>
      <c r="ADG56" s="13"/>
      <c r="ADH56" s="13"/>
      <c r="ADI56" s="13"/>
      <c r="ADJ56" s="13"/>
      <c r="ADK56" s="13"/>
      <c r="ADL56" s="13"/>
      <c r="ADM56" s="13"/>
      <c r="ADN56" s="13"/>
      <c r="ADO56" s="13"/>
      <c r="ADP56" s="13"/>
      <c r="ADQ56" s="13"/>
      <c r="ADR56" s="13"/>
      <c r="ADS56" s="13"/>
      <c r="ADT56" s="13"/>
      <c r="ADU56" s="13"/>
      <c r="ADV56" s="13"/>
      <c r="ADW56" s="13"/>
      <c r="ADX56" s="13"/>
      <c r="ADY56" s="13"/>
      <c r="ADZ56" s="13"/>
      <c r="AEA56" s="13"/>
      <c r="AEB56" s="13"/>
      <c r="AEC56" s="13"/>
      <c r="AED56" s="13"/>
      <c r="AEE56" s="13"/>
      <c r="AEF56" s="13"/>
      <c r="AEG56" s="13"/>
      <c r="AEH56" s="13"/>
      <c r="AEI56" s="13"/>
      <c r="AEJ56" s="13"/>
      <c r="AEK56" s="13"/>
      <c r="AEL56" s="13"/>
      <c r="AEM56" s="13"/>
      <c r="AEN56" s="13"/>
      <c r="AEO56" s="13"/>
      <c r="AEP56" s="13"/>
      <c r="AEQ56" s="13"/>
      <c r="AER56" s="13"/>
      <c r="AES56" s="13"/>
      <c r="AET56" s="13"/>
      <c r="AEU56" s="13"/>
      <c r="AEV56" s="13"/>
      <c r="AEW56" s="13"/>
      <c r="AEX56" s="13"/>
      <c r="AEY56" s="13"/>
      <c r="AEZ56" s="13"/>
      <c r="AFA56" s="13"/>
      <c r="AFB56" s="13"/>
      <c r="AFC56" s="13"/>
      <c r="AFD56" s="13"/>
      <c r="AFE56" s="13"/>
      <c r="AFF56" s="13"/>
      <c r="AFG56" s="13"/>
      <c r="AFH56" s="13"/>
      <c r="AFI56" s="13"/>
      <c r="AFJ56" s="13"/>
      <c r="AFK56" s="13"/>
      <c r="AFL56" s="13"/>
      <c r="AFM56" s="13"/>
      <c r="AFN56" s="13"/>
      <c r="AFO56" s="13"/>
      <c r="AFP56" s="13"/>
      <c r="AFQ56" s="13"/>
      <c r="AFR56" s="13"/>
      <c r="AFS56" s="13"/>
      <c r="AFT56" s="13"/>
      <c r="AFU56" s="13"/>
      <c r="AFV56" s="13"/>
      <c r="AFW56" s="13"/>
      <c r="AFX56" s="13"/>
      <c r="AFY56" s="13"/>
      <c r="AFZ56" s="13"/>
      <c r="AGA56" s="13"/>
      <c r="AGB56" s="13"/>
      <c r="AGC56" s="13"/>
      <c r="AGD56" s="13"/>
      <c r="AGE56" s="13"/>
      <c r="AGF56" s="13"/>
      <c r="AGG56" s="13"/>
      <c r="AGH56" s="13"/>
      <c r="AGI56" s="13"/>
      <c r="AGJ56" s="13"/>
      <c r="AGK56" s="13"/>
      <c r="AGL56" s="13"/>
      <c r="AGM56" s="13"/>
      <c r="AGN56" s="13"/>
      <c r="AGO56" s="13"/>
      <c r="AGP56" s="13"/>
      <c r="AGQ56" s="13"/>
      <c r="AGR56" s="13"/>
      <c r="AGS56" s="13"/>
      <c r="AGT56" s="13"/>
      <c r="AGU56" s="13"/>
      <c r="AGV56" s="13"/>
      <c r="AGW56" s="13"/>
      <c r="AGX56" s="13"/>
      <c r="AGY56" s="13"/>
      <c r="AGZ56" s="13"/>
      <c r="AHA56" s="13"/>
      <c r="AHB56" s="13"/>
      <c r="AHC56" s="13"/>
      <c r="AHD56" s="13"/>
      <c r="AHE56" s="13"/>
      <c r="AHF56" s="13"/>
      <c r="AHG56" s="13"/>
      <c r="AHH56" s="13"/>
      <c r="AHI56" s="13"/>
      <c r="AHJ56" s="13"/>
      <c r="AHK56" s="13"/>
      <c r="AHL56" s="13"/>
      <c r="AHM56" s="13"/>
      <c r="AHN56" s="13"/>
      <c r="AHO56" s="13"/>
      <c r="AHP56" s="13"/>
      <c r="AHQ56" s="13"/>
      <c r="AHR56" s="13"/>
      <c r="AHS56" s="13"/>
      <c r="AHT56" s="13"/>
      <c r="AHU56" s="13"/>
      <c r="AHV56" s="13"/>
      <c r="AHW56" s="13"/>
      <c r="AHX56" s="13"/>
      <c r="AHY56" s="13"/>
      <c r="AHZ56" s="13"/>
      <c r="AIA56" s="13"/>
      <c r="AIB56" s="13"/>
      <c r="AIC56" s="13"/>
      <c r="AID56" s="13"/>
      <c r="AIE56" s="13"/>
      <c r="AIF56" s="13"/>
      <c r="AIG56" s="13"/>
      <c r="AIH56" s="13"/>
      <c r="AII56" s="13"/>
      <c r="AIJ56" s="13"/>
      <c r="AIK56" s="13"/>
      <c r="AIL56" s="13"/>
      <c r="AIM56" s="13"/>
      <c r="AIN56" s="13"/>
      <c r="AIO56" s="13"/>
      <c r="AIP56" s="13"/>
      <c r="AIQ56" s="13"/>
      <c r="AIR56" s="13"/>
      <c r="AIS56" s="13"/>
      <c r="AIT56" s="13"/>
      <c r="AIU56" s="13"/>
      <c r="AIV56" s="13"/>
      <c r="AIW56" s="13"/>
      <c r="AIX56" s="13"/>
      <c r="AIY56" s="13"/>
      <c r="AIZ56" s="13"/>
      <c r="AJA56" s="13"/>
      <c r="AJB56" s="13"/>
      <c r="AJC56" s="13"/>
      <c r="AJD56" s="13"/>
      <c r="AJE56" s="13"/>
      <c r="AJF56" s="13"/>
      <c r="AJG56" s="13"/>
      <c r="AJH56" s="13"/>
      <c r="AJI56" s="13"/>
      <c r="AJJ56" s="13"/>
      <c r="AJK56" s="13"/>
      <c r="AJL56" s="13"/>
      <c r="AJM56" s="13"/>
      <c r="AJN56" s="13"/>
      <c r="AJO56" s="13"/>
      <c r="AJP56" s="13"/>
      <c r="AJQ56" s="13"/>
      <c r="AJR56" s="13"/>
      <c r="AJS56" s="13"/>
      <c r="AJT56" s="13"/>
      <c r="AJU56" s="13"/>
      <c r="AJV56" s="13"/>
      <c r="AJW56" s="13"/>
      <c r="AJX56" s="13"/>
      <c r="AJY56" s="13"/>
      <c r="AJZ56" s="13"/>
      <c r="AKA56" s="13"/>
      <c r="AKB56" s="13"/>
      <c r="AKC56" s="13"/>
      <c r="AKD56" s="13"/>
      <c r="AKE56" s="13"/>
      <c r="AKF56" s="13"/>
      <c r="AKG56" s="13"/>
      <c r="AKH56" s="13"/>
      <c r="AKI56" s="13"/>
      <c r="AKJ56" s="13"/>
      <c r="AKK56" s="13"/>
      <c r="AKL56" s="13"/>
      <c r="AKM56" s="13"/>
      <c r="AKN56" s="13"/>
      <c r="AKO56" s="13"/>
      <c r="AKP56" s="13"/>
      <c r="AKQ56" s="13"/>
      <c r="AKR56" s="13"/>
      <c r="AKS56" s="13"/>
      <c r="AKT56" s="13"/>
      <c r="AKU56" s="13"/>
      <c r="AKV56" s="13"/>
      <c r="AKW56" s="13"/>
      <c r="AKX56" s="13"/>
      <c r="AKY56" s="13"/>
      <c r="AKZ56" s="13"/>
      <c r="ALA56" s="13"/>
      <c r="ALB56" s="13"/>
      <c r="ALC56" s="13"/>
      <c r="ALD56" s="13"/>
      <c r="ALE56" s="13"/>
      <c r="ALF56" s="13"/>
      <c r="ALG56" s="13"/>
      <c r="ALH56" s="13"/>
      <c r="ALI56" s="13"/>
      <c r="ALJ56" s="13"/>
      <c r="ALK56" s="13"/>
      <c r="ALL56" s="13"/>
      <c r="ALM56" s="13"/>
      <c r="ALN56" s="13"/>
      <c r="ALO56" s="13"/>
      <c r="ALP56" s="13"/>
      <c r="ALQ56" s="13"/>
      <c r="ALR56" s="13"/>
      <c r="ALS56" s="13"/>
      <c r="ALT56" s="13"/>
      <c r="ALU56" s="13"/>
      <c r="ALV56" s="13"/>
      <c r="ALW56" s="13"/>
      <c r="ALX56" s="13"/>
      <c r="ALY56" s="13"/>
      <c r="ALZ56" s="13"/>
      <c r="AMA56" s="13"/>
      <c r="AMB56" s="13"/>
      <c r="AMC56" s="13"/>
      <c r="AMD56" s="13"/>
      <c r="AME56" s="13"/>
      <c r="AMF56" s="13"/>
      <c r="AMG56" s="13"/>
      <c r="AMH56" s="13"/>
      <c r="AMI56" s="13"/>
      <c r="AMJ56" s="13"/>
      <c r="AMK56" s="13"/>
      <c r="AML56" s="13"/>
      <c r="AMM56" s="13"/>
      <c r="AMN56" s="13"/>
      <c r="AMO56" s="13"/>
      <c r="AMP56" s="13"/>
      <c r="AMQ56" s="13"/>
      <c r="AMR56" s="13"/>
      <c r="AMS56" s="13"/>
      <c r="AMT56" s="13"/>
      <c r="AMU56" s="13"/>
      <c r="AMV56" s="13"/>
      <c r="AMW56" s="13"/>
      <c r="AMX56" s="13"/>
      <c r="AMY56" s="13"/>
      <c r="AMZ56" s="13"/>
      <c r="ANA56" s="13"/>
      <c r="ANB56" s="13"/>
      <c r="ANC56" s="13"/>
      <c r="AND56" s="13"/>
      <c r="ANE56" s="13"/>
      <c r="ANF56" s="13"/>
      <c r="ANG56" s="13"/>
      <c r="ANH56" s="13"/>
      <c r="ANI56" s="13"/>
      <c r="ANJ56" s="13"/>
      <c r="ANK56" s="13"/>
      <c r="ANL56" s="13"/>
      <c r="ANM56" s="13"/>
      <c r="ANN56" s="13"/>
      <c r="ANO56" s="13"/>
      <c r="ANP56" s="13"/>
      <c r="ANQ56" s="13"/>
      <c r="ANR56" s="13"/>
      <c r="ANS56" s="13"/>
      <c r="ANT56" s="13"/>
      <c r="ANU56" s="13"/>
      <c r="ANV56" s="13"/>
      <c r="ANW56" s="13"/>
      <c r="ANX56" s="13"/>
      <c r="ANY56" s="13"/>
      <c r="ANZ56" s="13"/>
      <c r="AOA56" s="13"/>
      <c r="AOB56" s="13"/>
      <c r="AOC56" s="13"/>
      <c r="AOD56" s="13"/>
      <c r="AOE56" s="13"/>
      <c r="AOF56" s="13"/>
      <c r="AOG56" s="13"/>
      <c r="AOH56" s="13"/>
      <c r="AOI56" s="13"/>
      <c r="AOJ56" s="13"/>
      <c r="AOK56" s="13"/>
      <c r="AOL56" s="13"/>
      <c r="AOM56" s="13"/>
      <c r="AON56" s="13"/>
      <c r="AOO56" s="13"/>
      <c r="AOP56" s="13"/>
      <c r="AOQ56" s="13"/>
      <c r="AOR56" s="13"/>
      <c r="AOS56" s="13"/>
      <c r="AOT56" s="13"/>
      <c r="AOU56" s="13"/>
      <c r="AOV56" s="13"/>
      <c r="AOW56" s="13"/>
      <c r="AOX56" s="13"/>
      <c r="AOY56" s="13"/>
      <c r="AOZ56" s="13"/>
      <c r="APA56" s="13"/>
      <c r="APB56" s="13"/>
      <c r="APC56" s="13"/>
      <c r="APD56" s="13"/>
      <c r="APE56" s="13"/>
      <c r="APF56" s="13"/>
      <c r="APG56" s="13"/>
      <c r="APH56" s="13"/>
      <c r="API56" s="13"/>
      <c r="APJ56" s="13"/>
      <c r="APK56" s="13"/>
      <c r="APL56" s="13"/>
      <c r="APM56" s="13"/>
      <c r="APN56" s="13"/>
      <c r="APO56" s="13"/>
      <c r="APP56" s="13"/>
      <c r="APQ56" s="13"/>
      <c r="APR56" s="13"/>
      <c r="APS56" s="13"/>
      <c r="APT56" s="13"/>
      <c r="APU56" s="13"/>
      <c r="APV56" s="13"/>
      <c r="APW56" s="13"/>
      <c r="APX56" s="13"/>
      <c r="APY56" s="13"/>
      <c r="APZ56" s="13"/>
      <c r="AQA56" s="13"/>
      <c r="AQB56" s="13"/>
      <c r="AQC56" s="13"/>
      <c r="AQD56" s="13"/>
      <c r="AQE56" s="13"/>
      <c r="AQF56" s="13"/>
      <c r="AQG56" s="13"/>
      <c r="AQH56" s="13"/>
      <c r="AQI56" s="13"/>
      <c r="AQJ56" s="13"/>
      <c r="AQK56" s="13"/>
      <c r="AQL56" s="13"/>
      <c r="AQM56" s="13"/>
      <c r="AQN56" s="13"/>
      <c r="AQO56" s="13"/>
      <c r="AQP56" s="13"/>
      <c r="AQQ56" s="13"/>
      <c r="AQR56" s="13"/>
      <c r="AQS56" s="13"/>
      <c r="AQT56" s="13"/>
      <c r="AQU56" s="13"/>
      <c r="AQV56" s="13"/>
      <c r="AQW56" s="13"/>
      <c r="AQX56" s="13"/>
      <c r="AQY56" s="13"/>
      <c r="AQZ56" s="13"/>
      <c r="ARA56" s="13"/>
      <c r="ARB56" s="13"/>
      <c r="ARC56" s="13"/>
      <c r="ARD56" s="13"/>
      <c r="ARE56" s="13"/>
      <c r="ARF56" s="13"/>
      <c r="ARG56" s="13"/>
      <c r="ARH56" s="13"/>
      <c r="ARI56" s="13"/>
      <c r="ARJ56" s="13"/>
      <c r="ARK56" s="13"/>
      <c r="ARL56" s="13"/>
      <c r="ARM56" s="13"/>
      <c r="ARN56" s="13"/>
      <c r="ARO56" s="13"/>
      <c r="ARP56" s="13"/>
      <c r="ARQ56" s="13"/>
      <c r="ARR56" s="13"/>
      <c r="ARS56" s="13"/>
      <c r="ART56" s="13"/>
      <c r="ARU56" s="13"/>
      <c r="ARV56" s="13"/>
      <c r="ARW56" s="13"/>
      <c r="ARX56" s="13"/>
      <c r="ARY56" s="13"/>
      <c r="ARZ56" s="13"/>
      <c r="ASA56" s="13"/>
      <c r="ASB56" s="13"/>
      <c r="ASC56" s="13"/>
      <c r="ASD56" s="13"/>
      <c r="ASE56" s="13"/>
      <c r="ASF56" s="13"/>
      <c r="ASG56" s="13"/>
      <c r="ASH56" s="13"/>
      <c r="ASI56" s="13"/>
      <c r="ASJ56" s="13"/>
      <c r="ASK56" s="13"/>
      <c r="ASL56" s="13"/>
      <c r="ASM56" s="13"/>
      <c r="ASN56" s="13"/>
      <c r="ASO56" s="13"/>
      <c r="ASP56" s="13"/>
      <c r="ASQ56" s="13"/>
      <c r="ASR56" s="13"/>
      <c r="ASS56" s="13"/>
      <c r="AST56" s="13"/>
      <c r="ASU56" s="13"/>
      <c r="ASV56" s="13"/>
      <c r="ASW56" s="13"/>
      <c r="ASX56" s="13"/>
      <c r="ASY56" s="13"/>
      <c r="ASZ56" s="13"/>
      <c r="ATA56" s="13"/>
      <c r="ATB56" s="13"/>
      <c r="ATC56" s="13"/>
      <c r="ATD56" s="13"/>
      <c r="ATE56" s="13"/>
      <c r="ATF56" s="13"/>
      <c r="ATG56" s="13"/>
      <c r="ATH56" s="13"/>
      <c r="ATI56" s="13"/>
      <c r="ATJ56" s="13"/>
      <c r="ATK56" s="13"/>
      <c r="ATL56" s="13"/>
      <c r="ATM56" s="13"/>
      <c r="ATN56" s="13"/>
      <c r="ATO56" s="13"/>
      <c r="ATP56" s="13"/>
      <c r="ATQ56" s="13"/>
      <c r="ATR56" s="13"/>
      <c r="ATS56" s="13"/>
      <c r="ATT56" s="13"/>
      <c r="ATU56" s="13"/>
      <c r="ATV56" s="13"/>
      <c r="ATW56" s="13"/>
      <c r="ATX56" s="13"/>
      <c r="ATY56" s="13"/>
      <c r="ATZ56" s="13"/>
      <c r="AUA56" s="13"/>
      <c r="AUB56" s="13"/>
      <c r="AUC56" s="13"/>
      <c r="AUD56" s="13"/>
      <c r="AUE56" s="13"/>
      <c r="AUF56" s="13"/>
      <c r="AUG56" s="13"/>
      <c r="AUH56" s="13"/>
      <c r="AUI56" s="13"/>
      <c r="AUJ56" s="13"/>
      <c r="AUK56" s="13"/>
      <c r="AUL56" s="13"/>
      <c r="AUM56" s="13"/>
      <c r="AUN56" s="13"/>
      <c r="AUO56" s="13"/>
      <c r="AUP56" s="13"/>
      <c r="AUQ56" s="13"/>
      <c r="AUR56" s="13"/>
      <c r="AUS56" s="13"/>
      <c r="AUT56" s="13"/>
      <c r="AUU56" s="13"/>
      <c r="AUV56" s="13"/>
      <c r="AUW56" s="13"/>
      <c r="AUX56" s="13"/>
      <c r="AUY56" s="13"/>
      <c r="AUZ56" s="13"/>
      <c r="AVA56" s="13"/>
      <c r="AVB56" s="13"/>
      <c r="AVC56" s="13"/>
      <c r="AVD56" s="13"/>
      <c r="AVE56" s="13"/>
      <c r="AVF56" s="13"/>
      <c r="AVG56" s="13"/>
      <c r="AVH56" s="13"/>
      <c r="AVI56" s="13"/>
      <c r="AVJ56" s="13"/>
      <c r="AVK56" s="13"/>
      <c r="AVL56" s="13"/>
      <c r="AVM56" s="13"/>
      <c r="AVN56" s="13"/>
      <c r="AVO56" s="13"/>
      <c r="AVP56" s="13"/>
      <c r="AVQ56" s="13"/>
      <c r="AVR56" s="13"/>
      <c r="AVS56" s="13"/>
      <c r="AVT56" s="13"/>
      <c r="AVU56" s="13"/>
      <c r="AVV56" s="13"/>
      <c r="AVW56" s="13"/>
      <c r="AVX56" s="13"/>
      <c r="AVY56" s="13"/>
      <c r="AVZ56" s="13"/>
      <c r="AWA56" s="13"/>
      <c r="AWB56" s="13"/>
      <c r="AWC56" s="13"/>
      <c r="AWD56" s="13"/>
      <c r="AWE56" s="13"/>
      <c r="AWF56" s="13"/>
      <c r="AWG56" s="13"/>
      <c r="AWH56" s="13"/>
      <c r="AWI56" s="13"/>
      <c r="AWJ56" s="13"/>
      <c r="AWK56" s="13"/>
      <c r="AWL56" s="13"/>
      <c r="AWM56" s="13"/>
      <c r="AWN56" s="13"/>
      <c r="AWO56" s="13"/>
      <c r="AWP56" s="13"/>
      <c r="AWQ56" s="13"/>
      <c r="AWR56" s="13"/>
      <c r="AWS56" s="13"/>
      <c r="AWT56" s="13"/>
      <c r="AWU56" s="13"/>
      <c r="AWV56" s="13"/>
      <c r="AWW56" s="13"/>
      <c r="AWX56" s="13"/>
      <c r="AWY56" s="13"/>
      <c r="AWZ56" s="13"/>
      <c r="AXA56" s="13"/>
      <c r="AXB56" s="13"/>
      <c r="AXC56" s="13"/>
      <c r="AXD56" s="13"/>
      <c r="AXE56" s="13"/>
      <c r="AXF56" s="13"/>
      <c r="AXG56" s="13"/>
      <c r="AXH56" s="13"/>
      <c r="AXI56" s="13"/>
      <c r="AXJ56" s="13"/>
      <c r="AXK56" s="13"/>
      <c r="AXL56" s="13"/>
      <c r="AXM56" s="13"/>
      <c r="AXN56" s="13"/>
      <c r="AXO56" s="13"/>
      <c r="AXP56" s="13"/>
      <c r="AXQ56" s="13"/>
      <c r="AXR56" s="13"/>
      <c r="AXS56" s="13"/>
      <c r="AXT56" s="13"/>
      <c r="AXU56" s="13"/>
      <c r="AXV56" s="13"/>
      <c r="AXW56" s="13"/>
      <c r="AXX56" s="13"/>
      <c r="AXY56" s="13"/>
      <c r="AXZ56" s="13"/>
      <c r="AYA56" s="13"/>
      <c r="AYB56" s="13"/>
      <c r="AYC56" s="13"/>
      <c r="AYD56" s="13"/>
      <c r="AYE56" s="13"/>
      <c r="AYF56" s="13"/>
      <c r="AYG56" s="13"/>
      <c r="AYH56" s="13"/>
      <c r="AYI56" s="13"/>
      <c r="AYJ56" s="13"/>
      <c r="AYK56" s="13"/>
      <c r="AYL56" s="13"/>
      <c r="AYM56" s="13"/>
      <c r="AYN56" s="13"/>
      <c r="AYO56" s="13"/>
      <c r="AYP56" s="13"/>
      <c r="AYQ56" s="13"/>
      <c r="AYR56" s="13"/>
      <c r="AYS56" s="13"/>
      <c r="AYT56" s="13"/>
      <c r="AYU56" s="13"/>
      <c r="AYV56" s="13"/>
      <c r="AYW56" s="13"/>
      <c r="AYX56" s="13"/>
      <c r="AYY56" s="13"/>
      <c r="AYZ56" s="13"/>
      <c r="AZA56" s="13"/>
      <c r="AZB56" s="13"/>
      <c r="AZC56" s="13"/>
      <c r="AZD56" s="13"/>
      <c r="AZE56" s="13"/>
      <c r="AZF56" s="13"/>
      <c r="AZG56" s="13"/>
      <c r="AZH56" s="13"/>
      <c r="AZI56" s="13"/>
      <c r="AZJ56" s="13"/>
      <c r="AZK56" s="13"/>
      <c r="AZL56" s="13"/>
      <c r="AZM56" s="13"/>
      <c r="AZN56" s="13"/>
      <c r="AZO56" s="13"/>
      <c r="AZP56" s="13"/>
      <c r="AZQ56" s="13"/>
      <c r="AZR56" s="13"/>
      <c r="AZS56" s="13"/>
      <c r="AZT56" s="13"/>
      <c r="AZU56" s="13"/>
      <c r="AZV56" s="13"/>
      <c r="AZW56" s="13"/>
      <c r="AZX56" s="13"/>
      <c r="AZY56" s="13"/>
      <c r="AZZ56" s="13"/>
      <c r="BAA56" s="13"/>
      <c r="BAB56" s="13"/>
      <c r="BAC56" s="13"/>
      <c r="BAD56" s="13"/>
      <c r="BAE56" s="13"/>
      <c r="BAF56" s="13"/>
      <c r="BAG56" s="13"/>
      <c r="BAH56" s="13"/>
      <c r="BAI56" s="13"/>
      <c r="BAJ56" s="13"/>
      <c r="BAK56" s="13"/>
      <c r="BAL56" s="13"/>
      <c r="BAM56" s="13"/>
      <c r="BAN56" s="13"/>
      <c r="BAO56" s="13"/>
      <c r="BAP56" s="13"/>
      <c r="BAQ56" s="13"/>
      <c r="BAR56" s="13"/>
      <c r="BAS56" s="13"/>
      <c r="BAT56" s="13"/>
      <c r="BAU56" s="13"/>
      <c r="BAV56" s="13"/>
      <c r="BAW56" s="13"/>
      <c r="BAX56" s="13"/>
      <c r="BAY56" s="13"/>
      <c r="BAZ56" s="13"/>
      <c r="BBA56" s="13"/>
      <c r="BBB56" s="13"/>
      <c r="BBC56" s="13"/>
      <c r="BBD56" s="13"/>
      <c r="BBE56" s="13"/>
      <c r="BBF56" s="13"/>
      <c r="BBG56" s="13"/>
      <c r="BBH56" s="13"/>
      <c r="BBI56" s="13"/>
      <c r="BBJ56" s="13"/>
      <c r="BBK56" s="13"/>
      <c r="BBL56" s="13"/>
      <c r="BBM56" s="13"/>
      <c r="BBN56" s="13"/>
      <c r="BBO56" s="13"/>
      <c r="BBP56" s="13"/>
      <c r="BBQ56" s="13"/>
      <c r="BBR56" s="13"/>
      <c r="BBS56" s="13"/>
      <c r="BBT56" s="13"/>
      <c r="BBU56" s="13"/>
      <c r="BBV56" s="13"/>
      <c r="BBW56" s="13"/>
      <c r="BBX56" s="13"/>
      <c r="BBY56" s="13"/>
      <c r="BBZ56" s="13"/>
      <c r="BCA56" s="13"/>
      <c r="BCB56" s="13"/>
      <c r="BCC56" s="13"/>
      <c r="BCD56" s="13"/>
      <c r="BCE56" s="13"/>
      <c r="BCF56" s="13"/>
      <c r="BCG56" s="13"/>
      <c r="BCH56" s="13"/>
      <c r="BCI56" s="13"/>
      <c r="BCJ56" s="13"/>
      <c r="BCK56" s="13"/>
      <c r="BCL56" s="13"/>
      <c r="BCM56" s="13"/>
      <c r="BCN56" s="13"/>
      <c r="BCO56" s="13"/>
      <c r="BCP56" s="13"/>
      <c r="BCQ56" s="13"/>
      <c r="BCR56" s="13"/>
      <c r="BCS56" s="13"/>
      <c r="BCT56" s="13"/>
      <c r="BCU56" s="13"/>
      <c r="BCV56" s="13"/>
      <c r="BCW56" s="13"/>
      <c r="BCX56" s="13"/>
      <c r="BCY56" s="13"/>
      <c r="BCZ56" s="13"/>
      <c r="BDA56" s="13"/>
      <c r="BDB56" s="13"/>
      <c r="BDC56" s="13"/>
      <c r="BDD56" s="13"/>
      <c r="BDE56" s="13"/>
      <c r="BDF56" s="13"/>
      <c r="BDG56" s="13"/>
      <c r="BDH56" s="13"/>
      <c r="BDI56" s="13"/>
      <c r="BDJ56" s="13"/>
      <c r="BDK56" s="13"/>
      <c r="BDL56" s="13"/>
      <c r="BDM56" s="13"/>
      <c r="BDN56" s="13"/>
      <c r="BDO56" s="13"/>
      <c r="BDP56" s="13"/>
      <c r="BDQ56" s="13"/>
      <c r="BDR56" s="13"/>
      <c r="BDS56" s="13"/>
      <c r="BDT56" s="13"/>
      <c r="BDU56" s="13"/>
      <c r="BDV56" s="13"/>
      <c r="BDW56" s="13"/>
      <c r="BDX56" s="13"/>
      <c r="BDY56" s="13"/>
      <c r="BDZ56" s="13"/>
      <c r="BEA56" s="13"/>
      <c r="BEB56" s="13"/>
      <c r="BEC56" s="13"/>
      <c r="BED56" s="13"/>
      <c r="BEE56" s="13"/>
      <c r="BEF56" s="13"/>
      <c r="BEG56" s="13"/>
      <c r="BEH56" s="13"/>
      <c r="BEI56" s="13"/>
      <c r="BEJ56" s="13"/>
      <c r="BEK56" s="13"/>
      <c r="BEL56" s="13"/>
      <c r="BEM56" s="13"/>
      <c r="BEN56" s="13"/>
      <c r="BEO56" s="13"/>
      <c r="BEP56" s="13"/>
      <c r="BEQ56" s="13"/>
      <c r="BER56" s="13"/>
      <c r="BES56" s="13"/>
      <c r="BET56" s="13"/>
      <c r="BEU56" s="13"/>
      <c r="BEV56" s="13"/>
      <c r="BEW56" s="13"/>
      <c r="BEX56" s="13"/>
      <c r="BEY56" s="13"/>
      <c r="BEZ56" s="13"/>
      <c r="BFA56" s="13"/>
      <c r="BFB56" s="13"/>
      <c r="BFC56" s="13"/>
      <c r="BFD56" s="13"/>
      <c r="BFE56" s="13"/>
      <c r="BFF56" s="13"/>
      <c r="BFG56" s="13"/>
      <c r="BFH56" s="13"/>
      <c r="BFI56" s="13"/>
      <c r="BFJ56" s="13"/>
      <c r="BFK56" s="13"/>
      <c r="BFL56" s="13"/>
      <c r="BFM56" s="13"/>
      <c r="BFN56" s="13"/>
      <c r="BFO56" s="13"/>
      <c r="BFP56" s="13"/>
      <c r="BFQ56" s="13"/>
      <c r="BFR56" s="13"/>
      <c r="BFS56" s="13"/>
      <c r="BFT56" s="13"/>
      <c r="BFU56" s="13"/>
      <c r="BFV56" s="13"/>
      <c r="BFW56" s="13"/>
      <c r="BFX56" s="13"/>
      <c r="BFY56" s="13"/>
      <c r="BFZ56" s="13"/>
      <c r="BGA56" s="13"/>
      <c r="BGB56" s="13"/>
      <c r="BGC56" s="13"/>
      <c r="BGD56" s="13"/>
      <c r="BGE56" s="13"/>
      <c r="BGF56" s="13"/>
      <c r="BGG56" s="13"/>
      <c r="BGH56" s="13"/>
      <c r="BGI56" s="13"/>
      <c r="BGJ56" s="13"/>
      <c r="BGK56" s="13"/>
      <c r="BGL56" s="13"/>
      <c r="BGM56" s="13"/>
      <c r="BGN56" s="13"/>
      <c r="BGO56" s="13"/>
      <c r="BGP56" s="13"/>
      <c r="BGQ56" s="13"/>
      <c r="BGR56" s="13"/>
      <c r="BGS56" s="13"/>
      <c r="BGT56" s="13"/>
      <c r="BGU56" s="13"/>
      <c r="BGV56" s="13"/>
      <c r="BGW56" s="13"/>
      <c r="BGX56" s="13"/>
      <c r="BGY56" s="13"/>
      <c r="BGZ56" s="13"/>
      <c r="BHA56" s="13"/>
      <c r="BHB56" s="13"/>
      <c r="BHC56" s="13"/>
      <c r="BHD56" s="13"/>
      <c r="BHE56" s="13"/>
      <c r="BHF56" s="13"/>
      <c r="BHG56" s="13"/>
      <c r="BHH56" s="13"/>
      <c r="BHI56" s="13"/>
      <c r="BHJ56" s="13"/>
      <c r="BHK56" s="13"/>
      <c r="BHL56" s="13"/>
      <c r="BHM56" s="13"/>
      <c r="BHN56" s="13"/>
      <c r="BHO56" s="13"/>
      <c r="BHP56" s="13"/>
      <c r="BHQ56" s="13"/>
      <c r="BHR56" s="13"/>
      <c r="BHS56" s="13"/>
      <c r="BHT56" s="13"/>
      <c r="BHU56" s="13"/>
      <c r="BHV56" s="13"/>
      <c r="BHW56" s="13"/>
      <c r="BHX56" s="13"/>
      <c r="BHY56" s="13"/>
      <c r="BHZ56" s="13"/>
      <c r="BIA56" s="13"/>
      <c r="BIB56" s="13"/>
      <c r="BIC56" s="13"/>
      <c r="BID56" s="13"/>
      <c r="BIE56" s="13"/>
      <c r="BIF56" s="13"/>
      <c r="BIG56" s="13"/>
      <c r="BIH56" s="13"/>
      <c r="BII56" s="13"/>
      <c r="BIJ56" s="13"/>
      <c r="BIK56" s="13"/>
      <c r="BIL56" s="13"/>
      <c r="BIM56" s="13"/>
      <c r="BIN56" s="13"/>
      <c r="BIO56" s="13"/>
      <c r="BIP56" s="13"/>
      <c r="BIQ56" s="13"/>
      <c r="BIR56" s="13"/>
      <c r="BIS56" s="13"/>
      <c r="BIT56" s="13"/>
      <c r="BIU56" s="13"/>
      <c r="BIV56" s="13"/>
      <c r="BIW56" s="13"/>
      <c r="BIX56" s="13"/>
      <c r="BIY56" s="13"/>
      <c r="BIZ56" s="13"/>
      <c r="BJA56" s="13"/>
      <c r="BJB56" s="13"/>
      <c r="BJC56" s="13"/>
      <c r="BJD56" s="13"/>
      <c r="BJE56" s="13"/>
      <c r="BJF56" s="13"/>
      <c r="BJG56" s="13"/>
      <c r="BJH56" s="13"/>
      <c r="BJI56" s="13"/>
      <c r="BJJ56" s="13"/>
      <c r="BJK56" s="13"/>
      <c r="BJL56" s="13"/>
      <c r="BJM56" s="13"/>
      <c r="BJN56" s="13"/>
      <c r="BJO56" s="13"/>
      <c r="BJP56" s="13"/>
      <c r="BJQ56" s="13"/>
      <c r="BJR56" s="13"/>
      <c r="BJS56" s="13"/>
      <c r="BJT56" s="13"/>
      <c r="BJU56" s="13"/>
      <c r="BJV56" s="13"/>
      <c r="BJW56" s="13"/>
      <c r="BJX56" s="13"/>
      <c r="BJY56" s="13"/>
      <c r="BJZ56" s="13"/>
      <c r="BKA56" s="13"/>
      <c r="BKB56" s="13"/>
      <c r="BKC56" s="13"/>
      <c r="BKD56" s="13"/>
      <c r="BKE56" s="13"/>
      <c r="BKF56" s="13"/>
      <c r="BKG56" s="13"/>
      <c r="BKH56" s="13"/>
      <c r="BKI56" s="13"/>
      <c r="BKJ56" s="13"/>
      <c r="BKK56" s="13"/>
      <c r="BKL56" s="13"/>
      <c r="BKM56" s="13"/>
      <c r="BKN56" s="13"/>
      <c r="BKO56" s="13"/>
      <c r="BKP56" s="13"/>
      <c r="BKQ56" s="13"/>
      <c r="BKR56" s="13"/>
      <c r="BKS56" s="13"/>
      <c r="BKT56" s="13"/>
      <c r="BKU56" s="13"/>
      <c r="BKV56" s="13"/>
      <c r="BKW56" s="13"/>
      <c r="BKX56" s="13"/>
      <c r="BKY56" s="13"/>
      <c r="BKZ56" s="13"/>
      <c r="BLA56" s="13"/>
      <c r="BLB56" s="13"/>
      <c r="BLC56" s="13"/>
      <c r="BLD56" s="13"/>
      <c r="BLE56" s="13"/>
      <c r="BLF56" s="13"/>
      <c r="BLG56" s="13"/>
      <c r="BLH56" s="13"/>
      <c r="BLI56" s="13"/>
      <c r="BLJ56" s="13"/>
      <c r="BLK56" s="13"/>
      <c r="BLL56" s="13"/>
      <c r="BLM56" s="13"/>
      <c r="BLN56" s="13"/>
      <c r="BLO56" s="13"/>
      <c r="BLP56" s="13"/>
      <c r="BLQ56" s="13"/>
      <c r="BLR56" s="13"/>
      <c r="BLS56" s="13"/>
      <c r="BLT56" s="13"/>
      <c r="BLU56" s="13"/>
      <c r="BLV56" s="13"/>
      <c r="BLW56" s="13"/>
      <c r="BLX56" s="13"/>
      <c r="BLY56" s="13"/>
      <c r="BLZ56" s="13"/>
      <c r="BMA56" s="13"/>
      <c r="BMB56" s="13"/>
      <c r="BMC56" s="13"/>
      <c r="BMD56" s="13"/>
      <c r="BME56" s="13"/>
      <c r="BMF56" s="13"/>
      <c r="BMG56" s="13"/>
      <c r="BMH56" s="13"/>
      <c r="BMI56" s="13"/>
      <c r="BMJ56" s="13"/>
      <c r="BMK56" s="13"/>
      <c r="BML56" s="13"/>
      <c r="BMM56" s="13"/>
      <c r="BMN56" s="13"/>
      <c r="BMO56" s="13"/>
      <c r="BMP56" s="13"/>
      <c r="BMQ56" s="13"/>
      <c r="BMR56" s="13"/>
      <c r="BMS56" s="13"/>
      <c r="BMT56" s="13"/>
      <c r="BMU56" s="13"/>
      <c r="BMV56" s="13"/>
      <c r="BMW56" s="13"/>
      <c r="BMX56" s="13"/>
      <c r="BMY56" s="13"/>
      <c r="BMZ56" s="13"/>
      <c r="BNA56" s="13"/>
      <c r="BNB56" s="13"/>
      <c r="BNC56" s="13"/>
      <c r="BND56" s="13"/>
      <c r="BNE56" s="13"/>
      <c r="BNF56" s="13"/>
      <c r="BNG56" s="13"/>
      <c r="BNH56" s="13"/>
      <c r="BNI56" s="13"/>
      <c r="BNJ56" s="13"/>
      <c r="BNK56" s="13"/>
      <c r="BNL56" s="13"/>
      <c r="BNM56" s="13"/>
      <c r="BNN56" s="13"/>
      <c r="BNO56" s="13"/>
      <c r="BNP56" s="13"/>
      <c r="BNQ56" s="13"/>
      <c r="BNR56" s="13"/>
      <c r="BNS56" s="13"/>
      <c r="BNT56" s="13"/>
      <c r="BNU56" s="13"/>
      <c r="BNV56" s="13"/>
      <c r="BNW56" s="13"/>
      <c r="BNX56" s="13"/>
      <c r="BNY56" s="13"/>
      <c r="BNZ56" s="13"/>
      <c r="BOA56" s="13"/>
      <c r="BOB56" s="13"/>
      <c r="BOC56" s="13"/>
      <c r="BOD56" s="13"/>
      <c r="BOE56" s="13"/>
      <c r="BOF56" s="13"/>
      <c r="BOG56" s="13"/>
      <c r="BOH56" s="13"/>
      <c r="BOI56" s="13"/>
      <c r="BOJ56" s="13"/>
      <c r="BOK56" s="13"/>
      <c r="BOL56" s="13"/>
      <c r="BOM56" s="13"/>
      <c r="BON56" s="13"/>
      <c r="BOO56" s="13"/>
      <c r="BOP56" s="13"/>
      <c r="BOQ56" s="13"/>
      <c r="BOR56" s="13"/>
      <c r="BOS56" s="13"/>
      <c r="BOT56" s="13"/>
      <c r="BOU56" s="13"/>
      <c r="BOV56" s="13"/>
      <c r="BOW56" s="13"/>
      <c r="BOX56" s="13"/>
      <c r="BOY56" s="13"/>
      <c r="BOZ56" s="13"/>
      <c r="BPA56" s="13"/>
      <c r="BPB56" s="13"/>
      <c r="BPC56" s="13"/>
      <c r="BPD56" s="13"/>
      <c r="BPE56" s="13"/>
      <c r="BPF56" s="13"/>
      <c r="BPG56" s="13"/>
      <c r="BPH56" s="13"/>
      <c r="BPI56" s="13"/>
      <c r="BPJ56" s="13"/>
      <c r="BPK56" s="13"/>
      <c r="BPL56" s="13"/>
      <c r="BPM56" s="13"/>
      <c r="BPN56" s="13"/>
      <c r="BPO56" s="13"/>
      <c r="BPP56" s="13"/>
      <c r="BPQ56" s="13"/>
      <c r="BPR56" s="13"/>
      <c r="BPS56" s="13"/>
      <c r="BPT56" s="13"/>
      <c r="BPU56" s="13"/>
      <c r="BPV56" s="13"/>
      <c r="BPW56" s="13"/>
      <c r="BPX56" s="13"/>
      <c r="BPY56" s="13"/>
      <c r="BPZ56" s="13"/>
      <c r="BQA56" s="13"/>
      <c r="BQB56" s="13"/>
      <c r="BQC56" s="13"/>
      <c r="BQD56" s="13"/>
      <c r="BQE56" s="13"/>
      <c r="BQF56" s="13"/>
      <c r="BQG56" s="13"/>
      <c r="BQH56" s="13"/>
      <c r="BQI56" s="13"/>
      <c r="BQJ56" s="13"/>
      <c r="BQK56" s="13"/>
      <c r="BQL56" s="13"/>
      <c r="BQM56" s="13"/>
      <c r="BQN56" s="13"/>
      <c r="BQO56" s="13"/>
      <c r="BQP56" s="13"/>
      <c r="BQQ56" s="13"/>
      <c r="BQR56" s="13"/>
      <c r="BQS56" s="13"/>
      <c r="BQT56" s="13"/>
      <c r="BQU56" s="13"/>
      <c r="BQV56" s="13"/>
      <c r="BQW56" s="13"/>
      <c r="BQX56" s="13"/>
      <c r="BQY56" s="13"/>
      <c r="BQZ56" s="13"/>
      <c r="BRA56" s="13"/>
      <c r="BRB56" s="13"/>
      <c r="BRC56" s="13"/>
      <c r="BRD56" s="13"/>
      <c r="BRE56" s="13"/>
      <c r="BRF56" s="13"/>
      <c r="BRG56" s="13"/>
      <c r="BRH56" s="13"/>
      <c r="BRI56" s="13"/>
      <c r="BRJ56" s="13"/>
      <c r="BRK56" s="13"/>
      <c r="BRL56" s="13"/>
      <c r="BRM56" s="13"/>
      <c r="BRN56" s="13"/>
      <c r="BRO56" s="13"/>
      <c r="BRP56" s="13"/>
      <c r="BRQ56" s="13"/>
      <c r="BRR56" s="13"/>
      <c r="BRS56" s="13"/>
      <c r="BRT56" s="13"/>
      <c r="BRU56" s="13"/>
      <c r="BRV56" s="13"/>
      <c r="BRW56" s="13"/>
      <c r="BRX56" s="13"/>
      <c r="BRY56" s="13"/>
      <c r="BRZ56" s="13"/>
      <c r="BSA56" s="13"/>
      <c r="BSB56" s="13"/>
      <c r="BSC56" s="13"/>
      <c r="BSD56" s="13"/>
      <c r="BSE56" s="13"/>
      <c r="BSF56" s="13"/>
      <c r="BSG56" s="13"/>
      <c r="BSH56" s="13"/>
      <c r="BSI56" s="13"/>
      <c r="BSJ56" s="13"/>
      <c r="BSK56" s="13"/>
      <c r="BSL56" s="13"/>
      <c r="BSM56" s="13"/>
      <c r="BSN56" s="13"/>
      <c r="BSO56" s="13"/>
      <c r="BSP56" s="13"/>
      <c r="BSQ56" s="13"/>
      <c r="BSR56" s="13"/>
      <c r="BSS56" s="13"/>
      <c r="BST56" s="13"/>
      <c r="BSU56" s="13"/>
      <c r="BSV56" s="13"/>
      <c r="BSW56" s="13"/>
      <c r="BSX56" s="13"/>
      <c r="BSY56" s="13"/>
      <c r="BSZ56" s="13"/>
      <c r="BTA56" s="13"/>
      <c r="BTB56" s="13"/>
      <c r="BTC56" s="13"/>
      <c r="BTD56" s="13"/>
      <c r="BTE56" s="13"/>
      <c r="BTF56" s="13"/>
      <c r="BTG56" s="13"/>
      <c r="BTH56" s="13"/>
      <c r="BTI56" s="13"/>
      <c r="BTJ56" s="13"/>
      <c r="BTK56" s="13"/>
      <c r="BTL56" s="13"/>
      <c r="BTM56" s="13"/>
      <c r="BTN56" s="13"/>
      <c r="BTO56" s="13"/>
      <c r="BTP56" s="13"/>
      <c r="BTQ56" s="13"/>
      <c r="BTR56" s="13"/>
      <c r="BTS56" s="13"/>
      <c r="BTT56" s="13"/>
      <c r="BTU56" s="13"/>
      <c r="BTV56" s="13"/>
      <c r="BTW56" s="13"/>
      <c r="BTX56" s="13"/>
      <c r="BTY56" s="13"/>
      <c r="BTZ56" s="13"/>
      <c r="BUA56" s="13"/>
      <c r="BUB56" s="13"/>
      <c r="BUC56" s="13"/>
      <c r="BUD56" s="13"/>
      <c r="BUE56" s="13"/>
      <c r="BUF56" s="13"/>
      <c r="BUG56" s="13"/>
      <c r="BUH56" s="13"/>
      <c r="BUI56" s="13"/>
      <c r="BUJ56" s="13"/>
      <c r="BUK56" s="13"/>
      <c r="BUL56" s="13"/>
      <c r="BUM56" s="13"/>
      <c r="BUN56" s="13"/>
      <c r="BUO56" s="13"/>
      <c r="BUP56" s="13"/>
      <c r="BUQ56" s="13"/>
      <c r="BUR56" s="13"/>
      <c r="BUS56" s="13"/>
      <c r="BUT56" s="13"/>
      <c r="BUU56" s="13"/>
      <c r="BUV56" s="13"/>
      <c r="BUW56" s="13"/>
      <c r="BUX56" s="13"/>
      <c r="BUY56" s="13"/>
      <c r="BUZ56" s="13"/>
      <c r="BVA56" s="13"/>
      <c r="BVB56" s="13"/>
      <c r="BVC56" s="13"/>
      <c r="BVD56" s="13"/>
      <c r="BVE56" s="13"/>
      <c r="BVF56" s="13"/>
      <c r="BVG56" s="13"/>
      <c r="BVH56" s="13"/>
      <c r="BVI56" s="13"/>
      <c r="BVJ56" s="13"/>
      <c r="BVK56" s="13"/>
      <c r="BVL56" s="13"/>
      <c r="BVM56" s="13"/>
      <c r="BVN56" s="13"/>
      <c r="BVO56" s="13"/>
      <c r="BVP56" s="13"/>
      <c r="BVQ56" s="13"/>
      <c r="BVR56" s="13"/>
      <c r="BVS56" s="13"/>
      <c r="BVT56" s="13"/>
      <c r="BVU56" s="13"/>
      <c r="BVV56" s="13"/>
      <c r="BVW56" s="13"/>
      <c r="BVX56" s="13"/>
      <c r="BVY56" s="13"/>
      <c r="BVZ56" s="13"/>
      <c r="BWA56" s="13"/>
      <c r="BWB56" s="13"/>
      <c r="BWC56" s="13"/>
      <c r="BWD56" s="13"/>
      <c r="BWE56" s="13"/>
      <c r="BWF56" s="13"/>
      <c r="BWG56" s="13"/>
      <c r="BWH56" s="13"/>
      <c r="BWI56" s="13"/>
      <c r="BWJ56" s="13"/>
      <c r="BWK56" s="13"/>
      <c r="BWL56" s="13"/>
      <c r="BWM56" s="13"/>
      <c r="BWN56" s="13"/>
      <c r="BWO56" s="13"/>
      <c r="BWP56" s="13"/>
      <c r="BWQ56" s="13"/>
      <c r="BWR56" s="13"/>
      <c r="BWS56" s="13"/>
      <c r="BWT56" s="13"/>
      <c r="BWU56" s="13"/>
      <c r="BWV56" s="13"/>
      <c r="BWW56" s="13"/>
      <c r="BWX56" s="13"/>
      <c r="BWY56" s="13"/>
      <c r="BWZ56" s="13"/>
      <c r="BXA56" s="13"/>
      <c r="BXB56" s="13"/>
      <c r="BXC56" s="13"/>
      <c r="BXD56" s="13"/>
      <c r="BXE56" s="13"/>
      <c r="BXF56" s="13"/>
      <c r="BXG56" s="13"/>
      <c r="BXH56" s="13"/>
      <c r="BXI56" s="13"/>
      <c r="BXJ56" s="13"/>
      <c r="BXK56" s="13"/>
      <c r="BXL56" s="13"/>
      <c r="BXM56" s="13"/>
      <c r="BXN56" s="13"/>
      <c r="BXO56" s="13"/>
      <c r="BXP56" s="13"/>
      <c r="BXQ56" s="13"/>
      <c r="BXR56" s="13"/>
      <c r="BXS56" s="13"/>
      <c r="BXT56" s="13"/>
      <c r="BXU56" s="13"/>
      <c r="BXV56" s="13"/>
      <c r="BXW56" s="13"/>
      <c r="BXX56" s="13"/>
      <c r="BXY56" s="13"/>
      <c r="BXZ56" s="13"/>
      <c r="BYA56" s="13"/>
      <c r="BYB56" s="13"/>
      <c r="BYC56" s="13"/>
      <c r="BYD56" s="13"/>
      <c r="BYE56" s="13"/>
      <c r="BYF56" s="13"/>
      <c r="BYG56" s="13"/>
      <c r="BYH56" s="13"/>
      <c r="BYI56" s="13"/>
      <c r="BYJ56" s="13"/>
      <c r="BYK56" s="13"/>
      <c r="BYL56" s="13"/>
      <c r="BYM56" s="13"/>
      <c r="BYN56" s="13"/>
      <c r="BYO56" s="13"/>
      <c r="BYP56" s="13"/>
      <c r="BYQ56" s="13"/>
      <c r="BYR56" s="13"/>
      <c r="BYS56" s="13"/>
      <c r="BYT56" s="13"/>
      <c r="BYU56" s="13"/>
      <c r="BYV56" s="13"/>
      <c r="BYW56" s="13"/>
      <c r="BYX56" s="13"/>
      <c r="BYY56" s="13"/>
      <c r="BYZ56" s="13"/>
      <c r="BZA56" s="13"/>
      <c r="BZB56" s="13"/>
      <c r="BZC56" s="13"/>
      <c r="BZD56" s="13"/>
      <c r="BZE56" s="13"/>
      <c r="BZF56" s="13"/>
      <c r="BZG56" s="13"/>
      <c r="BZH56" s="13"/>
      <c r="BZI56" s="13"/>
      <c r="BZJ56" s="13"/>
      <c r="BZK56" s="13"/>
      <c r="BZL56" s="13"/>
      <c r="BZM56" s="13"/>
      <c r="BZN56" s="13"/>
      <c r="BZO56" s="13"/>
      <c r="BZP56" s="13"/>
      <c r="BZQ56" s="13"/>
      <c r="BZR56" s="13"/>
      <c r="BZS56" s="13"/>
      <c r="BZT56" s="13"/>
      <c r="BZU56" s="13"/>
      <c r="BZV56" s="13"/>
      <c r="BZW56" s="13"/>
      <c r="BZX56" s="13"/>
      <c r="BZY56" s="13"/>
      <c r="BZZ56" s="13"/>
      <c r="CAA56" s="13"/>
      <c r="CAB56" s="13"/>
      <c r="CAC56" s="13"/>
      <c r="CAD56" s="13"/>
      <c r="CAE56" s="13"/>
      <c r="CAF56" s="13"/>
      <c r="CAG56" s="13"/>
      <c r="CAH56" s="13"/>
      <c r="CAI56" s="13"/>
      <c r="CAJ56" s="13"/>
      <c r="CAK56" s="13"/>
      <c r="CAL56" s="13"/>
      <c r="CAM56" s="13"/>
      <c r="CAN56" s="13"/>
      <c r="CAO56" s="13"/>
      <c r="CAP56" s="13"/>
      <c r="CAQ56" s="13"/>
      <c r="CAR56" s="13"/>
      <c r="CAS56" s="13"/>
      <c r="CAT56" s="13"/>
      <c r="CAU56" s="13"/>
      <c r="CAV56" s="13"/>
      <c r="CAW56" s="13"/>
      <c r="CAX56" s="13"/>
      <c r="CAY56" s="13"/>
      <c r="CAZ56" s="13"/>
      <c r="CBA56" s="13"/>
      <c r="CBB56" s="13"/>
      <c r="CBC56" s="13"/>
      <c r="CBD56" s="13"/>
      <c r="CBE56" s="13"/>
      <c r="CBF56" s="13"/>
      <c r="CBG56" s="13"/>
      <c r="CBH56" s="13"/>
      <c r="CBI56" s="13"/>
      <c r="CBJ56" s="13"/>
      <c r="CBK56" s="13"/>
      <c r="CBL56" s="13"/>
      <c r="CBM56" s="13"/>
      <c r="CBN56" s="13"/>
      <c r="CBO56" s="13"/>
      <c r="CBP56" s="13"/>
      <c r="CBQ56" s="13"/>
      <c r="CBR56" s="13"/>
      <c r="CBS56" s="13"/>
      <c r="CBT56" s="13"/>
      <c r="CBU56" s="13"/>
      <c r="CBV56" s="13"/>
      <c r="CBW56" s="13"/>
      <c r="CBX56" s="13"/>
      <c r="CBY56" s="13"/>
      <c r="CBZ56" s="13"/>
      <c r="CCA56" s="13"/>
      <c r="CCB56" s="13"/>
      <c r="CCC56" s="13"/>
      <c r="CCD56" s="13"/>
      <c r="CCE56" s="13"/>
      <c r="CCF56" s="13"/>
      <c r="CCG56" s="13"/>
      <c r="CCH56" s="13"/>
      <c r="CCI56" s="13"/>
      <c r="CCJ56" s="13"/>
      <c r="CCK56" s="13"/>
      <c r="CCL56" s="13"/>
      <c r="CCM56" s="13"/>
      <c r="CCN56" s="13"/>
      <c r="CCO56" s="13"/>
      <c r="CCP56" s="13"/>
      <c r="CCQ56" s="13"/>
      <c r="CCR56" s="13"/>
      <c r="CCS56" s="13"/>
      <c r="CCT56" s="13"/>
      <c r="CCU56" s="13"/>
      <c r="CCV56" s="13"/>
      <c r="CCW56" s="13"/>
      <c r="CCX56" s="13"/>
      <c r="CCY56" s="13"/>
      <c r="CCZ56" s="13"/>
      <c r="CDA56" s="13"/>
      <c r="CDB56" s="13"/>
      <c r="CDC56" s="13"/>
      <c r="CDD56" s="13"/>
      <c r="CDE56" s="13"/>
      <c r="CDF56" s="13"/>
      <c r="CDG56" s="13"/>
      <c r="CDH56" s="13"/>
      <c r="CDI56" s="13"/>
      <c r="CDJ56" s="13"/>
      <c r="CDK56" s="13"/>
      <c r="CDL56" s="13"/>
      <c r="CDM56" s="13"/>
      <c r="CDN56" s="13"/>
      <c r="CDO56" s="13"/>
      <c r="CDP56" s="13"/>
      <c r="CDQ56" s="13"/>
      <c r="CDR56" s="13"/>
      <c r="CDS56" s="13"/>
      <c r="CDT56" s="13"/>
      <c r="CDU56" s="13"/>
      <c r="CDV56" s="13"/>
      <c r="CDW56" s="13"/>
      <c r="CDX56" s="13"/>
      <c r="CDY56" s="13"/>
      <c r="CDZ56" s="13"/>
      <c r="CEA56" s="13"/>
      <c r="CEB56" s="13"/>
      <c r="CEC56" s="13"/>
      <c r="CED56" s="13"/>
      <c r="CEE56" s="13"/>
      <c r="CEF56" s="13"/>
      <c r="CEG56" s="13"/>
      <c r="CEH56" s="13"/>
      <c r="CEI56" s="13"/>
      <c r="CEJ56" s="13"/>
      <c r="CEK56" s="13"/>
      <c r="CEL56" s="13"/>
      <c r="CEM56" s="13"/>
      <c r="CEN56" s="13"/>
      <c r="CEO56" s="13"/>
      <c r="CEP56" s="13"/>
      <c r="CEQ56" s="13"/>
      <c r="CER56" s="13"/>
      <c r="CES56" s="13"/>
      <c r="CET56" s="13"/>
      <c r="CEU56" s="13"/>
      <c r="CEV56" s="13"/>
      <c r="CEW56" s="13"/>
      <c r="CEX56" s="13"/>
      <c r="CEY56" s="13"/>
      <c r="CEZ56" s="13"/>
      <c r="CFA56" s="13"/>
      <c r="CFB56" s="13"/>
      <c r="CFC56" s="13"/>
      <c r="CFD56" s="13"/>
      <c r="CFE56" s="13"/>
      <c r="CFF56" s="13"/>
      <c r="CFG56" s="13"/>
      <c r="CFH56" s="13"/>
      <c r="CFI56" s="13"/>
      <c r="CFJ56" s="13"/>
      <c r="CFK56" s="13"/>
      <c r="CFL56" s="13"/>
      <c r="CFM56" s="13"/>
      <c r="CFN56" s="13"/>
      <c r="CFO56" s="13"/>
      <c r="CFP56" s="13"/>
      <c r="CFQ56" s="13"/>
      <c r="CFR56" s="13"/>
      <c r="CFS56" s="13"/>
      <c r="CFT56" s="13"/>
      <c r="CFU56" s="13"/>
      <c r="CFV56" s="13"/>
      <c r="CFW56" s="13"/>
      <c r="CFX56" s="13"/>
      <c r="CFY56" s="13"/>
      <c r="CFZ56" s="13"/>
      <c r="CGA56" s="13"/>
      <c r="CGB56" s="13"/>
      <c r="CGC56" s="13"/>
      <c r="CGD56" s="13"/>
      <c r="CGE56" s="13"/>
      <c r="CGF56" s="13"/>
      <c r="CGG56" s="13"/>
      <c r="CGH56" s="13"/>
      <c r="CGI56" s="13"/>
      <c r="CGJ56" s="13"/>
      <c r="CGK56" s="13"/>
      <c r="CGL56" s="13"/>
      <c r="CGM56" s="13"/>
      <c r="CGN56" s="13"/>
      <c r="CGO56" s="13"/>
      <c r="CGP56" s="13"/>
      <c r="CGQ56" s="13"/>
      <c r="CGR56" s="13"/>
      <c r="CGS56" s="13"/>
      <c r="CGT56" s="13"/>
      <c r="CGU56" s="13"/>
      <c r="CGV56" s="13"/>
      <c r="CGW56" s="13"/>
      <c r="CGX56" s="13"/>
      <c r="CGY56" s="13"/>
      <c r="CGZ56" s="13"/>
      <c r="CHA56" s="13"/>
      <c r="CHB56" s="13"/>
      <c r="CHC56" s="13"/>
      <c r="CHD56" s="13"/>
      <c r="CHE56" s="13"/>
      <c r="CHF56" s="13"/>
      <c r="CHG56" s="13"/>
      <c r="CHH56" s="13"/>
      <c r="CHI56" s="13"/>
      <c r="CHJ56" s="13"/>
      <c r="CHK56" s="13"/>
      <c r="CHL56" s="13"/>
      <c r="CHM56" s="13"/>
      <c r="CHN56" s="13"/>
      <c r="CHO56" s="13"/>
      <c r="CHP56" s="13"/>
      <c r="CHQ56" s="13"/>
      <c r="CHR56" s="13"/>
      <c r="CHS56" s="13"/>
      <c r="CHT56" s="13"/>
      <c r="CHU56" s="13"/>
      <c r="CHV56" s="13"/>
      <c r="CHW56" s="13"/>
      <c r="CHX56" s="13"/>
      <c r="CHY56" s="13"/>
      <c r="CHZ56" s="13"/>
      <c r="CIA56" s="13"/>
      <c r="CIB56" s="13"/>
      <c r="CIC56" s="13"/>
      <c r="CID56" s="13"/>
      <c r="CIE56" s="13"/>
      <c r="CIF56" s="13"/>
      <c r="CIG56" s="13"/>
      <c r="CIH56" s="13"/>
      <c r="CII56" s="13"/>
      <c r="CIJ56" s="13"/>
      <c r="CIK56" s="13"/>
      <c r="CIL56" s="13"/>
      <c r="CIM56" s="13"/>
      <c r="CIN56" s="13"/>
      <c r="CIO56" s="13"/>
      <c r="CIP56" s="13"/>
      <c r="CIQ56" s="13"/>
      <c r="CIR56" s="13"/>
      <c r="CIS56" s="13"/>
      <c r="CIT56" s="13"/>
      <c r="CIU56" s="13"/>
      <c r="CIV56" s="13"/>
      <c r="CIW56" s="13"/>
      <c r="CIX56" s="13"/>
      <c r="CIY56" s="13"/>
      <c r="CIZ56" s="13"/>
      <c r="CJA56" s="13"/>
      <c r="CJB56" s="13"/>
      <c r="CJC56" s="13"/>
      <c r="CJD56" s="13"/>
      <c r="CJE56" s="13"/>
      <c r="CJF56" s="13"/>
      <c r="CJG56" s="13"/>
      <c r="CJH56" s="13"/>
      <c r="CJI56" s="13"/>
      <c r="CJJ56" s="13"/>
      <c r="CJK56" s="13"/>
      <c r="CJL56" s="13"/>
      <c r="CJM56" s="13"/>
      <c r="CJN56" s="13"/>
      <c r="CJO56" s="13"/>
      <c r="CJP56" s="13"/>
      <c r="CJQ56" s="13"/>
      <c r="CJR56" s="13"/>
      <c r="CJS56" s="13"/>
      <c r="CJT56" s="13"/>
      <c r="CJU56" s="13"/>
      <c r="CJV56" s="13"/>
      <c r="CJW56" s="13"/>
      <c r="CJX56" s="13"/>
      <c r="CJY56" s="13"/>
      <c r="CJZ56" s="13"/>
      <c r="CKA56" s="13"/>
      <c r="CKB56" s="13"/>
      <c r="CKC56" s="13"/>
      <c r="CKD56" s="13"/>
      <c r="CKE56" s="13"/>
      <c r="CKF56" s="13"/>
      <c r="CKG56" s="13"/>
      <c r="CKH56" s="13"/>
      <c r="CKI56" s="13"/>
      <c r="CKJ56" s="13"/>
      <c r="CKK56" s="13"/>
      <c r="CKL56" s="13"/>
      <c r="CKM56" s="13"/>
      <c r="CKN56" s="13"/>
      <c r="CKO56" s="13"/>
      <c r="CKP56" s="13"/>
      <c r="CKQ56" s="13"/>
      <c r="CKR56" s="13"/>
      <c r="CKS56" s="13"/>
      <c r="CKT56" s="13"/>
      <c r="CKU56" s="13"/>
      <c r="CKV56" s="13"/>
      <c r="CKW56" s="13"/>
      <c r="CKX56" s="13"/>
      <c r="CKY56" s="13"/>
      <c r="CKZ56" s="13"/>
      <c r="CLA56" s="13"/>
      <c r="CLB56" s="13"/>
      <c r="CLC56" s="13"/>
      <c r="CLD56" s="13"/>
      <c r="CLE56" s="13"/>
      <c r="CLF56" s="13"/>
      <c r="CLG56" s="13"/>
      <c r="CLH56" s="13"/>
      <c r="CLI56" s="13"/>
      <c r="CLJ56" s="13"/>
      <c r="CLK56" s="13"/>
      <c r="CLL56" s="13"/>
      <c r="CLM56" s="13"/>
      <c r="CLN56" s="13"/>
      <c r="CLO56" s="13"/>
      <c r="CLP56" s="13"/>
      <c r="CLQ56" s="13"/>
      <c r="CLR56" s="13"/>
      <c r="CLS56" s="13"/>
      <c r="CLT56" s="13"/>
      <c r="CLU56" s="13"/>
      <c r="CLV56" s="13"/>
      <c r="CLW56" s="13"/>
      <c r="CLX56" s="13"/>
      <c r="CLY56" s="13"/>
      <c r="CLZ56" s="13"/>
      <c r="CMA56" s="13"/>
      <c r="CMB56" s="13"/>
      <c r="CMC56" s="13"/>
      <c r="CMD56" s="13"/>
      <c r="CME56" s="13"/>
      <c r="CMF56" s="13"/>
      <c r="CMG56" s="13"/>
      <c r="CMH56" s="13"/>
      <c r="CMI56" s="13"/>
      <c r="CMJ56" s="13"/>
      <c r="CMK56" s="13"/>
      <c r="CML56" s="13"/>
      <c r="CMM56" s="13"/>
      <c r="CMN56" s="13"/>
      <c r="CMO56" s="13"/>
      <c r="CMP56" s="13"/>
      <c r="CMQ56" s="13"/>
      <c r="CMR56" s="13"/>
      <c r="CMS56" s="13"/>
      <c r="CMT56" s="13"/>
      <c r="CMU56" s="13"/>
      <c r="CMV56" s="13"/>
      <c r="CMW56" s="13"/>
      <c r="CMX56" s="13"/>
      <c r="CMY56" s="13"/>
      <c r="CMZ56" s="13"/>
      <c r="CNA56" s="13"/>
      <c r="CNB56" s="13"/>
      <c r="CNC56" s="13"/>
      <c r="CND56" s="13"/>
      <c r="CNE56" s="13"/>
      <c r="CNF56" s="13"/>
      <c r="CNG56" s="13"/>
      <c r="CNH56" s="13"/>
      <c r="CNI56" s="13"/>
      <c r="CNJ56" s="13"/>
      <c r="CNK56" s="13"/>
      <c r="CNL56" s="13"/>
      <c r="CNM56" s="13"/>
      <c r="CNN56" s="13"/>
      <c r="CNO56" s="13"/>
      <c r="CNP56" s="13"/>
      <c r="CNQ56" s="13"/>
      <c r="CNR56" s="13"/>
      <c r="CNS56" s="13"/>
      <c r="CNT56" s="13"/>
      <c r="CNU56" s="13"/>
      <c r="CNV56" s="13"/>
      <c r="CNW56" s="13"/>
      <c r="CNX56" s="13"/>
      <c r="CNY56" s="13"/>
      <c r="CNZ56" s="13"/>
      <c r="COA56" s="13"/>
      <c r="COB56" s="13"/>
      <c r="COC56" s="13"/>
      <c r="COD56" s="13"/>
      <c r="COE56" s="13"/>
      <c r="COF56" s="13"/>
      <c r="COG56" s="13"/>
      <c r="COH56" s="13"/>
      <c r="COI56" s="13"/>
      <c r="COJ56" s="13"/>
      <c r="COK56" s="13"/>
      <c r="COL56" s="13"/>
      <c r="COM56" s="13"/>
      <c r="CON56" s="13"/>
      <c r="COO56" s="13"/>
      <c r="COP56" s="13"/>
      <c r="COQ56" s="13"/>
      <c r="COR56" s="13"/>
      <c r="COS56" s="13"/>
      <c r="COT56" s="13"/>
      <c r="COU56" s="13"/>
      <c r="COV56" s="13"/>
      <c r="COW56" s="13"/>
      <c r="COX56" s="13"/>
      <c r="COY56" s="13"/>
      <c r="COZ56" s="13"/>
      <c r="CPA56" s="13"/>
      <c r="CPB56" s="13"/>
      <c r="CPC56" s="13"/>
      <c r="CPD56" s="13"/>
      <c r="CPE56" s="13"/>
      <c r="CPF56" s="13"/>
      <c r="CPG56" s="13"/>
      <c r="CPH56" s="13"/>
      <c r="CPI56" s="13"/>
      <c r="CPJ56" s="13"/>
      <c r="CPK56" s="13"/>
      <c r="CPL56" s="13"/>
      <c r="CPM56" s="13"/>
      <c r="CPN56" s="13"/>
      <c r="CPO56" s="13"/>
      <c r="CPP56" s="13"/>
      <c r="CPQ56" s="13"/>
      <c r="CPR56" s="13"/>
      <c r="CPS56" s="13"/>
      <c r="CPT56" s="13"/>
      <c r="CPU56" s="13"/>
      <c r="CPV56" s="13"/>
      <c r="CPW56" s="13"/>
      <c r="CPX56" s="13"/>
      <c r="CPY56" s="13"/>
      <c r="CPZ56" s="13"/>
      <c r="CQA56" s="13"/>
      <c r="CQB56" s="13"/>
      <c r="CQC56" s="13"/>
      <c r="CQD56" s="13"/>
      <c r="CQE56" s="13"/>
      <c r="CQF56" s="13"/>
      <c r="CQG56" s="13"/>
      <c r="CQH56" s="13"/>
      <c r="CQI56" s="13"/>
      <c r="CQJ56" s="13"/>
      <c r="CQK56" s="13"/>
      <c r="CQL56" s="13"/>
      <c r="CQM56" s="13"/>
      <c r="CQN56" s="13"/>
      <c r="CQO56" s="13"/>
      <c r="CQP56" s="13"/>
      <c r="CQQ56" s="13"/>
      <c r="CQR56" s="13"/>
      <c r="CQS56" s="13"/>
      <c r="CQT56" s="13"/>
      <c r="CQU56" s="13"/>
      <c r="CQV56" s="13"/>
      <c r="CQW56" s="13"/>
      <c r="CQX56" s="13"/>
      <c r="CQY56" s="13"/>
      <c r="CQZ56" s="13"/>
      <c r="CRA56" s="13"/>
      <c r="CRB56" s="13"/>
      <c r="CRC56" s="13"/>
      <c r="CRD56" s="13"/>
      <c r="CRE56" s="13"/>
      <c r="CRF56" s="13"/>
      <c r="CRG56" s="13"/>
      <c r="CRH56" s="13"/>
      <c r="CRI56" s="13"/>
      <c r="CRJ56" s="13"/>
      <c r="CRK56" s="13"/>
      <c r="CRL56" s="13"/>
      <c r="CRM56" s="13"/>
      <c r="CRN56" s="13"/>
      <c r="CRO56" s="13"/>
      <c r="CRP56" s="13"/>
      <c r="CRQ56" s="13"/>
      <c r="CRR56" s="13"/>
      <c r="CRS56" s="13"/>
      <c r="CRT56" s="13"/>
      <c r="CRU56" s="13"/>
      <c r="CRV56" s="13"/>
      <c r="CRW56" s="13"/>
      <c r="CRX56" s="13"/>
      <c r="CRY56" s="13"/>
      <c r="CRZ56" s="13"/>
      <c r="CSA56" s="13"/>
      <c r="CSB56" s="13"/>
      <c r="CSC56" s="13"/>
      <c r="CSD56" s="13"/>
      <c r="CSE56" s="13"/>
      <c r="CSF56" s="13"/>
      <c r="CSG56" s="13"/>
      <c r="CSH56" s="13"/>
      <c r="CSI56" s="13"/>
      <c r="CSJ56" s="13"/>
      <c r="CSK56" s="13"/>
      <c r="CSL56" s="13"/>
      <c r="CSM56" s="13"/>
      <c r="CSN56" s="13"/>
      <c r="CSO56" s="13"/>
      <c r="CSP56" s="13"/>
      <c r="CSQ56" s="13"/>
      <c r="CSR56" s="13"/>
      <c r="CSS56" s="13"/>
      <c r="CST56" s="13"/>
      <c r="CSU56" s="13"/>
      <c r="CSV56" s="13"/>
      <c r="CSW56" s="13"/>
      <c r="CSX56" s="13"/>
      <c r="CSY56" s="13"/>
      <c r="CSZ56" s="13"/>
      <c r="CTA56" s="13"/>
      <c r="CTB56" s="13"/>
      <c r="CTC56" s="13"/>
      <c r="CTD56" s="13"/>
      <c r="CTE56" s="13"/>
      <c r="CTF56" s="13"/>
      <c r="CTG56" s="13"/>
      <c r="CTH56" s="13"/>
      <c r="CTI56" s="13"/>
      <c r="CTJ56" s="13"/>
      <c r="CTK56" s="13"/>
      <c r="CTL56" s="13"/>
      <c r="CTM56" s="13"/>
      <c r="CTN56" s="13"/>
      <c r="CTO56" s="13"/>
      <c r="CTP56" s="13"/>
      <c r="CTQ56" s="13"/>
      <c r="CTR56" s="13"/>
      <c r="CTS56" s="13"/>
      <c r="CTT56" s="13"/>
      <c r="CTU56" s="13"/>
      <c r="CTV56" s="13"/>
      <c r="CTW56" s="13"/>
      <c r="CTX56" s="13"/>
      <c r="CTY56" s="13"/>
      <c r="CTZ56" s="13"/>
      <c r="CUA56" s="13"/>
      <c r="CUB56" s="13"/>
      <c r="CUC56" s="13"/>
      <c r="CUD56" s="13"/>
      <c r="CUE56" s="13"/>
      <c r="CUF56" s="13"/>
      <c r="CUG56" s="13"/>
      <c r="CUH56" s="13"/>
      <c r="CUI56" s="13"/>
      <c r="CUJ56" s="13"/>
      <c r="CUK56" s="13"/>
      <c r="CUL56" s="13"/>
      <c r="CUM56" s="13"/>
      <c r="CUN56" s="13"/>
      <c r="CUO56" s="13"/>
      <c r="CUP56" s="13"/>
      <c r="CUQ56" s="13"/>
      <c r="CUR56" s="13"/>
      <c r="CUS56" s="13"/>
      <c r="CUT56" s="13"/>
      <c r="CUU56" s="13"/>
      <c r="CUV56" s="13"/>
      <c r="CUW56" s="13"/>
      <c r="CUX56" s="13"/>
      <c r="CUY56" s="13"/>
      <c r="CUZ56" s="13"/>
      <c r="CVA56" s="13"/>
      <c r="CVB56" s="13"/>
      <c r="CVC56" s="13"/>
      <c r="CVD56" s="13"/>
      <c r="CVE56" s="13"/>
      <c r="CVF56" s="13"/>
      <c r="CVG56" s="13"/>
      <c r="CVH56" s="13"/>
      <c r="CVI56" s="13"/>
      <c r="CVJ56" s="13"/>
      <c r="CVK56" s="13"/>
      <c r="CVL56" s="13"/>
      <c r="CVM56" s="13"/>
      <c r="CVN56" s="13"/>
      <c r="CVO56" s="13"/>
      <c r="CVP56" s="13"/>
      <c r="CVQ56" s="13"/>
      <c r="CVR56" s="13"/>
      <c r="CVS56" s="13"/>
      <c r="CVT56" s="13"/>
      <c r="CVU56" s="13"/>
      <c r="CVV56" s="13"/>
      <c r="CVW56" s="13"/>
      <c r="CVX56" s="13"/>
      <c r="CVY56" s="13"/>
      <c r="CVZ56" s="13"/>
      <c r="CWA56" s="13"/>
      <c r="CWB56" s="13"/>
      <c r="CWC56" s="13"/>
      <c r="CWD56" s="13"/>
      <c r="CWE56" s="13"/>
      <c r="CWF56" s="13"/>
      <c r="CWG56" s="13"/>
      <c r="CWH56" s="13"/>
      <c r="CWI56" s="13"/>
      <c r="CWJ56" s="13"/>
      <c r="CWK56" s="13"/>
      <c r="CWL56" s="13"/>
      <c r="CWM56" s="13"/>
      <c r="CWN56" s="13"/>
      <c r="CWO56" s="13"/>
      <c r="CWP56" s="13"/>
      <c r="CWQ56" s="13"/>
      <c r="CWR56" s="13"/>
      <c r="CWS56" s="13"/>
      <c r="CWT56" s="13"/>
      <c r="CWU56" s="13"/>
      <c r="CWV56" s="13"/>
      <c r="CWW56" s="13"/>
      <c r="CWX56" s="13"/>
      <c r="CWY56" s="13"/>
      <c r="CWZ56" s="13"/>
      <c r="CXA56" s="13"/>
      <c r="CXB56" s="13"/>
      <c r="CXC56" s="13"/>
      <c r="CXD56" s="13"/>
      <c r="CXE56" s="13"/>
      <c r="CXF56" s="13"/>
      <c r="CXG56" s="13"/>
      <c r="CXH56" s="13"/>
      <c r="CXI56" s="13"/>
      <c r="CXJ56" s="13"/>
      <c r="CXK56" s="13"/>
      <c r="CXL56" s="13"/>
      <c r="CXM56" s="13"/>
      <c r="CXN56" s="13"/>
      <c r="CXO56" s="13"/>
      <c r="CXP56" s="13"/>
      <c r="CXQ56" s="13"/>
      <c r="CXR56" s="13"/>
      <c r="CXS56" s="13"/>
      <c r="CXT56" s="13"/>
      <c r="CXU56" s="13"/>
      <c r="CXV56" s="13"/>
      <c r="CXW56" s="13"/>
      <c r="CXX56" s="13"/>
      <c r="CXY56" s="13"/>
      <c r="CXZ56" s="13"/>
      <c r="CYA56" s="13"/>
      <c r="CYB56" s="13"/>
      <c r="CYC56" s="13"/>
      <c r="CYD56" s="13"/>
      <c r="CYE56" s="13"/>
      <c r="CYF56" s="13"/>
      <c r="CYG56" s="13"/>
      <c r="CYH56" s="13"/>
      <c r="CYI56" s="13"/>
      <c r="CYJ56" s="13"/>
      <c r="CYK56" s="13"/>
      <c r="CYL56" s="13"/>
      <c r="CYM56" s="13"/>
      <c r="CYN56" s="13"/>
      <c r="CYO56" s="13"/>
      <c r="CYP56" s="13"/>
      <c r="CYQ56" s="13"/>
      <c r="CYR56" s="13"/>
      <c r="CYS56" s="13"/>
      <c r="CYT56" s="13"/>
      <c r="CYU56" s="13"/>
      <c r="CYV56" s="13"/>
      <c r="CYW56" s="13"/>
      <c r="CYX56" s="13"/>
      <c r="CYY56" s="13"/>
      <c r="CYZ56" s="13"/>
      <c r="CZA56" s="13"/>
      <c r="CZB56" s="13"/>
      <c r="CZC56" s="13"/>
      <c r="CZD56" s="13"/>
      <c r="CZE56" s="13"/>
      <c r="CZF56" s="13"/>
      <c r="CZG56" s="13"/>
      <c r="CZH56" s="13"/>
      <c r="CZI56" s="13"/>
      <c r="CZJ56" s="13"/>
      <c r="CZK56" s="13"/>
      <c r="CZL56" s="13"/>
      <c r="CZM56" s="13"/>
      <c r="CZN56" s="13"/>
      <c r="CZO56" s="13"/>
      <c r="CZP56" s="13"/>
      <c r="CZQ56" s="13"/>
      <c r="CZR56" s="13"/>
      <c r="CZS56" s="13"/>
      <c r="CZT56" s="13"/>
      <c r="CZU56" s="13"/>
      <c r="CZV56" s="13"/>
      <c r="CZW56" s="13"/>
      <c r="CZX56" s="13"/>
      <c r="CZY56" s="13"/>
      <c r="CZZ56" s="13"/>
      <c r="DAA56" s="13"/>
      <c r="DAB56" s="13"/>
      <c r="DAC56" s="13"/>
      <c r="DAD56" s="13"/>
      <c r="DAE56" s="13"/>
      <c r="DAF56" s="13"/>
      <c r="DAG56" s="13"/>
      <c r="DAH56" s="13"/>
      <c r="DAI56" s="13"/>
      <c r="DAJ56" s="13"/>
      <c r="DAK56" s="13"/>
      <c r="DAL56" s="13"/>
      <c r="DAM56" s="13"/>
      <c r="DAN56" s="13"/>
      <c r="DAO56" s="13"/>
      <c r="DAP56" s="13"/>
      <c r="DAQ56" s="13"/>
      <c r="DAR56" s="13"/>
      <c r="DAS56" s="13"/>
      <c r="DAT56" s="13"/>
      <c r="DAU56" s="13"/>
      <c r="DAV56" s="13"/>
      <c r="DAW56" s="13"/>
      <c r="DAX56" s="13"/>
      <c r="DAY56" s="13"/>
      <c r="DAZ56" s="13"/>
      <c r="DBA56" s="13"/>
      <c r="DBB56" s="13"/>
      <c r="DBC56" s="13"/>
      <c r="DBD56" s="13"/>
      <c r="DBE56" s="13"/>
      <c r="DBF56" s="13"/>
      <c r="DBG56" s="13"/>
      <c r="DBH56" s="13"/>
      <c r="DBI56" s="13"/>
      <c r="DBJ56" s="13"/>
      <c r="DBK56" s="13"/>
      <c r="DBL56" s="13"/>
      <c r="DBM56" s="13"/>
      <c r="DBN56" s="13"/>
      <c r="DBO56" s="13"/>
      <c r="DBP56" s="13"/>
      <c r="DBQ56" s="13"/>
      <c r="DBR56" s="13"/>
      <c r="DBS56" s="13"/>
      <c r="DBT56" s="13"/>
      <c r="DBU56" s="13"/>
      <c r="DBV56" s="13"/>
      <c r="DBW56" s="13"/>
      <c r="DBX56" s="13"/>
      <c r="DBY56" s="13"/>
      <c r="DBZ56" s="13"/>
      <c r="DCA56" s="13"/>
      <c r="DCB56" s="13"/>
      <c r="DCC56" s="13"/>
      <c r="DCD56" s="13"/>
      <c r="DCE56" s="13"/>
      <c r="DCF56" s="13"/>
      <c r="DCG56" s="13"/>
      <c r="DCH56" s="13"/>
      <c r="DCI56" s="13"/>
      <c r="DCJ56" s="13"/>
      <c r="DCK56" s="13"/>
      <c r="DCL56" s="13"/>
      <c r="DCM56" s="13"/>
      <c r="DCN56" s="13"/>
      <c r="DCO56" s="13"/>
      <c r="DCP56" s="13"/>
      <c r="DCQ56" s="13"/>
      <c r="DCR56" s="13"/>
      <c r="DCS56" s="13"/>
      <c r="DCT56" s="13"/>
      <c r="DCU56" s="13"/>
      <c r="DCV56" s="13"/>
      <c r="DCW56" s="13"/>
      <c r="DCX56" s="13"/>
      <c r="DCY56" s="13"/>
      <c r="DCZ56" s="13"/>
      <c r="DDA56" s="13"/>
      <c r="DDB56" s="13"/>
      <c r="DDC56" s="13"/>
      <c r="DDD56" s="13"/>
      <c r="DDE56" s="13"/>
      <c r="DDF56" s="13"/>
      <c r="DDG56" s="13"/>
      <c r="DDH56" s="13"/>
      <c r="DDI56" s="13"/>
      <c r="DDJ56" s="13"/>
      <c r="DDK56" s="13"/>
      <c r="DDL56" s="13"/>
      <c r="DDM56" s="13"/>
      <c r="DDN56" s="13"/>
      <c r="DDO56" s="13"/>
      <c r="DDP56" s="13"/>
      <c r="DDQ56" s="13"/>
      <c r="DDR56" s="13"/>
      <c r="DDS56" s="13"/>
      <c r="DDT56" s="13"/>
      <c r="DDU56" s="13"/>
      <c r="DDV56" s="13"/>
      <c r="DDW56" s="13"/>
      <c r="DDX56" s="13"/>
      <c r="DDY56" s="13"/>
      <c r="DDZ56" s="13"/>
      <c r="DEA56" s="13"/>
      <c r="DEB56" s="13"/>
      <c r="DEC56" s="13"/>
      <c r="DED56" s="13"/>
      <c r="DEE56" s="13"/>
      <c r="DEF56" s="13"/>
      <c r="DEG56" s="13"/>
      <c r="DEH56" s="13"/>
      <c r="DEI56" s="13"/>
      <c r="DEJ56" s="13"/>
      <c r="DEK56" s="13"/>
      <c r="DEL56" s="13"/>
      <c r="DEM56" s="13"/>
      <c r="DEN56" s="13"/>
      <c r="DEO56" s="13"/>
      <c r="DEP56" s="13"/>
      <c r="DEQ56" s="13"/>
      <c r="DER56" s="13"/>
      <c r="DES56" s="13"/>
      <c r="DET56" s="13"/>
      <c r="DEU56" s="13"/>
      <c r="DEV56" s="13"/>
      <c r="DEW56" s="13"/>
      <c r="DEX56" s="13"/>
      <c r="DEY56" s="13"/>
      <c r="DEZ56" s="13"/>
      <c r="DFA56" s="13"/>
      <c r="DFB56" s="13"/>
      <c r="DFC56" s="13"/>
      <c r="DFD56" s="13"/>
      <c r="DFE56" s="13"/>
      <c r="DFF56" s="13"/>
      <c r="DFG56" s="13"/>
      <c r="DFH56" s="13"/>
      <c r="DFI56" s="13"/>
      <c r="DFJ56" s="13"/>
      <c r="DFK56" s="13"/>
      <c r="DFL56" s="13"/>
      <c r="DFM56" s="13"/>
      <c r="DFN56" s="13"/>
      <c r="DFO56" s="13"/>
      <c r="DFP56" s="13"/>
      <c r="DFQ56" s="13"/>
      <c r="DFR56" s="13"/>
      <c r="DFS56" s="13"/>
      <c r="DFT56" s="13"/>
      <c r="DFU56" s="13"/>
      <c r="DFV56" s="13"/>
      <c r="DFW56" s="13"/>
      <c r="DFX56" s="13"/>
      <c r="DFY56" s="13"/>
      <c r="DFZ56" s="13"/>
      <c r="DGA56" s="13"/>
      <c r="DGB56" s="13"/>
      <c r="DGC56" s="13"/>
      <c r="DGD56" s="13"/>
      <c r="DGE56" s="13"/>
      <c r="DGF56" s="13"/>
      <c r="DGG56" s="13"/>
      <c r="DGH56" s="13"/>
      <c r="DGI56" s="13"/>
      <c r="DGJ56" s="13"/>
      <c r="DGK56" s="13"/>
      <c r="DGL56" s="13"/>
      <c r="DGM56" s="13"/>
      <c r="DGN56" s="13"/>
      <c r="DGO56" s="13"/>
      <c r="DGP56" s="13"/>
      <c r="DGQ56" s="13"/>
      <c r="DGR56" s="13"/>
      <c r="DGS56" s="13"/>
      <c r="DGT56" s="13"/>
      <c r="DGU56" s="13"/>
      <c r="DGV56" s="13"/>
      <c r="DGW56" s="13"/>
      <c r="DGX56" s="13"/>
      <c r="DGY56" s="13"/>
      <c r="DGZ56" s="13"/>
      <c r="DHA56" s="13"/>
      <c r="DHB56" s="13"/>
      <c r="DHC56" s="13"/>
      <c r="DHD56" s="13"/>
      <c r="DHE56" s="13"/>
      <c r="DHF56" s="13"/>
      <c r="DHG56" s="13"/>
      <c r="DHH56" s="13"/>
      <c r="DHI56" s="13"/>
      <c r="DHJ56" s="13"/>
      <c r="DHK56" s="13"/>
      <c r="DHL56" s="13"/>
      <c r="DHM56" s="13"/>
      <c r="DHN56" s="13"/>
      <c r="DHO56" s="13"/>
      <c r="DHP56" s="13"/>
      <c r="DHQ56" s="13"/>
      <c r="DHR56" s="13"/>
      <c r="DHS56" s="13"/>
      <c r="DHT56" s="13"/>
      <c r="DHU56" s="13"/>
      <c r="DHV56" s="13"/>
      <c r="DHW56" s="13"/>
      <c r="DHX56" s="13"/>
      <c r="DHY56" s="13"/>
      <c r="DHZ56" s="13"/>
      <c r="DIA56" s="13"/>
      <c r="DIB56" s="13"/>
      <c r="DIC56" s="13"/>
      <c r="DID56" s="13"/>
      <c r="DIE56" s="13"/>
      <c r="DIF56" s="13"/>
      <c r="DIG56" s="13"/>
      <c r="DIH56" s="13"/>
      <c r="DII56" s="13"/>
      <c r="DIJ56" s="13"/>
      <c r="DIK56" s="13"/>
      <c r="DIL56" s="13"/>
      <c r="DIM56" s="13"/>
      <c r="DIN56" s="13"/>
      <c r="DIO56" s="13"/>
      <c r="DIP56" s="13"/>
      <c r="DIQ56" s="13"/>
      <c r="DIR56" s="13"/>
      <c r="DIS56" s="13"/>
      <c r="DIT56" s="13"/>
      <c r="DIU56" s="13"/>
      <c r="DIV56" s="13"/>
      <c r="DIW56" s="13"/>
      <c r="DIX56" s="13"/>
      <c r="DIY56" s="13"/>
      <c r="DIZ56" s="13"/>
      <c r="DJA56" s="13"/>
      <c r="DJB56" s="13"/>
      <c r="DJC56" s="13"/>
      <c r="DJD56" s="13"/>
      <c r="DJE56" s="13"/>
      <c r="DJF56" s="13"/>
      <c r="DJG56" s="13"/>
      <c r="DJH56" s="13"/>
      <c r="DJI56" s="13"/>
      <c r="DJJ56" s="13"/>
      <c r="DJK56" s="13"/>
      <c r="DJL56" s="13"/>
      <c r="DJM56" s="13"/>
      <c r="DJN56" s="13"/>
      <c r="DJO56" s="13"/>
      <c r="DJP56" s="13"/>
      <c r="DJQ56" s="13"/>
      <c r="DJR56" s="13"/>
      <c r="DJS56" s="13"/>
      <c r="DJT56" s="13"/>
      <c r="DJU56" s="13"/>
      <c r="DJV56" s="13"/>
      <c r="DJW56" s="13"/>
      <c r="DJX56" s="13"/>
      <c r="DJY56" s="13"/>
      <c r="DJZ56" s="13"/>
      <c r="DKA56" s="13"/>
      <c r="DKB56" s="13"/>
      <c r="DKC56" s="13"/>
      <c r="DKD56" s="13"/>
      <c r="DKE56" s="13"/>
      <c r="DKF56" s="13"/>
      <c r="DKG56" s="13"/>
      <c r="DKH56" s="13"/>
      <c r="DKI56" s="13"/>
      <c r="DKJ56" s="13"/>
      <c r="DKK56" s="13"/>
      <c r="DKL56" s="13"/>
      <c r="DKM56" s="13"/>
      <c r="DKN56" s="13"/>
      <c r="DKO56" s="13"/>
      <c r="DKP56" s="13"/>
      <c r="DKQ56" s="13"/>
      <c r="DKR56" s="13"/>
      <c r="DKS56" s="13"/>
      <c r="DKT56" s="13"/>
      <c r="DKU56" s="13"/>
      <c r="DKV56" s="13"/>
      <c r="DKW56" s="13"/>
      <c r="DKX56" s="13"/>
      <c r="DKY56" s="13"/>
      <c r="DKZ56" s="13"/>
      <c r="DLA56" s="13"/>
      <c r="DLB56" s="13"/>
      <c r="DLC56" s="13"/>
      <c r="DLD56" s="13"/>
      <c r="DLE56" s="13"/>
      <c r="DLF56" s="13"/>
      <c r="DLG56" s="13"/>
      <c r="DLH56" s="13"/>
      <c r="DLI56" s="13"/>
      <c r="DLJ56" s="13"/>
      <c r="DLK56" s="13"/>
      <c r="DLL56" s="13"/>
      <c r="DLM56" s="13"/>
      <c r="DLN56" s="13"/>
      <c r="DLO56" s="13"/>
      <c r="DLP56" s="13"/>
      <c r="DLQ56" s="13"/>
      <c r="DLR56" s="13"/>
      <c r="DLS56" s="13"/>
      <c r="DLT56" s="13"/>
      <c r="DLU56" s="13"/>
      <c r="DLV56" s="13"/>
      <c r="DLW56" s="13"/>
      <c r="DLX56" s="13"/>
      <c r="DLY56" s="13"/>
      <c r="DLZ56" s="13"/>
      <c r="DMA56" s="13"/>
      <c r="DMB56" s="13"/>
      <c r="DMC56" s="13"/>
      <c r="DMD56" s="13"/>
      <c r="DME56" s="13"/>
      <c r="DMF56" s="13"/>
      <c r="DMG56" s="13"/>
      <c r="DMH56" s="13"/>
      <c r="DMI56" s="13"/>
      <c r="DMJ56" s="13"/>
      <c r="DMK56" s="13"/>
      <c r="DML56" s="13"/>
      <c r="DMM56" s="13"/>
      <c r="DMN56" s="13"/>
      <c r="DMO56" s="13"/>
      <c r="DMP56" s="13"/>
      <c r="DMQ56" s="13"/>
      <c r="DMR56" s="13"/>
      <c r="DMS56" s="13"/>
      <c r="DMT56" s="13"/>
      <c r="DMU56" s="13"/>
      <c r="DMV56" s="13"/>
      <c r="DMW56" s="13"/>
      <c r="DMX56" s="13"/>
      <c r="DMY56" s="13"/>
      <c r="DMZ56" s="13"/>
      <c r="DNA56" s="13"/>
      <c r="DNB56" s="13"/>
      <c r="DNC56" s="13"/>
      <c r="DND56" s="13"/>
      <c r="DNE56" s="13"/>
      <c r="DNF56" s="13"/>
      <c r="DNG56" s="13"/>
      <c r="DNH56" s="13"/>
      <c r="DNI56" s="13"/>
      <c r="DNJ56" s="13"/>
      <c r="DNK56" s="13"/>
      <c r="DNL56" s="13"/>
      <c r="DNM56" s="13"/>
      <c r="DNN56" s="13"/>
      <c r="DNO56" s="13"/>
      <c r="DNP56" s="13"/>
      <c r="DNQ56" s="13"/>
      <c r="DNR56" s="13"/>
      <c r="DNS56" s="13"/>
      <c r="DNT56" s="13"/>
      <c r="DNU56" s="13"/>
      <c r="DNV56" s="13"/>
      <c r="DNW56" s="13"/>
      <c r="DNX56" s="13"/>
      <c r="DNY56" s="13"/>
      <c r="DNZ56" s="13"/>
      <c r="DOA56" s="13"/>
      <c r="DOB56" s="13"/>
      <c r="DOC56" s="13"/>
      <c r="DOD56" s="13"/>
      <c r="DOE56" s="13"/>
      <c r="DOF56" s="13"/>
      <c r="DOG56" s="13"/>
      <c r="DOH56" s="13"/>
      <c r="DOI56" s="13"/>
      <c r="DOJ56" s="13"/>
      <c r="DOK56" s="13"/>
      <c r="DOL56" s="13"/>
      <c r="DOM56" s="13"/>
      <c r="DON56" s="13"/>
      <c r="DOO56" s="13"/>
      <c r="DOP56" s="13"/>
      <c r="DOQ56" s="13"/>
      <c r="DOR56" s="13"/>
      <c r="DOS56" s="13"/>
      <c r="DOT56" s="13"/>
      <c r="DOU56" s="13"/>
      <c r="DOV56" s="13"/>
      <c r="DOW56" s="13"/>
      <c r="DOX56" s="13"/>
      <c r="DOY56" s="13"/>
      <c r="DOZ56" s="13"/>
      <c r="DPA56" s="13"/>
      <c r="DPB56" s="13"/>
      <c r="DPC56" s="13"/>
      <c r="DPD56" s="13"/>
      <c r="DPE56" s="13"/>
      <c r="DPF56" s="13"/>
      <c r="DPG56" s="13"/>
      <c r="DPH56" s="13"/>
      <c r="DPI56" s="13"/>
      <c r="DPJ56" s="13"/>
      <c r="DPK56" s="13"/>
      <c r="DPL56" s="13"/>
      <c r="DPM56" s="13"/>
      <c r="DPN56" s="13"/>
      <c r="DPO56" s="13"/>
      <c r="DPP56" s="13"/>
      <c r="DPQ56" s="13"/>
      <c r="DPR56" s="13"/>
      <c r="DPS56" s="13"/>
      <c r="DPT56" s="13"/>
      <c r="DPU56" s="13"/>
      <c r="DPV56" s="13"/>
      <c r="DPW56" s="13"/>
      <c r="DPX56" s="13"/>
      <c r="DPY56" s="13"/>
      <c r="DPZ56" s="13"/>
      <c r="DQA56" s="13"/>
      <c r="DQB56" s="13"/>
      <c r="DQC56" s="13"/>
      <c r="DQD56" s="13"/>
      <c r="DQE56" s="13"/>
      <c r="DQF56" s="13"/>
      <c r="DQG56" s="13"/>
      <c r="DQH56" s="13"/>
      <c r="DQI56" s="13"/>
      <c r="DQJ56" s="13"/>
      <c r="DQK56" s="13"/>
      <c r="DQL56" s="13"/>
      <c r="DQM56" s="13"/>
      <c r="DQN56" s="13"/>
      <c r="DQO56" s="13"/>
      <c r="DQP56" s="13"/>
      <c r="DQQ56" s="13"/>
      <c r="DQR56" s="13"/>
      <c r="DQS56" s="13"/>
      <c r="DQT56" s="13"/>
      <c r="DQU56" s="13"/>
      <c r="DQV56" s="13"/>
      <c r="DQW56" s="13"/>
      <c r="DQX56" s="13"/>
      <c r="DQY56" s="13"/>
      <c r="DQZ56" s="13"/>
      <c r="DRA56" s="13"/>
      <c r="DRB56" s="13"/>
      <c r="DRC56" s="13"/>
      <c r="DRD56" s="13"/>
      <c r="DRE56" s="13"/>
      <c r="DRF56" s="13"/>
      <c r="DRG56" s="13"/>
      <c r="DRH56" s="13"/>
      <c r="DRI56" s="13"/>
      <c r="DRJ56" s="13"/>
      <c r="DRK56" s="13"/>
      <c r="DRL56" s="13"/>
      <c r="DRM56" s="13"/>
      <c r="DRN56" s="13"/>
      <c r="DRO56" s="13"/>
      <c r="DRP56" s="13"/>
      <c r="DRQ56" s="13"/>
      <c r="DRR56" s="13"/>
      <c r="DRS56" s="13"/>
      <c r="DRT56" s="13"/>
      <c r="DRU56" s="13"/>
      <c r="DRV56" s="13"/>
      <c r="DRW56" s="13"/>
      <c r="DRX56" s="13"/>
      <c r="DRY56" s="13"/>
      <c r="DRZ56" s="13"/>
      <c r="DSA56" s="13"/>
      <c r="DSB56" s="13"/>
      <c r="DSC56" s="13"/>
      <c r="DSD56" s="13"/>
      <c r="DSE56" s="13"/>
      <c r="DSF56" s="13"/>
      <c r="DSG56" s="13"/>
      <c r="DSH56" s="13"/>
      <c r="DSI56" s="13"/>
      <c r="DSJ56" s="13"/>
      <c r="DSK56" s="13"/>
      <c r="DSL56" s="13"/>
      <c r="DSM56" s="13"/>
      <c r="DSN56" s="13"/>
      <c r="DSO56" s="13"/>
      <c r="DSP56" s="13"/>
      <c r="DSQ56" s="13"/>
      <c r="DSR56" s="13"/>
      <c r="DSS56" s="13"/>
      <c r="DST56" s="13"/>
      <c r="DSU56" s="13"/>
      <c r="DSV56" s="13"/>
      <c r="DSW56" s="13"/>
      <c r="DSX56" s="13"/>
      <c r="DSY56" s="13"/>
      <c r="DSZ56" s="13"/>
      <c r="DTA56" s="13"/>
      <c r="DTB56" s="13"/>
      <c r="DTC56" s="13"/>
      <c r="DTD56" s="13"/>
      <c r="DTE56" s="13"/>
      <c r="DTF56" s="13"/>
      <c r="DTG56" s="13"/>
      <c r="DTH56" s="13"/>
      <c r="DTI56" s="13"/>
      <c r="DTJ56" s="13"/>
      <c r="DTK56" s="13"/>
      <c r="DTL56" s="13"/>
      <c r="DTM56" s="13"/>
      <c r="DTN56" s="13"/>
      <c r="DTO56" s="13"/>
      <c r="DTP56" s="13"/>
      <c r="DTQ56" s="13"/>
      <c r="DTR56" s="13"/>
      <c r="DTS56" s="13"/>
      <c r="DTT56" s="13"/>
      <c r="DTU56" s="13"/>
      <c r="DTV56" s="13"/>
      <c r="DTW56" s="13"/>
      <c r="DTX56" s="13"/>
      <c r="DTY56" s="13"/>
      <c r="DTZ56" s="13"/>
      <c r="DUA56" s="13"/>
      <c r="DUB56" s="13"/>
      <c r="DUC56" s="13"/>
      <c r="DUD56" s="13"/>
      <c r="DUE56" s="13"/>
      <c r="DUF56" s="13"/>
      <c r="DUG56" s="13"/>
      <c r="DUH56" s="13"/>
      <c r="DUI56" s="13"/>
      <c r="DUJ56" s="13"/>
      <c r="DUK56" s="13"/>
      <c r="DUL56" s="13"/>
      <c r="DUM56" s="13"/>
      <c r="DUN56" s="13"/>
      <c r="DUO56" s="13"/>
      <c r="DUP56" s="13"/>
      <c r="DUQ56" s="13"/>
      <c r="DUR56" s="13"/>
      <c r="DUS56" s="13"/>
      <c r="DUT56" s="13"/>
      <c r="DUU56" s="13"/>
      <c r="DUV56" s="13"/>
      <c r="DUW56" s="13"/>
      <c r="DUX56" s="13"/>
      <c r="DUY56" s="13"/>
      <c r="DUZ56" s="13"/>
      <c r="DVA56" s="13"/>
      <c r="DVB56" s="13"/>
      <c r="DVC56" s="13"/>
      <c r="DVD56" s="13"/>
      <c r="DVE56" s="13"/>
      <c r="DVF56" s="13"/>
      <c r="DVG56" s="13"/>
      <c r="DVH56" s="13"/>
      <c r="DVI56" s="13"/>
      <c r="DVJ56" s="13"/>
      <c r="DVK56" s="13"/>
      <c r="DVL56" s="13"/>
      <c r="DVM56" s="13"/>
      <c r="DVN56" s="13"/>
      <c r="DVO56" s="13"/>
      <c r="DVP56" s="13"/>
      <c r="DVQ56" s="13"/>
      <c r="DVR56" s="13"/>
      <c r="DVS56" s="13"/>
      <c r="DVT56" s="13"/>
      <c r="DVU56" s="13"/>
      <c r="DVV56" s="13"/>
      <c r="DVW56" s="13"/>
      <c r="DVX56" s="13"/>
      <c r="DVY56" s="13"/>
      <c r="DVZ56" s="13"/>
      <c r="DWA56" s="13"/>
      <c r="DWB56" s="13"/>
      <c r="DWC56" s="13"/>
      <c r="DWD56" s="13"/>
      <c r="DWE56" s="13"/>
      <c r="DWF56" s="13"/>
      <c r="DWG56" s="13"/>
      <c r="DWH56" s="13"/>
      <c r="DWI56" s="13"/>
      <c r="DWJ56" s="13"/>
      <c r="DWK56" s="13"/>
      <c r="DWL56" s="13"/>
      <c r="DWM56" s="13"/>
      <c r="DWN56" s="13"/>
      <c r="DWO56" s="13"/>
      <c r="DWP56" s="13"/>
      <c r="DWQ56" s="13"/>
      <c r="DWR56" s="13"/>
      <c r="DWS56" s="13"/>
      <c r="DWT56" s="13"/>
      <c r="DWU56" s="13"/>
      <c r="DWV56" s="13"/>
      <c r="DWW56" s="13"/>
      <c r="DWX56" s="13"/>
      <c r="DWY56" s="13"/>
      <c r="DWZ56" s="13"/>
      <c r="DXA56" s="13"/>
      <c r="DXB56" s="13"/>
      <c r="DXC56" s="13"/>
      <c r="DXD56" s="13"/>
      <c r="DXE56" s="13"/>
      <c r="DXF56" s="13"/>
      <c r="DXG56" s="13"/>
      <c r="DXH56" s="13"/>
      <c r="DXI56" s="13"/>
      <c r="DXJ56" s="13"/>
      <c r="DXK56" s="13"/>
      <c r="DXL56" s="13"/>
      <c r="DXM56" s="13"/>
      <c r="DXN56" s="13"/>
      <c r="DXO56" s="13"/>
      <c r="DXP56" s="13"/>
      <c r="DXQ56" s="13"/>
      <c r="DXR56" s="13"/>
      <c r="DXS56" s="13"/>
      <c r="DXT56" s="13"/>
      <c r="DXU56" s="13"/>
      <c r="DXV56" s="13"/>
      <c r="DXW56" s="13"/>
      <c r="DXX56" s="13"/>
      <c r="DXY56" s="13"/>
      <c r="DXZ56" s="13"/>
      <c r="DYA56" s="13"/>
      <c r="DYB56" s="13"/>
      <c r="DYC56" s="13"/>
      <c r="DYD56" s="13"/>
      <c r="DYE56" s="13"/>
      <c r="DYF56" s="13"/>
      <c r="DYG56" s="13"/>
      <c r="DYH56" s="13"/>
      <c r="DYI56" s="13"/>
      <c r="DYJ56" s="13"/>
      <c r="DYK56" s="13"/>
      <c r="DYL56" s="13"/>
      <c r="DYM56" s="13"/>
      <c r="DYN56" s="13"/>
      <c r="DYO56" s="13"/>
      <c r="DYP56" s="13"/>
      <c r="DYQ56" s="13"/>
      <c r="DYR56" s="13"/>
      <c r="DYS56" s="13"/>
      <c r="DYT56" s="13"/>
      <c r="DYU56" s="13"/>
      <c r="DYV56" s="13"/>
      <c r="DYW56" s="13"/>
      <c r="DYX56" s="13"/>
      <c r="DYY56" s="13"/>
      <c r="DYZ56" s="13"/>
      <c r="DZA56" s="13"/>
      <c r="DZB56" s="13"/>
      <c r="DZC56" s="13"/>
      <c r="DZD56" s="13"/>
      <c r="DZE56" s="13"/>
      <c r="DZF56" s="13"/>
      <c r="DZG56" s="13"/>
      <c r="DZH56" s="13"/>
      <c r="DZI56" s="13"/>
      <c r="DZJ56" s="13"/>
      <c r="DZK56" s="13"/>
      <c r="DZL56" s="13"/>
      <c r="DZM56" s="13"/>
      <c r="DZN56" s="13"/>
      <c r="DZO56" s="13"/>
      <c r="DZP56" s="13"/>
      <c r="DZQ56" s="13"/>
      <c r="DZR56" s="13"/>
      <c r="DZS56" s="13"/>
      <c r="DZT56" s="13"/>
      <c r="DZU56" s="13"/>
      <c r="DZV56" s="13"/>
      <c r="DZW56" s="13"/>
      <c r="DZX56" s="13"/>
      <c r="DZY56" s="13"/>
      <c r="DZZ56" s="13"/>
      <c r="EAA56" s="13"/>
      <c r="EAB56" s="13"/>
      <c r="EAC56" s="13"/>
      <c r="EAD56" s="13"/>
      <c r="EAE56" s="13"/>
      <c r="EAF56" s="13"/>
      <c r="EAG56" s="13"/>
      <c r="EAH56" s="13"/>
      <c r="EAI56" s="13"/>
      <c r="EAJ56" s="13"/>
      <c r="EAK56" s="13"/>
      <c r="EAL56" s="13"/>
      <c r="EAM56" s="13"/>
      <c r="EAN56" s="13"/>
      <c r="EAO56" s="13"/>
      <c r="EAP56" s="13"/>
      <c r="EAQ56" s="13"/>
      <c r="EAR56" s="13"/>
      <c r="EAS56" s="13"/>
      <c r="EAT56" s="13"/>
      <c r="EAU56" s="13"/>
      <c r="EAV56" s="13"/>
      <c r="EAW56" s="13"/>
      <c r="EAX56" s="13"/>
      <c r="EAY56" s="13"/>
      <c r="EAZ56" s="13"/>
      <c r="EBA56" s="13"/>
      <c r="EBB56" s="13"/>
      <c r="EBC56" s="13"/>
      <c r="EBD56" s="13"/>
      <c r="EBE56" s="13"/>
      <c r="EBF56" s="13"/>
      <c r="EBG56" s="13"/>
      <c r="EBH56" s="13"/>
      <c r="EBI56" s="13"/>
      <c r="EBJ56" s="13"/>
      <c r="EBK56" s="13"/>
      <c r="EBL56" s="13"/>
      <c r="EBM56" s="13"/>
      <c r="EBN56" s="13"/>
      <c r="EBO56" s="13"/>
      <c r="EBP56" s="13"/>
      <c r="EBQ56" s="13"/>
      <c r="EBR56" s="13"/>
      <c r="EBS56" s="13"/>
      <c r="EBT56" s="13"/>
      <c r="EBU56" s="13"/>
      <c r="EBV56" s="13"/>
      <c r="EBW56" s="13"/>
      <c r="EBX56" s="13"/>
      <c r="EBY56" s="13"/>
      <c r="EBZ56" s="13"/>
      <c r="ECA56" s="13"/>
      <c r="ECB56" s="13"/>
      <c r="ECC56" s="13"/>
      <c r="ECD56" s="13"/>
      <c r="ECE56" s="13"/>
      <c r="ECF56" s="13"/>
      <c r="ECG56" s="13"/>
      <c r="ECH56" s="13"/>
      <c r="ECI56" s="13"/>
      <c r="ECJ56" s="13"/>
      <c r="ECK56" s="13"/>
      <c r="ECL56" s="13"/>
      <c r="ECM56" s="13"/>
      <c r="ECN56" s="13"/>
      <c r="ECO56" s="13"/>
      <c r="ECP56" s="13"/>
      <c r="ECQ56" s="13"/>
      <c r="ECR56" s="13"/>
      <c r="ECS56" s="13"/>
      <c r="ECT56" s="13"/>
      <c r="ECU56" s="13"/>
      <c r="ECV56" s="13"/>
      <c r="ECW56" s="13"/>
      <c r="ECX56" s="13"/>
      <c r="ECY56" s="13"/>
      <c r="ECZ56" s="13"/>
      <c r="EDA56" s="13"/>
      <c r="EDB56" s="13"/>
      <c r="EDC56" s="13"/>
      <c r="EDD56" s="13"/>
      <c r="EDE56" s="13"/>
      <c r="EDF56" s="13"/>
      <c r="EDG56" s="13"/>
      <c r="EDH56" s="13"/>
      <c r="EDI56" s="13"/>
      <c r="EDJ56" s="13"/>
      <c r="EDK56" s="13"/>
      <c r="EDL56" s="13"/>
      <c r="EDM56" s="13"/>
      <c r="EDN56" s="13"/>
      <c r="EDO56" s="13"/>
      <c r="EDP56" s="13"/>
      <c r="EDQ56" s="13"/>
      <c r="EDR56" s="13"/>
      <c r="EDS56" s="13"/>
      <c r="EDT56" s="13"/>
      <c r="EDU56" s="13"/>
      <c r="EDV56" s="13"/>
      <c r="EDW56" s="13"/>
      <c r="EDX56" s="13"/>
      <c r="EDY56" s="13"/>
      <c r="EDZ56" s="13"/>
      <c r="EEA56" s="13"/>
      <c r="EEB56" s="13"/>
      <c r="EEC56" s="13"/>
      <c r="EED56" s="13"/>
      <c r="EEE56" s="13"/>
      <c r="EEF56" s="13"/>
      <c r="EEG56" s="13"/>
      <c r="EEH56" s="13"/>
      <c r="EEI56" s="13"/>
      <c r="EEJ56" s="13"/>
      <c r="EEK56" s="13"/>
      <c r="EEL56" s="13"/>
      <c r="EEM56" s="13"/>
      <c r="EEN56" s="13"/>
      <c r="EEO56" s="13"/>
      <c r="EEP56" s="13"/>
      <c r="EEQ56" s="13"/>
      <c r="EER56" s="13"/>
      <c r="EES56" s="13"/>
      <c r="EET56" s="13"/>
      <c r="EEU56" s="13"/>
      <c r="EEV56" s="13"/>
      <c r="EEW56" s="13"/>
      <c r="EEX56" s="13"/>
      <c r="EEY56" s="13"/>
      <c r="EEZ56" s="13"/>
      <c r="EFA56" s="13"/>
      <c r="EFB56" s="13"/>
      <c r="EFC56" s="13"/>
      <c r="EFD56" s="13"/>
      <c r="EFE56" s="13"/>
      <c r="EFF56" s="13"/>
      <c r="EFG56" s="13"/>
      <c r="EFH56" s="13"/>
      <c r="EFI56" s="13"/>
      <c r="EFJ56" s="13"/>
      <c r="EFK56" s="13"/>
      <c r="EFL56" s="13"/>
      <c r="EFM56" s="13"/>
      <c r="EFN56" s="13"/>
      <c r="EFO56" s="13"/>
      <c r="EFP56" s="13"/>
      <c r="EFQ56" s="13"/>
      <c r="EFR56" s="13"/>
      <c r="EFS56" s="13"/>
      <c r="EFT56" s="13"/>
      <c r="EFU56" s="13"/>
      <c r="EFV56" s="13"/>
      <c r="EFW56" s="13"/>
      <c r="EFX56" s="13"/>
      <c r="EFY56" s="13"/>
      <c r="EFZ56" s="13"/>
      <c r="EGA56" s="13"/>
      <c r="EGB56" s="13"/>
      <c r="EGC56" s="13"/>
      <c r="EGD56" s="13"/>
      <c r="EGE56" s="13"/>
      <c r="EGF56" s="13"/>
      <c r="EGG56" s="13"/>
      <c r="EGH56" s="13"/>
      <c r="EGI56" s="13"/>
      <c r="EGJ56" s="13"/>
      <c r="EGK56" s="13"/>
      <c r="EGL56" s="13"/>
      <c r="EGM56" s="13"/>
      <c r="EGN56" s="13"/>
      <c r="EGO56" s="13"/>
      <c r="EGP56" s="13"/>
      <c r="EGQ56" s="13"/>
      <c r="EGR56" s="13"/>
      <c r="EGS56" s="13"/>
      <c r="EGT56" s="13"/>
      <c r="EGU56" s="13"/>
      <c r="EGV56" s="13"/>
      <c r="EGW56" s="13"/>
      <c r="EGX56" s="13"/>
      <c r="EGY56" s="13"/>
      <c r="EGZ56" s="13"/>
      <c r="EHA56" s="13"/>
      <c r="EHB56" s="13"/>
      <c r="EHC56" s="13"/>
      <c r="EHD56" s="13"/>
      <c r="EHE56" s="13"/>
      <c r="EHF56" s="13"/>
      <c r="EHG56" s="13"/>
      <c r="EHH56" s="13"/>
      <c r="EHI56" s="13"/>
      <c r="EHJ56" s="13"/>
      <c r="EHK56" s="13"/>
      <c r="EHL56" s="13"/>
      <c r="EHM56" s="13"/>
      <c r="EHN56" s="13"/>
      <c r="EHO56" s="13"/>
      <c r="EHP56" s="13"/>
      <c r="EHQ56" s="13"/>
      <c r="EHR56" s="13"/>
      <c r="EHS56" s="13"/>
      <c r="EHT56" s="13"/>
      <c r="EHU56" s="13"/>
      <c r="EHV56" s="13"/>
      <c r="EHW56" s="13"/>
      <c r="EHX56" s="13"/>
      <c r="EHY56" s="13"/>
      <c r="EHZ56" s="13"/>
      <c r="EIA56" s="13"/>
      <c r="EIB56" s="13"/>
      <c r="EIC56" s="13"/>
      <c r="EID56" s="13"/>
      <c r="EIE56" s="13"/>
      <c r="EIF56" s="13"/>
      <c r="EIG56" s="13"/>
      <c r="EIH56" s="13"/>
      <c r="EII56" s="13"/>
      <c r="EIJ56" s="13"/>
      <c r="EIK56" s="13"/>
      <c r="EIL56" s="13"/>
      <c r="EIM56" s="13"/>
      <c r="EIN56" s="13"/>
      <c r="EIO56" s="13"/>
      <c r="EIP56" s="13"/>
      <c r="EIQ56" s="13"/>
      <c r="EIR56" s="13"/>
      <c r="EIS56" s="13"/>
      <c r="EIT56" s="13"/>
      <c r="EIU56" s="13"/>
      <c r="EIV56" s="13"/>
      <c r="EIW56" s="13"/>
      <c r="EIX56" s="13"/>
      <c r="EIY56" s="13"/>
      <c r="EIZ56" s="13"/>
      <c r="EJA56" s="13"/>
      <c r="EJB56" s="13"/>
      <c r="EJC56" s="13"/>
      <c r="EJD56" s="13"/>
      <c r="EJE56" s="13"/>
      <c r="EJF56" s="13"/>
      <c r="EJG56" s="13"/>
      <c r="EJH56" s="13"/>
      <c r="EJI56" s="13"/>
      <c r="EJJ56" s="13"/>
      <c r="EJK56" s="13"/>
      <c r="EJL56" s="13"/>
      <c r="EJM56" s="13"/>
      <c r="EJN56" s="13"/>
      <c r="EJO56" s="13"/>
      <c r="EJP56" s="13"/>
      <c r="EJQ56" s="13"/>
      <c r="EJR56" s="13"/>
      <c r="EJS56" s="13"/>
      <c r="EJT56" s="13"/>
      <c r="EJU56" s="13"/>
      <c r="EJV56" s="13"/>
      <c r="EJW56" s="13"/>
      <c r="EJX56" s="13"/>
      <c r="EJY56" s="13"/>
      <c r="EJZ56" s="13"/>
      <c r="EKA56" s="13"/>
      <c r="EKB56" s="13"/>
      <c r="EKC56" s="13"/>
      <c r="EKD56" s="13"/>
      <c r="EKE56" s="13"/>
      <c r="EKF56" s="13"/>
      <c r="EKG56" s="13"/>
      <c r="EKH56" s="13"/>
      <c r="EKI56" s="13"/>
      <c r="EKJ56" s="13"/>
      <c r="EKK56" s="13"/>
      <c r="EKL56" s="13"/>
      <c r="EKM56" s="13"/>
      <c r="EKN56" s="13"/>
      <c r="EKO56" s="13"/>
      <c r="EKP56" s="13"/>
      <c r="EKQ56" s="13"/>
      <c r="EKR56" s="13"/>
      <c r="EKS56" s="13"/>
      <c r="EKT56" s="13"/>
      <c r="EKU56" s="13"/>
      <c r="EKV56" s="13"/>
      <c r="EKW56" s="13"/>
      <c r="EKX56" s="13"/>
      <c r="EKY56" s="13"/>
      <c r="EKZ56" s="13"/>
      <c r="ELA56" s="13"/>
      <c r="ELB56" s="13"/>
      <c r="ELC56" s="13"/>
      <c r="ELD56" s="13"/>
      <c r="ELE56" s="13"/>
      <c r="ELF56" s="13"/>
      <c r="ELG56" s="13"/>
      <c r="ELH56" s="13"/>
      <c r="ELI56" s="13"/>
      <c r="ELJ56" s="13"/>
      <c r="ELK56" s="13"/>
      <c r="ELL56" s="13"/>
      <c r="ELM56" s="13"/>
      <c r="ELN56" s="13"/>
      <c r="ELO56" s="13"/>
      <c r="ELP56" s="13"/>
      <c r="ELQ56" s="13"/>
      <c r="ELR56" s="13"/>
      <c r="ELS56" s="13"/>
      <c r="ELT56" s="13"/>
      <c r="ELU56" s="13"/>
      <c r="ELV56" s="13"/>
      <c r="ELW56" s="13"/>
      <c r="ELX56" s="13"/>
      <c r="ELY56" s="13"/>
      <c r="ELZ56" s="13"/>
      <c r="EMA56" s="13"/>
      <c r="EMB56" s="13"/>
      <c r="EMC56" s="13"/>
      <c r="EMD56" s="13"/>
      <c r="EME56" s="13"/>
      <c r="EMF56" s="13"/>
      <c r="EMG56" s="13"/>
      <c r="EMH56" s="13"/>
      <c r="EMI56" s="13"/>
      <c r="EMJ56" s="13"/>
      <c r="EMK56" s="13"/>
      <c r="EML56" s="13"/>
      <c r="EMM56" s="13"/>
      <c r="EMN56" s="13"/>
      <c r="EMO56" s="13"/>
      <c r="EMP56" s="13"/>
      <c r="EMQ56" s="13"/>
      <c r="EMR56" s="13"/>
      <c r="EMS56" s="13"/>
      <c r="EMT56" s="13"/>
      <c r="EMU56" s="13"/>
      <c r="EMV56" s="13"/>
      <c r="EMW56" s="13"/>
      <c r="EMX56" s="13"/>
      <c r="EMY56" s="13"/>
      <c r="EMZ56" s="13"/>
      <c r="ENA56" s="13"/>
      <c r="ENB56" s="13"/>
      <c r="ENC56" s="13"/>
      <c r="END56" s="13"/>
      <c r="ENE56" s="13"/>
      <c r="ENF56" s="13"/>
      <c r="ENG56" s="13"/>
      <c r="ENH56" s="13"/>
      <c r="ENI56" s="13"/>
      <c r="ENJ56" s="13"/>
      <c r="ENK56" s="13"/>
      <c r="ENL56" s="13"/>
      <c r="ENM56" s="13"/>
      <c r="ENN56" s="13"/>
      <c r="ENO56" s="13"/>
      <c r="ENP56" s="13"/>
      <c r="ENQ56" s="13"/>
      <c r="ENR56" s="13"/>
      <c r="ENS56" s="13"/>
      <c r="ENT56" s="13"/>
      <c r="ENU56" s="13"/>
      <c r="ENV56" s="13"/>
      <c r="ENW56" s="13"/>
      <c r="ENX56" s="13"/>
      <c r="ENY56" s="13"/>
      <c r="ENZ56" s="13"/>
      <c r="EOA56" s="13"/>
      <c r="EOB56" s="13"/>
      <c r="EOC56" s="13"/>
      <c r="EOD56" s="13"/>
      <c r="EOE56" s="13"/>
      <c r="EOF56" s="13"/>
      <c r="EOG56" s="13"/>
      <c r="EOH56" s="13"/>
      <c r="EOI56" s="13"/>
      <c r="EOJ56" s="13"/>
      <c r="EOK56" s="13"/>
      <c r="EOL56" s="13"/>
      <c r="EOM56" s="13"/>
      <c r="EON56" s="13"/>
      <c r="EOO56" s="13"/>
      <c r="EOP56" s="13"/>
      <c r="EOQ56" s="13"/>
      <c r="EOR56" s="13"/>
      <c r="EOS56" s="13"/>
      <c r="EOT56" s="13"/>
      <c r="EOU56" s="13"/>
      <c r="EOV56" s="13"/>
      <c r="EOW56" s="13"/>
      <c r="EOX56" s="13"/>
      <c r="EOY56" s="13"/>
      <c r="EOZ56" s="13"/>
      <c r="EPA56" s="13"/>
      <c r="EPB56" s="13"/>
      <c r="EPC56" s="13"/>
      <c r="EPD56" s="13"/>
      <c r="EPE56" s="13"/>
      <c r="EPF56" s="13"/>
      <c r="EPG56" s="13"/>
      <c r="EPH56" s="13"/>
      <c r="EPI56" s="13"/>
      <c r="EPJ56" s="13"/>
      <c r="EPK56" s="13"/>
      <c r="EPL56" s="13"/>
      <c r="EPM56" s="13"/>
      <c r="EPN56" s="13"/>
      <c r="EPO56" s="13"/>
      <c r="EPP56" s="13"/>
      <c r="EPQ56" s="13"/>
      <c r="EPR56" s="13"/>
      <c r="EPS56" s="13"/>
      <c r="EPT56" s="13"/>
      <c r="EPU56" s="13"/>
      <c r="EPV56" s="13"/>
      <c r="EPW56" s="13"/>
      <c r="EPX56" s="13"/>
      <c r="EPY56" s="13"/>
      <c r="EPZ56" s="13"/>
      <c r="EQA56" s="13"/>
      <c r="EQB56" s="13"/>
      <c r="EQC56" s="13"/>
      <c r="EQD56" s="13"/>
      <c r="EQE56" s="13"/>
      <c r="EQF56" s="13"/>
      <c r="EQG56" s="13"/>
      <c r="EQH56" s="13"/>
      <c r="EQI56" s="13"/>
      <c r="EQJ56" s="13"/>
      <c r="EQK56" s="13"/>
      <c r="EQL56" s="13"/>
      <c r="EQM56" s="13"/>
      <c r="EQN56" s="13"/>
      <c r="EQO56" s="13"/>
      <c r="EQP56" s="13"/>
      <c r="EQQ56" s="13"/>
      <c r="EQR56" s="13"/>
      <c r="EQS56" s="13"/>
      <c r="EQT56" s="13"/>
      <c r="EQU56" s="13"/>
      <c r="EQV56" s="13"/>
      <c r="EQW56" s="13"/>
      <c r="EQX56" s="13"/>
      <c r="EQY56" s="13"/>
      <c r="EQZ56" s="13"/>
      <c r="ERA56" s="13"/>
      <c r="ERB56" s="13"/>
      <c r="ERC56" s="13"/>
      <c r="ERD56" s="13"/>
      <c r="ERE56" s="13"/>
      <c r="ERF56" s="13"/>
      <c r="ERG56" s="13"/>
      <c r="ERH56" s="13"/>
      <c r="ERI56" s="13"/>
      <c r="ERJ56" s="13"/>
      <c r="ERK56" s="13"/>
      <c r="ERL56" s="13"/>
      <c r="ERM56" s="13"/>
      <c r="ERN56" s="13"/>
      <c r="ERO56" s="13"/>
      <c r="ERP56" s="13"/>
      <c r="ERQ56" s="13"/>
      <c r="ERR56" s="13"/>
      <c r="ERS56" s="13"/>
      <c r="ERT56" s="13"/>
      <c r="ERU56" s="13"/>
      <c r="ERV56" s="13"/>
      <c r="ERW56" s="13"/>
      <c r="ERX56" s="13"/>
      <c r="ERY56" s="13"/>
      <c r="ERZ56" s="13"/>
      <c r="ESA56" s="13"/>
      <c r="ESB56" s="13"/>
      <c r="ESC56" s="13"/>
      <c r="ESD56" s="13"/>
      <c r="ESE56" s="13"/>
      <c r="ESF56" s="13"/>
      <c r="ESG56" s="13"/>
      <c r="ESH56" s="13"/>
      <c r="ESI56" s="13"/>
      <c r="ESJ56" s="13"/>
      <c r="ESK56" s="13"/>
      <c r="ESL56" s="13"/>
      <c r="ESM56" s="13"/>
      <c r="ESN56" s="13"/>
      <c r="ESO56" s="13"/>
      <c r="ESP56" s="13"/>
      <c r="ESQ56" s="13"/>
      <c r="ESR56" s="13"/>
      <c r="ESS56" s="13"/>
      <c r="EST56" s="13"/>
      <c r="ESU56" s="13"/>
      <c r="ESV56" s="13"/>
      <c r="ESW56" s="13"/>
      <c r="ESX56" s="13"/>
      <c r="ESY56" s="13"/>
      <c r="ESZ56" s="13"/>
      <c r="ETA56" s="13"/>
      <c r="ETB56" s="13"/>
      <c r="ETC56" s="13"/>
      <c r="ETD56" s="13"/>
      <c r="ETE56" s="13"/>
      <c r="ETF56" s="13"/>
      <c r="ETG56" s="13"/>
      <c r="ETH56" s="13"/>
      <c r="ETI56" s="13"/>
      <c r="ETJ56" s="13"/>
      <c r="ETK56" s="13"/>
      <c r="ETL56" s="13"/>
      <c r="ETM56" s="13"/>
      <c r="ETN56" s="13"/>
      <c r="ETO56" s="13"/>
      <c r="ETP56" s="13"/>
      <c r="ETQ56" s="13"/>
      <c r="ETR56" s="13"/>
      <c r="ETS56" s="13"/>
      <c r="ETT56" s="13"/>
      <c r="ETU56" s="13"/>
      <c r="ETV56" s="13"/>
      <c r="ETW56" s="13"/>
      <c r="ETX56" s="13"/>
      <c r="ETY56" s="13"/>
      <c r="ETZ56" s="13"/>
      <c r="EUA56" s="13"/>
      <c r="EUB56" s="13"/>
      <c r="EUC56" s="13"/>
      <c r="EUD56" s="13"/>
      <c r="EUE56" s="13"/>
      <c r="EUF56" s="13"/>
      <c r="EUG56" s="13"/>
      <c r="EUH56" s="13"/>
      <c r="EUI56" s="13"/>
      <c r="EUJ56" s="13"/>
      <c r="EUK56" s="13"/>
      <c r="EUL56" s="13"/>
      <c r="EUM56" s="13"/>
      <c r="EUN56" s="13"/>
      <c r="EUO56" s="13"/>
      <c r="EUP56" s="13"/>
      <c r="EUQ56" s="13"/>
      <c r="EUR56" s="13"/>
      <c r="EUS56" s="13"/>
      <c r="EUT56" s="13"/>
      <c r="EUU56" s="13"/>
      <c r="EUV56" s="13"/>
      <c r="EUW56" s="13"/>
      <c r="EUX56" s="13"/>
      <c r="EUY56" s="13"/>
      <c r="EUZ56" s="13"/>
      <c r="EVA56" s="13"/>
      <c r="EVB56" s="13"/>
      <c r="EVC56" s="13"/>
      <c r="EVD56" s="13"/>
      <c r="EVE56" s="13"/>
      <c r="EVF56" s="13"/>
      <c r="EVG56" s="13"/>
      <c r="EVH56" s="13"/>
      <c r="EVI56" s="13"/>
      <c r="EVJ56" s="13"/>
      <c r="EVK56" s="13"/>
      <c r="EVL56" s="13"/>
      <c r="EVM56" s="13"/>
      <c r="EVN56" s="13"/>
      <c r="EVO56" s="13"/>
      <c r="EVP56" s="13"/>
      <c r="EVQ56" s="13"/>
      <c r="EVR56" s="13"/>
      <c r="EVS56" s="13"/>
      <c r="EVT56" s="13"/>
      <c r="EVU56" s="13"/>
      <c r="EVV56" s="13"/>
      <c r="EVW56" s="13"/>
      <c r="EVX56" s="13"/>
      <c r="EVY56" s="13"/>
      <c r="EVZ56" s="13"/>
      <c r="EWA56" s="13"/>
      <c r="EWB56" s="13"/>
      <c r="EWC56" s="13"/>
      <c r="EWD56" s="13"/>
      <c r="EWE56" s="13"/>
      <c r="EWF56" s="13"/>
      <c r="EWG56" s="13"/>
      <c r="EWH56" s="13"/>
      <c r="EWI56" s="13"/>
      <c r="EWJ56" s="13"/>
      <c r="EWK56" s="13"/>
      <c r="EWL56" s="13"/>
      <c r="EWM56" s="13"/>
      <c r="EWN56" s="13"/>
      <c r="EWO56" s="13"/>
      <c r="EWP56" s="13"/>
      <c r="EWQ56" s="13"/>
      <c r="EWR56" s="13"/>
      <c r="EWS56" s="13"/>
      <c r="EWT56" s="13"/>
      <c r="EWU56" s="13"/>
      <c r="EWV56" s="13"/>
      <c r="EWW56" s="13"/>
      <c r="EWX56" s="13"/>
      <c r="EWY56" s="13"/>
      <c r="EWZ56" s="13"/>
      <c r="EXA56" s="13"/>
      <c r="EXB56" s="13"/>
      <c r="EXC56" s="13"/>
      <c r="EXD56" s="13"/>
      <c r="EXE56" s="13"/>
      <c r="EXF56" s="13"/>
      <c r="EXG56" s="13"/>
      <c r="EXH56" s="13"/>
      <c r="EXI56" s="13"/>
      <c r="EXJ56" s="13"/>
      <c r="EXK56" s="13"/>
      <c r="EXL56" s="13"/>
      <c r="EXM56" s="13"/>
      <c r="EXN56" s="13"/>
      <c r="EXO56" s="13"/>
      <c r="EXP56" s="13"/>
      <c r="EXQ56" s="13"/>
      <c r="EXR56" s="13"/>
      <c r="EXS56" s="13"/>
      <c r="EXT56" s="13"/>
      <c r="EXU56" s="13"/>
      <c r="EXV56" s="13"/>
      <c r="EXW56" s="13"/>
      <c r="EXX56" s="13"/>
      <c r="EXY56" s="13"/>
      <c r="EXZ56" s="13"/>
      <c r="EYA56" s="13"/>
      <c r="EYB56" s="13"/>
      <c r="EYC56" s="13"/>
      <c r="EYD56" s="13"/>
      <c r="EYE56" s="13"/>
      <c r="EYF56" s="13"/>
      <c r="EYG56" s="13"/>
      <c r="EYH56" s="13"/>
      <c r="EYI56" s="13"/>
      <c r="EYJ56" s="13"/>
      <c r="EYK56" s="13"/>
      <c r="EYL56" s="13"/>
      <c r="EYM56" s="13"/>
      <c r="EYN56" s="13"/>
      <c r="EYO56" s="13"/>
      <c r="EYP56" s="13"/>
      <c r="EYQ56" s="13"/>
      <c r="EYR56" s="13"/>
      <c r="EYS56" s="13"/>
      <c r="EYT56" s="13"/>
      <c r="EYU56" s="13"/>
      <c r="EYV56" s="13"/>
      <c r="EYW56" s="13"/>
      <c r="EYX56" s="13"/>
      <c r="EYY56" s="13"/>
      <c r="EYZ56" s="13"/>
      <c r="EZA56" s="13"/>
      <c r="EZB56" s="13"/>
      <c r="EZC56" s="13"/>
      <c r="EZD56" s="13"/>
      <c r="EZE56" s="13"/>
      <c r="EZF56" s="13"/>
      <c r="EZG56" s="13"/>
      <c r="EZH56" s="13"/>
      <c r="EZI56" s="13"/>
      <c r="EZJ56" s="13"/>
      <c r="EZK56" s="13"/>
      <c r="EZL56" s="13"/>
      <c r="EZM56" s="13"/>
      <c r="EZN56" s="13"/>
      <c r="EZO56" s="13"/>
      <c r="EZP56" s="13"/>
      <c r="EZQ56" s="13"/>
      <c r="EZR56" s="13"/>
      <c r="EZS56" s="13"/>
      <c r="EZT56" s="13"/>
      <c r="EZU56" s="13"/>
      <c r="EZV56" s="13"/>
      <c r="EZW56" s="13"/>
      <c r="EZX56" s="13"/>
      <c r="EZY56" s="13"/>
      <c r="EZZ56" s="13"/>
      <c r="FAA56" s="13"/>
      <c r="FAB56" s="13"/>
      <c r="FAC56" s="13"/>
      <c r="FAD56" s="13"/>
      <c r="FAE56" s="13"/>
      <c r="FAF56" s="13"/>
      <c r="FAG56" s="13"/>
      <c r="FAH56" s="13"/>
      <c r="FAI56" s="13"/>
      <c r="FAJ56" s="13"/>
      <c r="FAK56" s="13"/>
      <c r="FAL56" s="13"/>
      <c r="FAM56" s="13"/>
      <c r="FAN56" s="13"/>
      <c r="FAO56" s="13"/>
      <c r="FAP56" s="13"/>
      <c r="FAQ56" s="13"/>
      <c r="FAR56" s="13"/>
      <c r="FAS56" s="13"/>
      <c r="FAT56" s="13"/>
      <c r="FAU56" s="13"/>
      <c r="FAV56" s="13"/>
      <c r="FAW56" s="13"/>
      <c r="FAX56" s="13"/>
      <c r="FAY56" s="13"/>
      <c r="FAZ56" s="13"/>
      <c r="FBA56" s="13"/>
      <c r="FBB56" s="13"/>
      <c r="FBC56" s="13"/>
      <c r="FBD56" s="13"/>
      <c r="FBE56" s="13"/>
      <c r="FBF56" s="13"/>
      <c r="FBG56" s="13"/>
      <c r="FBH56" s="13"/>
      <c r="FBI56" s="13"/>
      <c r="FBJ56" s="13"/>
      <c r="FBK56" s="13"/>
      <c r="FBL56" s="13"/>
      <c r="FBM56" s="13"/>
      <c r="FBN56" s="13"/>
      <c r="FBO56" s="13"/>
      <c r="FBP56" s="13"/>
      <c r="FBQ56" s="13"/>
      <c r="FBR56" s="13"/>
      <c r="FBS56" s="13"/>
      <c r="FBT56" s="13"/>
      <c r="FBU56" s="13"/>
      <c r="FBV56" s="13"/>
      <c r="FBW56" s="13"/>
      <c r="FBX56" s="13"/>
      <c r="FBY56" s="13"/>
      <c r="FBZ56" s="13"/>
      <c r="FCA56" s="13"/>
      <c r="FCB56" s="13"/>
      <c r="FCC56" s="13"/>
      <c r="FCD56" s="13"/>
      <c r="FCE56" s="13"/>
      <c r="FCF56" s="13"/>
      <c r="FCG56" s="13"/>
      <c r="FCH56" s="13"/>
      <c r="FCI56" s="13"/>
      <c r="FCJ56" s="13"/>
      <c r="FCK56" s="13"/>
      <c r="FCL56" s="13"/>
      <c r="FCM56" s="13"/>
      <c r="FCN56" s="13"/>
      <c r="FCO56" s="13"/>
      <c r="FCP56" s="13"/>
      <c r="FCQ56" s="13"/>
      <c r="FCR56" s="13"/>
      <c r="FCS56" s="13"/>
      <c r="FCT56" s="13"/>
      <c r="FCU56" s="13"/>
      <c r="FCV56" s="13"/>
      <c r="FCW56" s="13"/>
      <c r="FCX56" s="13"/>
      <c r="FCY56" s="13"/>
      <c r="FCZ56" s="13"/>
      <c r="FDA56" s="13"/>
      <c r="FDB56" s="13"/>
      <c r="FDC56" s="13"/>
      <c r="FDD56" s="13"/>
      <c r="FDE56" s="13"/>
      <c r="FDF56" s="13"/>
      <c r="FDG56" s="13"/>
      <c r="FDH56" s="13"/>
      <c r="FDI56" s="13"/>
      <c r="FDJ56" s="13"/>
      <c r="FDK56" s="13"/>
      <c r="FDL56" s="13"/>
      <c r="FDM56" s="13"/>
      <c r="FDN56" s="13"/>
      <c r="FDO56" s="13"/>
      <c r="FDP56" s="13"/>
      <c r="FDQ56" s="13"/>
      <c r="FDR56" s="13"/>
      <c r="FDS56" s="13"/>
      <c r="FDT56" s="13"/>
      <c r="FDU56" s="13"/>
      <c r="FDV56" s="13"/>
      <c r="FDW56" s="13"/>
      <c r="FDX56" s="13"/>
      <c r="FDY56" s="13"/>
      <c r="FDZ56" s="13"/>
      <c r="FEA56" s="13"/>
      <c r="FEB56" s="13"/>
      <c r="FEC56" s="13"/>
      <c r="FED56" s="13"/>
      <c r="FEE56" s="13"/>
      <c r="FEF56" s="13"/>
      <c r="FEG56" s="13"/>
      <c r="FEH56" s="13"/>
      <c r="FEI56" s="13"/>
      <c r="FEJ56" s="13"/>
      <c r="FEK56" s="13"/>
      <c r="FEL56" s="13"/>
      <c r="FEM56" s="13"/>
      <c r="FEN56" s="13"/>
      <c r="FEO56" s="13"/>
      <c r="FEP56" s="13"/>
      <c r="FEQ56" s="13"/>
      <c r="FER56" s="13"/>
      <c r="FES56" s="13"/>
      <c r="FET56" s="13"/>
      <c r="FEU56" s="13"/>
      <c r="FEV56" s="13"/>
      <c r="FEW56" s="13"/>
      <c r="FEX56" s="13"/>
      <c r="FEY56" s="13"/>
      <c r="FEZ56" s="13"/>
      <c r="FFA56" s="13"/>
      <c r="FFB56" s="13"/>
      <c r="FFC56" s="13"/>
      <c r="FFD56" s="13"/>
      <c r="FFE56" s="13"/>
      <c r="FFF56" s="13"/>
      <c r="FFG56" s="13"/>
      <c r="FFH56" s="13"/>
      <c r="FFI56" s="13"/>
      <c r="FFJ56" s="13"/>
      <c r="FFK56" s="13"/>
      <c r="FFL56" s="13"/>
      <c r="FFM56" s="13"/>
      <c r="FFN56" s="13"/>
      <c r="FFO56" s="13"/>
      <c r="FFP56" s="13"/>
      <c r="FFQ56" s="13"/>
      <c r="FFR56" s="13"/>
      <c r="FFS56" s="13"/>
      <c r="FFT56" s="13"/>
      <c r="FFU56" s="13"/>
      <c r="FFV56" s="13"/>
      <c r="FFW56" s="13"/>
      <c r="FFX56" s="13"/>
      <c r="FFY56" s="13"/>
      <c r="FFZ56" s="13"/>
      <c r="FGA56" s="13"/>
      <c r="FGB56" s="13"/>
      <c r="FGC56" s="13"/>
      <c r="FGD56" s="13"/>
      <c r="FGE56" s="13"/>
      <c r="FGF56" s="13"/>
      <c r="FGG56" s="13"/>
      <c r="FGH56" s="13"/>
      <c r="FGI56" s="13"/>
      <c r="FGJ56" s="13"/>
      <c r="FGK56" s="13"/>
      <c r="FGL56" s="13"/>
      <c r="FGM56" s="13"/>
      <c r="FGN56" s="13"/>
      <c r="FGO56" s="13"/>
      <c r="FGP56" s="13"/>
      <c r="FGQ56" s="13"/>
      <c r="FGR56" s="13"/>
      <c r="FGS56" s="13"/>
      <c r="FGT56" s="13"/>
      <c r="FGU56" s="13"/>
      <c r="FGV56" s="13"/>
      <c r="FGW56" s="13"/>
      <c r="FGX56" s="13"/>
      <c r="FGY56" s="13"/>
      <c r="FGZ56" s="13"/>
      <c r="FHA56" s="13"/>
      <c r="FHB56" s="13"/>
      <c r="FHC56" s="13"/>
      <c r="FHD56" s="13"/>
      <c r="FHE56" s="13"/>
      <c r="FHF56" s="13"/>
      <c r="FHG56" s="13"/>
      <c r="FHH56" s="13"/>
      <c r="FHI56" s="13"/>
      <c r="FHJ56" s="13"/>
      <c r="FHK56" s="13"/>
      <c r="FHL56" s="13"/>
      <c r="FHM56" s="13"/>
      <c r="FHN56" s="13"/>
      <c r="FHO56" s="13"/>
      <c r="FHP56" s="13"/>
      <c r="FHQ56" s="13"/>
      <c r="FHR56" s="13"/>
      <c r="FHS56" s="13"/>
      <c r="FHT56" s="13"/>
      <c r="FHU56" s="13"/>
      <c r="FHV56" s="13"/>
      <c r="FHW56" s="13"/>
      <c r="FHX56" s="13"/>
      <c r="FHY56" s="13"/>
      <c r="FHZ56" s="13"/>
      <c r="FIA56" s="13"/>
      <c r="FIB56" s="13"/>
      <c r="FIC56" s="13"/>
      <c r="FID56" s="13"/>
      <c r="FIE56" s="13"/>
      <c r="FIF56" s="13"/>
      <c r="FIG56" s="13"/>
      <c r="FIH56" s="13"/>
      <c r="FII56" s="13"/>
      <c r="FIJ56" s="13"/>
      <c r="FIK56" s="13"/>
      <c r="FIL56" s="13"/>
      <c r="FIM56" s="13"/>
      <c r="FIN56" s="13"/>
      <c r="FIO56" s="13"/>
      <c r="FIP56" s="13"/>
      <c r="FIQ56" s="13"/>
      <c r="FIR56" s="13"/>
      <c r="FIS56" s="13"/>
      <c r="FIT56" s="13"/>
      <c r="FIU56" s="13"/>
      <c r="FIV56" s="13"/>
      <c r="FIW56" s="13"/>
      <c r="FIX56" s="13"/>
      <c r="FIY56" s="13"/>
      <c r="FIZ56" s="13"/>
      <c r="FJA56" s="13"/>
      <c r="FJB56" s="13"/>
      <c r="FJC56" s="13"/>
      <c r="FJD56" s="13"/>
      <c r="FJE56" s="13"/>
      <c r="FJF56" s="13"/>
      <c r="FJG56" s="13"/>
      <c r="FJH56" s="13"/>
      <c r="FJI56" s="13"/>
      <c r="FJJ56" s="13"/>
      <c r="FJK56" s="13"/>
      <c r="FJL56" s="13"/>
      <c r="FJM56" s="13"/>
      <c r="FJN56" s="13"/>
      <c r="FJO56" s="13"/>
      <c r="FJP56" s="13"/>
      <c r="FJQ56" s="13"/>
      <c r="FJR56" s="13"/>
      <c r="FJS56" s="13"/>
      <c r="FJT56" s="13"/>
      <c r="FJU56" s="13"/>
      <c r="FJV56" s="13"/>
      <c r="FJW56" s="13"/>
      <c r="FJX56" s="13"/>
      <c r="FJY56" s="13"/>
      <c r="FJZ56" s="13"/>
      <c r="FKA56" s="13"/>
      <c r="FKB56" s="13"/>
      <c r="FKC56" s="13"/>
      <c r="FKD56" s="13"/>
      <c r="FKE56" s="13"/>
      <c r="FKF56" s="13"/>
      <c r="FKG56" s="13"/>
      <c r="FKH56" s="13"/>
      <c r="FKI56" s="13"/>
      <c r="FKJ56" s="13"/>
      <c r="FKK56" s="13"/>
      <c r="FKL56" s="13"/>
      <c r="FKM56" s="13"/>
      <c r="FKN56" s="13"/>
      <c r="FKO56" s="13"/>
      <c r="FKP56" s="13"/>
      <c r="FKQ56" s="13"/>
      <c r="FKR56" s="13"/>
      <c r="FKS56" s="13"/>
      <c r="FKT56" s="13"/>
      <c r="FKU56" s="13"/>
      <c r="FKV56" s="13"/>
      <c r="FKW56" s="13"/>
      <c r="FKX56" s="13"/>
      <c r="FKY56" s="13"/>
      <c r="FKZ56" s="13"/>
      <c r="FLA56" s="13"/>
      <c r="FLB56" s="13"/>
      <c r="FLC56" s="13"/>
      <c r="FLD56" s="13"/>
      <c r="FLE56" s="13"/>
      <c r="FLF56" s="13"/>
      <c r="FLG56" s="13"/>
      <c r="FLH56" s="13"/>
      <c r="FLI56" s="13"/>
      <c r="FLJ56" s="13"/>
      <c r="FLK56" s="13"/>
      <c r="FLL56" s="13"/>
      <c r="FLM56" s="13"/>
      <c r="FLN56" s="13"/>
      <c r="FLO56" s="13"/>
      <c r="FLP56" s="13"/>
      <c r="FLQ56" s="13"/>
      <c r="FLR56" s="13"/>
      <c r="FLS56" s="13"/>
      <c r="FLT56" s="13"/>
      <c r="FLU56" s="13"/>
      <c r="FLV56" s="13"/>
      <c r="FLW56" s="13"/>
      <c r="FLX56" s="13"/>
      <c r="FLY56" s="13"/>
      <c r="FLZ56" s="13"/>
      <c r="FMA56" s="13"/>
      <c r="FMB56" s="13"/>
      <c r="FMC56" s="13"/>
      <c r="FMD56" s="13"/>
      <c r="FME56" s="13"/>
      <c r="FMF56" s="13"/>
      <c r="FMG56" s="13"/>
      <c r="FMH56" s="13"/>
      <c r="FMI56" s="13"/>
      <c r="FMJ56" s="13"/>
      <c r="FMK56" s="13"/>
      <c r="FML56" s="13"/>
      <c r="FMM56" s="13"/>
      <c r="FMN56" s="13"/>
      <c r="FMO56" s="13"/>
      <c r="FMP56" s="13"/>
      <c r="FMQ56" s="13"/>
      <c r="FMR56" s="13"/>
      <c r="FMS56" s="13"/>
      <c r="FMT56" s="13"/>
      <c r="FMU56" s="13"/>
      <c r="FMV56" s="13"/>
      <c r="FMW56" s="13"/>
      <c r="FMX56" s="13"/>
      <c r="FMY56" s="13"/>
      <c r="FMZ56" s="13"/>
      <c r="FNA56" s="13"/>
      <c r="FNB56" s="13"/>
      <c r="FNC56" s="13"/>
      <c r="FND56" s="13"/>
      <c r="FNE56" s="13"/>
      <c r="FNF56" s="13"/>
      <c r="FNG56" s="13"/>
      <c r="FNH56" s="13"/>
      <c r="FNI56" s="13"/>
      <c r="FNJ56" s="13"/>
      <c r="FNK56" s="13"/>
      <c r="FNL56" s="13"/>
      <c r="FNM56" s="13"/>
      <c r="FNN56" s="13"/>
      <c r="FNO56" s="13"/>
      <c r="FNP56" s="13"/>
      <c r="FNQ56" s="13"/>
      <c r="FNR56" s="13"/>
      <c r="FNS56" s="13"/>
      <c r="FNT56" s="13"/>
      <c r="FNU56" s="13"/>
      <c r="FNV56" s="13"/>
      <c r="FNW56" s="13"/>
      <c r="FNX56" s="13"/>
      <c r="FNY56" s="13"/>
      <c r="FNZ56" s="13"/>
      <c r="FOA56" s="13"/>
      <c r="FOB56" s="13"/>
      <c r="FOC56" s="13"/>
      <c r="FOD56" s="13"/>
      <c r="FOE56" s="13"/>
      <c r="FOF56" s="13"/>
      <c r="FOG56" s="13"/>
      <c r="FOH56" s="13"/>
      <c r="FOI56" s="13"/>
      <c r="FOJ56" s="13"/>
      <c r="FOK56" s="13"/>
      <c r="FOL56" s="13"/>
      <c r="FOM56" s="13"/>
      <c r="FON56" s="13"/>
      <c r="FOO56" s="13"/>
      <c r="FOP56" s="13"/>
      <c r="FOQ56" s="13"/>
      <c r="FOR56" s="13"/>
      <c r="FOS56" s="13"/>
      <c r="FOT56" s="13"/>
      <c r="FOU56" s="13"/>
      <c r="FOV56" s="13"/>
      <c r="FOW56" s="13"/>
      <c r="FOX56" s="13"/>
      <c r="FOY56" s="13"/>
      <c r="FOZ56" s="13"/>
      <c r="FPA56" s="13"/>
      <c r="FPB56" s="13"/>
      <c r="FPC56" s="13"/>
      <c r="FPD56" s="13"/>
      <c r="FPE56" s="13"/>
      <c r="FPF56" s="13"/>
      <c r="FPG56" s="13"/>
      <c r="FPH56" s="13"/>
      <c r="FPI56" s="13"/>
      <c r="FPJ56" s="13"/>
      <c r="FPK56" s="13"/>
      <c r="FPL56" s="13"/>
      <c r="FPM56" s="13"/>
      <c r="FPN56" s="13"/>
      <c r="FPO56" s="13"/>
      <c r="FPP56" s="13"/>
      <c r="FPQ56" s="13"/>
      <c r="FPR56" s="13"/>
      <c r="FPS56" s="13"/>
      <c r="FPT56" s="13"/>
      <c r="FPU56" s="13"/>
      <c r="FPV56" s="13"/>
      <c r="FPW56" s="13"/>
      <c r="FPX56" s="13"/>
      <c r="FPY56" s="13"/>
      <c r="FPZ56" s="13"/>
      <c r="FQA56" s="13"/>
      <c r="FQB56" s="13"/>
      <c r="FQC56" s="13"/>
      <c r="FQD56" s="13"/>
      <c r="FQE56" s="13"/>
      <c r="FQF56" s="13"/>
      <c r="FQG56" s="13"/>
      <c r="FQH56" s="13"/>
      <c r="FQI56" s="13"/>
      <c r="FQJ56" s="13"/>
      <c r="FQK56" s="13"/>
      <c r="FQL56" s="13"/>
      <c r="FQM56" s="13"/>
      <c r="FQN56" s="13"/>
      <c r="FQO56" s="13"/>
      <c r="FQP56" s="13"/>
      <c r="FQQ56" s="13"/>
      <c r="FQR56" s="13"/>
      <c r="FQS56" s="13"/>
      <c r="FQT56" s="13"/>
      <c r="FQU56" s="13"/>
      <c r="FQV56" s="13"/>
      <c r="FQW56" s="13"/>
      <c r="FQX56" s="13"/>
      <c r="FQY56" s="13"/>
      <c r="FQZ56" s="13"/>
      <c r="FRA56" s="13"/>
      <c r="FRB56" s="13"/>
      <c r="FRC56" s="13"/>
      <c r="FRD56" s="13"/>
      <c r="FRE56" s="13"/>
      <c r="FRF56" s="13"/>
      <c r="FRG56" s="13"/>
      <c r="FRH56" s="13"/>
      <c r="FRI56" s="13"/>
      <c r="FRJ56" s="13"/>
      <c r="FRK56" s="13"/>
      <c r="FRL56" s="13"/>
      <c r="FRM56" s="13"/>
      <c r="FRN56" s="13"/>
      <c r="FRO56" s="13"/>
      <c r="FRP56" s="13"/>
      <c r="FRQ56" s="13"/>
      <c r="FRR56" s="13"/>
      <c r="FRS56" s="13"/>
      <c r="FRT56" s="13"/>
      <c r="FRU56" s="13"/>
      <c r="FRV56" s="13"/>
      <c r="FRW56" s="13"/>
      <c r="FRX56" s="13"/>
      <c r="FRY56" s="13"/>
      <c r="FRZ56" s="13"/>
      <c r="FSA56" s="13"/>
      <c r="FSB56" s="13"/>
      <c r="FSC56" s="13"/>
      <c r="FSD56" s="13"/>
      <c r="FSE56" s="13"/>
      <c r="FSF56" s="13"/>
      <c r="FSG56" s="13"/>
      <c r="FSH56" s="13"/>
      <c r="FSI56" s="13"/>
      <c r="FSJ56" s="13"/>
      <c r="FSK56" s="13"/>
      <c r="FSL56" s="13"/>
      <c r="FSM56" s="13"/>
      <c r="FSN56" s="13"/>
      <c r="FSO56" s="13"/>
      <c r="FSP56" s="13"/>
      <c r="FSQ56" s="13"/>
      <c r="FSR56" s="13"/>
      <c r="FSS56" s="13"/>
      <c r="FST56" s="13"/>
      <c r="FSU56" s="13"/>
      <c r="FSV56" s="13"/>
      <c r="FSW56" s="13"/>
      <c r="FSX56" s="13"/>
      <c r="FSY56" s="13"/>
      <c r="FSZ56" s="13"/>
      <c r="FTA56" s="13"/>
      <c r="FTB56" s="13"/>
      <c r="FTC56" s="13"/>
      <c r="FTD56" s="13"/>
      <c r="FTE56" s="13"/>
      <c r="FTF56" s="13"/>
      <c r="FTG56" s="13"/>
      <c r="FTH56" s="13"/>
      <c r="FTI56" s="13"/>
      <c r="FTJ56" s="13"/>
      <c r="FTK56" s="13"/>
      <c r="FTL56" s="13"/>
      <c r="FTM56" s="13"/>
      <c r="FTN56" s="13"/>
      <c r="FTO56" s="13"/>
      <c r="FTP56" s="13"/>
      <c r="FTQ56" s="13"/>
      <c r="FTR56" s="13"/>
      <c r="FTS56" s="13"/>
      <c r="FTT56" s="13"/>
      <c r="FTU56" s="13"/>
      <c r="FTV56" s="13"/>
      <c r="FTW56" s="13"/>
      <c r="FTX56" s="13"/>
      <c r="FTY56" s="13"/>
      <c r="FTZ56" s="13"/>
      <c r="FUA56" s="13"/>
      <c r="FUB56" s="13"/>
      <c r="FUC56" s="13"/>
      <c r="FUD56" s="13"/>
      <c r="FUE56" s="13"/>
      <c r="FUF56" s="13"/>
      <c r="FUG56" s="13"/>
      <c r="FUH56" s="13"/>
      <c r="FUI56" s="13"/>
      <c r="FUJ56" s="13"/>
      <c r="FUK56" s="13"/>
      <c r="FUL56" s="13"/>
      <c r="FUM56" s="13"/>
      <c r="FUN56" s="13"/>
      <c r="FUO56" s="13"/>
      <c r="FUP56" s="13"/>
      <c r="FUQ56" s="13"/>
      <c r="FUR56" s="13"/>
      <c r="FUS56" s="13"/>
      <c r="FUT56" s="13"/>
      <c r="FUU56" s="13"/>
      <c r="FUV56" s="13"/>
      <c r="FUW56" s="13"/>
      <c r="FUX56" s="13"/>
      <c r="FUY56" s="13"/>
      <c r="FUZ56" s="13"/>
      <c r="FVA56" s="13"/>
      <c r="FVB56" s="13"/>
      <c r="FVC56" s="13"/>
      <c r="FVD56" s="13"/>
      <c r="FVE56" s="13"/>
      <c r="FVF56" s="13"/>
      <c r="FVG56" s="13"/>
      <c r="FVH56" s="13"/>
      <c r="FVI56" s="13"/>
      <c r="FVJ56" s="13"/>
      <c r="FVK56" s="13"/>
      <c r="FVL56" s="13"/>
      <c r="FVM56" s="13"/>
      <c r="FVN56" s="13"/>
      <c r="FVO56" s="13"/>
      <c r="FVP56" s="13"/>
      <c r="FVQ56" s="13"/>
      <c r="FVR56" s="13"/>
      <c r="FVS56" s="13"/>
      <c r="FVT56" s="13"/>
      <c r="FVU56" s="13"/>
      <c r="FVV56" s="13"/>
      <c r="FVW56" s="13"/>
      <c r="FVX56" s="13"/>
      <c r="FVY56" s="13"/>
      <c r="FVZ56" s="13"/>
      <c r="FWA56" s="13"/>
      <c r="FWB56" s="13"/>
      <c r="FWC56" s="13"/>
      <c r="FWD56" s="13"/>
      <c r="FWE56" s="13"/>
      <c r="FWF56" s="13"/>
      <c r="FWG56" s="13"/>
      <c r="FWH56" s="13"/>
      <c r="FWI56" s="13"/>
      <c r="FWJ56" s="13"/>
      <c r="FWK56" s="13"/>
      <c r="FWL56" s="13"/>
      <c r="FWM56" s="13"/>
      <c r="FWN56" s="13"/>
      <c r="FWO56" s="13"/>
      <c r="FWP56" s="13"/>
      <c r="FWQ56" s="13"/>
      <c r="FWR56" s="13"/>
      <c r="FWS56" s="13"/>
      <c r="FWT56" s="13"/>
      <c r="FWU56" s="13"/>
      <c r="FWV56" s="13"/>
      <c r="FWW56" s="13"/>
      <c r="FWX56" s="13"/>
      <c r="FWY56" s="13"/>
      <c r="FWZ56" s="13"/>
      <c r="FXA56" s="13"/>
      <c r="FXB56" s="13"/>
      <c r="FXC56" s="13"/>
      <c r="FXD56" s="13"/>
      <c r="FXE56" s="13"/>
      <c r="FXF56" s="13"/>
      <c r="FXG56" s="13"/>
      <c r="FXH56" s="13"/>
      <c r="FXI56" s="13"/>
      <c r="FXJ56" s="13"/>
      <c r="FXK56" s="13"/>
      <c r="FXL56" s="13"/>
      <c r="FXM56" s="13"/>
      <c r="FXN56" s="13"/>
      <c r="FXO56" s="13"/>
      <c r="FXP56" s="13"/>
      <c r="FXQ56" s="13"/>
      <c r="FXR56" s="13"/>
      <c r="FXS56" s="13"/>
      <c r="FXT56" s="13"/>
      <c r="FXU56" s="13"/>
      <c r="FXV56" s="13"/>
      <c r="FXW56" s="13"/>
      <c r="FXX56" s="13"/>
      <c r="FXY56" s="13"/>
      <c r="FXZ56" s="13"/>
      <c r="FYA56" s="13"/>
      <c r="FYB56" s="13"/>
      <c r="FYC56" s="13"/>
      <c r="FYD56" s="13"/>
      <c r="FYE56" s="13"/>
      <c r="FYF56" s="13"/>
      <c r="FYG56" s="13"/>
      <c r="FYH56" s="13"/>
      <c r="FYI56" s="13"/>
      <c r="FYJ56" s="13"/>
      <c r="FYK56" s="13"/>
      <c r="FYL56" s="13"/>
      <c r="FYM56" s="13"/>
      <c r="FYN56" s="13"/>
      <c r="FYO56" s="13"/>
      <c r="FYP56" s="13"/>
      <c r="FYQ56" s="13"/>
      <c r="FYR56" s="13"/>
      <c r="FYS56" s="13"/>
      <c r="FYT56" s="13"/>
      <c r="FYU56" s="13"/>
      <c r="FYV56" s="13"/>
      <c r="FYW56" s="13"/>
      <c r="FYX56" s="13"/>
      <c r="FYY56" s="13"/>
      <c r="FYZ56" s="13"/>
      <c r="FZA56" s="13"/>
      <c r="FZB56" s="13"/>
      <c r="FZC56" s="13"/>
      <c r="FZD56" s="13"/>
      <c r="FZE56" s="13"/>
      <c r="FZF56" s="13"/>
      <c r="FZG56" s="13"/>
      <c r="FZH56" s="13"/>
      <c r="FZI56" s="13"/>
      <c r="FZJ56" s="13"/>
      <c r="FZK56" s="13"/>
      <c r="FZL56" s="13"/>
      <c r="FZM56" s="13"/>
      <c r="FZN56" s="13"/>
      <c r="FZO56" s="13"/>
      <c r="FZP56" s="13"/>
      <c r="FZQ56" s="13"/>
      <c r="FZR56" s="13"/>
      <c r="FZS56" s="13"/>
      <c r="FZT56" s="13"/>
      <c r="FZU56" s="13"/>
      <c r="FZV56" s="13"/>
      <c r="FZW56" s="13"/>
      <c r="FZX56" s="13"/>
      <c r="FZY56" s="13"/>
      <c r="FZZ56" s="13"/>
      <c r="GAA56" s="13"/>
      <c r="GAB56" s="13"/>
      <c r="GAC56" s="13"/>
      <c r="GAD56" s="13"/>
      <c r="GAE56" s="13"/>
      <c r="GAF56" s="13"/>
      <c r="GAG56" s="13"/>
      <c r="GAH56" s="13"/>
      <c r="GAI56" s="13"/>
      <c r="GAJ56" s="13"/>
      <c r="GAK56" s="13"/>
      <c r="GAL56" s="13"/>
      <c r="GAM56" s="13"/>
      <c r="GAN56" s="13"/>
      <c r="GAO56" s="13"/>
      <c r="GAP56" s="13"/>
      <c r="GAQ56" s="13"/>
      <c r="GAR56" s="13"/>
      <c r="GAS56" s="13"/>
      <c r="GAT56" s="13"/>
      <c r="GAU56" s="13"/>
      <c r="GAV56" s="13"/>
      <c r="GAW56" s="13"/>
      <c r="GAX56" s="13"/>
      <c r="GAY56" s="13"/>
      <c r="GAZ56" s="13"/>
      <c r="GBA56" s="13"/>
      <c r="GBB56" s="13"/>
      <c r="GBC56" s="13"/>
      <c r="GBD56" s="13"/>
      <c r="GBE56" s="13"/>
      <c r="GBF56" s="13"/>
      <c r="GBG56" s="13"/>
      <c r="GBH56" s="13"/>
      <c r="GBI56" s="13"/>
      <c r="GBJ56" s="13"/>
      <c r="GBK56" s="13"/>
      <c r="GBL56" s="13"/>
      <c r="GBM56" s="13"/>
      <c r="GBN56" s="13"/>
      <c r="GBO56" s="13"/>
      <c r="GBP56" s="13"/>
      <c r="GBQ56" s="13"/>
      <c r="GBR56" s="13"/>
      <c r="GBS56" s="13"/>
      <c r="GBT56" s="13"/>
      <c r="GBU56" s="13"/>
      <c r="GBV56" s="13"/>
      <c r="GBW56" s="13"/>
      <c r="GBX56" s="13"/>
      <c r="GBY56" s="13"/>
      <c r="GBZ56" s="13"/>
      <c r="GCA56" s="13"/>
      <c r="GCB56" s="13"/>
      <c r="GCC56" s="13"/>
      <c r="GCD56" s="13"/>
      <c r="GCE56" s="13"/>
      <c r="GCF56" s="13"/>
      <c r="GCG56" s="13"/>
      <c r="GCH56" s="13"/>
      <c r="GCI56" s="13"/>
      <c r="GCJ56" s="13"/>
      <c r="GCK56" s="13"/>
      <c r="GCL56" s="13"/>
      <c r="GCM56" s="13"/>
      <c r="GCN56" s="13"/>
      <c r="GCO56" s="13"/>
      <c r="GCP56" s="13"/>
      <c r="GCQ56" s="13"/>
      <c r="GCR56" s="13"/>
      <c r="GCS56" s="13"/>
      <c r="GCT56" s="13"/>
      <c r="GCU56" s="13"/>
      <c r="GCV56" s="13"/>
      <c r="GCW56" s="13"/>
      <c r="GCX56" s="13"/>
      <c r="GCY56" s="13"/>
      <c r="GCZ56" s="13"/>
      <c r="GDA56" s="13"/>
      <c r="GDB56" s="13"/>
      <c r="GDC56" s="13"/>
      <c r="GDD56" s="13"/>
      <c r="GDE56" s="13"/>
      <c r="GDF56" s="13"/>
      <c r="GDG56" s="13"/>
      <c r="GDH56" s="13"/>
      <c r="GDI56" s="13"/>
      <c r="GDJ56" s="13"/>
      <c r="GDK56" s="13"/>
      <c r="GDL56" s="13"/>
      <c r="GDM56" s="13"/>
      <c r="GDN56" s="13"/>
      <c r="GDO56" s="13"/>
      <c r="GDP56" s="13"/>
      <c r="GDQ56" s="13"/>
      <c r="GDR56" s="13"/>
      <c r="GDS56" s="13"/>
      <c r="GDT56" s="13"/>
      <c r="GDU56" s="13"/>
      <c r="GDV56" s="13"/>
      <c r="GDW56" s="13"/>
      <c r="GDX56" s="13"/>
      <c r="GDY56" s="13"/>
      <c r="GDZ56" s="13"/>
      <c r="GEA56" s="13"/>
      <c r="GEB56" s="13"/>
      <c r="GEC56" s="13"/>
      <c r="GED56" s="13"/>
      <c r="GEE56" s="13"/>
      <c r="GEF56" s="13"/>
      <c r="GEG56" s="13"/>
      <c r="GEH56" s="13"/>
      <c r="GEI56" s="13"/>
      <c r="GEJ56" s="13"/>
      <c r="GEK56" s="13"/>
      <c r="GEL56" s="13"/>
      <c r="GEM56" s="13"/>
      <c r="GEN56" s="13"/>
      <c r="GEO56" s="13"/>
      <c r="GEP56" s="13"/>
      <c r="GEQ56" s="13"/>
      <c r="GER56" s="13"/>
      <c r="GES56" s="13"/>
      <c r="GET56" s="13"/>
      <c r="GEU56" s="13"/>
      <c r="GEV56" s="13"/>
      <c r="GEW56" s="13"/>
      <c r="GEX56" s="13"/>
      <c r="GEY56" s="13"/>
      <c r="GEZ56" s="13"/>
      <c r="GFA56" s="13"/>
      <c r="GFB56" s="13"/>
      <c r="GFC56" s="13"/>
      <c r="GFD56" s="13"/>
      <c r="GFE56" s="13"/>
      <c r="GFF56" s="13"/>
      <c r="GFG56" s="13"/>
      <c r="GFH56" s="13"/>
      <c r="GFI56" s="13"/>
      <c r="GFJ56" s="13"/>
      <c r="GFK56" s="13"/>
      <c r="GFL56" s="13"/>
      <c r="GFM56" s="13"/>
      <c r="GFN56" s="13"/>
      <c r="GFO56" s="13"/>
      <c r="GFP56" s="13"/>
      <c r="GFQ56" s="13"/>
      <c r="GFR56" s="13"/>
      <c r="GFS56" s="13"/>
      <c r="GFT56" s="13"/>
      <c r="GFU56" s="13"/>
      <c r="GFV56" s="13"/>
      <c r="GFW56" s="13"/>
      <c r="GFX56" s="13"/>
      <c r="GFY56" s="13"/>
      <c r="GFZ56" s="13"/>
      <c r="GGA56" s="13"/>
      <c r="GGB56" s="13"/>
      <c r="GGC56" s="13"/>
      <c r="GGD56" s="13"/>
      <c r="GGE56" s="13"/>
      <c r="GGF56" s="13"/>
      <c r="GGG56" s="13"/>
      <c r="GGH56" s="13"/>
      <c r="GGI56" s="13"/>
      <c r="GGJ56" s="13"/>
      <c r="GGK56" s="13"/>
      <c r="GGL56" s="13"/>
      <c r="GGM56" s="13"/>
      <c r="GGN56" s="13"/>
      <c r="GGO56" s="13"/>
      <c r="GGP56" s="13"/>
      <c r="GGQ56" s="13"/>
      <c r="GGR56" s="13"/>
      <c r="GGS56" s="13"/>
      <c r="GGT56" s="13"/>
      <c r="GGU56" s="13"/>
      <c r="GGV56" s="13"/>
      <c r="GGW56" s="13"/>
      <c r="GGX56" s="13"/>
      <c r="GGY56" s="13"/>
      <c r="GGZ56" s="13"/>
      <c r="GHA56" s="13"/>
      <c r="GHB56" s="13"/>
      <c r="GHC56" s="13"/>
      <c r="GHD56" s="13"/>
      <c r="GHE56" s="13"/>
      <c r="GHF56" s="13"/>
      <c r="GHG56" s="13"/>
      <c r="GHH56" s="13"/>
      <c r="GHI56" s="13"/>
      <c r="GHJ56" s="13"/>
      <c r="GHK56" s="13"/>
      <c r="GHL56" s="13"/>
      <c r="GHM56" s="13"/>
      <c r="GHN56" s="13"/>
      <c r="GHO56" s="13"/>
      <c r="GHP56" s="13"/>
      <c r="GHQ56" s="13"/>
      <c r="GHR56" s="13"/>
      <c r="GHS56" s="13"/>
      <c r="GHT56" s="13"/>
      <c r="GHU56" s="13"/>
      <c r="GHV56" s="13"/>
      <c r="GHW56" s="13"/>
      <c r="GHX56" s="13"/>
      <c r="GHY56" s="13"/>
      <c r="GHZ56" s="13"/>
      <c r="GIA56" s="13"/>
      <c r="GIB56" s="13"/>
      <c r="GIC56" s="13"/>
      <c r="GID56" s="13"/>
      <c r="GIE56" s="13"/>
      <c r="GIF56" s="13"/>
      <c r="GIG56" s="13"/>
      <c r="GIH56" s="13"/>
      <c r="GII56" s="13"/>
      <c r="GIJ56" s="13"/>
      <c r="GIK56" s="13"/>
      <c r="GIL56" s="13"/>
      <c r="GIM56" s="13"/>
      <c r="GIN56" s="13"/>
      <c r="GIO56" s="13"/>
      <c r="GIP56" s="13"/>
      <c r="GIQ56" s="13"/>
      <c r="GIR56" s="13"/>
      <c r="GIS56" s="13"/>
      <c r="GIT56" s="13"/>
      <c r="GIU56" s="13"/>
      <c r="GIV56" s="13"/>
      <c r="GIW56" s="13"/>
      <c r="GIX56" s="13"/>
      <c r="GIY56" s="13"/>
      <c r="GIZ56" s="13"/>
      <c r="GJA56" s="13"/>
      <c r="GJB56" s="13"/>
      <c r="GJC56" s="13"/>
      <c r="GJD56" s="13"/>
      <c r="GJE56" s="13"/>
      <c r="GJF56" s="13"/>
      <c r="GJG56" s="13"/>
      <c r="GJH56" s="13"/>
      <c r="GJI56" s="13"/>
      <c r="GJJ56" s="13"/>
      <c r="GJK56" s="13"/>
      <c r="GJL56" s="13"/>
      <c r="GJM56" s="13"/>
      <c r="GJN56" s="13"/>
      <c r="GJO56" s="13"/>
      <c r="GJP56" s="13"/>
      <c r="GJQ56" s="13"/>
      <c r="GJR56" s="13"/>
      <c r="GJS56" s="13"/>
      <c r="GJT56" s="13"/>
      <c r="GJU56" s="13"/>
      <c r="GJV56" s="13"/>
      <c r="GJW56" s="13"/>
      <c r="GJX56" s="13"/>
      <c r="GJY56" s="13"/>
      <c r="GJZ56" s="13"/>
      <c r="GKA56" s="13"/>
      <c r="GKB56" s="13"/>
      <c r="GKC56" s="13"/>
      <c r="GKD56" s="13"/>
      <c r="GKE56" s="13"/>
      <c r="GKF56" s="13"/>
      <c r="GKG56" s="13"/>
      <c r="GKH56" s="13"/>
      <c r="GKI56" s="13"/>
      <c r="GKJ56" s="13"/>
      <c r="GKK56" s="13"/>
      <c r="GKL56" s="13"/>
      <c r="GKM56" s="13"/>
      <c r="GKN56" s="13"/>
      <c r="GKO56" s="13"/>
      <c r="GKP56" s="13"/>
      <c r="GKQ56" s="13"/>
      <c r="GKR56" s="13"/>
      <c r="GKS56" s="13"/>
      <c r="GKT56" s="13"/>
      <c r="GKU56" s="13"/>
      <c r="GKV56" s="13"/>
      <c r="GKW56" s="13"/>
      <c r="GKX56" s="13"/>
      <c r="GKY56" s="13"/>
      <c r="GKZ56" s="13"/>
      <c r="GLA56" s="13"/>
      <c r="GLB56" s="13"/>
      <c r="GLC56" s="13"/>
      <c r="GLD56" s="13"/>
      <c r="GLE56" s="13"/>
      <c r="GLF56" s="13"/>
      <c r="GLG56" s="13"/>
      <c r="GLH56" s="13"/>
      <c r="GLI56" s="13"/>
      <c r="GLJ56" s="13"/>
      <c r="GLK56" s="13"/>
      <c r="GLL56" s="13"/>
      <c r="GLM56" s="13"/>
      <c r="GLN56" s="13"/>
      <c r="GLO56" s="13"/>
      <c r="GLP56" s="13"/>
      <c r="GLQ56" s="13"/>
      <c r="GLR56" s="13"/>
      <c r="GLS56" s="13"/>
      <c r="GLT56" s="13"/>
      <c r="GLU56" s="13"/>
      <c r="GLV56" s="13"/>
      <c r="GLW56" s="13"/>
      <c r="GLX56" s="13"/>
      <c r="GLY56" s="13"/>
      <c r="GLZ56" s="13"/>
      <c r="GMA56" s="13"/>
      <c r="GMB56" s="13"/>
      <c r="GMC56" s="13"/>
      <c r="GMD56" s="13"/>
      <c r="GME56" s="13"/>
      <c r="GMF56" s="13"/>
      <c r="GMG56" s="13"/>
      <c r="GMH56" s="13"/>
      <c r="GMI56" s="13"/>
      <c r="GMJ56" s="13"/>
      <c r="GMK56" s="13"/>
      <c r="GML56" s="13"/>
      <c r="GMM56" s="13"/>
      <c r="GMN56" s="13"/>
      <c r="GMO56" s="13"/>
      <c r="GMP56" s="13"/>
      <c r="GMQ56" s="13"/>
      <c r="GMR56" s="13"/>
      <c r="GMS56" s="13"/>
      <c r="GMT56" s="13"/>
      <c r="GMU56" s="13"/>
      <c r="GMV56" s="13"/>
      <c r="GMW56" s="13"/>
      <c r="GMX56" s="13"/>
      <c r="GMY56" s="13"/>
      <c r="GMZ56" s="13"/>
      <c r="GNA56" s="13"/>
      <c r="GNB56" s="13"/>
      <c r="GNC56" s="13"/>
      <c r="GND56" s="13"/>
      <c r="GNE56" s="13"/>
      <c r="GNF56" s="13"/>
      <c r="GNG56" s="13"/>
      <c r="GNH56" s="13"/>
      <c r="GNI56" s="13"/>
      <c r="GNJ56" s="13"/>
      <c r="GNK56" s="13"/>
      <c r="GNL56" s="13"/>
      <c r="GNM56" s="13"/>
      <c r="GNN56" s="13"/>
      <c r="GNO56" s="13"/>
      <c r="GNP56" s="13"/>
      <c r="GNQ56" s="13"/>
      <c r="GNR56" s="13"/>
      <c r="GNS56" s="13"/>
      <c r="GNT56" s="13"/>
      <c r="GNU56" s="13"/>
      <c r="GNV56" s="13"/>
      <c r="GNW56" s="13"/>
      <c r="GNX56" s="13"/>
      <c r="GNY56" s="13"/>
      <c r="GNZ56" s="13"/>
      <c r="GOA56" s="13"/>
      <c r="GOB56" s="13"/>
      <c r="GOC56" s="13"/>
      <c r="GOD56" s="13"/>
      <c r="GOE56" s="13"/>
      <c r="GOF56" s="13"/>
      <c r="GOG56" s="13"/>
      <c r="GOH56" s="13"/>
      <c r="GOI56" s="13"/>
      <c r="GOJ56" s="13"/>
      <c r="GOK56" s="13"/>
      <c r="GOL56" s="13"/>
      <c r="GOM56" s="13"/>
      <c r="GON56" s="13"/>
      <c r="GOO56" s="13"/>
      <c r="GOP56" s="13"/>
      <c r="GOQ56" s="13"/>
      <c r="GOR56" s="13"/>
      <c r="GOS56" s="13"/>
      <c r="GOT56" s="13"/>
      <c r="GOU56" s="13"/>
      <c r="GOV56" s="13"/>
      <c r="GOW56" s="13"/>
      <c r="GOX56" s="13"/>
      <c r="GOY56" s="13"/>
      <c r="GOZ56" s="13"/>
      <c r="GPA56" s="13"/>
      <c r="GPB56" s="13"/>
      <c r="GPC56" s="13"/>
      <c r="GPD56" s="13"/>
      <c r="GPE56" s="13"/>
      <c r="GPF56" s="13"/>
      <c r="GPG56" s="13"/>
      <c r="GPH56" s="13"/>
      <c r="GPI56" s="13"/>
      <c r="GPJ56" s="13"/>
      <c r="GPK56" s="13"/>
      <c r="GPL56" s="13"/>
      <c r="GPM56" s="13"/>
      <c r="GPN56" s="13"/>
      <c r="GPO56" s="13"/>
      <c r="GPP56" s="13"/>
      <c r="GPQ56" s="13"/>
      <c r="GPR56" s="13"/>
      <c r="GPS56" s="13"/>
      <c r="GPT56" s="13"/>
      <c r="GPU56" s="13"/>
      <c r="GPV56" s="13"/>
      <c r="GPW56" s="13"/>
      <c r="GPX56" s="13"/>
      <c r="GPY56" s="13"/>
      <c r="GPZ56" s="13"/>
      <c r="GQA56" s="13"/>
      <c r="GQB56" s="13"/>
      <c r="GQC56" s="13"/>
      <c r="GQD56" s="13"/>
      <c r="GQE56" s="13"/>
      <c r="GQF56" s="13"/>
      <c r="GQG56" s="13"/>
      <c r="GQH56" s="13"/>
      <c r="GQI56" s="13"/>
      <c r="GQJ56" s="13"/>
      <c r="GQK56" s="13"/>
      <c r="GQL56" s="13"/>
      <c r="GQM56" s="13"/>
      <c r="GQN56" s="13"/>
      <c r="GQO56" s="13"/>
      <c r="GQP56" s="13"/>
      <c r="GQQ56" s="13"/>
      <c r="GQR56" s="13"/>
      <c r="GQS56" s="13"/>
      <c r="GQT56" s="13"/>
      <c r="GQU56" s="13"/>
      <c r="GQV56" s="13"/>
      <c r="GQW56" s="13"/>
      <c r="GQX56" s="13"/>
      <c r="GQY56" s="13"/>
      <c r="GQZ56" s="13"/>
      <c r="GRA56" s="13"/>
      <c r="GRB56" s="13"/>
      <c r="GRC56" s="13"/>
      <c r="GRD56" s="13"/>
      <c r="GRE56" s="13"/>
      <c r="GRF56" s="13"/>
      <c r="GRG56" s="13"/>
      <c r="GRH56" s="13"/>
      <c r="GRI56" s="13"/>
      <c r="GRJ56" s="13"/>
      <c r="GRK56" s="13"/>
      <c r="GRL56" s="13"/>
      <c r="GRM56" s="13"/>
      <c r="GRN56" s="13"/>
      <c r="GRO56" s="13"/>
      <c r="GRP56" s="13"/>
      <c r="GRQ56" s="13"/>
      <c r="GRR56" s="13"/>
      <c r="GRS56" s="13"/>
      <c r="GRT56" s="13"/>
      <c r="GRU56" s="13"/>
      <c r="GRV56" s="13"/>
      <c r="GRW56" s="13"/>
      <c r="GRX56" s="13"/>
      <c r="GRY56" s="13"/>
      <c r="GRZ56" s="13"/>
      <c r="GSA56" s="13"/>
      <c r="GSB56" s="13"/>
      <c r="GSC56" s="13"/>
      <c r="GSD56" s="13"/>
      <c r="GSE56" s="13"/>
      <c r="GSF56" s="13"/>
      <c r="GSG56" s="13"/>
      <c r="GSH56" s="13"/>
      <c r="GSI56" s="13"/>
      <c r="GSJ56" s="13"/>
      <c r="GSK56" s="13"/>
      <c r="GSL56" s="13"/>
      <c r="GSM56" s="13"/>
      <c r="GSN56" s="13"/>
      <c r="GSO56" s="13"/>
      <c r="GSP56" s="13"/>
      <c r="GSQ56" s="13"/>
      <c r="GSR56" s="13"/>
      <c r="GSS56" s="13"/>
      <c r="GST56" s="13"/>
      <c r="GSU56" s="13"/>
      <c r="GSV56" s="13"/>
      <c r="GSW56" s="13"/>
      <c r="GSX56" s="13"/>
      <c r="GSY56" s="13"/>
      <c r="GSZ56" s="13"/>
      <c r="GTA56" s="13"/>
      <c r="GTB56" s="13"/>
      <c r="GTC56" s="13"/>
      <c r="GTD56" s="13"/>
      <c r="GTE56" s="13"/>
      <c r="GTF56" s="13"/>
      <c r="GTG56" s="13"/>
      <c r="GTH56" s="13"/>
      <c r="GTI56" s="13"/>
      <c r="GTJ56" s="13"/>
      <c r="GTK56" s="13"/>
      <c r="GTL56" s="13"/>
      <c r="GTM56" s="13"/>
      <c r="GTN56" s="13"/>
      <c r="GTO56" s="13"/>
      <c r="GTP56" s="13"/>
      <c r="GTQ56" s="13"/>
      <c r="GTR56" s="13"/>
      <c r="GTS56" s="13"/>
      <c r="GTT56" s="13"/>
      <c r="GTU56" s="13"/>
      <c r="GTV56" s="13"/>
      <c r="GTW56" s="13"/>
      <c r="GTX56" s="13"/>
      <c r="GTY56" s="13"/>
      <c r="GTZ56" s="13"/>
      <c r="GUA56" s="13"/>
      <c r="GUB56" s="13"/>
      <c r="GUC56" s="13"/>
      <c r="GUD56" s="13"/>
      <c r="GUE56" s="13"/>
      <c r="GUF56" s="13"/>
      <c r="GUG56" s="13"/>
      <c r="GUH56" s="13"/>
      <c r="GUI56" s="13"/>
      <c r="GUJ56" s="13"/>
      <c r="GUK56" s="13"/>
      <c r="GUL56" s="13"/>
      <c r="GUM56" s="13"/>
      <c r="GUN56" s="13"/>
      <c r="GUO56" s="13"/>
      <c r="GUP56" s="13"/>
      <c r="GUQ56" s="13"/>
      <c r="GUR56" s="13"/>
      <c r="GUS56" s="13"/>
      <c r="GUT56" s="13"/>
      <c r="GUU56" s="13"/>
      <c r="GUV56" s="13"/>
      <c r="GUW56" s="13"/>
      <c r="GUX56" s="13"/>
      <c r="GUY56" s="13"/>
      <c r="GUZ56" s="13"/>
      <c r="GVA56" s="13"/>
      <c r="GVB56" s="13"/>
      <c r="GVC56" s="13"/>
      <c r="GVD56" s="13"/>
      <c r="GVE56" s="13"/>
      <c r="GVF56" s="13"/>
      <c r="GVG56" s="13"/>
      <c r="GVH56" s="13"/>
      <c r="GVI56" s="13"/>
      <c r="GVJ56" s="13"/>
      <c r="GVK56" s="13"/>
      <c r="GVL56" s="13"/>
      <c r="GVM56" s="13"/>
      <c r="GVN56" s="13"/>
      <c r="GVO56" s="13"/>
      <c r="GVP56" s="13"/>
      <c r="GVQ56" s="13"/>
      <c r="GVR56" s="13"/>
      <c r="GVS56" s="13"/>
      <c r="GVT56" s="13"/>
      <c r="GVU56" s="13"/>
      <c r="GVV56" s="13"/>
      <c r="GVW56" s="13"/>
      <c r="GVX56" s="13"/>
      <c r="GVY56" s="13"/>
      <c r="GVZ56" s="13"/>
      <c r="GWA56" s="13"/>
      <c r="GWB56" s="13"/>
      <c r="GWC56" s="13"/>
      <c r="GWD56" s="13"/>
      <c r="GWE56" s="13"/>
      <c r="GWF56" s="13"/>
      <c r="GWG56" s="13"/>
      <c r="GWH56" s="13"/>
      <c r="GWI56" s="13"/>
      <c r="GWJ56" s="13"/>
      <c r="GWK56" s="13"/>
      <c r="GWL56" s="13"/>
      <c r="GWM56" s="13"/>
      <c r="GWN56" s="13"/>
      <c r="GWO56" s="13"/>
      <c r="GWP56" s="13"/>
      <c r="GWQ56" s="13"/>
      <c r="GWR56" s="13"/>
      <c r="GWS56" s="13"/>
      <c r="GWT56" s="13"/>
      <c r="GWU56" s="13"/>
      <c r="GWV56" s="13"/>
      <c r="GWW56" s="13"/>
      <c r="GWX56" s="13"/>
      <c r="GWY56" s="13"/>
      <c r="GWZ56" s="13"/>
      <c r="GXA56" s="13"/>
      <c r="GXB56" s="13"/>
      <c r="GXC56" s="13"/>
      <c r="GXD56" s="13"/>
      <c r="GXE56" s="13"/>
      <c r="GXF56" s="13"/>
      <c r="GXG56" s="13"/>
      <c r="GXH56" s="13"/>
      <c r="GXI56" s="13"/>
      <c r="GXJ56" s="13"/>
      <c r="GXK56" s="13"/>
      <c r="GXL56" s="13"/>
      <c r="GXM56" s="13"/>
      <c r="GXN56" s="13"/>
      <c r="GXO56" s="13"/>
      <c r="GXP56" s="13"/>
      <c r="GXQ56" s="13"/>
      <c r="GXR56" s="13"/>
      <c r="GXS56" s="13"/>
      <c r="GXT56" s="13"/>
      <c r="GXU56" s="13"/>
      <c r="GXV56" s="13"/>
      <c r="GXW56" s="13"/>
      <c r="GXX56" s="13"/>
      <c r="GXY56" s="13"/>
      <c r="GXZ56" s="13"/>
      <c r="GYA56" s="13"/>
      <c r="GYB56" s="13"/>
      <c r="GYC56" s="13"/>
      <c r="GYD56" s="13"/>
      <c r="GYE56" s="13"/>
      <c r="GYF56" s="13"/>
      <c r="GYG56" s="13"/>
      <c r="GYH56" s="13"/>
      <c r="GYI56" s="13"/>
      <c r="GYJ56" s="13"/>
      <c r="GYK56" s="13"/>
      <c r="GYL56" s="13"/>
      <c r="GYM56" s="13"/>
      <c r="GYN56" s="13"/>
      <c r="GYO56" s="13"/>
      <c r="GYP56" s="13"/>
      <c r="GYQ56" s="13"/>
      <c r="GYR56" s="13"/>
      <c r="GYS56" s="13"/>
      <c r="GYT56" s="13"/>
      <c r="GYU56" s="13"/>
      <c r="GYV56" s="13"/>
      <c r="GYW56" s="13"/>
      <c r="GYX56" s="13"/>
      <c r="GYY56" s="13"/>
      <c r="GYZ56" s="13"/>
      <c r="GZA56" s="13"/>
      <c r="GZB56" s="13"/>
      <c r="GZC56" s="13"/>
      <c r="GZD56" s="13"/>
      <c r="GZE56" s="13"/>
      <c r="GZF56" s="13"/>
      <c r="GZG56" s="13"/>
      <c r="GZH56" s="13"/>
      <c r="GZI56" s="13"/>
      <c r="GZJ56" s="13"/>
      <c r="GZK56" s="13"/>
      <c r="GZL56" s="13"/>
      <c r="GZM56" s="13"/>
      <c r="GZN56" s="13"/>
      <c r="GZO56" s="13"/>
      <c r="GZP56" s="13"/>
      <c r="GZQ56" s="13"/>
      <c r="GZR56" s="13"/>
      <c r="GZS56" s="13"/>
      <c r="GZT56" s="13"/>
      <c r="GZU56" s="13"/>
      <c r="GZV56" s="13"/>
      <c r="GZW56" s="13"/>
      <c r="GZX56" s="13"/>
      <c r="GZY56" s="13"/>
      <c r="GZZ56" s="13"/>
      <c r="HAA56" s="13"/>
      <c r="HAB56" s="13"/>
      <c r="HAC56" s="13"/>
      <c r="HAD56" s="13"/>
      <c r="HAE56" s="13"/>
      <c r="HAF56" s="13"/>
      <c r="HAG56" s="13"/>
      <c r="HAH56" s="13"/>
      <c r="HAI56" s="13"/>
      <c r="HAJ56" s="13"/>
      <c r="HAK56" s="13"/>
      <c r="HAL56" s="13"/>
      <c r="HAM56" s="13"/>
      <c r="HAN56" s="13"/>
      <c r="HAO56" s="13"/>
      <c r="HAP56" s="13"/>
      <c r="HAQ56" s="13"/>
      <c r="HAR56" s="13"/>
      <c r="HAS56" s="13"/>
      <c r="HAT56" s="13"/>
      <c r="HAU56" s="13"/>
      <c r="HAV56" s="13"/>
      <c r="HAW56" s="13"/>
      <c r="HAX56" s="13"/>
      <c r="HAY56" s="13"/>
      <c r="HAZ56" s="13"/>
      <c r="HBA56" s="13"/>
      <c r="HBB56" s="13"/>
      <c r="HBC56" s="13"/>
      <c r="HBD56" s="13"/>
      <c r="HBE56" s="13"/>
      <c r="HBF56" s="13"/>
      <c r="HBG56" s="13"/>
      <c r="HBH56" s="13"/>
      <c r="HBI56" s="13"/>
      <c r="HBJ56" s="13"/>
      <c r="HBK56" s="13"/>
      <c r="HBL56" s="13"/>
      <c r="HBM56" s="13"/>
      <c r="HBN56" s="13"/>
      <c r="HBO56" s="13"/>
      <c r="HBP56" s="13"/>
      <c r="HBQ56" s="13"/>
      <c r="HBR56" s="13"/>
      <c r="HBS56" s="13"/>
      <c r="HBT56" s="13"/>
      <c r="HBU56" s="13"/>
      <c r="HBV56" s="13"/>
      <c r="HBW56" s="13"/>
      <c r="HBX56" s="13"/>
      <c r="HBY56" s="13"/>
      <c r="HBZ56" s="13"/>
      <c r="HCA56" s="13"/>
      <c r="HCB56" s="13"/>
      <c r="HCC56" s="13"/>
      <c r="HCD56" s="13"/>
      <c r="HCE56" s="13"/>
      <c r="HCF56" s="13"/>
      <c r="HCG56" s="13"/>
      <c r="HCH56" s="13"/>
      <c r="HCI56" s="13"/>
      <c r="HCJ56" s="13"/>
      <c r="HCK56" s="13"/>
      <c r="HCL56" s="13"/>
      <c r="HCM56" s="13"/>
      <c r="HCN56" s="13"/>
      <c r="HCO56" s="13"/>
      <c r="HCP56" s="13"/>
      <c r="HCQ56" s="13"/>
      <c r="HCR56" s="13"/>
      <c r="HCS56" s="13"/>
      <c r="HCT56" s="13"/>
      <c r="HCU56" s="13"/>
      <c r="HCV56" s="13"/>
      <c r="HCW56" s="13"/>
      <c r="HCX56" s="13"/>
      <c r="HCY56" s="13"/>
      <c r="HCZ56" s="13"/>
      <c r="HDA56" s="13"/>
      <c r="HDB56" s="13"/>
      <c r="HDC56" s="13"/>
      <c r="HDD56" s="13"/>
      <c r="HDE56" s="13"/>
      <c r="HDF56" s="13"/>
      <c r="HDG56" s="13"/>
      <c r="HDH56" s="13"/>
      <c r="HDI56" s="13"/>
      <c r="HDJ56" s="13"/>
      <c r="HDK56" s="13"/>
      <c r="HDL56" s="13"/>
      <c r="HDM56" s="13"/>
      <c r="HDN56" s="13"/>
      <c r="HDO56" s="13"/>
      <c r="HDP56" s="13"/>
      <c r="HDQ56" s="13"/>
      <c r="HDR56" s="13"/>
      <c r="HDS56" s="13"/>
      <c r="HDT56" s="13"/>
      <c r="HDU56" s="13"/>
      <c r="HDV56" s="13"/>
      <c r="HDW56" s="13"/>
      <c r="HDX56" s="13"/>
      <c r="HDY56" s="13"/>
      <c r="HDZ56" s="13"/>
      <c r="HEA56" s="13"/>
      <c r="HEB56" s="13"/>
      <c r="HEC56" s="13"/>
      <c r="HED56" s="13"/>
      <c r="HEE56" s="13"/>
      <c r="HEF56" s="13"/>
      <c r="HEG56" s="13"/>
      <c r="HEH56" s="13"/>
      <c r="HEI56" s="13"/>
      <c r="HEJ56" s="13"/>
      <c r="HEK56" s="13"/>
      <c r="HEL56" s="13"/>
      <c r="HEM56" s="13"/>
      <c r="HEN56" s="13"/>
      <c r="HEO56" s="13"/>
      <c r="HEP56" s="13"/>
      <c r="HEQ56" s="13"/>
      <c r="HER56" s="13"/>
      <c r="HES56" s="13"/>
      <c r="HET56" s="13"/>
      <c r="HEU56" s="13"/>
      <c r="HEV56" s="13"/>
      <c r="HEW56" s="13"/>
      <c r="HEX56" s="13"/>
      <c r="HEY56" s="13"/>
      <c r="HEZ56" s="13"/>
      <c r="HFA56" s="13"/>
      <c r="HFB56" s="13"/>
      <c r="HFC56" s="13"/>
      <c r="HFD56" s="13"/>
      <c r="HFE56" s="13"/>
      <c r="HFF56" s="13"/>
      <c r="HFG56" s="13"/>
      <c r="HFH56" s="13"/>
      <c r="HFI56" s="13"/>
      <c r="HFJ56" s="13"/>
      <c r="HFK56" s="13"/>
      <c r="HFL56" s="13"/>
      <c r="HFM56" s="13"/>
      <c r="HFN56" s="13"/>
      <c r="HFO56" s="13"/>
      <c r="HFP56" s="13"/>
      <c r="HFQ56" s="13"/>
      <c r="HFR56" s="13"/>
      <c r="HFS56" s="13"/>
      <c r="HFT56" s="13"/>
      <c r="HFU56" s="13"/>
      <c r="HFV56" s="13"/>
      <c r="HFW56" s="13"/>
      <c r="HFX56" s="13"/>
      <c r="HFY56" s="13"/>
      <c r="HFZ56" s="13"/>
      <c r="HGA56" s="13"/>
      <c r="HGB56" s="13"/>
      <c r="HGC56" s="13"/>
      <c r="HGD56" s="13"/>
      <c r="HGE56" s="13"/>
      <c r="HGF56" s="13"/>
      <c r="HGG56" s="13"/>
      <c r="HGH56" s="13"/>
      <c r="HGI56" s="13"/>
      <c r="HGJ56" s="13"/>
      <c r="HGK56" s="13"/>
      <c r="HGL56" s="13"/>
      <c r="HGM56" s="13"/>
      <c r="HGN56" s="13"/>
      <c r="HGO56" s="13"/>
      <c r="HGP56" s="13"/>
      <c r="HGQ56" s="13"/>
      <c r="HGR56" s="13"/>
      <c r="HGS56" s="13"/>
      <c r="HGT56" s="13"/>
      <c r="HGU56" s="13"/>
      <c r="HGV56" s="13"/>
      <c r="HGW56" s="13"/>
      <c r="HGX56" s="13"/>
      <c r="HGY56" s="13"/>
      <c r="HGZ56" s="13"/>
      <c r="HHA56" s="13"/>
      <c r="HHB56" s="13"/>
      <c r="HHC56" s="13"/>
      <c r="HHD56" s="13"/>
      <c r="HHE56" s="13"/>
      <c r="HHF56" s="13"/>
      <c r="HHG56" s="13"/>
      <c r="HHH56" s="13"/>
      <c r="HHI56" s="13"/>
      <c r="HHJ56" s="13"/>
      <c r="HHK56" s="13"/>
      <c r="HHL56" s="13"/>
      <c r="HHM56" s="13"/>
      <c r="HHN56" s="13"/>
      <c r="HHO56" s="13"/>
      <c r="HHP56" s="13"/>
      <c r="HHQ56" s="13"/>
      <c r="HHR56" s="13"/>
      <c r="HHS56" s="13"/>
      <c r="HHT56" s="13"/>
      <c r="HHU56" s="13"/>
      <c r="HHV56" s="13"/>
      <c r="HHW56" s="13"/>
      <c r="HHX56" s="13"/>
      <c r="HHY56" s="13"/>
      <c r="HHZ56" s="13"/>
      <c r="HIA56" s="13"/>
      <c r="HIB56" s="13"/>
      <c r="HIC56" s="13"/>
      <c r="HID56" s="13"/>
      <c r="HIE56" s="13"/>
      <c r="HIF56" s="13"/>
      <c r="HIG56" s="13"/>
      <c r="HIH56" s="13"/>
      <c r="HII56" s="13"/>
      <c r="HIJ56" s="13"/>
      <c r="HIK56" s="13"/>
      <c r="HIL56" s="13"/>
      <c r="HIM56" s="13"/>
      <c r="HIN56" s="13"/>
      <c r="HIO56" s="13"/>
      <c r="HIP56" s="13"/>
      <c r="HIQ56" s="13"/>
      <c r="HIR56" s="13"/>
      <c r="HIS56" s="13"/>
      <c r="HIT56" s="13"/>
      <c r="HIU56" s="13"/>
      <c r="HIV56" s="13"/>
      <c r="HIW56" s="13"/>
      <c r="HIX56" s="13"/>
      <c r="HIY56" s="13"/>
      <c r="HIZ56" s="13"/>
      <c r="HJA56" s="13"/>
      <c r="HJB56" s="13"/>
      <c r="HJC56" s="13"/>
      <c r="HJD56" s="13"/>
      <c r="HJE56" s="13"/>
      <c r="HJF56" s="13"/>
      <c r="HJG56" s="13"/>
      <c r="HJH56" s="13"/>
      <c r="HJI56" s="13"/>
      <c r="HJJ56" s="13"/>
      <c r="HJK56" s="13"/>
      <c r="HJL56" s="13"/>
      <c r="HJM56" s="13"/>
      <c r="HJN56" s="13"/>
      <c r="HJO56" s="13"/>
      <c r="HJP56" s="13"/>
      <c r="HJQ56" s="13"/>
      <c r="HJR56" s="13"/>
      <c r="HJS56" s="13"/>
      <c r="HJT56" s="13"/>
      <c r="HJU56" s="13"/>
      <c r="HJV56" s="13"/>
      <c r="HJW56" s="13"/>
      <c r="HJX56" s="13"/>
      <c r="HJY56" s="13"/>
      <c r="HJZ56" s="13"/>
      <c r="HKA56" s="13"/>
      <c r="HKB56" s="13"/>
      <c r="HKC56" s="13"/>
      <c r="HKD56" s="13"/>
      <c r="HKE56" s="13"/>
      <c r="HKF56" s="13"/>
      <c r="HKG56" s="13"/>
      <c r="HKH56" s="13"/>
      <c r="HKI56" s="13"/>
      <c r="HKJ56" s="13"/>
      <c r="HKK56" s="13"/>
      <c r="HKL56" s="13"/>
      <c r="HKM56" s="13"/>
      <c r="HKN56" s="13"/>
      <c r="HKO56" s="13"/>
      <c r="HKP56" s="13"/>
      <c r="HKQ56" s="13"/>
      <c r="HKR56" s="13"/>
      <c r="HKS56" s="13"/>
      <c r="HKT56" s="13"/>
      <c r="HKU56" s="13"/>
      <c r="HKV56" s="13"/>
      <c r="HKW56" s="13"/>
      <c r="HKX56" s="13"/>
      <c r="HKY56" s="13"/>
      <c r="HKZ56" s="13"/>
      <c r="HLA56" s="13"/>
      <c r="HLB56" s="13"/>
      <c r="HLC56" s="13"/>
      <c r="HLD56" s="13"/>
      <c r="HLE56" s="13"/>
      <c r="HLF56" s="13"/>
      <c r="HLG56" s="13"/>
      <c r="HLH56" s="13"/>
      <c r="HLI56" s="13"/>
      <c r="HLJ56" s="13"/>
      <c r="HLK56" s="13"/>
      <c r="HLL56" s="13"/>
      <c r="HLM56" s="13"/>
      <c r="HLN56" s="13"/>
      <c r="HLO56" s="13"/>
      <c r="HLP56" s="13"/>
      <c r="HLQ56" s="13"/>
      <c r="HLR56" s="13"/>
      <c r="HLS56" s="13"/>
      <c r="HLT56" s="13"/>
      <c r="HLU56" s="13"/>
      <c r="HLV56" s="13"/>
      <c r="HLW56" s="13"/>
      <c r="HLX56" s="13"/>
      <c r="HLY56" s="13"/>
      <c r="HLZ56" s="13"/>
      <c r="HMA56" s="13"/>
      <c r="HMB56" s="13"/>
      <c r="HMC56" s="13"/>
      <c r="HMD56" s="13"/>
      <c r="HME56" s="13"/>
      <c r="HMF56" s="13"/>
      <c r="HMG56" s="13"/>
      <c r="HMH56" s="13"/>
      <c r="HMI56" s="13"/>
      <c r="HMJ56" s="13"/>
      <c r="HMK56" s="13"/>
      <c r="HML56" s="13"/>
      <c r="HMM56" s="13"/>
      <c r="HMN56" s="13"/>
      <c r="HMO56" s="13"/>
      <c r="HMP56" s="13"/>
      <c r="HMQ56" s="13"/>
      <c r="HMR56" s="13"/>
      <c r="HMS56" s="13"/>
      <c r="HMT56" s="13"/>
      <c r="HMU56" s="13"/>
      <c r="HMV56" s="13"/>
      <c r="HMW56" s="13"/>
      <c r="HMX56" s="13"/>
      <c r="HMY56" s="13"/>
      <c r="HMZ56" s="13"/>
      <c r="HNA56" s="13"/>
      <c r="HNB56" s="13"/>
      <c r="HNC56" s="13"/>
      <c r="HND56" s="13"/>
      <c r="HNE56" s="13"/>
      <c r="HNF56" s="13"/>
      <c r="HNG56" s="13"/>
      <c r="HNH56" s="13"/>
      <c r="HNI56" s="13"/>
      <c r="HNJ56" s="13"/>
      <c r="HNK56" s="13"/>
      <c r="HNL56" s="13"/>
      <c r="HNM56" s="13"/>
      <c r="HNN56" s="13"/>
      <c r="HNO56" s="13"/>
      <c r="HNP56" s="13"/>
      <c r="HNQ56" s="13"/>
      <c r="HNR56" s="13"/>
      <c r="HNS56" s="13"/>
      <c r="HNT56" s="13"/>
      <c r="HNU56" s="13"/>
      <c r="HNV56" s="13"/>
      <c r="HNW56" s="13"/>
      <c r="HNX56" s="13"/>
      <c r="HNY56" s="13"/>
      <c r="HNZ56" s="13"/>
      <c r="HOA56" s="13"/>
      <c r="HOB56" s="13"/>
      <c r="HOC56" s="13"/>
      <c r="HOD56" s="13"/>
      <c r="HOE56" s="13"/>
      <c r="HOF56" s="13"/>
      <c r="HOG56" s="13"/>
      <c r="HOH56" s="13"/>
      <c r="HOI56" s="13"/>
      <c r="HOJ56" s="13"/>
      <c r="HOK56" s="13"/>
      <c r="HOL56" s="13"/>
      <c r="HOM56" s="13"/>
      <c r="HON56" s="13"/>
      <c r="HOO56" s="13"/>
      <c r="HOP56" s="13"/>
      <c r="HOQ56" s="13"/>
      <c r="HOR56" s="13"/>
      <c r="HOS56" s="13"/>
      <c r="HOT56" s="13"/>
      <c r="HOU56" s="13"/>
      <c r="HOV56" s="13"/>
      <c r="HOW56" s="13"/>
      <c r="HOX56" s="13"/>
      <c r="HOY56" s="13"/>
      <c r="HOZ56" s="13"/>
      <c r="HPA56" s="13"/>
      <c r="HPB56" s="13"/>
      <c r="HPC56" s="13"/>
      <c r="HPD56" s="13"/>
      <c r="HPE56" s="13"/>
      <c r="HPF56" s="13"/>
      <c r="HPG56" s="13"/>
      <c r="HPH56" s="13"/>
      <c r="HPI56" s="13"/>
      <c r="HPJ56" s="13"/>
      <c r="HPK56" s="13"/>
      <c r="HPL56" s="13"/>
      <c r="HPM56" s="13"/>
      <c r="HPN56" s="13"/>
      <c r="HPO56" s="13"/>
      <c r="HPP56" s="13"/>
      <c r="HPQ56" s="13"/>
      <c r="HPR56" s="13"/>
      <c r="HPS56" s="13"/>
      <c r="HPT56" s="13"/>
      <c r="HPU56" s="13"/>
      <c r="HPV56" s="13"/>
      <c r="HPW56" s="13"/>
      <c r="HPX56" s="13"/>
      <c r="HPY56" s="13"/>
      <c r="HPZ56" s="13"/>
      <c r="HQA56" s="13"/>
      <c r="HQB56" s="13"/>
      <c r="HQC56" s="13"/>
      <c r="HQD56" s="13"/>
      <c r="HQE56" s="13"/>
      <c r="HQF56" s="13"/>
      <c r="HQG56" s="13"/>
      <c r="HQH56" s="13"/>
      <c r="HQI56" s="13"/>
      <c r="HQJ56" s="13"/>
      <c r="HQK56" s="13"/>
      <c r="HQL56" s="13"/>
      <c r="HQM56" s="13"/>
      <c r="HQN56" s="13"/>
      <c r="HQO56" s="13"/>
      <c r="HQP56" s="13"/>
      <c r="HQQ56" s="13"/>
      <c r="HQR56" s="13"/>
      <c r="HQS56" s="13"/>
      <c r="HQT56" s="13"/>
      <c r="HQU56" s="13"/>
      <c r="HQV56" s="13"/>
      <c r="HQW56" s="13"/>
      <c r="HQX56" s="13"/>
      <c r="HQY56" s="13"/>
      <c r="HQZ56" s="13"/>
      <c r="HRA56" s="13"/>
      <c r="HRB56" s="13"/>
      <c r="HRC56" s="13"/>
      <c r="HRD56" s="13"/>
      <c r="HRE56" s="13"/>
      <c r="HRF56" s="13"/>
      <c r="HRG56" s="13"/>
      <c r="HRH56" s="13"/>
      <c r="HRI56" s="13"/>
      <c r="HRJ56" s="13"/>
      <c r="HRK56" s="13"/>
      <c r="HRL56" s="13"/>
      <c r="HRM56" s="13"/>
      <c r="HRN56" s="13"/>
      <c r="HRO56" s="13"/>
      <c r="HRP56" s="13"/>
      <c r="HRQ56" s="13"/>
      <c r="HRR56" s="13"/>
      <c r="HRS56" s="13"/>
      <c r="HRT56" s="13"/>
      <c r="HRU56" s="13"/>
      <c r="HRV56" s="13"/>
      <c r="HRW56" s="13"/>
      <c r="HRX56" s="13"/>
      <c r="HRY56" s="13"/>
      <c r="HRZ56" s="13"/>
      <c r="HSA56" s="13"/>
      <c r="HSB56" s="13"/>
      <c r="HSC56" s="13"/>
      <c r="HSD56" s="13"/>
      <c r="HSE56" s="13"/>
      <c r="HSF56" s="13"/>
      <c r="HSG56" s="13"/>
      <c r="HSH56" s="13"/>
      <c r="HSI56" s="13"/>
      <c r="HSJ56" s="13"/>
      <c r="HSK56" s="13"/>
      <c r="HSL56" s="13"/>
      <c r="HSM56" s="13"/>
      <c r="HSN56" s="13"/>
      <c r="HSO56" s="13"/>
      <c r="HSP56" s="13"/>
      <c r="HSQ56" s="13"/>
      <c r="HSR56" s="13"/>
      <c r="HSS56" s="13"/>
      <c r="HST56" s="13"/>
      <c r="HSU56" s="13"/>
      <c r="HSV56" s="13"/>
      <c r="HSW56" s="13"/>
      <c r="HSX56" s="13"/>
      <c r="HSY56" s="13"/>
      <c r="HSZ56" s="13"/>
      <c r="HTA56" s="13"/>
      <c r="HTB56" s="13"/>
      <c r="HTC56" s="13"/>
      <c r="HTD56" s="13"/>
      <c r="HTE56" s="13"/>
      <c r="HTF56" s="13"/>
      <c r="HTG56" s="13"/>
      <c r="HTH56" s="13"/>
      <c r="HTI56" s="13"/>
      <c r="HTJ56" s="13"/>
      <c r="HTK56" s="13"/>
      <c r="HTL56" s="13"/>
      <c r="HTM56" s="13"/>
      <c r="HTN56" s="13"/>
      <c r="HTO56" s="13"/>
      <c r="HTP56" s="13"/>
      <c r="HTQ56" s="13"/>
      <c r="HTR56" s="13"/>
      <c r="HTS56" s="13"/>
      <c r="HTT56" s="13"/>
      <c r="HTU56" s="13"/>
      <c r="HTV56" s="13"/>
      <c r="HTW56" s="13"/>
      <c r="HTX56" s="13"/>
      <c r="HTY56" s="13"/>
      <c r="HTZ56" s="13"/>
      <c r="HUA56" s="13"/>
      <c r="HUB56" s="13"/>
      <c r="HUC56" s="13"/>
      <c r="HUD56" s="13"/>
      <c r="HUE56" s="13"/>
      <c r="HUF56" s="13"/>
      <c r="HUG56" s="13"/>
      <c r="HUH56" s="13"/>
      <c r="HUI56" s="13"/>
      <c r="HUJ56" s="13"/>
      <c r="HUK56" s="13"/>
      <c r="HUL56" s="13"/>
      <c r="HUM56" s="13"/>
      <c r="HUN56" s="13"/>
      <c r="HUO56" s="13"/>
      <c r="HUP56" s="13"/>
      <c r="HUQ56" s="13"/>
      <c r="HUR56" s="13"/>
      <c r="HUS56" s="13"/>
      <c r="HUT56" s="13"/>
      <c r="HUU56" s="13"/>
      <c r="HUV56" s="13"/>
      <c r="HUW56" s="13"/>
      <c r="HUX56" s="13"/>
      <c r="HUY56" s="13"/>
      <c r="HUZ56" s="13"/>
      <c r="HVA56" s="13"/>
      <c r="HVB56" s="13"/>
      <c r="HVC56" s="13"/>
      <c r="HVD56" s="13"/>
      <c r="HVE56" s="13"/>
      <c r="HVF56" s="13"/>
      <c r="HVG56" s="13"/>
      <c r="HVH56" s="13"/>
      <c r="HVI56" s="13"/>
      <c r="HVJ56" s="13"/>
      <c r="HVK56" s="13"/>
      <c r="HVL56" s="13"/>
      <c r="HVM56" s="13"/>
      <c r="HVN56" s="13"/>
      <c r="HVO56" s="13"/>
      <c r="HVP56" s="13"/>
      <c r="HVQ56" s="13"/>
      <c r="HVR56" s="13"/>
      <c r="HVS56" s="13"/>
      <c r="HVT56" s="13"/>
      <c r="HVU56" s="13"/>
      <c r="HVV56" s="13"/>
      <c r="HVW56" s="13"/>
      <c r="HVX56" s="13"/>
      <c r="HVY56" s="13"/>
      <c r="HVZ56" s="13"/>
      <c r="HWA56" s="13"/>
      <c r="HWB56" s="13"/>
      <c r="HWC56" s="13"/>
      <c r="HWD56" s="13"/>
      <c r="HWE56" s="13"/>
      <c r="HWF56" s="13"/>
      <c r="HWG56" s="13"/>
      <c r="HWH56" s="13"/>
      <c r="HWI56" s="13"/>
      <c r="HWJ56" s="13"/>
      <c r="HWK56" s="13"/>
      <c r="HWL56" s="13"/>
      <c r="HWM56" s="13"/>
      <c r="HWN56" s="13"/>
      <c r="HWO56" s="13"/>
      <c r="HWP56" s="13"/>
      <c r="HWQ56" s="13"/>
      <c r="HWR56" s="13"/>
      <c r="HWS56" s="13"/>
      <c r="HWT56" s="13"/>
      <c r="HWU56" s="13"/>
      <c r="HWV56" s="13"/>
      <c r="HWW56" s="13"/>
      <c r="HWX56" s="13"/>
      <c r="HWY56" s="13"/>
      <c r="HWZ56" s="13"/>
      <c r="HXA56" s="13"/>
      <c r="HXB56" s="13"/>
      <c r="HXC56" s="13"/>
      <c r="HXD56" s="13"/>
      <c r="HXE56" s="13"/>
      <c r="HXF56" s="13"/>
      <c r="HXG56" s="13"/>
      <c r="HXH56" s="13"/>
      <c r="HXI56" s="13"/>
      <c r="HXJ56" s="13"/>
      <c r="HXK56" s="13"/>
      <c r="HXL56" s="13"/>
      <c r="HXM56" s="13"/>
      <c r="HXN56" s="13"/>
      <c r="HXO56" s="13"/>
      <c r="HXP56" s="13"/>
      <c r="HXQ56" s="13"/>
      <c r="HXR56" s="13"/>
      <c r="HXS56" s="13"/>
      <c r="HXT56" s="13"/>
      <c r="HXU56" s="13"/>
      <c r="HXV56" s="13"/>
      <c r="HXW56" s="13"/>
      <c r="HXX56" s="13"/>
      <c r="HXY56" s="13"/>
      <c r="HXZ56" s="13"/>
      <c r="HYA56" s="13"/>
      <c r="HYB56" s="13"/>
      <c r="HYC56" s="13"/>
      <c r="HYD56" s="13"/>
      <c r="HYE56" s="13"/>
      <c r="HYF56" s="13"/>
      <c r="HYG56" s="13"/>
      <c r="HYH56" s="13"/>
      <c r="HYI56" s="13"/>
      <c r="HYJ56" s="13"/>
      <c r="HYK56" s="13"/>
      <c r="HYL56" s="13"/>
      <c r="HYM56" s="13"/>
      <c r="HYN56" s="13"/>
      <c r="HYO56" s="13"/>
      <c r="HYP56" s="13"/>
      <c r="HYQ56" s="13"/>
      <c r="HYR56" s="13"/>
      <c r="HYS56" s="13"/>
      <c r="HYT56" s="13"/>
      <c r="HYU56" s="13"/>
      <c r="HYV56" s="13"/>
      <c r="HYW56" s="13"/>
      <c r="HYX56" s="13"/>
      <c r="HYY56" s="13"/>
      <c r="HYZ56" s="13"/>
      <c r="HZA56" s="13"/>
      <c r="HZB56" s="13"/>
      <c r="HZC56" s="13"/>
      <c r="HZD56" s="13"/>
      <c r="HZE56" s="13"/>
      <c r="HZF56" s="13"/>
      <c r="HZG56" s="13"/>
      <c r="HZH56" s="13"/>
      <c r="HZI56" s="13"/>
      <c r="HZJ56" s="13"/>
      <c r="HZK56" s="13"/>
      <c r="HZL56" s="13"/>
      <c r="HZM56" s="13"/>
      <c r="HZN56" s="13"/>
      <c r="HZO56" s="13"/>
      <c r="HZP56" s="13"/>
      <c r="HZQ56" s="13"/>
      <c r="HZR56" s="13"/>
      <c r="HZS56" s="13"/>
      <c r="HZT56" s="13"/>
      <c r="HZU56" s="13"/>
      <c r="HZV56" s="13"/>
      <c r="HZW56" s="13"/>
      <c r="HZX56" s="13"/>
      <c r="HZY56" s="13"/>
      <c r="HZZ56" s="13"/>
      <c r="IAA56" s="13"/>
      <c r="IAB56" s="13"/>
      <c r="IAC56" s="13"/>
      <c r="IAD56" s="13"/>
      <c r="IAE56" s="13"/>
      <c r="IAF56" s="13"/>
      <c r="IAG56" s="13"/>
      <c r="IAH56" s="13"/>
      <c r="IAI56" s="13"/>
      <c r="IAJ56" s="13"/>
      <c r="IAK56" s="13"/>
      <c r="IAL56" s="13"/>
      <c r="IAM56" s="13"/>
      <c r="IAN56" s="13"/>
      <c r="IAO56" s="13"/>
      <c r="IAP56" s="13"/>
      <c r="IAQ56" s="13"/>
      <c r="IAR56" s="13"/>
      <c r="IAS56" s="13"/>
      <c r="IAT56" s="13"/>
      <c r="IAU56" s="13"/>
      <c r="IAV56" s="13"/>
      <c r="IAW56" s="13"/>
      <c r="IAX56" s="13"/>
      <c r="IAY56" s="13"/>
      <c r="IAZ56" s="13"/>
      <c r="IBA56" s="13"/>
      <c r="IBB56" s="13"/>
      <c r="IBC56" s="13"/>
      <c r="IBD56" s="13"/>
      <c r="IBE56" s="13"/>
      <c r="IBF56" s="13"/>
      <c r="IBG56" s="13"/>
      <c r="IBH56" s="13"/>
      <c r="IBI56" s="13"/>
      <c r="IBJ56" s="13"/>
      <c r="IBK56" s="13"/>
      <c r="IBL56" s="13"/>
      <c r="IBM56" s="13"/>
      <c r="IBN56" s="13"/>
      <c r="IBO56" s="13"/>
      <c r="IBP56" s="13"/>
      <c r="IBQ56" s="13"/>
      <c r="IBR56" s="13"/>
      <c r="IBS56" s="13"/>
      <c r="IBT56" s="13"/>
      <c r="IBU56" s="13"/>
      <c r="IBV56" s="13"/>
      <c r="IBW56" s="13"/>
      <c r="IBX56" s="13"/>
      <c r="IBY56" s="13"/>
      <c r="IBZ56" s="13"/>
      <c r="ICA56" s="13"/>
      <c r="ICB56" s="13"/>
      <c r="ICC56" s="13"/>
      <c r="ICD56" s="13"/>
      <c r="ICE56" s="13"/>
      <c r="ICF56" s="13"/>
      <c r="ICG56" s="13"/>
      <c r="ICH56" s="13"/>
      <c r="ICI56" s="13"/>
      <c r="ICJ56" s="13"/>
      <c r="ICK56" s="13"/>
      <c r="ICL56" s="13"/>
      <c r="ICM56" s="13"/>
      <c r="ICN56" s="13"/>
      <c r="ICO56" s="13"/>
      <c r="ICP56" s="13"/>
      <c r="ICQ56" s="13"/>
      <c r="ICR56" s="13"/>
      <c r="ICS56" s="13"/>
      <c r="ICT56" s="13"/>
      <c r="ICU56" s="13"/>
      <c r="ICV56" s="13"/>
      <c r="ICW56" s="13"/>
      <c r="ICX56" s="13"/>
      <c r="ICY56" s="13"/>
      <c r="ICZ56" s="13"/>
      <c r="IDA56" s="13"/>
      <c r="IDB56" s="13"/>
      <c r="IDC56" s="13"/>
      <c r="IDD56" s="13"/>
      <c r="IDE56" s="13"/>
      <c r="IDF56" s="13"/>
      <c r="IDG56" s="13"/>
      <c r="IDH56" s="13"/>
      <c r="IDI56" s="13"/>
      <c r="IDJ56" s="13"/>
      <c r="IDK56" s="13"/>
      <c r="IDL56" s="13"/>
      <c r="IDM56" s="13"/>
      <c r="IDN56" s="13"/>
      <c r="IDO56" s="13"/>
      <c r="IDP56" s="13"/>
      <c r="IDQ56" s="13"/>
      <c r="IDR56" s="13"/>
      <c r="IDS56" s="13"/>
      <c r="IDT56" s="13"/>
      <c r="IDU56" s="13"/>
      <c r="IDV56" s="13"/>
      <c r="IDW56" s="13"/>
      <c r="IDX56" s="13"/>
      <c r="IDY56" s="13"/>
      <c r="IDZ56" s="13"/>
      <c r="IEA56" s="13"/>
      <c r="IEB56" s="13"/>
      <c r="IEC56" s="13"/>
      <c r="IED56" s="13"/>
      <c r="IEE56" s="13"/>
      <c r="IEF56" s="13"/>
      <c r="IEG56" s="13"/>
      <c r="IEH56" s="13"/>
      <c r="IEI56" s="13"/>
      <c r="IEJ56" s="13"/>
      <c r="IEK56" s="13"/>
      <c r="IEL56" s="13"/>
      <c r="IEM56" s="13"/>
      <c r="IEN56" s="13"/>
      <c r="IEO56" s="13"/>
      <c r="IEP56" s="13"/>
      <c r="IEQ56" s="13"/>
      <c r="IER56" s="13"/>
      <c r="IES56" s="13"/>
      <c r="IET56" s="13"/>
      <c r="IEU56" s="13"/>
      <c r="IEV56" s="13"/>
      <c r="IEW56" s="13"/>
      <c r="IEX56" s="13"/>
      <c r="IEY56" s="13"/>
      <c r="IEZ56" s="13"/>
      <c r="IFA56" s="13"/>
      <c r="IFB56" s="13"/>
      <c r="IFC56" s="13"/>
      <c r="IFD56" s="13"/>
      <c r="IFE56" s="13"/>
      <c r="IFF56" s="13"/>
      <c r="IFG56" s="13"/>
      <c r="IFH56" s="13"/>
      <c r="IFI56" s="13"/>
      <c r="IFJ56" s="13"/>
      <c r="IFK56" s="13"/>
      <c r="IFL56" s="13"/>
      <c r="IFM56" s="13"/>
      <c r="IFN56" s="13"/>
      <c r="IFO56" s="13"/>
      <c r="IFP56" s="13"/>
      <c r="IFQ56" s="13"/>
      <c r="IFR56" s="13"/>
      <c r="IFS56" s="13"/>
      <c r="IFT56" s="13"/>
      <c r="IFU56" s="13"/>
      <c r="IFV56" s="13"/>
      <c r="IFW56" s="13"/>
      <c r="IFX56" s="13"/>
      <c r="IFY56" s="13"/>
      <c r="IFZ56" s="13"/>
      <c r="IGA56" s="13"/>
      <c r="IGB56" s="13"/>
      <c r="IGC56" s="13"/>
      <c r="IGD56" s="13"/>
      <c r="IGE56" s="13"/>
      <c r="IGF56" s="13"/>
      <c r="IGG56" s="13"/>
      <c r="IGH56" s="13"/>
      <c r="IGI56" s="13"/>
      <c r="IGJ56" s="13"/>
      <c r="IGK56" s="13"/>
      <c r="IGL56" s="13"/>
      <c r="IGM56" s="13"/>
      <c r="IGN56" s="13"/>
      <c r="IGO56" s="13"/>
      <c r="IGP56" s="13"/>
      <c r="IGQ56" s="13"/>
      <c r="IGR56" s="13"/>
      <c r="IGS56" s="13"/>
      <c r="IGT56" s="13"/>
      <c r="IGU56" s="13"/>
      <c r="IGV56" s="13"/>
      <c r="IGW56" s="13"/>
      <c r="IGX56" s="13"/>
      <c r="IGY56" s="13"/>
      <c r="IGZ56" s="13"/>
      <c r="IHA56" s="13"/>
      <c r="IHB56" s="13"/>
      <c r="IHC56" s="13"/>
      <c r="IHD56" s="13"/>
      <c r="IHE56" s="13"/>
      <c r="IHF56" s="13"/>
      <c r="IHG56" s="13"/>
      <c r="IHH56" s="13"/>
      <c r="IHI56" s="13"/>
      <c r="IHJ56" s="13"/>
      <c r="IHK56" s="13"/>
      <c r="IHL56" s="13"/>
      <c r="IHM56" s="13"/>
      <c r="IHN56" s="13"/>
      <c r="IHO56" s="13"/>
      <c r="IHP56" s="13"/>
      <c r="IHQ56" s="13"/>
      <c r="IHR56" s="13"/>
      <c r="IHS56" s="13"/>
      <c r="IHT56" s="13"/>
      <c r="IHU56" s="13"/>
      <c r="IHV56" s="13"/>
      <c r="IHW56" s="13"/>
      <c r="IHX56" s="13"/>
      <c r="IHY56" s="13"/>
      <c r="IHZ56" s="13"/>
      <c r="IIA56" s="13"/>
      <c r="IIB56" s="13"/>
      <c r="IIC56" s="13"/>
      <c r="IID56" s="13"/>
      <c r="IIE56" s="13"/>
      <c r="IIF56" s="13"/>
      <c r="IIG56" s="13"/>
      <c r="IIH56" s="13"/>
      <c r="III56" s="13"/>
      <c r="IIJ56" s="13"/>
      <c r="IIK56" s="13"/>
      <c r="IIL56" s="13"/>
      <c r="IIM56" s="13"/>
      <c r="IIN56" s="13"/>
      <c r="IIO56" s="13"/>
      <c r="IIP56" s="13"/>
      <c r="IIQ56" s="13"/>
      <c r="IIR56" s="13"/>
      <c r="IIS56" s="13"/>
      <c r="IIT56" s="13"/>
      <c r="IIU56" s="13"/>
      <c r="IIV56" s="13"/>
      <c r="IIW56" s="13"/>
      <c r="IIX56" s="13"/>
      <c r="IIY56" s="13"/>
      <c r="IIZ56" s="13"/>
      <c r="IJA56" s="13"/>
      <c r="IJB56" s="13"/>
      <c r="IJC56" s="13"/>
      <c r="IJD56" s="13"/>
      <c r="IJE56" s="13"/>
      <c r="IJF56" s="13"/>
      <c r="IJG56" s="13"/>
      <c r="IJH56" s="13"/>
      <c r="IJI56" s="13"/>
      <c r="IJJ56" s="13"/>
      <c r="IJK56" s="13"/>
      <c r="IJL56" s="13"/>
      <c r="IJM56" s="13"/>
      <c r="IJN56" s="13"/>
      <c r="IJO56" s="13"/>
      <c r="IJP56" s="13"/>
      <c r="IJQ56" s="13"/>
      <c r="IJR56" s="13"/>
      <c r="IJS56" s="13"/>
      <c r="IJT56" s="13"/>
      <c r="IJU56" s="13"/>
      <c r="IJV56" s="13"/>
      <c r="IJW56" s="13"/>
      <c r="IJX56" s="13"/>
      <c r="IJY56" s="13"/>
      <c r="IJZ56" s="13"/>
      <c r="IKA56" s="13"/>
      <c r="IKB56" s="13"/>
      <c r="IKC56" s="13"/>
      <c r="IKD56" s="13"/>
      <c r="IKE56" s="13"/>
      <c r="IKF56" s="13"/>
      <c r="IKG56" s="13"/>
      <c r="IKH56" s="13"/>
      <c r="IKI56" s="13"/>
      <c r="IKJ56" s="13"/>
      <c r="IKK56" s="13"/>
      <c r="IKL56" s="13"/>
      <c r="IKM56" s="13"/>
      <c r="IKN56" s="13"/>
      <c r="IKO56" s="13"/>
      <c r="IKP56" s="13"/>
      <c r="IKQ56" s="13"/>
      <c r="IKR56" s="13"/>
      <c r="IKS56" s="13"/>
      <c r="IKT56" s="13"/>
      <c r="IKU56" s="13"/>
      <c r="IKV56" s="13"/>
      <c r="IKW56" s="13"/>
      <c r="IKX56" s="13"/>
      <c r="IKY56" s="13"/>
      <c r="IKZ56" s="13"/>
      <c r="ILA56" s="13"/>
      <c r="ILB56" s="13"/>
      <c r="ILC56" s="13"/>
      <c r="ILD56" s="13"/>
      <c r="ILE56" s="13"/>
      <c r="ILF56" s="13"/>
      <c r="ILG56" s="13"/>
      <c r="ILH56" s="13"/>
      <c r="ILI56" s="13"/>
      <c r="ILJ56" s="13"/>
      <c r="ILK56" s="13"/>
      <c r="ILL56" s="13"/>
      <c r="ILM56" s="13"/>
      <c r="ILN56" s="13"/>
      <c r="ILO56" s="13"/>
      <c r="ILP56" s="13"/>
      <c r="ILQ56" s="13"/>
      <c r="ILR56" s="13"/>
      <c r="ILS56" s="13"/>
      <c r="ILT56" s="13"/>
      <c r="ILU56" s="13"/>
      <c r="ILV56" s="13"/>
      <c r="ILW56" s="13"/>
      <c r="ILX56" s="13"/>
      <c r="ILY56" s="13"/>
      <c r="ILZ56" s="13"/>
      <c r="IMA56" s="13"/>
      <c r="IMB56" s="13"/>
      <c r="IMC56" s="13"/>
      <c r="IMD56" s="13"/>
      <c r="IME56" s="13"/>
      <c r="IMF56" s="13"/>
      <c r="IMG56" s="13"/>
      <c r="IMH56" s="13"/>
      <c r="IMI56" s="13"/>
      <c r="IMJ56" s="13"/>
      <c r="IMK56" s="13"/>
      <c r="IML56" s="13"/>
      <c r="IMM56" s="13"/>
      <c r="IMN56" s="13"/>
      <c r="IMO56" s="13"/>
      <c r="IMP56" s="13"/>
      <c r="IMQ56" s="13"/>
      <c r="IMR56" s="13"/>
      <c r="IMS56" s="13"/>
      <c r="IMT56" s="13"/>
      <c r="IMU56" s="13"/>
      <c r="IMV56" s="13"/>
      <c r="IMW56" s="13"/>
      <c r="IMX56" s="13"/>
      <c r="IMY56" s="13"/>
      <c r="IMZ56" s="13"/>
      <c r="INA56" s="13"/>
      <c r="INB56" s="13"/>
      <c r="INC56" s="13"/>
      <c r="IND56" s="13"/>
      <c r="INE56" s="13"/>
      <c r="INF56" s="13"/>
      <c r="ING56" s="13"/>
      <c r="INH56" s="13"/>
      <c r="INI56" s="13"/>
      <c r="INJ56" s="13"/>
      <c r="INK56" s="13"/>
      <c r="INL56" s="13"/>
      <c r="INM56" s="13"/>
      <c r="INN56" s="13"/>
      <c r="INO56" s="13"/>
      <c r="INP56" s="13"/>
      <c r="INQ56" s="13"/>
      <c r="INR56" s="13"/>
      <c r="INS56" s="13"/>
      <c r="INT56" s="13"/>
      <c r="INU56" s="13"/>
      <c r="INV56" s="13"/>
      <c r="INW56" s="13"/>
      <c r="INX56" s="13"/>
      <c r="INY56" s="13"/>
      <c r="INZ56" s="13"/>
      <c r="IOA56" s="13"/>
      <c r="IOB56" s="13"/>
      <c r="IOC56" s="13"/>
      <c r="IOD56" s="13"/>
      <c r="IOE56" s="13"/>
      <c r="IOF56" s="13"/>
      <c r="IOG56" s="13"/>
      <c r="IOH56" s="13"/>
      <c r="IOI56" s="13"/>
      <c r="IOJ56" s="13"/>
      <c r="IOK56" s="13"/>
      <c r="IOL56" s="13"/>
      <c r="IOM56" s="13"/>
      <c r="ION56" s="13"/>
      <c r="IOO56" s="13"/>
      <c r="IOP56" s="13"/>
      <c r="IOQ56" s="13"/>
      <c r="IOR56" s="13"/>
      <c r="IOS56" s="13"/>
      <c r="IOT56" s="13"/>
      <c r="IOU56" s="13"/>
      <c r="IOV56" s="13"/>
      <c r="IOW56" s="13"/>
      <c r="IOX56" s="13"/>
      <c r="IOY56" s="13"/>
      <c r="IOZ56" s="13"/>
      <c r="IPA56" s="13"/>
      <c r="IPB56" s="13"/>
      <c r="IPC56" s="13"/>
      <c r="IPD56" s="13"/>
      <c r="IPE56" s="13"/>
      <c r="IPF56" s="13"/>
      <c r="IPG56" s="13"/>
      <c r="IPH56" s="13"/>
      <c r="IPI56" s="13"/>
      <c r="IPJ56" s="13"/>
      <c r="IPK56" s="13"/>
      <c r="IPL56" s="13"/>
      <c r="IPM56" s="13"/>
      <c r="IPN56" s="13"/>
      <c r="IPO56" s="13"/>
      <c r="IPP56" s="13"/>
      <c r="IPQ56" s="13"/>
      <c r="IPR56" s="13"/>
      <c r="IPS56" s="13"/>
      <c r="IPT56" s="13"/>
      <c r="IPU56" s="13"/>
      <c r="IPV56" s="13"/>
      <c r="IPW56" s="13"/>
      <c r="IPX56" s="13"/>
      <c r="IPY56" s="13"/>
      <c r="IPZ56" s="13"/>
      <c r="IQA56" s="13"/>
      <c r="IQB56" s="13"/>
      <c r="IQC56" s="13"/>
      <c r="IQD56" s="13"/>
      <c r="IQE56" s="13"/>
      <c r="IQF56" s="13"/>
      <c r="IQG56" s="13"/>
      <c r="IQH56" s="13"/>
      <c r="IQI56" s="13"/>
      <c r="IQJ56" s="13"/>
      <c r="IQK56" s="13"/>
      <c r="IQL56" s="13"/>
      <c r="IQM56" s="13"/>
      <c r="IQN56" s="13"/>
      <c r="IQO56" s="13"/>
      <c r="IQP56" s="13"/>
      <c r="IQQ56" s="13"/>
      <c r="IQR56" s="13"/>
      <c r="IQS56" s="13"/>
      <c r="IQT56" s="13"/>
      <c r="IQU56" s="13"/>
      <c r="IQV56" s="13"/>
      <c r="IQW56" s="13"/>
      <c r="IQX56" s="13"/>
      <c r="IQY56" s="13"/>
      <c r="IQZ56" s="13"/>
      <c r="IRA56" s="13"/>
      <c r="IRB56" s="13"/>
      <c r="IRC56" s="13"/>
      <c r="IRD56" s="13"/>
      <c r="IRE56" s="13"/>
      <c r="IRF56" s="13"/>
      <c r="IRG56" s="13"/>
      <c r="IRH56" s="13"/>
      <c r="IRI56" s="13"/>
      <c r="IRJ56" s="13"/>
      <c r="IRK56" s="13"/>
      <c r="IRL56" s="13"/>
      <c r="IRM56" s="13"/>
      <c r="IRN56" s="13"/>
      <c r="IRO56" s="13"/>
      <c r="IRP56" s="13"/>
      <c r="IRQ56" s="13"/>
      <c r="IRR56" s="13"/>
      <c r="IRS56" s="13"/>
      <c r="IRT56" s="13"/>
      <c r="IRU56" s="13"/>
      <c r="IRV56" s="13"/>
      <c r="IRW56" s="13"/>
      <c r="IRX56" s="13"/>
      <c r="IRY56" s="13"/>
      <c r="IRZ56" s="13"/>
      <c r="ISA56" s="13"/>
      <c r="ISB56" s="13"/>
      <c r="ISC56" s="13"/>
      <c r="ISD56" s="13"/>
      <c r="ISE56" s="13"/>
      <c r="ISF56" s="13"/>
      <c r="ISG56" s="13"/>
      <c r="ISH56" s="13"/>
      <c r="ISI56" s="13"/>
      <c r="ISJ56" s="13"/>
      <c r="ISK56" s="13"/>
      <c r="ISL56" s="13"/>
      <c r="ISM56" s="13"/>
      <c r="ISN56" s="13"/>
      <c r="ISO56" s="13"/>
      <c r="ISP56" s="13"/>
      <c r="ISQ56" s="13"/>
      <c r="ISR56" s="13"/>
      <c r="ISS56" s="13"/>
      <c r="IST56" s="13"/>
      <c r="ISU56" s="13"/>
      <c r="ISV56" s="13"/>
      <c r="ISW56" s="13"/>
      <c r="ISX56" s="13"/>
      <c r="ISY56" s="13"/>
      <c r="ISZ56" s="13"/>
      <c r="ITA56" s="13"/>
      <c r="ITB56" s="13"/>
      <c r="ITC56" s="13"/>
      <c r="ITD56" s="13"/>
      <c r="ITE56" s="13"/>
      <c r="ITF56" s="13"/>
      <c r="ITG56" s="13"/>
      <c r="ITH56" s="13"/>
      <c r="ITI56" s="13"/>
      <c r="ITJ56" s="13"/>
      <c r="ITK56" s="13"/>
      <c r="ITL56" s="13"/>
      <c r="ITM56" s="13"/>
      <c r="ITN56" s="13"/>
      <c r="ITO56" s="13"/>
      <c r="ITP56" s="13"/>
      <c r="ITQ56" s="13"/>
      <c r="ITR56" s="13"/>
      <c r="ITS56" s="13"/>
      <c r="ITT56" s="13"/>
      <c r="ITU56" s="13"/>
      <c r="ITV56" s="13"/>
      <c r="ITW56" s="13"/>
      <c r="ITX56" s="13"/>
      <c r="ITY56" s="13"/>
      <c r="ITZ56" s="13"/>
      <c r="IUA56" s="13"/>
      <c r="IUB56" s="13"/>
      <c r="IUC56" s="13"/>
      <c r="IUD56" s="13"/>
      <c r="IUE56" s="13"/>
      <c r="IUF56" s="13"/>
      <c r="IUG56" s="13"/>
      <c r="IUH56" s="13"/>
      <c r="IUI56" s="13"/>
      <c r="IUJ56" s="13"/>
      <c r="IUK56" s="13"/>
      <c r="IUL56" s="13"/>
      <c r="IUM56" s="13"/>
      <c r="IUN56" s="13"/>
      <c r="IUO56" s="13"/>
      <c r="IUP56" s="13"/>
      <c r="IUQ56" s="13"/>
      <c r="IUR56" s="13"/>
      <c r="IUS56" s="13"/>
      <c r="IUT56" s="13"/>
      <c r="IUU56" s="13"/>
      <c r="IUV56" s="13"/>
      <c r="IUW56" s="13"/>
      <c r="IUX56" s="13"/>
      <c r="IUY56" s="13"/>
      <c r="IUZ56" s="13"/>
      <c r="IVA56" s="13"/>
      <c r="IVB56" s="13"/>
      <c r="IVC56" s="13"/>
      <c r="IVD56" s="13"/>
      <c r="IVE56" s="13"/>
      <c r="IVF56" s="13"/>
      <c r="IVG56" s="13"/>
      <c r="IVH56" s="13"/>
      <c r="IVI56" s="13"/>
      <c r="IVJ56" s="13"/>
      <c r="IVK56" s="13"/>
      <c r="IVL56" s="13"/>
      <c r="IVM56" s="13"/>
      <c r="IVN56" s="13"/>
      <c r="IVO56" s="13"/>
      <c r="IVP56" s="13"/>
      <c r="IVQ56" s="13"/>
      <c r="IVR56" s="13"/>
      <c r="IVS56" s="13"/>
      <c r="IVT56" s="13"/>
      <c r="IVU56" s="13"/>
      <c r="IVV56" s="13"/>
      <c r="IVW56" s="13"/>
      <c r="IVX56" s="13"/>
      <c r="IVY56" s="13"/>
      <c r="IVZ56" s="13"/>
      <c r="IWA56" s="13"/>
      <c r="IWB56" s="13"/>
      <c r="IWC56" s="13"/>
      <c r="IWD56" s="13"/>
      <c r="IWE56" s="13"/>
      <c r="IWF56" s="13"/>
      <c r="IWG56" s="13"/>
      <c r="IWH56" s="13"/>
      <c r="IWI56" s="13"/>
      <c r="IWJ56" s="13"/>
      <c r="IWK56" s="13"/>
      <c r="IWL56" s="13"/>
      <c r="IWM56" s="13"/>
      <c r="IWN56" s="13"/>
      <c r="IWO56" s="13"/>
      <c r="IWP56" s="13"/>
      <c r="IWQ56" s="13"/>
      <c r="IWR56" s="13"/>
      <c r="IWS56" s="13"/>
      <c r="IWT56" s="13"/>
      <c r="IWU56" s="13"/>
      <c r="IWV56" s="13"/>
      <c r="IWW56" s="13"/>
      <c r="IWX56" s="13"/>
      <c r="IWY56" s="13"/>
      <c r="IWZ56" s="13"/>
      <c r="IXA56" s="13"/>
      <c r="IXB56" s="13"/>
      <c r="IXC56" s="13"/>
      <c r="IXD56" s="13"/>
      <c r="IXE56" s="13"/>
      <c r="IXF56" s="13"/>
      <c r="IXG56" s="13"/>
      <c r="IXH56" s="13"/>
      <c r="IXI56" s="13"/>
      <c r="IXJ56" s="13"/>
      <c r="IXK56" s="13"/>
      <c r="IXL56" s="13"/>
      <c r="IXM56" s="13"/>
      <c r="IXN56" s="13"/>
      <c r="IXO56" s="13"/>
      <c r="IXP56" s="13"/>
      <c r="IXQ56" s="13"/>
      <c r="IXR56" s="13"/>
      <c r="IXS56" s="13"/>
      <c r="IXT56" s="13"/>
      <c r="IXU56" s="13"/>
      <c r="IXV56" s="13"/>
      <c r="IXW56" s="13"/>
      <c r="IXX56" s="13"/>
      <c r="IXY56" s="13"/>
      <c r="IXZ56" s="13"/>
      <c r="IYA56" s="13"/>
      <c r="IYB56" s="13"/>
      <c r="IYC56" s="13"/>
      <c r="IYD56" s="13"/>
      <c r="IYE56" s="13"/>
      <c r="IYF56" s="13"/>
      <c r="IYG56" s="13"/>
      <c r="IYH56" s="13"/>
      <c r="IYI56" s="13"/>
      <c r="IYJ56" s="13"/>
      <c r="IYK56" s="13"/>
      <c r="IYL56" s="13"/>
      <c r="IYM56" s="13"/>
      <c r="IYN56" s="13"/>
      <c r="IYO56" s="13"/>
      <c r="IYP56" s="13"/>
      <c r="IYQ56" s="13"/>
      <c r="IYR56" s="13"/>
      <c r="IYS56" s="13"/>
      <c r="IYT56" s="13"/>
      <c r="IYU56" s="13"/>
      <c r="IYV56" s="13"/>
      <c r="IYW56" s="13"/>
      <c r="IYX56" s="13"/>
      <c r="IYY56" s="13"/>
      <c r="IYZ56" s="13"/>
      <c r="IZA56" s="13"/>
      <c r="IZB56" s="13"/>
      <c r="IZC56" s="13"/>
      <c r="IZD56" s="13"/>
      <c r="IZE56" s="13"/>
      <c r="IZF56" s="13"/>
      <c r="IZG56" s="13"/>
      <c r="IZH56" s="13"/>
      <c r="IZI56" s="13"/>
      <c r="IZJ56" s="13"/>
      <c r="IZK56" s="13"/>
      <c r="IZL56" s="13"/>
      <c r="IZM56" s="13"/>
      <c r="IZN56" s="13"/>
      <c r="IZO56" s="13"/>
      <c r="IZP56" s="13"/>
      <c r="IZQ56" s="13"/>
      <c r="IZR56" s="13"/>
      <c r="IZS56" s="13"/>
      <c r="IZT56" s="13"/>
      <c r="IZU56" s="13"/>
      <c r="IZV56" s="13"/>
      <c r="IZW56" s="13"/>
      <c r="IZX56" s="13"/>
      <c r="IZY56" s="13"/>
      <c r="IZZ56" s="13"/>
      <c r="JAA56" s="13"/>
      <c r="JAB56" s="13"/>
      <c r="JAC56" s="13"/>
      <c r="JAD56" s="13"/>
      <c r="JAE56" s="13"/>
      <c r="JAF56" s="13"/>
      <c r="JAG56" s="13"/>
      <c r="JAH56" s="13"/>
      <c r="JAI56" s="13"/>
      <c r="JAJ56" s="13"/>
      <c r="JAK56" s="13"/>
      <c r="JAL56" s="13"/>
      <c r="JAM56" s="13"/>
      <c r="JAN56" s="13"/>
      <c r="JAO56" s="13"/>
      <c r="JAP56" s="13"/>
      <c r="JAQ56" s="13"/>
      <c r="JAR56" s="13"/>
      <c r="JAS56" s="13"/>
      <c r="JAT56" s="13"/>
      <c r="JAU56" s="13"/>
      <c r="JAV56" s="13"/>
      <c r="JAW56" s="13"/>
      <c r="JAX56" s="13"/>
      <c r="JAY56" s="13"/>
      <c r="JAZ56" s="13"/>
      <c r="JBA56" s="13"/>
      <c r="JBB56" s="13"/>
      <c r="JBC56" s="13"/>
      <c r="JBD56" s="13"/>
      <c r="JBE56" s="13"/>
      <c r="JBF56" s="13"/>
      <c r="JBG56" s="13"/>
      <c r="JBH56" s="13"/>
      <c r="JBI56" s="13"/>
      <c r="JBJ56" s="13"/>
      <c r="JBK56" s="13"/>
      <c r="JBL56" s="13"/>
      <c r="JBM56" s="13"/>
      <c r="JBN56" s="13"/>
      <c r="JBO56" s="13"/>
      <c r="JBP56" s="13"/>
      <c r="JBQ56" s="13"/>
      <c r="JBR56" s="13"/>
      <c r="JBS56" s="13"/>
      <c r="JBT56" s="13"/>
      <c r="JBU56" s="13"/>
      <c r="JBV56" s="13"/>
      <c r="JBW56" s="13"/>
      <c r="JBX56" s="13"/>
      <c r="JBY56" s="13"/>
      <c r="JBZ56" s="13"/>
      <c r="JCA56" s="13"/>
      <c r="JCB56" s="13"/>
      <c r="JCC56" s="13"/>
      <c r="JCD56" s="13"/>
      <c r="JCE56" s="13"/>
      <c r="JCF56" s="13"/>
      <c r="JCG56" s="13"/>
      <c r="JCH56" s="13"/>
      <c r="JCI56" s="13"/>
      <c r="JCJ56" s="13"/>
      <c r="JCK56" s="13"/>
      <c r="JCL56" s="13"/>
      <c r="JCM56" s="13"/>
      <c r="JCN56" s="13"/>
      <c r="JCO56" s="13"/>
      <c r="JCP56" s="13"/>
      <c r="JCQ56" s="13"/>
      <c r="JCR56" s="13"/>
      <c r="JCS56" s="13"/>
      <c r="JCT56" s="13"/>
      <c r="JCU56" s="13"/>
      <c r="JCV56" s="13"/>
      <c r="JCW56" s="13"/>
      <c r="JCX56" s="13"/>
      <c r="JCY56" s="13"/>
      <c r="JCZ56" s="13"/>
      <c r="JDA56" s="13"/>
      <c r="JDB56" s="13"/>
      <c r="JDC56" s="13"/>
      <c r="JDD56" s="13"/>
      <c r="JDE56" s="13"/>
      <c r="JDF56" s="13"/>
      <c r="JDG56" s="13"/>
      <c r="JDH56" s="13"/>
      <c r="JDI56" s="13"/>
      <c r="JDJ56" s="13"/>
      <c r="JDK56" s="13"/>
      <c r="JDL56" s="13"/>
      <c r="JDM56" s="13"/>
      <c r="JDN56" s="13"/>
      <c r="JDO56" s="13"/>
      <c r="JDP56" s="13"/>
      <c r="JDQ56" s="13"/>
      <c r="JDR56" s="13"/>
      <c r="JDS56" s="13"/>
      <c r="JDT56" s="13"/>
      <c r="JDU56" s="13"/>
      <c r="JDV56" s="13"/>
      <c r="JDW56" s="13"/>
      <c r="JDX56" s="13"/>
      <c r="JDY56" s="13"/>
      <c r="JDZ56" s="13"/>
      <c r="JEA56" s="13"/>
      <c r="JEB56" s="13"/>
      <c r="JEC56" s="13"/>
      <c r="JED56" s="13"/>
      <c r="JEE56" s="13"/>
      <c r="JEF56" s="13"/>
      <c r="JEG56" s="13"/>
      <c r="JEH56" s="13"/>
      <c r="JEI56" s="13"/>
      <c r="JEJ56" s="13"/>
      <c r="JEK56" s="13"/>
      <c r="JEL56" s="13"/>
      <c r="JEM56" s="13"/>
      <c r="JEN56" s="13"/>
      <c r="JEO56" s="13"/>
      <c r="JEP56" s="13"/>
      <c r="JEQ56" s="13"/>
      <c r="JER56" s="13"/>
      <c r="JES56" s="13"/>
      <c r="JET56" s="13"/>
      <c r="JEU56" s="13"/>
      <c r="JEV56" s="13"/>
      <c r="JEW56" s="13"/>
      <c r="JEX56" s="13"/>
      <c r="JEY56" s="13"/>
      <c r="JEZ56" s="13"/>
      <c r="JFA56" s="13"/>
      <c r="JFB56" s="13"/>
      <c r="JFC56" s="13"/>
      <c r="JFD56" s="13"/>
      <c r="JFE56" s="13"/>
      <c r="JFF56" s="13"/>
      <c r="JFG56" s="13"/>
      <c r="JFH56" s="13"/>
      <c r="JFI56" s="13"/>
      <c r="JFJ56" s="13"/>
      <c r="JFK56" s="13"/>
      <c r="JFL56" s="13"/>
      <c r="JFM56" s="13"/>
      <c r="JFN56" s="13"/>
      <c r="JFO56" s="13"/>
      <c r="JFP56" s="13"/>
      <c r="JFQ56" s="13"/>
      <c r="JFR56" s="13"/>
      <c r="JFS56" s="13"/>
      <c r="JFT56" s="13"/>
      <c r="JFU56" s="13"/>
      <c r="JFV56" s="13"/>
      <c r="JFW56" s="13"/>
      <c r="JFX56" s="13"/>
      <c r="JFY56" s="13"/>
      <c r="JFZ56" s="13"/>
      <c r="JGA56" s="13"/>
      <c r="JGB56" s="13"/>
      <c r="JGC56" s="13"/>
      <c r="JGD56" s="13"/>
      <c r="JGE56" s="13"/>
      <c r="JGF56" s="13"/>
      <c r="JGG56" s="13"/>
      <c r="JGH56" s="13"/>
      <c r="JGI56" s="13"/>
      <c r="JGJ56" s="13"/>
      <c r="JGK56" s="13"/>
      <c r="JGL56" s="13"/>
      <c r="JGM56" s="13"/>
      <c r="JGN56" s="13"/>
      <c r="JGO56" s="13"/>
      <c r="JGP56" s="13"/>
      <c r="JGQ56" s="13"/>
      <c r="JGR56" s="13"/>
      <c r="JGS56" s="13"/>
      <c r="JGT56" s="13"/>
      <c r="JGU56" s="13"/>
      <c r="JGV56" s="13"/>
      <c r="JGW56" s="13"/>
      <c r="JGX56" s="13"/>
      <c r="JGY56" s="13"/>
      <c r="JGZ56" s="13"/>
      <c r="JHA56" s="13"/>
      <c r="JHB56" s="13"/>
      <c r="JHC56" s="13"/>
      <c r="JHD56" s="13"/>
      <c r="JHE56" s="13"/>
      <c r="JHF56" s="13"/>
      <c r="JHG56" s="13"/>
      <c r="JHH56" s="13"/>
      <c r="JHI56" s="13"/>
      <c r="JHJ56" s="13"/>
      <c r="JHK56" s="13"/>
      <c r="JHL56" s="13"/>
      <c r="JHM56" s="13"/>
      <c r="JHN56" s="13"/>
      <c r="JHO56" s="13"/>
      <c r="JHP56" s="13"/>
      <c r="JHQ56" s="13"/>
      <c r="JHR56" s="13"/>
      <c r="JHS56" s="13"/>
      <c r="JHT56" s="13"/>
      <c r="JHU56" s="13"/>
      <c r="JHV56" s="13"/>
      <c r="JHW56" s="13"/>
      <c r="JHX56" s="13"/>
      <c r="JHY56" s="13"/>
      <c r="JHZ56" s="13"/>
      <c r="JIA56" s="13"/>
      <c r="JIB56" s="13"/>
      <c r="JIC56" s="13"/>
      <c r="JID56" s="13"/>
      <c r="JIE56" s="13"/>
      <c r="JIF56" s="13"/>
      <c r="JIG56" s="13"/>
      <c r="JIH56" s="13"/>
      <c r="JII56" s="13"/>
      <c r="JIJ56" s="13"/>
      <c r="JIK56" s="13"/>
      <c r="JIL56" s="13"/>
      <c r="JIM56" s="13"/>
      <c r="JIN56" s="13"/>
      <c r="JIO56" s="13"/>
      <c r="JIP56" s="13"/>
      <c r="JIQ56" s="13"/>
      <c r="JIR56" s="13"/>
      <c r="JIS56" s="13"/>
      <c r="JIT56" s="13"/>
      <c r="JIU56" s="13"/>
      <c r="JIV56" s="13"/>
      <c r="JIW56" s="13"/>
      <c r="JIX56" s="13"/>
      <c r="JIY56" s="13"/>
      <c r="JIZ56" s="13"/>
      <c r="JJA56" s="13"/>
      <c r="JJB56" s="13"/>
      <c r="JJC56" s="13"/>
      <c r="JJD56" s="13"/>
      <c r="JJE56" s="13"/>
      <c r="JJF56" s="13"/>
      <c r="JJG56" s="13"/>
      <c r="JJH56" s="13"/>
      <c r="JJI56" s="13"/>
      <c r="JJJ56" s="13"/>
      <c r="JJK56" s="13"/>
      <c r="JJL56" s="13"/>
      <c r="JJM56" s="13"/>
      <c r="JJN56" s="13"/>
      <c r="JJO56" s="13"/>
      <c r="JJP56" s="13"/>
      <c r="JJQ56" s="13"/>
      <c r="JJR56" s="13"/>
      <c r="JJS56" s="13"/>
      <c r="JJT56" s="13"/>
      <c r="JJU56" s="13"/>
      <c r="JJV56" s="13"/>
      <c r="JJW56" s="13"/>
      <c r="JJX56" s="13"/>
      <c r="JJY56" s="13"/>
      <c r="JJZ56" s="13"/>
      <c r="JKA56" s="13"/>
      <c r="JKB56" s="13"/>
      <c r="JKC56" s="13"/>
      <c r="JKD56" s="13"/>
      <c r="JKE56" s="13"/>
      <c r="JKF56" s="13"/>
      <c r="JKG56" s="13"/>
      <c r="JKH56" s="13"/>
      <c r="JKI56" s="13"/>
      <c r="JKJ56" s="13"/>
      <c r="JKK56" s="13"/>
      <c r="JKL56" s="13"/>
      <c r="JKM56" s="13"/>
      <c r="JKN56" s="13"/>
      <c r="JKO56" s="13"/>
      <c r="JKP56" s="13"/>
      <c r="JKQ56" s="13"/>
      <c r="JKR56" s="13"/>
      <c r="JKS56" s="13"/>
      <c r="JKT56" s="13"/>
      <c r="JKU56" s="13"/>
      <c r="JKV56" s="13"/>
      <c r="JKW56" s="13"/>
      <c r="JKX56" s="13"/>
      <c r="JKY56" s="13"/>
      <c r="JKZ56" s="13"/>
      <c r="JLA56" s="13"/>
      <c r="JLB56" s="13"/>
      <c r="JLC56" s="13"/>
      <c r="JLD56" s="13"/>
      <c r="JLE56" s="13"/>
      <c r="JLF56" s="13"/>
      <c r="JLG56" s="13"/>
      <c r="JLH56" s="13"/>
      <c r="JLI56" s="13"/>
      <c r="JLJ56" s="13"/>
      <c r="JLK56" s="13"/>
      <c r="JLL56" s="13"/>
      <c r="JLM56" s="13"/>
      <c r="JLN56" s="13"/>
      <c r="JLO56" s="13"/>
      <c r="JLP56" s="13"/>
      <c r="JLQ56" s="13"/>
      <c r="JLR56" s="13"/>
      <c r="JLS56" s="13"/>
      <c r="JLT56" s="13"/>
      <c r="JLU56" s="13"/>
      <c r="JLV56" s="13"/>
      <c r="JLW56" s="13"/>
      <c r="JLX56" s="13"/>
      <c r="JLY56" s="13"/>
      <c r="JLZ56" s="13"/>
      <c r="JMA56" s="13"/>
      <c r="JMB56" s="13"/>
      <c r="JMC56" s="13"/>
      <c r="JMD56" s="13"/>
      <c r="JME56" s="13"/>
      <c r="JMF56" s="13"/>
      <c r="JMG56" s="13"/>
      <c r="JMH56" s="13"/>
      <c r="JMI56" s="13"/>
      <c r="JMJ56" s="13"/>
      <c r="JMK56" s="13"/>
      <c r="JML56" s="13"/>
      <c r="JMM56" s="13"/>
      <c r="JMN56" s="13"/>
      <c r="JMO56" s="13"/>
      <c r="JMP56" s="13"/>
      <c r="JMQ56" s="13"/>
      <c r="JMR56" s="13"/>
      <c r="JMS56" s="13"/>
      <c r="JMT56" s="13"/>
      <c r="JMU56" s="13"/>
      <c r="JMV56" s="13"/>
      <c r="JMW56" s="13"/>
      <c r="JMX56" s="13"/>
      <c r="JMY56" s="13"/>
      <c r="JMZ56" s="13"/>
      <c r="JNA56" s="13"/>
      <c r="JNB56" s="13"/>
      <c r="JNC56" s="13"/>
      <c r="JND56" s="13"/>
      <c r="JNE56" s="13"/>
      <c r="JNF56" s="13"/>
      <c r="JNG56" s="13"/>
      <c r="JNH56" s="13"/>
      <c r="JNI56" s="13"/>
      <c r="JNJ56" s="13"/>
      <c r="JNK56" s="13"/>
      <c r="JNL56" s="13"/>
      <c r="JNM56" s="13"/>
      <c r="JNN56" s="13"/>
      <c r="JNO56" s="13"/>
      <c r="JNP56" s="13"/>
      <c r="JNQ56" s="13"/>
      <c r="JNR56" s="13"/>
      <c r="JNS56" s="13"/>
      <c r="JNT56" s="13"/>
      <c r="JNU56" s="13"/>
      <c r="JNV56" s="13"/>
      <c r="JNW56" s="13"/>
      <c r="JNX56" s="13"/>
      <c r="JNY56" s="13"/>
      <c r="JNZ56" s="13"/>
      <c r="JOA56" s="13"/>
      <c r="JOB56" s="13"/>
      <c r="JOC56" s="13"/>
      <c r="JOD56" s="13"/>
      <c r="JOE56" s="13"/>
      <c r="JOF56" s="13"/>
      <c r="JOG56" s="13"/>
      <c r="JOH56" s="13"/>
      <c r="JOI56" s="13"/>
      <c r="JOJ56" s="13"/>
      <c r="JOK56" s="13"/>
      <c r="JOL56" s="13"/>
      <c r="JOM56" s="13"/>
      <c r="JON56" s="13"/>
      <c r="JOO56" s="13"/>
      <c r="JOP56" s="13"/>
      <c r="JOQ56" s="13"/>
      <c r="JOR56" s="13"/>
      <c r="JOS56" s="13"/>
      <c r="JOT56" s="13"/>
      <c r="JOU56" s="13"/>
      <c r="JOV56" s="13"/>
      <c r="JOW56" s="13"/>
      <c r="JOX56" s="13"/>
      <c r="JOY56" s="13"/>
      <c r="JOZ56" s="13"/>
      <c r="JPA56" s="13"/>
      <c r="JPB56" s="13"/>
      <c r="JPC56" s="13"/>
      <c r="JPD56" s="13"/>
      <c r="JPE56" s="13"/>
      <c r="JPF56" s="13"/>
      <c r="JPG56" s="13"/>
      <c r="JPH56" s="13"/>
      <c r="JPI56" s="13"/>
      <c r="JPJ56" s="13"/>
      <c r="JPK56" s="13"/>
      <c r="JPL56" s="13"/>
      <c r="JPM56" s="13"/>
      <c r="JPN56" s="13"/>
      <c r="JPO56" s="13"/>
      <c r="JPP56" s="13"/>
      <c r="JPQ56" s="13"/>
      <c r="JPR56" s="13"/>
      <c r="JPS56" s="13"/>
      <c r="JPT56" s="13"/>
      <c r="JPU56" s="13"/>
      <c r="JPV56" s="13"/>
      <c r="JPW56" s="13"/>
      <c r="JPX56" s="13"/>
      <c r="JPY56" s="13"/>
      <c r="JPZ56" s="13"/>
      <c r="JQA56" s="13"/>
      <c r="JQB56" s="13"/>
      <c r="JQC56" s="13"/>
      <c r="JQD56" s="13"/>
      <c r="JQE56" s="13"/>
      <c r="JQF56" s="13"/>
      <c r="JQG56" s="13"/>
      <c r="JQH56" s="13"/>
      <c r="JQI56" s="13"/>
      <c r="JQJ56" s="13"/>
      <c r="JQK56" s="13"/>
      <c r="JQL56" s="13"/>
      <c r="JQM56" s="13"/>
      <c r="JQN56" s="13"/>
      <c r="JQO56" s="13"/>
      <c r="JQP56" s="13"/>
      <c r="JQQ56" s="13"/>
      <c r="JQR56" s="13"/>
      <c r="JQS56" s="13"/>
      <c r="JQT56" s="13"/>
      <c r="JQU56" s="13"/>
      <c r="JQV56" s="13"/>
      <c r="JQW56" s="13"/>
      <c r="JQX56" s="13"/>
      <c r="JQY56" s="13"/>
      <c r="JQZ56" s="13"/>
      <c r="JRA56" s="13"/>
      <c r="JRB56" s="13"/>
      <c r="JRC56" s="13"/>
      <c r="JRD56" s="13"/>
      <c r="JRE56" s="13"/>
      <c r="JRF56" s="13"/>
      <c r="JRG56" s="13"/>
      <c r="JRH56" s="13"/>
      <c r="JRI56" s="13"/>
      <c r="JRJ56" s="13"/>
      <c r="JRK56" s="13"/>
      <c r="JRL56" s="13"/>
      <c r="JRM56" s="13"/>
      <c r="JRN56" s="13"/>
      <c r="JRO56" s="13"/>
      <c r="JRP56" s="13"/>
      <c r="JRQ56" s="13"/>
      <c r="JRR56" s="13"/>
      <c r="JRS56" s="13"/>
      <c r="JRT56" s="13"/>
      <c r="JRU56" s="13"/>
      <c r="JRV56" s="13"/>
      <c r="JRW56" s="13"/>
      <c r="JRX56" s="13"/>
      <c r="JRY56" s="13"/>
      <c r="JRZ56" s="13"/>
      <c r="JSA56" s="13"/>
      <c r="JSB56" s="13"/>
      <c r="JSC56" s="13"/>
      <c r="JSD56" s="13"/>
      <c r="JSE56" s="13"/>
      <c r="JSF56" s="13"/>
      <c r="JSG56" s="13"/>
      <c r="JSH56" s="13"/>
      <c r="JSI56" s="13"/>
      <c r="JSJ56" s="13"/>
      <c r="JSK56" s="13"/>
      <c r="JSL56" s="13"/>
      <c r="JSM56" s="13"/>
      <c r="JSN56" s="13"/>
      <c r="JSO56" s="13"/>
      <c r="JSP56" s="13"/>
      <c r="JSQ56" s="13"/>
      <c r="JSR56" s="13"/>
      <c r="JSS56" s="13"/>
      <c r="JST56" s="13"/>
      <c r="JSU56" s="13"/>
      <c r="JSV56" s="13"/>
      <c r="JSW56" s="13"/>
      <c r="JSX56" s="13"/>
      <c r="JSY56" s="13"/>
      <c r="JSZ56" s="13"/>
      <c r="JTA56" s="13"/>
      <c r="JTB56" s="13"/>
      <c r="JTC56" s="13"/>
      <c r="JTD56" s="13"/>
      <c r="JTE56" s="13"/>
      <c r="JTF56" s="13"/>
      <c r="JTG56" s="13"/>
      <c r="JTH56" s="13"/>
      <c r="JTI56" s="13"/>
      <c r="JTJ56" s="13"/>
      <c r="JTK56" s="13"/>
      <c r="JTL56" s="13"/>
      <c r="JTM56" s="13"/>
      <c r="JTN56" s="13"/>
      <c r="JTO56" s="13"/>
      <c r="JTP56" s="13"/>
      <c r="JTQ56" s="13"/>
      <c r="JTR56" s="13"/>
      <c r="JTS56" s="13"/>
      <c r="JTT56" s="13"/>
      <c r="JTU56" s="13"/>
      <c r="JTV56" s="13"/>
      <c r="JTW56" s="13"/>
      <c r="JTX56" s="13"/>
      <c r="JTY56" s="13"/>
      <c r="JTZ56" s="13"/>
      <c r="JUA56" s="13"/>
      <c r="JUB56" s="13"/>
      <c r="JUC56" s="13"/>
      <c r="JUD56" s="13"/>
      <c r="JUE56" s="13"/>
      <c r="JUF56" s="13"/>
      <c r="JUG56" s="13"/>
      <c r="JUH56" s="13"/>
      <c r="JUI56" s="13"/>
      <c r="JUJ56" s="13"/>
      <c r="JUK56" s="13"/>
      <c r="JUL56" s="13"/>
      <c r="JUM56" s="13"/>
      <c r="JUN56" s="13"/>
      <c r="JUO56" s="13"/>
      <c r="JUP56" s="13"/>
      <c r="JUQ56" s="13"/>
      <c r="JUR56" s="13"/>
      <c r="JUS56" s="13"/>
      <c r="JUT56" s="13"/>
      <c r="JUU56" s="13"/>
      <c r="JUV56" s="13"/>
      <c r="JUW56" s="13"/>
      <c r="JUX56" s="13"/>
      <c r="JUY56" s="13"/>
      <c r="JUZ56" s="13"/>
      <c r="JVA56" s="13"/>
      <c r="JVB56" s="13"/>
      <c r="JVC56" s="13"/>
      <c r="JVD56" s="13"/>
      <c r="JVE56" s="13"/>
      <c r="JVF56" s="13"/>
      <c r="JVG56" s="13"/>
      <c r="JVH56" s="13"/>
      <c r="JVI56" s="13"/>
      <c r="JVJ56" s="13"/>
      <c r="JVK56" s="13"/>
      <c r="JVL56" s="13"/>
      <c r="JVM56" s="13"/>
      <c r="JVN56" s="13"/>
      <c r="JVO56" s="13"/>
      <c r="JVP56" s="13"/>
      <c r="JVQ56" s="13"/>
      <c r="JVR56" s="13"/>
      <c r="JVS56" s="13"/>
      <c r="JVT56" s="13"/>
      <c r="JVU56" s="13"/>
      <c r="JVV56" s="13"/>
      <c r="JVW56" s="13"/>
      <c r="JVX56" s="13"/>
      <c r="JVY56" s="13"/>
      <c r="JVZ56" s="13"/>
      <c r="JWA56" s="13"/>
      <c r="JWB56" s="13"/>
      <c r="JWC56" s="13"/>
      <c r="JWD56" s="13"/>
      <c r="JWE56" s="13"/>
      <c r="JWF56" s="13"/>
      <c r="JWG56" s="13"/>
      <c r="JWH56" s="13"/>
      <c r="JWI56" s="13"/>
      <c r="JWJ56" s="13"/>
      <c r="JWK56" s="13"/>
      <c r="JWL56" s="13"/>
      <c r="JWM56" s="13"/>
      <c r="JWN56" s="13"/>
      <c r="JWO56" s="13"/>
      <c r="JWP56" s="13"/>
      <c r="JWQ56" s="13"/>
      <c r="JWR56" s="13"/>
      <c r="JWS56" s="13"/>
      <c r="JWT56" s="13"/>
      <c r="JWU56" s="13"/>
      <c r="JWV56" s="13"/>
      <c r="JWW56" s="13"/>
      <c r="JWX56" s="13"/>
      <c r="JWY56" s="13"/>
      <c r="JWZ56" s="13"/>
      <c r="JXA56" s="13"/>
      <c r="JXB56" s="13"/>
      <c r="JXC56" s="13"/>
      <c r="JXD56" s="13"/>
      <c r="JXE56" s="13"/>
      <c r="JXF56" s="13"/>
      <c r="JXG56" s="13"/>
      <c r="JXH56" s="13"/>
      <c r="JXI56" s="13"/>
      <c r="JXJ56" s="13"/>
      <c r="JXK56" s="13"/>
      <c r="JXL56" s="13"/>
      <c r="JXM56" s="13"/>
      <c r="JXN56" s="13"/>
      <c r="JXO56" s="13"/>
      <c r="JXP56" s="13"/>
      <c r="JXQ56" s="13"/>
      <c r="JXR56" s="13"/>
      <c r="JXS56" s="13"/>
      <c r="JXT56" s="13"/>
      <c r="JXU56" s="13"/>
      <c r="JXV56" s="13"/>
      <c r="JXW56" s="13"/>
      <c r="JXX56" s="13"/>
      <c r="JXY56" s="13"/>
      <c r="JXZ56" s="13"/>
      <c r="JYA56" s="13"/>
      <c r="JYB56" s="13"/>
      <c r="JYC56" s="13"/>
      <c r="JYD56" s="13"/>
      <c r="JYE56" s="13"/>
      <c r="JYF56" s="13"/>
      <c r="JYG56" s="13"/>
      <c r="JYH56" s="13"/>
      <c r="JYI56" s="13"/>
      <c r="JYJ56" s="13"/>
      <c r="JYK56" s="13"/>
      <c r="JYL56" s="13"/>
      <c r="JYM56" s="13"/>
      <c r="JYN56" s="13"/>
      <c r="JYO56" s="13"/>
      <c r="JYP56" s="13"/>
      <c r="JYQ56" s="13"/>
      <c r="JYR56" s="13"/>
      <c r="JYS56" s="13"/>
      <c r="JYT56" s="13"/>
      <c r="JYU56" s="13"/>
      <c r="JYV56" s="13"/>
      <c r="JYW56" s="13"/>
      <c r="JYX56" s="13"/>
      <c r="JYY56" s="13"/>
      <c r="JYZ56" s="13"/>
      <c r="JZA56" s="13"/>
      <c r="JZB56" s="13"/>
      <c r="JZC56" s="13"/>
      <c r="JZD56" s="13"/>
      <c r="JZE56" s="13"/>
      <c r="JZF56" s="13"/>
      <c r="JZG56" s="13"/>
      <c r="JZH56" s="13"/>
      <c r="JZI56" s="13"/>
      <c r="JZJ56" s="13"/>
      <c r="JZK56" s="13"/>
      <c r="JZL56" s="13"/>
      <c r="JZM56" s="13"/>
      <c r="JZN56" s="13"/>
      <c r="JZO56" s="13"/>
      <c r="JZP56" s="13"/>
      <c r="JZQ56" s="13"/>
      <c r="JZR56" s="13"/>
      <c r="JZS56" s="13"/>
      <c r="JZT56" s="13"/>
      <c r="JZU56" s="13"/>
      <c r="JZV56" s="13"/>
      <c r="JZW56" s="13"/>
      <c r="JZX56" s="13"/>
      <c r="JZY56" s="13"/>
      <c r="JZZ56" s="13"/>
      <c r="KAA56" s="13"/>
      <c r="KAB56" s="13"/>
      <c r="KAC56" s="13"/>
      <c r="KAD56" s="13"/>
      <c r="KAE56" s="13"/>
      <c r="KAF56" s="13"/>
      <c r="KAG56" s="13"/>
      <c r="KAH56" s="13"/>
      <c r="KAI56" s="13"/>
      <c r="KAJ56" s="13"/>
      <c r="KAK56" s="13"/>
      <c r="KAL56" s="13"/>
      <c r="KAM56" s="13"/>
      <c r="KAN56" s="13"/>
      <c r="KAO56" s="13"/>
      <c r="KAP56" s="13"/>
      <c r="KAQ56" s="13"/>
      <c r="KAR56" s="13"/>
      <c r="KAS56" s="13"/>
      <c r="KAT56" s="13"/>
      <c r="KAU56" s="13"/>
      <c r="KAV56" s="13"/>
      <c r="KAW56" s="13"/>
      <c r="KAX56" s="13"/>
      <c r="KAY56" s="13"/>
      <c r="KAZ56" s="13"/>
      <c r="KBA56" s="13"/>
      <c r="KBB56" s="13"/>
      <c r="KBC56" s="13"/>
      <c r="KBD56" s="13"/>
      <c r="KBE56" s="13"/>
      <c r="KBF56" s="13"/>
      <c r="KBG56" s="13"/>
      <c r="KBH56" s="13"/>
      <c r="KBI56" s="13"/>
      <c r="KBJ56" s="13"/>
      <c r="KBK56" s="13"/>
      <c r="KBL56" s="13"/>
      <c r="KBM56" s="13"/>
      <c r="KBN56" s="13"/>
      <c r="KBO56" s="13"/>
      <c r="KBP56" s="13"/>
      <c r="KBQ56" s="13"/>
      <c r="KBR56" s="13"/>
      <c r="KBS56" s="13"/>
      <c r="KBT56" s="13"/>
      <c r="KBU56" s="13"/>
      <c r="KBV56" s="13"/>
      <c r="KBW56" s="13"/>
      <c r="KBX56" s="13"/>
      <c r="KBY56" s="13"/>
      <c r="KBZ56" s="13"/>
      <c r="KCA56" s="13"/>
      <c r="KCB56" s="13"/>
      <c r="KCC56" s="13"/>
      <c r="KCD56" s="13"/>
      <c r="KCE56" s="13"/>
      <c r="KCF56" s="13"/>
      <c r="KCG56" s="13"/>
      <c r="KCH56" s="13"/>
      <c r="KCI56" s="13"/>
      <c r="KCJ56" s="13"/>
      <c r="KCK56" s="13"/>
      <c r="KCL56" s="13"/>
      <c r="KCM56" s="13"/>
      <c r="KCN56" s="13"/>
      <c r="KCO56" s="13"/>
      <c r="KCP56" s="13"/>
      <c r="KCQ56" s="13"/>
      <c r="KCR56" s="13"/>
      <c r="KCS56" s="13"/>
      <c r="KCT56" s="13"/>
      <c r="KCU56" s="13"/>
      <c r="KCV56" s="13"/>
      <c r="KCW56" s="13"/>
      <c r="KCX56" s="13"/>
      <c r="KCY56" s="13"/>
      <c r="KCZ56" s="13"/>
      <c r="KDA56" s="13"/>
      <c r="KDB56" s="13"/>
      <c r="KDC56" s="13"/>
      <c r="KDD56" s="13"/>
      <c r="KDE56" s="13"/>
      <c r="KDF56" s="13"/>
      <c r="KDG56" s="13"/>
      <c r="KDH56" s="13"/>
      <c r="KDI56" s="13"/>
      <c r="KDJ56" s="13"/>
      <c r="KDK56" s="13"/>
      <c r="KDL56" s="13"/>
      <c r="KDM56" s="13"/>
      <c r="KDN56" s="13"/>
      <c r="KDO56" s="13"/>
      <c r="KDP56" s="13"/>
      <c r="KDQ56" s="13"/>
      <c r="KDR56" s="13"/>
      <c r="KDS56" s="13"/>
      <c r="KDT56" s="13"/>
      <c r="KDU56" s="13"/>
      <c r="KDV56" s="13"/>
      <c r="KDW56" s="13"/>
      <c r="KDX56" s="13"/>
      <c r="KDY56" s="13"/>
      <c r="KDZ56" s="13"/>
      <c r="KEA56" s="13"/>
      <c r="KEB56" s="13"/>
      <c r="KEC56" s="13"/>
      <c r="KED56" s="13"/>
      <c r="KEE56" s="13"/>
      <c r="KEF56" s="13"/>
      <c r="KEG56" s="13"/>
      <c r="KEH56" s="13"/>
      <c r="KEI56" s="13"/>
      <c r="KEJ56" s="13"/>
      <c r="KEK56" s="13"/>
      <c r="KEL56" s="13"/>
      <c r="KEM56" s="13"/>
      <c r="KEN56" s="13"/>
      <c r="KEO56" s="13"/>
      <c r="KEP56" s="13"/>
      <c r="KEQ56" s="13"/>
      <c r="KER56" s="13"/>
      <c r="KES56" s="13"/>
      <c r="KET56" s="13"/>
      <c r="KEU56" s="13"/>
      <c r="KEV56" s="13"/>
      <c r="KEW56" s="13"/>
      <c r="KEX56" s="13"/>
      <c r="KEY56" s="13"/>
      <c r="KEZ56" s="13"/>
      <c r="KFA56" s="13"/>
      <c r="KFB56" s="13"/>
      <c r="KFC56" s="13"/>
      <c r="KFD56" s="13"/>
      <c r="KFE56" s="13"/>
      <c r="KFF56" s="13"/>
      <c r="KFG56" s="13"/>
      <c r="KFH56" s="13"/>
      <c r="KFI56" s="13"/>
      <c r="KFJ56" s="13"/>
      <c r="KFK56" s="13"/>
      <c r="KFL56" s="13"/>
      <c r="KFM56" s="13"/>
      <c r="KFN56" s="13"/>
      <c r="KFO56" s="13"/>
      <c r="KFP56" s="13"/>
      <c r="KFQ56" s="13"/>
      <c r="KFR56" s="13"/>
      <c r="KFS56" s="13"/>
      <c r="KFT56" s="13"/>
      <c r="KFU56" s="13"/>
      <c r="KFV56" s="13"/>
      <c r="KFW56" s="13"/>
      <c r="KFX56" s="13"/>
      <c r="KFY56" s="13"/>
      <c r="KFZ56" s="13"/>
      <c r="KGA56" s="13"/>
      <c r="KGB56" s="13"/>
      <c r="KGC56" s="13"/>
      <c r="KGD56" s="13"/>
      <c r="KGE56" s="13"/>
      <c r="KGF56" s="13"/>
      <c r="KGG56" s="13"/>
      <c r="KGH56" s="13"/>
      <c r="KGI56" s="13"/>
      <c r="KGJ56" s="13"/>
      <c r="KGK56" s="13"/>
      <c r="KGL56" s="13"/>
      <c r="KGM56" s="13"/>
      <c r="KGN56" s="13"/>
      <c r="KGO56" s="13"/>
      <c r="KGP56" s="13"/>
      <c r="KGQ56" s="13"/>
      <c r="KGR56" s="13"/>
      <c r="KGS56" s="13"/>
      <c r="KGT56" s="13"/>
      <c r="KGU56" s="13"/>
      <c r="KGV56" s="13"/>
      <c r="KGW56" s="13"/>
      <c r="KGX56" s="13"/>
      <c r="KGY56" s="13"/>
      <c r="KGZ56" s="13"/>
      <c r="KHA56" s="13"/>
      <c r="KHB56" s="13"/>
      <c r="KHC56" s="13"/>
      <c r="KHD56" s="13"/>
      <c r="KHE56" s="13"/>
      <c r="KHF56" s="13"/>
      <c r="KHG56" s="13"/>
      <c r="KHH56" s="13"/>
      <c r="KHI56" s="13"/>
      <c r="KHJ56" s="13"/>
      <c r="KHK56" s="13"/>
      <c r="KHL56" s="13"/>
      <c r="KHM56" s="13"/>
      <c r="KHN56" s="13"/>
      <c r="KHO56" s="13"/>
      <c r="KHP56" s="13"/>
      <c r="KHQ56" s="13"/>
      <c r="KHR56" s="13"/>
      <c r="KHS56" s="13"/>
      <c r="KHT56" s="13"/>
      <c r="KHU56" s="13"/>
      <c r="KHV56" s="13"/>
      <c r="KHW56" s="13"/>
      <c r="KHX56" s="13"/>
      <c r="KHY56" s="13"/>
      <c r="KHZ56" s="13"/>
      <c r="KIA56" s="13"/>
      <c r="KIB56" s="13"/>
      <c r="KIC56" s="13"/>
      <c r="KID56" s="13"/>
      <c r="KIE56" s="13"/>
      <c r="KIF56" s="13"/>
      <c r="KIG56" s="13"/>
      <c r="KIH56" s="13"/>
      <c r="KII56" s="13"/>
      <c r="KIJ56" s="13"/>
      <c r="KIK56" s="13"/>
      <c r="KIL56" s="13"/>
      <c r="KIM56" s="13"/>
      <c r="KIN56" s="13"/>
      <c r="KIO56" s="13"/>
      <c r="KIP56" s="13"/>
      <c r="KIQ56" s="13"/>
      <c r="KIR56" s="13"/>
      <c r="KIS56" s="13"/>
      <c r="KIT56" s="13"/>
      <c r="KIU56" s="13"/>
      <c r="KIV56" s="13"/>
      <c r="KIW56" s="13"/>
      <c r="KIX56" s="13"/>
      <c r="KIY56" s="13"/>
      <c r="KIZ56" s="13"/>
      <c r="KJA56" s="13"/>
      <c r="KJB56" s="13"/>
      <c r="KJC56" s="13"/>
      <c r="KJD56" s="13"/>
      <c r="KJE56" s="13"/>
      <c r="KJF56" s="13"/>
      <c r="KJG56" s="13"/>
      <c r="KJH56" s="13"/>
      <c r="KJI56" s="13"/>
      <c r="KJJ56" s="13"/>
      <c r="KJK56" s="13"/>
      <c r="KJL56" s="13"/>
      <c r="KJM56" s="13"/>
      <c r="KJN56" s="13"/>
      <c r="KJO56" s="13"/>
      <c r="KJP56" s="13"/>
      <c r="KJQ56" s="13"/>
      <c r="KJR56" s="13"/>
      <c r="KJS56" s="13"/>
      <c r="KJT56" s="13"/>
      <c r="KJU56" s="13"/>
      <c r="KJV56" s="13"/>
      <c r="KJW56" s="13"/>
      <c r="KJX56" s="13"/>
      <c r="KJY56" s="13"/>
      <c r="KJZ56" s="13"/>
      <c r="KKA56" s="13"/>
      <c r="KKB56" s="13"/>
      <c r="KKC56" s="13"/>
      <c r="KKD56" s="13"/>
      <c r="KKE56" s="13"/>
      <c r="KKF56" s="13"/>
      <c r="KKG56" s="13"/>
      <c r="KKH56" s="13"/>
      <c r="KKI56" s="13"/>
      <c r="KKJ56" s="13"/>
      <c r="KKK56" s="13"/>
      <c r="KKL56" s="13"/>
      <c r="KKM56" s="13"/>
      <c r="KKN56" s="13"/>
      <c r="KKO56" s="13"/>
      <c r="KKP56" s="13"/>
      <c r="KKQ56" s="13"/>
      <c r="KKR56" s="13"/>
      <c r="KKS56" s="13"/>
      <c r="KKT56" s="13"/>
      <c r="KKU56" s="13"/>
      <c r="KKV56" s="13"/>
      <c r="KKW56" s="13"/>
      <c r="KKX56" s="13"/>
      <c r="KKY56" s="13"/>
      <c r="KKZ56" s="13"/>
      <c r="KLA56" s="13"/>
      <c r="KLB56" s="13"/>
      <c r="KLC56" s="13"/>
      <c r="KLD56" s="13"/>
      <c r="KLE56" s="13"/>
      <c r="KLF56" s="13"/>
      <c r="KLG56" s="13"/>
      <c r="KLH56" s="13"/>
      <c r="KLI56" s="13"/>
      <c r="KLJ56" s="13"/>
      <c r="KLK56" s="13"/>
      <c r="KLL56" s="13"/>
      <c r="KLM56" s="13"/>
      <c r="KLN56" s="13"/>
      <c r="KLO56" s="13"/>
      <c r="KLP56" s="13"/>
      <c r="KLQ56" s="13"/>
      <c r="KLR56" s="13"/>
      <c r="KLS56" s="13"/>
      <c r="KLT56" s="13"/>
      <c r="KLU56" s="13"/>
      <c r="KLV56" s="13"/>
      <c r="KLW56" s="13"/>
      <c r="KLX56" s="13"/>
      <c r="KLY56" s="13"/>
      <c r="KLZ56" s="13"/>
      <c r="KMA56" s="13"/>
      <c r="KMB56" s="13"/>
      <c r="KMC56" s="13"/>
      <c r="KMD56" s="13"/>
      <c r="KME56" s="13"/>
      <c r="KMF56" s="13"/>
      <c r="KMG56" s="13"/>
      <c r="KMH56" s="13"/>
      <c r="KMI56" s="13"/>
      <c r="KMJ56" s="13"/>
      <c r="KMK56" s="13"/>
      <c r="KML56" s="13"/>
      <c r="KMM56" s="13"/>
      <c r="KMN56" s="13"/>
      <c r="KMO56" s="13"/>
      <c r="KMP56" s="13"/>
      <c r="KMQ56" s="13"/>
      <c r="KMR56" s="13"/>
      <c r="KMS56" s="13"/>
      <c r="KMT56" s="13"/>
      <c r="KMU56" s="13"/>
      <c r="KMV56" s="13"/>
      <c r="KMW56" s="13"/>
      <c r="KMX56" s="13"/>
      <c r="KMY56" s="13"/>
      <c r="KMZ56" s="13"/>
      <c r="KNA56" s="13"/>
      <c r="KNB56" s="13"/>
      <c r="KNC56" s="13"/>
      <c r="KND56" s="13"/>
      <c r="KNE56" s="13"/>
      <c r="KNF56" s="13"/>
      <c r="KNG56" s="13"/>
      <c r="KNH56" s="13"/>
      <c r="KNI56" s="13"/>
      <c r="KNJ56" s="13"/>
      <c r="KNK56" s="13"/>
      <c r="KNL56" s="13"/>
      <c r="KNM56" s="13"/>
      <c r="KNN56" s="13"/>
      <c r="KNO56" s="13"/>
      <c r="KNP56" s="13"/>
      <c r="KNQ56" s="13"/>
      <c r="KNR56" s="13"/>
      <c r="KNS56" s="13"/>
      <c r="KNT56" s="13"/>
      <c r="KNU56" s="13"/>
      <c r="KNV56" s="13"/>
      <c r="KNW56" s="13"/>
      <c r="KNX56" s="13"/>
      <c r="KNY56" s="13"/>
      <c r="KNZ56" s="13"/>
      <c r="KOA56" s="13"/>
      <c r="KOB56" s="13"/>
      <c r="KOC56" s="13"/>
      <c r="KOD56" s="13"/>
      <c r="KOE56" s="13"/>
      <c r="KOF56" s="13"/>
      <c r="KOG56" s="13"/>
      <c r="KOH56" s="13"/>
      <c r="KOI56" s="13"/>
      <c r="KOJ56" s="13"/>
      <c r="KOK56" s="13"/>
      <c r="KOL56" s="13"/>
      <c r="KOM56" s="13"/>
      <c r="KON56" s="13"/>
      <c r="KOO56" s="13"/>
      <c r="KOP56" s="13"/>
      <c r="KOQ56" s="13"/>
      <c r="KOR56" s="13"/>
      <c r="KOS56" s="13"/>
      <c r="KOT56" s="13"/>
      <c r="KOU56" s="13"/>
      <c r="KOV56" s="13"/>
      <c r="KOW56" s="13"/>
      <c r="KOX56" s="13"/>
      <c r="KOY56" s="13"/>
      <c r="KOZ56" s="13"/>
      <c r="KPA56" s="13"/>
      <c r="KPB56" s="13"/>
      <c r="KPC56" s="13"/>
      <c r="KPD56" s="13"/>
      <c r="KPE56" s="13"/>
      <c r="KPF56" s="13"/>
      <c r="KPG56" s="13"/>
      <c r="KPH56" s="13"/>
      <c r="KPI56" s="13"/>
      <c r="KPJ56" s="13"/>
      <c r="KPK56" s="13"/>
      <c r="KPL56" s="13"/>
      <c r="KPM56" s="13"/>
      <c r="KPN56" s="13"/>
      <c r="KPO56" s="13"/>
      <c r="KPP56" s="13"/>
      <c r="KPQ56" s="13"/>
      <c r="KPR56" s="13"/>
      <c r="KPS56" s="13"/>
      <c r="KPT56" s="13"/>
      <c r="KPU56" s="13"/>
      <c r="KPV56" s="13"/>
      <c r="KPW56" s="13"/>
      <c r="KPX56" s="13"/>
      <c r="KPY56" s="13"/>
      <c r="KPZ56" s="13"/>
      <c r="KQA56" s="13"/>
      <c r="KQB56" s="13"/>
      <c r="KQC56" s="13"/>
      <c r="KQD56" s="13"/>
      <c r="KQE56" s="13"/>
      <c r="KQF56" s="13"/>
      <c r="KQG56" s="13"/>
      <c r="KQH56" s="13"/>
      <c r="KQI56" s="13"/>
      <c r="KQJ56" s="13"/>
      <c r="KQK56" s="13"/>
      <c r="KQL56" s="13"/>
      <c r="KQM56" s="13"/>
      <c r="KQN56" s="13"/>
      <c r="KQO56" s="13"/>
      <c r="KQP56" s="13"/>
      <c r="KQQ56" s="13"/>
      <c r="KQR56" s="13"/>
      <c r="KQS56" s="13"/>
      <c r="KQT56" s="13"/>
      <c r="KQU56" s="13"/>
      <c r="KQV56" s="13"/>
      <c r="KQW56" s="13"/>
      <c r="KQX56" s="13"/>
      <c r="KQY56" s="13"/>
      <c r="KQZ56" s="13"/>
      <c r="KRA56" s="13"/>
      <c r="KRB56" s="13"/>
      <c r="KRC56" s="13"/>
      <c r="KRD56" s="13"/>
      <c r="KRE56" s="13"/>
      <c r="KRF56" s="13"/>
      <c r="KRG56" s="13"/>
      <c r="KRH56" s="13"/>
      <c r="KRI56" s="13"/>
      <c r="KRJ56" s="13"/>
      <c r="KRK56" s="13"/>
      <c r="KRL56" s="13"/>
      <c r="KRM56" s="13"/>
      <c r="KRN56" s="13"/>
      <c r="KRO56" s="13"/>
      <c r="KRP56" s="13"/>
      <c r="KRQ56" s="13"/>
      <c r="KRR56" s="13"/>
      <c r="KRS56" s="13"/>
      <c r="KRT56" s="13"/>
      <c r="KRU56" s="13"/>
      <c r="KRV56" s="13"/>
      <c r="KRW56" s="13"/>
      <c r="KRX56" s="13"/>
      <c r="KRY56" s="13"/>
      <c r="KRZ56" s="13"/>
      <c r="KSA56" s="13"/>
      <c r="KSB56" s="13"/>
      <c r="KSC56" s="13"/>
      <c r="KSD56" s="13"/>
      <c r="KSE56" s="13"/>
      <c r="KSF56" s="13"/>
      <c r="KSG56" s="13"/>
      <c r="KSH56" s="13"/>
      <c r="KSI56" s="13"/>
      <c r="KSJ56" s="13"/>
      <c r="KSK56" s="13"/>
      <c r="KSL56" s="13"/>
      <c r="KSM56" s="13"/>
      <c r="KSN56" s="13"/>
      <c r="KSO56" s="13"/>
      <c r="KSP56" s="13"/>
      <c r="KSQ56" s="13"/>
      <c r="KSR56" s="13"/>
      <c r="KSS56" s="13"/>
      <c r="KST56" s="13"/>
      <c r="KSU56" s="13"/>
      <c r="KSV56" s="13"/>
      <c r="KSW56" s="13"/>
      <c r="KSX56" s="13"/>
      <c r="KSY56" s="13"/>
      <c r="KSZ56" s="13"/>
      <c r="KTA56" s="13"/>
      <c r="KTB56" s="13"/>
      <c r="KTC56" s="13"/>
      <c r="KTD56" s="13"/>
      <c r="KTE56" s="13"/>
      <c r="KTF56" s="13"/>
      <c r="KTG56" s="13"/>
      <c r="KTH56" s="13"/>
      <c r="KTI56" s="13"/>
      <c r="KTJ56" s="13"/>
      <c r="KTK56" s="13"/>
      <c r="KTL56" s="13"/>
      <c r="KTM56" s="13"/>
      <c r="KTN56" s="13"/>
      <c r="KTO56" s="13"/>
      <c r="KTP56" s="13"/>
      <c r="KTQ56" s="13"/>
      <c r="KTR56" s="13"/>
      <c r="KTS56" s="13"/>
      <c r="KTT56" s="13"/>
      <c r="KTU56" s="13"/>
      <c r="KTV56" s="13"/>
      <c r="KTW56" s="13"/>
      <c r="KTX56" s="13"/>
      <c r="KTY56" s="13"/>
      <c r="KTZ56" s="13"/>
      <c r="KUA56" s="13"/>
      <c r="KUB56" s="13"/>
      <c r="KUC56" s="13"/>
      <c r="KUD56" s="13"/>
      <c r="KUE56" s="13"/>
      <c r="KUF56" s="13"/>
      <c r="KUG56" s="13"/>
      <c r="KUH56" s="13"/>
      <c r="KUI56" s="13"/>
      <c r="KUJ56" s="13"/>
      <c r="KUK56" s="13"/>
      <c r="KUL56" s="13"/>
      <c r="KUM56" s="13"/>
      <c r="KUN56" s="13"/>
      <c r="KUO56" s="13"/>
      <c r="KUP56" s="13"/>
      <c r="KUQ56" s="13"/>
      <c r="KUR56" s="13"/>
      <c r="KUS56" s="13"/>
      <c r="KUT56" s="13"/>
      <c r="KUU56" s="13"/>
      <c r="KUV56" s="13"/>
      <c r="KUW56" s="13"/>
      <c r="KUX56" s="13"/>
      <c r="KUY56" s="13"/>
      <c r="KUZ56" s="13"/>
      <c r="KVA56" s="13"/>
      <c r="KVB56" s="13"/>
      <c r="KVC56" s="13"/>
      <c r="KVD56" s="13"/>
      <c r="KVE56" s="13"/>
      <c r="KVF56" s="13"/>
      <c r="KVG56" s="13"/>
      <c r="KVH56" s="13"/>
      <c r="KVI56" s="13"/>
      <c r="KVJ56" s="13"/>
      <c r="KVK56" s="13"/>
      <c r="KVL56" s="13"/>
      <c r="KVM56" s="13"/>
      <c r="KVN56" s="13"/>
      <c r="KVO56" s="13"/>
      <c r="KVP56" s="13"/>
      <c r="KVQ56" s="13"/>
      <c r="KVR56" s="13"/>
      <c r="KVS56" s="13"/>
      <c r="KVT56" s="13"/>
      <c r="KVU56" s="13"/>
      <c r="KVV56" s="13"/>
      <c r="KVW56" s="13"/>
      <c r="KVX56" s="13"/>
      <c r="KVY56" s="13"/>
      <c r="KVZ56" s="13"/>
      <c r="KWA56" s="13"/>
      <c r="KWB56" s="13"/>
      <c r="KWC56" s="13"/>
      <c r="KWD56" s="13"/>
      <c r="KWE56" s="13"/>
      <c r="KWF56" s="13"/>
      <c r="KWG56" s="13"/>
      <c r="KWH56" s="13"/>
      <c r="KWI56" s="13"/>
      <c r="KWJ56" s="13"/>
      <c r="KWK56" s="13"/>
      <c r="KWL56" s="13"/>
      <c r="KWM56" s="13"/>
      <c r="KWN56" s="13"/>
      <c r="KWO56" s="13"/>
      <c r="KWP56" s="13"/>
      <c r="KWQ56" s="13"/>
      <c r="KWR56" s="13"/>
      <c r="KWS56" s="13"/>
      <c r="KWT56" s="13"/>
      <c r="KWU56" s="13"/>
      <c r="KWV56" s="13"/>
      <c r="KWW56" s="13"/>
      <c r="KWX56" s="13"/>
      <c r="KWY56" s="13"/>
      <c r="KWZ56" s="13"/>
      <c r="KXA56" s="13"/>
      <c r="KXB56" s="13"/>
      <c r="KXC56" s="13"/>
      <c r="KXD56" s="13"/>
      <c r="KXE56" s="13"/>
      <c r="KXF56" s="13"/>
      <c r="KXG56" s="13"/>
      <c r="KXH56" s="13"/>
      <c r="KXI56" s="13"/>
      <c r="KXJ56" s="13"/>
      <c r="KXK56" s="13"/>
      <c r="KXL56" s="13"/>
      <c r="KXM56" s="13"/>
      <c r="KXN56" s="13"/>
      <c r="KXO56" s="13"/>
      <c r="KXP56" s="13"/>
      <c r="KXQ56" s="13"/>
      <c r="KXR56" s="13"/>
      <c r="KXS56" s="13"/>
      <c r="KXT56" s="13"/>
      <c r="KXU56" s="13"/>
      <c r="KXV56" s="13"/>
      <c r="KXW56" s="13"/>
      <c r="KXX56" s="13"/>
      <c r="KXY56" s="13"/>
      <c r="KXZ56" s="13"/>
      <c r="KYA56" s="13"/>
      <c r="KYB56" s="13"/>
      <c r="KYC56" s="13"/>
      <c r="KYD56" s="13"/>
      <c r="KYE56" s="13"/>
      <c r="KYF56" s="13"/>
      <c r="KYG56" s="13"/>
      <c r="KYH56" s="13"/>
      <c r="KYI56" s="13"/>
      <c r="KYJ56" s="13"/>
      <c r="KYK56" s="13"/>
      <c r="KYL56" s="13"/>
      <c r="KYM56" s="13"/>
      <c r="KYN56" s="13"/>
      <c r="KYO56" s="13"/>
      <c r="KYP56" s="13"/>
      <c r="KYQ56" s="13"/>
      <c r="KYR56" s="13"/>
      <c r="KYS56" s="13"/>
      <c r="KYT56" s="13"/>
      <c r="KYU56" s="13"/>
      <c r="KYV56" s="13"/>
      <c r="KYW56" s="13"/>
      <c r="KYX56" s="13"/>
      <c r="KYY56" s="13"/>
      <c r="KYZ56" s="13"/>
      <c r="KZA56" s="13"/>
      <c r="KZB56" s="13"/>
      <c r="KZC56" s="13"/>
      <c r="KZD56" s="13"/>
      <c r="KZE56" s="13"/>
      <c r="KZF56" s="13"/>
      <c r="KZG56" s="13"/>
      <c r="KZH56" s="13"/>
      <c r="KZI56" s="13"/>
      <c r="KZJ56" s="13"/>
      <c r="KZK56" s="13"/>
      <c r="KZL56" s="13"/>
      <c r="KZM56" s="13"/>
      <c r="KZN56" s="13"/>
      <c r="KZO56" s="13"/>
      <c r="KZP56" s="13"/>
      <c r="KZQ56" s="13"/>
      <c r="KZR56" s="13"/>
      <c r="KZS56" s="13"/>
      <c r="KZT56" s="13"/>
      <c r="KZU56" s="13"/>
      <c r="KZV56" s="13"/>
      <c r="KZW56" s="13"/>
      <c r="KZX56" s="13"/>
      <c r="KZY56" s="13"/>
      <c r="KZZ56" s="13"/>
      <c r="LAA56" s="13"/>
      <c r="LAB56" s="13"/>
      <c r="LAC56" s="13"/>
      <c r="LAD56" s="13"/>
      <c r="LAE56" s="13"/>
      <c r="LAF56" s="13"/>
      <c r="LAG56" s="13"/>
      <c r="LAH56" s="13"/>
      <c r="LAI56" s="13"/>
      <c r="LAJ56" s="13"/>
      <c r="LAK56" s="13"/>
      <c r="LAL56" s="13"/>
      <c r="LAM56" s="13"/>
      <c r="LAN56" s="13"/>
      <c r="LAO56" s="13"/>
      <c r="LAP56" s="13"/>
      <c r="LAQ56" s="13"/>
      <c r="LAR56" s="13"/>
      <c r="LAS56" s="13"/>
      <c r="LAT56" s="13"/>
      <c r="LAU56" s="13"/>
      <c r="LAV56" s="13"/>
      <c r="LAW56" s="13"/>
      <c r="LAX56" s="13"/>
      <c r="LAY56" s="13"/>
      <c r="LAZ56" s="13"/>
      <c r="LBA56" s="13"/>
      <c r="LBB56" s="13"/>
      <c r="LBC56" s="13"/>
      <c r="LBD56" s="13"/>
      <c r="LBE56" s="13"/>
      <c r="LBF56" s="13"/>
      <c r="LBG56" s="13"/>
      <c r="LBH56" s="13"/>
      <c r="LBI56" s="13"/>
      <c r="LBJ56" s="13"/>
      <c r="LBK56" s="13"/>
      <c r="LBL56" s="13"/>
      <c r="LBM56" s="13"/>
      <c r="LBN56" s="13"/>
      <c r="LBO56" s="13"/>
      <c r="LBP56" s="13"/>
      <c r="LBQ56" s="13"/>
      <c r="LBR56" s="13"/>
      <c r="LBS56" s="13"/>
      <c r="LBT56" s="13"/>
      <c r="LBU56" s="13"/>
      <c r="LBV56" s="13"/>
      <c r="LBW56" s="13"/>
      <c r="LBX56" s="13"/>
      <c r="LBY56" s="13"/>
      <c r="LBZ56" s="13"/>
      <c r="LCA56" s="13"/>
      <c r="LCB56" s="13"/>
      <c r="LCC56" s="13"/>
      <c r="LCD56" s="13"/>
      <c r="LCE56" s="13"/>
      <c r="LCF56" s="13"/>
      <c r="LCG56" s="13"/>
      <c r="LCH56" s="13"/>
      <c r="LCI56" s="13"/>
      <c r="LCJ56" s="13"/>
      <c r="LCK56" s="13"/>
      <c r="LCL56" s="13"/>
      <c r="LCM56" s="13"/>
      <c r="LCN56" s="13"/>
      <c r="LCO56" s="13"/>
      <c r="LCP56" s="13"/>
      <c r="LCQ56" s="13"/>
      <c r="LCR56" s="13"/>
      <c r="LCS56" s="13"/>
      <c r="LCT56" s="13"/>
      <c r="LCU56" s="13"/>
      <c r="LCV56" s="13"/>
      <c r="LCW56" s="13"/>
      <c r="LCX56" s="13"/>
      <c r="LCY56" s="13"/>
      <c r="LCZ56" s="13"/>
      <c r="LDA56" s="13"/>
      <c r="LDB56" s="13"/>
      <c r="LDC56" s="13"/>
      <c r="LDD56" s="13"/>
      <c r="LDE56" s="13"/>
      <c r="LDF56" s="13"/>
      <c r="LDG56" s="13"/>
      <c r="LDH56" s="13"/>
      <c r="LDI56" s="13"/>
      <c r="LDJ56" s="13"/>
      <c r="LDK56" s="13"/>
      <c r="LDL56" s="13"/>
      <c r="LDM56" s="13"/>
      <c r="LDN56" s="13"/>
      <c r="LDO56" s="13"/>
      <c r="LDP56" s="13"/>
      <c r="LDQ56" s="13"/>
      <c r="LDR56" s="13"/>
      <c r="LDS56" s="13"/>
      <c r="LDT56" s="13"/>
      <c r="LDU56" s="13"/>
      <c r="LDV56" s="13"/>
      <c r="LDW56" s="13"/>
      <c r="LDX56" s="13"/>
      <c r="LDY56" s="13"/>
      <c r="LDZ56" s="13"/>
      <c r="LEA56" s="13"/>
      <c r="LEB56" s="13"/>
      <c r="LEC56" s="13"/>
      <c r="LED56" s="13"/>
      <c r="LEE56" s="13"/>
      <c r="LEF56" s="13"/>
      <c r="LEG56" s="13"/>
      <c r="LEH56" s="13"/>
      <c r="LEI56" s="13"/>
      <c r="LEJ56" s="13"/>
      <c r="LEK56" s="13"/>
      <c r="LEL56" s="13"/>
      <c r="LEM56" s="13"/>
      <c r="LEN56" s="13"/>
      <c r="LEO56" s="13"/>
      <c r="LEP56" s="13"/>
      <c r="LEQ56" s="13"/>
      <c r="LER56" s="13"/>
      <c r="LES56" s="13"/>
      <c r="LET56" s="13"/>
      <c r="LEU56" s="13"/>
      <c r="LEV56" s="13"/>
      <c r="LEW56" s="13"/>
      <c r="LEX56" s="13"/>
      <c r="LEY56" s="13"/>
      <c r="LEZ56" s="13"/>
      <c r="LFA56" s="13"/>
      <c r="LFB56" s="13"/>
      <c r="LFC56" s="13"/>
      <c r="LFD56" s="13"/>
      <c r="LFE56" s="13"/>
      <c r="LFF56" s="13"/>
      <c r="LFG56" s="13"/>
      <c r="LFH56" s="13"/>
      <c r="LFI56" s="13"/>
      <c r="LFJ56" s="13"/>
      <c r="LFK56" s="13"/>
      <c r="LFL56" s="13"/>
      <c r="LFM56" s="13"/>
      <c r="LFN56" s="13"/>
      <c r="LFO56" s="13"/>
      <c r="LFP56" s="13"/>
      <c r="LFQ56" s="13"/>
      <c r="LFR56" s="13"/>
      <c r="LFS56" s="13"/>
      <c r="LFT56" s="13"/>
      <c r="LFU56" s="13"/>
      <c r="LFV56" s="13"/>
      <c r="LFW56" s="13"/>
      <c r="LFX56" s="13"/>
      <c r="LFY56" s="13"/>
      <c r="LFZ56" s="13"/>
      <c r="LGA56" s="13"/>
      <c r="LGB56" s="13"/>
      <c r="LGC56" s="13"/>
      <c r="LGD56" s="13"/>
      <c r="LGE56" s="13"/>
      <c r="LGF56" s="13"/>
      <c r="LGG56" s="13"/>
      <c r="LGH56" s="13"/>
      <c r="LGI56" s="13"/>
      <c r="LGJ56" s="13"/>
      <c r="LGK56" s="13"/>
      <c r="LGL56" s="13"/>
      <c r="LGM56" s="13"/>
      <c r="LGN56" s="13"/>
      <c r="LGO56" s="13"/>
      <c r="LGP56" s="13"/>
      <c r="LGQ56" s="13"/>
      <c r="LGR56" s="13"/>
      <c r="LGS56" s="13"/>
      <c r="LGT56" s="13"/>
      <c r="LGU56" s="13"/>
      <c r="LGV56" s="13"/>
      <c r="LGW56" s="13"/>
      <c r="LGX56" s="13"/>
      <c r="LGY56" s="13"/>
      <c r="LGZ56" s="13"/>
      <c r="LHA56" s="13"/>
      <c r="LHB56" s="13"/>
      <c r="LHC56" s="13"/>
      <c r="LHD56" s="13"/>
      <c r="LHE56" s="13"/>
      <c r="LHF56" s="13"/>
      <c r="LHG56" s="13"/>
      <c r="LHH56" s="13"/>
      <c r="LHI56" s="13"/>
      <c r="LHJ56" s="13"/>
      <c r="LHK56" s="13"/>
      <c r="LHL56" s="13"/>
      <c r="LHM56" s="13"/>
      <c r="LHN56" s="13"/>
      <c r="LHO56" s="13"/>
      <c r="LHP56" s="13"/>
      <c r="LHQ56" s="13"/>
      <c r="LHR56" s="13"/>
      <c r="LHS56" s="13"/>
      <c r="LHT56" s="13"/>
      <c r="LHU56" s="13"/>
      <c r="LHV56" s="13"/>
      <c r="LHW56" s="13"/>
      <c r="LHX56" s="13"/>
      <c r="LHY56" s="13"/>
      <c r="LHZ56" s="13"/>
      <c r="LIA56" s="13"/>
      <c r="LIB56" s="13"/>
      <c r="LIC56" s="13"/>
      <c r="LID56" s="13"/>
      <c r="LIE56" s="13"/>
      <c r="LIF56" s="13"/>
      <c r="LIG56" s="13"/>
      <c r="LIH56" s="13"/>
      <c r="LII56" s="13"/>
      <c r="LIJ56" s="13"/>
      <c r="LIK56" s="13"/>
      <c r="LIL56" s="13"/>
      <c r="LIM56" s="13"/>
      <c r="LIN56" s="13"/>
      <c r="LIO56" s="13"/>
      <c r="LIP56" s="13"/>
      <c r="LIQ56" s="13"/>
      <c r="LIR56" s="13"/>
      <c r="LIS56" s="13"/>
      <c r="LIT56" s="13"/>
      <c r="LIU56" s="13"/>
      <c r="LIV56" s="13"/>
      <c r="LIW56" s="13"/>
      <c r="LIX56" s="13"/>
      <c r="LIY56" s="13"/>
      <c r="LIZ56" s="13"/>
      <c r="LJA56" s="13"/>
      <c r="LJB56" s="13"/>
      <c r="LJC56" s="13"/>
      <c r="LJD56" s="13"/>
      <c r="LJE56" s="13"/>
      <c r="LJF56" s="13"/>
      <c r="LJG56" s="13"/>
      <c r="LJH56" s="13"/>
      <c r="LJI56" s="13"/>
      <c r="LJJ56" s="13"/>
      <c r="LJK56" s="13"/>
      <c r="LJL56" s="13"/>
      <c r="LJM56" s="13"/>
      <c r="LJN56" s="13"/>
      <c r="LJO56" s="13"/>
      <c r="LJP56" s="13"/>
      <c r="LJQ56" s="13"/>
      <c r="LJR56" s="13"/>
      <c r="LJS56" s="13"/>
      <c r="LJT56" s="13"/>
      <c r="LJU56" s="13"/>
      <c r="LJV56" s="13"/>
      <c r="LJW56" s="13"/>
      <c r="LJX56" s="13"/>
      <c r="LJY56" s="13"/>
      <c r="LJZ56" s="13"/>
      <c r="LKA56" s="13"/>
      <c r="LKB56" s="13"/>
      <c r="LKC56" s="13"/>
      <c r="LKD56" s="13"/>
      <c r="LKE56" s="13"/>
      <c r="LKF56" s="13"/>
      <c r="LKG56" s="13"/>
      <c r="LKH56" s="13"/>
      <c r="LKI56" s="13"/>
      <c r="LKJ56" s="13"/>
      <c r="LKK56" s="13"/>
      <c r="LKL56" s="13"/>
      <c r="LKM56" s="13"/>
      <c r="LKN56" s="13"/>
      <c r="LKO56" s="13"/>
      <c r="LKP56" s="13"/>
      <c r="LKQ56" s="13"/>
      <c r="LKR56" s="13"/>
      <c r="LKS56" s="13"/>
      <c r="LKT56" s="13"/>
      <c r="LKU56" s="13"/>
      <c r="LKV56" s="13"/>
      <c r="LKW56" s="13"/>
      <c r="LKX56" s="13"/>
      <c r="LKY56" s="13"/>
      <c r="LKZ56" s="13"/>
      <c r="LLA56" s="13"/>
      <c r="LLB56" s="13"/>
      <c r="LLC56" s="13"/>
      <c r="LLD56" s="13"/>
      <c r="LLE56" s="13"/>
      <c r="LLF56" s="13"/>
      <c r="LLG56" s="13"/>
      <c r="LLH56" s="13"/>
      <c r="LLI56" s="13"/>
      <c r="LLJ56" s="13"/>
      <c r="LLK56" s="13"/>
      <c r="LLL56" s="13"/>
      <c r="LLM56" s="13"/>
      <c r="LLN56" s="13"/>
      <c r="LLO56" s="13"/>
      <c r="LLP56" s="13"/>
      <c r="LLQ56" s="13"/>
      <c r="LLR56" s="13"/>
      <c r="LLS56" s="13"/>
      <c r="LLT56" s="13"/>
      <c r="LLU56" s="13"/>
      <c r="LLV56" s="13"/>
      <c r="LLW56" s="13"/>
      <c r="LLX56" s="13"/>
      <c r="LLY56" s="13"/>
      <c r="LLZ56" s="13"/>
      <c r="LMA56" s="13"/>
      <c r="LMB56" s="13"/>
      <c r="LMC56" s="13"/>
      <c r="LMD56" s="13"/>
      <c r="LME56" s="13"/>
      <c r="LMF56" s="13"/>
      <c r="LMG56" s="13"/>
      <c r="LMH56" s="13"/>
      <c r="LMI56" s="13"/>
      <c r="LMJ56" s="13"/>
      <c r="LMK56" s="13"/>
      <c r="LML56" s="13"/>
      <c r="LMM56" s="13"/>
      <c r="LMN56" s="13"/>
      <c r="LMO56" s="13"/>
      <c r="LMP56" s="13"/>
      <c r="LMQ56" s="13"/>
      <c r="LMR56" s="13"/>
      <c r="LMS56" s="13"/>
      <c r="LMT56" s="13"/>
      <c r="LMU56" s="13"/>
      <c r="LMV56" s="13"/>
      <c r="LMW56" s="13"/>
      <c r="LMX56" s="13"/>
      <c r="LMY56" s="13"/>
      <c r="LMZ56" s="13"/>
      <c r="LNA56" s="13"/>
      <c r="LNB56" s="13"/>
      <c r="LNC56" s="13"/>
      <c r="LND56" s="13"/>
      <c r="LNE56" s="13"/>
      <c r="LNF56" s="13"/>
      <c r="LNG56" s="13"/>
      <c r="LNH56" s="13"/>
      <c r="LNI56" s="13"/>
      <c r="LNJ56" s="13"/>
      <c r="LNK56" s="13"/>
      <c r="LNL56" s="13"/>
      <c r="LNM56" s="13"/>
      <c r="LNN56" s="13"/>
      <c r="LNO56" s="13"/>
      <c r="LNP56" s="13"/>
      <c r="LNQ56" s="13"/>
      <c r="LNR56" s="13"/>
      <c r="LNS56" s="13"/>
      <c r="LNT56" s="13"/>
      <c r="LNU56" s="13"/>
      <c r="LNV56" s="13"/>
      <c r="LNW56" s="13"/>
      <c r="LNX56" s="13"/>
      <c r="LNY56" s="13"/>
      <c r="LNZ56" s="13"/>
      <c r="LOA56" s="13"/>
      <c r="LOB56" s="13"/>
      <c r="LOC56" s="13"/>
      <c r="LOD56" s="13"/>
      <c r="LOE56" s="13"/>
      <c r="LOF56" s="13"/>
      <c r="LOG56" s="13"/>
      <c r="LOH56" s="13"/>
      <c r="LOI56" s="13"/>
      <c r="LOJ56" s="13"/>
      <c r="LOK56" s="13"/>
      <c r="LOL56" s="13"/>
      <c r="LOM56" s="13"/>
      <c r="LON56" s="13"/>
      <c r="LOO56" s="13"/>
      <c r="LOP56" s="13"/>
      <c r="LOQ56" s="13"/>
      <c r="LOR56" s="13"/>
      <c r="LOS56" s="13"/>
      <c r="LOT56" s="13"/>
      <c r="LOU56" s="13"/>
      <c r="LOV56" s="13"/>
      <c r="LOW56" s="13"/>
      <c r="LOX56" s="13"/>
      <c r="LOY56" s="13"/>
      <c r="LOZ56" s="13"/>
      <c r="LPA56" s="13"/>
      <c r="LPB56" s="13"/>
      <c r="LPC56" s="13"/>
      <c r="LPD56" s="13"/>
      <c r="LPE56" s="13"/>
      <c r="LPF56" s="13"/>
      <c r="LPG56" s="13"/>
      <c r="LPH56" s="13"/>
      <c r="LPI56" s="13"/>
      <c r="LPJ56" s="13"/>
      <c r="LPK56" s="13"/>
      <c r="LPL56" s="13"/>
      <c r="LPM56" s="13"/>
      <c r="LPN56" s="13"/>
      <c r="LPO56" s="13"/>
      <c r="LPP56" s="13"/>
      <c r="LPQ56" s="13"/>
      <c r="LPR56" s="13"/>
      <c r="LPS56" s="13"/>
      <c r="LPT56" s="13"/>
      <c r="LPU56" s="13"/>
      <c r="LPV56" s="13"/>
      <c r="LPW56" s="13"/>
      <c r="LPX56" s="13"/>
      <c r="LPY56" s="13"/>
      <c r="LPZ56" s="13"/>
      <c r="LQA56" s="13"/>
      <c r="LQB56" s="13"/>
      <c r="LQC56" s="13"/>
      <c r="LQD56" s="13"/>
      <c r="LQE56" s="13"/>
      <c r="LQF56" s="13"/>
      <c r="LQG56" s="13"/>
      <c r="LQH56" s="13"/>
      <c r="LQI56" s="13"/>
      <c r="LQJ56" s="13"/>
      <c r="LQK56" s="13"/>
      <c r="LQL56" s="13"/>
      <c r="LQM56" s="13"/>
      <c r="LQN56" s="13"/>
      <c r="LQO56" s="13"/>
      <c r="LQP56" s="13"/>
      <c r="LQQ56" s="13"/>
      <c r="LQR56" s="13"/>
      <c r="LQS56" s="13"/>
      <c r="LQT56" s="13"/>
      <c r="LQU56" s="13"/>
      <c r="LQV56" s="13"/>
      <c r="LQW56" s="13"/>
      <c r="LQX56" s="13"/>
      <c r="LQY56" s="13"/>
      <c r="LQZ56" s="13"/>
      <c r="LRA56" s="13"/>
      <c r="LRB56" s="13"/>
      <c r="LRC56" s="13"/>
      <c r="LRD56" s="13"/>
      <c r="LRE56" s="13"/>
      <c r="LRF56" s="13"/>
      <c r="LRG56" s="13"/>
      <c r="LRH56" s="13"/>
      <c r="LRI56" s="13"/>
      <c r="LRJ56" s="13"/>
      <c r="LRK56" s="13"/>
      <c r="LRL56" s="13"/>
      <c r="LRM56" s="13"/>
      <c r="LRN56" s="13"/>
      <c r="LRO56" s="13"/>
      <c r="LRP56" s="13"/>
      <c r="LRQ56" s="13"/>
      <c r="LRR56" s="13"/>
      <c r="LRS56" s="13"/>
      <c r="LRT56" s="13"/>
      <c r="LRU56" s="13"/>
      <c r="LRV56" s="13"/>
      <c r="LRW56" s="13"/>
      <c r="LRX56" s="13"/>
      <c r="LRY56" s="13"/>
      <c r="LRZ56" s="13"/>
      <c r="LSA56" s="13"/>
      <c r="LSB56" s="13"/>
      <c r="LSC56" s="13"/>
      <c r="LSD56" s="13"/>
      <c r="LSE56" s="13"/>
      <c r="LSF56" s="13"/>
      <c r="LSG56" s="13"/>
      <c r="LSH56" s="13"/>
      <c r="LSI56" s="13"/>
      <c r="LSJ56" s="13"/>
      <c r="LSK56" s="13"/>
      <c r="LSL56" s="13"/>
      <c r="LSM56" s="13"/>
      <c r="LSN56" s="13"/>
      <c r="LSO56" s="13"/>
      <c r="LSP56" s="13"/>
      <c r="LSQ56" s="13"/>
      <c r="LSR56" s="13"/>
      <c r="LSS56" s="13"/>
      <c r="LST56" s="13"/>
      <c r="LSU56" s="13"/>
      <c r="LSV56" s="13"/>
      <c r="LSW56" s="13"/>
      <c r="LSX56" s="13"/>
      <c r="LSY56" s="13"/>
      <c r="LSZ56" s="13"/>
      <c r="LTA56" s="13"/>
      <c r="LTB56" s="13"/>
      <c r="LTC56" s="13"/>
      <c r="LTD56" s="13"/>
      <c r="LTE56" s="13"/>
      <c r="LTF56" s="13"/>
      <c r="LTG56" s="13"/>
      <c r="LTH56" s="13"/>
      <c r="LTI56" s="13"/>
      <c r="LTJ56" s="13"/>
      <c r="LTK56" s="13"/>
      <c r="LTL56" s="13"/>
      <c r="LTM56" s="13"/>
      <c r="LTN56" s="13"/>
      <c r="LTO56" s="13"/>
      <c r="LTP56" s="13"/>
      <c r="LTQ56" s="13"/>
      <c r="LTR56" s="13"/>
      <c r="LTS56" s="13"/>
      <c r="LTT56" s="13"/>
      <c r="LTU56" s="13"/>
      <c r="LTV56" s="13"/>
      <c r="LTW56" s="13"/>
      <c r="LTX56" s="13"/>
      <c r="LTY56" s="13"/>
      <c r="LTZ56" s="13"/>
      <c r="LUA56" s="13"/>
      <c r="LUB56" s="13"/>
      <c r="LUC56" s="13"/>
      <c r="LUD56" s="13"/>
      <c r="LUE56" s="13"/>
      <c r="LUF56" s="13"/>
      <c r="LUG56" s="13"/>
      <c r="LUH56" s="13"/>
      <c r="LUI56" s="13"/>
      <c r="LUJ56" s="13"/>
      <c r="LUK56" s="13"/>
      <c r="LUL56" s="13"/>
      <c r="LUM56" s="13"/>
      <c r="LUN56" s="13"/>
      <c r="LUO56" s="13"/>
      <c r="LUP56" s="13"/>
      <c r="LUQ56" s="13"/>
      <c r="LUR56" s="13"/>
      <c r="LUS56" s="13"/>
      <c r="LUT56" s="13"/>
      <c r="LUU56" s="13"/>
      <c r="LUV56" s="13"/>
      <c r="LUW56" s="13"/>
      <c r="LUX56" s="13"/>
      <c r="LUY56" s="13"/>
      <c r="LUZ56" s="13"/>
      <c r="LVA56" s="13"/>
      <c r="LVB56" s="13"/>
      <c r="LVC56" s="13"/>
      <c r="LVD56" s="13"/>
      <c r="LVE56" s="13"/>
      <c r="LVF56" s="13"/>
      <c r="LVG56" s="13"/>
      <c r="LVH56" s="13"/>
      <c r="LVI56" s="13"/>
      <c r="LVJ56" s="13"/>
      <c r="LVK56" s="13"/>
      <c r="LVL56" s="13"/>
      <c r="LVM56" s="13"/>
      <c r="LVN56" s="13"/>
      <c r="LVO56" s="13"/>
      <c r="LVP56" s="13"/>
      <c r="LVQ56" s="13"/>
      <c r="LVR56" s="13"/>
      <c r="LVS56" s="13"/>
      <c r="LVT56" s="13"/>
      <c r="LVU56" s="13"/>
      <c r="LVV56" s="13"/>
      <c r="LVW56" s="13"/>
      <c r="LVX56" s="13"/>
      <c r="LVY56" s="13"/>
      <c r="LVZ56" s="13"/>
      <c r="LWA56" s="13"/>
      <c r="LWB56" s="13"/>
      <c r="LWC56" s="13"/>
      <c r="LWD56" s="13"/>
      <c r="LWE56" s="13"/>
      <c r="LWF56" s="13"/>
      <c r="LWG56" s="13"/>
      <c r="LWH56" s="13"/>
      <c r="LWI56" s="13"/>
      <c r="LWJ56" s="13"/>
      <c r="LWK56" s="13"/>
      <c r="LWL56" s="13"/>
      <c r="LWM56" s="13"/>
      <c r="LWN56" s="13"/>
      <c r="LWO56" s="13"/>
      <c r="LWP56" s="13"/>
      <c r="LWQ56" s="13"/>
      <c r="LWR56" s="13"/>
      <c r="LWS56" s="13"/>
      <c r="LWT56" s="13"/>
      <c r="LWU56" s="13"/>
      <c r="LWV56" s="13"/>
      <c r="LWW56" s="13"/>
      <c r="LWX56" s="13"/>
      <c r="LWY56" s="13"/>
      <c r="LWZ56" s="13"/>
      <c r="LXA56" s="13"/>
      <c r="LXB56" s="13"/>
      <c r="LXC56" s="13"/>
      <c r="LXD56" s="13"/>
      <c r="LXE56" s="13"/>
      <c r="LXF56" s="13"/>
      <c r="LXG56" s="13"/>
      <c r="LXH56" s="13"/>
      <c r="LXI56" s="13"/>
      <c r="LXJ56" s="13"/>
      <c r="LXK56" s="13"/>
      <c r="LXL56" s="13"/>
      <c r="LXM56" s="13"/>
      <c r="LXN56" s="13"/>
      <c r="LXO56" s="13"/>
      <c r="LXP56" s="13"/>
      <c r="LXQ56" s="13"/>
      <c r="LXR56" s="13"/>
      <c r="LXS56" s="13"/>
      <c r="LXT56" s="13"/>
      <c r="LXU56" s="13"/>
      <c r="LXV56" s="13"/>
      <c r="LXW56" s="13"/>
      <c r="LXX56" s="13"/>
      <c r="LXY56" s="13"/>
      <c r="LXZ56" s="13"/>
      <c r="LYA56" s="13"/>
      <c r="LYB56" s="13"/>
      <c r="LYC56" s="13"/>
      <c r="LYD56" s="13"/>
      <c r="LYE56" s="13"/>
      <c r="LYF56" s="13"/>
      <c r="LYG56" s="13"/>
      <c r="LYH56" s="13"/>
      <c r="LYI56" s="13"/>
      <c r="LYJ56" s="13"/>
      <c r="LYK56" s="13"/>
      <c r="LYL56" s="13"/>
      <c r="LYM56" s="13"/>
      <c r="LYN56" s="13"/>
      <c r="LYO56" s="13"/>
      <c r="LYP56" s="13"/>
      <c r="LYQ56" s="13"/>
      <c r="LYR56" s="13"/>
      <c r="LYS56" s="13"/>
      <c r="LYT56" s="13"/>
      <c r="LYU56" s="13"/>
      <c r="LYV56" s="13"/>
      <c r="LYW56" s="13"/>
      <c r="LYX56" s="13"/>
      <c r="LYY56" s="13"/>
      <c r="LYZ56" s="13"/>
      <c r="LZA56" s="13"/>
      <c r="LZB56" s="13"/>
      <c r="LZC56" s="13"/>
      <c r="LZD56" s="13"/>
      <c r="LZE56" s="13"/>
      <c r="LZF56" s="13"/>
      <c r="LZG56" s="13"/>
      <c r="LZH56" s="13"/>
      <c r="LZI56" s="13"/>
      <c r="LZJ56" s="13"/>
      <c r="LZK56" s="13"/>
      <c r="LZL56" s="13"/>
      <c r="LZM56" s="13"/>
      <c r="LZN56" s="13"/>
      <c r="LZO56" s="13"/>
      <c r="LZP56" s="13"/>
      <c r="LZQ56" s="13"/>
      <c r="LZR56" s="13"/>
      <c r="LZS56" s="13"/>
      <c r="LZT56" s="13"/>
      <c r="LZU56" s="13"/>
      <c r="LZV56" s="13"/>
      <c r="LZW56" s="13"/>
      <c r="LZX56" s="13"/>
      <c r="LZY56" s="13"/>
      <c r="LZZ56" s="13"/>
      <c r="MAA56" s="13"/>
      <c r="MAB56" s="13"/>
      <c r="MAC56" s="13"/>
      <c r="MAD56" s="13"/>
      <c r="MAE56" s="13"/>
      <c r="MAF56" s="13"/>
      <c r="MAG56" s="13"/>
      <c r="MAH56" s="13"/>
      <c r="MAI56" s="13"/>
      <c r="MAJ56" s="13"/>
      <c r="MAK56" s="13"/>
      <c r="MAL56" s="13"/>
      <c r="MAM56" s="13"/>
      <c r="MAN56" s="13"/>
      <c r="MAO56" s="13"/>
      <c r="MAP56" s="13"/>
      <c r="MAQ56" s="13"/>
      <c r="MAR56" s="13"/>
      <c r="MAS56" s="13"/>
      <c r="MAT56" s="13"/>
      <c r="MAU56" s="13"/>
      <c r="MAV56" s="13"/>
      <c r="MAW56" s="13"/>
      <c r="MAX56" s="13"/>
      <c r="MAY56" s="13"/>
      <c r="MAZ56" s="13"/>
      <c r="MBA56" s="13"/>
      <c r="MBB56" s="13"/>
      <c r="MBC56" s="13"/>
      <c r="MBD56" s="13"/>
      <c r="MBE56" s="13"/>
      <c r="MBF56" s="13"/>
      <c r="MBG56" s="13"/>
      <c r="MBH56" s="13"/>
      <c r="MBI56" s="13"/>
      <c r="MBJ56" s="13"/>
      <c r="MBK56" s="13"/>
      <c r="MBL56" s="13"/>
      <c r="MBM56" s="13"/>
      <c r="MBN56" s="13"/>
      <c r="MBO56" s="13"/>
      <c r="MBP56" s="13"/>
      <c r="MBQ56" s="13"/>
      <c r="MBR56" s="13"/>
      <c r="MBS56" s="13"/>
      <c r="MBT56" s="13"/>
      <c r="MBU56" s="13"/>
      <c r="MBV56" s="13"/>
      <c r="MBW56" s="13"/>
      <c r="MBX56" s="13"/>
      <c r="MBY56" s="13"/>
      <c r="MBZ56" s="13"/>
      <c r="MCA56" s="13"/>
      <c r="MCB56" s="13"/>
      <c r="MCC56" s="13"/>
      <c r="MCD56" s="13"/>
      <c r="MCE56" s="13"/>
      <c r="MCF56" s="13"/>
      <c r="MCG56" s="13"/>
      <c r="MCH56" s="13"/>
      <c r="MCI56" s="13"/>
      <c r="MCJ56" s="13"/>
      <c r="MCK56" s="13"/>
      <c r="MCL56" s="13"/>
      <c r="MCM56" s="13"/>
      <c r="MCN56" s="13"/>
      <c r="MCO56" s="13"/>
      <c r="MCP56" s="13"/>
      <c r="MCQ56" s="13"/>
      <c r="MCR56" s="13"/>
      <c r="MCS56" s="13"/>
      <c r="MCT56" s="13"/>
      <c r="MCU56" s="13"/>
      <c r="MCV56" s="13"/>
      <c r="MCW56" s="13"/>
      <c r="MCX56" s="13"/>
      <c r="MCY56" s="13"/>
      <c r="MCZ56" s="13"/>
      <c r="MDA56" s="13"/>
      <c r="MDB56" s="13"/>
      <c r="MDC56" s="13"/>
      <c r="MDD56" s="13"/>
      <c r="MDE56" s="13"/>
      <c r="MDF56" s="13"/>
      <c r="MDG56" s="13"/>
      <c r="MDH56" s="13"/>
      <c r="MDI56" s="13"/>
      <c r="MDJ56" s="13"/>
      <c r="MDK56" s="13"/>
      <c r="MDL56" s="13"/>
      <c r="MDM56" s="13"/>
      <c r="MDN56" s="13"/>
      <c r="MDO56" s="13"/>
      <c r="MDP56" s="13"/>
      <c r="MDQ56" s="13"/>
      <c r="MDR56" s="13"/>
      <c r="MDS56" s="13"/>
      <c r="MDT56" s="13"/>
      <c r="MDU56" s="13"/>
      <c r="MDV56" s="13"/>
      <c r="MDW56" s="13"/>
      <c r="MDX56" s="13"/>
      <c r="MDY56" s="13"/>
      <c r="MDZ56" s="13"/>
      <c r="MEA56" s="13"/>
      <c r="MEB56" s="13"/>
      <c r="MEC56" s="13"/>
      <c r="MED56" s="13"/>
      <c r="MEE56" s="13"/>
      <c r="MEF56" s="13"/>
      <c r="MEG56" s="13"/>
      <c r="MEH56" s="13"/>
      <c r="MEI56" s="13"/>
      <c r="MEJ56" s="13"/>
      <c r="MEK56" s="13"/>
      <c r="MEL56" s="13"/>
      <c r="MEM56" s="13"/>
      <c r="MEN56" s="13"/>
      <c r="MEO56" s="13"/>
      <c r="MEP56" s="13"/>
      <c r="MEQ56" s="13"/>
      <c r="MER56" s="13"/>
      <c r="MES56" s="13"/>
      <c r="MET56" s="13"/>
      <c r="MEU56" s="13"/>
      <c r="MEV56" s="13"/>
      <c r="MEW56" s="13"/>
      <c r="MEX56" s="13"/>
      <c r="MEY56" s="13"/>
      <c r="MEZ56" s="13"/>
      <c r="MFA56" s="13"/>
      <c r="MFB56" s="13"/>
      <c r="MFC56" s="13"/>
      <c r="MFD56" s="13"/>
      <c r="MFE56" s="13"/>
      <c r="MFF56" s="13"/>
      <c r="MFG56" s="13"/>
      <c r="MFH56" s="13"/>
      <c r="MFI56" s="13"/>
      <c r="MFJ56" s="13"/>
      <c r="MFK56" s="13"/>
      <c r="MFL56" s="13"/>
      <c r="MFM56" s="13"/>
      <c r="MFN56" s="13"/>
      <c r="MFO56" s="13"/>
      <c r="MFP56" s="13"/>
      <c r="MFQ56" s="13"/>
      <c r="MFR56" s="13"/>
      <c r="MFS56" s="13"/>
      <c r="MFT56" s="13"/>
      <c r="MFU56" s="13"/>
      <c r="MFV56" s="13"/>
      <c r="MFW56" s="13"/>
      <c r="MFX56" s="13"/>
      <c r="MFY56" s="13"/>
      <c r="MFZ56" s="13"/>
      <c r="MGA56" s="13"/>
      <c r="MGB56" s="13"/>
      <c r="MGC56" s="13"/>
      <c r="MGD56" s="13"/>
      <c r="MGE56" s="13"/>
      <c r="MGF56" s="13"/>
      <c r="MGG56" s="13"/>
      <c r="MGH56" s="13"/>
      <c r="MGI56" s="13"/>
      <c r="MGJ56" s="13"/>
      <c r="MGK56" s="13"/>
      <c r="MGL56" s="13"/>
      <c r="MGM56" s="13"/>
      <c r="MGN56" s="13"/>
      <c r="MGO56" s="13"/>
      <c r="MGP56" s="13"/>
      <c r="MGQ56" s="13"/>
      <c r="MGR56" s="13"/>
      <c r="MGS56" s="13"/>
      <c r="MGT56" s="13"/>
      <c r="MGU56" s="13"/>
      <c r="MGV56" s="13"/>
      <c r="MGW56" s="13"/>
      <c r="MGX56" s="13"/>
      <c r="MGY56" s="13"/>
      <c r="MGZ56" s="13"/>
      <c r="MHA56" s="13"/>
      <c r="MHB56" s="13"/>
      <c r="MHC56" s="13"/>
      <c r="MHD56" s="13"/>
      <c r="MHE56" s="13"/>
      <c r="MHF56" s="13"/>
      <c r="MHG56" s="13"/>
      <c r="MHH56" s="13"/>
      <c r="MHI56" s="13"/>
      <c r="MHJ56" s="13"/>
      <c r="MHK56" s="13"/>
      <c r="MHL56" s="13"/>
      <c r="MHM56" s="13"/>
      <c r="MHN56" s="13"/>
      <c r="MHO56" s="13"/>
      <c r="MHP56" s="13"/>
      <c r="MHQ56" s="13"/>
      <c r="MHR56" s="13"/>
      <c r="MHS56" s="13"/>
      <c r="MHT56" s="13"/>
      <c r="MHU56" s="13"/>
      <c r="MHV56" s="13"/>
      <c r="MHW56" s="13"/>
      <c r="MHX56" s="13"/>
      <c r="MHY56" s="13"/>
      <c r="MHZ56" s="13"/>
      <c r="MIA56" s="13"/>
      <c r="MIB56" s="13"/>
      <c r="MIC56" s="13"/>
      <c r="MID56" s="13"/>
      <c r="MIE56" s="13"/>
      <c r="MIF56" s="13"/>
      <c r="MIG56" s="13"/>
      <c r="MIH56" s="13"/>
      <c r="MII56" s="13"/>
      <c r="MIJ56" s="13"/>
      <c r="MIK56" s="13"/>
      <c r="MIL56" s="13"/>
      <c r="MIM56" s="13"/>
      <c r="MIN56" s="13"/>
      <c r="MIO56" s="13"/>
      <c r="MIP56" s="13"/>
      <c r="MIQ56" s="13"/>
      <c r="MIR56" s="13"/>
      <c r="MIS56" s="13"/>
      <c r="MIT56" s="13"/>
      <c r="MIU56" s="13"/>
      <c r="MIV56" s="13"/>
      <c r="MIW56" s="13"/>
      <c r="MIX56" s="13"/>
      <c r="MIY56" s="13"/>
      <c r="MIZ56" s="13"/>
      <c r="MJA56" s="13"/>
      <c r="MJB56" s="13"/>
      <c r="MJC56" s="13"/>
      <c r="MJD56" s="13"/>
      <c r="MJE56" s="13"/>
      <c r="MJF56" s="13"/>
      <c r="MJG56" s="13"/>
      <c r="MJH56" s="13"/>
      <c r="MJI56" s="13"/>
      <c r="MJJ56" s="13"/>
      <c r="MJK56" s="13"/>
      <c r="MJL56" s="13"/>
      <c r="MJM56" s="13"/>
      <c r="MJN56" s="13"/>
      <c r="MJO56" s="13"/>
      <c r="MJP56" s="13"/>
      <c r="MJQ56" s="13"/>
      <c r="MJR56" s="13"/>
      <c r="MJS56" s="13"/>
      <c r="MJT56" s="13"/>
      <c r="MJU56" s="13"/>
      <c r="MJV56" s="13"/>
      <c r="MJW56" s="13"/>
      <c r="MJX56" s="13"/>
      <c r="MJY56" s="13"/>
      <c r="MJZ56" s="13"/>
      <c r="MKA56" s="13"/>
      <c r="MKB56" s="13"/>
      <c r="MKC56" s="13"/>
      <c r="MKD56" s="13"/>
      <c r="MKE56" s="13"/>
      <c r="MKF56" s="13"/>
      <c r="MKG56" s="13"/>
      <c r="MKH56" s="13"/>
      <c r="MKI56" s="13"/>
      <c r="MKJ56" s="13"/>
      <c r="MKK56" s="13"/>
      <c r="MKL56" s="13"/>
      <c r="MKM56" s="13"/>
      <c r="MKN56" s="13"/>
      <c r="MKO56" s="13"/>
      <c r="MKP56" s="13"/>
      <c r="MKQ56" s="13"/>
      <c r="MKR56" s="13"/>
      <c r="MKS56" s="13"/>
      <c r="MKT56" s="13"/>
      <c r="MKU56" s="13"/>
      <c r="MKV56" s="13"/>
      <c r="MKW56" s="13"/>
      <c r="MKX56" s="13"/>
      <c r="MKY56" s="13"/>
      <c r="MKZ56" s="13"/>
      <c r="MLA56" s="13"/>
      <c r="MLB56" s="13"/>
      <c r="MLC56" s="13"/>
      <c r="MLD56" s="13"/>
      <c r="MLE56" s="13"/>
      <c r="MLF56" s="13"/>
      <c r="MLG56" s="13"/>
      <c r="MLH56" s="13"/>
      <c r="MLI56" s="13"/>
      <c r="MLJ56" s="13"/>
      <c r="MLK56" s="13"/>
      <c r="MLL56" s="13"/>
      <c r="MLM56" s="13"/>
      <c r="MLN56" s="13"/>
      <c r="MLO56" s="13"/>
      <c r="MLP56" s="13"/>
      <c r="MLQ56" s="13"/>
      <c r="MLR56" s="13"/>
      <c r="MLS56" s="13"/>
      <c r="MLT56" s="13"/>
      <c r="MLU56" s="13"/>
      <c r="MLV56" s="13"/>
      <c r="MLW56" s="13"/>
      <c r="MLX56" s="13"/>
      <c r="MLY56" s="13"/>
      <c r="MLZ56" s="13"/>
      <c r="MMA56" s="13"/>
      <c r="MMB56" s="13"/>
      <c r="MMC56" s="13"/>
      <c r="MMD56" s="13"/>
      <c r="MME56" s="13"/>
      <c r="MMF56" s="13"/>
      <c r="MMG56" s="13"/>
      <c r="MMH56" s="13"/>
      <c r="MMI56" s="13"/>
      <c r="MMJ56" s="13"/>
      <c r="MMK56" s="13"/>
      <c r="MML56" s="13"/>
      <c r="MMM56" s="13"/>
      <c r="MMN56" s="13"/>
      <c r="MMO56" s="13"/>
      <c r="MMP56" s="13"/>
      <c r="MMQ56" s="13"/>
      <c r="MMR56" s="13"/>
      <c r="MMS56" s="13"/>
      <c r="MMT56" s="13"/>
      <c r="MMU56" s="13"/>
      <c r="MMV56" s="13"/>
      <c r="MMW56" s="13"/>
      <c r="MMX56" s="13"/>
      <c r="MMY56" s="13"/>
      <c r="MMZ56" s="13"/>
      <c r="MNA56" s="13"/>
      <c r="MNB56" s="13"/>
      <c r="MNC56" s="13"/>
      <c r="MND56" s="13"/>
      <c r="MNE56" s="13"/>
      <c r="MNF56" s="13"/>
      <c r="MNG56" s="13"/>
      <c r="MNH56" s="13"/>
      <c r="MNI56" s="13"/>
      <c r="MNJ56" s="13"/>
      <c r="MNK56" s="13"/>
      <c r="MNL56" s="13"/>
      <c r="MNM56" s="13"/>
      <c r="MNN56" s="13"/>
      <c r="MNO56" s="13"/>
      <c r="MNP56" s="13"/>
      <c r="MNQ56" s="13"/>
      <c r="MNR56" s="13"/>
      <c r="MNS56" s="13"/>
      <c r="MNT56" s="13"/>
      <c r="MNU56" s="13"/>
      <c r="MNV56" s="13"/>
      <c r="MNW56" s="13"/>
      <c r="MNX56" s="13"/>
      <c r="MNY56" s="13"/>
      <c r="MNZ56" s="13"/>
      <c r="MOA56" s="13"/>
      <c r="MOB56" s="13"/>
      <c r="MOC56" s="13"/>
      <c r="MOD56" s="13"/>
      <c r="MOE56" s="13"/>
      <c r="MOF56" s="13"/>
      <c r="MOG56" s="13"/>
      <c r="MOH56" s="13"/>
      <c r="MOI56" s="13"/>
      <c r="MOJ56" s="13"/>
      <c r="MOK56" s="13"/>
      <c r="MOL56" s="13"/>
      <c r="MOM56" s="13"/>
      <c r="MON56" s="13"/>
      <c r="MOO56" s="13"/>
      <c r="MOP56" s="13"/>
      <c r="MOQ56" s="13"/>
      <c r="MOR56" s="13"/>
      <c r="MOS56" s="13"/>
      <c r="MOT56" s="13"/>
      <c r="MOU56" s="13"/>
      <c r="MOV56" s="13"/>
      <c r="MOW56" s="13"/>
      <c r="MOX56" s="13"/>
      <c r="MOY56" s="13"/>
      <c r="MOZ56" s="13"/>
      <c r="MPA56" s="13"/>
      <c r="MPB56" s="13"/>
      <c r="MPC56" s="13"/>
      <c r="MPD56" s="13"/>
      <c r="MPE56" s="13"/>
      <c r="MPF56" s="13"/>
      <c r="MPG56" s="13"/>
      <c r="MPH56" s="13"/>
      <c r="MPI56" s="13"/>
      <c r="MPJ56" s="13"/>
      <c r="MPK56" s="13"/>
      <c r="MPL56" s="13"/>
      <c r="MPM56" s="13"/>
      <c r="MPN56" s="13"/>
      <c r="MPO56" s="13"/>
      <c r="MPP56" s="13"/>
      <c r="MPQ56" s="13"/>
      <c r="MPR56" s="13"/>
      <c r="MPS56" s="13"/>
      <c r="MPT56" s="13"/>
      <c r="MPU56" s="13"/>
      <c r="MPV56" s="13"/>
      <c r="MPW56" s="13"/>
      <c r="MPX56" s="13"/>
      <c r="MPY56" s="13"/>
      <c r="MPZ56" s="13"/>
      <c r="MQA56" s="13"/>
      <c r="MQB56" s="13"/>
      <c r="MQC56" s="13"/>
      <c r="MQD56" s="13"/>
      <c r="MQE56" s="13"/>
      <c r="MQF56" s="13"/>
      <c r="MQG56" s="13"/>
      <c r="MQH56" s="13"/>
      <c r="MQI56" s="13"/>
      <c r="MQJ56" s="13"/>
      <c r="MQK56" s="13"/>
      <c r="MQL56" s="13"/>
      <c r="MQM56" s="13"/>
      <c r="MQN56" s="13"/>
      <c r="MQO56" s="13"/>
      <c r="MQP56" s="13"/>
      <c r="MQQ56" s="13"/>
      <c r="MQR56" s="13"/>
      <c r="MQS56" s="13"/>
      <c r="MQT56" s="13"/>
      <c r="MQU56" s="13"/>
      <c r="MQV56" s="13"/>
      <c r="MQW56" s="13"/>
      <c r="MQX56" s="13"/>
      <c r="MQY56" s="13"/>
      <c r="MQZ56" s="13"/>
      <c r="MRA56" s="13"/>
      <c r="MRB56" s="13"/>
      <c r="MRC56" s="13"/>
      <c r="MRD56" s="13"/>
      <c r="MRE56" s="13"/>
      <c r="MRF56" s="13"/>
      <c r="MRG56" s="13"/>
      <c r="MRH56" s="13"/>
      <c r="MRI56" s="13"/>
      <c r="MRJ56" s="13"/>
      <c r="MRK56" s="13"/>
      <c r="MRL56" s="13"/>
      <c r="MRM56" s="13"/>
      <c r="MRN56" s="13"/>
      <c r="MRO56" s="13"/>
      <c r="MRP56" s="13"/>
      <c r="MRQ56" s="13"/>
      <c r="MRR56" s="13"/>
      <c r="MRS56" s="13"/>
      <c r="MRT56" s="13"/>
      <c r="MRU56" s="13"/>
      <c r="MRV56" s="13"/>
      <c r="MRW56" s="13"/>
      <c r="MRX56" s="13"/>
      <c r="MRY56" s="13"/>
      <c r="MRZ56" s="13"/>
      <c r="MSA56" s="13"/>
      <c r="MSB56" s="13"/>
      <c r="MSC56" s="13"/>
      <c r="MSD56" s="13"/>
      <c r="MSE56" s="13"/>
      <c r="MSF56" s="13"/>
      <c r="MSG56" s="13"/>
      <c r="MSH56" s="13"/>
      <c r="MSI56" s="13"/>
      <c r="MSJ56" s="13"/>
      <c r="MSK56" s="13"/>
      <c r="MSL56" s="13"/>
      <c r="MSM56" s="13"/>
      <c r="MSN56" s="13"/>
      <c r="MSO56" s="13"/>
      <c r="MSP56" s="13"/>
      <c r="MSQ56" s="13"/>
      <c r="MSR56" s="13"/>
      <c r="MSS56" s="13"/>
      <c r="MST56" s="13"/>
      <c r="MSU56" s="13"/>
      <c r="MSV56" s="13"/>
      <c r="MSW56" s="13"/>
      <c r="MSX56" s="13"/>
      <c r="MSY56" s="13"/>
      <c r="MSZ56" s="13"/>
      <c r="MTA56" s="13"/>
      <c r="MTB56" s="13"/>
      <c r="MTC56" s="13"/>
      <c r="MTD56" s="13"/>
      <c r="MTE56" s="13"/>
      <c r="MTF56" s="13"/>
      <c r="MTG56" s="13"/>
      <c r="MTH56" s="13"/>
      <c r="MTI56" s="13"/>
      <c r="MTJ56" s="13"/>
      <c r="MTK56" s="13"/>
      <c r="MTL56" s="13"/>
      <c r="MTM56" s="13"/>
      <c r="MTN56" s="13"/>
      <c r="MTO56" s="13"/>
      <c r="MTP56" s="13"/>
      <c r="MTQ56" s="13"/>
      <c r="MTR56" s="13"/>
      <c r="MTS56" s="13"/>
      <c r="MTT56" s="13"/>
      <c r="MTU56" s="13"/>
      <c r="MTV56" s="13"/>
      <c r="MTW56" s="13"/>
      <c r="MTX56" s="13"/>
      <c r="MTY56" s="13"/>
      <c r="MTZ56" s="13"/>
      <c r="MUA56" s="13"/>
      <c r="MUB56" s="13"/>
      <c r="MUC56" s="13"/>
      <c r="MUD56" s="13"/>
      <c r="MUE56" s="13"/>
      <c r="MUF56" s="13"/>
      <c r="MUG56" s="13"/>
      <c r="MUH56" s="13"/>
      <c r="MUI56" s="13"/>
      <c r="MUJ56" s="13"/>
      <c r="MUK56" s="13"/>
      <c r="MUL56" s="13"/>
      <c r="MUM56" s="13"/>
      <c r="MUN56" s="13"/>
      <c r="MUO56" s="13"/>
      <c r="MUP56" s="13"/>
      <c r="MUQ56" s="13"/>
      <c r="MUR56" s="13"/>
      <c r="MUS56" s="13"/>
      <c r="MUT56" s="13"/>
      <c r="MUU56" s="13"/>
      <c r="MUV56" s="13"/>
      <c r="MUW56" s="13"/>
      <c r="MUX56" s="13"/>
      <c r="MUY56" s="13"/>
      <c r="MUZ56" s="13"/>
      <c r="MVA56" s="13"/>
      <c r="MVB56" s="13"/>
      <c r="MVC56" s="13"/>
      <c r="MVD56" s="13"/>
      <c r="MVE56" s="13"/>
      <c r="MVF56" s="13"/>
      <c r="MVG56" s="13"/>
      <c r="MVH56" s="13"/>
      <c r="MVI56" s="13"/>
      <c r="MVJ56" s="13"/>
      <c r="MVK56" s="13"/>
      <c r="MVL56" s="13"/>
      <c r="MVM56" s="13"/>
      <c r="MVN56" s="13"/>
      <c r="MVO56" s="13"/>
      <c r="MVP56" s="13"/>
      <c r="MVQ56" s="13"/>
      <c r="MVR56" s="13"/>
      <c r="MVS56" s="13"/>
      <c r="MVT56" s="13"/>
      <c r="MVU56" s="13"/>
      <c r="MVV56" s="13"/>
      <c r="MVW56" s="13"/>
      <c r="MVX56" s="13"/>
      <c r="MVY56" s="13"/>
      <c r="MVZ56" s="13"/>
      <c r="MWA56" s="13"/>
      <c r="MWB56" s="13"/>
      <c r="MWC56" s="13"/>
      <c r="MWD56" s="13"/>
      <c r="MWE56" s="13"/>
      <c r="MWF56" s="13"/>
      <c r="MWG56" s="13"/>
      <c r="MWH56" s="13"/>
      <c r="MWI56" s="13"/>
      <c r="MWJ56" s="13"/>
      <c r="MWK56" s="13"/>
      <c r="MWL56" s="13"/>
      <c r="MWM56" s="13"/>
      <c r="MWN56" s="13"/>
      <c r="MWO56" s="13"/>
      <c r="MWP56" s="13"/>
      <c r="MWQ56" s="13"/>
      <c r="MWR56" s="13"/>
      <c r="MWS56" s="13"/>
      <c r="MWT56" s="13"/>
      <c r="MWU56" s="13"/>
      <c r="MWV56" s="13"/>
      <c r="MWW56" s="13"/>
      <c r="MWX56" s="13"/>
      <c r="MWY56" s="13"/>
      <c r="MWZ56" s="13"/>
      <c r="MXA56" s="13"/>
      <c r="MXB56" s="13"/>
      <c r="MXC56" s="13"/>
      <c r="MXD56" s="13"/>
      <c r="MXE56" s="13"/>
      <c r="MXF56" s="13"/>
      <c r="MXG56" s="13"/>
      <c r="MXH56" s="13"/>
      <c r="MXI56" s="13"/>
      <c r="MXJ56" s="13"/>
      <c r="MXK56" s="13"/>
      <c r="MXL56" s="13"/>
      <c r="MXM56" s="13"/>
      <c r="MXN56" s="13"/>
      <c r="MXO56" s="13"/>
      <c r="MXP56" s="13"/>
      <c r="MXQ56" s="13"/>
      <c r="MXR56" s="13"/>
      <c r="MXS56" s="13"/>
      <c r="MXT56" s="13"/>
      <c r="MXU56" s="13"/>
      <c r="MXV56" s="13"/>
      <c r="MXW56" s="13"/>
      <c r="MXX56" s="13"/>
      <c r="MXY56" s="13"/>
      <c r="MXZ56" s="13"/>
      <c r="MYA56" s="13"/>
      <c r="MYB56" s="13"/>
      <c r="MYC56" s="13"/>
      <c r="MYD56" s="13"/>
      <c r="MYE56" s="13"/>
      <c r="MYF56" s="13"/>
      <c r="MYG56" s="13"/>
      <c r="MYH56" s="13"/>
      <c r="MYI56" s="13"/>
      <c r="MYJ56" s="13"/>
      <c r="MYK56" s="13"/>
      <c r="MYL56" s="13"/>
      <c r="MYM56" s="13"/>
      <c r="MYN56" s="13"/>
      <c r="MYO56" s="13"/>
      <c r="MYP56" s="13"/>
      <c r="MYQ56" s="13"/>
      <c r="MYR56" s="13"/>
      <c r="MYS56" s="13"/>
      <c r="MYT56" s="13"/>
      <c r="MYU56" s="13"/>
      <c r="MYV56" s="13"/>
      <c r="MYW56" s="13"/>
      <c r="MYX56" s="13"/>
      <c r="MYY56" s="13"/>
      <c r="MYZ56" s="13"/>
      <c r="MZA56" s="13"/>
      <c r="MZB56" s="13"/>
      <c r="MZC56" s="13"/>
      <c r="MZD56" s="13"/>
      <c r="MZE56" s="13"/>
      <c r="MZF56" s="13"/>
      <c r="MZG56" s="13"/>
      <c r="MZH56" s="13"/>
      <c r="MZI56" s="13"/>
      <c r="MZJ56" s="13"/>
      <c r="MZK56" s="13"/>
      <c r="MZL56" s="13"/>
      <c r="MZM56" s="13"/>
      <c r="MZN56" s="13"/>
      <c r="MZO56" s="13"/>
      <c r="MZP56" s="13"/>
      <c r="MZQ56" s="13"/>
      <c r="MZR56" s="13"/>
      <c r="MZS56" s="13"/>
      <c r="MZT56" s="13"/>
      <c r="MZU56" s="13"/>
      <c r="MZV56" s="13"/>
      <c r="MZW56" s="13"/>
      <c r="MZX56" s="13"/>
      <c r="MZY56" s="13"/>
      <c r="MZZ56" s="13"/>
      <c r="NAA56" s="13"/>
      <c r="NAB56" s="13"/>
      <c r="NAC56" s="13"/>
      <c r="NAD56" s="13"/>
      <c r="NAE56" s="13"/>
      <c r="NAF56" s="13"/>
      <c r="NAG56" s="13"/>
      <c r="NAH56" s="13"/>
      <c r="NAI56" s="13"/>
      <c r="NAJ56" s="13"/>
      <c r="NAK56" s="13"/>
      <c r="NAL56" s="13"/>
      <c r="NAM56" s="13"/>
      <c r="NAN56" s="13"/>
      <c r="NAO56" s="13"/>
      <c r="NAP56" s="13"/>
      <c r="NAQ56" s="13"/>
      <c r="NAR56" s="13"/>
      <c r="NAS56" s="13"/>
      <c r="NAT56" s="13"/>
      <c r="NAU56" s="13"/>
      <c r="NAV56" s="13"/>
      <c r="NAW56" s="13"/>
      <c r="NAX56" s="13"/>
      <c r="NAY56" s="13"/>
      <c r="NAZ56" s="13"/>
      <c r="NBA56" s="13"/>
      <c r="NBB56" s="13"/>
      <c r="NBC56" s="13"/>
      <c r="NBD56" s="13"/>
      <c r="NBE56" s="13"/>
      <c r="NBF56" s="13"/>
      <c r="NBG56" s="13"/>
      <c r="NBH56" s="13"/>
      <c r="NBI56" s="13"/>
      <c r="NBJ56" s="13"/>
      <c r="NBK56" s="13"/>
      <c r="NBL56" s="13"/>
      <c r="NBM56" s="13"/>
      <c r="NBN56" s="13"/>
      <c r="NBO56" s="13"/>
      <c r="NBP56" s="13"/>
      <c r="NBQ56" s="13"/>
      <c r="NBR56" s="13"/>
      <c r="NBS56" s="13"/>
      <c r="NBT56" s="13"/>
      <c r="NBU56" s="13"/>
      <c r="NBV56" s="13"/>
      <c r="NBW56" s="13"/>
      <c r="NBX56" s="13"/>
      <c r="NBY56" s="13"/>
      <c r="NBZ56" s="13"/>
      <c r="NCA56" s="13"/>
      <c r="NCB56" s="13"/>
      <c r="NCC56" s="13"/>
      <c r="NCD56" s="13"/>
      <c r="NCE56" s="13"/>
      <c r="NCF56" s="13"/>
      <c r="NCG56" s="13"/>
      <c r="NCH56" s="13"/>
      <c r="NCI56" s="13"/>
      <c r="NCJ56" s="13"/>
      <c r="NCK56" s="13"/>
      <c r="NCL56" s="13"/>
      <c r="NCM56" s="13"/>
      <c r="NCN56" s="13"/>
      <c r="NCO56" s="13"/>
      <c r="NCP56" s="13"/>
      <c r="NCQ56" s="13"/>
      <c r="NCR56" s="13"/>
      <c r="NCS56" s="13"/>
      <c r="NCT56" s="13"/>
      <c r="NCU56" s="13"/>
      <c r="NCV56" s="13"/>
      <c r="NCW56" s="13"/>
      <c r="NCX56" s="13"/>
      <c r="NCY56" s="13"/>
      <c r="NCZ56" s="13"/>
      <c r="NDA56" s="13"/>
      <c r="NDB56" s="13"/>
      <c r="NDC56" s="13"/>
      <c r="NDD56" s="13"/>
      <c r="NDE56" s="13"/>
      <c r="NDF56" s="13"/>
      <c r="NDG56" s="13"/>
      <c r="NDH56" s="13"/>
      <c r="NDI56" s="13"/>
      <c r="NDJ56" s="13"/>
      <c r="NDK56" s="13"/>
      <c r="NDL56" s="13"/>
      <c r="NDM56" s="13"/>
      <c r="NDN56" s="13"/>
      <c r="NDO56" s="13"/>
      <c r="NDP56" s="13"/>
      <c r="NDQ56" s="13"/>
      <c r="NDR56" s="13"/>
      <c r="NDS56" s="13"/>
      <c r="NDT56" s="13"/>
      <c r="NDU56" s="13"/>
      <c r="NDV56" s="13"/>
      <c r="NDW56" s="13"/>
      <c r="NDX56" s="13"/>
      <c r="NDY56" s="13"/>
      <c r="NDZ56" s="13"/>
      <c r="NEA56" s="13"/>
      <c r="NEB56" s="13"/>
      <c r="NEC56" s="13"/>
      <c r="NED56" s="13"/>
      <c r="NEE56" s="13"/>
      <c r="NEF56" s="13"/>
      <c r="NEG56" s="13"/>
      <c r="NEH56" s="13"/>
      <c r="NEI56" s="13"/>
      <c r="NEJ56" s="13"/>
      <c r="NEK56" s="13"/>
      <c r="NEL56" s="13"/>
      <c r="NEM56" s="13"/>
      <c r="NEN56" s="13"/>
      <c r="NEO56" s="13"/>
      <c r="NEP56" s="13"/>
      <c r="NEQ56" s="13"/>
      <c r="NER56" s="13"/>
      <c r="NES56" s="13"/>
      <c r="NET56" s="13"/>
      <c r="NEU56" s="13"/>
      <c r="NEV56" s="13"/>
      <c r="NEW56" s="13"/>
      <c r="NEX56" s="13"/>
      <c r="NEY56" s="13"/>
      <c r="NEZ56" s="13"/>
      <c r="NFA56" s="13"/>
      <c r="NFB56" s="13"/>
      <c r="NFC56" s="13"/>
      <c r="NFD56" s="13"/>
      <c r="NFE56" s="13"/>
      <c r="NFF56" s="13"/>
      <c r="NFG56" s="13"/>
      <c r="NFH56" s="13"/>
      <c r="NFI56" s="13"/>
      <c r="NFJ56" s="13"/>
      <c r="NFK56" s="13"/>
      <c r="NFL56" s="13"/>
      <c r="NFM56" s="13"/>
      <c r="NFN56" s="13"/>
      <c r="NFO56" s="13"/>
      <c r="NFP56" s="13"/>
      <c r="NFQ56" s="13"/>
      <c r="NFR56" s="13"/>
      <c r="NFS56" s="13"/>
      <c r="NFT56" s="13"/>
      <c r="NFU56" s="13"/>
      <c r="NFV56" s="13"/>
      <c r="NFW56" s="13"/>
      <c r="NFX56" s="13"/>
      <c r="NFY56" s="13"/>
      <c r="NFZ56" s="13"/>
      <c r="NGA56" s="13"/>
      <c r="NGB56" s="13"/>
      <c r="NGC56" s="13"/>
      <c r="NGD56" s="13"/>
      <c r="NGE56" s="13"/>
      <c r="NGF56" s="13"/>
      <c r="NGG56" s="13"/>
      <c r="NGH56" s="13"/>
      <c r="NGI56" s="13"/>
      <c r="NGJ56" s="13"/>
      <c r="NGK56" s="13"/>
      <c r="NGL56" s="13"/>
      <c r="NGM56" s="13"/>
      <c r="NGN56" s="13"/>
      <c r="NGO56" s="13"/>
      <c r="NGP56" s="13"/>
      <c r="NGQ56" s="13"/>
      <c r="NGR56" s="13"/>
      <c r="NGS56" s="13"/>
      <c r="NGT56" s="13"/>
      <c r="NGU56" s="13"/>
      <c r="NGV56" s="13"/>
      <c r="NGW56" s="13"/>
      <c r="NGX56" s="13"/>
      <c r="NGY56" s="13"/>
      <c r="NGZ56" s="13"/>
      <c r="NHA56" s="13"/>
      <c r="NHB56" s="13"/>
      <c r="NHC56" s="13"/>
      <c r="NHD56" s="13"/>
      <c r="NHE56" s="13"/>
      <c r="NHF56" s="13"/>
      <c r="NHG56" s="13"/>
      <c r="NHH56" s="13"/>
      <c r="NHI56" s="13"/>
      <c r="NHJ56" s="13"/>
      <c r="NHK56" s="13"/>
      <c r="NHL56" s="13"/>
      <c r="NHM56" s="13"/>
      <c r="NHN56" s="13"/>
      <c r="NHO56" s="13"/>
      <c r="NHP56" s="13"/>
      <c r="NHQ56" s="13"/>
      <c r="NHR56" s="13"/>
      <c r="NHS56" s="13"/>
      <c r="NHT56" s="13"/>
      <c r="NHU56" s="13"/>
      <c r="NHV56" s="13"/>
      <c r="NHW56" s="13"/>
      <c r="NHX56" s="13"/>
      <c r="NHY56" s="13"/>
      <c r="NHZ56" s="13"/>
      <c r="NIA56" s="13"/>
      <c r="NIB56" s="13"/>
      <c r="NIC56" s="13"/>
      <c r="NID56" s="13"/>
      <c r="NIE56" s="13"/>
      <c r="NIF56" s="13"/>
      <c r="NIG56" s="13"/>
      <c r="NIH56" s="13"/>
      <c r="NII56" s="13"/>
      <c r="NIJ56" s="13"/>
      <c r="NIK56" s="13"/>
      <c r="NIL56" s="13"/>
      <c r="NIM56" s="13"/>
      <c r="NIN56" s="13"/>
      <c r="NIO56" s="13"/>
      <c r="NIP56" s="13"/>
      <c r="NIQ56" s="13"/>
      <c r="NIR56" s="13"/>
      <c r="NIS56" s="13"/>
      <c r="NIT56" s="13"/>
      <c r="NIU56" s="13"/>
      <c r="NIV56" s="13"/>
      <c r="NIW56" s="13"/>
      <c r="NIX56" s="13"/>
      <c r="NIY56" s="13"/>
      <c r="NIZ56" s="13"/>
      <c r="NJA56" s="13"/>
      <c r="NJB56" s="13"/>
      <c r="NJC56" s="13"/>
      <c r="NJD56" s="13"/>
      <c r="NJE56" s="13"/>
      <c r="NJF56" s="13"/>
      <c r="NJG56" s="13"/>
      <c r="NJH56" s="13"/>
      <c r="NJI56" s="13"/>
      <c r="NJJ56" s="13"/>
      <c r="NJK56" s="13"/>
      <c r="NJL56" s="13"/>
      <c r="NJM56" s="13"/>
      <c r="NJN56" s="13"/>
      <c r="NJO56" s="13"/>
      <c r="NJP56" s="13"/>
      <c r="NJQ56" s="13"/>
      <c r="NJR56" s="13"/>
      <c r="NJS56" s="13"/>
      <c r="NJT56" s="13"/>
      <c r="NJU56" s="13"/>
      <c r="NJV56" s="13"/>
      <c r="NJW56" s="13"/>
      <c r="NJX56" s="13"/>
      <c r="NJY56" s="13"/>
      <c r="NJZ56" s="13"/>
      <c r="NKA56" s="13"/>
      <c r="NKB56" s="13"/>
      <c r="NKC56" s="13"/>
      <c r="NKD56" s="13"/>
      <c r="NKE56" s="13"/>
      <c r="NKF56" s="13"/>
      <c r="NKG56" s="13"/>
      <c r="NKH56" s="13"/>
      <c r="NKI56" s="13"/>
      <c r="NKJ56" s="13"/>
      <c r="NKK56" s="13"/>
      <c r="NKL56" s="13"/>
      <c r="NKM56" s="13"/>
      <c r="NKN56" s="13"/>
      <c r="NKO56" s="13"/>
      <c r="NKP56" s="13"/>
      <c r="NKQ56" s="13"/>
      <c r="NKR56" s="13"/>
      <c r="NKS56" s="13"/>
      <c r="NKT56" s="13"/>
      <c r="NKU56" s="13"/>
      <c r="NKV56" s="13"/>
      <c r="NKW56" s="13"/>
      <c r="NKX56" s="13"/>
      <c r="NKY56" s="13"/>
      <c r="NKZ56" s="13"/>
      <c r="NLA56" s="13"/>
      <c r="NLB56" s="13"/>
      <c r="NLC56" s="13"/>
      <c r="NLD56" s="13"/>
      <c r="NLE56" s="13"/>
      <c r="NLF56" s="13"/>
      <c r="NLG56" s="13"/>
      <c r="NLH56" s="13"/>
      <c r="NLI56" s="13"/>
      <c r="NLJ56" s="13"/>
      <c r="NLK56" s="13"/>
      <c r="NLL56" s="13"/>
      <c r="NLM56" s="13"/>
      <c r="NLN56" s="13"/>
      <c r="NLO56" s="13"/>
      <c r="NLP56" s="13"/>
      <c r="NLQ56" s="13"/>
      <c r="NLR56" s="13"/>
      <c r="NLS56" s="13"/>
      <c r="NLT56" s="13"/>
      <c r="NLU56" s="13"/>
      <c r="NLV56" s="13"/>
      <c r="NLW56" s="13"/>
      <c r="NLX56" s="13"/>
      <c r="NLY56" s="13"/>
      <c r="NLZ56" s="13"/>
      <c r="NMA56" s="13"/>
      <c r="NMB56" s="13"/>
      <c r="NMC56" s="13"/>
      <c r="NMD56" s="13"/>
      <c r="NME56" s="13"/>
      <c r="NMF56" s="13"/>
      <c r="NMG56" s="13"/>
      <c r="NMH56" s="13"/>
      <c r="NMI56" s="13"/>
      <c r="NMJ56" s="13"/>
      <c r="NMK56" s="13"/>
      <c r="NML56" s="13"/>
      <c r="NMM56" s="13"/>
      <c r="NMN56" s="13"/>
      <c r="NMO56" s="13"/>
      <c r="NMP56" s="13"/>
      <c r="NMQ56" s="13"/>
      <c r="NMR56" s="13"/>
      <c r="NMS56" s="13"/>
      <c r="NMT56" s="13"/>
      <c r="NMU56" s="13"/>
      <c r="NMV56" s="13"/>
      <c r="NMW56" s="13"/>
      <c r="NMX56" s="13"/>
      <c r="NMY56" s="13"/>
      <c r="NMZ56" s="13"/>
      <c r="NNA56" s="13"/>
      <c r="NNB56" s="13"/>
      <c r="NNC56" s="13"/>
      <c r="NND56" s="13"/>
      <c r="NNE56" s="13"/>
      <c r="NNF56" s="13"/>
      <c r="NNG56" s="13"/>
      <c r="NNH56" s="13"/>
      <c r="NNI56" s="13"/>
      <c r="NNJ56" s="13"/>
      <c r="NNK56" s="13"/>
      <c r="NNL56" s="13"/>
      <c r="NNM56" s="13"/>
      <c r="NNN56" s="13"/>
      <c r="NNO56" s="13"/>
      <c r="NNP56" s="13"/>
      <c r="NNQ56" s="13"/>
      <c r="NNR56" s="13"/>
      <c r="NNS56" s="13"/>
      <c r="NNT56" s="13"/>
      <c r="NNU56" s="13"/>
      <c r="NNV56" s="13"/>
      <c r="NNW56" s="13"/>
      <c r="NNX56" s="13"/>
      <c r="NNY56" s="13"/>
      <c r="NNZ56" s="13"/>
      <c r="NOA56" s="13"/>
      <c r="NOB56" s="13"/>
      <c r="NOC56" s="13"/>
      <c r="NOD56" s="13"/>
      <c r="NOE56" s="13"/>
      <c r="NOF56" s="13"/>
      <c r="NOG56" s="13"/>
      <c r="NOH56" s="13"/>
      <c r="NOI56" s="13"/>
      <c r="NOJ56" s="13"/>
      <c r="NOK56" s="13"/>
      <c r="NOL56" s="13"/>
      <c r="NOM56" s="13"/>
      <c r="NON56" s="13"/>
      <c r="NOO56" s="13"/>
      <c r="NOP56" s="13"/>
      <c r="NOQ56" s="13"/>
      <c r="NOR56" s="13"/>
      <c r="NOS56" s="13"/>
      <c r="NOT56" s="13"/>
      <c r="NOU56" s="13"/>
      <c r="NOV56" s="13"/>
      <c r="NOW56" s="13"/>
      <c r="NOX56" s="13"/>
      <c r="NOY56" s="13"/>
      <c r="NOZ56" s="13"/>
      <c r="NPA56" s="13"/>
      <c r="NPB56" s="13"/>
      <c r="NPC56" s="13"/>
      <c r="NPD56" s="13"/>
      <c r="NPE56" s="13"/>
      <c r="NPF56" s="13"/>
      <c r="NPG56" s="13"/>
      <c r="NPH56" s="13"/>
      <c r="NPI56" s="13"/>
      <c r="NPJ56" s="13"/>
      <c r="NPK56" s="13"/>
      <c r="NPL56" s="13"/>
      <c r="NPM56" s="13"/>
      <c r="NPN56" s="13"/>
      <c r="NPO56" s="13"/>
      <c r="NPP56" s="13"/>
      <c r="NPQ56" s="13"/>
      <c r="NPR56" s="13"/>
      <c r="NPS56" s="13"/>
      <c r="NPT56" s="13"/>
      <c r="NPU56" s="13"/>
      <c r="NPV56" s="13"/>
      <c r="NPW56" s="13"/>
      <c r="NPX56" s="13"/>
      <c r="NPY56" s="13"/>
      <c r="NPZ56" s="13"/>
      <c r="NQA56" s="13"/>
      <c r="NQB56" s="13"/>
      <c r="NQC56" s="13"/>
      <c r="NQD56" s="13"/>
      <c r="NQE56" s="13"/>
      <c r="NQF56" s="13"/>
      <c r="NQG56" s="13"/>
      <c r="NQH56" s="13"/>
      <c r="NQI56" s="13"/>
      <c r="NQJ56" s="13"/>
      <c r="NQK56" s="13"/>
      <c r="NQL56" s="13"/>
      <c r="NQM56" s="13"/>
      <c r="NQN56" s="13"/>
      <c r="NQO56" s="13"/>
      <c r="NQP56" s="13"/>
      <c r="NQQ56" s="13"/>
      <c r="NQR56" s="13"/>
      <c r="NQS56" s="13"/>
      <c r="NQT56" s="13"/>
      <c r="NQU56" s="13"/>
      <c r="NQV56" s="13"/>
      <c r="NQW56" s="13"/>
      <c r="NQX56" s="13"/>
      <c r="NQY56" s="13"/>
      <c r="NQZ56" s="13"/>
      <c r="NRA56" s="13"/>
      <c r="NRB56" s="13"/>
      <c r="NRC56" s="13"/>
      <c r="NRD56" s="13"/>
      <c r="NRE56" s="13"/>
      <c r="NRF56" s="13"/>
      <c r="NRG56" s="13"/>
      <c r="NRH56" s="13"/>
      <c r="NRI56" s="13"/>
      <c r="NRJ56" s="13"/>
      <c r="NRK56" s="13"/>
      <c r="NRL56" s="13"/>
      <c r="NRM56" s="13"/>
      <c r="NRN56" s="13"/>
      <c r="NRO56" s="13"/>
      <c r="NRP56" s="13"/>
      <c r="NRQ56" s="13"/>
      <c r="NRR56" s="13"/>
      <c r="NRS56" s="13"/>
      <c r="NRT56" s="13"/>
      <c r="NRU56" s="13"/>
      <c r="NRV56" s="13"/>
      <c r="NRW56" s="13"/>
      <c r="NRX56" s="13"/>
      <c r="NRY56" s="13"/>
      <c r="NRZ56" s="13"/>
      <c r="NSA56" s="13"/>
      <c r="NSB56" s="13"/>
      <c r="NSC56" s="13"/>
      <c r="NSD56" s="13"/>
      <c r="NSE56" s="13"/>
      <c r="NSF56" s="13"/>
      <c r="NSG56" s="13"/>
      <c r="NSH56" s="13"/>
      <c r="NSI56" s="13"/>
      <c r="NSJ56" s="13"/>
      <c r="NSK56" s="13"/>
      <c r="NSL56" s="13"/>
      <c r="NSM56" s="13"/>
      <c r="NSN56" s="13"/>
      <c r="NSO56" s="13"/>
      <c r="NSP56" s="13"/>
      <c r="NSQ56" s="13"/>
      <c r="NSR56" s="13"/>
      <c r="NSS56" s="13"/>
      <c r="NST56" s="13"/>
      <c r="NSU56" s="13"/>
      <c r="NSV56" s="13"/>
      <c r="NSW56" s="13"/>
      <c r="NSX56" s="13"/>
      <c r="NSY56" s="13"/>
      <c r="NSZ56" s="13"/>
      <c r="NTA56" s="13"/>
      <c r="NTB56" s="13"/>
      <c r="NTC56" s="13"/>
      <c r="NTD56" s="13"/>
      <c r="NTE56" s="13"/>
      <c r="NTF56" s="13"/>
      <c r="NTG56" s="13"/>
      <c r="NTH56" s="13"/>
      <c r="NTI56" s="13"/>
      <c r="NTJ56" s="13"/>
      <c r="NTK56" s="13"/>
      <c r="NTL56" s="13"/>
      <c r="NTM56" s="13"/>
      <c r="NTN56" s="13"/>
      <c r="NTO56" s="13"/>
      <c r="NTP56" s="13"/>
      <c r="NTQ56" s="13"/>
      <c r="NTR56" s="13"/>
      <c r="NTS56" s="13"/>
      <c r="NTT56" s="13"/>
      <c r="NTU56" s="13"/>
      <c r="NTV56" s="13"/>
      <c r="NTW56" s="13"/>
      <c r="NTX56" s="13"/>
      <c r="NTY56" s="13"/>
      <c r="NTZ56" s="13"/>
      <c r="NUA56" s="13"/>
      <c r="NUB56" s="13"/>
      <c r="NUC56" s="13"/>
      <c r="NUD56" s="13"/>
      <c r="NUE56" s="13"/>
      <c r="NUF56" s="13"/>
      <c r="NUG56" s="13"/>
      <c r="NUH56" s="13"/>
      <c r="NUI56" s="13"/>
      <c r="NUJ56" s="13"/>
      <c r="NUK56" s="13"/>
      <c r="NUL56" s="13"/>
      <c r="NUM56" s="13"/>
      <c r="NUN56" s="13"/>
      <c r="NUO56" s="13"/>
      <c r="NUP56" s="13"/>
      <c r="NUQ56" s="13"/>
      <c r="NUR56" s="13"/>
      <c r="NUS56" s="13"/>
      <c r="NUT56" s="13"/>
      <c r="NUU56" s="13"/>
      <c r="NUV56" s="13"/>
      <c r="NUW56" s="13"/>
      <c r="NUX56" s="13"/>
      <c r="NUY56" s="13"/>
      <c r="NUZ56" s="13"/>
      <c r="NVA56" s="13"/>
      <c r="NVB56" s="13"/>
      <c r="NVC56" s="13"/>
      <c r="NVD56" s="13"/>
      <c r="NVE56" s="13"/>
      <c r="NVF56" s="13"/>
      <c r="NVG56" s="13"/>
      <c r="NVH56" s="13"/>
      <c r="NVI56" s="13"/>
      <c r="NVJ56" s="13"/>
      <c r="NVK56" s="13"/>
      <c r="NVL56" s="13"/>
      <c r="NVM56" s="13"/>
      <c r="NVN56" s="13"/>
      <c r="NVO56" s="13"/>
      <c r="NVP56" s="13"/>
      <c r="NVQ56" s="13"/>
      <c r="NVR56" s="13"/>
      <c r="NVS56" s="13"/>
      <c r="NVT56" s="13"/>
      <c r="NVU56" s="13"/>
      <c r="NVV56" s="13"/>
      <c r="NVW56" s="13"/>
      <c r="NVX56" s="13"/>
      <c r="NVY56" s="13"/>
      <c r="NVZ56" s="13"/>
      <c r="NWA56" s="13"/>
      <c r="NWB56" s="13"/>
      <c r="NWC56" s="13"/>
      <c r="NWD56" s="13"/>
      <c r="NWE56" s="13"/>
      <c r="NWF56" s="13"/>
      <c r="NWG56" s="13"/>
      <c r="NWH56" s="13"/>
      <c r="NWI56" s="13"/>
      <c r="NWJ56" s="13"/>
      <c r="NWK56" s="13"/>
      <c r="NWL56" s="13"/>
      <c r="NWM56" s="13"/>
      <c r="NWN56" s="13"/>
      <c r="NWO56" s="13"/>
      <c r="NWP56" s="13"/>
      <c r="NWQ56" s="13"/>
      <c r="NWR56" s="13"/>
      <c r="NWS56" s="13"/>
      <c r="NWT56" s="13"/>
      <c r="NWU56" s="13"/>
      <c r="NWV56" s="13"/>
      <c r="NWW56" s="13"/>
      <c r="NWX56" s="13"/>
      <c r="NWY56" s="13"/>
      <c r="NWZ56" s="13"/>
      <c r="NXA56" s="13"/>
      <c r="NXB56" s="13"/>
      <c r="NXC56" s="13"/>
      <c r="NXD56" s="13"/>
      <c r="NXE56" s="13"/>
      <c r="NXF56" s="13"/>
      <c r="NXG56" s="13"/>
      <c r="NXH56" s="13"/>
      <c r="NXI56" s="13"/>
      <c r="NXJ56" s="13"/>
      <c r="NXK56" s="13"/>
      <c r="NXL56" s="13"/>
      <c r="NXM56" s="13"/>
      <c r="NXN56" s="13"/>
      <c r="NXO56" s="13"/>
      <c r="NXP56" s="13"/>
      <c r="NXQ56" s="13"/>
      <c r="NXR56" s="13"/>
      <c r="NXS56" s="13"/>
      <c r="NXT56" s="13"/>
      <c r="NXU56" s="13"/>
      <c r="NXV56" s="13"/>
      <c r="NXW56" s="13"/>
      <c r="NXX56" s="13"/>
      <c r="NXY56" s="13"/>
      <c r="NXZ56" s="13"/>
      <c r="NYA56" s="13"/>
      <c r="NYB56" s="13"/>
      <c r="NYC56" s="13"/>
      <c r="NYD56" s="13"/>
      <c r="NYE56" s="13"/>
      <c r="NYF56" s="13"/>
      <c r="NYG56" s="13"/>
      <c r="NYH56" s="13"/>
      <c r="NYI56" s="13"/>
      <c r="NYJ56" s="13"/>
      <c r="NYK56" s="13"/>
      <c r="NYL56" s="13"/>
      <c r="NYM56" s="13"/>
      <c r="NYN56" s="13"/>
      <c r="NYO56" s="13"/>
      <c r="NYP56" s="13"/>
      <c r="NYQ56" s="13"/>
      <c r="NYR56" s="13"/>
      <c r="NYS56" s="13"/>
      <c r="NYT56" s="13"/>
      <c r="NYU56" s="13"/>
      <c r="NYV56" s="13"/>
      <c r="NYW56" s="13"/>
      <c r="NYX56" s="13"/>
      <c r="NYY56" s="13"/>
      <c r="NYZ56" s="13"/>
      <c r="NZA56" s="13"/>
      <c r="NZB56" s="13"/>
      <c r="NZC56" s="13"/>
      <c r="NZD56" s="13"/>
      <c r="NZE56" s="13"/>
      <c r="NZF56" s="13"/>
      <c r="NZG56" s="13"/>
      <c r="NZH56" s="13"/>
      <c r="NZI56" s="13"/>
      <c r="NZJ56" s="13"/>
      <c r="NZK56" s="13"/>
      <c r="NZL56" s="13"/>
      <c r="NZM56" s="13"/>
      <c r="NZN56" s="13"/>
      <c r="NZO56" s="13"/>
      <c r="NZP56" s="13"/>
      <c r="NZQ56" s="13"/>
      <c r="NZR56" s="13"/>
      <c r="NZS56" s="13"/>
      <c r="NZT56" s="13"/>
      <c r="NZU56" s="13"/>
      <c r="NZV56" s="13"/>
      <c r="NZW56" s="13"/>
      <c r="NZX56" s="13"/>
      <c r="NZY56" s="13"/>
      <c r="NZZ56" s="13"/>
      <c r="OAA56" s="13"/>
      <c r="OAB56" s="13"/>
      <c r="OAC56" s="13"/>
      <c r="OAD56" s="13"/>
      <c r="OAE56" s="13"/>
      <c r="OAF56" s="13"/>
      <c r="OAG56" s="13"/>
      <c r="OAH56" s="13"/>
      <c r="OAI56" s="13"/>
      <c r="OAJ56" s="13"/>
      <c r="OAK56" s="13"/>
      <c r="OAL56" s="13"/>
      <c r="OAM56" s="13"/>
      <c r="OAN56" s="13"/>
      <c r="OAO56" s="13"/>
      <c r="OAP56" s="13"/>
      <c r="OAQ56" s="13"/>
      <c r="OAR56" s="13"/>
      <c r="OAS56" s="13"/>
      <c r="OAT56" s="13"/>
      <c r="OAU56" s="13"/>
      <c r="OAV56" s="13"/>
      <c r="OAW56" s="13"/>
      <c r="OAX56" s="13"/>
      <c r="OAY56" s="13"/>
      <c r="OAZ56" s="13"/>
      <c r="OBA56" s="13"/>
      <c r="OBB56" s="13"/>
      <c r="OBC56" s="13"/>
      <c r="OBD56" s="13"/>
      <c r="OBE56" s="13"/>
      <c r="OBF56" s="13"/>
      <c r="OBG56" s="13"/>
      <c r="OBH56" s="13"/>
      <c r="OBI56" s="13"/>
      <c r="OBJ56" s="13"/>
      <c r="OBK56" s="13"/>
      <c r="OBL56" s="13"/>
      <c r="OBM56" s="13"/>
      <c r="OBN56" s="13"/>
      <c r="OBO56" s="13"/>
      <c r="OBP56" s="13"/>
      <c r="OBQ56" s="13"/>
      <c r="OBR56" s="13"/>
      <c r="OBS56" s="13"/>
      <c r="OBT56" s="13"/>
      <c r="OBU56" s="13"/>
      <c r="OBV56" s="13"/>
      <c r="OBW56" s="13"/>
      <c r="OBX56" s="13"/>
      <c r="OBY56" s="13"/>
      <c r="OBZ56" s="13"/>
      <c r="OCA56" s="13"/>
      <c r="OCB56" s="13"/>
      <c r="OCC56" s="13"/>
      <c r="OCD56" s="13"/>
      <c r="OCE56" s="13"/>
      <c r="OCF56" s="13"/>
      <c r="OCG56" s="13"/>
      <c r="OCH56" s="13"/>
      <c r="OCI56" s="13"/>
      <c r="OCJ56" s="13"/>
      <c r="OCK56" s="13"/>
      <c r="OCL56" s="13"/>
      <c r="OCM56" s="13"/>
      <c r="OCN56" s="13"/>
      <c r="OCO56" s="13"/>
      <c r="OCP56" s="13"/>
      <c r="OCQ56" s="13"/>
      <c r="OCR56" s="13"/>
      <c r="OCS56" s="13"/>
      <c r="OCT56" s="13"/>
      <c r="OCU56" s="13"/>
      <c r="OCV56" s="13"/>
      <c r="OCW56" s="13"/>
      <c r="OCX56" s="13"/>
      <c r="OCY56" s="13"/>
      <c r="OCZ56" s="13"/>
      <c r="ODA56" s="13"/>
      <c r="ODB56" s="13"/>
      <c r="ODC56" s="13"/>
      <c r="ODD56" s="13"/>
      <c r="ODE56" s="13"/>
      <c r="ODF56" s="13"/>
      <c r="ODG56" s="13"/>
      <c r="ODH56" s="13"/>
      <c r="ODI56" s="13"/>
      <c r="ODJ56" s="13"/>
      <c r="ODK56" s="13"/>
      <c r="ODL56" s="13"/>
      <c r="ODM56" s="13"/>
      <c r="ODN56" s="13"/>
      <c r="ODO56" s="13"/>
      <c r="ODP56" s="13"/>
      <c r="ODQ56" s="13"/>
      <c r="ODR56" s="13"/>
      <c r="ODS56" s="13"/>
      <c r="ODT56" s="13"/>
      <c r="ODU56" s="13"/>
      <c r="ODV56" s="13"/>
      <c r="ODW56" s="13"/>
      <c r="ODX56" s="13"/>
      <c r="ODY56" s="13"/>
      <c r="ODZ56" s="13"/>
      <c r="OEA56" s="13"/>
      <c r="OEB56" s="13"/>
      <c r="OEC56" s="13"/>
      <c r="OED56" s="13"/>
      <c r="OEE56" s="13"/>
      <c r="OEF56" s="13"/>
      <c r="OEG56" s="13"/>
      <c r="OEH56" s="13"/>
      <c r="OEI56" s="13"/>
      <c r="OEJ56" s="13"/>
      <c r="OEK56" s="13"/>
      <c r="OEL56" s="13"/>
      <c r="OEM56" s="13"/>
      <c r="OEN56" s="13"/>
      <c r="OEO56" s="13"/>
      <c r="OEP56" s="13"/>
      <c r="OEQ56" s="13"/>
      <c r="OER56" s="13"/>
      <c r="OES56" s="13"/>
      <c r="OET56" s="13"/>
      <c r="OEU56" s="13"/>
      <c r="OEV56" s="13"/>
      <c r="OEW56" s="13"/>
      <c r="OEX56" s="13"/>
      <c r="OEY56" s="13"/>
      <c r="OEZ56" s="13"/>
      <c r="OFA56" s="13"/>
      <c r="OFB56" s="13"/>
      <c r="OFC56" s="13"/>
      <c r="OFD56" s="13"/>
      <c r="OFE56" s="13"/>
      <c r="OFF56" s="13"/>
      <c r="OFG56" s="13"/>
      <c r="OFH56" s="13"/>
      <c r="OFI56" s="13"/>
      <c r="OFJ56" s="13"/>
      <c r="OFK56" s="13"/>
      <c r="OFL56" s="13"/>
      <c r="OFM56" s="13"/>
      <c r="OFN56" s="13"/>
      <c r="OFO56" s="13"/>
      <c r="OFP56" s="13"/>
      <c r="OFQ56" s="13"/>
      <c r="OFR56" s="13"/>
      <c r="OFS56" s="13"/>
      <c r="OFT56" s="13"/>
      <c r="OFU56" s="13"/>
      <c r="OFV56" s="13"/>
      <c r="OFW56" s="13"/>
      <c r="OFX56" s="13"/>
      <c r="OFY56" s="13"/>
      <c r="OFZ56" s="13"/>
      <c r="OGA56" s="13"/>
      <c r="OGB56" s="13"/>
      <c r="OGC56" s="13"/>
      <c r="OGD56" s="13"/>
      <c r="OGE56" s="13"/>
      <c r="OGF56" s="13"/>
      <c r="OGG56" s="13"/>
      <c r="OGH56" s="13"/>
      <c r="OGI56" s="13"/>
      <c r="OGJ56" s="13"/>
      <c r="OGK56" s="13"/>
      <c r="OGL56" s="13"/>
      <c r="OGM56" s="13"/>
      <c r="OGN56" s="13"/>
      <c r="OGO56" s="13"/>
      <c r="OGP56" s="13"/>
      <c r="OGQ56" s="13"/>
      <c r="OGR56" s="13"/>
      <c r="OGS56" s="13"/>
      <c r="OGT56" s="13"/>
      <c r="OGU56" s="13"/>
      <c r="OGV56" s="13"/>
      <c r="OGW56" s="13"/>
      <c r="OGX56" s="13"/>
      <c r="OGY56" s="13"/>
      <c r="OGZ56" s="13"/>
      <c r="OHA56" s="13"/>
      <c r="OHB56" s="13"/>
      <c r="OHC56" s="13"/>
      <c r="OHD56" s="13"/>
      <c r="OHE56" s="13"/>
      <c r="OHF56" s="13"/>
      <c r="OHG56" s="13"/>
      <c r="OHH56" s="13"/>
      <c r="OHI56" s="13"/>
      <c r="OHJ56" s="13"/>
      <c r="OHK56" s="13"/>
      <c r="OHL56" s="13"/>
      <c r="OHM56" s="13"/>
      <c r="OHN56" s="13"/>
      <c r="OHO56" s="13"/>
      <c r="OHP56" s="13"/>
      <c r="OHQ56" s="13"/>
      <c r="OHR56" s="13"/>
      <c r="OHS56" s="13"/>
      <c r="OHT56" s="13"/>
      <c r="OHU56" s="13"/>
      <c r="OHV56" s="13"/>
      <c r="OHW56" s="13"/>
      <c r="OHX56" s="13"/>
      <c r="OHY56" s="13"/>
      <c r="OHZ56" s="13"/>
      <c r="OIA56" s="13"/>
      <c r="OIB56" s="13"/>
      <c r="OIC56" s="13"/>
      <c r="OID56" s="13"/>
      <c r="OIE56" s="13"/>
      <c r="OIF56" s="13"/>
      <c r="OIG56" s="13"/>
      <c r="OIH56" s="13"/>
      <c r="OII56" s="13"/>
      <c r="OIJ56" s="13"/>
      <c r="OIK56" s="13"/>
      <c r="OIL56" s="13"/>
      <c r="OIM56" s="13"/>
      <c r="OIN56" s="13"/>
      <c r="OIO56" s="13"/>
      <c r="OIP56" s="13"/>
      <c r="OIQ56" s="13"/>
      <c r="OIR56" s="13"/>
      <c r="OIS56" s="13"/>
      <c r="OIT56" s="13"/>
      <c r="OIU56" s="13"/>
      <c r="OIV56" s="13"/>
      <c r="OIW56" s="13"/>
      <c r="OIX56" s="13"/>
      <c r="OIY56" s="13"/>
      <c r="OIZ56" s="13"/>
      <c r="OJA56" s="13"/>
      <c r="OJB56" s="13"/>
      <c r="OJC56" s="13"/>
      <c r="OJD56" s="13"/>
      <c r="OJE56" s="13"/>
      <c r="OJF56" s="13"/>
      <c r="OJG56" s="13"/>
      <c r="OJH56" s="13"/>
      <c r="OJI56" s="13"/>
      <c r="OJJ56" s="13"/>
      <c r="OJK56" s="13"/>
      <c r="OJL56" s="13"/>
      <c r="OJM56" s="13"/>
      <c r="OJN56" s="13"/>
      <c r="OJO56" s="13"/>
      <c r="OJP56" s="13"/>
      <c r="OJQ56" s="13"/>
      <c r="OJR56" s="13"/>
      <c r="OJS56" s="13"/>
      <c r="OJT56" s="13"/>
      <c r="OJU56" s="13"/>
      <c r="OJV56" s="13"/>
      <c r="OJW56" s="13"/>
      <c r="OJX56" s="13"/>
      <c r="OJY56" s="13"/>
      <c r="OJZ56" s="13"/>
      <c r="OKA56" s="13"/>
      <c r="OKB56" s="13"/>
      <c r="OKC56" s="13"/>
      <c r="OKD56" s="13"/>
      <c r="OKE56" s="13"/>
      <c r="OKF56" s="13"/>
      <c r="OKG56" s="13"/>
      <c r="OKH56" s="13"/>
      <c r="OKI56" s="13"/>
      <c r="OKJ56" s="13"/>
      <c r="OKK56" s="13"/>
      <c r="OKL56" s="13"/>
      <c r="OKM56" s="13"/>
      <c r="OKN56" s="13"/>
      <c r="OKO56" s="13"/>
      <c r="OKP56" s="13"/>
      <c r="OKQ56" s="13"/>
      <c r="OKR56" s="13"/>
      <c r="OKS56" s="13"/>
      <c r="OKT56" s="13"/>
      <c r="OKU56" s="13"/>
      <c r="OKV56" s="13"/>
      <c r="OKW56" s="13"/>
      <c r="OKX56" s="13"/>
      <c r="OKY56" s="13"/>
      <c r="OKZ56" s="13"/>
      <c r="OLA56" s="13"/>
      <c r="OLB56" s="13"/>
      <c r="OLC56" s="13"/>
      <c r="OLD56" s="13"/>
      <c r="OLE56" s="13"/>
      <c r="OLF56" s="13"/>
      <c r="OLG56" s="13"/>
      <c r="OLH56" s="13"/>
      <c r="OLI56" s="13"/>
      <c r="OLJ56" s="13"/>
      <c r="OLK56" s="13"/>
      <c r="OLL56" s="13"/>
      <c r="OLM56" s="13"/>
      <c r="OLN56" s="13"/>
      <c r="OLO56" s="13"/>
      <c r="OLP56" s="13"/>
      <c r="OLQ56" s="13"/>
      <c r="OLR56" s="13"/>
      <c r="OLS56" s="13"/>
      <c r="OLT56" s="13"/>
      <c r="OLU56" s="13"/>
      <c r="OLV56" s="13"/>
      <c r="OLW56" s="13"/>
      <c r="OLX56" s="13"/>
      <c r="OLY56" s="13"/>
      <c r="OLZ56" s="13"/>
      <c r="OMA56" s="13"/>
      <c r="OMB56" s="13"/>
      <c r="OMC56" s="13"/>
      <c r="OMD56" s="13"/>
      <c r="OME56" s="13"/>
      <c r="OMF56" s="13"/>
      <c r="OMG56" s="13"/>
      <c r="OMH56" s="13"/>
      <c r="OMI56" s="13"/>
      <c r="OMJ56" s="13"/>
      <c r="OMK56" s="13"/>
      <c r="OML56" s="13"/>
      <c r="OMM56" s="13"/>
      <c r="OMN56" s="13"/>
      <c r="OMO56" s="13"/>
      <c r="OMP56" s="13"/>
      <c r="OMQ56" s="13"/>
      <c r="OMR56" s="13"/>
      <c r="OMS56" s="13"/>
      <c r="OMT56" s="13"/>
      <c r="OMU56" s="13"/>
      <c r="OMV56" s="13"/>
      <c r="OMW56" s="13"/>
      <c r="OMX56" s="13"/>
      <c r="OMY56" s="13"/>
      <c r="OMZ56" s="13"/>
      <c r="ONA56" s="13"/>
      <c r="ONB56" s="13"/>
      <c r="ONC56" s="13"/>
      <c r="OND56" s="13"/>
      <c r="ONE56" s="13"/>
      <c r="ONF56" s="13"/>
      <c r="ONG56" s="13"/>
      <c r="ONH56" s="13"/>
      <c r="ONI56" s="13"/>
      <c r="ONJ56" s="13"/>
      <c r="ONK56" s="13"/>
      <c r="ONL56" s="13"/>
      <c r="ONM56" s="13"/>
      <c r="ONN56" s="13"/>
      <c r="ONO56" s="13"/>
      <c r="ONP56" s="13"/>
      <c r="ONQ56" s="13"/>
      <c r="ONR56" s="13"/>
      <c r="ONS56" s="13"/>
      <c r="ONT56" s="13"/>
      <c r="ONU56" s="13"/>
      <c r="ONV56" s="13"/>
      <c r="ONW56" s="13"/>
      <c r="ONX56" s="13"/>
      <c r="ONY56" s="13"/>
      <c r="ONZ56" s="13"/>
      <c r="OOA56" s="13"/>
      <c r="OOB56" s="13"/>
      <c r="OOC56" s="13"/>
      <c r="OOD56" s="13"/>
      <c r="OOE56" s="13"/>
      <c r="OOF56" s="13"/>
      <c r="OOG56" s="13"/>
      <c r="OOH56" s="13"/>
      <c r="OOI56" s="13"/>
      <c r="OOJ56" s="13"/>
      <c r="OOK56" s="13"/>
      <c r="OOL56" s="13"/>
      <c r="OOM56" s="13"/>
      <c r="OON56" s="13"/>
      <c r="OOO56" s="13"/>
      <c r="OOP56" s="13"/>
      <c r="OOQ56" s="13"/>
      <c r="OOR56" s="13"/>
      <c r="OOS56" s="13"/>
      <c r="OOT56" s="13"/>
      <c r="OOU56" s="13"/>
      <c r="OOV56" s="13"/>
      <c r="OOW56" s="13"/>
      <c r="OOX56" s="13"/>
      <c r="OOY56" s="13"/>
      <c r="OOZ56" s="13"/>
      <c r="OPA56" s="13"/>
      <c r="OPB56" s="13"/>
      <c r="OPC56" s="13"/>
      <c r="OPD56" s="13"/>
      <c r="OPE56" s="13"/>
      <c r="OPF56" s="13"/>
      <c r="OPG56" s="13"/>
      <c r="OPH56" s="13"/>
      <c r="OPI56" s="13"/>
      <c r="OPJ56" s="13"/>
      <c r="OPK56" s="13"/>
      <c r="OPL56" s="13"/>
      <c r="OPM56" s="13"/>
      <c r="OPN56" s="13"/>
      <c r="OPO56" s="13"/>
      <c r="OPP56" s="13"/>
      <c r="OPQ56" s="13"/>
      <c r="OPR56" s="13"/>
      <c r="OPS56" s="13"/>
      <c r="OPT56" s="13"/>
      <c r="OPU56" s="13"/>
      <c r="OPV56" s="13"/>
      <c r="OPW56" s="13"/>
      <c r="OPX56" s="13"/>
      <c r="OPY56" s="13"/>
      <c r="OPZ56" s="13"/>
      <c r="OQA56" s="13"/>
      <c r="OQB56" s="13"/>
      <c r="OQC56" s="13"/>
      <c r="OQD56" s="13"/>
      <c r="OQE56" s="13"/>
      <c r="OQF56" s="13"/>
      <c r="OQG56" s="13"/>
      <c r="OQH56" s="13"/>
      <c r="OQI56" s="13"/>
      <c r="OQJ56" s="13"/>
      <c r="OQK56" s="13"/>
      <c r="OQL56" s="13"/>
      <c r="OQM56" s="13"/>
      <c r="OQN56" s="13"/>
      <c r="OQO56" s="13"/>
      <c r="OQP56" s="13"/>
      <c r="OQQ56" s="13"/>
      <c r="OQR56" s="13"/>
      <c r="OQS56" s="13"/>
      <c r="OQT56" s="13"/>
      <c r="OQU56" s="13"/>
      <c r="OQV56" s="13"/>
      <c r="OQW56" s="13"/>
      <c r="OQX56" s="13"/>
      <c r="OQY56" s="13"/>
      <c r="OQZ56" s="13"/>
      <c r="ORA56" s="13"/>
      <c r="ORB56" s="13"/>
      <c r="ORC56" s="13"/>
      <c r="ORD56" s="13"/>
      <c r="ORE56" s="13"/>
      <c r="ORF56" s="13"/>
      <c r="ORG56" s="13"/>
      <c r="ORH56" s="13"/>
      <c r="ORI56" s="13"/>
      <c r="ORJ56" s="13"/>
      <c r="ORK56" s="13"/>
      <c r="ORL56" s="13"/>
      <c r="ORM56" s="13"/>
      <c r="ORN56" s="13"/>
      <c r="ORO56" s="13"/>
      <c r="ORP56" s="13"/>
      <c r="ORQ56" s="13"/>
      <c r="ORR56" s="13"/>
      <c r="ORS56" s="13"/>
      <c r="ORT56" s="13"/>
      <c r="ORU56" s="13"/>
      <c r="ORV56" s="13"/>
      <c r="ORW56" s="13"/>
      <c r="ORX56" s="13"/>
      <c r="ORY56" s="13"/>
      <c r="ORZ56" s="13"/>
      <c r="OSA56" s="13"/>
      <c r="OSB56" s="13"/>
      <c r="OSC56" s="13"/>
      <c r="OSD56" s="13"/>
      <c r="OSE56" s="13"/>
      <c r="OSF56" s="13"/>
      <c r="OSG56" s="13"/>
      <c r="OSH56" s="13"/>
      <c r="OSI56" s="13"/>
      <c r="OSJ56" s="13"/>
      <c r="OSK56" s="13"/>
      <c r="OSL56" s="13"/>
      <c r="OSM56" s="13"/>
      <c r="OSN56" s="13"/>
      <c r="OSO56" s="13"/>
      <c r="OSP56" s="13"/>
      <c r="OSQ56" s="13"/>
      <c r="OSR56" s="13"/>
      <c r="OSS56" s="13"/>
      <c r="OST56" s="13"/>
      <c r="OSU56" s="13"/>
      <c r="OSV56" s="13"/>
      <c r="OSW56" s="13"/>
      <c r="OSX56" s="13"/>
      <c r="OSY56" s="13"/>
      <c r="OSZ56" s="13"/>
      <c r="OTA56" s="13"/>
      <c r="OTB56" s="13"/>
      <c r="OTC56" s="13"/>
      <c r="OTD56" s="13"/>
      <c r="OTE56" s="13"/>
      <c r="OTF56" s="13"/>
      <c r="OTG56" s="13"/>
      <c r="OTH56" s="13"/>
      <c r="OTI56" s="13"/>
      <c r="OTJ56" s="13"/>
      <c r="OTK56" s="13"/>
      <c r="OTL56" s="13"/>
      <c r="OTM56" s="13"/>
      <c r="OTN56" s="13"/>
      <c r="OTO56" s="13"/>
      <c r="OTP56" s="13"/>
      <c r="OTQ56" s="13"/>
      <c r="OTR56" s="13"/>
      <c r="OTS56" s="13"/>
      <c r="OTT56" s="13"/>
      <c r="OTU56" s="13"/>
      <c r="OTV56" s="13"/>
      <c r="OTW56" s="13"/>
      <c r="OTX56" s="13"/>
      <c r="OTY56" s="13"/>
      <c r="OTZ56" s="13"/>
      <c r="OUA56" s="13"/>
      <c r="OUB56" s="13"/>
      <c r="OUC56" s="13"/>
      <c r="OUD56" s="13"/>
      <c r="OUE56" s="13"/>
      <c r="OUF56" s="13"/>
      <c r="OUG56" s="13"/>
      <c r="OUH56" s="13"/>
      <c r="OUI56" s="13"/>
      <c r="OUJ56" s="13"/>
      <c r="OUK56" s="13"/>
      <c r="OUL56" s="13"/>
      <c r="OUM56" s="13"/>
      <c r="OUN56" s="13"/>
      <c r="OUO56" s="13"/>
      <c r="OUP56" s="13"/>
      <c r="OUQ56" s="13"/>
      <c r="OUR56" s="13"/>
      <c r="OUS56" s="13"/>
      <c r="OUT56" s="13"/>
      <c r="OUU56" s="13"/>
      <c r="OUV56" s="13"/>
      <c r="OUW56" s="13"/>
      <c r="OUX56" s="13"/>
      <c r="OUY56" s="13"/>
      <c r="OUZ56" s="13"/>
      <c r="OVA56" s="13"/>
      <c r="OVB56" s="13"/>
      <c r="OVC56" s="13"/>
      <c r="OVD56" s="13"/>
      <c r="OVE56" s="13"/>
      <c r="OVF56" s="13"/>
      <c r="OVG56" s="13"/>
      <c r="OVH56" s="13"/>
      <c r="OVI56" s="13"/>
      <c r="OVJ56" s="13"/>
      <c r="OVK56" s="13"/>
      <c r="OVL56" s="13"/>
      <c r="OVM56" s="13"/>
      <c r="OVN56" s="13"/>
      <c r="OVO56" s="13"/>
      <c r="OVP56" s="13"/>
      <c r="OVQ56" s="13"/>
      <c r="OVR56" s="13"/>
      <c r="OVS56" s="13"/>
      <c r="OVT56" s="13"/>
      <c r="OVU56" s="13"/>
      <c r="OVV56" s="13"/>
      <c r="OVW56" s="13"/>
      <c r="OVX56" s="13"/>
      <c r="OVY56" s="13"/>
      <c r="OVZ56" s="13"/>
      <c r="OWA56" s="13"/>
      <c r="OWB56" s="13"/>
      <c r="OWC56" s="13"/>
      <c r="OWD56" s="13"/>
      <c r="OWE56" s="13"/>
      <c r="OWF56" s="13"/>
      <c r="OWG56" s="13"/>
      <c r="OWH56" s="13"/>
      <c r="OWI56" s="13"/>
      <c r="OWJ56" s="13"/>
      <c r="OWK56" s="13"/>
      <c r="OWL56" s="13"/>
      <c r="OWM56" s="13"/>
      <c r="OWN56" s="13"/>
      <c r="OWO56" s="13"/>
      <c r="OWP56" s="13"/>
      <c r="OWQ56" s="13"/>
      <c r="OWR56" s="13"/>
      <c r="OWS56" s="13"/>
      <c r="OWT56" s="13"/>
      <c r="OWU56" s="13"/>
      <c r="OWV56" s="13"/>
      <c r="OWW56" s="13"/>
      <c r="OWX56" s="13"/>
      <c r="OWY56" s="13"/>
      <c r="OWZ56" s="13"/>
      <c r="OXA56" s="13"/>
      <c r="OXB56" s="13"/>
      <c r="OXC56" s="13"/>
      <c r="OXD56" s="13"/>
      <c r="OXE56" s="13"/>
      <c r="OXF56" s="13"/>
      <c r="OXG56" s="13"/>
      <c r="OXH56" s="13"/>
      <c r="OXI56" s="13"/>
      <c r="OXJ56" s="13"/>
      <c r="OXK56" s="13"/>
      <c r="OXL56" s="13"/>
      <c r="OXM56" s="13"/>
      <c r="OXN56" s="13"/>
      <c r="OXO56" s="13"/>
      <c r="OXP56" s="13"/>
      <c r="OXQ56" s="13"/>
      <c r="OXR56" s="13"/>
      <c r="OXS56" s="13"/>
      <c r="OXT56" s="13"/>
      <c r="OXU56" s="13"/>
      <c r="OXV56" s="13"/>
      <c r="OXW56" s="13"/>
      <c r="OXX56" s="13"/>
      <c r="OXY56" s="13"/>
      <c r="OXZ56" s="13"/>
      <c r="OYA56" s="13"/>
      <c r="OYB56" s="13"/>
      <c r="OYC56" s="13"/>
      <c r="OYD56" s="13"/>
      <c r="OYE56" s="13"/>
      <c r="OYF56" s="13"/>
      <c r="OYG56" s="13"/>
      <c r="OYH56" s="13"/>
      <c r="OYI56" s="13"/>
      <c r="OYJ56" s="13"/>
      <c r="OYK56" s="13"/>
      <c r="OYL56" s="13"/>
      <c r="OYM56" s="13"/>
      <c r="OYN56" s="13"/>
      <c r="OYO56" s="13"/>
      <c r="OYP56" s="13"/>
      <c r="OYQ56" s="13"/>
      <c r="OYR56" s="13"/>
      <c r="OYS56" s="13"/>
      <c r="OYT56" s="13"/>
      <c r="OYU56" s="13"/>
      <c r="OYV56" s="13"/>
      <c r="OYW56" s="13"/>
      <c r="OYX56" s="13"/>
      <c r="OYY56" s="13"/>
      <c r="OYZ56" s="13"/>
      <c r="OZA56" s="13"/>
      <c r="OZB56" s="13"/>
      <c r="OZC56" s="13"/>
      <c r="OZD56" s="13"/>
      <c r="OZE56" s="13"/>
      <c r="OZF56" s="13"/>
      <c r="OZG56" s="13"/>
      <c r="OZH56" s="13"/>
      <c r="OZI56" s="13"/>
      <c r="OZJ56" s="13"/>
      <c r="OZK56" s="13"/>
      <c r="OZL56" s="13"/>
      <c r="OZM56" s="13"/>
      <c r="OZN56" s="13"/>
      <c r="OZO56" s="13"/>
      <c r="OZP56" s="13"/>
      <c r="OZQ56" s="13"/>
      <c r="OZR56" s="13"/>
      <c r="OZS56" s="13"/>
      <c r="OZT56" s="13"/>
      <c r="OZU56" s="13"/>
      <c r="OZV56" s="13"/>
      <c r="OZW56" s="13"/>
      <c r="OZX56" s="13"/>
      <c r="OZY56" s="13"/>
      <c r="OZZ56" s="13"/>
      <c r="PAA56" s="13"/>
      <c r="PAB56" s="13"/>
      <c r="PAC56" s="13"/>
      <c r="PAD56" s="13"/>
      <c r="PAE56" s="13"/>
      <c r="PAF56" s="13"/>
      <c r="PAG56" s="13"/>
      <c r="PAH56" s="13"/>
      <c r="PAI56" s="13"/>
      <c r="PAJ56" s="13"/>
      <c r="PAK56" s="13"/>
      <c r="PAL56" s="13"/>
      <c r="PAM56" s="13"/>
      <c r="PAN56" s="13"/>
      <c r="PAO56" s="13"/>
      <c r="PAP56" s="13"/>
      <c r="PAQ56" s="13"/>
      <c r="PAR56" s="13"/>
      <c r="PAS56" s="13"/>
      <c r="PAT56" s="13"/>
      <c r="PAU56" s="13"/>
      <c r="PAV56" s="13"/>
      <c r="PAW56" s="13"/>
      <c r="PAX56" s="13"/>
      <c r="PAY56" s="13"/>
      <c r="PAZ56" s="13"/>
      <c r="PBA56" s="13"/>
      <c r="PBB56" s="13"/>
      <c r="PBC56" s="13"/>
      <c r="PBD56" s="13"/>
      <c r="PBE56" s="13"/>
      <c r="PBF56" s="13"/>
      <c r="PBG56" s="13"/>
      <c r="PBH56" s="13"/>
      <c r="PBI56" s="13"/>
      <c r="PBJ56" s="13"/>
      <c r="PBK56" s="13"/>
      <c r="PBL56" s="13"/>
      <c r="PBM56" s="13"/>
      <c r="PBN56" s="13"/>
      <c r="PBO56" s="13"/>
      <c r="PBP56" s="13"/>
      <c r="PBQ56" s="13"/>
      <c r="PBR56" s="13"/>
      <c r="PBS56" s="13"/>
      <c r="PBT56" s="13"/>
      <c r="PBU56" s="13"/>
      <c r="PBV56" s="13"/>
      <c r="PBW56" s="13"/>
      <c r="PBX56" s="13"/>
      <c r="PBY56" s="13"/>
      <c r="PBZ56" s="13"/>
      <c r="PCA56" s="13"/>
      <c r="PCB56" s="13"/>
      <c r="PCC56" s="13"/>
      <c r="PCD56" s="13"/>
      <c r="PCE56" s="13"/>
      <c r="PCF56" s="13"/>
      <c r="PCG56" s="13"/>
      <c r="PCH56" s="13"/>
      <c r="PCI56" s="13"/>
      <c r="PCJ56" s="13"/>
      <c r="PCK56" s="13"/>
      <c r="PCL56" s="13"/>
      <c r="PCM56" s="13"/>
      <c r="PCN56" s="13"/>
      <c r="PCO56" s="13"/>
      <c r="PCP56" s="13"/>
      <c r="PCQ56" s="13"/>
      <c r="PCR56" s="13"/>
      <c r="PCS56" s="13"/>
      <c r="PCT56" s="13"/>
      <c r="PCU56" s="13"/>
      <c r="PCV56" s="13"/>
      <c r="PCW56" s="13"/>
      <c r="PCX56" s="13"/>
      <c r="PCY56" s="13"/>
      <c r="PCZ56" s="13"/>
      <c r="PDA56" s="13"/>
      <c r="PDB56" s="13"/>
      <c r="PDC56" s="13"/>
      <c r="PDD56" s="13"/>
      <c r="PDE56" s="13"/>
      <c r="PDF56" s="13"/>
      <c r="PDG56" s="13"/>
      <c r="PDH56" s="13"/>
      <c r="PDI56" s="13"/>
      <c r="PDJ56" s="13"/>
      <c r="PDK56" s="13"/>
      <c r="PDL56" s="13"/>
      <c r="PDM56" s="13"/>
      <c r="PDN56" s="13"/>
      <c r="PDO56" s="13"/>
      <c r="PDP56" s="13"/>
      <c r="PDQ56" s="13"/>
      <c r="PDR56" s="13"/>
      <c r="PDS56" s="13"/>
      <c r="PDT56" s="13"/>
      <c r="PDU56" s="13"/>
      <c r="PDV56" s="13"/>
      <c r="PDW56" s="13"/>
      <c r="PDX56" s="13"/>
      <c r="PDY56" s="13"/>
      <c r="PDZ56" s="13"/>
      <c r="PEA56" s="13"/>
      <c r="PEB56" s="13"/>
      <c r="PEC56" s="13"/>
      <c r="PED56" s="13"/>
      <c r="PEE56" s="13"/>
      <c r="PEF56" s="13"/>
      <c r="PEG56" s="13"/>
      <c r="PEH56" s="13"/>
      <c r="PEI56" s="13"/>
      <c r="PEJ56" s="13"/>
      <c r="PEK56" s="13"/>
      <c r="PEL56" s="13"/>
      <c r="PEM56" s="13"/>
      <c r="PEN56" s="13"/>
      <c r="PEO56" s="13"/>
      <c r="PEP56" s="13"/>
      <c r="PEQ56" s="13"/>
      <c r="PER56" s="13"/>
      <c r="PES56" s="13"/>
      <c r="PET56" s="13"/>
      <c r="PEU56" s="13"/>
      <c r="PEV56" s="13"/>
      <c r="PEW56" s="13"/>
      <c r="PEX56" s="13"/>
      <c r="PEY56" s="13"/>
      <c r="PEZ56" s="13"/>
      <c r="PFA56" s="13"/>
      <c r="PFB56" s="13"/>
      <c r="PFC56" s="13"/>
      <c r="PFD56" s="13"/>
      <c r="PFE56" s="13"/>
      <c r="PFF56" s="13"/>
      <c r="PFG56" s="13"/>
      <c r="PFH56" s="13"/>
      <c r="PFI56" s="13"/>
      <c r="PFJ56" s="13"/>
      <c r="PFK56" s="13"/>
      <c r="PFL56" s="13"/>
      <c r="PFM56" s="13"/>
      <c r="PFN56" s="13"/>
      <c r="PFO56" s="13"/>
      <c r="PFP56" s="13"/>
      <c r="PFQ56" s="13"/>
      <c r="PFR56" s="13"/>
      <c r="PFS56" s="13"/>
      <c r="PFT56" s="13"/>
      <c r="PFU56" s="13"/>
      <c r="PFV56" s="13"/>
      <c r="PFW56" s="13"/>
      <c r="PFX56" s="13"/>
      <c r="PFY56" s="13"/>
      <c r="PFZ56" s="13"/>
      <c r="PGA56" s="13"/>
      <c r="PGB56" s="13"/>
      <c r="PGC56" s="13"/>
      <c r="PGD56" s="13"/>
      <c r="PGE56" s="13"/>
      <c r="PGF56" s="13"/>
      <c r="PGG56" s="13"/>
      <c r="PGH56" s="13"/>
      <c r="PGI56" s="13"/>
      <c r="PGJ56" s="13"/>
      <c r="PGK56" s="13"/>
      <c r="PGL56" s="13"/>
      <c r="PGM56" s="13"/>
      <c r="PGN56" s="13"/>
      <c r="PGO56" s="13"/>
      <c r="PGP56" s="13"/>
      <c r="PGQ56" s="13"/>
      <c r="PGR56" s="13"/>
      <c r="PGS56" s="13"/>
      <c r="PGT56" s="13"/>
      <c r="PGU56" s="13"/>
      <c r="PGV56" s="13"/>
      <c r="PGW56" s="13"/>
      <c r="PGX56" s="13"/>
      <c r="PGY56" s="13"/>
      <c r="PGZ56" s="13"/>
      <c r="PHA56" s="13"/>
      <c r="PHB56" s="13"/>
      <c r="PHC56" s="13"/>
      <c r="PHD56" s="13"/>
      <c r="PHE56" s="13"/>
      <c r="PHF56" s="13"/>
      <c r="PHG56" s="13"/>
      <c r="PHH56" s="13"/>
      <c r="PHI56" s="13"/>
      <c r="PHJ56" s="13"/>
      <c r="PHK56" s="13"/>
      <c r="PHL56" s="13"/>
      <c r="PHM56" s="13"/>
      <c r="PHN56" s="13"/>
      <c r="PHO56" s="13"/>
      <c r="PHP56" s="13"/>
      <c r="PHQ56" s="13"/>
      <c r="PHR56" s="13"/>
      <c r="PHS56" s="13"/>
      <c r="PHT56" s="13"/>
      <c r="PHU56" s="13"/>
      <c r="PHV56" s="13"/>
      <c r="PHW56" s="13"/>
      <c r="PHX56" s="13"/>
      <c r="PHY56" s="13"/>
      <c r="PHZ56" s="13"/>
      <c r="PIA56" s="13"/>
      <c r="PIB56" s="13"/>
      <c r="PIC56" s="13"/>
      <c r="PID56" s="13"/>
      <c r="PIE56" s="13"/>
      <c r="PIF56" s="13"/>
      <c r="PIG56" s="13"/>
      <c r="PIH56" s="13"/>
      <c r="PII56" s="13"/>
      <c r="PIJ56" s="13"/>
      <c r="PIK56" s="13"/>
      <c r="PIL56" s="13"/>
      <c r="PIM56" s="13"/>
      <c r="PIN56" s="13"/>
      <c r="PIO56" s="13"/>
      <c r="PIP56" s="13"/>
      <c r="PIQ56" s="13"/>
      <c r="PIR56" s="13"/>
      <c r="PIS56" s="13"/>
      <c r="PIT56" s="13"/>
      <c r="PIU56" s="13"/>
      <c r="PIV56" s="13"/>
      <c r="PIW56" s="13"/>
      <c r="PIX56" s="13"/>
      <c r="PIY56" s="13"/>
      <c r="PIZ56" s="13"/>
      <c r="PJA56" s="13"/>
      <c r="PJB56" s="13"/>
      <c r="PJC56" s="13"/>
      <c r="PJD56" s="13"/>
      <c r="PJE56" s="13"/>
      <c r="PJF56" s="13"/>
      <c r="PJG56" s="13"/>
      <c r="PJH56" s="13"/>
      <c r="PJI56" s="13"/>
      <c r="PJJ56" s="13"/>
      <c r="PJK56" s="13"/>
      <c r="PJL56" s="13"/>
      <c r="PJM56" s="13"/>
      <c r="PJN56" s="13"/>
      <c r="PJO56" s="13"/>
      <c r="PJP56" s="13"/>
      <c r="PJQ56" s="13"/>
      <c r="PJR56" s="13"/>
      <c r="PJS56" s="13"/>
      <c r="PJT56" s="13"/>
      <c r="PJU56" s="13"/>
      <c r="PJV56" s="13"/>
      <c r="PJW56" s="13"/>
      <c r="PJX56" s="13"/>
      <c r="PJY56" s="13"/>
      <c r="PJZ56" s="13"/>
      <c r="PKA56" s="13"/>
      <c r="PKB56" s="13"/>
      <c r="PKC56" s="13"/>
      <c r="PKD56" s="13"/>
      <c r="PKE56" s="13"/>
      <c r="PKF56" s="13"/>
      <c r="PKG56" s="13"/>
      <c r="PKH56" s="13"/>
      <c r="PKI56" s="13"/>
      <c r="PKJ56" s="13"/>
      <c r="PKK56" s="13"/>
      <c r="PKL56" s="13"/>
      <c r="PKM56" s="13"/>
      <c r="PKN56" s="13"/>
      <c r="PKO56" s="13"/>
      <c r="PKP56" s="13"/>
      <c r="PKQ56" s="13"/>
      <c r="PKR56" s="13"/>
      <c r="PKS56" s="13"/>
      <c r="PKT56" s="13"/>
      <c r="PKU56" s="13"/>
      <c r="PKV56" s="13"/>
      <c r="PKW56" s="13"/>
      <c r="PKX56" s="13"/>
      <c r="PKY56" s="13"/>
      <c r="PKZ56" s="13"/>
      <c r="PLA56" s="13"/>
      <c r="PLB56" s="13"/>
      <c r="PLC56" s="13"/>
      <c r="PLD56" s="13"/>
      <c r="PLE56" s="13"/>
      <c r="PLF56" s="13"/>
      <c r="PLG56" s="13"/>
      <c r="PLH56" s="13"/>
      <c r="PLI56" s="13"/>
      <c r="PLJ56" s="13"/>
      <c r="PLK56" s="13"/>
      <c r="PLL56" s="13"/>
      <c r="PLM56" s="13"/>
      <c r="PLN56" s="13"/>
      <c r="PLO56" s="13"/>
      <c r="PLP56" s="13"/>
      <c r="PLQ56" s="13"/>
      <c r="PLR56" s="13"/>
      <c r="PLS56" s="13"/>
      <c r="PLT56" s="13"/>
      <c r="PLU56" s="13"/>
      <c r="PLV56" s="13"/>
      <c r="PLW56" s="13"/>
      <c r="PLX56" s="13"/>
      <c r="PLY56" s="13"/>
      <c r="PLZ56" s="13"/>
      <c r="PMA56" s="13"/>
      <c r="PMB56" s="13"/>
      <c r="PMC56" s="13"/>
      <c r="PMD56" s="13"/>
      <c r="PME56" s="13"/>
      <c r="PMF56" s="13"/>
      <c r="PMG56" s="13"/>
      <c r="PMH56" s="13"/>
      <c r="PMI56" s="13"/>
      <c r="PMJ56" s="13"/>
      <c r="PMK56" s="13"/>
      <c r="PML56" s="13"/>
      <c r="PMM56" s="13"/>
      <c r="PMN56" s="13"/>
      <c r="PMO56" s="13"/>
      <c r="PMP56" s="13"/>
      <c r="PMQ56" s="13"/>
      <c r="PMR56" s="13"/>
      <c r="PMS56" s="13"/>
      <c r="PMT56" s="13"/>
      <c r="PMU56" s="13"/>
      <c r="PMV56" s="13"/>
      <c r="PMW56" s="13"/>
      <c r="PMX56" s="13"/>
      <c r="PMY56" s="13"/>
      <c r="PMZ56" s="13"/>
      <c r="PNA56" s="13"/>
      <c r="PNB56" s="13"/>
      <c r="PNC56" s="13"/>
      <c r="PND56" s="13"/>
      <c r="PNE56" s="13"/>
      <c r="PNF56" s="13"/>
      <c r="PNG56" s="13"/>
      <c r="PNH56" s="13"/>
      <c r="PNI56" s="13"/>
      <c r="PNJ56" s="13"/>
      <c r="PNK56" s="13"/>
      <c r="PNL56" s="13"/>
      <c r="PNM56" s="13"/>
      <c r="PNN56" s="13"/>
      <c r="PNO56" s="13"/>
      <c r="PNP56" s="13"/>
      <c r="PNQ56" s="13"/>
      <c r="PNR56" s="13"/>
      <c r="PNS56" s="13"/>
      <c r="PNT56" s="13"/>
      <c r="PNU56" s="13"/>
      <c r="PNV56" s="13"/>
      <c r="PNW56" s="13"/>
      <c r="PNX56" s="13"/>
      <c r="PNY56" s="13"/>
      <c r="PNZ56" s="13"/>
      <c r="POA56" s="13"/>
      <c r="POB56" s="13"/>
      <c r="POC56" s="13"/>
      <c r="POD56" s="13"/>
      <c r="POE56" s="13"/>
      <c r="POF56" s="13"/>
      <c r="POG56" s="13"/>
      <c r="POH56" s="13"/>
      <c r="POI56" s="13"/>
      <c r="POJ56" s="13"/>
      <c r="POK56" s="13"/>
      <c r="POL56" s="13"/>
      <c r="POM56" s="13"/>
      <c r="PON56" s="13"/>
      <c r="POO56" s="13"/>
      <c r="POP56" s="13"/>
      <c r="POQ56" s="13"/>
      <c r="POR56" s="13"/>
      <c r="POS56" s="13"/>
      <c r="POT56" s="13"/>
      <c r="POU56" s="13"/>
      <c r="POV56" s="13"/>
      <c r="POW56" s="13"/>
      <c r="POX56" s="13"/>
      <c r="POY56" s="13"/>
      <c r="POZ56" s="13"/>
      <c r="PPA56" s="13"/>
      <c r="PPB56" s="13"/>
      <c r="PPC56" s="13"/>
      <c r="PPD56" s="13"/>
      <c r="PPE56" s="13"/>
      <c r="PPF56" s="13"/>
      <c r="PPG56" s="13"/>
      <c r="PPH56" s="13"/>
      <c r="PPI56" s="13"/>
      <c r="PPJ56" s="13"/>
      <c r="PPK56" s="13"/>
      <c r="PPL56" s="13"/>
      <c r="PPM56" s="13"/>
      <c r="PPN56" s="13"/>
      <c r="PPO56" s="13"/>
      <c r="PPP56" s="13"/>
      <c r="PPQ56" s="13"/>
      <c r="PPR56" s="13"/>
      <c r="PPS56" s="13"/>
      <c r="PPT56" s="13"/>
      <c r="PPU56" s="13"/>
      <c r="PPV56" s="13"/>
      <c r="PPW56" s="13"/>
      <c r="PPX56" s="13"/>
      <c r="PPY56" s="13"/>
      <c r="PPZ56" s="13"/>
      <c r="PQA56" s="13"/>
      <c r="PQB56" s="13"/>
      <c r="PQC56" s="13"/>
      <c r="PQD56" s="13"/>
      <c r="PQE56" s="13"/>
      <c r="PQF56" s="13"/>
      <c r="PQG56" s="13"/>
      <c r="PQH56" s="13"/>
      <c r="PQI56" s="13"/>
      <c r="PQJ56" s="13"/>
      <c r="PQK56" s="13"/>
      <c r="PQL56" s="13"/>
      <c r="PQM56" s="13"/>
      <c r="PQN56" s="13"/>
      <c r="PQO56" s="13"/>
      <c r="PQP56" s="13"/>
      <c r="PQQ56" s="13"/>
      <c r="PQR56" s="13"/>
      <c r="PQS56" s="13"/>
      <c r="PQT56" s="13"/>
      <c r="PQU56" s="13"/>
      <c r="PQV56" s="13"/>
      <c r="PQW56" s="13"/>
      <c r="PQX56" s="13"/>
      <c r="PQY56" s="13"/>
      <c r="PQZ56" s="13"/>
      <c r="PRA56" s="13"/>
      <c r="PRB56" s="13"/>
      <c r="PRC56" s="13"/>
      <c r="PRD56" s="13"/>
      <c r="PRE56" s="13"/>
      <c r="PRF56" s="13"/>
      <c r="PRG56" s="13"/>
      <c r="PRH56" s="13"/>
      <c r="PRI56" s="13"/>
      <c r="PRJ56" s="13"/>
      <c r="PRK56" s="13"/>
      <c r="PRL56" s="13"/>
      <c r="PRM56" s="13"/>
      <c r="PRN56" s="13"/>
      <c r="PRO56" s="13"/>
      <c r="PRP56" s="13"/>
      <c r="PRQ56" s="13"/>
      <c r="PRR56" s="13"/>
      <c r="PRS56" s="13"/>
      <c r="PRT56" s="13"/>
      <c r="PRU56" s="13"/>
      <c r="PRV56" s="13"/>
      <c r="PRW56" s="13"/>
      <c r="PRX56" s="13"/>
      <c r="PRY56" s="13"/>
      <c r="PRZ56" s="13"/>
      <c r="PSA56" s="13"/>
      <c r="PSB56" s="13"/>
      <c r="PSC56" s="13"/>
      <c r="PSD56" s="13"/>
      <c r="PSE56" s="13"/>
      <c r="PSF56" s="13"/>
      <c r="PSG56" s="13"/>
      <c r="PSH56" s="13"/>
      <c r="PSI56" s="13"/>
      <c r="PSJ56" s="13"/>
      <c r="PSK56" s="13"/>
      <c r="PSL56" s="13"/>
      <c r="PSM56" s="13"/>
      <c r="PSN56" s="13"/>
      <c r="PSO56" s="13"/>
      <c r="PSP56" s="13"/>
      <c r="PSQ56" s="13"/>
      <c r="PSR56" s="13"/>
      <c r="PSS56" s="13"/>
      <c r="PST56" s="13"/>
      <c r="PSU56" s="13"/>
      <c r="PSV56" s="13"/>
      <c r="PSW56" s="13"/>
      <c r="PSX56" s="13"/>
      <c r="PSY56" s="13"/>
      <c r="PSZ56" s="13"/>
      <c r="PTA56" s="13"/>
      <c r="PTB56" s="13"/>
      <c r="PTC56" s="13"/>
      <c r="PTD56" s="13"/>
      <c r="PTE56" s="13"/>
      <c r="PTF56" s="13"/>
      <c r="PTG56" s="13"/>
      <c r="PTH56" s="13"/>
      <c r="PTI56" s="13"/>
      <c r="PTJ56" s="13"/>
      <c r="PTK56" s="13"/>
      <c r="PTL56" s="13"/>
      <c r="PTM56" s="13"/>
      <c r="PTN56" s="13"/>
      <c r="PTO56" s="13"/>
      <c r="PTP56" s="13"/>
      <c r="PTQ56" s="13"/>
      <c r="PTR56" s="13"/>
      <c r="PTS56" s="13"/>
      <c r="PTT56" s="13"/>
      <c r="PTU56" s="13"/>
      <c r="PTV56" s="13"/>
      <c r="PTW56" s="13"/>
      <c r="PTX56" s="13"/>
      <c r="PTY56" s="13"/>
      <c r="PTZ56" s="13"/>
      <c r="PUA56" s="13"/>
      <c r="PUB56" s="13"/>
      <c r="PUC56" s="13"/>
      <c r="PUD56" s="13"/>
      <c r="PUE56" s="13"/>
      <c r="PUF56" s="13"/>
      <c r="PUG56" s="13"/>
      <c r="PUH56" s="13"/>
      <c r="PUI56" s="13"/>
      <c r="PUJ56" s="13"/>
      <c r="PUK56" s="13"/>
      <c r="PUL56" s="13"/>
      <c r="PUM56" s="13"/>
      <c r="PUN56" s="13"/>
      <c r="PUO56" s="13"/>
      <c r="PUP56" s="13"/>
      <c r="PUQ56" s="13"/>
      <c r="PUR56" s="13"/>
      <c r="PUS56" s="13"/>
      <c r="PUT56" s="13"/>
      <c r="PUU56" s="13"/>
      <c r="PUV56" s="13"/>
      <c r="PUW56" s="13"/>
      <c r="PUX56" s="13"/>
      <c r="PUY56" s="13"/>
      <c r="PUZ56" s="13"/>
      <c r="PVA56" s="13"/>
      <c r="PVB56" s="13"/>
      <c r="PVC56" s="13"/>
      <c r="PVD56" s="13"/>
      <c r="PVE56" s="13"/>
      <c r="PVF56" s="13"/>
      <c r="PVG56" s="13"/>
      <c r="PVH56" s="13"/>
      <c r="PVI56" s="13"/>
      <c r="PVJ56" s="13"/>
      <c r="PVK56" s="13"/>
      <c r="PVL56" s="13"/>
      <c r="PVM56" s="13"/>
      <c r="PVN56" s="13"/>
      <c r="PVO56" s="13"/>
      <c r="PVP56" s="13"/>
      <c r="PVQ56" s="13"/>
      <c r="PVR56" s="13"/>
      <c r="PVS56" s="13"/>
      <c r="PVT56" s="13"/>
      <c r="PVU56" s="13"/>
      <c r="PVV56" s="13"/>
      <c r="PVW56" s="13"/>
      <c r="PVX56" s="13"/>
      <c r="PVY56" s="13"/>
      <c r="PVZ56" s="13"/>
      <c r="PWA56" s="13"/>
      <c r="PWB56" s="13"/>
      <c r="PWC56" s="13"/>
      <c r="PWD56" s="13"/>
      <c r="PWE56" s="13"/>
      <c r="PWF56" s="13"/>
      <c r="PWG56" s="13"/>
      <c r="PWH56" s="13"/>
      <c r="PWI56" s="13"/>
      <c r="PWJ56" s="13"/>
      <c r="PWK56" s="13"/>
      <c r="PWL56" s="13"/>
      <c r="PWM56" s="13"/>
      <c r="PWN56" s="13"/>
      <c r="PWO56" s="13"/>
      <c r="PWP56" s="13"/>
      <c r="PWQ56" s="13"/>
      <c r="PWR56" s="13"/>
      <c r="PWS56" s="13"/>
      <c r="PWT56" s="13"/>
      <c r="PWU56" s="13"/>
      <c r="PWV56" s="13"/>
      <c r="PWW56" s="13"/>
      <c r="PWX56" s="13"/>
      <c r="PWY56" s="13"/>
      <c r="PWZ56" s="13"/>
      <c r="PXA56" s="13"/>
      <c r="PXB56" s="13"/>
      <c r="PXC56" s="13"/>
      <c r="PXD56" s="13"/>
      <c r="PXE56" s="13"/>
      <c r="PXF56" s="13"/>
      <c r="PXG56" s="13"/>
      <c r="PXH56" s="13"/>
      <c r="PXI56" s="13"/>
      <c r="PXJ56" s="13"/>
      <c r="PXK56" s="13"/>
      <c r="PXL56" s="13"/>
      <c r="PXM56" s="13"/>
      <c r="PXN56" s="13"/>
      <c r="PXO56" s="13"/>
      <c r="PXP56" s="13"/>
      <c r="PXQ56" s="13"/>
      <c r="PXR56" s="13"/>
      <c r="PXS56" s="13"/>
      <c r="PXT56" s="13"/>
      <c r="PXU56" s="13"/>
      <c r="PXV56" s="13"/>
      <c r="PXW56" s="13"/>
      <c r="PXX56" s="13"/>
      <c r="PXY56" s="13"/>
      <c r="PXZ56" s="13"/>
      <c r="PYA56" s="13"/>
      <c r="PYB56" s="13"/>
      <c r="PYC56" s="13"/>
      <c r="PYD56" s="13"/>
      <c r="PYE56" s="13"/>
      <c r="PYF56" s="13"/>
      <c r="PYG56" s="13"/>
      <c r="PYH56" s="13"/>
      <c r="PYI56" s="13"/>
      <c r="PYJ56" s="13"/>
      <c r="PYK56" s="13"/>
      <c r="PYL56" s="13"/>
      <c r="PYM56" s="13"/>
      <c r="PYN56" s="13"/>
      <c r="PYO56" s="13"/>
      <c r="PYP56" s="13"/>
      <c r="PYQ56" s="13"/>
      <c r="PYR56" s="13"/>
      <c r="PYS56" s="13"/>
      <c r="PYT56" s="13"/>
      <c r="PYU56" s="13"/>
      <c r="PYV56" s="13"/>
      <c r="PYW56" s="13"/>
      <c r="PYX56" s="13"/>
      <c r="PYY56" s="13"/>
      <c r="PYZ56" s="13"/>
      <c r="PZA56" s="13"/>
      <c r="PZB56" s="13"/>
      <c r="PZC56" s="13"/>
      <c r="PZD56" s="13"/>
      <c r="PZE56" s="13"/>
      <c r="PZF56" s="13"/>
      <c r="PZG56" s="13"/>
      <c r="PZH56" s="13"/>
      <c r="PZI56" s="13"/>
      <c r="PZJ56" s="13"/>
      <c r="PZK56" s="13"/>
      <c r="PZL56" s="13"/>
      <c r="PZM56" s="13"/>
      <c r="PZN56" s="13"/>
      <c r="PZO56" s="13"/>
      <c r="PZP56" s="13"/>
      <c r="PZQ56" s="13"/>
      <c r="PZR56" s="13"/>
      <c r="PZS56" s="13"/>
      <c r="PZT56" s="13"/>
      <c r="PZU56" s="13"/>
      <c r="PZV56" s="13"/>
      <c r="PZW56" s="13"/>
      <c r="PZX56" s="13"/>
      <c r="PZY56" s="13"/>
      <c r="PZZ56" s="13"/>
      <c r="QAA56" s="13"/>
      <c r="QAB56" s="13"/>
      <c r="QAC56" s="13"/>
      <c r="QAD56" s="13"/>
      <c r="QAE56" s="13"/>
      <c r="QAF56" s="13"/>
      <c r="QAG56" s="13"/>
      <c r="QAH56" s="13"/>
      <c r="QAI56" s="13"/>
      <c r="QAJ56" s="13"/>
      <c r="QAK56" s="13"/>
      <c r="QAL56" s="13"/>
      <c r="QAM56" s="13"/>
      <c r="QAN56" s="13"/>
      <c r="QAO56" s="13"/>
      <c r="QAP56" s="13"/>
      <c r="QAQ56" s="13"/>
      <c r="QAR56" s="13"/>
      <c r="QAS56" s="13"/>
      <c r="QAT56" s="13"/>
      <c r="QAU56" s="13"/>
      <c r="QAV56" s="13"/>
      <c r="QAW56" s="13"/>
      <c r="QAX56" s="13"/>
      <c r="QAY56" s="13"/>
      <c r="QAZ56" s="13"/>
      <c r="QBA56" s="13"/>
      <c r="QBB56" s="13"/>
      <c r="QBC56" s="13"/>
      <c r="QBD56" s="13"/>
      <c r="QBE56" s="13"/>
      <c r="QBF56" s="13"/>
      <c r="QBG56" s="13"/>
      <c r="QBH56" s="13"/>
      <c r="QBI56" s="13"/>
      <c r="QBJ56" s="13"/>
      <c r="QBK56" s="13"/>
      <c r="QBL56" s="13"/>
      <c r="QBM56" s="13"/>
      <c r="QBN56" s="13"/>
      <c r="QBO56" s="13"/>
      <c r="QBP56" s="13"/>
      <c r="QBQ56" s="13"/>
      <c r="QBR56" s="13"/>
      <c r="QBS56" s="13"/>
      <c r="QBT56" s="13"/>
      <c r="QBU56" s="13"/>
      <c r="QBV56" s="13"/>
      <c r="QBW56" s="13"/>
      <c r="QBX56" s="13"/>
      <c r="QBY56" s="13"/>
      <c r="QBZ56" s="13"/>
      <c r="QCA56" s="13"/>
      <c r="QCB56" s="13"/>
      <c r="QCC56" s="13"/>
      <c r="QCD56" s="13"/>
      <c r="QCE56" s="13"/>
      <c r="QCF56" s="13"/>
      <c r="QCG56" s="13"/>
      <c r="QCH56" s="13"/>
      <c r="QCI56" s="13"/>
      <c r="QCJ56" s="13"/>
      <c r="QCK56" s="13"/>
      <c r="QCL56" s="13"/>
      <c r="QCM56" s="13"/>
      <c r="QCN56" s="13"/>
      <c r="QCO56" s="13"/>
      <c r="QCP56" s="13"/>
      <c r="QCQ56" s="13"/>
      <c r="QCR56" s="13"/>
      <c r="QCS56" s="13"/>
      <c r="QCT56" s="13"/>
      <c r="QCU56" s="13"/>
      <c r="QCV56" s="13"/>
      <c r="QCW56" s="13"/>
      <c r="QCX56" s="13"/>
      <c r="QCY56" s="13"/>
      <c r="QCZ56" s="13"/>
      <c r="QDA56" s="13"/>
      <c r="QDB56" s="13"/>
      <c r="QDC56" s="13"/>
      <c r="QDD56" s="13"/>
      <c r="QDE56" s="13"/>
      <c r="QDF56" s="13"/>
      <c r="QDG56" s="13"/>
      <c r="QDH56" s="13"/>
      <c r="QDI56" s="13"/>
      <c r="QDJ56" s="13"/>
      <c r="QDK56" s="13"/>
      <c r="QDL56" s="13"/>
      <c r="QDM56" s="13"/>
      <c r="QDN56" s="13"/>
      <c r="QDO56" s="13"/>
      <c r="QDP56" s="13"/>
      <c r="QDQ56" s="13"/>
      <c r="QDR56" s="13"/>
      <c r="QDS56" s="13"/>
      <c r="QDT56" s="13"/>
      <c r="QDU56" s="13"/>
      <c r="QDV56" s="13"/>
      <c r="QDW56" s="13"/>
      <c r="QDX56" s="13"/>
      <c r="QDY56" s="13"/>
      <c r="QDZ56" s="13"/>
      <c r="QEA56" s="13"/>
      <c r="QEB56" s="13"/>
      <c r="QEC56" s="13"/>
      <c r="QED56" s="13"/>
      <c r="QEE56" s="13"/>
      <c r="QEF56" s="13"/>
      <c r="QEG56" s="13"/>
      <c r="QEH56" s="13"/>
      <c r="QEI56" s="13"/>
      <c r="QEJ56" s="13"/>
      <c r="QEK56" s="13"/>
      <c r="QEL56" s="13"/>
      <c r="QEM56" s="13"/>
      <c r="QEN56" s="13"/>
      <c r="QEO56" s="13"/>
      <c r="QEP56" s="13"/>
      <c r="QEQ56" s="13"/>
      <c r="QER56" s="13"/>
      <c r="QES56" s="13"/>
      <c r="QET56" s="13"/>
      <c r="QEU56" s="13"/>
      <c r="QEV56" s="13"/>
      <c r="QEW56" s="13"/>
      <c r="QEX56" s="13"/>
      <c r="QEY56" s="13"/>
      <c r="QEZ56" s="13"/>
      <c r="QFA56" s="13"/>
      <c r="QFB56" s="13"/>
      <c r="QFC56" s="13"/>
      <c r="QFD56" s="13"/>
      <c r="QFE56" s="13"/>
      <c r="QFF56" s="13"/>
      <c r="QFG56" s="13"/>
      <c r="QFH56" s="13"/>
      <c r="QFI56" s="13"/>
      <c r="QFJ56" s="13"/>
      <c r="QFK56" s="13"/>
      <c r="QFL56" s="13"/>
      <c r="QFM56" s="13"/>
      <c r="QFN56" s="13"/>
      <c r="QFO56" s="13"/>
      <c r="QFP56" s="13"/>
      <c r="QFQ56" s="13"/>
      <c r="QFR56" s="13"/>
      <c r="QFS56" s="13"/>
      <c r="QFT56" s="13"/>
      <c r="QFU56" s="13"/>
      <c r="QFV56" s="13"/>
      <c r="QFW56" s="13"/>
      <c r="QFX56" s="13"/>
      <c r="QFY56" s="13"/>
      <c r="QFZ56" s="13"/>
      <c r="QGA56" s="13"/>
      <c r="QGB56" s="13"/>
      <c r="QGC56" s="13"/>
      <c r="QGD56" s="13"/>
      <c r="QGE56" s="13"/>
      <c r="QGF56" s="13"/>
      <c r="QGG56" s="13"/>
      <c r="QGH56" s="13"/>
      <c r="QGI56" s="13"/>
      <c r="QGJ56" s="13"/>
      <c r="QGK56" s="13"/>
      <c r="QGL56" s="13"/>
      <c r="QGM56" s="13"/>
      <c r="QGN56" s="13"/>
      <c r="QGO56" s="13"/>
      <c r="QGP56" s="13"/>
      <c r="QGQ56" s="13"/>
      <c r="QGR56" s="13"/>
      <c r="QGS56" s="13"/>
      <c r="QGT56" s="13"/>
      <c r="QGU56" s="13"/>
      <c r="QGV56" s="13"/>
      <c r="QGW56" s="13"/>
      <c r="QGX56" s="13"/>
      <c r="QGY56" s="13"/>
      <c r="QGZ56" s="13"/>
      <c r="QHA56" s="13"/>
      <c r="QHB56" s="13"/>
      <c r="QHC56" s="13"/>
      <c r="QHD56" s="13"/>
      <c r="QHE56" s="13"/>
      <c r="QHF56" s="13"/>
      <c r="QHG56" s="13"/>
      <c r="QHH56" s="13"/>
      <c r="QHI56" s="13"/>
      <c r="QHJ56" s="13"/>
      <c r="QHK56" s="13"/>
      <c r="QHL56" s="13"/>
      <c r="QHM56" s="13"/>
      <c r="QHN56" s="13"/>
      <c r="QHO56" s="13"/>
      <c r="QHP56" s="13"/>
      <c r="QHQ56" s="13"/>
      <c r="QHR56" s="13"/>
      <c r="QHS56" s="13"/>
      <c r="QHT56" s="13"/>
      <c r="QHU56" s="13"/>
      <c r="QHV56" s="13"/>
      <c r="QHW56" s="13"/>
      <c r="QHX56" s="13"/>
      <c r="QHY56" s="13"/>
      <c r="QHZ56" s="13"/>
      <c r="QIA56" s="13"/>
      <c r="QIB56" s="13"/>
      <c r="QIC56" s="13"/>
      <c r="QID56" s="13"/>
      <c r="QIE56" s="13"/>
      <c r="QIF56" s="13"/>
      <c r="QIG56" s="13"/>
      <c r="QIH56" s="13"/>
      <c r="QII56" s="13"/>
      <c r="QIJ56" s="13"/>
      <c r="QIK56" s="13"/>
      <c r="QIL56" s="13"/>
      <c r="QIM56" s="13"/>
      <c r="QIN56" s="13"/>
      <c r="QIO56" s="13"/>
      <c r="QIP56" s="13"/>
      <c r="QIQ56" s="13"/>
      <c r="QIR56" s="13"/>
      <c r="QIS56" s="13"/>
      <c r="QIT56" s="13"/>
      <c r="QIU56" s="13"/>
      <c r="QIV56" s="13"/>
      <c r="QIW56" s="13"/>
      <c r="QIX56" s="13"/>
      <c r="QIY56" s="13"/>
      <c r="QIZ56" s="13"/>
      <c r="QJA56" s="13"/>
      <c r="QJB56" s="13"/>
      <c r="QJC56" s="13"/>
      <c r="QJD56" s="13"/>
      <c r="QJE56" s="13"/>
      <c r="QJF56" s="13"/>
      <c r="QJG56" s="13"/>
      <c r="QJH56" s="13"/>
      <c r="QJI56" s="13"/>
      <c r="QJJ56" s="13"/>
      <c r="QJK56" s="13"/>
      <c r="QJL56" s="13"/>
      <c r="QJM56" s="13"/>
      <c r="QJN56" s="13"/>
      <c r="QJO56" s="13"/>
      <c r="QJP56" s="13"/>
      <c r="QJQ56" s="13"/>
      <c r="QJR56" s="13"/>
      <c r="QJS56" s="13"/>
      <c r="QJT56" s="13"/>
      <c r="QJU56" s="13"/>
      <c r="QJV56" s="13"/>
      <c r="QJW56" s="13"/>
      <c r="QJX56" s="13"/>
      <c r="QJY56" s="13"/>
      <c r="QJZ56" s="13"/>
      <c r="QKA56" s="13"/>
      <c r="QKB56" s="13"/>
      <c r="QKC56" s="13"/>
      <c r="QKD56" s="13"/>
      <c r="QKE56" s="13"/>
      <c r="QKF56" s="13"/>
      <c r="QKG56" s="13"/>
      <c r="QKH56" s="13"/>
      <c r="QKI56" s="13"/>
      <c r="QKJ56" s="13"/>
      <c r="QKK56" s="13"/>
      <c r="QKL56" s="13"/>
      <c r="QKM56" s="13"/>
      <c r="QKN56" s="13"/>
      <c r="QKO56" s="13"/>
      <c r="QKP56" s="13"/>
      <c r="QKQ56" s="13"/>
      <c r="QKR56" s="13"/>
      <c r="QKS56" s="13"/>
      <c r="QKT56" s="13"/>
      <c r="QKU56" s="13"/>
      <c r="QKV56" s="13"/>
      <c r="QKW56" s="13"/>
      <c r="QKX56" s="13"/>
      <c r="QKY56" s="13"/>
      <c r="QKZ56" s="13"/>
      <c r="QLA56" s="13"/>
      <c r="QLB56" s="13"/>
      <c r="QLC56" s="13"/>
      <c r="QLD56" s="13"/>
      <c r="QLE56" s="13"/>
      <c r="QLF56" s="13"/>
      <c r="QLG56" s="13"/>
      <c r="QLH56" s="13"/>
      <c r="QLI56" s="13"/>
      <c r="QLJ56" s="13"/>
      <c r="QLK56" s="13"/>
      <c r="QLL56" s="13"/>
      <c r="QLM56" s="13"/>
      <c r="QLN56" s="13"/>
      <c r="QLO56" s="13"/>
      <c r="QLP56" s="13"/>
      <c r="QLQ56" s="13"/>
      <c r="QLR56" s="13"/>
      <c r="QLS56" s="13"/>
      <c r="QLT56" s="13"/>
      <c r="QLU56" s="13"/>
      <c r="QLV56" s="13"/>
      <c r="QLW56" s="13"/>
      <c r="QLX56" s="13"/>
      <c r="QLY56" s="13"/>
      <c r="QLZ56" s="13"/>
      <c r="QMA56" s="13"/>
      <c r="QMB56" s="13"/>
      <c r="QMC56" s="13"/>
      <c r="QMD56" s="13"/>
      <c r="QME56" s="13"/>
      <c r="QMF56" s="13"/>
      <c r="QMG56" s="13"/>
      <c r="QMH56" s="13"/>
      <c r="QMI56" s="13"/>
      <c r="QMJ56" s="13"/>
      <c r="QMK56" s="13"/>
      <c r="QML56" s="13"/>
      <c r="QMM56" s="13"/>
      <c r="QMN56" s="13"/>
      <c r="QMO56" s="13"/>
      <c r="QMP56" s="13"/>
      <c r="QMQ56" s="13"/>
      <c r="QMR56" s="13"/>
      <c r="QMS56" s="13"/>
      <c r="QMT56" s="13"/>
      <c r="QMU56" s="13"/>
      <c r="QMV56" s="13"/>
      <c r="QMW56" s="13"/>
      <c r="QMX56" s="13"/>
      <c r="QMY56" s="13"/>
      <c r="QMZ56" s="13"/>
      <c r="QNA56" s="13"/>
      <c r="QNB56" s="13"/>
      <c r="QNC56" s="13"/>
      <c r="QND56" s="13"/>
      <c r="QNE56" s="13"/>
      <c r="QNF56" s="13"/>
      <c r="QNG56" s="13"/>
      <c r="QNH56" s="13"/>
      <c r="QNI56" s="13"/>
      <c r="QNJ56" s="13"/>
      <c r="QNK56" s="13"/>
      <c r="QNL56" s="13"/>
      <c r="QNM56" s="13"/>
      <c r="QNN56" s="13"/>
      <c r="QNO56" s="13"/>
      <c r="QNP56" s="13"/>
      <c r="QNQ56" s="13"/>
      <c r="QNR56" s="13"/>
      <c r="QNS56" s="13"/>
      <c r="QNT56" s="13"/>
      <c r="QNU56" s="13"/>
      <c r="QNV56" s="13"/>
      <c r="QNW56" s="13"/>
      <c r="QNX56" s="13"/>
      <c r="QNY56" s="13"/>
      <c r="QNZ56" s="13"/>
      <c r="QOA56" s="13"/>
      <c r="QOB56" s="13"/>
      <c r="QOC56" s="13"/>
      <c r="QOD56" s="13"/>
      <c r="QOE56" s="13"/>
      <c r="QOF56" s="13"/>
      <c r="QOG56" s="13"/>
      <c r="QOH56" s="13"/>
      <c r="QOI56" s="13"/>
      <c r="QOJ56" s="13"/>
      <c r="QOK56" s="13"/>
      <c r="QOL56" s="13"/>
      <c r="QOM56" s="13"/>
      <c r="QON56" s="13"/>
      <c r="QOO56" s="13"/>
      <c r="QOP56" s="13"/>
      <c r="QOQ56" s="13"/>
      <c r="QOR56" s="13"/>
      <c r="QOS56" s="13"/>
      <c r="QOT56" s="13"/>
      <c r="QOU56" s="13"/>
      <c r="QOV56" s="13"/>
      <c r="QOW56" s="13"/>
      <c r="QOX56" s="13"/>
      <c r="QOY56" s="13"/>
      <c r="QOZ56" s="13"/>
      <c r="QPA56" s="13"/>
      <c r="QPB56" s="13"/>
      <c r="QPC56" s="13"/>
      <c r="QPD56" s="13"/>
      <c r="QPE56" s="13"/>
      <c r="QPF56" s="13"/>
      <c r="QPG56" s="13"/>
      <c r="QPH56" s="13"/>
      <c r="QPI56" s="13"/>
      <c r="QPJ56" s="13"/>
      <c r="QPK56" s="13"/>
      <c r="QPL56" s="13"/>
      <c r="QPM56" s="13"/>
      <c r="QPN56" s="13"/>
      <c r="QPO56" s="13"/>
      <c r="QPP56" s="13"/>
      <c r="QPQ56" s="13"/>
      <c r="QPR56" s="13"/>
      <c r="QPS56" s="13"/>
      <c r="QPT56" s="13"/>
      <c r="QPU56" s="13"/>
      <c r="QPV56" s="13"/>
      <c r="QPW56" s="13"/>
      <c r="QPX56" s="13"/>
      <c r="QPY56" s="13"/>
      <c r="QPZ56" s="13"/>
      <c r="QQA56" s="13"/>
      <c r="QQB56" s="13"/>
      <c r="QQC56" s="13"/>
      <c r="QQD56" s="13"/>
      <c r="QQE56" s="13"/>
      <c r="QQF56" s="13"/>
      <c r="QQG56" s="13"/>
      <c r="QQH56" s="13"/>
      <c r="QQI56" s="13"/>
      <c r="QQJ56" s="13"/>
      <c r="QQK56" s="13"/>
      <c r="QQL56" s="13"/>
      <c r="QQM56" s="13"/>
      <c r="QQN56" s="13"/>
      <c r="QQO56" s="13"/>
      <c r="QQP56" s="13"/>
      <c r="QQQ56" s="13"/>
      <c r="QQR56" s="13"/>
      <c r="QQS56" s="13"/>
      <c r="QQT56" s="13"/>
      <c r="QQU56" s="13"/>
      <c r="QQV56" s="13"/>
      <c r="QQW56" s="13"/>
      <c r="QQX56" s="13"/>
      <c r="QQY56" s="13"/>
      <c r="QQZ56" s="13"/>
      <c r="QRA56" s="13"/>
      <c r="QRB56" s="13"/>
      <c r="QRC56" s="13"/>
      <c r="QRD56" s="13"/>
      <c r="QRE56" s="13"/>
      <c r="QRF56" s="13"/>
      <c r="QRG56" s="13"/>
      <c r="QRH56" s="13"/>
      <c r="QRI56" s="13"/>
      <c r="QRJ56" s="13"/>
      <c r="QRK56" s="13"/>
      <c r="QRL56" s="13"/>
      <c r="QRM56" s="13"/>
      <c r="QRN56" s="13"/>
      <c r="QRO56" s="13"/>
      <c r="QRP56" s="13"/>
      <c r="QRQ56" s="13"/>
      <c r="QRR56" s="13"/>
      <c r="QRS56" s="13"/>
      <c r="QRT56" s="13"/>
      <c r="QRU56" s="13"/>
      <c r="QRV56" s="13"/>
      <c r="QRW56" s="13"/>
      <c r="QRX56" s="13"/>
      <c r="QRY56" s="13"/>
      <c r="QRZ56" s="13"/>
      <c r="QSA56" s="13"/>
      <c r="QSB56" s="13"/>
      <c r="QSC56" s="13"/>
      <c r="QSD56" s="13"/>
      <c r="QSE56" s="13"/>
      <c r="QSF56" s="13"/>
      <c r="QSG56" s="13"/>
      <c r="QSH56" s="13"/>
      <c r="QSI56" s="13"/>
      <c r="QSJ56" s="13"/>
      <c r="QSK56" s="13"/>
      <c r="QSL56" s="13"/>
      <c r="QSM56" s="13"/>
      <c r="QSN56" s="13"/>
      <c r="QSO56" s="13"/>
      <c r="QSP56" s="13"/>
      <c r="QSQ56" s="13"/>
      <c r="QSR56" s="13"/>
      <c r="QSS56" s="13"/>
      <c r="QST56" s="13"/>
      <c r="QSU56" s="13"/>
      <c r="QSV56" s="13"/>
      <c r="QSW56" s="13"/>
      <c r="QSX56" s="13"/>
      <c r="QSY56" s="13"/>
      <c r="QSZ56" s="13"/>
      <c r="QTA56" s="13"/>
      <c r="QTB56" s="13"/>
      <c r="QTC56" s="13"/>
      <c r="QTD56" s="13"/>
      <c r="QTE56" s="13"/>
      <c r="QTF56" s="13"/>
      <c r="QTG56" s="13"/>
      <c r="QTH56" s="13"/>
      <c r="QTI56" s="13"/>
      <c r="QTJ56" s="13"/>
      <c r="QTK56" s="13"/>
      <c r="QTL56" s="13"/>
      <c r="QTM56" s="13"/>
      <c r="QTN56" s="13"/>
      <c r="QTO56" s="13"/>
      <c r="QTP56" s="13"/>
      <c r="QTQ56" s="13"/>
      <c r="QTR56" s="13"/>
      <c r="QTS56" s="13"/>
      <c r="QTT56" s="13"/>
      <c r="QTU56" s="13"/>
      <c r="QTV56" s="13"/>
      <c r="QTW56" s="13"/>
      <c r="QTX56" s="13"/>
      <c r="QTY56" s="13"/>
      <c r="QTZ56" s="13"/>
      <c r="QUA56" s="13"/>
      <c r="QUB56" s="13"/>
      <c r="QUC56" s="13"/>
      <c r="QUD56" s="13"/>
      <c r="QUE56" s="13"/>
      <c r="QUF56" s="13"/>
      <c r="QUG56" s="13"/>
      <c r="QUH56" s="13"/>
      <c r="QUI56" s="13"/>
      <c r="QUJ56" s="13"/>
      <c r="QUK56" s="13"/>
      <c r="QUL56" s="13"/>
      <c r="QUM56" s="13"/>
      <c r="QUN56" s="13"/>
      <c r="QUO56" s="13"/>
      <c r="QUP56" s="13"/>
      <c r="QUQ56" s="13"/>
      <c r="QUR56" s="13"/>
      <c r="QUS56" s="13"/>
      <c r="QUT56" s="13"/>
      <c r="QUU56" s="13"/>
      <c r="QUV56" s="13"/>
      <c r="QUW56" s="13"/>
      <c r="QUX56" s="13"/>
      <c r="QUY56" s="13"/>
      <c r="QUZ56" s="13"/>
      <c r="QVA56" s="13"/>
      <c r="QVB56" s="13"/>
      <c r="QVC56" s="13"/>
      <c r="QVD56" s="13"/>
      <c r="QVE56" s="13"/>
      <c r="QVF56" s="13"/>
      <c r="QVG56" s="13"/>
      <c r="QVH56" s="13"/>
      <c r="QVI56" s="13"/>
      <c r="QVJ56" s="13"/>
      <c r="QVK56" s="13"/>
      <c r="QVL56" s="13"/>
      <c r="QVM56" s="13"/>
      <c r="QVN56" s="13"/>
      <c r="QVO56" s="13"/>
      <c r="QVP56" s="13"/>
      <c r="QVQ56" s="13"/>
      <c r="QVR56" s="13"/>
      <c r="QVS56" s="13"/>
      <c r="QVT56" s="13"/>
      <c r="QVU56" s="13"/>
      <c r="QVV56" s="13"/>
      <c r="QVW56" s="13"/>
      <c r="QVX56" s="13"/>
      <c r="QVY56" s="13"/>
      <c r="QVZ56" s="13"/>
      <c r="QWA56" s="13"/>
      <c r="QWB56" s="13"/>
      <c r="QWC56" s="13"/>
      <c r="QWD56" s="13"/>
      <c r="QWE56" s="13"/>
      <c r="QWF56" s="13"/>
      <c r="QWG56" s="13"/>
      <c r="QWH56" s="13"/>
      <c r="QWI56" s="13"/>
      <c r="QWJ56" s="13"/>
      <c r="QWK56" s="13"/>
      <c r="QWL56" s="13"/>
      <c r="QWM56" s="13"/>
      <c r="QWN56" s="13"/>
      <c r="QWO56" s="13"/>
      <c r="QWP56" s="13"/>
      <c r="QWQ56" s="13"/>
      <c r="QWR56" s="13"/>
      <c r="QWS56" s="13"/>
      <c r="QWT56" s="13"/>
      <c r="QWU56" s="13"/>
      <c r="QWV56" s="13"/>
      <c r="QWW56" s="13"/>
      <c r="QWX56" s="13"/>
      <c r="QWY56" s="13"/>
      <c r="QWZ56" s="13"/>
      <c r="QXA56" s="13"/>
      <c r="QXB56" s="13"/>
      <c r="QXC56" s="13"/>
      <c r="QXD56" s="13"/>
      <c r="QXE56" s="13"/>
      <c r="QXF56" s="13"/>
      <c r="QXG56" s="13"/>
      <c r="QXH56" s="13"/>
      <c r="QXI56" s="13"/>
      <c r="QXJ56" s="13"/>
      <c r="QXK56" s="13"/>
      <c r="QXL56" s="13"/>
      <c r="QXM56" s="13"/>
      <c r="QXN56" s="13"/>
      <c r="QXO56" s="13"/>
      <c r="QXP56" s="13"/>
      <c r="QXQ56" s="13"/>
      <c r="QXR56" s="13"/>
      <c r="QXS56" s="13"/>
      <c r="QXT56" s="13"/>
      <c r="QXU56" s="13"/>
      <c r="QXV56" s="13"/>
      <c r="QXW56" s="13"/>
      <c r="QXX56" s="13"/>
      <c r="QXY56" s="13"/>
      <c r="QXZ56" s="13"/>
      <c r="QYA56" s="13"/>
      <c r="QYB56" s="13"/>
      <c r="QYC56" s="13"/>
      <c r="QYD56" s="13"/>
      <c r="QYE56" s="13"/>
      <c r="QYF56" s="13"/>
      <c r="QYG56" s="13"/>
      <c r="QYH56" s="13"/>
      <c r="QYI56" s="13"/>
      <c r="QYJ56" s="13"/>
      <c r="QYK56" s="13"/>
      <c r="QYL56" s="13"/>
      <c r="QYM56" s="13"/>
      <c r="QYN56" s="13"/>
      <c r="QYO56" s="13"/>
      <c r="QYP56" s="13"/>
      <c r="QYQ56" s="13"/>
      <c r="QYR56" s="13"/>
      <c r="QYS56" s="13"/>
      <c r="QYT56" s="13"/>
      <c r="QYU56" s="13"/>
      <c r="QYV56" s="13"/>
      <c r="QYW56" s="13"/>
      <c r="QYX56" s="13"/>
      <c r="QYY56" s="13"/>
      <c r="QYZ56" s="13"/>
      <c r="QZA56" s="13"/>
      <c r="QZB56" s="13"/>
      <c r="QZC56" s="13"/>
      <c r="QZD56" s="13"/>
      <c r="QZE56" s="13"/>
      <c r="QZF56" s="13"/>
      <c r="QZG56" s="13"/>
      <c r="QZH56" s="13"/>
      <c r="QZI56" s="13"/>
      <c r="QZJ56" s="13"/>
      <c r="QZK56" s="13"/>
      <c r="QZL56" s="13"/>
      <c r="QZM56" s="13"/>
      <c r="QZN56" s="13"/>
      <c r="QZO56" s="13"/>
      <c r="QZP56" s="13"/>
      <c r="QZQ56" s="13"/>
      <c r="QZR56" s="13"/>
      <c r="QZS56" s="13"/>
      <c r="QZT56" s="13"/>
      <c r="QZU56" s="13"/>
      <c r="QZV56" s="13"/>
      <c r="QZW56" s="13"/>
      <c r="QZX56" s="13"/>
      <c r="QZY56" s="13"/>
      <c r="QZZ56" s="13"/>
      <c r="RAA56" s="13"/>
      <c r="RAB56" s="13"/>
      <c r="RAC56" s="13"/>
      <c r="RAD56" s="13"/>
      <c r="RAE56" s="13"/>
      <c r="RAF56" s="13"/>
      <c r="RAG56" s="13"/>
      <c r="RAH56" s="13"/>
      <c r="RAI56" s="13"/>
      <c r="RAJ56" s="13"/>
      <c r="RAK56" s="13"/>
      <c r="RAL56" s="13"/>
      <c r="RAM56" s="13"/>
      <c r="RAN56" s="13"/>
      <c r="RAO56" s="13"/>
      <c r="RAP56" s="13"/>
      <c r="RAQ56" s="13"/>
      <c r="RAR56" s="13"/>
      <c r="RAS56" s="13"/>
      <c r="RAT56" s="13"/>
      <c r="RAU56" s="13"/>
      <c r="RAV56" s="13"/>
      <c r="RAW56" s="13"/>
      <c r="RAX56" s="13"/>
      <c r="RAY56" s="13"/>
      <c r="RAZ56" s="13"/>
      <c r="RBA56" s="13"/>
      <c r="RBB56" s="13"/>
      <c r="RBC56" s="13"/>
      <c r="RBD56" s="13"/>
      <c r="RBE56" s="13"/>
      <c r="RBF56" s="13"/>
      <c r="RBG56" s="13"/>
      <c r="RBH56" s="13"/>
      <c r="RBI56" s="13"/>
      <c r="RBJ56" s="13"/>
      <c r="RBK56" s="13"/>
      <c r="RBL56" s="13"/>
      <c r="RBM56" s="13"/>
      <c r="RBN56" s="13"/>
      <c r="RBO56" s="13"/>
      <c r="RBP56" s="13"/>
      <c r="RBQ56" s="13"/>
      <c r="RBR56" s="13"/>
      <c r="RBS56" s="13"/>
      <c r="RBT56" s="13"/>
      <c r="RBU56" s="13"/>
      <c r="RBV56" s="13"/>
      <c r="RBW56" s="13"/>
      <c r="RBX56" s="13"/>
      <c r="RBY56" s="13"/>
      <c r="RBZ56" s="13"/>
      <c r="RCA56" s="13"/>
      <c r="RCB56" s="13"/>
      <c r="RCC56" s="13"/>
      <c r="RCD56" s="13"/>
      <c r="RCE56" s="13"/>
      <c r="RCF56" s="13"/>
      <c r="RCG56" s="13"/>
      <c r="RCH56" s="13"/>
      <c r="RCI56" s="13"/>
      <c r="RCJ56" s="13"/>
      <c r="RCK56" s="13"/>
      <c r="RCL56" s="13"/>
      <c r="RCM56" s="13"/>
      <c r="RCN56" s="13"/>
      <c r="RCO56" s="13"/>
      <c r="RCP56" s="13"/>
      <c r="RCQ56" s="13"/>
      <c r="RCR56" s="13"/>
      <c r="RCS56" s="13"/>
      <c r="RCT56" s="13"/>
      <c r="RCU56" s="13"/>
      <c r="RCV56" s="13"/>
      <c r="RCW56" s="13"/>
      <c r="RCX56" s="13"/>
      <c r="RCY56" s="13"/>
      <c r="RCZ56" s="13"/>
      <c r="RDA56" s="13"/>
      <c r="RDB56" s="13"/>
      <c r="RDC56" s="13"/>
      <c r="RDD56" s="13"/>
      <c r="RDE56" s="13"/>
      <c r="RDF56" s="13"/>
      <c r="RDG56" s="13"/>
      <c r="RDH56" s="13"/>
      <c r="RDI56" s="13"/>
      <c r="RDJ56" s="13"/>
      <c r="RDK56" s="13"/>
      <c r="RDL56" s="13"/>
      <c r="RDM56" s="13"/>
      <c r="RDN56" s="13"/>
      <c r="RDO56" s="13"/>
      <c r="RDP56" s="13"/>
      <c r="RDQ56" s="13"/>
      <c r="RDR56" s="13"/>
      <c r="RDS56" s="13"/>
      <c r="RDT56" s="13"/>
      <c r="RDU56" s="13"/>
      <c r="RDV56" s="13"/>
      <c r="RDW56" s="13"/>
      <c r="RDX56" s="13"/>
      <c r="RDY56" s="13"/>
      <c r="RDZ56" s="13"/>
      <c r="REA56" s="13"/>
      <c r="REB56" s="13"/>
      <c r="REC56" s="13"/>
      <c r="RED56" s="13"/>
      <c r="REE56" s="13"/>
      <c r="REF56" s="13"/>
      <c r="REG56" s="13"/>
      <c r="REH56" s="13"/>
      <c r="REI56" s="13"/>
      <c r="REJ56" s="13"/>
      <c r="REK56" s="13"/>
      <c r="REL56" s="13"/>
      <c r="REM56" s="13"/>
      <c r="REN56" s="13"/>
      <c r="REO56" s="13"/>
      <c r="REP56" s="13"/>
      <c r="REQ56" s="13"/>
      <c r="RER56" s="13"/>
      <c r="RES56" s="13"/>
      <c r="RET56" s="13"/>
      <c r="REU56" s="13"/>
      <c r="REV56" s="13"/>
      <c r="REW56" s="13"/>
      <c r="REX56" s="13"/>
      <c r="REY56" s="13"/>
      <c r="REZ56" s="13"/>
      <c r="RFA56" s="13"/>
      <c r="RFB56" s="13"/>
      <c r="RFC56" s="13"/>
      <c r="RFD56" s="13"/>
      <c r="RFE56" s="13"/>
      <c r="RFF56" s="13"/>
      <c r="RFG56" s="13"/>
      <c r="RFH56" s="13"/>
      <c r="RFI56" s="13"/>
      <c r="RFJ56" s="13"/>
      <c r="RFK56" s="13"/>
      <c r="RFL56" s="13"/>
      <c r="RFM56" s="13"/>
      <c r="RFN56" s="13"/>
      <c r="RFO56" s="13"/>
      <c r="RFP56" s="13"/>
      <c r="RFQ56" s="13"/>
      <c r="RFR56" s="13"/>
      <c r="RFS56" s="13"/>
      <c r="RFT56" s="13"/>
      <c r="RFU56" s="13"/>
      <c r="RFV56" s="13"/>
      <c r="RFW56" s="13"/>
      <c r="RFX56" s="13"/>
      <c r="RFY56" s="13"/>
      <c r="RFZ56" s="13"/>
      <c r="RGA56" s="13"/>
      <c r="RGB56" s="13"/>
      <c r="RGC56" s="13"/>
      <c r="RGD56" s="13"/>
      <c r="RGE56" s="13"/>
      <c r="RGF56" s="13"/>
      <c r="RGG56" s="13"/>
      <c r="RGH56" s="13"/>
      <c r="RGI56" s="13"/>
      <c r="RGJ56" s="13"/>
      <c r="RGK56" s="13"/>
      <c r="RGL56" s="13"/>
      <c r="RGM56" s="13"/>
      <c r="RGN56" s="13"/>
      <c r="RGO56" s="13"/>
      <c r="RGP56" s="13"/>
      <c r="RGQ56" s="13"/>
      <c r="RGR56" s="13"/>
      <c r="RGS56" s="13"/>
      <c r="RGT56" s="13"/>
      <c r="RGU56" s="13"/>
      <c r="RGV56" s="13"/>
      <c r="RGW56" s="13"/>
      <c r="RGX56" s="13"/>
      <c r="RGY56" s="13"/>
      <c r="RGZ56" s="13"/>
      <c r="RHA56" s="13"/>
      <c r="RHB56" s="13"/>
      <c r="RHC56" s="13"/>
      <c r="RHD56" s="13"/>
      <c r="RHE56" s="13"/>
      <c r="RHF56" s="13"/>
      <c r="RHG56" s="13"/>
      <c r="RHH56" s="13"/>
      <c r="RHI56" s="13"/>
      <c r="RHJ56" s="13"/>
      <c r="RHK56" s="13"/>
      <c r="RHL56" s="13"/>
      <c r="RHM56" s="13"/>
      <c r="RHN56" s="13"/>
      <c r="RHO56" s="13"/>
      <c r="RHP56" s="13"/>
      <c r="RHQ56" s="13"/>
      <c r="RHR56" s="13"/>
      <c r="RHS56" s="13"/>
      <c r="RHT56" s="13"/>
      <c r="RHU56" s="13"/>
      <c r="RHV56" s="13"/>
      <c r="RHW56" s="13"/>
      <c r="RHX56" s="13"/>
      <c r="RHY56" s="13"/>
      <c r="RHZ56" s="13"/>
      <c r="RIA56" s="13"/>
      <c r="RIB56" s="13"/>
      <c r="RIC56" s="13"/>
      <c r="RID56" s="13"/>
      <c r="RIE56" s="13"/>
      <c r="RIF56" s="13"/>
      <c r="RIG56" s="13"/>
      <c r="RIH56" s="13"/>
      <c r="RII56" s="13"/>
      <c r="RIJ56" s="13"/>
      <c r="RIK56" s="13"/>
      <c r="RIL56" s="13"/>
      <c r="RIM56" s="13"/>
      <c r="RIN56" s="13"/>
      <c r="RIO56" s="13"/>
      <c r="RIP56" s="13"/>
      <c r="RIQ56" s="13"/>
      <c r="RIR56" s="13"/>
      <c r="RIS56" s="13"/>
      <c r="RIT56" s="13"/>
      <c r="RIU56" s="13"/>
      <c r="RIV56" s="13"/>
      <c r="RIW56" s="13"/>
      <c r="RIX56" s="13"/>
      <c r="RIY56" s="13"/>
      <c r="RIZ56" s="13"/>
      <c r="RJA56" s="13"/>
      <c r="RJB56" s="13"/>
      <c r="RJC56" s="13"/>
      <c r="RJD56" s="13"/>
      <c r="RJE56" s="13"/>
      <c r="RJF56" s="13"/>
      <c r="RJG56" s="13"/>
      <c r="RJH56" s="13"/>
      <c r="RJI56" s="13"/>
      <c r="RJJ56" s="13"/>
      <c r="RJK56" s="13"/>
      <c r="RJL56" s="13"/>
      <c r="RJM56" s="13"/>
      <c r="RJN56" s="13"/>
      <c r="RJO56" s="13"/>
      <c r="RJP56" s="13"/>
      <c r="RJQ56" s="13"/>
      <c r="RJR56" s="13"/>
      <c r="RJS56" s="13"/>
      <c r="RJT56" s="13"/>
      <c r="RJU56" s="13"/>
      <c r="RJV56" s="13"/>
      <c r="RJW56" s="13"/>
      <c r="RJX56" s="13"/>
      <c r="RJY56" s="13"/>
      <c r="RJZ56" s="13"/>
      <c r="RKA56" s="13"/>
      <c r="RKB56" s="13"/>
      <c r="RKC56" s="13"/>
      <c r="RKD56" s="13"/>
      <c r="RKE56" s="13"/>
      <c r="RKF56" s="13"/>
      <c r="RKG56" s="13"/>
      <c r="RKH56" s="13"/>
      <c r="RKI56" s="13"/>
      <c r="RKJ56" s="13"/>
      <c r="RKK56" s="13"/>
      <c r="RKL56" s="13"/>
      <c r="RKM56" s="13"/>
      <c r="RKN56" s="13"/>
      <c r="RKO56" s="13"/>
      <c r="RKP56" s="13"/>
      <c r="RKQ56" s="13"/>
      <c r="RKR56" s="13"/>
      <c r="RKS56" s="13"/>
      <c r="RKT56" s="13"/>
      <c r="RKU56" s="13"/>
      <c r="RKV56" s="13"/>
      <c r="RKW56" s="13"/>
      <c r="RKX56" s="13"/>
      <c r="RKY56" s="13"/>
      <c r="RKZ56" s="13"/>
      <c r="RLA56" s="13"/>
      <c r="RLB56" s="13"/>
      <c r="RLC56" s="13"/>
      <c r="RLD56" s="13"/>
      <c r="RLE56" s="13"/>
      <c r="RLF56" s="13"/>
      <c r="RLG56" s="13"/>
      <c r="RLH56" s="13"/>
      <c r="RLI56" s="13"/>
      <c r="RLJ56" s="13"/>
      <c r="RLK56" s="13"/>
      <c r="RLL56" s="13"/>
      <c r="RLM56" s="13"/>
      <c r="RLN56" s="13"/>
      <c r="RLO56" s="13"/>
      <c r="RLP56" s="13"/>
      <c r="RLQ56" s="13"/>
      <c r="RLR56" s="13"/>
      <c r="RLS56" s="13"/>
      <c r="RLT56" s="13"/>
      <c r="RLU56" s="13"/>
      <c r="RLV56" s="13"/>
      <c r="RLW56" s="13"/>
      <c r="RLX56" s="13"/>
      <c r="RLY56" s="13"/>
      <c r="RLZ56" s="13"/>
      <c r="RMA56" s="13"/>
      <c r="RMB56" s="13"/>
      <c r="RMC56" s="13"/>
      <c r="RMD56" s="13"/>
      <c r="RME56" s="13"/>
      <c r="RMF56" s="13"/>
      <c r="RMG56" s="13"/>
      <c r="RMH56" s="13"/>
      <c r="RMI56" s="13"/>
      <c r="RMJ56" s="13"/>
      <c r="RMK56" s="13"/>
      <c r="RML56" s="13"/>
      <c r="RMM56" s="13"/>
      <c r="RMN56" s="13"/>
      <c r="RMO56" s="13"/>
      <c r="RMP56" s="13"/>
      <c r="RMQ56" s="13"/>
      <c r="RMR56" s="13"/>
      <c r="RMS56" s="13"/>
      <c r="RMT56" s="13"/>
      <c r="RMU56" s="13"/>
      <c r="RMV56" s="13"/>
      <c r="RMW56" s="13"/>
      <c r="RMX56" s="13"/>
      <c r="RMY56" s="13"/>
      <c r="RMZ56" s="13"/>
      <c r="RNA56" s="13"/>
      <c r="RNB56" s="13"/>
      <c r="RNC56" s="13"/>
      <c r="RND56" s="13"/>
      <c r="RNE56" s="13"/>
      <c r="RNF56" s="13"/>
      <c r="RNG56" s="13"/>
      <c r="RNH56" s="13"/>
      <c r="RNI56" s="13"/>
      <c r="RNJ56" s="13"/>
      <c r="RNK56" s="13"/>
      <c r="RNL56" s="13"/>
      <c r="RNM56" s="13"/>
      <c r="RNN56" s="13"/>
      <c r="RNO56" s="13"/>
      <c r="RNP56" s="13"/>
      <c r="RNQ56" s="13"/>
      <c r="RNR56" s="13"/>
      <c r="RNS56" s="13"/>
      <c r="RNT56" s="13"/>
      <c r="RNU56" s="13"/>
      <c r="RNV56" s="13"/>
      <c r="RNW56" s="13"/>
      <c r="RNX56" s="13"/>
      <c r="RNY56" s="13"/>
      <c r="RNZ56" s="13"/>
      <c r="ROA56" s="13"/>
      <c r="ROB56" s="13"/>
      <c r="ROC56" s="13"/>
      <c r="ROD56" s="13"/>
      <c r="ROE56" s="13"/>
      <c r="ROF56" s="13"/>
      <c r="ROG56" s="13"/>
      <c r="ROH56" s="13"/>
      <c r="ROI56" s="13"/>
      <c r="ROJ56" s="13"/>
      <c r="ROK56" s="13"/>
      <c r="ROL56" s="13"/>
      <c r="ROM56" s="13"/>
      <c r="RON56" s="13"/>
      <c r="ROO56" s="13"/>
      <c r="ROP56" s="13"/>
      <c r="ROQ56" s="13"/>
      <c r="ROR56" s="13"/>
      <c r="ROS56" s="13"/>
      <c r="ROT56" s="13"/>
      <c r="ROU56" s="13"/>
      <c r="ROV56" s="13"/>
      <c r="ROW56" s="13"/>
      <c r="ROX56" s="13"/>
      <c r="ROY56" s="13"/>
      <c r="ROZ56" s="13"/>
      <c r="RPA56" s="13"/>
      <c r="RPB56" s="13"/>
      <c r="RPC56" s="13"/>
      <c r="RPD56" s="13"/>
      <c r="RPE56" s="13"/>
      <c r="RPF56" s="13"/>
      <c r="RPG56" s="13"/>
      <c r="RPH56" s="13"/>
      <c r="RPI56" s="13"/>
      <c r="RPJ56" s="13"/>
      <c r="RPK56" s="13"/>
      <c r="RPL56" s="13"/>
      <c r="RPM56" s="13"/>
      <c r="RPN56" s="13"/>
      <c r="RPO56" s="13"/>
      <c r="RPP56" s="13"/>
      <c r="RPQ56" s="13"/>
      <c r="RPR56" s="13"/>
      <c r="RPS56" s="13"/>
      <c r="RPT56" s="13"/>
      <c r="RPU56" s="13"/>
      <c r="RPV56" s="13"/>
      <c r="RPW56" s="13"/>
      <c r="RPX56" s="13"/>
      <c r="RPY56" s="13"/>
      <c r="RPZ56" s="13"/>
      <c r="RQA56" s="13"/>
      <c r="RQB56" s="13"/>
      <c r="RQC56" s="13"/>
      <c r="RQD56" s="13"/>
      <c r="RQE56" s="13"/>
      <c r="RQF56" s="13"/>
      <c r="RQG56" s="13"/>
      <c r="RQH56" s="13"/>
      <c r="RQI56" s="13"/>
      <c r="RQJ56" s="13"/>
      <c r="RQK56" s="13"/>
      <c r="RQL56" s="13"/>
      <c r="RQM56" s="13"/>
      <c r="RQN56" s="13"/>
      <c r="RQO56" s="13"/>
      <c r="RQP56" s="13"/>
      <c r="RQQ56" s="13"/>
      <c r="RQR56" s="13"/>
      <c r="RQS56" s="13"/>
      <c r="RQT56" s="13"/>
      <c r="RQU56" s="13"/>
      <c r="RQV56" s="13"/>
      <c r="RQW56" s="13"/>
      <c r="RQX56" s="13"/>
      <c r="RQY56" s="13"/>
      <c r="RQZ56" s="13"/>
      <c r="RRA56" s="13"/>
      <c r="RRB56" s="13"/>
      <c r="RRC56" s="13"/>
      <c r="RRD56" s="13"/>
      <c r="RRE56" s="13"/>
      <c r="RRF56" s="13"/>
      <c r="RRG56" s="13"/>
      <c r="RRH56" s="13"/>
      <c r="RRI56" s="13"/>
      <c r="RRJ56" s="13"/>
      <c r="RRK56" s="13"/>
      <c r="RRL56" s="13"/>
      <c r="RRM56" s="13"/>
      <c r="RRN56" s="13"/>
      <c r="RRO56" s="13"/>
      <c r="RRP56" s="13"/>
      <c r="RRQ56" s="13"/>
      <c r="RRR56" s="13"/>
      <c r="RRS56" s="13"/>
      <c r="RRT56" s="13"/>
      <c r="RRU56" s="13"/>
      <c r="RRV56" s="13"/>
      <c r="RRW56" s="13"/>
      <c r="RRX56" s="13"/>
      <c r="RRY56" s="13"/>
      <c r="RRZ56" s="13"/>
      <c r="RSA56" s="13"/>
      <c r="RSB56" s="13"/>
      <c r="RSC56" s="13"/>
      <c r="RSD56" s="13"/>
      <c r="RSE56" s="13"/>
      <c r="RSF56" s="13"/>
      <c r="RSG56" s="13"/>
      <c r="RSH56" s="13"/>
      <c r="RSI56" s="13"/>
      <c r="RSJ56" s="13"/>
      <c r="RSK56" s="13"/>
      <c r="RSL56" s="13"/>
      <c r="RSM56" s="13"/>
      <c r="RSN56" s="13"/>
      <c r="RSO56" s="13"/>
      <c r="RSP56" s="13"/>
      <c r="RSQ56" s="13"/>
      <c r="RSR56" s="13"/>
      <c r="RSS56" s="13"/>
      <c r="RST56" s="13"/>
      <c r="RSU56" s="13"/>
      <c r="RSV56" s="13"/>
      <c r="RSW56" s="13"/>
      <c r="RSX56" s="13"/>
      <c r="RSY56" s="13"/>
      <c r="RSZ56" s="13"/>
      <c r="RTA56" s="13"/>
      <c r="RTB56" s="13"/>
      <c r="RTC56" s="13"/>
      <c r="RTD56" s="13"/>
      <c r="RTE56" s="13"/>
      <c r="RTF56" s="13"/>
      <c r="RTG56" s="13"/>
      <c r="RTH56" s="13"/>
      <c r="RTI56" s="13"/>
      <c r="RTJ56" s="13"/>
      <c r="RTK56" s="13"/>
      <c r="RTL56" s="13"/>
      <c r="RTM56" s="13"/>
      <c r="RTN56" s="13"/>
      <c r="RTO56" s="13"/>
      <c r="RTP56" s="13"/>
      <c r="RTQ56" s="13"/>
      <c r="RTR56" s="13"/>
      <c r="RTS56" s="13"/>
      <c r="RTT56" s="13"/>
      <c r="RTU56" s="13"/>
      <c r="RTV56" s="13"/>
      <c r="RTW56" s="13"/>
      <c r="RTX56" s="13"/>
      <c r="RTY56" s="13"/>
      <c r="RTZ56" s="13"/>
      <c r="RUA56" s="13"/>
      <c r="RUB56" s="13"/>
      <c r="RUC56" s="13"/>
      <c r="RUD56" s="13"/>
      <c r="RUE56" s="13"/>
      <c r="RUF56" s="13"/>
      <c r="RUG56" s="13"/>
      <c r="RUH56" s="13"/>
      <c r="RUI56" s="13"/>
      <c r="RUJ56" s="13"/>
      <c r="RUK56" s="13"/>
      <c r="RUL56" s="13"/>
      <c r="RUM56" s="13"/>
      <c r="RUN56" s="13"/>
      <c r="RUO56" s="13"/>
      <c r="RUP56" s="13"/>
      <c r="RUQ56" s="13"/>
      <c r="RUR56" s="13"/>
      <c r="RUS56" s="13"/>
      <c r="RUT56" s="13"/>
      <c r="RUU56" s="13"/>
      <c r="RUV56" s="13"/>
      <c r="RUW56" s="13"/>
      <c r="RUX56" s="13"/>
      <c r="RUY56" s="13"/>
      <c r="RUZ56" s="13"/>
      <c r="RVA56" s="13"/>
      <c r="RVB56" s="13"/>
      <c r="RVC56" s="13"/>
      <c r="RVD56" s="13"/>
      <c r="RVE56" s="13"/>
      <c r="RVF56" s="13"/>
      <c r="RVG56" s="13"/>
      <c r="RVH56" s="13"/>
      <c r="RVI56" s="13"/>
      <c r="RVJ56" s="13"/>
      <c r="RVK56" s="13"/>
      <c r="RVL56" s="13"/>
      <c r="RVM56" s="13"/>
      <c r="RVN56" s="13"/>
      <c r="RVO56" s="13"/>
      <c r="RVP56" s="13"/>
      <c r="RVQ56" s="13"/>
      <c r="RVR56" s="13"/>
      <c r="RVS56" s="13"/>
      <c r="RVT56" s="13"/>
      <c r="RVU56" s="13"/>
      <c r="RVV56" s="13"/>
      <c r="RVW56" s="13"/>
      <c r="RVX56" s="13"/>
      <c r="RVY56" s="13"/>
      <c r="RVZ56" s="13"/>
      <c r="RWA56" s="13"/>
      <c r="RWB56" s="13"/>
      <c r="RWC56" s="13"/>
      <c r="RWD56" s="13"/>
      <c r="RWE56" s="13"/>
      <c r="RWF56" s="13"/>
      <c r="RWG56" s="13"/>
      <c r="RWH56" s="13"/>
      <c r="RWI56" s="13"/>
      <c r="RWJ56" s="13"/>
      <c r="RWK56" s="13"/>
      <c r="RWL56" s="13"/>
      <c r="RWM56" s="13"/>
      <c r="RWN56" s="13"/>
      <c r="RWO56" s="13"/>
      <c r="RWP56" s="13"/>
      <c r="RWQ56" s="13"/>
      <c r="RWR56" s="13"/>
      <c r="RWS56" s="13"/>
      <c r="RWT56" s="13"/>
      <c r="RWU56" s="13"/>
      <c r="RWV56" s="13"/>
      <c r="RWW56" s="13"/>
      <c r="RWX56" s="13"/>
      <c r="RWY56" s="13"/>
      <c r="RWZ56" s="13"/>
      <c r="RXA56" s="13"/>
      <c r="RXB56" s="13"/>
      <c r="RXC56" s="13"/>
      <c r="RXD56" s="13"/>
      <c r="RXE56" s="13"/>
      <c r="RXF56" s="13"/>
      <c r="RXG56" s="13"/>
      <c r="RXH56" s="13"/>
      <c r="RXI56" s="13"/>
      <c r="RXJ56" s="13"/>
      <c r="RXK56" s="13"/>
      <c r="RXL56" s="13"/>
      <c r="RXM56" s="13"/>
      <c r="RXN56" s="13"/>
      <c r="RXO56" s="13"/>
      <c r="RXP56" s="13"/>
      <c r="RXQ56" s="13"/>
      <c r="RXR56" s="13"/>
      <c r="RXS56" s="13"/>
      <c r="RXT56" s="13"/>
      <c r="RXU56" s="13"/>
      <c r="RXV56" s="13"/>
      <c r="RXW56" s="13"/>
      <c r="RXX56" s="13"/>
      <c r="RXY56" s="13"/>
      <c r="RXZ56" s="13"/>
      <c r="RYA56" s="13"/>
      <c r="RYB56" s="13"/>
      <c r="RYC56" s="13"/>
      <c r="RYD56" s="13"/>
      <c r="RYE56" s="13"/>
      <c r="RYF56" s="13"/>
      <c r="RYG56" s="13"/>
      <c r="RYH56" s="13"/>
      <c r="RYI56" s="13"/>
      <c r="RYJ56" s="13"/>
      <c r="RYK56" s="13"/>
      <c r="RYL56" s="13"/>
      <c r="RYM56" s="13"/>
      <c r="RYN56" s="13"/>
      <c r="RYO56" s="13"/>
      <c r="RYP56" s="13"/>
      <c r="RYQ56" s="13"/>
      <c r="RYR56" s="13"/>
      <c r="RYS56" s="13"/>
      <c r="RYT56" s="13"/>
      <c r="RYU56" s="13"/>
      <c r="RYV56" s="13"/>
      <c r="RYW56" s="13"/>
      <c r="RYX56" s="13"/>
      <c r="RYY56" s="13"/>
      <c r="RYZ56" s="13"/>
      <c r="RZA56" s="13"/>
      <c r="RZB56" s="13"/>
      <c r="RZC56" s="13"/>
      <c r="RZD56" s="13"/>
      <c r="RZE56" s="13"/>
      <c r="RZF56" s="13"/>
      <c r="RZG56" s="13"/>
      <c r="RZH56" s="13"/>
      <c r="RZI56" s="13"/>
      <c r="RZJ56" s="13"/>
      <c r="RZK56" s="13"/>
      <c r="RZL56" s="13"/>
      <c r="RZM56" s="13"/>
      <c r="RZN56" s="13"/>
      <c r="RZO56" s="13"/>
      <c r="RZP56" s="13"/>
      <c r="RZQ56" s="13"/>
      <c r="RZR56" s="13"/>
      <c r="RZS56" s="13"/>
      <c r="RZT56" s="13"/>
      <c r="RZU56" s="13"/>
      <c r="RZV56" s="13"/>
      <c r="RZW56" s="13"/>
      <c r="RZX56" s="13"/>
      <c r="RZY56" s="13"/>
      <c r="RZZ56" s="13"/>
      <c r="SAA56" s="13"/>
      <c r="SAB56" s="13"/>
      <c r="SAC56" s="13"/>
      <c r="SAD56" s="13"/>
      <c r="SAE56" s="13"/>
      <c r="SAF56" s="13"/>
      <c r="SAG56" s="13"/>
      <c r="SAH56" s="13"/>
      <c r="SAI56" s="13"/>
      <c r="SAJ56" s="13"/>
      <c r="SAK56" s="13"/>
      <c r="SAL56" s="13"/>
      <c r="SAM56" s="13"/>
      <c r="SAN56" s="13"/>
      <c r="SAO56" s="13"/>
      <c r="SAP56" s="13"/>
      <c r="SAQ56" s="13"/>
      <c r="SAR56" s="13"/>
      <c r="SAS56" s="13"/>
      <c r="SAT56" s="13"/>
      <c r="SAU56" s="13"/>
      <c r="SAV56" s="13"/>
      <c r="SAW56" s="13"/>
      <c r="SAX56" s="13"/>
      <c r="SAY56" s="13"/>
      <c r="SAZ56" s="13"/>
      <c r="SBA56" s="13"/>
      <c r="SBB56" s="13"/>
      <c r="SBC56" s="13"/>
      <c r="SBD56" s="13"/>
      <c r="SBE56" s="13"/>
      <c r="SBF56" s="13"/>
      <c r="SBG56" s="13"/>
      <c r="SBH56" s="13"/>
      <c r="SBI56" s="13"/>
      <c r="SBJ56" s="13"/>
      <c r="SBK56" s="13"/>
      <c r="SBL56" s="13"/>
      <c r="SBM56" s="13"/>
      <c r="SBN56" s="13"/>
      <c r="SBO56" s="13"/>
      <c r="SBP56" s="13"/>
      <c r="SBQ56" s="13"/>
      <c r="SBR56" s="13"/>
      <c r="SBS56" s="13"/>
      <c r="SBT56" s="13"/>
      <c r="SBU56" s="13"/>
      <c r="SBV56" s="13"/>
      <c r="SBW56" s="13"/>
      <c r="SBX56" s="13"/>
      <c r="SBY56" s="13"/>
      <c r="SBZ56" s="13"/>
      <c r="SCA56" s="13"/>
      <c r="SCB56" s="13"/>
      <c r="SCC56" s="13"/>
      <c r="SCD56" s="13"/>
      <c r="SCE56" s="13"/>
      <c r="SCF56" s="13"/>
      <c r="SCG56" s="13"/>
      <c r="SCH56" s="13"/>
      <c r="SCI56" s="13"/>
      <c r="SCJ56" s="13"/>
      <c r="SCK56" s="13"/>
      <c r="SCL56" s="13"/>
      <c r="SCM56" s="13"/>
      <c r="SCN56" s="13"/>
      <c r="SCO56" s="13"/>
      <c r="SCP56" s="13"/>
      <c r="SCQ56" s="13"/>
      <c r="SCR56" s="13"/>
      <c r="SCS56" s="13"/>
      <c r="SCT56" s="13"/>
      <c r="SCU56" s="13"/>
      <c r="SCV56" s="13"/>
      <c r="SCW56" s="13"/>
      <c r="SCX56" s="13"/>
      <c r="SCY56" s="13"/>
      <c r="SCZ56" s="13"/>
      <c r="SDA56" s="13"/>
      <c r="SDB56" s="13"/>
      <c r="SDC56" s="13"/>
      <c r="SDD56" s="13"/>
      <c r="SDE56" s="13"/>
      <c r="SDF56" s="13"/>
      <c r="SDG56" s="13"/>
      <c r="SDH56" s="13"/>
      <c r="SDI56" s="13"/>
      <c r="SDJ56" s="13"/>
      <c r="SDK56" s="13"/>
      <c r="SDL56" s="13"/>
      <c r="SDM56" s="13"/>
      <c r="SDN56" s="13"/>
      <c r="SDO56" s="13"/>
      <c r="SDP56" s="13"/>
      <c r="SDQ56" s="13"/>
      <c r="SDR56" s="13"/>
      <c r="SDS56" s="13"/>
      <c r="SDT56" s="13"/>
      <c r="SDU56" s="13"/>
      <c r="SDV56" s="13"/>
      <c r="SDW56" s="13"/>
      <c r="SDX56" s="13"/>
      <c r="SDY56" s="13"/>
      <c r="SDZ56" s="13"/>
      <c r="SEA56" s="13"/>
      <c r="SEB56" s="13"/>
      <c r="SEC56" s="13"/>
      <c r="SED56" s="13"/>
      <c r="SEE56" s="13"/>
      <c r="SEF56" s="13"/>
      <c r="SEG56" s="13"/>
      <c r="SEH56" s="13"/>
      <c r="SEI56" s="13"/>
      <c r="SEJ56" s="13"/>
      <c r="SEK56" s="13"/>
      <c r="SEL56" s="13"/>
      <c r="SEM56" s="13"/>
      <c r="SEN56" s="13"/>
      <c r="SEO56" s="13"/>
      <c r="SEP56" s="13"/>
      <c r="SEQ56" s="13"/>
      <c r="SER56" s="13"/>
      <c r="SES56" s="13"/>
      <c r="SET56" s="13"/>
      <c r="SEU56" s="13"/>
      <c r="SEV56" s="13"/>
      <c r="SEW56" s="13"/>
      <c r="SEX56" s="13"/>
      <c r="SEY56" s="13"/>
      <c r="SEZ56" s="13"/>
      <c r="SFA56" s="13"/>
      <c r="SFB56" s="13"/>
      <c r="SFC56" s="13"/>
      <c r="SFD56" s="13"/>
      <c r="SFE56" s="13"/>
      <c r="SFF56" s="13"/>
      <c r="SFG56" s="13"/>
      <c r="SFH56" s="13"/>
      <c r="SFI56" s="13"/>
      <c r="SFJ56" s="13"/>
      <c r="SFK56" s="13"/>
      <c r="SFL56" s="13"/>
      <c r="SFM56" s="13"/>
      <c r="SFN56" s="13"/>
      <c r="SFO56" s="13"/>
      <c r="SFP56" s="13"/>
      <c r="SFQ56" s="13"/>
      <c r="SFR56" s="13"/>
      <c r="SFS56" s="13"/>
      <c r="SFT56" s="13"/>
      <c r="SFU56" s="13"/>
      <c r="SFV56" s="13"/>
      <c r="SFW56" s="13"/>
      <c r="SFX56" s="13"/>
      <c r="SFY56" s="13"/>
      <c r="SFZ56" s="13"/>
      <c r="SGA56" s="13"/>
      <c r="SGB56" s="13"/>
      <c r="SGC56" s="13"/>
      <c r="SGD56" s="13"/>
      <c r="SGE56" s="13"/>
      <c r="SGF56" s="13"/>
      <c r="SGG56" s="13"/>
      <c r="SGH56" s="13"/>
      <c r="SGI56" s="13"/>
      <c r="SGJ56" s="13"/>
      <c r="SGK56" s="13"/>
      <c r="SGL56" s="13"/>
      <c r="SGM56" s="13"/>
      <c r="SGN56" s="13"/>
      <c r="SGO56" s="13"/>
      <c r="SGP56" s="13"/>
      <c r="SGQ56" s="13"/>
      <c r="SGR56" s="13"/>
      <c r="SGS56" s="13"/>
      <c r="SGT56" s="13"/>
      <c r="SGU56" s="13"/>
      <c r="SGV56" s="13"/>
      <c r="SGW56" s="13"/>
      <c r="SGX56" s="13"/>
      <c r="SGY56" s="13"/>
      <c r="SGZ56" s="13"/>
      <c r="SHA56" s="13"/>
      <c r="SHB56" s="13"/>
      <c r="SHC56" s="13"/>
      <c r="SHD56" s="13"/>
      <c r="SHE56" s="13"/>
      <c r="SHF56" s="13"/>
      <c r="SHG56" s="13"/>
      <c r="SHH56" s="13"/>
      <c r="SHI56" s="13"/>
      <c r="SHJ56" s="13"/>
      <c r="SHK56" s="13"/>
      <c r="SHL56" s="13"/>
      <c r="SHM56" s="13"/>
      <c r="SHN56" s="13"/>
      <c r="SHO56" s="13"/>
      <c r="SHP56" s="13"/>
      <c r="SHQ56" s="13"/>
      <c r="SHR56" s="13"/>
      <c r="SHS56" s="13"/>
      <c r="SHT56" s="13"/>
      <c r="SHU56" s="13"/>
      <c r="SHV56" s="13"/>
      <c r="SHW56" s="13"/>
      <c r="SHX56" s="13"/>
      <c r="SHY56" s="13"/>
      <c r="SHZ56" s="13"/>
      <c r="SIA56" s="13"/>
      <c r="SIB56" s="13"/>
      <c r="SIC56" s="13"/>
      <c r="SID56" s="13"/>
      <c r="SIE56" s="13"/>
      <c r="SIF56" s="13"/>
      <c r="SIG56" s="13"/>
      <c r="SIH56" s="13"/>
      <c r="SII56" s="13"/>
      <c r="SIJ56" s="13"/>
      <c r="SIK56" s="13"/>
      <c r="SIL56" s="13"/>
      <c r="SIM56" s="13"/>
      <c r="SIN56" s="13"/>
      <c r="SIO56" s="13"/>
      <c r="SIP56" s="13"/>
      <c r="SIQ56" s="13"/>
      <c r="SIR56" s="13"/>
      <c r="SIS56" s="13"/>
      <c r="SIT56" s="13"/>
      <c r="SIU56" s="13"/>
      <c r="SIV56" s="13"/>
      <c r="SIW56" s="13"/>
      <c r="SIX56" s="13"/>
      <c r="SIY56" s="13"/>
      <c r="SIZ56" s="13"/>
      <c r="SJA56" s="13"/>
      <c r="SJB56" s="13"/>
      <c r="SJC56" s="13"/>
      <c r="SJD56" s="13"/>
      <c r="SJE56" s="13"/>
      <c r="SJF56" s="13"/>
      <c r="SJG56" s="13"/>
      <c r="SJH56" s="13"/>
      <c r="SJI56" s="13"/>
      <c r="SJJ56" s="13"/>
      <c r="SJK56" s="13"/>
      <c r="SJL56" s="13"/>
      <c r="SJM56" s="13"/>
      <c r="SJN56" s="13"/>
      <c r="SJO56" s="13"/>
      <c r="SJP56" s="13"/>
      <c r="SJQ56" s="13"/>
      <c r="SJR56" s="13"/>
      <c r="SJS56" s="13"/>
      <c r="SJT56" s="13"/>
      <c r="SJU56" s="13"/>
      <c r="SJV56" s="13"/>
      <c r="SJW56" s="13"/>
      <c r="SJX56" s="13"/>
      <c r="SJY56" s="13"/>
      <c r="SJZ56" s="13"/>
      <c r="SKA56" s="13"/>
      <c r="SKB56" s="13"/>
      <c r="SKC56" s="13"/>
      <c r="SKD56" s="13"/>
      <c r="SKE56" s="13"/>
      <c r="SKF56" s="13"/>
      <c r="SKG56" s="13"/>
      <c r="SKH56" s="13"/>
      <c r="SKI56" s="13"/>
      <c r="SKJ56" s="13"/>
      <c r="SKK56" s="13"/>
      <c r="SKL56" s="13"/>
      <c r="SKM56" s="13"/>
      <c r="SKN56" s="13"/>
      <c r="SKO56" s="13"/>
      <c r="SKP56" s="13"/>
      <c r="SKQ56" s="13"/>
      <c r="SKR56" s="13"/>
      <c r="SKS56" s="13"/>
      <c r="SKT56" s="13"/>
      <c r="SKU56" s="13"/>
      <c r="SKV56" s="13"/>
      <c r="SKW56" s="13"/>
      <c r="SKX56" s="13"/>
      <c r="SKY56" s="13"/>
      <c r="SKZ56" s="13"/>
      <c r="SLA56" s="13"/>
      <c r="SLB56" s="13"/>
      <c r="SLC56" s="13"/>
      <c r="SLD56" s="13"/>
      <c r="SLE56" s="13"/>
      <c r="SLF56" s="13"/>
      <c r="SLG56" s="13"/>
      <c r="SLH56" s="13"/>
      <c r="SLI56" s="13"/>
      <c r="SLJ56" s="13"/>
      <c r="SLK56" s="13"/>
      <c r="SLL56" s="13"/>
      <c r="SLM56" s="13"/>
      <c r="SLN56" s="13"/>
      <c r="SLO56" s="13"/>
      <c r="SLP56" s="13"/>
      <c r="SLQ56" s="13"/>
      <c r="SLR56" s="13"/>
      <c r="SLS56" s="13"/>
      <c r="SLT56" s="13"/>
      <c r="SLU56" s="13"/>
      <c r="SLV56" s="13"/>
      <c r="SLW56" s="13"/>
      <c r="SLX56" s="13"/>
      <c r="SLY56" s="13"/>
      <c r="SLZ56" s="13"/>
      <c r="SMA56" s="13"/>
      <c r="SMB56" s="13"/>
      <c r="SMC56" s="13"/>
      <c r="SMD56" s="13"/>
      <c r="SME56" s="13"/>
      <c r="SMF56" s="13"/>
      <c r="SMG56" s="13"/>
      <c r="SMH56" s="13"/>
      <c r="SMI56" s="13"/>
      <c r="SMJ56" s="13"/>
      <c r="SMK56" s="13"/>
      <c r="SML56" s="13"/>
      <c r="SMM56" s="13"/>
      <c r="SMN56" s="13"/>
      <c r="SMO56" s="13"/>
      <c r="SMP56" s="13"/>
      <c r="SMQ56" s="13"/>
      <c r="SMR56" s="13"/>
      <c r="SMS56" s="13"/>
      <c r="SMT56" s="13"/>
      <c r="SMU56" s="13"/>
      <c r="SMV56" s="13"/>
      <c r="SMW56" s="13"/>
      <c r="SMX56" s="13"/>
      <c r="SMY56" s="13"/>
      <c r="SMZ56" s="13"/>
      <c r="SNA56" s="13"/>
      <c r="SNB56" s="13"/>
      <c r="SNC56" s="13"/>
      <c r="SND56" s="13"/>
      <c r="SNE56" s="13"/>
      <c r="SNF56" s="13"/>
      <c r="SNG56" s="13"/>
      <c r="SNH56" s="13"/>
      <c r="SNI56" s="13"/>
      <c r="SNJ56" s="13"/>
      <c r="SNK56" s="13"/>
      <c r="SNL56" s="13"/>
      <c r="SNM56" s="13"/>
      <c r="SNN56" s="13"/>
      <c r="SNO56" s="13"/>
      <c r="SNP56" s="13"/>
      <c r="SNQ56" s="13"/>
      <c r="SNR56" s="13"/>
      <c r="SNS56" s="13"/>
      <c r="SNT56" s="13"/>
      <c r="SNU56" s="13"/>
      <c r="SNV56" s="13"/>
      <c r="SNW56" s="13"/>
      <c r="SNX56" s="13"/>
      <c r="SNY56" s="13"/>
      <c r="SNZ56" s="13"/>
      <c r="SOA56" s="13"/>
      <c r="SOB56" s="13"/>
      <c r="SOC56" s="13"/>
      <c r="SOD56" s="13"/>
      <c r="SOE56" s="13"/>
      <c r="SOF56" s="13"/>
      <c r="SOG56" s="13"/>
      <c r="SOH56" s="13"/>
      <c r="SOI56" s="13"/>
      <c r="SOJ56" s="13"/>
      <c r="SOK56" s="13"/>
      <c r="SOL56" s="13"/>
      <c r="SOM56" s="13"/>
      <c r="SON56" s="13"/>
      <c r="SOO56" s="13"/>
      <c r="SOP56" s="13"/>
      <c r="SOQ56" s="13"/>
      <c r="SOR56" s="13"/>
      <c r="SOS56" s="13"/>
      <c r="SOT56" s="13"/>
      <c r="SOU56" s="13"/>
      <c r="SOV56" s="13"/>
      <c r="SOW56" s="13"/>
      <c r="SOX56" s="13"/>
      <c r="SOY56" s="13"/>
      <c r="SOZ56" s="13"/>
      <c r="SPA56" s="13"/>
      <c r="SPB56" s="13"/>
      <c r="SPC56" s="13"/>
      <c r="SPD56" s="13"/>
      <c r="SPE56" s="13"/>
      <c r="SPF56" s="13"/>
      <c r="SPG56" s="13"/>
      <c r="SPH56" s="13"/>
      <c r="SPI56" s="13"/>
      <c r="SPJ56" s="13"/>
      <c r="SPK56" s="13"/>
      <c r="SPL56" s="13"/>
      <c r="SPM56" s="13"/>
      <c r="SPN56" s="13"/>
      <c r="SPO56" s="13"/>
      <c r="SPP56" s="13"/>
      <c r="SPQ56" s="13"/>
      <c r="SPR56" s="13"/>
      <c r="SPS56" s="13"/>
      <c r="SPT56" s="13"/>
      <c r="SPU56" s="13"/>
      <c r="SPV56" s="13"/>
      <c r="SPW56" s="13"/>
      <c r="SPX56" s="13"/>
      <c r="SPY56" s="13"/>
      <c r="SPZ56" s="13"/>
      <c r="SQA56" s="13"/>
      <c r="SQB56" s="13"/>
      <c r="SQC56" s="13"/>
      <c r="SQD56" s="13"/>
      <c r="SQE56" s="13"/>
      <c r="SQF56" s="13"/>
      <c r="SQG56" s="13"/>
      <c r="SQH56" s="13"/>
      <c r="SQI56" s="13"/>
      <c r="SQJ56" s="13"/>
      <c r="SQK56" s="13"/>
      <c r="SQL56" s="13"/>
      <c r="SQM56" s="13"/>
      <c r="SQN56" s="13"/>
      <c r="SQO56" s="13"/>
      <c r="SQP56" s="13"/>
      <c r="SQQ56" s="13"/>
      <c r="SQR56" s="13"/>
      <c r="SQS56" s="13"/>
      <c r="SQT56" s="13"/>
      <c r="SQU56" s="13"/>
      <c r="SQV56" s="13"/>
      <c r="SQW56" s="13"/>
      <c r="SQX56" s="13"/>
      <c r="SQY56" s="13"/>
      <c r="SQZ56" s="13"/>
      <c r="SRA56" s="13"/>
      <c r="SRB56" s="13"/>
      <c r="SRC56" s="13"/>
      <c r="SRD56" s="13"/>
      <c r="SRE56" s="13"/>
      <c r="SRF56" s="13"/>
      <c r="SRG56" s="13"/>
      <c r="SRH56" s="13"/>
      <c r="SRI56" s="13"/>
      <c r="SRJ56" s="13"/>
      <c r="SRK56" s="13"/>
      <c r="SRL56" s="13"/>
      <c r="SRM56" s="13"/>
      <c r="SRN56" s="13"/>
      <c r="SRO56" s="13"/>
      <c r="SRP56" s="13"/>
      <c r="SRQ56" s="13"/>
      <c r="SRR56" s="13"/>
      <c r="SRS56" s="13"/>
      <c r="SRT56" s="13"/>
      <c r="SRU56" s="13"/>
      <c r="SRV56" s="13"/>
      <c r="SRW56" s="13"/>
      <c r="SRX56" s="13"/>
      <c r="SRY56" s="13"/>
      <c r="SRZ56" s="13"/>
      <c r="SSA56" s="13"/>
      <c r="SSB56" s="13"/>
      <c r="SSC56" s="13"/>
      <c r="SSD56" s="13"/>
      <c r="SSE56" s="13"/>
      <c r="SSF56" s="13"/>
      <c r="SSG56" s="13"/>
      <c r="SSH56" s="13"/>
      <c r="SSI56" s="13"/>
      <c r="SSJ56" s="13"/>
      <c r="SSK56" s="13"/>
      <c r="SSL56" s="13"/>
      <c r="SSM56" s="13"/>
      <c r="SSN56" s="13"/>
      <c r="SSO56" s="13"/>
      <c r="SSP56" s="13"/>
      <c r="SSQ56" s="13"/>
      <c r="SSR56" s="13"/>
      <c r="SSS56" s="13"/>
      <c r="SST56" s="13"/>
      <c r="SSU56" s="13"/>
      <c r="SSV56" s="13"/>
      <c r="SSW56" s="13"/>
      <c r="SSX56" s="13"/>
      <c r="SSY56" s="13"/>
      <c r="SSZ56" s="13"/>
      <c r="STA56" s="13"/>
      <c r="STB56" s="13"/>
      <c r="STC56" s="13"/>
      <c r="STD56" s="13"/>
      <c r="STE56" s="13"/>
      <c r="STF56" s="13"/>
      <c r="STG56" s="13"/>
      <c r="STH56" s="13"/>
      <c r="STI56" s="13"/>
      <c r="STJ56" s="13"/>
      <c r="STK56" s="13"/>
      <c r="STL56" s="13"/>
      <c r="STM56" s="13"/>
      <c r="STN56" s="13"/>
      <c r="STO56" s="13"/>
      <c r="STP56" s="13"/>
      <c r="STQ56" s="13"/>
      <c r="STR56" s="13"/>
      <c r="STS56" s="13"/>
      <c r="STT56" s="13"/>
      <c r="STU56" s="13"/>
      <c r="STV56" s="13"/>
      <c r="STW56" s="13"/>
      <c r="STX56" s="13"/>
      <c r="STY56" s="13"/>
      <c r="STZ56" s="13"/>
      <c r="SUA56" s="13"/>
      <c r="SUB56" s="13"/>
      <c r="SUC56" s="13"/>
      <c r="SUD56" s="13"/>
      <c r="SUE56" s="13"/>
      <c r="SUF56" s="13"/>
      <c r="SUG56" s="13"/>
      <c r="SUH56" s="13"/>
      <c r="SUI56" s="13"/>
      <c r="SUJ56" s="13"/>
      <c r="SUK56" s="13"/>
      <c r="SUL56" s="13"/>
      <c r="SUM56" s="13"/>
      <c r="SUN56" s="13"/>
      <c r="SUO56" s="13"/>
      <c r="SUP56" s="13"/>
      <c r="SUQ56" s="13"/>
      <c r="SUR56" s="13"/>
      <c r="SUS56" s="13"/>
      <c r="SUT56" s="13"/>
      <c r="SUU56" s="13"/>
      <c r="SUV56" s="13"/>
      <c r="SUW56" s="13"/>
      <c r="SUX56" s="13"/>
      <c r="SUY56" s="13"/>
      <c r="SUZ56" s="13"/>
      <c r="SVA56" s="13"/>
      <c r="SVB56" s="13"/>
      <c r="SVC56" s="13"/>
      <c r="SVD56" s="13"/>
      <c r="SVE56" s="13"/>
      <c r="SVF56" s="13"/>
      <c r="SVG56" s="13"/>
      <c r="SVH56" s="13"/>
      <c r="SVI56" s="13"/>
      <c r="SVJ56" s="13"/>
      <c r="SVK56" s="13"/>
      <c r="SVL56" s="13"/>
      <c r="SVM56" s="13"/>
      <c r="SVN56" s="13"/>
      <c r="SVO56" s="13"/>
      <c r="SVP56" s="13"/>
      <c r="SVQ56" s="13"/>
      <c r="SVR56" s="13"/>
      <c r="SVS56" s="13"/>
      <c r="SVT56" s="13"/>
      <c r="SVU56" s="13"/>
      <c r="SVV56" s="13"/>
      <c r="SVW56" s="13"/>
      <c r="SVX56" s="13"/>
      <c r="SVY56" s="13"/>
      <c r="SVZ56" s="13"/>
      <c r="SWA56" s="13"/>
      <c r="SWB56" s="13"/>
      <c r="SWC56" s="13"/>
      <c r="SWD56" s="13"/>
      <c r="SWE56" s="13"/>
      <c r="SWF56" s="13"/>
      <c r="SWG56" s="13"/>
      <c r="SWH56" s="13"/>
      <c r="SWI56" s="13"/>
      <c r="SWJ56" s="13"/>
      <c r="SWK56" s="13"/>
      <c r="SWL56" s="13"/>
      <c r="SWM56" s="13"/>
      <c r="SWN56" s="13"/>
      <c r="SWO56" s="13"/>
      <c r="SWP56" s="13"/>
      <c r="SWQ56" s="13"/>
      <c r="SWR56" s="13"/>
      <c r="SWS56" s="13"/>
      <c r="SWT56" s="13"/>
      <c r="SWU56" s="13"/>
      <c r="SWV56" s="13"/>
      <c r="SWW56" s="13"/>
      <c r="SWX56" s="13"/>
      <c r="SWY56" s="13"/>
      <c r="SWZ56" s="13"/>
      <c r="SXA56" s="13"/>
      <c r="SXB56" s="13"/>
      <c r="SXC56" s="13"/>
      <c r="SXD56" s="13"/>
      <c r="SXE56" s="13"/>
      <c r="SXF56" s="13"/>
      <c r="SXG56" s="13"/>
      <c r="SXH56" s="13"/>
      <c r="SXI56" s="13"/>
      <c r="SXJ56" s="13"/>
      <c r="SXK56" s="13"/>
      <c r="SXL56" s="13"/>
      <c r="SXM56" s="13"/>
      <c r="SXN56" s="13"/>
      <c r="SXO56" s="13"/>
      <c r="SXP56" s="13"/>
      <c r="SXQ56" s="13"/>
      <c r="SXR56" s="13"/>
      <c r="SXS56" s="13"/>
      <c r="SXT56" s="13"/>
      <c r="SXU56" s="13"/>
      <c r="SXV56" s="13"/>
      <c r="SXW56" s="13"/>
      <c r="SXX56" s="13"/>
      <c r="SXY56" s="13"/>
      <c r="SXZ56" s="13"/>
      <c r="SYA56" s="13"/>
      <c r="SYB56" s="13"/>
      <c r="SYC56" s="13"/>
      <c r="SYD56" s="13"/>
      <c r="SYE56" s="13"/>
      <c r="SYF56" s="13"/>
      <c r="SYG56" s="13"/>
      <c r="SYH56" s="13"/>
      <c r="SYI56" s="13"/>
      <c r="SYJ56" s="13"/>
      <c r="SYK56" s="13"/>
      <c r="SYL56" s="13"/>
      <c r="SYM56" s="13"/>
      <c r="SYN56" s="13"/>
      <c r="SYO56" s="13"/>
      <c r="SYP56" s="13"/>
      <c r="SYQ56" s="13"/>
      <c r="SYR56" s="13"/>
      <c r="SYS56" s="13"/>
      <c r="SYT56" s="13"/>
      <c r="SYU56" s="13"/>
      <c r="SYV56" s="13"/>
      <c r="SYW56" s="13"/>
      <c r="SYX56" s="13"/>
      <c r="SYY56" s="13"/>
      <c r="SYZ56" s="13"/>
      <c r="SZA56" s="13"/>
      <c r="SZB56" s="13"/>
      <c r="SZC56" s="13"/>
      <c r="SZD56" s="13"/>
      <c r="SZE56" s="13"/>
      <c r="SZF56" s="13"/>
      <c r="SZG56" s="13"/>
      <c r="SZH56" s="13"/>
      <c r="SZI56" s="13"/>
      <c r="SZJ56" s="13"/>
      <c r="SZK56" s="13"/>
      <c r="SZL56" s="13"/>
      <c r="SZM56" s="13"/>
      <c r="SZN56" s="13"/>
      <c r="SZO56" s="13"/>
      <c r="SZP56" s="13"/>
      <c r="SZQ56" s="13"/>
      <c r="SZR56" s="13"/>
      <c r="SZS56" s="13"/>
      <c r="SZT56" s="13"/>
      <c r="SZU56" s="13"/>
      <c r="SZV56" s="13"/>
      <c r="SZW56" s="13"/>
      <c r="SZX56" s="13"/>
      <c r="SZY56" s="13"/>
      <c r="SZZ56" s="13"/>
      <c r="TAA56" s="13"/>
      <c r="TAB56" s="13"/>
      <c r="TAC56" s="13"/>
      <c r="TAD56" s="13"/>
      <c r="TAE56" s="13"/>
      <c r="TAF56" s="13"/>
      <c r="TAG56" s="13"/>
      <c r="TAH56" s="13"/>
      <c r="TAI56" s="13"/>
      <c r="TAJ56" s="13"/>
      <c r="TAK56" s="13"/>
      <c r="TAL56" s="13"/>
      <c r="TAM56" s="13"/>
      <c r="TAN56" s="13"/>
      <c r="TAO56" s="13"/>
      <c r="TAP56" s="13"/>
      <c r="TAQ56" s="13"/>
      <c r="TAR56" s="13"/>
      <c r="TAS56" s="13"/>
      <c r="TAT56" s="13"/>
      <c r="TAU56" s="13"/>
      <c r="TAV56" s="13"/>
      <c r="TAW56" s="13"/>
      <c r="TAX56" s="13"/>
      <c r="TAY56" s="13"/>
      <c r="TAZ56" s="13"/>
      <c r="TBA56" s="13"/>
      <c r="TBB56" s="13"/>
      <c r="TBC56" s="13"/>
      <c r="TBD56" s="13"/>
      <c r="TBE56" s="13"/>
      <c r="TBF56" s="13"/>
      <c r="TBG56" s="13"/>
      <c r="TBH56" s="13"/>
      <c r="TBI56" s="13"/>
      <c r="TBJ56" s="13"/>
      <c r="TBK56" s="13"/>
      <c r="TBL56" s="13"/>
      <c r="TBM56" s="13"/>
      <c r="TBN56" s="13"/>
      <c r="TBO56" s="13"/>
      <c r="TBP56" s="13"/>
      <c r="TBQ56" s="13"/>
      <c r="TBR56" s="13"/>
      <c r="TBS56" s="13"/>
      <c r="TBT56" s="13"/>
      <c r="TBU56" s="13"/>
      <c r="TBV56" s="13"/>
      <c r="TBW56" s="13"/>
      <c r="TBX56" s="13"/>
      <c r="TBY56" s="13"/>
      <c r="TBZ56" s="13"/>
      <c r="TCA56" s="13"/>
      <c r="TCB56" s="13"/>
      <c r="TCC56" s="13"/>
      <c r="TCD56" s="13"/>
      <c r="TCE56" s="13"/>
      <c r="TCF56" s="13"/>
      <c r="TCG56" s="13"/>
      <c r="TCH56" s="13"/>
      <c r="TCI56" s="13"/>
      <c r="TCJ56" s="13"/>
      <c r="TCK56" s="13"/>
      <c r="TCL56" s="13"/>
      <c r="TCM56" s="13"/>
      <c r="TCN56" s="13"/>
      <c r="TCO56" s="13"/>
      <c r="TCP56" s="13"/>
      <c r="TCQ56" s="13"/>
      <c r="TCR56" s="13"/>
      <c r="TCS56" s="13"/>
      <c r="TCT56" s="13"/>
      <c r="TCU56" s="13"/>
      <c r="TCV56" s="13"/>
      <c r="TCW56" s="13"/>
      <c r="TCX56" s="13"/>
      <c r="TCY56" s="13"/>
      <c r="TCZ56" s="13"/>
      <c r="TDA56" s="13"/>
      <c r="TDB56" s="13"/>
      <c r="TDC56" s="13"/>
      <c r="TDD56" s="13"/>
      <c r="TDE56" s="13"/>
      <c r="TDF56" s="13"/>
      <c r="TDG56" s="13"/>
      <c r="TDH56" s="13"/>
      <c r="TDI56" s="13"/>
      <c r="TDJ56" s="13"/>
      <c r="TDK56" s="13"/>
      <c r="TDL56" s="13"/>
      <c r="TDM56" s="13"/>
      <c r="TDN56" s="13"/>
      <c r="TDO56" s="13"/>
      <c r="TDP56" s="13"/>
      <c r="TDQ56" s="13"/>
      <c r="TDR56" s="13"/>
      <c r="TDS56" s="13"/>
      <c r="TDT56" s="13"/>
      <c r="TDU56" s="13"/>
      <c r="TDV56" s="13"/>
      <c r="TDW56" s="13"/>
      <c r="TDX56" s="13"/>
      <c r="TDY56" s="13"/>
      <c r="TDZ56" s="13"/>
      <c r="TEA56" s="13"/>
      <c r="TEB56" s="13"/>
      <c r="TEC56" s="13"/>
      <c r="TED56" s="13"/>
      <c r="TEE56" s="13"/>
      <c r="TEF56" s="13"/>
      <c r="TEG56" s="13"/>
      <c r="TEH56" s="13"/>
      <c r="TEI56" s="13"/>
      <c r="TEJ56" s="13"/>
      <c r="TEK56" s="13"/>
      <c r="TEL56" s="13"/>
      <c r="TEM56" s="13"/>
      <c r="TEN56" s="13"/>
      <c r="TEO56" s="13"/>
      <c r="TEP56" s="13"/>
      <c r="TEQ56" s="13"/>
      <c r="TER56" s="13"/>
      <c r="TES56" s="13"/>
      <c r="TET56" s="13"/>
      <c r="TEU56" s="13"/>
      <c r="TEV56" s="13"/>
      <c r="TEW56" s="13"/>
      <c r="TEX56" s="13"/>
      <c r="TEY56" s="13"/>
      <c r="TEZ56" s="13"/>
      <c r="TFA56" s="13"/>
      <c r="TFB56" s="13"/>
      <c r="TFC56" s="13"/>
      <c r="TFD56" s="13"/>
      <c r="TFE56" s="13"/>
      <c r="TFF56" s="13"/>
      <c r="TFG56" s="13"/>
      <c r="TFH56" s="13"/>
      <c r="TFI56" s="13"/>
      <c r="TFJ56" s="13"/>
      <c r="TFK56" s="13"/>
      <c r="TFL56" s="13"/>
      <c r="TFM56" s="13"/>
      <c r="TFN56" s="13"/>
      <c r="TFO56" s="13"/>
      <c r="TFP56" s="13"/>
      <c r="TFQ56" s="13"/>
      <c r="TFR56" s="13"/>
      <c r="TFS56" s="13"/>
      <c r="TFT56" s="13"/>
      <c r="TFU56" s="13"/>
      <c r="TFV56" s="13"/>
      <c r="TFW56" s="13"/>
      <c r="TFX56" s="13"/>
      <c r="TFY56" s="13"/>
      <c r="TFZ56" s="13"/>
      <c r="TGA56" s="13"/>
      <c r="TGB56" s="13"/>
      <c r="TGC56" s="13"/>
      <c r="TGD56" s="13"/>
      <c r="TGE56" s="13"/>
      <c r="TGF56" s="13"/>
      <c r="TGG56" s="13"/>
      <c r="TGH56" s="13"/>
      <c r="TGI56" s="13"/>
      <c r="TGJ56" s="13"/>
      <c r="TGK56" s="13"/>
      <c r="TGL56" s="13"/>
      <c r="TGM56" s="13"/>
      <c r="TGN56" s="13"/>
      <c r="TGO56" s="13"/>
      <c r="TGP56" s="13"/>
      <c r="TGQ56" s="13"/>
      <c r="TGR56" s="13"/>
      <c r="TGS56" s="13"/>
      <c r="TGT56" s="13"/>
      <c r="TGU56" s="13"/>
      <c r="TGV56" s="13"/>
      <c r="TGW56" s="13"/>
      <c r="TGX56" s="13"/>
      <c r="TGY56" s="13"/>
      <c r="TGZ56" s="13"/>
      <c r="THA56" s="13"/>
      <c r="THB56" s="13"/>
      <c r="THC56" s="13"/>
      <c r="THD56" s="13"/>
      <c r="THE56" s="13"/>
      <c r="THF56" s="13"/>
      <c r="THG56" s="13"/>
      <c r="THH56" s="13"/>
      <c r="THI56" s="13"/>
      <c r="THJ56" s="13"/>
      <c r="THK56" s="13"/>
      <c r="THL56" s="13"/>
      <c r="THM56" s="13"/>
      <c r="THN56" s="13"/>
      <c r="THO56" s="13"/>
      <c r="THP56" s="13"/>
      <c r="THQ56" s="13"/>
      <c r="THR56" s="13"/>
      <c r="THS56" s="13"/>
      <c r="THT56" s="13"/>
      <c r="THU56" s="13"/>
      <c r="THV56" s="13"/>
      <c r="THW56" s="13"/>
      <c r="THX56" s="13"/>
      <c r="THY56" s="13"/>
      <c r="THZ56" s="13"/>
      <c r="TIA56" s="13"/>
      <c r="TIB56" s="13"/>
      <c r="TIC56" s="13"/>
      <c r="TID56" s="13"/>
      <c r="TIE56" s="13"/>
      <c r="TIF56" s="13"/>
      <c r="TIG56" s="13"/>
      <c r="TIH56" s="13"/>
      <c r="TII56" s="13"/>
      <c r="TIJ56" s="13"/>
      <c r="TIK56" s="13"/>
      <c r="TIL56" s="13"/>
      <c r="TIM56" s="13"/>
      <c r="TIN56" s="13"/>
      <c r="TIO56" s="13"/>
      <c r="TIP56" s="13"/>
      <c r="TIQ56" s="13"/>
      <c r="TIR56" s="13"/>
      <c r="TIS56" s="13"/>
      <c r="TIT56" s="13"/>
      <c r="TIU56" s="13"/>
      <c r="TIV56" s="13"/>
      <c r="TIW56" s="13"/>
      <c r="TIX56" s="13"/>
      <c r="TIY56" s="13"/>
      <c r="TIZ56" s="13"/>
      <c r="TJA56" s="13"/>
      <c r="TJB56" s="13"/>
      <c r="TJC56" s="13"/>
      <c r="TJD56" s="13"/>
      <c r="TJE56" s="13"/>
      <c r="TJF56" s="13"/>
      <c r="TJG56" s="13"/>
      <c r="TJH56" s="13"/>
      <c r="TJI56" s="13"/>
      <c r="TJJ56" s="13"/>
      <c r="TJK56" s="13"/>
      <c r="TJL56" s="13"/>
      <c r="TJM56" s="13"/>
      <c r="TJN56" s="13"/>
      <c r="TJO56" s="13"/>
      <c r="TJP56" s="13"/>
      <c r="TJQ56" s="13"/>
      <c r="TJR56" s="13"/>
      <c r="TJS56" s="13"/>
      <c r="TJT56" s="13"/>
      <c r="TJU56" s="13"/>
      <c r="TJV56" s="13"/>
      <c r="TJW56" s="13"/>
      <c r="TJX56" s="13"/>
      <c r="TJY56" s="13"/>
      <c r="TJZ56" s="13"/>
      <c r="TKA56" s="13"/>
      <c r="TKB56" s="13"/>
      <c r="TKC56" s="13"/>
      <c r="TKD56" s="13"/>
      <c r="TKE56" s="13"/>
      <c r="TKF56" s="13"/>
      <c r="TKG56" s="13"/>
      <c r="TKH56" s="13"/>
      <c r="TKI56" s="13"/>
      <c r="TKJ56" s="13"/>
      <c r="TKK56" s="13"/>
      <c r="TKL56" s="13"/>
      <c r="TKM56" s="13"/>
      <c r="TKN56" s="13"/>
      <c r="TKO56" s="13"/>
      <c r="TKP56" s="13"/>
      <c r="TKQ56" s="13"/>
      <c r="TKR56" s="13"/>
      <c r="TKS56" s="13"/>
      <c r="TKT56" s="13"/>
      <c r="TKU56" s="13"/>
      <c r="TKV56" s="13"/>
      <c r="TKW56" s="13"/>
      <c r="TKX56" s="13"/>
      <c r="TKY56" s="13"/>
      <c r="TKZ56" s="13"/>
      <c r="TLA56" s="13"/>
      <c r="TLB56" s="13"/>
      <c r="TLC56" s="13"/>
      <c r="TLD56" s="13"/>
      <c r="TLE56" s="13"/>
      <c r="TLF56" s="13"/>
      <c r="TLG56" s="13"/>
      <c r="TLH56" s="13"/>
      <c r="TLI56" s="13"/>
      <c r="TLJ56" s="13"/>
      <c r="TLK56" s="13"/>
      <c r="TLL56" s="13"/>
      <c r="TLM56" s="13"/>
      <c r="TLN56" s="13"/>
      <c r="TLO56" s="13"/>
      <c r="TLP56" s="13"/>
      <c r="TLQ56" s="13"/>
      <c r="TLR56" s="13"/>
      <c r="TLS56" s="13"/>
      <c r="TLT56" s="13"/>
      <c r="TLU56" s="13"/>
      <c r="TLV56" s="13"/>
      <c r="TLW56" s="13"/>
      <c r="TLX56" s="13"/>
      <c r="TLY56" s="13"/>
      <c r="TLZ56" s="13"/>
      <c r="TMA56" s="13"/>
      <c r="TMB56" s="13"/>
      <c r="TMC56" s="13"/>
      <c r="TMD56" s="13"/>
      <c r="TME56" s="13"/>
      <c r="TMF56" s="13"/>
      <c r="TMG56" s="13"/>
      <c r="TMH56" s="13"/>
      <c r="TMI56" s="13"/>
      <c r="TMJ56" s="13"/>
      <c r="TMK56" s="13"/>
      <c r="TML56" s="13"/>
      <c r="TMM56" s="13"/>
      <c r="TMN56" s="13"/>
      <c r="TMO56" s="13"/>
      <c r="TMP56" s="13"/>
      <c r="TMQ56" s="13"/>
      <c r="TMR56" s="13"/>
      <c r="TMS56" s="13"/>
      <c r="TMT56" s="13"/>
      <c r="TMU56" s="13"/>
      <c r="TMV56" s="13"/>
      <c r="TMW56" s="13"/>
      <c r="TMX56" s="13"/>
      <c r="TMY56" s="13"/>
      <c r="TMZ56" s="13"/>
      <c r="TNA56" s="13"/>
      <c r="TNB56" s="13"/>
      <c r="TNC56" s="13"/>
      <c r="TND56" s="13"/>
      <c r="TNE56" s="13"/>
      <c r="TNF56" s="13"/>
      <c r="TNG56" s="13"/>
      <c r="TNH56" s="13"/>
      <c r="TNI56" s="13"/>
      <c r="TNJ56" s="13"/>
      <c r="TNK56" s="13"/>
      <c r="TNL56" s="13"/>
      <c r="TNM56" s="13"/>
      <c r="TNN56" s="13"/>
      <c r="TNO56" s="13"/>
      <c r="TNP56" s="13"/>
      <c r="TNQ56" s="13"/>
      <c r="TNR56" s="13"/>
      <c r="TNS56" s="13"/>
      <c r="TNT56" s="13"/>
      <c r="TNU56" s="13"/>
      <c r="TNV56" s="13"/>
      <c r="TNW56" s="13"/>
      <c r="TNX56" s="13"/>
      <c r="TNY56" s="13"/>
      <c r="TNZ56" s="13"/>
      <c r="TOA56" s="13"/>
      <c r="TOB56" s="13"/>
      <c r="TOC56" s="13"/>
      <c r="TOD56" s="13"/>
      <c r="TOE56" s="13"/>
      <c r="TOF56" s="13"/>
      <c r="TOG56" s="13"/>
      <c r="TOH56" s="13"/>
      <c r="TOI56" s="13"/>
      <c r="TOJ56" s="13"/>
      <c r="TOK56" s="13"/>
      <c r="TOL56" s="13"/>
      <c r="TOM56" s="13"/>
      <c r="TON56" s="13"/>
      <c r="TOO56" s="13"/>
      <c r="TOP56" s="13"/>
      <c r="TOQ56" s="13"/>
      <c r="TOR56" s="13"/>
      <c r="TOS56" s="13"/>
      <c r="TOT56" s="13"/>
      <c r="TOU56" s="13"/>
      <c r="TOV56" s="13"/>
      <c r="TOW56" s="13"/>
      <c r="TOX56" s="13"/>
      <c r="TOY56" s="13"/>
      <c r="TOZ56" s="13"/>
      <c r="TPA56" s="13"/>
      <c r="TPB56" s="13"/>
      <c r="TPC56" s="13"/>
      <c r="TPD56" s="13"/>
      <c r="TPE56" s="13"/>
      <c r="TPF56" s="13"/>
      <c r="TPG56" s="13"/>
      <c r="TPH56" s="13"/>
      <c r="TPI56" s="13"/>
      <c r="TPJ56" s="13"/>
      <c r="TPK56" s="13"/>
      <c r="TPL56" s="13"/>
      <c r="TPM56" s="13"/>
      <c r="TPN56" s="13"/>
      <c r="TPO56" s="13"/>
      <c r="TPP56" s="13"/>
      <c r="TPQ56" s="13"/>
      <c r="TPR56" s="13"/>
      <c r="TPS56" s="13"/>
      <c r="TPT56" s="13"/>
      <c r="TPU56" s="13"/>
      <c r="TPV56" s="13"/>
      <c r="TPW56" s="13"/>
      <c r="TPX56" s="13"/>
      <c r="TPY56" s="13"/>
      <c r="TPZ56" s="13"/>
      <c r="TQA56" s="13"/>
      <c r="TQB56" s="13"/>
      <c r="TQC56" s="13"/>
      <c r="TQD56" s="13"/>
      <c r="TQE56" s="13"/>
      <c r="TQF56" s="13"/>
      <c r="TQG56" s="13"/>
      <c r="TQH56" s="13"/>
      <c r="TQI56" s="13"/>
      <c r="TQJ56" s="13"/>
      <c r="TQK56" s="13"/>
      <c r="TQL56" s="13"/>
      <c r="TQM56" s="13"/>
      <c r="TQN56" s="13"/>
      <c r="TQO56" s="13"/>
      <c r="TQP56" s="13"/>
      <c r="TQQ56" s="13"/>
      <c r="TQR56" s="13"/>
      <c r="TQS56" s="13"/>
      <c r="TQT56" s="13"/>
      <c r="TQU56" s="13"/>
      <c r="TQV56" s="13"/>
      <c r="TQW56" s="13"/>
      <c r="TQX56" s="13"/>
      <c r="TQY56" s="13"/>
      <c r="TQZ56" s="13"/>
      <c r="TRA56" s="13"/>
      <c r="TRB56" s="13"/>
      <c r="TRC56" s="13"/>
      <c r="TRD56" s="13"/>
      <c r="TRE56" s="13"/>
      <c r="TRF56" s="13"/>
      <c r="TRG56" s="13"/>
      <c r="TRH56" s="13"/>
      <c r="TRI56" s="13"/>
      <c r="TRJ56" s="13"/>
      <c r="TRK56" s="13"/>
      <c r="TRL56" s="13"/>
      <c r="TRM56" s="13"/>
      <c r="TRN56" s="13"/>
      <c r="TRO56" s="13"/>
      <c r="TRP56" s="13"/>
      <c r="TRQ56" s="13"/>
      <c r="TRR56" s="13"/>
      <c r="TRS56" s="13"/>
      <c r="TRT56" s="13"/>
      <c r="TRU56" s="13"/>
      <c r="TRV56" s="13"/>
      <c r="TRW56" s="13"/>
      <c r="TRX56" s="13"/>
      <c r="TRY56" s="13"/>
      <c r="TRZ56" s="13"/>
      <c r="TSA56" s="13"/>
      <c r="TSB56" s="13"/>
      <c r="TSC56" s="13"/>
      <c r="TSD56" s="13"/>
      <c r="TSE56" s="13"/>
      <c r="TSF56" s="13"/>
      <c r="TSG56" s="13"/>
      <c r="TSH56" s="13"/>
      <c r="TSI56" s="13"/>
      <c r="TSJ56" s="13"/>
      <c r="TSK56" s="13"/>
      <c r="TSL56" s="13"/>
      <c r="TSM56" s="13"/>
      <c r="TSN56" s="13"/>
      <c r="TSO56" s="13"/>
      <c r="TSP56" s="13"/>
      <c r="TSQ56" s="13"/>
      <c r="TSR56" s="13"/>
      <c r="TSS56" s="13"/>
      <c r="TST56" s="13"/>
      <c r="TSU56" s="13"/>
      <c r="TSV56" s="13"/>
      <c r="TSW56" s="13"/>
      <c r="TSX56" s="13"/>
      <c r="TSY56" s="13"/>
      <c r="TSZ56" s="13"/>
      <c r="TTA56" s="13"/>
      <c r="TTB56" s="13"/>
      <c r="TTC56" s="13"/>
      <c r="TTD56" s="13"/>
      <c r="TTE56" s="13"/>
      <c r="TTF56" s="13"/>
      <c r="TTG56" s="13"/>
      <c r="TTH56" s="13"/>
      <c r="TTI56" s="13"/>
      <c r="TTJ56" s="13"/>
      <c r="TTK56" s="13"/>
      <c r="TTL56" s="13"/>
      <c r="TTM56" s="13"/>
      <c r="TTN56" s="13"/>
      <c r="TTO56" s="13"/>
      <c r="TTP56" s="13"/>
      <c r="TTQ56" s="13"/>
      <c r="TTR56" s="13"/>
      <c r="TTS56" s="13"/>
      <c r="TTT56" s="13"/>
      <c r="TTU56" s="13"/>
      <c r="TTV56" s="13"/>
      <c r="TTW56" s="13"/>
      <c r="TTX56" s="13"/>
      <c r="TTY56" s="13"/>
      <c r="TTZ56" s="13"/>
      <c r="TUA56" s="13"/>
      <c r="TUB56" s="13"/>
      <c r="TUC56" s="13"/>
      <c r="TUD56" s="13"/>
      <c r="TUE56" s="13"/>
      <c r="TUF56" s="13"/>
      <c r="TUG56" s="13"/>
      <c r="TUH56" s="13"/>
      <c r="TUI56" s="13"/>
      <c r="TUJ56" s="13"/>
      <c r="TUK56" s="13"/>
      <c r="TUL56" s="13"/>
      <c r="TUM56" s="13"/>
      <c r="TUN56" s="13"/>
      <c r="TUO56" s="13"/>
      <c r="TUP56" s="13"/>
      <c r="TUQ56" s="13"/>
      <c r="TUR56" s="13"/>
      <c r="TUS56" s="13"/>
      <c r="TUT56" s="13"/>
      <c r="TUU56" s="13"/>
      <c r="TUV56" s="13"/>
      <c r="TUW56" s="13"/>
      <c r="TUX56" s="13"/>
      <c r="TUY56" s="13"/>
      <c r="TUZ56" s="13"/>
      <c r="TVA56" s="13"/>
      <c r="TVB56" s="13"/>
      <c r="TVC56" s="13"/>
      <c r="TVD56" s="13"/>
      <c r="TVE56" s="13"/>
      <c r="TVF56" s="13"/>
      <c r="TVG56" s="13"/>
      <c r="TVH56" s="13"/>
      <c r="TVI56" s="13"/>
      <c r="TVJ56" s="13"/>
      <c r="TVK56" s="13"/>
      <c r="TVL56" s="13"/>
      <c r="TVM56" s="13"/>
      <c r="TVN56" s="13"/>
      <c r="TVO56" s="13"/>
      <c r="TVP56" s="13"/>
      <c r="TVQ56" s="13"/>
      <c r="TVR56" s="13"/>
      <c r="TVS56" s="13"/>
      <c r="TVT56" s="13"/>
      <c r="TVU56" s="13"/>
      <c r="TVV56" s="13"/>
      <c r="TVW56" s="13"/>
      <c r="TVX56" s="13"/>
      <c r="TVY56" s="13"/>
      <c r="TVZ56" s="13"/>
      <c r="TWA56" s="13"/>
      <c r="TWB56" s="13"/>
      <c r="TWC56" s="13"/>
      <c r="TWD56" s="13"/>
      <c r="TWE56" s="13"/>
      <c r="TWF56" s="13"/>
      <c r="TWG56" s="13"/>
      <c r="TWH56" s="13"/>
      <c r="TWI56" s="13"/>
      <c r="TWJ56" s="13"/>
      <c r="TWK56" s="13"/>
      <c r="TWL56" s="13"/>
      <c r="TWM56" s="13"/>
      <c r="TWN56" s="13"/>
      <c r="TWO56" s="13"/>
      <c r="TWP56" s="13"/>
      <c r="TWQ56" s="13"/>
      <c r="TWR56" s="13"/>
      <c r="TWS56" s="13"/>
      <c r="TWT56" s="13"/>
      <c r="TWU56" s="13"/>
      <c r="TWV56" s="13"/>
      <c r="TWW56" s="13"/>
      <c r="TWX56" s="13"/>
      <c r="TWY56" s="13"/>
      <c r="TWZ56" s="13"/>
      <c r="TXA56" s="13"/>
      <c r="TXB56" s="13"/>
      <c r="TXC56" s="13"/>
      <c r="TXD56" s="13"/>
      <c r="TXE56" s="13"/>
      <c r="TXF56" s="13"/>
      <c r="TXG56" s="13"/>
      <c r="TXH56" s="13"/>
      <c r="TXI56" s="13"/>
      <c r="TXJ56" s="13"/>
      <c r="TXK56" s="13"/>
      <c r="TXL56" s="13"/>
      <c r="TXM56" s="13"/>
      <c r="TXN56" s="13"/>
      <c r="TXO56" s="13"/>
      <c r="TXP56" s="13"/>
      <c r="TXQ56" s="13"/>
      <c r="TXR56" s="13"/>
      <c r="TXS56" s="13"/>
      <c r="TXT56" s="13"/>
      <c r="TXU56" s="13"/>
      <c r="TXV56" s="13"/>
      <c r="TXW56" s="13"/>
      <c r="TXX56" s="13"/>
      <c r="TXY56" s="13"/>
      <c r="TXZ56" s="13"/>
      <c r="TYA56" s="13"/>
      <c r="TYB56" s="13"/>
      <c r="TYC56" s="13"/>
      <c r="TYD56" s="13"/>
      <c r="TYE56" s="13"/>
      <c r="TYF56" s="13"/>
      <c r="TYG56" s="13"/>
      <c r="TYH56" s="13"/>
      <c r="TYI56" s="13"/>
      <c r="TYJ56" s="13"/>
      <c r="TYK56" s="13"/>
      <c r="TYL56" s="13"/>
      <c r="TYM56" s="13"/>
      <c r="TYN56" s="13"/>
      <c r="TYO56" s="13"/>
      <c r="TYP56" s="13"/>
      <c r="TYQ56" s="13"/>
      <c r="TYR56" s="13"/>
      <c r="TYS56" s="13"/>
      <c r="TYT56" s="13"/>
      <c r="TYU56" s="13"/>
      <c r="TYV56" s="13"/>
      <c r="TYW56" s="13"/>
      <c r="TYX56" s="13"/>
      <c r="TYY56" s="13"/>
      <c r="TYZ56" s="13"/>
      <c r="TZA56" s="13"/>
      <c r="TZB56" s="13"/>
      <c r="TZC56" s="13"/>
      <c r="TZD56" s="13"/>
      <c r="TZE56" s="13"/>
      <c r="TZF56" s="13"/>
      <c r="TZG56" s="13"/>
      <c r="TZH56" s="13"/>
      <c r="TZI56" s="13"/>
      <c r="TZJ56" s="13"/>
      <c r="TZK56" s="13"/>
      <c r="TZL56" s="13"/>
      <c r="TZM56" s="13"/>
      <c r="TZN56" s="13"/>
      <c r="TZO56" s="13"/>
      <c r="TZP56" s="13"/>
      <c r="TZQ56" s="13"/>
      <c r="TZR56" s="13"/>
      <c r="TZS56" s="13"/>
      <c r="TZT56" s="13"/>
      <c r="TZU56" s="13"/>
      <c r="TZV56" s="13"/>
      <c r="TZW56" s="13"/>
      <c r="TZX56" s="13"/>
      <c r="TZY56" s="13"/>
      <c r="TZZ56" s="13"/>
      <c r="UAA56" s="13"/>
      <c r="UAB56" s="13"/>
      <c r="UAC56" s="13"/>
      <c r="UAD56" s="13"/>
      <c r="UAE56" s="13"/>
      <c r="UAF56" s="13"/>
      <c r="UAG56" s="13"/>
      <c r="UAH56" s="13"/>
      <c r="UAI56" s="13"/>
      <c r="UAJ56" s="13"/>
      <c r="UAK56" s="13"/>
      <c r="UAL56" s="13"/>
      <c r="UAM56" s="13"/>
      <c r="UAN56" s="13"/>
      <c r="UAO56" s="13"/>
      <c r="UAP56" s="13"/>
      <c r="UAQ56" s="13"/>
      <c r="UAR56" s="13"/>
      <c r="UAS56" s="13"/>
      <c r="UAT56" s="13"/>
      <c r="UAU56" s="13"/>
      <c r="UAV56" s="13"/>
      <c r="UAW56" s="13"/>
      <c r="UAX56" s="13"/>
      <c r="UAY56" s="13"/>
      <c r="UAZ56" s="13"/>
      <c r="UBA56" s="13"/>
      <c r="UBB56" s="13"/>
      <c r="UBC56" s="13"/>
      <c r="UBD56" s="13"/>
      <c r="UBE56" s="13"/>
      <c r="UBF56" s="13"/>
      <c r="UBG56" s="13"/>
      <c r="UBH56" s="13"/>
      <c r="UBI56" s="13"/>
      <c r="UBJ56" s="13"/>
      <c r="UBK56" s="13"/>
      <c r="UBL56" s="13"/>
      <c r="UBM56" s="13"/>
      <c r="UBN56" s="13"/>
      <c r="UBO56" s="13"/>
      <c r="UBP56" s="13"/>
      <c r="UBQ56" s="13"/>
      <c r="UBR56" s="13"/>
      <c r="UBS56" s="13"/>
      <c r="UBT56" s="13"/>
      <c r="UBU56" s="13"/>
      <c r="UBV56" s="13"/>
      <c r="UBW56" s="13"/>
      <c r="UBX56" s="13"/>
      <c r="UBY56" s="13"/>
      <c r="UBZ56" s="13"/>
      <c r="UCA56" s="13"/>
      <c r="UCB56" s="13"/>
      <c r="UCC56" s="13"/>
      <c r="UCD56" s="13"/>
      <c r="UCE56" s="13"/>
      <c r="UCF56" s="13"/>
      <c r="UCG56" s="13"/>
      <c r="UCH56" s="13"/>
      <c r="UCI56" s="13"/>
      <c r="UCJ56" s="13"/>
      <c r="UCK56" s="13"/>
      <c r="UCL56" s="13"/>
      <c r="UCM56" s="13"/>
      <c r="UCN56" s="13"/>
      <c r="UCO56" s="13"/>
      <c r="UCP56" s="13"/>
      <c r="UCQ56" s="13"/>
      <c r="UCR56" s="13"/>
      <c r="UCS56" s="13"/>
      <c r="UCT56" s="13"/>
      <c r="UCU56" s="13"/>
      <c r="UCV56" s="13"/>
      <c r="UCW56" s="13"/>
      <c r="UCX56" s="13"/>
      <c r="UCY56" s="13"/>
      <c r="UCZ56" s="13"/>
      <c r="UDA56" s="13"/>
      <c r="UDB56" s="13"/>
      <c r="UDC56" s="13"/>
      <c r="UDD56" s="13"/>
      <c r="UDE56" s="13"/>
      <c r="UDF56" s="13"/>
      <c r="UDG56" s="13"/>
      <c r="UDH56" s="13"/>
      <c r="UDI56" s="13"/>
      <c r="UDJ56" s="13"/>
      <c r="UDK56" s="13"/>
      <c r="UDL56" s="13"/>
      <c r="UDM56" s="13"/>
      <c r="UDN56" s="13"/>
      <c r="UDO56" s="13"/>
      <c r="UDP56" s="13"/>
      <c r="UDQ56" s="13"/>
      <c r="UDR56" s="13"/>
      <c r="UDS56" s="13"/>
      <c r="UDT56" s="13"/>
      <c r="UDU56" s="13"/>
      <c r="UDV56" s="13"/>
      <c r="UDW56" s="13"/>
      <c r="UDX56" s="13"/>
      <c r="UDY56" s="13"/>
      <c r="UDZ56" s="13"/>
      <c r="UEA56" s="13"/>
      <c r="UEB56" s="13"/>
      <c r="UEC56" s="13"/>
      <c r="UED56" s="13"/>
      <c r="UEE56" s="13"/>
      <c r="UEF56" s="13"/>
      <c r="UEG56" s="13"/>
      <c r="UEH56" s="13"/>
      <c r="UEI56" s="13"/>
      <c r="UEJ56" s="13"/>
      <c r="UEK56" s="13"/>
      <c r="UEL56" s="13"/>
      <c r="UEM56" s="13"/>
      <c r="UEN56" s="13"/>
      <c r="UEO56" s="13"/>
      <c r="UEP56" s="13"/>
      <c r="UEQ56" s="13"/>
      <c r="UER56" s="13"/>
      <c r="UES56" s="13"/>
      <c r="UET56" s="13"/>
      <c r="UEU56" s="13"/>
      <c r="UEV56" s="13"/>
      <c r="UEW56" s="13"/>
      <c r="UEX56" s="13"/>
      <c r="UEY56" s="13"/>
      <c r="UEZ56" s="13"/>
      <c r="UFA56" s="13"/>
      <c r="UFB56" s="13"/>
      <c r="UFC56" s="13"/>
      <c r="UFD56" s="13"/>
      <c r="UFE56" s="13"/>
      <c r="UFF56" s="13"/>
      <c r="UFG56" s="13"/>
      <c r="UFH56" s="13"/>
      <c r="UFI56" s="13"/>
      <c r="UFJ56" s="13"/>
      <c r="UFK56" s="13"/>
      <c r="UFL56" s="13"/>
      <c r="UFM56" s="13"/>
      <c r="UFN56" s="13"/>
      <c r="UFO56" s="13"/>
      <c r="UFP56" s="13"/>
      <c r="UFQ56" s="13"/>
      <c r="UFR56" s="13"/>
      <c r="UFS56" s="13"/>
      <c r="UFT56" s="13"/>
      <c r="UFU56" s="13"/>
      <c r="UFV56" s="13"/>
      <c r="UFW56" s="13"/>
      <c r="UFX56" s="13"/>
      <c r="UFY56" s="13"/>
      <c r="UFZ56" s="13"/>
      <c r="UGA56" s="13"/>
      <c r="UGB56" s="13"/>
      <c r="UGC56" s="13"/>
      <c r="UGD56" s="13"/>
      <c r="UGE56" s="13"/>
      <c r="UGF56" s="13"/>
      <c r="UGG56" s="13"/>
      <c r="UGH56" s="13"/>
      <c r="UGI56" s="13"/>
      <c r="UGJ56" s="13"/>
      <c r="UGK56" s="13"/>
      <c r="UGL56" s="13"/>
      <c r="UGM56" s="13"/>
      <c r="UGN56" s="13"/>
      <c r="UGO56" s="13"/>
      <c r="UGP56" s="13"/>
      <c r="UGQ56" s="13"/>
      <c r="UGR56" s="13"/>
      <c r="UGS56" s="13"/>
      <c r="UGT56" s="13"/>
      <c r="UGU56" s="13"/>
      <c r="UGV56" s="13"/>
      <c r="UGW56" s="13"/>
      <c r="UGX56" s="13"/>
      <c r="UGY56" s="13"/>
      <c r="UGZ56" s="13"/>
      <c r="UHA56" s="13"/>
      <c r="UHB56" s="13"/>
      <c r="UHC56" s="13"/>
      <c r="UHD56" s="13"/>
      <c r="UHE56" s="13"/>
      <c r="UHF56" s="13"/>
      <c r="UHG56" s="13"/>
      <c r="UHH56" s="13"/>
      <c r="UHI56" s="13"/>
      <c r="UHJ56" s="13"/>
      <c r="UHK56" s="13"/>
      <c r="UHL56" s="13"/>
      <c r="UHM56" s="13"/>
      <c r="UHN56" s="13"/>
      <c r="UHO56" s="13"/>
      <c r="UHP56" s="13"/>
      <c r="UHQ56" s="13"/>
      <c r="UHR56" s="13"/>
      <c r="UHS56" s="13"/>
      <c r="UHT56" s="13"/>
      <c r="UHU56" s="13"/>
      <c r="UHV56" s="13"/>
      <c r="UHW56" s="13"/>
      <c r="UHX56" s="13"/>
      <c r="UHY56" s="13"/>
      <c r="UHZ56" s="13"/>
      <c r="UIA56" s="13"/>
      <c r="UIB56" s="13"/>
      <c r="UIC56" s="13"/>
      <c r="UID56" s="13"/>
      <c r="UIE56" s="13"/>
      <c r="UIF56" s="13"/>
      <c r="UIG56" s="13"/>
      <c r="UIH56" s="13"/>
      <c r="UII56" s="13"/>
      <c r="UIJ56" s="13"/>
      <c r="UIK56" s="13"/>
      <c r="UIL56" s="13"/>
      <c r="UIM56" s="13"/>
      <c r="UIN56" s="13"/>
      <c r="UIO56" s="13"/>
      <c r="UIP56" s="13"/>
      <c r="UIQ56" s="13"/>
      <c r="UIR56" s="13"/>
      <c r="UIS56" s="13"/>
      <c r="UIT56" s="13"/>
      <c r="UIU56" s="13"/>
      <c r="UIV56" s="13"/>
      <c r="UIW56" s="13"/>
      <c r="UIX56" s="13"/>
      <c r="UIY56" s="13"/>
      <c r="UIZ56" s="13"/>
      <c r="UJA56" s="13"/>
      <c r="UJB56" s="13"/>
      <c r="UJC56" s="13"/>
      <c r="UJD56" s="13"/>
      <c r="UJE56" s="13"/>
      <c r="UJF56" s="13"/>
      <c r="UJG56" s="13"/>
      <c r="UJH56" s="13"/>
      <c r="UJI56" s="13"/>
      <c r="UJJ56" s="13"/>
      <c r="UJK56" s="13"/>
      <c r="UJL56" s="13"/>
      <c r="UJM56" s="13"/>
      <c r="UJN56" s="13"/>
      <c r="UJO56" s="13"/>
      <c r="UJP56" s="13"/>
      <c r="UJQ56" s="13"/>
      <c r="UJR56" s="13"/>
      <c r="UJS56" s="13"/>
      <c r="UJT56" s="13"/>
      <c r="UJU56" s="13"/>
      <c r="UJV56" s="13"/>
      <c r="UJW56" s="13"/>
      <c r="UJX56" s="13"/>
      <c r="UJY56" s="13"/>
      <c r="UJZ56" s="13"/>
      <c r="UKA56" s="13"/>
      <c r="UKB56" s="13"/>
      <c r="UKC56" s="13"/>
      <c r="UKD56" s="13"/>
      <c r="UKE56" s="13"/>
      <c r="UKF56" s="13"/>
      <c r="UKG56" s="13"/>
      <c r="UKH56" s="13"/>
      <c r="UKI56" s="13"/>
      <c r="UKJ56" s="13"/>
      <c r="UKK56" s="13"/>
      <c r="UKL56" s="13"/>
      <c r="UKM56" s="13"/>
      <c r="UKN56" s="13"/>
      <c r="UKO56" s="13"/>
      <c r="UKP56" s="13"/>
      <c r="UKQ56" s="13"/>
      <c r="UKR56" s="13"/>
      <c r="UKS56" s="13"/>
      <c r="UKT56" s="13"/>
      <c r="UKU56" s="13"/>
      <c r="UKV56" s="13"/>
      <c r="UKW56" s="13"/>
      <c r="UKX56" s="13"/>
      <c r="UKY56" s="13"/>
      <c r="UKZ56" s="13"/>
      <c r="ULA56" s="13"/>
      <c r="ULB56" s="13"/>
      <c r="ULC56" s="13"/>
      <c r="ULD56" s="13"/>
      <c r="ULE56" s="13"/>
      <c r="ULF56" s="13"/>
      <c r="ULG56" s="13"/>
      <c r="ULH56" s="13"/>
      <c r="ULI56" s="13"/>
      <c r="ULJ56" s="13"/>
      <c r="ULK56" s="13"/>
      <c r="ULL56" s="13"/>
      <c r="ULM56" s="13"/>
      <c r="ULN56" s="13"/>
      <c r="ULO56" s="13"/>
      <c r="ULP56" s="13"/>
      <c r="ULQ56" s="13"/>
      <c r="ULR56" s="13"/>
      <c r="ULS56" s="13"/>
      <c r="ULT56" s="13"/>
      <c r="ULU56" s="13"/>
      <c r="ULV56" s="13"/>
      <c r="ULW56" s="13"/>
      <c r="ULX56" s="13"/>
      <c r="ULY56" s="13"/>
      <c r="ULZ56" s="13"/>
      <c r="UMA56" s="13"/>
      <c r="UMB56" s="13"/>
      <c r="UMC56" s="13"/>
      <c r="UMD56" s="13"/>
      <c r="UME56" s="13"/>
      <c r="UMF56" s="13"/>
      <c r="UMG56" s="13"/>
      <c r="UMH56" s="13"/>
      <c r="UMI56" s="13"/>
      <c r="UMJ56" s="13"/>
      <c r="UMK56" s="13"/>
      <c r="UML56" s="13"/>
      <c r="UMM56" s="13"/>
      <c r="UMN56" s="13"/>
      <c r="UMO56" s="13"/>
      <c r="UMP56" s="13"/>
      <c r="UMQ56" s="13"/>
      <c r="UMR56" s="13"/>
      <c r="UMS56" s="13"/>
      <c r="UMT56" s="13"/>
      <c r="UMU56" s="13"/>
      <c r="UMV56" s="13"/>
      <c r="UMW56" s="13"/>
      <c r="UMX56" s="13"/>
      <c r="UMY56" s="13"/>
      <c r="UMZ56" s="13"/>
      <c r="UNA56" s="13"/>
      <c r="UNB56" s="13"/>
      <c r="UNC56" s="13"/>
      <c r="UND56" s="13"/>
      <c r="UNE56" s="13"/>
      <c r="UNF56" s="13"/>
      <c r="UNG56" s="13"/>
      <c r="UNH56" s="13"/>
      <c r="UNI56" s="13"/>
      <c r="UNJ56" s="13"/>
      <c r="UNK56" s="13"/>
      <c r="UNL56" s="13"/>
      <c r="UNM56" s="13"/>
      <c r="UNN56" s="13"/>
      <c r="UNO56" s="13"/>
      <c r="UNP56" s="13"/>
      <c r="UNQ56" s="13"/>
      <c r="UNR56" s="13"/>
      <c r="UNS56" s="13"/>
      <c r="UNT56" s="13"/>
      <c r="UNU56" s="13"/>
      <c r="UNV56" s="13"/>
      <c r="UNW56" s="13"/>
      <c r="UNX56" s="13"/>
      <c r="UNY56" s="13"/>
      <c r="UNZ56" s="13"/>
      <c r="UOA56" s="13"/>
      <c r="UOB56" s="13"/>
      <c r="UOC56" s="13"/>
      <c r="UOD56" s="13"/>
      <c r="UOE56" s="13"/>
      <c r="UOF56" s="13"/>
      <c r="UOG56" s="13"/>
      <c r="UOH56" s="13"/>
      <c r="UOI56" s="13"/>
      <c r="UOJ56" s="13"/>
      <c r="UOK56" s="13"/>
      <c r="UOL56" s="13"/>
      <c r="UOM56" s="13"/>
      <c r="UON56" s="13"/>
      <c r="UOO56" s="13"/>
      <c r="UOP56" s="13"/>
      <c r="UOQ56" s="13"/>
      <c r="UOR56" s="13"/>
      <c r="UOS56" s="13"/>
      <c r="UOT56" s="13"/>
      <c r="UOU56" s="13"/>
      <c r="UOV56" s="13"/>
      <c r="UOW56" s="13"/>
      <c r="UOX56" s="13"/>
      <c r="UOY56" s="13"/>
      <c r="UOZ56" s="13"/>
      <c r="UPA56" s="13"/>
      <c r="UPB56" s="13"/>
      <c r="UPC56" s="13"/>
      <c r="UPD56" s="13"/>
      <c r="UPE56" s="13"/>
      <c r="UPF56" s="13"/>
      <c r="UPG56" s="13"/>
      <c r="UPH56" s="13"/>
      <c r="UPI56" s="13"/>
      <c r="UPJ56" s="13"/>
      <c r="UPK56" s="13"/>
      <c r="UPL56" s="13"/>
      <c r="UPM56" s="13"/>
      <c r="UPN56" s="13"/>
      <c r="UPO56" s="13"/>
      <c r="UPP56" s="13"/>
      <c r="UPQ56" s="13"/>
      <c r="UPR56" s="13"/>
      <c r="UPS56" s="13"/>
      <c r="UPT56" s="13"/>
      <c r="UPU56" s="13"/>
      <c r="UPV56" s="13"/>
      <c r="UPW56" s="13"/>
      <c r="UPX56" s="13"/>
      <c r="UPY56" s="13"/>
      <c r="UPZ56" s="13"/>
      <c r="UQA56" s="13"/>
      <c r="UQB56" s="13"/>
      <c r="UQC56" s="13"/>
      <c r="UQD56" s="13"/>
      <c r="UQE56" s="13"/>
      <c r="UQF56" s="13"/>
      <c r="UQG56" s="13"/>
      <c r="UQH56" s="13"/>
      <c r="UQI56" s="13"/>
      <c r="UQJ56" s="13"/>
      <c r="UQK56" s="13"/>
      <c r="UQL56" s="13"/>
      <c r="UQM56" s="13"/>
      <c r="UQN56" s="13"/>
      <c r="UQO56" s="13"/>
      <c r="UQP56" s="13"/>
      <c r="UQQ56" s="13"/>
      <c r="UQR56" s="13"/>
      <c r="UQS56" s="13"/>
      <c r="UQT56" s="13"/>
      <c r="UQU56" s="13"/>
      <c r="UQV56" s="13"/>
      <c r="UQW56" s="13"/>
      <c r="UQX56" s="13"/>
      <c r="UQY56" s="13"/>
      <c r="UQZ56" s="13"/>
      <c r="URA56" s="13"/>
      <c r="URB56" s="13"/>
      <c r="URC56" s="13"/>
      <c r="URD56" s="13"/>
      <c r="URE56" s="13"/>
      <c r="URF56" s="13"/>
      <c r="URG56" s="13"/>
      <c r="URH56" s="13"/>
      <c r="URI56" s="13"/>
      <c r="URJ56" s="13"/>
      <c r="URK56" s="13"/>
      <c r="URL56" s="13"/>
      <c r="URM56" s="13"/>
      <c r="URN56" s="13"/>
      <c r="URO56" s="13"/>
      <c r="URP56" s="13"/>
      <c r="URQ56" s="13"/>
      <c r="URR56" s="13"/>
      <c r="URS56" s="13"/>
      <c r="URT56" s="13"/>
      <c r="URU56" s="13"/>
      <c r="URV56" s="13"/>
      <c r="URW56" s="13"/>
      <c r="URX56" s="13"/>
      <c r="URY56" s="13"/>
      <c r="URZ56" s="13"/>
      <c r="USA56" s="13"/>
      <c r="USB56" s="13"/>
      <c r="USC56" s="13"/>
      <c r="USD56" s="13"/>
      <c r="USE56" s="13"/>
      <c r="USF56" s="13"/>
      <c r="USG56" s="13"/>
      <c r="USH56" s="13"/>
      <c r="USI56" s="13"/>
      <c r="USJ56" s="13"/>
      <c r="USK56" s="13"/>
      <c r="USL56" s="13"/>
      <c r="USM56" s="13"/>
      <c r="USN56" s="13"/>
      <c r="USO56" s="13"/>
      <c r="USP56" s="13"/>
      <c r="USQ56" s="13"/>
      <c r="USR56" s="13"/>
      <c r="USS56" s="13"/>
      <c r="UST56" s="13"/>
      <c r="USU56" s="13"/>
      <c r="USV56" s="13"/>
      <c r="USW56" s="13"/>
      <c r="USX56" s="13"/>
      <c r="USY56" s="13"/>
      <c r="USZ56" s="13"/>
      <c r="UTA56" s="13"/>
      <c r="UTB56" s="13"/>
      <c r="UTC56" s="13"/>
      <c r="UTD56" s="13"/>
      <c r="UTE56" s="13"/>
      <c r="UTF56" s="13"/>
      <c r="UTG56" s="13"/>
      <c r="UTH56" s="13"/>
      <c r="UTI56" s="13"/>
      <c r="UTJ56" s="13"/>
      <c r="UTK56" s="13"/>
      <c r="UTL56" s="13"/>
      <c r="UTM56" s="13"/>
      <c r="UTN56" s="13"/>
      <c r="UTO56" s="13"/>
      <c r="UTP56" s="13"/>
      <c r="UTQ56" s="13"/>
      <c r="UTR56" s="13"/>
      <c r="UTS56" s="13"/>
      <c r="UTT56" s="13"/>
      <c r="UTU56" s="13"/>
      <c r="UTV56" s="13"/>
      <c r="UTW56" s="13"/>
      <c r="UTX56" s="13"/>
      <c r="UTY56" s="13"/>
      <c r="UTZ56" s="13"/>
      <c r="UUA56" s="13"/>
      <c r="UUB56" s="13"/>
      <c r="UUC56" s="13"/>
      <c r="UUD56" s="13"/>
      <c r="UUE56" s="13"/>
      <c r="UUF56" s="13"/>
      <c r="UUG56" s="13"/>
      <c r="UUH56" s="13"/>
      <c r="UUI56" s="13"/>
      <c r="UUJ56" s="13"/>
      <c r="UUK56" s="13"/>
      <c r="UUL56" s="13"/>
      <c r="UUM56" s="13"/>
      <c r="UUN56" s="13"/>
      <c r="UUO56" s="13"/>
      <c r="UUP56" s="13"/>
      <c r="UUQ56" s="13"/>
      <c r="UUR56" s="13"/>
      <c r="UUS56" s="13"/>
      <c r="UUT56" s="13"/>
      <c r="UUU56" s="13"/>
      <c r="UUV56" s="13"/>
      <c r="UUW56" s="13"/>
      <c r="UUX56" s="13"/>
      <c r="UUY56" s="13"/>
      <c r="UUZ56" s="13"/>
      <c r="UVA56" s="13"/>
      <c r="UVB56" s="13"/>
      <c r="UVC56" s="13"/>
      <c r="UVD56" s="13"/>
      <c r="UVE56" s="13"/>
      <c r="UVF56" s="13"/>
      <c r="UVG56" s="13"/>
      <c r="UVH56" s="13"/>
      <c r="UVI56" s="13"/>
      <c r="UVJ56" s="13"/>
      <c r="UVK56" s="13"/>
      <c r="UVL56" s="13"/>
      <c r="UVM56" s="13"/>
      <c r="UVN56" s="13"/>
      <c r="UVO56" s="13"/>
      <c r="UVP56" s="13"/>
      <c r="UVQ56" s="13"/>
      <c r="UVR56" s="13"/>
      <c r="UVS56" s="13"/>
      <c r="UVT56" s="13"/>
      <c r="UVU56" s="13"/>
      <c r="UVV56" s="13"/>
      <c r="UVW56" s="13"/>
      <c r="UVX56" s="13"/>
      <c r="UVY56" s="13"/>
      <c r="UVZ56" s="13"/>
      <c r="UWA56" s="13"/>
      <c r="UWB56" s="13"/>
      <c r="UWC56" s="13"/>
      <c r="UWD56" s="13"/>
      <c r="UWE56" s="13"/>
      <c r="UWF56" s="13"/>
      <c r="UWG56" s="13"/>
      <c r="UWH56" s="13"/>
      <c r="UWI56" s="13"/>
      <c r="UWJ56" s="13"/>
      <c r="UWK56" s="13"/>
      <c r="UWL56" s="13"/>
      <c r="UWM56" s="13"/>
      <c r="UWN56" s="13"/>
      <c r="UWO56" s="13"/>
      <c r="UWP56" s="13"/>
      <c r="UWQ56" s="13"/>
      <c r="UWR56" s="13"/>
      <c r="UWS56" s="13"/>
      <c r="UWT56" s="13"/>
      <c r="UWU56" s="13"/>
      <c r="UWV56" s="13"/>
      <c r="UWW56" s="13"/>
      <c r="UWX56" s="13"/>
      <c r="UWY56" s="13"/>
      <c r="UWZ56" s="13"/>
      <c r="UXA56" s="13"/>
      <c r="UXB56" s="13"/>
      <c r="UXC56" s="13"/>
      <c r="UXD56" s="13"/>
      <c r="UXE56" s="13"/>
      <c r="UXF56" s="13"/>
      <c r="UXG56" s="13"/>
      <c r="UXH56" s="13"/>
      <c r="UXI56" s="13"/>
      <c r="UXJ56" s="13"/>
      <c r="UXK56" s="13"/>
      <c r="UXL56" s="13"/>
      <c r="UXM56" s="13"/>
      <c r="UXN56" s="13"/>
      <c r="UXO56" s="13"/>
      <c r="UXP56" s="13"/>
      <c r="UXQ56" s="13"/>
      <c r="UXR56" s="13"/>
      <c r="UXS56" s="13"/>
      <c r="UXT56" s="13"/>
      <c r="UXU56" s="13"/>
      <c r="UXV56" s="13"/>
      <c r="UXW56" s="13"/>
      <c r="UXX56" s="13"/>
      <c r="UXY56" s="13"/>
      <c r="UXZ56" s="13"/>
      <c r="UYA56" s="13"/>
      <c r="UYB56" s="13"/>
      <c r="UYC56" s="13"/>
      <c r="UYD56" s="13"/>
      <c r="UYE56" s="13"/>
      <c r="UYF56" s="13"/>
      <c r="UYG56" s="13"/>
      <c r="UYH56" s="13"/>
      <c r="UYI56" s="13"/>
      <c r="UYJ56" s="13"/>
      <c r="UYK56" s="13"/>
      <c r="UYL56" s="13"/>
      <c r="UYM56" s="13"/>
      <c r="UYN56" s="13"/>
      <c r="UYO56" s="13"/>
      <c r="UYP56" s="13"/>
      <c r="UYQ56" s="13"/>
      <c r="UYR56" s="13"/>
      <c r="UYS56" s="13"/>
      <c r="UYT56" s="13"/>
      <c r="UYU56" s="13"/>
      <c r="UYV56" s="13"/>
      <c r="UYW56" s="13"/>
      <c r="UYX56" s="13"/>
      <c r="UYY56" s="13"/>
      <c r="UYZ56" s="13"/>
      <c r="UZA56" s="13"/>
      <c r="UZB56" s="13"/>
      <c r="UZC56" s="13"/>
      <c r="UZD56" s="13"/>
      <c r="UZE56" s="13"/>
      <c r="UZF56" s="13"/>
      <c r="UZG56" s="13"/>
      <c r="UZH56" s="13"/>
      <c r="UZI56" s="13"/>
      <c r="UZJ56" s="13"/>
      <c r="UZK56" s="13"/>
      <c r="UZL56" s="13"/>
      <c r="UZM56" s="13"/>
      <c r="UZN56" s="13"/>
      <c r="UZO56" s="13"/>
      <c r="UZP56" s="13"/>
      <c r="UZQ56" s="13"/>
      <c r="UZR56" s="13"/>
      <c r="UZS56" s="13"/>
      <c r="UZT56" s="13"/>
      <c r="UZU56" s="13"/>
      <c r="UZV56" s="13"/>
      <c r="UZW56" s="13"/>
      <c r="UZX56" s="13"/>
      <c r="UZY56" s="13"/>
      <c r="UZZ56" s="13"/>
      <c r="VAA56" s="13"/>
      <c r="VAB56" s="13"/>
      <c r="VAC56" s="13"/>
      <c r="VAD56" s="13"/>
      <c r="VAE56" s="13"/>
      <c r="VAF56" s="13"/>
      <c r="VAG56" s="13"/>
      <c r="VAH56" s="13"/>
      <c r="VAI56" s="13"/>
      <c r="VAJ56" s="13"/>
      <c r="VAK56" s="13"/>
      <c r="VAL56" s="13"/>
      <c r="VAM56" s="13"/>
      <c r="VAN56" s="13"/>
      <c r="VAO56" s="13"/>
      <c r="VAP56" s="13"/>
      <c r="VAQ56" s="13"/>
      <c r="VAR56" s="13"/>
      <c r="VAS56" s="13"/>
      <c r="VAT56" s="13"/>
      <c r="VAU56" s="13"/>
      <c r="VAV56" s="13"/>
      <c r="VAW56" s="13"/>
      <c r="VAX56" s="13"/>
      <c r="VAY56" s="13"/>
      <c r="VAZ56" s="13"/>
      <c r="VBA56" s="13"/>
      <c r="VBB56" s="13"/>
      <c r="VBC56" s="13"/>
      <c r="VBD56" s="13"/>
      <c r="VBE56" s="13"/>
      <c r="VBF56" s="13"/>
      <c r="VBG56" s="13"/>
      <c r="VBH56" s="13"/>
      <c r="VBI56" s="13"/>
      <c r="VBJ56" s="13"/>
      <c r="VBK56" s="13"/>
      <c r="VBL56" s="13"/>
      <c r="VBM56" s="13"/>
      <c r="VBN56" s="13"/>
      <c r="VBO56" s="13"/>
      <c r="VBP56" s="13"/>
      <c r="VBQ56" s="13"/>
      <c r="VBR56" s="13"/>
      <c r="VBS56" s="13"/>
      <c r="VBT56" s="13"/>
      <c r="VBU56" s="13"/>
      <c r="VBV56" s="13"/>
      <c r="VBW56" s="13"/>
      <c r="VBX56" s="13"/>
      <c r="VBY56" s="13"/>
      <c r="VBZ56" s="13"/>
      <c r="VCA56" s="13"/>
      <c r="VCB56" s="13"/>
      <c r="VCC56" s="13"/>
      <c r="VCD56" s="13"/>
      <c r="VCE56" s="13"/>
      <c r="VCF56" s="13"/>
      <c r="VCG56" s="13"/>
      <c r="VCH56" s="13"/>
      <c r="VCI56" s="13"/>
      <c r="VCJ56" s="13"/>
      <c r="VCK56" s="13"/>
      <c r="VCL56" s="13"/>
      <c r="VCM56" s="13"/>
      <c r="VCN56" s="13"/>
      <c r="VCO56" s="13"/>
      <c r="VCP56" s="13"/>
      <c r="VCQ56" s="13"/>
      <c r="VCR56" s="13"/>
      <c r="VCS56" s="13"/>
      <c r="VCT56" s="13"/>
      <c r="VCU56" s="13"/>
      <c r="VCV56" s="13"/>
      <c r="VCW56" s="13"/>
      <c r="VCX56" s="13"/>
      <c r="VCY56" s="13"/>
      <c r="VCZ56" s="13"/>
      <c r="VDA56" s="13"/>
      <c r="VDB56" s="13"/>
      <c r="VDC56" s="13"/>
      <c r="VDD56" s="13"/>
      <c r="VDE56" s="13"/>
      <c r="VDF56" s="13"/>
      <c r="VDG56" s="13"/>
      <c r="VDH56" s="13"/>
      <c r="VDI56" s="13"/>
      <c r="VDJ56" s="13"/>
      <c r="VDK56" s="13"/>
      <c r="VDL56" s="13"/>
      <c r="VDM56" s="13"/>
      <c r="VDN56" s="13"/>
      <c r="VDO56" s="13"/>
      <c r="VDP56" s="13"/>
      <c r="VDQ56" s="13"/>
      <c r="VDR56" s="13"/>
      <c r="VDS56" s="13"/>
      <c r="VDT56" s="13"/>
      <c r="VDU56" s="13"/>
      <c r="VDV56" s="13"/>
      <c r="VDW56" s="13"/>
      <c r="VDX56" s="13"/>
      <c r="VDY56" s="13"/>
      <c r="VDZ56" s="13"/>
      <c r="VEA56" s="13"/>
      <c r="VEB56" s="13"/>
      <c r="VEC56" s="13"/>
      <c r="VED56" s="13"/>
      <c r="VEE56" s="13"/>
      <c r="VEF56" s="13"/>
      <c r="VEG56" s="13"/>
      <c r="VEH56" s="13"/>
      <c r="VEI56" s="13"/>
      <c r="VEJ56" s="13"/>
      <c r="VEK56" s="13"/>
      <c r="VEL56" s="13"/>
      <c r="VEM56" s="13"/>
      <c r="VEN56" s="13"/>
      <c r="VEO56" s="13"/>
      <c r="VEP56" s="13"/>
      <c r="VEQ56" s="13"/>
      <c r="VER56" s="13"/>
      <c r="VES56" s="13"/>
      <c r="VET56" s="13"/>
      <c r="VEU56" s="13"/>
      <c r="VEV56" s="13"/>
      <c r="VEW56" s="13"/>
      <c r="VEX56" s="13"/>
      <c r="VEY56" s="13"/>
      <c r="VEZ56" s="13"/>
      <c r="VFA56" s="13"/>
      <c r="VFB56" s="13"/>
      <c r="VFC56" s="13"/>
      <c r="VFD56" s="13"/>
      <c r="VFE56" s="13"/>
      <c r="VFF56" s="13"/>
      <c r="VFG56" s="13"/>
      <c r="VFH56" s="13"/>
      <c r="VFI56" s="13"/>
      <c r="VFJ56" s="13"/>
      <c r="VFK56" s="13"/>
      <c r="VFL56" s="13"/>
      <c r="VFM56" s="13"/>
      <c r="VFN56" s="13"/>
      <c r="VFO56" s="13"/>
      <c r="VFP56" s="13"/>
      <c r="VFQ56" s="13"/>
      <c r="VFR56" s="13"/>
      <c r="VFS56" s="13"/>
      <c r="VFT56" s="13"/>
      <c r="VFU56" s="13"/>
      <c r="VFV56" s="13"/>
      <c r="VFW56" s="13"/>
      <c r="VFX56" s="13"/>
      <c r="VFY56" s="13"/>
      <c r="VFZ56" s="13"/>
      <c r="VGA56" s="13"/>
      <c r="VGB56" s="13"/>
      <c r="VGC56" s="13"/>
      <c r="VGD56" s="13"/>
      <c r="VGE56" s="13"/>
      <c r="VGF56" s="13"/>
      <c r="VGG56" s="13"/>
      <c r="VGH56" s="13"/>
      <c r="VGI56" s="13"/>
      <c r="VGJ56" s="13"/>
      <c r="VGK56" s="13"/>
      <c r="VGL56" s="13"/>
      <c r="VGM56" s="13"/>
      <c r="VGN56" s="13"/>
      <c r="VGO56" s="13"/>
      <c r="VGP56" s="13"/>
      <c r="VGQ56" s="13"/>
      <c r="VGR56" s="13"/>
      <c r="VGS56" s="13"/>
      <c r="VGT56" s="13"/>
      <c r="VGU56" s="13"/>
      <c r="VGV56" s="13"/>
      <c r="VGW56" s="13"/>
      <c r="VGX56" s="13"/>
      <c r="VGY56" s="13"/>
      <c r="VGZ56" s="13"/>
      <c r="VHA56" s="13"/>
      <c r="VHB56" s="13"/>
      <c r="VHC56" s="13"/>
      <c r="VHD56" s="13"/>
      <c r="VHE56" s="13"/>
      <c r="VHF56" s="13"/>
      <c r="VHG56" s="13"/>
      <c r="VHH56" s="13"/>
      <c r="VHI56" s="13"/>
      <c r="VHJ56" s="13"/>
      <c r="VHK56" s="13"/>
      <c r="VHL56" s="13"/>
      <c r="VHM56" s="13"/>
      <c r="VHN56" s="13"/>
      <c r="VHO56" s="13"/>
      <c r="VHP56" s="13"/>
      <c r="VHQ56" s="13"/>
      <c r="VHR56" s="13"/>
      <c r="VHS56" s="13"/>
      <c r="VHT56" s="13"/>
      <c r="VHU56" s="13"/>
      <c r="VHV56" s="13"/>
      <c r="VHW56" s="13"/>
      <c r="VHX56" s="13"/>
      <c r="VHY56" s="13"/>
      <c r="VHZ56" s="13"/>
      <c r="VIA56" s="13"/>
      <c r="VIB56" s="13"/>
      <c r="VIC56" s="13"/>
      <c r="VID56" s="13"/>
      <c r="VIE56" s="13"/>
      <c r="VIF56" s="13"/>
      <c r="VIG56" s="13"/>
      <c r="VIH56" s="13"/>
      <c r="VII56" s="13"/>
      <c r="VIJ56" s="13"/>
      <c r="VIK56" s="13"/>
      <c r="VIL56" s="13"/>
      <c r="VIM56" s="13"/>
      <c r="VIN56" s="13"/>
      <c r="VIO56" s="13"/>
      <c r="VIP56" s="13"/>
      <c r="VIQ56" s="13"/>
      <c r="VIR56" s="13"/>
      <c r="VIS56" s="13"/>
      <c r="VIT56" s="13"/>
      <c r="VIU56" s="13"/>
      <c r="VIV56" s="13"/>
      <c r="VIW56" s="13"/>
      <c r="VIX56" s="13"/>
      <c r="VIY56" s="13"/>
      <c r="VIZ56" s="13"/>
      <c r="VJA56" s="13"/>
      <c r="VJB56" s="13"/>
      <c r="VJC56" s="13"/>
      <c r="VJD56" s="13"/>
      <c r="VJE56" s="13"/>
      <c r="VJF56" s="13"/>
      <c r="VJG56" s="13"/>
      <c r="VJH56" s="13"/>
      <c r="VJI56" s="13"/>
      <c r="VJJ56" s="13"/>
      <c r="VJK56" s="13"/>
      <c r="VJL56" s="13"/>
      <c r="VJM56" s="13"/>
      <c r="VJN56" s="13"/>
      <c r="VJO56" s="13"/>
      <c r="VJP56" s="13"/>
      <c r="VJQ56" s="13"/>
      <c r="VJR56" s="13"/>
      <c r="VJS56" s="13"/>
      <c r="VJT56" s="13"/>
      <c r="VJU56" s="13"/>
      <c r="VJV56" s="13"/>
      <c r="VJW56" s="13"/>
      <c r="VJX56" s="13"/>
      <c r="VJY56" s="13"/>
      <c r="VJZ56" s="13"/>
      <c r="VKA56" s="13"/>
      <c r="VKB56" s="13"/>
      <c r="VKC56" s="13"/>
      <c r="VKD56" s="13"/>
      <c r="VKE56" s="13"/>
      <c r="VKF56" s="13"/>
      <c r="VKG56" s="13"/>
      <c r="VKH56" s="13"/>
      <c r="VKI56" s="13"/>
      <c r="VKJ56" s="13"/>
      <c r="VKK56" s="13"/>
      <c r="VKL56" s="13"/>
      <c r="VKM56" s="13"/>
      <c r="VKN56" s="13"/>
      <c r="VKO56" s="13"/>
      <c r="VKP56" s="13"/>
      <c r="VKQ56" s="13"/>
      <c r="VKR56" s="13"/>
      <c r="VKS56" s="13"/>
      <c r="VKT56" s="13"/>
      <c r="VKU56" s="13"/>
      <c r="VKV56" s="13"/>
      <c r="VKW56" s="13"/>
      <c r="VKX56" s="13"/>
      <c r="VKY56" s="13"/>
      <c r="VKZ56" s="13"/>
      <c r="VLA56" s="13"/>
      <c r="VLB56" s="13"/>
      <c r="VLC56" s="13"/>
      <c r="VLD56" s="13"/>
      <c r="VLE56" s="13"/>
      <c r="VLF56" s="13"/>
      <c r="VLG56" s="13"/>
      <c r="VLH56" s="13"/>
      <c r="VLI56" s="13"/>
      <c r="VLJ56" s="13"/>
      <c r="VLK56" s="13"/>
      <c r="VLL56" s="13"/>
      <c r="VLM56" s="13"/>
      <c r="VLN56" s="13"/>
      <c r="VLO56" s="13"/>
      <c r="VLP56" s="13"/>
      <c r="VLQ56" s="13"/>
      <c r="VLR56" s="13"/>
      <c r="VLS56" s="13"/>
      <c r="VLT56" s="13"/>
      <c r="VLU56" s="13"/>
      <c r="VLV56" s="13"/>
      <c r="VLW56" s="13"/>
      <c r="VLX56" s="13"/>
      <c r="VLY56" s="13"/>
      <c r="VLZ56" s="13"/>
      <c r="VMA56" s="13"/>
      <c r="VMB56" s="13"/>
      <c r="VMC56" s="13"/>
      <c r="VMD56" s="13"/>
      <c r="VME56" s="13"/>
      <c r="VMF56" s="13"/>
      <c r="VMG56" s="13"/>
      <c r="VMH56" s="13"/>
      <c r="VMI56" s="13"/>
      <c r="VMJ56" s="13"/>
      <c r="VMK56" s="13"/>
      <c r="VML56" s="13"/>
      <c r="VMM56" s="13"/>
      <c r="VMN56" s="13"/>
      <c r="VMO56" s="13"/>
      <c r="VMP56" s="13"/>
      <c r="VMQ56" s="13"/>
      <c r="VMR56" s="13"/>
      <c r="VMS56" s="13"/>
      <c r="VMT56" s="13"/>
      <c r="VMU56" s="13"/>
      <c r="VMV56" s="13"/>
      <c r="VMW56" s="13"/>
      <c r="VMX56" s="13"/>
      <c r="VMY56" s="13"/>
      <c r="VMZ56" s="13"/>
      <c r="VNA56" s="13"/>
      <c r="VNB56" s="13"/>
      <c r="VNC56" s="13"/>
      <c r="VND56" s="13"/>
      <c r="VNE56" s="13"/>
      <c r="VNF56" s="13"/>
      <c r="VNG56" s="13"/>
      <c r="VNH56" s="13"/>
      <c r="VNI56" s="13"/>
      <c r="VNJ56" s="13"/>
      <c r="VNK56" s="13"/>
      <c r="VNL56" s="13"/>
      <c r="VNM56" s="13"/>
      <c r="VNN56" s="13"/>
      <c r="VNO56" s="13"/>
      <c r="VNP56" s="13"/>
      <c r="VNQ56" s="13"/>
      <c r="VNR56" s="13"/>
      <c r="VNS56" s="13"/>
      <c r="VNT56" s="13"/>
      <c r="VNU56" s="13"/>
      <c r="VNV56" s="13"/>
      <c r="VNW56" s="13"/>
      <c r="VNX56" s="13"/>
      <c r="VNY56" s="13"/>
      <c r="VNZ56" s="13"/>
      <c r="VOA56" s="13"/>
      <c r="VOB56" s="13"/>
      <c r="VOC56" s="13"/>
      <c r="VOD56" s="13"/>
      <c r="VOE56" s="13"/>
      <c r="VOF56" s="13"/>
      <c r="VOG56" s="13"/>
      <c r="VOH56" s="13"/>
      <c r="VOI56" s="13"/>
      <c r="VOJ56" s="13"/>
      <c r="VOK56" s="13"/>
      <c r="VOL56" s="13"/>
      <c r="VOM56" s="13"/>
      <c r="VON56" s="13"/>
      <c r="VOO56" s="13"/>
      <c r="VOP56" s="13"/>
      <c r="VOQ56" s="13"/>
      <c r="VOR56" s="13"/>
      <c r="VOS56" s="13"/>
      <c r="VOT56" s="13"/>
      <c r="VOU56" s="13"/>
      <c r="VOV56" s="13"/>
      <c r="VOW56" s="13"/>
      <c r="VOX56" s="13"/>
      <c r="VOY56" s="13"/>
      <c r="VOZ56" s="13"/>
      <c r="VPA56" s="13"/>
      <c r="VPB56" s="13"/>
      <c r="VPC56" s="13"/>
      <c r="VPD56" s="13"/>
      <c r="VPE56" s="13"/>
      <c r="VPF56" s="13"/>
      <c r="VPG56" s="13"/>
      <c r="VPH56" s="13"/>
      <c r="VPI56" s="13"/>
      <c r="VPJ56" s="13"/>
      <c r="VPK56" s="13"/>
      <c r="VPL56" s="13"/>
      <c r="VPM56" s="13"/>
      <c r="VPN56" s="13"/>
      <c r="VPO56" s="13"/>
      <c r="VPP56" s="13"/>
      <c r="VPQ56" s="13"/>
      <c r="VPR56" s="13"/>
      <c r="VPS56" s="13"/>
      <c r="VPT56" s="13"/>
      <c r="VPU56" s="13"/>
      <c r="VPV56" s="13"/>
      <c r="VPW56" s="13"/>
      <c r="VPX56" s="13"/>
      <c r="VPY56" s="13"/>
      <c r="VPZ56" s="13"/>
      <c r="VQA56" s="13"/>
      <c r="VQB56" s="13"/>
      <c r="VQC56" s="13"/>
      <c r="VQD56" s="13"/>
      <c r="VQE56" s="13"/>
      <c r="VQF56" s="13"/>
      <c r="VQG56" s="13"/>
      <c r="VQH56" s="13"/>
      <c r="VQI56" s="13"/>
      <c r="VQJ56" s="13"/>
      <c r="VQK56" s="13"/>
      <c r="VQL56" s="13"/>
      <c r="VQM56" s="13"/>
      <c r="VQN56" s="13"/>
      <c r="VQO56" s="13"/>
      <c r="VQP56" s="13"/>
      <c r="VQQ56" s="13"/>
      <c r="VQR56" s="13"/>
      <c r="VQS56" s="13"/>
      <c r="VQT56" s="13"/>
      <c r="VQU56" s="13"/>
      <c r="VQV56" s="13"/>
      <c r="VQW56" s="13"/>
      <c r="VQX56" s="13"/>
      <c r="VQY56" s="13"/>
      <c r="VQZ56" s="13"/>
      <c r="VRA56" s="13"/>
      <c r="VRB56" s="13"/>
      <c r="VRC56" s="13"/>
      <c r="VRD56" s="13"/>
      <c r="VRE56" s="13"/>
      <c r="VRF56" s="13"/>
      <c r="VRG56" s="13"/>
      <c r="VRH56" s="13"/>
      <c r="VRI56" s="13"/>
      <c r="VRJ56" s="13"/>
      <c r="VRK56" s="13"/>
      <c r="VRL56" s="13"/>
      <c r="VRM56" s="13"/>
      <c r="VRN56" s="13"/>
      <c r="VRO56" s="13"/>
      <c r="VRP56" s="13"/>
      <c r="VRQ56" s="13"/>
      <c r="VRR56" s="13"/>
      <c r="VRS56" s="13"/>
      <c r="VRT56" s="13"/>
      <c r="VRU56" s="13"/>
      <c r="VRV56" s="13"/>
      <c r="VRW56" s="13"/>
      <c r="VRX56" s="13"/>
      <c r="VRY56" s="13"/>
      <c r="VRZ56" s="13"/>
      <c r="VSA56" s="13"/>
      <c r="VSB56" s="13"/>
      <c r="VSC56" s="13"/>
      <c r="VSD56" s="13"/>
      <c r="VSE56" s="13"/>
      <c r="VSF56" s="13"/>
      <c r="VSG56" s="13"/>
      <c r="VSH56" s="13"/>
      <c r="VSI56" s="13"/>
      <c r="VSJ56" s="13"/>
      <c r="VSK56" s="13"/>
      <c r="VSL56" s="13"/>
      <c r="VSM56" s="13"/>
      <c r="VSN56" s="13"/>
      <c r="VSO56" s="13"/>
      <c r="VSP56" s="13"/>
      <c r="VSQ56" s="13"/>
      <c r="VSR56" s="13"/>
      <c r="VSS56" s="13"/>
      <c r="VST56" s="13"/>
      <c r="VSU56" s="13"/>
      <c r="VSV56" s="13"/>
      <c r="VSW56" s="13"/>
      <c r="VSX56" s="13"/>
      <c r="VSY56" s="13"/>
      <c r="VSZ56" s="13"/>
      <c r="VTA56" s="13"/>
      <c r="VTB56" s="13"/>
      <c r="VTC56" s="13"/>
      <c r="VTD56" s="13"/>
      <c r="VTE56" s="13"/>
      <c r="VTF56" s="13"/>
      <c r="VTG56" s="13"/>
      <c r="VTH56" s="13"/>
      <c r="VTI56" s="13"/>
      <c r="VTJ56" s="13"/>
      <c r="VTK56" s="13"/>
      <c r="VTL56" s="13"/>
      <c r="VTM56" s="13"/>
      <c r="VTN56" s="13"/>
      <c r="VTO56" s="13"/>
      <c r="VTP56" s="13"/>
      <c r="VTQ56" s="13"/>
      <c r="VTR56" s="13"/>
      <c r="VTS56" s="13"/>
      <c r="VTT56" s="13"/>
      <c r="VTU56" s="13"/>
      <c r="VTV56" s="13"/>
      <c r="VTW56" s="13"/>
      <c r="VTX56" s="13"/>
      <c r="VTY56" s="13"/>
      <c r="VTZ56" s="13"/>
      <c r="VUA56" s="13"/>
      <c r="VUB56" s="13"/>
      <c r="VUC56" s="13"/>
      <c r="VUD56" s="13"/>
      <c r="VUE56" s="13"/>
      <c r="VUF56" s="13"/>
      <c r="VUG56" s="13"/>
      <c r="VUH56" s="13"/>
      <c r="VUI56" s="13"/>
      <c r="VUJ56" s="13"/>
      <c r="VUK56" s="13"/>
      <c r="VUL56" s="13"/>
      <c r="VUM56" s="13"/>
      <c r="VUN56" s="13"/>
      <c r="VUO56" s="13"/>
      <c r="VUP56" s="13"/>
      <c r="VUQ56" s="13"/>
      <c r="VUR56" s="13"/>
      <c r="VUS56" s="13"/>
      <c r="VUT56" s="13"/>
      <c r="VUU56" s="13"/>
      <c r="VUV56" s="13"/>
      <c r="VUW56" s="13"/>
      <c r="VUX56" s="13"/>
      <c r="VUY56" s="13"/>
      <c r="VUZ56" s="13"/>
      <c r="VVA56" s="13"/>
      <c r="VVB56" s="13"/>
      <c r="VVC56" s="13"/>
      <c r="VVD56" s="13"/>
      <c r="VVE56" s="13"/>
      <c r="VVF56" s="13"/>
      <c r="VVG56" s="13"/>
      <c r="VVH56" s="13"/>
      <c r="VVI56" s="13"/>
      <c r="VVJ56" s="13"/>
      <c r="VVK56" s="13"/>
      <c r="VVL56" s="13"/>
      <c r="VVM56" s="13"/>
      <c r="VVN56" s="13"/>
      <c r="VVO56" s="13"/>
      <c r="VVP56" s="13"/>
      <c r="VVQ56" s="13"/>
      <c r="VVR56" s="13"/>
      <c r="VVS56" s="13"/>
      <c r="VVT56" s="13"/>
      <c r="VVU56" s="13"/>
      <c r="VVV56" s="13"/>
      <c r="VVW56" s="13"/>
      <c r="VVX56" s="13"/>
      <c r="VVY56" s="13"/>
      <c r="VVZ56" s="13"/>
      <c r="VWA56" s="13"/>
      <c r="VWB56" s="13"/>
      <c r="VWC56" s="13"/>
      <c r="VWD56" s="13"/>
      <c r="VWE56" s="13"/>
      <c r="VWF56" s="13"/>
      <c r="VWG56" s="13"/>
      <c r="VWH56" s="13"/>
      <c r="VWI56" s="13"/>
      <c r="VWJ56" s="13"/>
      <c r="VWK56" s="13"/>
      <c r="VWL56" s="13"/>
      <c r="VWM56" s="13"/>
      <c r="VWN56" s="13"/>
      <c r="VWO56" s="13"/>
      <c r="VWP56" s="13"/>
      <c r="VWQ56" s="13"/>
      <c r="VWR56" s="13"/>
      <c r="VWS56" s="13"/>
      <c r="VWT56" s="13"/>
      <c r="VWU56" s="13"/>
      <c r="VWV56" s="13"/>
      <c r="VWW56" s="13"/>
      <c r="VWX56" s="13"/>
      <c r="VWY56" s="13"/>
      <c r="VWZ56" s="13"/>
      <c r="VXA56" s="13"/>
      <c r="VXB56" s="13"/>
      <c r="VXC56" s="13"/>
      <c r="VXD56" s="13"/>
      <c r="VXE56" s="13"/>
      <c r="VXF56" s="13"/>
      <c r="VXG56" s="13"/>
      <c r="VXH56" s="13"/>
      <c r="VXI56" s="13"/>
      <c r="VXJ56" s="13"/>
      <c r="VXK56" s="13"/>
      <c r="VXL56" s="13"/>
      <c r="VXM56" s="13"/>
      <c r="VXN56" s="13"/>
      <c r="VXO56" s="13"/>
      <c r="VXP56" s="13"/>
      <c r="VXQ56" s="13"/>
      <c r="VXR56" s="13"/>
      <c r="VXS56" s="13"/>
      <c r="VXT56" s="13"/>
      <c r="VXU56" s="13"/>
      <c r="VXV56" s="13"/>
      <c r="VXW56" s="13"/>
      <c r="VXX56" s="13"/>
      <c r="VXY56" s="13"/>
      <c r="VXZ56" s="13"/>
      <c r="VYA56" s="13"/>
      <c r="VYB56" s="13"/>
      <c r="VYC56" s="13"/>
      <c r="VYD56" s="13"/>
      <c r="VYE56" s="13"/>
      <c r="VYF56" s="13"/>
      <c r="VYG56" s="13"/>
      <c r="VYH56" s="13"/>
      <c r="VYI56" s="13"/>
      <c r="VYJ56" s="13"/>
      <c r="VYK56" s="13"/>
      <c r="VYL56" s="13"/>
      <c r="VYM56" s="13"/>
      <c r="VYN56" s="13"/>
      <c r="VYO56" s="13"/>
      <c r="VYP56" s="13"/>
      <c r="VYQ56" s="13"/>
      <c r="VYR56" s="13"/>
      <c r="VYS56" s="13"/>
      <c r="VYT56" s="13"/>
      <c r="VYU56" s="13"/>
      <c r="VYV56" s="13"/>
      <c r="VYW56" s="13"/>
      <c r="VYX56" s="13"/>
      <c r="VYY56" s="13"/>
      <c r="VYZ56" s="13"/>
      <c r="VZA56" s="13"/>
      <c r="VZB56" s="13"/>
      <c r="VZC56" s="13"/>
      <c r="VZD56" s="13"/>
      <c r="VZE56" s="13"/>
      <c r="VZF56" s="13"/>
      <c r="VZG56" s="13"/>
      <c r="VZH56" s="13"/>
      <c r="VZI56" s="13"/>
      <c r="VZJ56" s="13"/>
      <c r="VZK56" s="13"/>
      <c r="VZL56" s="13"/>
      <c r="VZM56" s="13"/>
      <c r="VZN56" s="13"/>
      <c r="VZO56" s="13"/>
      <c r="VZP56" s="13"/>
      <c r="VZQ56" s="13"/>
      <c r="VZR56" s="13"/>
      <c r="VZS56" s="13"/>
      <c r="VZT56" s="13"/>
      <c r="VZU56" s="13"/>
      <c r="VZV56" s="13"/>
      <c r="VZW56" s="13"/>
      <c r="VZX56" s="13"/>
      <c r="VZY56" s="13"/>
      <c r="VZZ56" s="13"/>
      <c r="WAA56" s="13"/>
      <c r="WAB56" s="13"/>
      <c r="WAC56" s="13"/>
      <c r="WAD56" s="13"/>
      <c r="WAE56" s="13"/>
      <c r="WAF56" s="13"/>
      <c r="WAG56" s="13"/>
      <c r="WAH56" s="13"/>
      <c r="WAI56" s="13"/>
      <c r="WAJ56" s="13"/>
      <c r="WAK56" s="13"/>
      <c r="WAL56" s="13"/>
      <c r="WAM56" s="13"/>
      <c r="WAN56" s="13"/>
      <c r="WAO56" s="13"/>
      <c r="WAP56" s="13"/>
      <c r="WAQ56" s="13"/>
      <c r="WAR56" s="13"/>
      <c r="WAS56" s="13"/>
      <c r="WAT56" s="13"/>
      <c r="WAU56" s="13"/>
      <c r="WAV56" s="13"/>
      <c r="WAW56" s="13"/>
      <c r="WAX56" s="13"/>
      <c r="WAY56" s="13"/>
      <c r="WAZ56" s="13"/>
      <c r="WBA56" s="13"/>
      <c r="WBB56" s="13"/>
      <c r="WBC56" s="13"/>
      <c r="WBD56" s="13"/>
      <c r="WBE56" s="13"/>
      <c r="WBF56" s="13"/>
      <c r="WBG56" s="13"/>
      <c r="WBH56" s="13"/>
      <c r="WBI56" s="13"/>
      <c r="WBJ56" s="13"/>
      <c r="WBK56" s="13"/>
      <c r="WBL56" s="13"/>
      <c r="WBM56" s="13"/>
      <c r="WBN56" s="13"/>
      <c r="WBO56" s="13"/>
      <c r="WBP56" s="13"/>
      <c r="WBQ56" s="13"/>
      <c r="WBR56" s="13"/>
      <c r="WBS56" s="13"/>
      <c r="WBT56" s="13"/>
      <c r="WBU56" s="13"/>
      <c r="WBV56" s="13"/>
      <c r="WBW56" s="13"/>
      <c r="WBX56" s="13"/>
      <c r="WBY56" s="13"/>
      <c r="WBZ56" s="13"/>
      <c r="WCA56" s="13"/>
      <c r="WCB56" s="13"/>
      <c r="WCC56" s="13"/>
      <c r="WCD56" s="13"/>
      <c r="WCE56" s="13"/>
      <c r="WCF56" s="13"/>
      <c r="WCG56" s="13"/>
      <c r="WCH56" s="13"/>
      <c r="WCI56" s="13"/>
      <c r="WCJ56" s="13"/>
      <c r="WCK56" s="13"/>
      <c r="WCL56" s="13"/>
      <c r="WCM56" s="13"/>
      <c r="WCN56" s="13"/>
      <c r="WCO56" s="13"/>
      <c r="WCP56" s="13"/>
      <c r="WCQ56" s="13"/>
      <c r="WCR56" s="13"/>
      <c r="WCS56" s="13"/>
      <c r="WCT56" s="13"/>
      <c r="WCU56" s="13"/>
      <c r="WCV56" s="13"/>
      <c r="WCW56" s="13"/>
      <c r="WCX56" s="13"/>
      <c r="WCY56" s="13"/>
      <c r="WCZ56" s="13"/>
      <c r="WDA56" s="13"/>
      <c r="WDB56" s="13"/>
      <c r="WDC56" s="13"/>
      <c r="WDD56" s="13"/>
      <c r="WDE56" s="13"/>
      <c r="WDF56" s="13"/>
      <c r="WDG56" s="13"/>
      <c r="WDH56" s="13"/>
      <c r="WDI56" s="13"/>
      <c r="WDJ56" s="13"/>
      <c r="WDK56" s="13"/>
      <c r="WDL56" s="13"/>
      <c r="WDM56" s="13"/>
      <c r="WDN56" s="13"/>
      <c r="WDO56" s="13"/>
      <c r="WDP56" s="13"/>
      <c r="WDQ56" s="13"/>
      <c r="WDR56" s="13"/>
      <c r="WDS56" s="13"/>
      <c r="WDT56" s="13"/>
      <c r="WDU56" s="13"/>
      <c r="WDV56" s="13"/>
      <c r="WDW56" s="13"/>
      <c r="WDX56" s="13"/>
      <c r="WDY56" s="13"/>
      <c r="WDZ56" s="13"/>
      <c r="WEA56" s="13"/>
      <c r="WEB56" s="13"/>
      <c r="WEC56" s="13"/>
      <c r="WED56" s="13"/>
      <c r="WEE56" s="13"/>
      <c r="WEF56" s="13"/>
      <c r="WEG56" s="13"/>
      <c r="WEH56" s="13"/>
      <c r="WEI56" s="13"/>
      <c r="WEJ56" s="13"/>
      <c r="WEK56" s="13"/>
      <c r="WEL56" s="13"/>
      <c r="WEM56" s="13"/>
      <c r="WEN56" s="13"/>
      <c r="WEO56" s="13"/>
      <c r="WEP56" s="13"/>
      <c r="WEQ56" s="13"/>
      <c r="WER56" s="13"/>
      <c r="WES56" s="13"/>
      <c r="WET56" s="13"/>
      <c r="WEU56" s="13"/>
      <c r="WEV56" s="13"/>
      <c r="WEW56" s="13"/>
      <c r="WEX56" s="13"/>
      <c r="WEY56" s="13"/>
      <c r="WEZ56" s="13"/>
      <c r="WFA56" s="13"/>
      <c r="WFB56" s="13"/>
      <c r="WFC56" s="13"/>
      <c r="WFD56" s="13"/>
      <c r="WFE56" s="13"/>
      <c r="WFF56" s="13"/>
      <c r="WFG56" s="13"/>
      <c r="WFH56" s="13"/>
      <c r="WFI56" s="13"/>
      <c r="WFJ56" s="13"/>
      <c r="WFK56" s="13"/>
      <c r="WFL56" s="13"/>
      <c r="WFM56" s="13"/>
      <c r="WFN56" s="13"/>
      <c r="WFO56" s="13"/>
      <c r="WFP56" s="13"/>
      <c r="WFQ56" s="13"/>
      <c r="WFR56" s="13"/>
      <c r="WFS56" s="13"/>
      <c r="WFT56" s="13"/>
      <c r="WFU56" s="13"/>
      <c r="WFV56" s="13"/>
      <c r="WFW56" s="13"/>
      <c r="WFX56" s="13"/>
      <c r="WFY56" s="13"/>
      <c r="WFZ56" s="13"/>
      <c r="WGA56" s="13"/>
      <c r="WGB56" s="13"/>
      <c r="WGC56" s="13"/>
      <c r="WGD56" s="13"/>
      <c r="WGE56" s="13"/>
      <c r="WGF56" s="13"/>
      <c r="WGG56" s="13"/>
      <c r="WGH56" s="13"/>
      <c r="WGI56" s="13"/>
      <c r="WGJ56" s="13"/>
      <c r="WGK56" s="13"/>
      <c r="WGL56" s="13"/>
      <c r="WGM56" s="13"/>
      <c r="WGN56" s="13"/>
      <c r="WGO56" s="13"/>
      <c r="WGP56" s="13"/>
      <c r="WGQ56" s="13"/>
      <c r="WGR56" s="13"/>
      <c r="WGS56" s="13"/>
      <c r="WGT56" s="13"/>
      <c r="WGU56" s="13"/>
      <c r="WGV56" s="13"/>
      <c r="WGW56" s="13"/>
      <c r="WGX56" s="13"/>
      <c r="WGY56" s="13"/>
      <c r="WGZ56" s="13"/>
      <c r="WHA56" s="13"/>
      <c r="WHB56" s="13"/>
      <c r="WHC56" s="13"/>
      <c r="WHD56" s="13"/>
      <c r="WHE56" s="13"/>
      <c r="WHF56" s="13"/>
      <c r="WHG56" s="13"/>
      <c r="WHH56" s="13"/>
      <c r="WHI56" s="13"/>
      <c r="WHJ56" s="13"/>
      <c r="WHK56" s="13"/>
      <c r="WHL56" s="13"/>
      <c r="WHM56" s="13"/>
      <c r="WHN56" s="13"/>
      <c r="WHO56" s="13"/>
      <c r="WHP56" s="13"/>
      <c r="WHQ56" s="13"/>
      <c r="WHR56" s="13"/>
      <c r="WHS56" s="13"/>
      <c r="WHT56" s="13"/>
      <c r="WHU56" s="13"/>
      <c r="WHV56" s="13"/>
      <c r="WHW56" s="13"/>
      <c r="WHX56" s="13"/>
      <c r="WHY56" s="13"/>
      <c r="WHZ56" s="13"/>
      <c r="WIA56" s="13"/>
      <c r="WIB56" s="13"/>
      <c r="WIC56" s="13"/>
      <c r="WID56" s="13"/>
      <c r="WIE56" s="13"/>
      <c r="WIF56" s="13"/>
      <c r="WIG56" s="13"/>
      <c r="WIH56" s="13"/>
      <c r="WII56" s="13"/>
      <c r="WIJ56" s="13"/>
      <c r="WIK56" s="13"/>
      <c r="WIL56" s="13"/>
      <c r="WIM56" s="13"/>
      <c r="WIN56" s="13"/>
      <c r="WIO56" s="13"/>
      <c r="WIP56" s="13"/>
      <c r="WIQ56" s="13"/>
      <c r="WIR56" s="13"/>
      <c r="WIS56" s="13"/>
      <c r="WIT56" s="13"/>
      <c r="WIU56" s="13"/>
      <c r="WIV56" s="13"/>
      <c r="WIW56" s="13"/>
      <c r="WIX56" s="13"/>
      <c r="WIY56" s="13"/>
      <c r="WIZ56" s="13"/>
      <c r="WJA56" s="13"/>
      <c r="WJB56" s="13"/>
      <c r="WJC56" s="13"/>
      <c r="WJD56" s="13"/>
      <c r="WJE56" s="13"/>
      <c r="WJF56" s="13"/>
      <c r="WJG56" s="13"/>
      <c r="WJH56" s="13"/>
      <c r="WJI56" s="13"/>
      <c r="WJJ56" s="13"/>
      <c r="WJK56" s="13"/>
      <c r="WJL56" s="13"/>
      <c r="WJM56" s="13"/>
      <c r="WJN56" s="13"/>
      <c r="WJO56" s="13"/>
      <c r="WJP56" s="13"/>
      <c r="WJQ56" s="13"/>
      <c r="WJR56" s="13"/>
      <c r="WJS56" s="13"/>
      <c r="WJT56" s="13"/>
      <c r="WJU56" s="13"/>
      <c r="WJV56" s="13"/>
      <c r="WJW56" s="13"/>
      <c r="WJX56" s="13"/>
      <c r="WJY56" s="13"/>
      <c r="WJZ56" s="13"/>
      <c r="WKA56" s="13"/>
      <c r="WKB56" s="13"/>
      <c r="WKC56" s="13"/>
      <c r="WKD56" s="13"/>
      <c r="WKE56" s="13"/>
      <c r="WKF56" s="13"/>
      <c r="WKG56" s="13"/>
      <c r="WKH56" s="13"/>
      <c r="WKI56" s="13"/>
      <c r="WKJ56" s="13"/>
      <c r="WKK56" s="13"/>
      <c r="WKL56" s="13"/>
      <c r="WKM56" s="13"/>
      <c r="WKN56" s="13"/>
      <c r="WKO56" s="13"/>
      <c r="WKP56" s="13"/>
      <c r="WKQ56" s="13"/>
      <c r="WKR56" s="13"/>
      <c r="WKS56" s="13"/>
      <c r="WKT56" s="13"/>
      <c r="WKU56" s="13"/>
      <c r="WKV56" s="13"/>
      <c r="WKW56" s="13"/>
      <c r="WKX56" s="13"/>
      <c r="WKY56" s="13"/>
      <c r="WKZ56" s="13"/>
      <c r="WLA56" s="13"/>
      <c r="WLB56" s="13"/>
      <c r="WLC56" s="13"/>
      <c r="WLD56" s="13"/>
      <c r="WLE56" s="13"/>
      <c r="WLF56" s="13"/>
      <c r="WLG56" s="13"/>
      <c r="WLH56" s="13"/>
      <c r="WLI56" s="13"/>
      <c r="WLJ56" s="13"/>
      <c r="WLK56" s="13"/>
      <c r="WLL56" s="13"/>
      <c r="WLM56" s="13"/>
      <c r="WLN56" s="13"/>
      <c r="WLO56" s="13"/>
      <c r="WLP56" s="13"/>
      <c r="WLQ56" s="13"/>
      <c r="WLR56" s="13"/>
      <c r="WLS56" s="13"/>
      <c r="WLT56" s="13"/>
      <c r="WLU56" s="13"/>
      <c r="WLV56" s="13"/>
      <c r="WLW56" s="13"/>
      <c r="WLX56" s="13"/>
      <c r="WLY56" s="13"/>
      <c r="WLZ56" s="13"/>
      <c r="WMA56" s="13"/>
      <c r="WMB56" s="13"/>
      <c r="WMC56" s="13"/>
      <c r="WMD56" s="13"/>
      <c r="WME56" s="13"/>
      <c r="WMF56" s="13"/>
      <c r="WMG56" s="13"/>
      <c r="WMH56" s="13"/>
      <c r="WMI56" s="13"/>
      <c r="WMJ56" s="13"/>
      <c r="WMK56" s="13"/>
      <c r="WML56" s="13"/>
      <c r="WMM56" s="13"/>
      <c r="WMN56" s="13"/>
      <c r="WMO56" s="13"/>
      <c r="WMP56" s="13"/>
      <c r="WMQ56" s="13"/>
      <c r="WMR56" s="13"/>
      <c r="WMS56" s="13"/>
      <c r="WMT56" s="13"/>
      <c r="WMU56" s="13"/>
      <c r="WMV56" s="13"/>
      <c r="WMW56" s="13"/>
      <c r="WMX56" s="13"/>
      <c r="WMY56" s="13"/>
      <c r="WMZ56" s="13"/>
      <c r="WNA56" s="13"/>
      <c r="WNB56" s="13"/>
      <c r="WNC56" s="13"/>
      <c r="WND56" s="13"/>
      <c r="WNE56" s="13"/>
      <c r="WNF56" s="13"/>
      <c r="WNG56" s="13"/>
      <c r="WNH56" s="13"/>
      <c r="WNI56" s="13"/>
      <c r="WNJ56" s="13"/>
      <c r="WNK56" s="13"/>
      <c r="WNL56" s="13"/>
      <c r="WNM56" s="13"/>
      <c r="WNN56" s="13"/>
      <c r="WNO56" s="13"/>
      <c r="WNP56" s="13"/>
      <c r="WNQ56" s="13"/>
      <c r="WNR56" s="13"/>
      <c r="WNS56" s="13"/>
      <c r="WNT56" s="13"/>
      <c r="WNU56" s="13"/>
      <c r="WNV56" s="13"/>
      <c r="WNW56" s="13"/>
      <c r="WNX56" s="13"/>
      <c r="WNY56" s="13"/>
      <c r="WNZ56" s="13"/>
      <c r="WOA56" s="13"/>
      <c r="WOB56" s="13"/>
      <c r="WOC56" s="13"/>
      <c r="WOD56" s="13"/>
      <c r="WOE56" s="13"/>
      <c r="WOF56" s="13"/>
      <c r="WOG56" s="13"/>
      <c r="WOH56" s="13"/>
      <c r="WOI56" s="13"/>
      <c r="WOJ56" s="13"/>
      <c r="WOK56" s="13"/>
      <c r="WOL56" s="13"/>
      <c r="WOM56" s="13"/>
      <c r="WON56" s="13"/>
      <c r="WOO56" s="13"/>
      <c r="WOP56" s="13"/>
      <c r="WOQ56" s="13"/>
      <c r="WOR56" s="13"/>
      <c r="WOS56" s="13"/>
      <c r="WOT56" s="13"/>
      <c r="WOU56" s="13"/>
      <c r="WOV56" s="13"/>
      <c r="WOW56" s="13"/>
      <c r="WOX56" s="13"/>
      <c r="WOY56" s="13"/>
      <c r="WOZ56" s="13"/>
      <c r="WPA56" s="13"/>
      <c r="WPB56" s="13"/>
      <c r="WPC56" s="13"/>
      <c r="WPD56" s="13"/>
      <c r="WPE56" s="13"/>
      <c r="WPF56" s="13"/>
      <c r="WPG56" s="13"/>
      <c r="WPH56" s="13"/>
      <c r="WPI56" s="13"/>
      <c r="WPJ56" s="13"/>
      <c r="WPK56" s="13"/>
      <c r="WPL56" s="13"/>
      <c r="WPM56" s="13"/>
      <c r="WPN56" s="13"/>
      <c r="WPO56" s="13"/>
      <c r="WPP56" s="13"/>
      <c r="WPQ56" s="13"/>
      <c r="WPR56" s="13"/>
      <c r="WPS56" s="13"/>
      <c r="WPT56" s="13"/>
      <c r="WPU56" s="13"/>
      <c r="WPV56" s="13"/>
      <c r="WPW56" s="13"/>
      <c r="WPX56" s="13"/>
      <c r="WPY56" s="13"/>
      <c r="WPZ56" s="13"/>
      <c r="WQA56" s="13"/>
      <c r="WQB56" s="13"/>
      <c r="WQC56" s="13"/>
      <c r="WQD56" s="13"/>
      <c r="WQE56" s="13"/>
      <c r="WQF56" s="13"/>
      <c r="WQG56" s="13"/>
      <c r="WQH56" s="13"/>
      <c r="WQI56" s="13"/>
      <c r="WQJ56" s="13"/>
      <c r="WQK56" s="13"/>
      <c r="WQL56" s="13"/>
      <c r="WQM56" s="13"/>
      <c r="WQN56" s="13"/>
      <c r="WQO56" s="13"/>
      <c r="WQP56" s="13"/>
      <c r="WQQ56" s="13"/>
      <c r="WQR56" s="13"/>
      <c r="WQS56" s="13"/>
      <c r="WQT56" s="13"/>
      <c r="WQU56" s="13"/>
      <c r="WQV56" s="13"/>
      <c r="WQW56" s="13"/>
      <c r="WQX56" s="13"/>
      <c r="WQY56" s="13"/>
      <c r="WQZ56" s="13"/>
      <c r="WRA56" s="13"/>
      <c r="WRB56" s="13"/>
      <c r="WRC56" s="13"/>
      <c r="WRD56" s="13"/>
      <c r="WRE56" s="13"/>
      <c r="WRF56" s="13"/>
      <c r="WRG56" s="13"/>
      <c r="WRH56" s="13"/>
      <c r="WRI56" s="13"/>
      <c r="WRJ56" s="13"/>
      <c r="WRK56" s="13"/>
      <c r="WRL56" s="13"/>
      <c r="WRM56" s="13"/>
      <c r="WRN56" s="13"/>
      <c r="WRO56" s="13"/>
      <c r="WRP56" s="13"/>
      <c r="WRQ56" s="13"/>
      <c r="WRR56" s="13"/>
      <c r="WRS56" s="13"/>
      <c r="WRT56" s="13"/>
      <c r="WRU56" s="13"/>
      <c r="WRV56" s="13"/>
      <c r="WRW56" s="13"/>
      <c r="WRX56" s="13"/>
      <c r="WRY56" s="13"/>
      <c r="WRZ56" s="13"/>
      <c r="WSA56" s="13"/>
      <c r="WSB56" s="13"/>
      <c r="WSC56" s="13"/>
      <c r="WSD56" s="13"/>
      <c r="WSE56" s="13"/>
      <c r="WSF56" s="13"/>
      <c r="WSG56" s="13"/>
      <c r="WSH56" s="13"/>
      <c r="WSI56" s="13"/>
      <c r="WSJ56" s="13"/>
      <c r="WSK56" s="13"/>
      <c r="WSL56" s="13"/>
      <c r="WSM56" s="13"/>
      <c r="WSN56" s="13"/>
      <c r="WSO56" s="13"/>
      <c r="WSP56" s="13"/>
      <c r="WSQ56" s="13"/>
      <c r="WSR56" s="13"/>
      <c r="WSS56" s="13"/>
      <c r="WST56" s="13"/>
      <c r="WSU56" s="13"/>
      <c r="WSV56" s="13"/>
      <c r="WSW56" s="13"/>
      <c r="WSX56" s="13"/>
      <c r="WSY56" s="13"/>
      <c r="WSZ56" s="13"/>
      <c r="WTA56" s="13"/>
      <c r="WTB56" s="13"/>
      <c r="WTC56" s="13"/>
      <c r="WTD56" s="13"/>
      <c r="WTE56" s="13"/>
      <c r="WTF56" s="13"/>
      <c r="WTG56" s="13"/>
      <c r="WTH56" s="13"/>
      <c r="WTI56" s="13"/>
      <c r="WTJ56" s="13"/>
      <c r="WTK56" s="13"/>
      <c r="WTL56" s="13"/>
      <c r="WTM56" s="13"/>
      <c r="WTN56" s="13"/>
      <c r="WTO56" s="13"/>
      <c r="WTP56" s="13"/>
      <c r="WTQ56" s="13"/>
      <c r="WTR56" s="13"/>
      <c r="WTS56" s="13"/>
      <c r="WTT56" s="13"/>
      <c r="WTU56" s="13"/>
      <c r="WTV56" s="13"/>
      <c r="WTW56" s="13"/>
      <c r="WTX56" s="13"/>
      <c r="WTY56" s="13"/>
      <c r="WTZ56" s="13"/>
      <c r="WUA56" s="13"/>
      <c r="WUB56" s="13"/>
      <c r="WUC56" s="13"/>
      <c r="WUD56" s="13"/>
      <c r="WUE56" s="13"/>
      <c r="WUF56" s="13"/>
      <c r="WUG56" s="13"/>
      <c r="WUH56" s="13"/>
      <c r="WUI56" s="13"/>
      <c r="WUJ56" s="13"/>
      <c r="WUK56" s="13"/>
      <c r="WUL56" s="13"/>
      <c r="WUM56" s="13"/>
      <c r="WUN56" s="13"/>
      <c r="WUO56" s="13"/>
      <c r="WUP56" s="13"/>
      <c r="WUQ56" s="13"/>
      <c r="WUR56" s="13"/>
      <c r="WUS56" s="13"/>
      <c r="WUT56" s="13"/>
      <c r="WUU56" s="13"/>
      <c r="WUV56" s="13"/>
      <c r="WUW56" s="13"/>
      <c r="WUX56" s="13"/>
      <c r="WUY56" s="13"/>
      <c r="WUZ56" s="13"/>
      <c r="WVA56" s="13"/>
      <c r="WVB56" s="13"/>
      <c r="WVC56" s="13"/>
      <c r="WVD56" s="13"/>
      <c r="WVE56" s="13"/>
      <c r="WVF56" s="13"/>
      <c r="WVG56" s="13"/>
      <c r="WVH56" s="13"/>
      <c r="WVI56" s="13"/>
      <c r="WVJ56" s="13"/>
      <c r="WVK56" s="13"/>
      <c r="WVL56" s="13"/>
      <c r="WVM56" s="13"/>
      <c r="WVN56" s="13"/>
      <c r="WVO56" s="13"/>
      <c r="WVP56" s="13"/>
      <c r="WVQ56" s="13"/>
      <c r="WVR56" s="13"/>
      <c r="WVS56" s="13"/>
      <c r="WVT56" s="13"/>
      <c r="WVU56" s="13"/>
      <c r="WVV56" s="13"/>
      <c r="WVW56" s="13"/>
      <c r="WVX56" s="13"/>
      <c r="WVY56" s="13"/>
      <c r="WVZ56" s="13"/>
      <c r="WWA56" s="13"/>
      <c r="WWB56" s="13"/>
      <c r="WWC56" s="13"/>
      <c r="WWD56" s="13"/>
      <c r="WWE56" s="13"/>
      <c r="WWF56" s="13"/>
      <c r="WWG56" s="13"/>
      <c r="WWH56" s="13"/>
      <c r="WWI56" s="13"/>
      <c r="WWJ56" s="13"/>
      <c r="WWK56" s="13"/>
      <c r="WWL56" s="13"/>
      <c r="WWM56" s="13"/>
      <c r="WWN56" s="13"/>
      <c r="WWO56" s="13"/>
      <c r="WWP56" s="13"/>
      <c r="WWQ56" s="13"/>
      <c r="WWR56" s="13"/>
      <c r="WWS56" s="13"/>
      <c r="WWT56" s="13"/>
      <c r="WWU56" s="13"/>
      <c r="WWV56" s="13"/>
      <c r="WWW56" s="13"/>
      <c r="WWX56" s="13"/>
      <c r="WWY56" s="13"/>
      <c r="WWZ56" s="13"/>
      <c r="WXA56" s="13"/>
      <c r="WXB56" s="13"/>
      <c r="WXC56" s="13"/>
      <c r="WXD56" s="13"/>
      <c r="WXE56" s="13"/>
      <c r="WXF56" s="13"/>
      <c r="WXG56" s="13"/>
      <c r="WXH56" s="13"/>
      <c r="WXI56" s="13"/>
      <c r="WXJ56" s="13"/>
      <c r="WXK56" s="13"/>
      <c r="WXL56" s="13"/>
      <c r="WXM56" s="13"/>
      <c r="WXN56" s="13"/>
      <c r="WXO56" s="13"/>
      <c r="WXP56" s="13"/>
      <c r="WXQ56" s="13"/>
      <c r="WXR56" s="13"/>
      <c r="WXS56" s="13"/>
      <c r="WXT56" s="13"/>
      <c r="WXU56" s="13"/>
      <c r="WXV56" s="13"/>
      <c r="WXW56" s="13"/>
      <c r="WXX56" s="13"/>
      <c r="WXY56" s="13"/>
      <c r="WXZ56" s="13"/>
      <c r="WYA56" s="13"/>
      <c r="WYB56" s="13"/>
      <c r="WYC56" s="13"/>
      <c r="WYD56" s="13"/>
      <c r="WYE56" s="13"/>
      <c r="WYF56" s="13"/>
      <c r="WYG56" s="13"/>
      <c r="WYH56" s="13"/>
      <c r="WYI56" s="13"/>
      <c r="WYJ56" s="13"/>
      <c r="WYK56" s="13"/>
      <c r="WYL56" s="13"/>
      <c r="WYM56" s="13"/>
      <c r="WYN56" s="13"/>
      <c r="WYO56" s="13"/>
      <c r="WYP56" s="13"/>
      <c r="WYQ56" s="13"/>
      <c r="WYR56" s="13"/>
      <c r="WYS56" s="13"/>
      <c r="WYT56" s="13"/>
      <c r="WYU56" s="13"/>
      <c r="WYV56" s="13"/>
      <c r="WYW56" s="13"/>
      <c r="WYX56" s="13"/>
      <c r="WYY56" s="13"/>
      <c r="WYZ56" s="13"/>
      <c r="WZA56" s="13"/>
      <c r="WZB56" s="13"/>
      <c r="WZC56" s="13"/>
      <c r="WZD56" s="13"/>
      <c r="WZE56" s="13"/>
      <c r="WZF56" s="13"/>
      <c r="WZG56" s="13"/>
      <c r="WZH56" s="13"/>
      <c r="WZI56" s="13"/>
      <c r="WZJ56" s="13"/>
      <c r="WZK56" s="13"/>
      <c r="WZL56" s="13"/>
      <c r="WZM56" s="13"/>
      <c r="WZN56" s="13"/>
      <c r="WZO56" s="13"/>
      <c r="WZP56" s="13"/>
      <c r="WZQ56" s="13"/>
      <c r="WZR56" s="13"/>
      <c r="WZS56" s="13"/>
      <c r="WZT56" s="13"/>
      <c r="WZU56" s="13"/>
      <c r="WZV56" s="13"/>
      <c r="WZW56" s="13"/>
      <c r="WZX56" s="13"/>
      <c r="WZY56" s="13"/>
      <c r="WZZ56" s="13"/>
      <c r="XAA56" s="13"/>
      <c r="XAB56" s="13"/>
      <c r="XAC56" s="13"/>
      <c r="XAD56" s="13"/>
      <c r="XAE56" s="13"/>
      <c r="XAF56" s="13"/>
      <c r="XAG56" s="13"/>
      <c r="XAH56" s="13"/>
      <c r="XAI56" s="13"/>
      <c r="XAJ56" s="13"/>
      <c r="XAK56" s="13"/>
      <c r="XAL56" s="13"/>
      <c r="XAM56" s="13"/>
      <c r="XAN56" s="13"/>
      <c r="XAO56" s="13"/>
      <c r="XAP56" s="13"/>
      <c r="XAQ56" s="13"/>
      <c r="XAR56" s="13"/>
      <c r="XAS56" s="13"/>
      <c r="XAT56" s="13"/>
      <c r="XAU56" s="13"/>
      <c r="XAV56" s="13"/>
      <c r="XAW56" s="13"/>
      <c r="XAX56" s="13"/>
      <c r="XAY56" s="13"/>
      <c r="XAZ56" s="13"/>
      <c r="XBA56" s="13"/>
      <c r="XBB56" s="13"/>
      <c r="XBC56" s="13"/>
      <c r="XBD56" s="13"/>
      <c r="XBE56" s="13"/>
      <c r="XBF56" s="13"/>
      <c r="XBG56" s="13"/>
      <c r="XBH56" s="13"/>
      <c r="XBI56" s="13"/>
      <c r="XBJ56" s="13"/>
      <c r="XBK56" s="13"/>
      <c r="XBL56" s="13"/>
      <c r="XBM56" s="13"/>
      <c r="XBN56" s="13"/>
      <c r="XBO56" s="13"/>
      <c r="XBP56" s="13"/>
      <c r="XBQ56" s="13"/>
      <c r="XBR56" s="13"/>
      <c r="XBS56" s="13"/>
      <c r="XBT56" s="13"/>
      <c r="XBU56" s="13"/>
      <c r="XBV56" s="13"/>
      <c r="XBW56" s="13"/>
      <c r="XBX56" s="13"/>
      <c r="XBY56" s="13"/>
      <c r="XBZ56" s="13"/>
      <c r="XCA56" s="13"/>
      <c r="XCB56" s="13"/>
      <c r="XCC56" s="13"/>
      <c r="XCD56" s="13"/>
      <c r="XCE56" s="13"/>
      <c r="XCF56" s="13"/>
      <c r="XCG56" s="13"/>
      <c r="XCH56" s="13"/>
      <c r="XCI56" s="13"/>
      <c r="XCJ56" s="13"/>
      <c r="XCK56" s="13"/>
      <c r="XCL56" s="13"/>
      <c r="XCM56" s="13"/>
      <c r="XCN56" s="13"/>
      <c r="XCO56" s="13"/>
      <c r="XCP56" s="13"/>
      <c r="XCQ56" s="13"/>
      <c r="XCR56" s="13"/>
      <c r="XCS56" s="13"/>
      <c r="XCT56" s="13"/>
      <c r="XCU56" s="13"/>
      <c r="XCV56" s="13"/>
      <c r="XCW56" s="13"/>
      <c r="XCX56" s="13"/>
      <c r="XCY56" s="13"/>
      <c r="XCZ56" s="13"/>
      <c r="XDA56" s="13"/>
      <c r="XDB56" s="13"/>
      <c r="XDC56" s="13"/>
      <c r="XDD56" s="13"/>
      <c r="XDE56" s="13"/>
      <c r="XDF56" s="13"/>
      <c r="XDG56" s="13"/>
      <c r="XDH56" s="13"/>
      <c r="XDI56" s="13"/>
      <c r="XDJ56" s="13"/>
      <c r="XDK56" s="13"/>
      <c r="XDL56" s="13"/>
      <c r="XDM56" s="13"/>
      <c r="XDN56" s="13"/>
      <c r="XDO56" s="13"/>
      <c r="XDP56" s="13"/>
      <c r="XDQ56" s="13"/>
      <c r="XDR56" s="13"/>
      <c r="XDS56" s="13"/>
      <c r="XDT56" s="13"/>
      <c r="XDU56" s="13"/>
      <c r="XDV56" s="13"/>
      <c r="XDW56" s="13"/>
      <c r="XDX56" s="13"/>
      <c r="XDY56" s="13"/>
      <c r="XDZ56" s="13"/>
      <c r="XEA56" s="13"/>
      <c r="XEB56" s="13"/>
      <c r="XEC56" s="13"/>
      <c r="XED56" s="13"/>
      <c r="XEE56" s="13"/>
      <c r="XEF56" s="13"/>
      <c r="XEG56" s="13"/>
      <c r="XEH56" s="13"/>
      <c r="XEI56" s="13"/>
      <c r="XEJ56" s="13"/>
      <c r="XEK56" s="13"/>
      <c r="XEL56" s="13"/>
      <c r="XEM56" s="13"/>
      <c r="XEN56" s="13"/>
      <c r="XEO56" s="13"/>
      <c r="XEP56" s="13"/>
      <c r="XEQ56" s="13"/>
      <c r="XER56" s="13"/>
      <c r="XES56" s="13"/>
      <c r="XET56" s="13"/>
      <c r="XEU56" s="13"/>
      <c r="XEV56" s="13"/>
      <c r="XEW56" s="13"/>
      <c r="XEX56" s="13"/>
      <c r="XEY56" s="13"/>
      <c r="XEZ56" s="13"/>
    </row>
    <row r="57" spans="1:16380" s="13" customFormat="1" ht="21" customHeight="1" x14ac:dyDescent="0.3">
      <c r="A57" s="8">
        <v>7</v>
      </c>
      <c r="B57" s="8" t="s">
        <v>18</v>
      </c>
      <c r="D57" s="327" t="s">
        <v>18</v>
      </c>
      <c r="E57" s="317">
        <f>IFERROR(INDEX('Data Annex'!$K$1:$AJ$5000,MATCH(E$44&amp;"|"&amp;$B57,'Data Annex'!$K$1:$K$5000,0),MATCH(E$45,'Data Annex'!$K$1:$AJ$1,0)),"")</f>
        <v>7.68347999E-2</v>
      </c>
      <c r="F57" s="317">
        <f>IFERROR(INDEX('Data Annex'!$K$1:$AJ$5000,MATCH(F$44&amp;"|"&amp;$B57,'Data Annex'!$K$1:$K$5000,0),MATCH(F$45,'Data Annex'!$K$1:$AJ$1,0)),"")</f>
        <v>7.61449773E-2</v>
      </c>
      <c r="G57" s="317">
        <f>IFERROR(INDEX('Data Annex'!$K$1:$AJ$5000,MATCH(G$44&amp;"|"&amp;$B57,'Data Annex'!$K$1:$K$5000,0),MATCH(G$45,'Data Annex'!$K$1:$AJ$1,0)),"")</f>
        <v>7.6524388900000004E-2</v>
      </c>
      <c r="H57" s="317">
        <f>IFERROR(INDEX('Data Annex'!$K$1:$AJ$5000,MATCH(H$44&amp;"|"&amp;$B57,'Data Annex'!$K$1:$K$5000,0),MATCH(H$45,'Data Annex'!$K$1:$AJ$1,0)),"")</f>
        <v>7.7704992000000001E-2</v>
      </c>
      <c r="I57" s="409">
        <f>IFERROR(INDEX('Data Annex'!$K$1:$AJ$5000,MATCH(I$44&amp;"|"&amp;$B57,'Data Annex'!$K$1:$K$5000,0),MATCH(I$45,'Data Annex'!$K$1:$AJ$1,0)),"")</f>
        <v>6.3053555100000006E-2</v>
      </c>
      <c r="J57" s="317">
        <f>IFERROR(INDEX('Data Annex'!$K$1:$AJ$5000,MATCH(J$44&amp;"|"&amp;$B57,'Data Annex'!$K$1:$K$5000,0),MATCH(J$45,'Data Annex'!$K$1:$AJ$1,0)),"")</f>
        <v>6.3943137600000005E-2</v>
      </c>
      <c r="K57" s="317">
        <f>IFERROR(INDEX('Data Annex'!$K$1:$AJ$5000,MATCH(K$44&amp;"|"&amp;$B57,'Data Annex'!$K$1:$K$5000,0),MATCH(K$45,'Data Annex'!$K$1:$AJ$1,0)),"")</f>
        <v>7.2296767799999995E-2</v>
      </c>
      <c r="L57" s="318">
        <f>IFERROR(INDEX('Data Annex'!$K$1:$AJ$5000,MATCH(L$44&amp;"|"&amp;$B57,'Data Annex'!$K$1:$K$5000,0),MATCH(L$45,'Data Annex'!$K$1:$AJ$1,0)),"")</f>
        <v>6.8769401199999997E-2</v>
      </c>
      <c r="M57" s="317">
        <f>IFERROR(INDEX('Data Annex'!$K$1:$AJ$5000,MATCH(M$44&amp;"|"&amp;$B57,'Data Annex'!$K$1:$K$5000,0),MATCH(M$45,'Data Annex'!$K$1:$AJ$1,0)),"")</f>
        <v>3.3513459999999999E-4</v>
      </c>
      <c r="N57" s="317">
        <f>IFERROR(INDEX('Data Annex'!$K$1:$AJ$5000,MATCH(N$44&amp;"|"&amp;$B57,'Data Annex'!$K$1:$K$5000,0),MATCH(N$45,'Data Annex'!$K$1:$AJ$1,0)),"")</f>
        <v>-1.30906E-4</v>
      </c>
      <c r="O57" s="317">
        <f>IFERROR(INDEX('Data Annex'!$K$1:$AJ$5000,MATCH(O$44&amp;"|"&amp;$B57,'Data Annex'!$K$1:$K$5000,0),MATCH(O$45,'Data Annex'!$K$1:$AJ$1,0)),"")</f>
        <v>1.45E-4</v>
      </c>
      <c r="P57" s="317">
        <f>IFERROR(INDEX('Data Annex'!$K$1:$AJ$5000,MATCH(P$44&amp;"|"&amp;$B57,'Data Annex'!$K$1:$K$5000,0),MATCH(P$45,'Data Annex'!$K$1:$AJ$1,0)),"")</f>
        <v>3.2301843000000002E-3</v>
      </c>
      <c r="Q57" s="409">
        <f>IFERROR(INDEX('Data Annex'!$K$1:$AJ$5000,MATCH(Q$44&amp;"|"&amp;$B57,'Data Annex'!$K$1:$K$5000,0),MATCH(Q$45,'Data Annex'!$K$1:$AJ$1,0)),"")</f>
        <v>3.4235893E-3</v>
      </c>
      <c r="R57" s="317">
        <f>IFERROR(INDEX('Data Annex'!$K$1:$AJ$5000,MATCH(R$44&amp;"|"&amp;$B57,'Data Annex'!$K$1:$K$5000,0),MATCH(R$45,'Data Annex'!$K$1:$AJ$1,0)),"")</f>
        <v>4.0434931999999996E-3</v>
      </c>
      <c r="S57" s="317">
        <f>IFERROR(INDEX('Data Annex'!$K$1:$AJ$5000,MATCH(S$44&amp;"|"&amp;$B57,'Data Annex'!$K$1:$K$5000,0),MATCH(S$45,'Data Annex'!$K$1:$AJ$1,0)),"")</f>
        <v>4.4324493000000003E-3</v>
      </c>
      <c r="T57" s="318">
        <f>IFERROR(INDEX('Data Annex'!$K$1:$AJ$5000,MATCH(T$44&amp;"|"&amp;$B57,'Data Annex'!$K$1:$K$5000,0),MATCH(T$45,'Data Annex'!$K$1:$AJ$1,0)),"")</f>
        <v>5.6339759400000002E-2</v>
      </c>
      <c r="U57" s="317">
        <f>IFERROR(INDEX('Data Annex'!$K$1:$AJ$5000,MATCH(U$44&amp;"|"&amp;$B57,'Data Annex'!$K$1:$K$5000,0),MATCH(U$45,'Data Annex'!$K$1:$AJ$1,0)),"")</f>
        <v>3.8419953000000001E-3</v>
      </c>
      <c r="V57" s="317">
        <f>IFERROR(INDEX('Data Annex'!$K$1:$AJ$5000,MATCH(V$44&amp;"|"&amp;$B57,'Data Annex'!$K$1:$K$5000,0),MATCH(V$45,'Data Annex'!$K$1:$AJ$1,0)),"")</f>
        <v>4.1694988999999997E-3</v>
      </c>
      <c r="W57" s="317">
        <f>IFERROR(INDEX('Data Annex'!$K$1:$AJ$5000,MATCH(W$44&amp;"|"&amp;$B57,'Data Annex'!$K$1:$K$5000,0),MATCH(W$45,'Data Annex'!$K$1:$AJ$1,0)),"")</f>
        <v>-8.793515E-3</v>
      </c>
      <c r="X57" s="318">
        <f>IFERROR(INDEX('Data Annex'!$K$1:$AJ$5000,MATCH(X$44&amp;"|"&amp;$B57,'Data Annex'!$K$1:$K$5000,0),MATCH(X$45,'Data Annex'!$K$1:$AJ$1,0)),"")</f>
        <v>-1.4274087E-2</v>
      </c>
      <c r="Y57" s="6"/>
      <c r="AC57" s="592"/>
      <c r="AD57" s="592"/>
      <c r="AE57" s="592"/>
      <c r="AF57" s="592"/>
      <c r="AG57" s="592"/>
      <c r="AH57" s="353"/>
      <c r="AI57" s="353"/>
      <c r="AJ57" s="353"/>
      <c r="AK57" s="353"/>
      <c r="AL57" s="353"/>
      <c r="AM57" s="353"/>
      <c r="AN57" s="353"/>
      <c r="AO57" s="353"/>
      <c r="AP57" s="353"/>
      <c r="AQ57" s="353"/>
      <c r="AR57" s="353"/>
      <c r="AS57" s="353"/>
      <c r="AT57" s="353"/>
      <c r="AU57" s="353"/>
      <c r="AV57" s="465"/>
      <c r="AW57" s="353"/>
      <c r="AX57" s="353"/>
      <c r="AY57" s="353"/>
      <c r="AZ57" s="465"/>
      <c r="BA57" s="593"/>
      <c r="BB57" s="353"/>
      <c r="BC57" s="250"/>
      <c r="BD57" s="250"/>
      <c r="BE57" s="250"/>
      <c r="BF57" s="250"/>
      <c r="BG57" s="250"/>
      <c r="BH57" s="250"/>
      <c r="BI57" s="250"/>
      <c r="BJ57" s="250"/>
      <c r="BK57" s="250"/>
      <c r="BL57" s="250"/>
      <c r="BM57" s="250"/>
      <c r="BN57" s="250"/>
      <c r="BO57" s="250"/>
      <c r="BP57" s="250"/>
      <c r="BQ57" s="250"/>
      <c r="BR57" s="250"/>
    </row>
    <row r="58" spans="1:16380" s="13" customFormat="1" ht="21" customHeight="1" x14ac:dyDescent="0.3">
      <c r="A58" s="8">
        <v>8</v>
      </c>
      <c r="B58" s="8" t="s">
        <v>98</v>
      </c>
      <c r="D58" s="327" t="s">
        <v>98</v>
      </c>
      <c r="E58" s="315">
        <f>IFERROR(INDEX('Data Annex'!$K$1:$AJ$5000,MATCH(E$44&amp;"|"&amp;$B58,'Data Annex'!$K$1:$K$5000,0),MATCH(E$45,'Data Annex'!$K$1:$AJ$1,0)),"")</f>
        <v>6.5645574200000001E-2</v>
      </c>
      <c r="F58" s="315">
        <f>IFERROR(INDEX('Data Annex'!$K$1:$AJ$5000,MATCH(F$44&amp;"|"&amp;$B58,'Data Annex'!$K$1:$K$5000,0),MATCH(F$45,'Data Annex'!$K$1:$AJ$1,0)),"")</f>
        <v>6.5304753100000001E-2</v>
      </c>
      <c r="G58" s="315">
        <f>IFERROR(INDEX('Data Annex'!$K$1:$AJ$5000,MATCH(G$44&amp;"|"&amp;$B58,'Data Annex'!$K$1:$K$5000,0),MATCH(G$45,'Data Annex'!$K$1:$AJ$1,0)),"")</f>
        <v>6.3855952399999999E-2</v>
      </c>
      <c r="H58" s="315">
        <f>IFERROR(INDEX('Data Annex'!$K$1:$AJ$5000,MATCH(H$44&amp;"|"&amp;$B58,'Data Annex'!$K$1:$K$5000,0),MATCH(H$45,'Data Annex'!$K$1:$AJ$1,0)),"")</f>
        <v>5.21906101E-2</v>
      </c>
      <c r="I58" s="485">
        <f>IFERROR(INDEX('Data Annex'!$K$1:$AJ$5000,MATCH(I$44&amp;"|"&amp;$B58,'Data Annex'!$K$1:$K$5000,0),MATCH(I$45,'Data Annex'!$K$1:$AJ$1,0)),"")</f>
        <v>5.4775624699999997E-2</v>
      </c>
      <c r="J58" s="356">
        <f>IFERROR(INDEX('Data Annex'!$K$1:$AJ$5000,MATCH(J$44&amp;"|"&amp;$B58,'Data Annex'!$K$1:$K$5000,0),MATCH(J$45,'Data Annex'!$K$1:$AJ$1,0)),"")</f>
        <v>5.8128176900000002E-2</v>
      </c>
      <c r="K58" s="356">
        <f>IFERROR(INDEX('Data Annex'!$K$1:$AJ$5000,MATCH(K$44&amp;"|"&amp;$B58,'Data Annex'!$K$1:$K$5000,0),MATCH(K$45,'Data Annex'!$K$1:$AJ$1,0)),"")</f>
        <v>6.2850669100000006E-2</v>
      </c>
      <c r="L58" s="319">
        <f>IFERROR(INDEX('Data Annex'!$K$1:$AJ$5000,MATCH(L$44&amp;"|"&amp;$B58,'Data Annex'!$K$1:$K$5000,0),MATCH(L$45,'Data Annex'!$K$1:$AJ$1,0)),"")</f>
        <v>5.6456553E-2</v>
      </c>
      <c r="M58" s="315">
        <f>IFERROR(INDEX('Data Annex'!$K$1:$AJ$5000,MATCH(M$44&amp;"|"&amp;$B58,'Data Annex'!$K$1:$K$5000,0),MATCH(M$45,'Data Annex'!$K$1:$AJ$1,0)),"")</f>
        <v>1.0812673E-3</v>
      </c>
      <c r="N58" s="315">
        <f>IFERROR(INDEX('Data Annex'!$K$1:$AJ$5000,MATCH(N$44&amp;"|"&amp;$B58,'Data Annex'!$K$1:$K$5000,0),MATCH(N$45,'Data Annex'!$K$1:$AJ$1,0)),"")</f>
        <v>1.5156680000000001E-4</v>
      </c>
      <c r="O58" s="315">
        <f>IFERROR(INDEX('Data Annex'!$K$1:$AJ$5000,MATCH(O$44&amp;"|"&amp;$B58,'Data Annex'!$K$1:$K$5000,0),MATCH(O$45,'Data Annex'!$K$1:$AJ$1,0)),"")</f>
        <v>1.550523E-4</v>
      </c>
      <c r="P58" s="319">
        <f>IFERROR(INDEX('Data Annex'!$K$1:$AJ$5000,MATCH(P$44&amp;"|"&amp;$B58,'Data Annex'!$K$1:$K$5000,0),MATCH(P$45,'Data Annex'!$K$1:$AJ$1,0)),"")</f>
        <v>1.8984734000000001E-3</v>
      </c>
      <c r="Q58" s="485">
        <f>IFERROR(INDEX('Data Annex'!$K$1:$AJ$5000,MATCH(Q$44&amp;"|"&amp;$B58,'Data Annex'!$K$1:$K$5000,0),MATCH(Q$45,'Data Annex'!$K$1:$AJ$1,0)),"")</f>
        <v>5.8290143999999997E-3</v>
      </c>
      <c r="R58" s="356">
        <f>IFERROR(INDEX('Data Annex'!$K$1:$AJ$5000,MATCH(R$44&amp;"|"&amp;$B58,'Data Annex'!$K$1:$K$5000,0),MATCH(R$45,'Data Annex'!$K$1:$AJ$1,0)),"")</f>
        <v>6.9159750000000004E-3</v>
      </c>
      <c r="S58" s="356">
        <f>IFERROR(INDEX('Data Annex'!$K$1:$AJ$5000,MATCH(S$44&amp;"|"&amp;$B58,'Data Annex'!$K$1:$K$5000,0),MATCH(S$45,'Data Annex'!$K$1:$AJ$1,0)),"")</f>
        <v>1.28775051E-2</v>
      </c>
      <c r="T58" s="319">
        <f>IFERROR(INDEX('Data Annex'!$K$1:$AJ$5000,MATCH(T$44&amp;"|"&amp;$B58,'Data Annex'!$K$1:$K$5000,0),MATCH(T$45,'Data Annex'!$K$1:$AJ$1,0)),"")</f>
        <v>3.2400402600000003E-2</v>
      </c>
      <c r="U58" s="356">
        <f>IFERROR(INDEX('Data Annex'!$K$1:$AJ$5000,MATCH(U$44&amp;"|"&amp;$B58,'Data Annex'!$K$1:$K$5000,0),MATCH(U$45,'Data Annex'!$K$1:$AJ$1,0)),"")</f>
        <v>1.42135148E-2</v>
      </c>
      <c r="V58" s="356">
        <f>IFERROR(INDEX('Data Annex'!$K$1:$AJ$5000,MATCH(V$44&amp;"|"&amp;$B58,'Data Annex'!$K$1:$K$5000,0),MATCH(V$45,'Data Annex'!$K$1:$AJ$1,0)),"")</f>
        <v>1.4139548700000001E-2</v>
      </c>
      <c r="W58" s="356">
        <f>IFERROR(INDEX('Data Annex'!$K$1:$AJ$5000,MATCH(W$44&amp;"|"&amp;$B58,'Data Annex'!$K$1:$K$5000,0),MATCH(W$45,'Data Annex'!$K$1:$AJ$1,0)),"")</f>
        <v>1.49044108E-2</v>
      </c>
      <c r="X58" s="319">
        <f>IFERROR(INDEX('Data Annex'!$K$1:$AJ$5000,MATCH(X$44&amp;"|"&amp;$B58,'Data Annex'!$K$1:$K$5000,0),MATCH(X$45,'Data Annex'!$K$1:$AJ$1,0)),"")</f>
        <v>1.12492745E-2</v>
      </c>
      <c r="Y58" s="6"/>
      <c r="AC58" s="592"/>
      <c r="AD58" s="592"/>
      <c r="AE58" s="592"/>
      <c r="AF58" s="592"/>
      <c r="AG58" s="592"/>
      <c r="AH58" s="353"/>
      <c r="AI58" s="353"/>
      <c r="AJ58" s="353"/>
      <c r="AK58" s="353"/>
      <c r="AL58" s="353"/>
      <c r="AM58" s="353"/>
      <c r="AN58" s="353"/>
      <c r="AO58" s="353"/>
      <c r="AP58" s="353"/>
      <c r="AQ58" s="353"/>
      <c r="AR58" s="353"/>
      <c r="AS58" s="353"/>
      <c r="AT58" s="353"/>
      <c r="AU58" s="353"/>
      <c r="AV58" s="465"/>
      <c r="AW58" s="353"/>
      <c r="AX58" s="353"/>
      <c r="AY58" s="353"/>
      <c r="AZ58" s="465"/>
      <c r="BA58" s="593"/>
      <c r="BB58" s="353"/>
      <c r="BC58" s="360"/>
      <c r="BD58" s="360"/>
      <c r="BE58" s="360"/>
      <c r="BF58" s="360"/>
      <c r="BG58" s="360"/>
      <c r="BH58" s="360"/>
      <c r="BI58" s="360"/>
      <c r="BJ58" s="360"/>
      <c r="BK58" s="360"/>
      <c r="BL58" s="360"/>
      <c r="BM58" s="360"/>
      <c r="BN58" s="360"/>
      <c r="BO58" s="360"/>
      <c r="BP58" s="360"/>
      <c r="BQ58" s="360"/>
      <c r="BR58" s="360"/>
    </row>
    <row r="59" spans="1:16380" s="13" customFormat="1" ht="21" customHeight="1" x14ac:dyDescent="0.3">
      <c r="A59" s="8">
        <v>9</v>
      </c>
      <c r="B59" s="8" t="s">
        <v>19</v>
      </c>
      <c r="D59" s="327" t="s">
        <v>19</v>
      </c>
      <c r="E59" s="317">
        <f>IFERROR(INDEX('Data Annex'!$K$1:$AJ$5000,MATCH(E$44&amp;"|"&amp;$B59,'Data Annex'!$K$1:$K$5000,0),MATCH(E$45,'Data Annex'!$K$1:$AJ$1,0)),"")</f>
        <v>0.1181840116</v>
      </c>
      <c r="F59" s="317">
        <f>IFERROR(INDEX('Data Annex'!$K$1:$AJ$5000,MATCH(F$44&amp;"|"&amp;$B59,'Data Annex'!$K$1:$K$5000,0),MATCH(F$45,'Data Annex'!$K$1:$AJ$1,0)),"")</f>
        <v>0.1148764379</v>
      </c>
      <c r="G59" s="317">
        <f>IFERROR(INDEX('Data Annex'!$K$1:$AJ$5000,MATCH(G$44&amp;"|"&amp;$B59,'Data Annex'!$K$1:$K$5000,0),MATCH(G$45,'Data Annex'!$K$1:$AJ$1,0)),"")</f>
        <v>0.11385797089999999</v>
      </c>
      <c r="H59" s="317">
        <f>IFERROR(INDEX('Data Annex'!$K$1:$AJ$5000,MATCH(H$44&amp;"|"&amp;$B59,'Data Annex'!$K$1:$K$5000,0),MATCH(H$45,'Data Annex'!$K$1:$AJ$1,0)),"")</f>
        <v>0.1069600189</v>
      </c>
      <c r="I59" s="409">
        <f>IFERROR(INDEX('Data Annex'!$K$1:$AJ$5000,MATCH(I$44&amp;"|"&amp;$B59,'Data Annex'!$K$1:$K$5000,0),MATCH(I$45,'Data Annex'!$K$1:$AJ$1,0)),"")</f>
        <v>9.1194726500000003E-2</v>
      </c>
      <c r="J59" s="317">
        <f>IFERROR(INDEX('Data Annex'!$K$1:$AJ$5000,MATCH(J$44&amp;"|"&amp;$B59,'Data Annex'!$K$1:$K$5000,0),MATCH(J$45,'Data Annex'!$K$1:$AJ$1,0)),"")</f>
        <v>9.0741789899999994E-2</v>
      </c>
      <c r="K59" s="317">
        <f>IFERROR(INDEX('Data Annex'!$K$1:$AJ$5000,MATCH(K$44&amp;"|"&amp;$B59,'Data Annex'!$K$1:$K$5000,0),MATCH(K$45,'Data Annex'!$K$1:$AJ$1,0)),"")</f>
        <v>9.2013068099999998E-2</v>
      </c>
      <c r="L59" s="318">
        <f>IFERROR(INDEX('Data Annex'!$K$1:$AJ$5000,MATCH(L$44&amp;"|"&amp;$B59,'Data Annex'!$K$1:$K$5000,0),MATCH(L$45,'Data Annex'!$K$1:$AJ$1,0)),"")</f>
        <v>9.06097228E-2</v>
      </c>
      <c r="M59" s="317">
        <f>IFERROR(INDEX('Data Annex'!$K$1:$AJ$5000,MATCH(M$44&amp;"|"&amp;$B59,'Data Annex'!$K$1:$K$5000,0),MATCH(M$45,'Data Annex'!$K$1:$AJ$1,0)),"")</f>
        <v>2.0781943099999999E-2</v>
      </c>
      <c r="N59" s="317">
        <f>IFERROR(INDEX('Data Annex'!$K$1:$AJ$5000,MATCH(N$44&amp;"|"&amp;$B59,'Data Annex'!$K$1:$K$5000,0),MATCH(N$45,'Data Annex'!$K$1:$AJ$1,0)),"")</f>
        <v>1.8993821099999999E-2</v>
      </c>
      <c r="O59" s="317">
        <f>IFERROR(INDEX('Data Annex'!$K$1:$AJ$5000,MATCH(O$44&amp;"|"&amp;$B59,'Data Annex'!$K$1:$K$5000,0),MATCH(O$45,'Data Annex'!$K$1:$AJ$1,0)),"")</f>
        <v>2.0747177299999999E-2</v>
      </c>
      <c r="P59" s="317">
        <f>IFERROR(INDEX('Data Annex'!$K$1:$AJ$5000,MATCH(P$44&amp;"|"&amp;$B59,'Data Annex'!$K$1:$K$5000,0),MATCH(P$45,'Data Annex'!$K$1:$AJ$1,0)),"")</f>
        <v>1.49616091E-2</v>
      </c>
      <c r="Q59" s="409">
        <f>IFERROR(INDEX('Data Annex'!$K$1:$AJ$5000,MATCH(Q$44&amp;"|"&amp;$B59,'Data Annex'!$K$1:$K$5000,0),MATCH(Q$45,'Data Annex'!$K$1:$AJ$1,0)),"")</f>
        <v>5.9928089699999999E-2</v>
      </c>
      <c r="R59" s="317">
        <f>IFERROR(INDEX('Data Annex'!$K$1:$AJ$5000,MATCH(R$44&amp;"|"&amp;$B59,'Data Annex'!$K$1:$K$5000,0),MATCH(R$45,'Data Annex'!$K$1:$AJ$1,0)),"")</f>
        <v>6.2714143200000003E-2</v>
      </c>
      <c r="S59" s="317">
        <f>IFERROR(INDEX('Data Annex'!$K$1:$AJ$5000,MATCH(S$44&amp;"|"&amp;$B59,'Data Annex'!$K$1:$K$5000,0),MATCH(S$45,'Data Annex'!$K$1:$AJ$1,0)),"")</f>
        <v>6.5243199500000001E-2</v>
      </c>
      <c r="T59" s="318">
        <f>IFERROR(INDEX('Data Annex'!$K$1:$AJ$5000,MATCH(T$44&amp;"|"&amp;$B59,'Data Annex'!$K$1:$K$5000,0),MATCH(T$45,'Data Annex'!$K$1:$AJ$1,0)),"")</f>
        <v>0.1329729523</v>
      </c>
      <c r="U59" s="317">
        <f>IFERROR(INDEX('Data Annex'!$K$1:$AJ$5000,MATCH(U$44&amp;"|"&amp;$B59,'Data Annex'!$K$1:$K$5000,0),MATCH(U$45,'Data Annex'!$K$1:$AJ$1,0)),"")</f>
        <v>2.1210015799999999E-2</v>
      </c>
      <c r="V59" s="317">
        <f>IFERROR(INDEX('Data Annex'!$K$1:$AJ$5000,MATCH(V$44&amp;"|"&amp;$B59,'Data Annex'!$K$1:$K$5000,0),MATCH(V$45,'Data Annex'!$K$1:$AJ$1,0)),"")</f>
        <v>3.0574695999999998E-2</v>
      </c>
      <c r="W59" s="317">
        <f>IFERROR(INDEX('Data Annex'!$K$1:$AJ$5000,MATCH(W$44&amp;"|"&amp;$B59,'Data Annex'!$K$1:$K$5000,0),MATCH(W$45,'Data Annex'!$K$1:$AJ$1,0)),"")</f>
        <v>2.86742143E-2</v>
      </c>
      <c r="X59" s="318">
        <f>IFERROR(INDEX('Data Annex'!$K$1:$AJ$5000,MATCH(X$44&amp;"|"&amp;$B59,'Data Annex'!$K$1:$K$5000,0),MATCH(X$45,'Data Annex'!$K$1:$AJ$1,0)),"")</f>
        <v>5.40696461E-2</v>
      </c>
      <c r="Y59" s="6"/>
      <c r="AC59" s="592"/>
      <c r="AD59" s="592"/>
      <c r="AE59" s="592"/>
      <c r="AF59" s="592"/>
      <c r="AG59" s="592"/>
      <c r="AH59" s="353"/>
      <c r="AI59" s="353"/>
      <c r="AJ59" s="353"/>
      <c r="AK59" s="353"/>
      <c r="AL59" s="353"/>
      <c r="AM59" s="353"/>
      <c r="AN59" s="353"/>
      <c r="AO59" s="353"/>
      <c r="AP59" s="353"/>
      <c r="AQ59" s="353"/>
      <c r="AR59" s="353"/>
      <c r="AS59" s="353"/>
      <c r="AT59" s="353"/>
      <c r="AU59" s="353"/>
      <c r="AV59" s="465"/>
      <c r="AW59" s="353"/>
      <c r="AX59" s="353"/>
      <c r="AY59" s="353"/>
      <c r="AZ59" s="465"/>
      <c r="BA59" s="593"/>
      <c r="BB59" s="353"/>
      <c r="BC59" s="360"/>
      <c r="BD59" s="360"/>
      <c r="BE59" s="360"/>
      <c r="BF59" s="360"/>
      <c r="BG59" s="360"/>
      <c r="BH59" s="360"/>
      <c r="BI59" s="360"/>
      <c r="BJ59" s="360"/>
      <c r="BK59" s="360"/>
      <c r="BL59" s="360"/>
      <c r="BM59" s="360"/>
      <c r="BN59" s="360"/>
      <c r="BO59" s="360"/>
      <c r="BP59" s="360"/>
      <c r="BQ59" s="360"/>
      <c r="BR59" s="360"/>
    </row>
    <row r="60" spans="1:16380" s="13" customFormat="1" ht="21" customHeight="1" x14ac:dyDescent="0.3">
      <c r="A60" s="8">
        <v>10</v>
      </c>
      <c r="B60" s="8" t="s">
        <v>20</v>
      </c>
      <c r="D60" s="327" t="s">
        <v>20</v>
      </c>
      <c r="E60" s="315">
        <f>IFERROR(INDEX('Data Annex'!$K$1:$AJ$5000,MATCH(E$44&amp;"|"&amp;$B60,'Data Annex'!$K$1:$K$5000,0),MATCH(E$45,'Data Annex'!$K$1:$AJ$1,0)),"")</f>
        <v>7.6717671599999995E-2</v>
      </c>
      <c r="F60" s="315">
        <f>IFERROR(INDEX('Data Annex'!$K$1:$AJ$5000,MATCH(F$44&amp;"|"&amp;$B60,'Data Annex'!$K$1:$K$5000,0),MATCH(F$45,'Data Annex'!$K$1:$AJ$1,0)),"")</f>
        <v>7.5562343899999995E-2</v>
      </c>
      <c r="G60" s="315">
        <f>IFERROR(INDEX('Data Annex'!$K$1:$AJ$5000,MATCH(G$44&amp;"|"&amp;$B60,'Data Annex'!$K$1:$K$5000,0),MATCH(G$45,'Data Annex'!$K$1:$AJ$1,0)),"")</f>
        <v>7.3795534900000001E-2</v>
      </c>
      <c r="H60" s="315">
        <f>IFERROR(INDEX('Data Annex'!$K$1:$AJ$5000,MATCH(H$44&amp;"|"&amp;$B60,'Data Annex'!$K$1:$K$5000,0),MATCH(H$45,'Data Annex'!$K$1:$AJ$1,0)),"")</f>
        <v>7.4697276300000004E-2</v>
      </c>
      <c r="I60" s="485">
        <f>IFERROR(INDEX('Data Annex'!$K$1:$AJ$5000,MATCH(I$44&amp;"|"&amp;$B60,'Data Annex'!$K$1:$K$5000,0),MATCH(I$45,'Data Annex'!$K$1:$AJ$1,0)),"")</f>
        <v>6.5040998799999999E-2</v>
      </c>
      <c r="J60" s="356">
        <f>IFERROR(INDEX('Data Annex'!$K$1:$AJ$5000,MATCH(J$44&amp;"|"&amp;$B60,'Data Annex'!$K$1:$K$5000,0),MATCH(J$45,'Data Annex'!$K$1:$AJ$1,0)),"")</f>
        <v>6.4136651899999994E-2</v>
      </c>
      <c r="K60" s="356">
        <f>IFERROR(INDEX('Data Annex'!$K$1:$AJ$5000,MATCH(K$44&amp;"|"&amp;$B60,'Data Annex'!$K$1:$K$5000,0),MATCH(K$45,'Data Annex'!$K$1:$AJ$1,0)),"")</f>
        <v>6.3035757100000006E-2</v>
      </c>
      <c r="L60" s="319">
        <f>IFERROR(INDEX('Data Annex'!$K$1:$AJ$5000,MATCH(L$44&amp;"|"&amp;$B60,'Data Annex'!$K$1:$K$5000,0),MATCH(L$45,'Data Annex'!$K$1:$AJ$1,0)),"")</f>
        <v>6.7431414999999995E-2</v>
      </c>
      <c r="M60" s="315">
        <f>IFERROR(INDEX('Data Annex'!$K$1:$AJ$5000,MATCH(M$44&amp;"|"&amp;$B60,'Data Annex'!$K$1:$K$5000,0),MATCH(M$45,'Data Annex'!$K$1:$AJ$1,0)),"")</f>
        <v>5.4102037000000004E-3</v>
      </c>
      <c r="N60" s="315">
        <f>IFERROR(INDEX('Data Annex'!$K$1:$AJ$5000,MATCH(N$44&amp;"|"&amp;$B60,'Data Annex'!$K$1:$K$5000,0),MATCH(N$45,'Data Annex'!$K$1:$AJ$1,0)),"")</f>
        <v>1.1013743499999999E-2</v>
      </c>
      <c r="O60" s="315">
        <f>IFERROR(INDEX('Data Annex'!$K$1:$AJ$5000,MATCH(O$44&amp;"|"&amp;$B60,'Data Annex'!$K$1:$K$5000,0),MATCH(O$45,'Data Annex'!$K$1:$AJ$1,0)),"")</f>
        <v>8.6164089000000006E-3</v>
      </c>
      <c r="P60" s="319">
        <f>IFERROR(INDEX('Data Annex'!$K$1:$AJ$5000,MATCH(P$44&amp;"|"&amp;$B60,'Data Annex'!$K$1:$K$5000,0),MATCH(P$45,'Data Annex'!$K$1:$AJ$1,0)),"")</f>
        <v>1.0038444E-3</v>
      </c>
      <c r="Q60" s="485">
        <f>IFERROR(INDEX('Data Annex'!$K$1:$AJ$5000,MATCH(Q$44&amp;"|"&amp;$B60,'Data Annex'!$K$1:$K$5000,0),MATCH(Q$45,'Data Annex'!$K$1:$AJ$1,0)),"")</f>
        <v>5.5836369000000002E-3</v>
      </c>
      <c r="R60" s="356">
        <f>IFERROR(INDEX('Data Annex'!$K$1:$AJ$5000,MATCH(R$44&amp;"|"&amp;$B60,'Data Annex'!$K$1:$K$5000,0),MATCH(R$45,'Data Annex'!$K$1:$AJ$1,0)),"")</f>
        <v>1.2446347E-2</v>
      </c>
      <c r="S60" s="356">
        <f>IFERROR(INDEX('Data Annex'!$K$1:$AJ$5000,MATCH(S$44&amp;"|"&amp;$B60,'Data Annex'!$K$1:$K$5000,0),MATCH(S$45,'Data Annex'!$K$1:$AJ$1,0)),"")</f>
        <v>1.2991691E-2</v>
      </c>
      <c r="T60" s="319">
        <f>IFERROR(INDEX('Data Annex'!$K$1:$AJ$5000,MATCH(T$44&amp;"|"&amp;$B60,'Data Annex'!$K$1:$K$5000,0),MATCH(T$45,'Data Annex'!$K$1:$AJ$1,0)),"")</f>
        <v>2.2747794200000001E-2</v>
      </c>
      <c r="U60" s="356">
        <f>IFERROR(INDEX('Data Annex'!$K$1:$AJ$5000,MATCH(U$44&amp;"|"&amp;$B60,'Data Annex'!$K$1:$K$5000,0),MATCH(U$45,'Data Annex'!$K$1:$AJ$1,0)),"")</f>
        <v>2.0916478000000001E-3</v>
      </c>
      <c r="V60" s="356">
        <f>IFERROR(INDEX('Data Annex'!$K$1:$AJ$5000,MATCH(V$44&amp;"|"&amp;$B60,'Data Annex'!$K$1:$K$5000,0),MATCH(V$45,'Data Annex'!$K$1:$AJ$1,0)),"")</f>
        <v>2.1517255499999999E-2</v>
      </c>
      <c r="W60" s="356">
        <f>IFERROR(INDEX('Data Annex'!$K$1:$AJ$5000,MATCH(W$44&amp;"|"&amp;$B60,'Data Annex'!$K$1:$K$5000,0),MATCH(W$45,'Data Annex'!$K$1:$AJ$1,0)),"")</f>
        <v>2.2980073399999999E-2</v>
      </c>
      <c r="X60" s="319">
        <f>IFERROR(INDEX('Data Annex'!$K$1:$AJ$5000,MATCH(X$44&amp;"|"&amp;$B60,'Data Annex'!$K$1:$K$5000,0),MATCH(X$45,'Data Annex'!$K$1:$AJ$1,0)),"")</f>
        <v>-1.2873496E-2</v>
      </c>
      <c r="Y60" s="6"/>
      <c r="AC60" s="592"/>
      <c r="AD60" s="592"/>
      <c r="AE60" s="592"/>
      <c r="AF60" s="592"/>
      <c r="AG60" s="592"/>
      <c r="AH60" s="353"/>
      <c r="AI60" s="353"/>
      <c r="AJ60" s="353"/>
      <c r="AK60" s="353"/>
      <c r="AL60" s="353"/>
      <c r="AM60" s="353"/>
      <c r="AN60" s="353"/>
      <c r="AO60" s="353"/>
      <c r="AP60" s="353"/>
      <c r="AQ60" s="353"/>
      <c r="AR60" s="353"/>
      <c r="AS60" s="353"/>
      <c r="AT60" s="353"/>
      <c r="AU60" s="353"/>
      <c r="AV60" s="465"/>
      <c r="AW60" s="353"/>
      <c r="AX60" s="353"/>
      <c r="AY60" s="353"/>
      <c r="AZ60" s="465"/>
      <c r="BA60" s="593"/>
      <c r="BB60" s="353"/>
      <c r="BC60" s="2"/>
      <c r="BD60" s="2"/>
      <c r="BE60" s="2"/>
      <c r="BF60" s="2"/>
      <c r="BG60" s="402"/>
      <c r="BH60" s="2"/>
      <c r="BI60" s="2"/>
      <c r="BJ60" s="360"/>
      <c r="BK60" s="360"/>
      <c r="BL60" s="360"/>
      <c r="BM60" s="360"/>
      <c r="BN60" s="360"/>
      <c r="BO60" s="360"/>
      <c r="BP60" s="360"/>
      <c r="BQ60" s="360"/>
      <c r="BR60" s="360"/>
      <c r="BS60" s="359"/>
      <c r="BT60" s="359"/>
      <c r="BU60" s="359"/>
      <c r="BV60" s="359"/>
    </row>
    <row r="61" spans="1:16380" ht="21" customHeight="1" x14ac:dyDescent="0.3">
      <c r="A61" s="8">
        <v>11</v>
      </c>
      <c r="B61" s="8" t="s">
        <v>21</v>
      </c>
      <c r="D61" s="327" t="s">
        <v>21</v>
      </c>
      <c r="E61" s="317">
        <f>IFERROR(INDEX('Data Annex'!$K$1:$AJ$5000,MATCH(E$44&amp;"|"&amp;$B61,'Data Annex'!$K$1:$K$5000,0),MATCH(E$45,'Data Annex'!$K$1:$AJ$1,0)),"")</f>
        <v>0.12468167080000001</v>
      </c>
      <c r="F61" s="317">
        <f>IFERROR(INDEX('Data Annex'!$K$1:$AJ$5000,MATCH(F$44&amp;"|"&amp;$B61,'Data Annex'!$K$1:$K$5000,0),MATCH(F$45,'Data Annex'!$K$1:$AJ$1,0)),"")</f>
        <v>0.1218929775</v>
      </c>
      <c r="G61" s="317">
        <f>IFERROR(INDEX('Data Annex'!$K$1:$AJ$5000,MATCH(G$44&amp;"|"&amp;$B61,'Data Annex'!$K$1:$K$5000,0),MATCH(G$45,'Data Annex'!$K$1:$AJ$1,0)),"")</f>
        <v>0.1209036867</v>
      </c>
      <c r="H61" s="317">
        <f>IFERROR(INDEX('Data Annex'!$K$1:$AJ$5000,MATCH(H$44&amp;"|"&amp;$B61,'Data Annex'!$K$1:$K$5000,0),MATCH(H$45,'Data Annex'!$K$1:$AJ$1,0)),"")</f>
        <v>0.11180820950000001</v>
      </c>
      <c r="I61" s="409">
        <f>IFERROR(INDEX('Data Annex'!$K$1:$AJ$5000,MATCH(I$44&amp;"|"&amp;$B61,'Data Annex'!$K$1:$K$5000,0),MATCH(I$45,'Data Annex'!$K$1:$AJ$1,0)),"")</f>
        <v>0.105497464</v>
      </c>
      <c r="J61" s="317">
        <f>IFERROR(INDEX('Data Annex'!$K$1:$AJ$5000,MATCH(J$44&amp;"|"&amp;$B61,'Data Annex'!$K$1:$K$5000,0),MATCH(J$45,'Data Annex'!$K$1:$AJ$1,0)),"")</f>
        <v>9.9328411599999999E-2</v>
      </c>
      <c r="K61" s="317">
        <f>IFERROR(INDEX('Data Annex'!$K$1:$AJ$5000,MATCH(K$44&amp;"|"&amp;$B61,'Data Annex'!$K$1:$K$5000,0),MATCH(K$45,'Data Annex'!$K$1:$AJ$1,0)),"")</f>
        <v>9.8404718799999999E-2</v>
      </c>
      <c r="L61" s="318">
        <f>IFERROR(INDEX('Data Annex'!$K$1:$AJ$5000,MATCH(L$44&amp;"|"&amp;$B61,'Data Annex'!$K$1:$K$5000,0),MATCH(L$45,'Data Annex'!$K$1:$AJ$1,0)),"")</f>
        <v>0.11404761870000001</v>
      </c>
      <c r="M61" s="317">
        <f>IFERROR(INDEX('Data Annex'!$K$1:$AJ$5000,MATCH(M$44&amp;"|"&amp;$B61,'Data Annex'!$K$1:$K$5000,0),MATCH(M$45,'Data Annex'!$K$1:$AJ$1,0)),"")</f>
        <v>3.1714999999999998E-4</v>
      </c>
      <c r="N61" s="317">
        <f>IFERROR(INDEX('Data Annex'!$K$1:$AJ$5000,MATCH(N$44&amp;"|"&amp;$B61,'Data Annex'!$K$1:$K$5000,0),MATCH(N$45,'Data Annex'!$K$1:$AJ$1,0)),"")</f>
        <v>4.0479570000000002E-4</v>
      </c>
      <c r="O61" s="317">
        <f>IFERROR(INDEX('Data Annex'!$K$1:$AJ$5000,MATCH(O$44&amp;"|"&amp;$B61,'Data Annex'!$K$1:$K$5000,0),MATCH(O$45,'Data Annex'!$K$1:$AJ$1,0)),"")</f>
        <v>2.3324025000000001E-3</v>
      </c>
      <c r="P61" s="317">
        <f>IFERROR(INDEX('Data Annex'!$K$1:$AJ$5000,MATCH(P$44&amp;"|"&amp;$B61,'Data Annex'!$K$1:$K$5000,0),MATCH(P$45,'Data Annex'!$K$1:$AJ$1,0)),"")</f>
        <v>3.0348469999999998E-3</v>
      </c>
      <c r="Q61" s="409">
        <f>IFERROR(INDEX('Data Annex'!$K$1:$AJ$5000,MATCH(Q$44&amp;"|"&amp;$B61,'Data Annex'!$K$1:$K$5000,0),MATCH(Q$45,'Data Annex'!$K$1:$AJ$1,0)),"")</f>
        <v>1.75874029E-2</v>
      </c>
      <c r="R61" s="317">
        <f>IFERROR(INDEX('Data Annex'!$K$1:$AJ$5000,MATCH(R$44&amp;"|"&amp;$B61,'Data Annex'!$K$1:$K$5000,0),MATCH(R$45,'Data Annex'!$K$1:$AJ$1,0)),"")</f>
        <v>1.8008650099999999E-2</v>
      </c>
      <c r="S61" s="317">
        <f>IFERROR(INDEX('Data Annex'!$K$1:$AJ$5000,MATCH(S$44&amp;"|"&amp;$B61,'Data Annex'!$K$1:$K$5000,0),MATCH(S$45,'Data Annex'!$K$1:$AJ$1,0)),"")</f>
        <v>1.8649638199999999E-2</v>
      </c>
      <c r="T61" s="318">
        <f>IFERROR(INDEX('Data Annex'!$K$1:$AJ$5000,MATCH(T$44&amp;"|"&amp;$B61,'Data Annex'!$K$1:$K$5000,0),MATCH(T$45,'Data Annex'!$K$1:$AJ$1,0)),"")</f>
        <v>3.07717081E-2</v>
      </c>
      <c r="U61" s="317">
        <f>IFERROR(INDEX('Data Annex'!$K$1:$AJ$5000,MATCH(U$44&amp;"|"&amp;$B61,'Data Annex'!$K$1:$K$5000,0),MATCH(U$45,'Data Annex'!$K$1:$AJ$1,0)),"")</f>
        <v>3.2860596999999998E-3</v>
      </c>
      <c r="V61" s="317">
        <f>IFERROR(INDEX('Data Annex'!$K$1:$AJ$5000,MATCH(V$44&amp;"|"&amp;$B61,'Data Annex'!$K$1:$K$5000,0),MATCH(V$45,'Data Annex'!$K$1:$AJ$1,0)),"")</f>
        <v>3.9078243000000004E-3</v>
      </c>
      <c r="W61" s="317">
        <f>IFERROR(INDEX('Data Annex'!$K$1:$AJ$5000,MATCH(W$44&amp;"|"&amp;$B61,'Data Annex'!$K$1:$K$5000,0),MATCH(W$45,'Data Annex'!$K$1:$AJ$1,0)),"")</f>
        <v>2.4484571999999999E-3</v>
      </c>
      <c r="X61" s="318">
        <f>IFERROR(INDEX('Data Annex'!$K$1:$AJ$5000,MATCH(X$44&amp;"|"&amp;$B61,'Data Annex'!$K$1:$K$5000,0),MATCH(X$45,'Data Annex'!$K$1:$AJ$1,0)),"")</f>
        <v>-3.6006624000000001E-2</v>
      </c>
      <c r="AC61" s="592"/>
      <c r="AD61" s="592"/>
      <c r="AE61" s="592"/>
      <c r="AF61" s="592"/>
      <c r="AG61" s="592"/>
      <c r="AH61" s="353"/>
      <c r="AI61" s="353"/>
      <c r="AJ61" s="353"/>
      <c r="AK61" s="353"/>
      <c r="AL61" s="353"/>
      <c r="AM61" s="353"/>
      <c r="AN61" s="353"/>
      <c r="AO61" s="353"/>
      <c r="AP61" s="353"/>
      <c r="AQ61" s="353"/>
      <c r="AR61" s="353"/>
      <c r="AS61" s="353"/>
      <c r="AT61" s="353"/>
      <c r="AU61" s="353"/>
      <c r="AV61" s="465"/>
      <c r="AW61" s="353"/>
      <c r="AX61" s="353"/>
      <c r="AY61" s="353"/>
      <c r="AZ61" s="465"/>
      <c r="BA61" s="593"/>
      <c r="BB61" s="353"/>
      <c r="BC61" s="481"/>
      <c r="BD61" s="481"/>
      <c r="BE61" s="481"/>
      <c r="BF61" s="481"/>
      <c r="BG61" s="481"/>
      <c r="BH61" s="481"/>
      <c r="BI61" s="481"/>
      <c r="BJ61" s="360"/>
      <c r="BK61" s="360"/>
      <c r="BL61" s="360"/>
      <c r="BM61" s="360"/>
      <c r="BN61" s="360"/>
      <c r="BO61" s="360"/>
      <c r="BP61" s="360"/>
      <c r="BQ61" s="360"/>
      <c r="BR61" s="360"/>
      <c r="BS61" s="1"/>
      <c r="BT61" s="1"/>
      <c r="BU61" s="1"/>
      <c r="BV61" s="1"/>
    </row>
    <row r="62" spans="1:16380" ht="21" customHeight="1" x14ac:dyDescent="0.3">
      <c r="A62" s="8">
        <v>13</v>
      </c>
      <c r="B62" s="8" t="s">
        <v>23</v>
      </c>
      <c r="D62" s="327" t="s">
        <v>23</v>
      </c>
      <c r="E62" s="315">
        <f>IFERROR(INDEX('Data Annex'!$K$1:$AJ$5000,MATCH(E$44&amp;"|"&amp;$B62,'Data Annex'!$K$1:$K$5000,0),MATCH(E$45,'Data Annex'!$K$1:$AJ$1,0)),"")</f>
        <v>7.2810229800000001E-2</v>
      </c>
      <c r="F62" s="315">
        <f>IFERROR(INDEX('Data Annex'!$K$1:$AJ$5000,MATCH(F$44&amp;"|"&amp;$B62,'Data Annex'!$K$1:$K$5000,0),MATCH(F$45,'Data Annex'!$K$1:$AJ$1,0)),"")</f>
        <v>7.3359374500000005E-2</v>
      </c>
      <c r="G62" s="315">
        <f>IFERROR(INDEX('Data Annex'!$K$1:$AJ$5000,MATCH(G$44&amp;"|"&amp;$B62,'Data Annex'!$K$1:$K$5000,0),MATCH(G$45,'Data Annex'!$K$1:$AJ$1,0)),"")</f>
        <v>7.6919660799999998E-2</v>
      </c>
      <c r="H62" s="315">
        <f>IFERROR(INDEX('Data Annex'!$K$1:$AJ$5000,MATCH(H$44&amp;"|"&amp;$B62,'Data Annex'!$K$1:$K$5000,0),MATCH(H$45,'Data Annex'!$K$1:$AJ$1,0)),"")</f>
        <v>6.6587934299999998E-2</v>
      </c>
      <c r="I62" s="485">
        <f>IFERROR(INDEX('Data Annex'!$K$1:$AJ$5000,MATCH(I$44&amp;"|"&amp;$B62,'Data Annex'!$K$1:$K$5000,0),MATCH(I$45,'Data Annex'!$K$1:$AJ$1,0)),"")</f>
        <v>6.5995209999999999E-2</v>
      </c>
      <c r="J62" s="356">
        <f>IFERROR(INDEX('Data Annex'!$K$1:$AJ$5000,MATCH(J$44&amp;"|"&amp;$B62,'Data Annex'!$K$1:$K$5000,0),MATCH(J$45,'Data Annex'!$K$1:$AJ$1,0)),"")</f>
        <v>6.6646714100000004E-2</v>
      </c>
      <c r="K62" s="356">
        <f>IFERROR(INDEX('Data Annex'!$K$1:$AJ$5000,MATCH(K$44&amp;"|"&amp;$B62,'Data Annex'!$K$1:$K$5000,0),MATCH(K$45,'Data Annex'!$K$1:$AJ$1,0)),"")</f>
        <v>7.0540238000000005E-2</v>
      </c>
      <c r="L62" s="319">
        <f>IFERROR(INDEX('Data Annex'!$K$1:$AJ$5000,MATCH(L$44&amp;"|"&amp;$B62,'Data Annex'!$K$1:$K$5000,0),MATCH(L$45,'Data Annex'!$K$1:$AJ$1,0)),"")</f>
        <v>6.6473222900000004E-2</v>
      </c>
      <c r="M62" s="315">
        <f>IFERROR(INDEX('Data Annex'!$K$1:$AJ$5000,MATCH(M$44&amp;"|"&amp;$B62,'Data Annex'!$K$1:$K$5000,0),MATCH(M$45,'Data Annex'!$K$1:$AJ$1,0)),"")</f>
        <v>1.41609949E-2</v>
      </c>
      <c r="N62" s="315">
        <f>IFERROR(INDEX('Data Annex'!$K$1:$AJ$5000,MATCH(N$44&amp;"|"&amp;$B62,'Data Annex'!$K$1:$K$5000,0),MATCH(N$45,'Data Annex'!$K$1:$AJ$1,0)),"")</f>
        <v>8.4939572000000008E-3</v>
      </c>
      <c r="O62" s="315">
        <f>IFERROR(INDEX('Data Annex'!$K$1:$AJ$5000,MATCH(O$44&amp;"|"&amp;$B62,'Data Annex'!$K$1:$K$5000,0),MATCH(O$45,'Data Annex'!$K$1:$AJ$1,0)),"")</f>
        <v>7.6734016E-3</v>
      </c>
      <c r="P62" s="319">
        <f>IFERROR(INDEX('Data Annex'!$K$1:$AJ$5000,MATCH(P$44&amp;"|"&amp;$B62,'Data Annex'!$K$1:$K$5000,0),MATCH(P$45,'Data Annex'!$K$1:$AJ$1,0)),"")</f>
        <v>1.42162569E-2</v>
      </c>
      <c r="Q62" s="485">
        <f>IFERROR(INDEX('Data Annex'!$K$1:$AJ$5000,MATCH(Q$44&amp;"|"&amp;$B62,'Data Annex'!$K$1:$K$5000,0),MATCH(Q$45,'Data Annex'!$K$1:$AJ$1,0)),"")</f>
        <v>7.0054235199999995E-2</v>
      </c>
      <c r="R62" s="356">
        <f>IFERROR(INDEX('Data Annex'!$K$1:$AJ$5000,MATCH(R$44&amp;"|"&amp;$B62,'Data Annex'!$K$1:$K$5000,0),MATCH(R$45,'Data Annex'!$K$1:$AJ$1,0)),"")</f>
        <v>7.2638409299999998E-2</v>
      </c>
      <c r="S62" s="356">
        <f>IFERROR(INDEX('Data Annex'!$K$1:$AJ$5000,MATCH(S$44&amp;"|"&amp;$B62,'Data Annex'!$K$1:$K$5000,0),MATCH(S$45,'Data Annex'!$K$1:$AJ$1,0)),"")</f>
        <v>7.5831533899999998E-2</v>
      </c>
      <c r="T62" s="319">
        <f>IFERROR(INDEX('Data Annex'!$K$1:$AJ$5000,MATCH(T$44&amp;"|"&amp;$B62,'Data Annex'!$K$1:$K$5000,0),MATCH(T$45,'Data Annex'!$K$1:$AJ$1,0)),"")</f>
        <v>0.19556317340000001</v>
      </c>
      <c r="U62" s="356">
        <f>IFERROR(INDEX('Data Annex'!$K$1:$AJ$5000,MATCH(U$44&amp;"|"&amp;$B62,'Data Annex'!$K$1:$K$5000,0),MATCH(U$45,'Data Annex'!$K$1:$AJ$1,0)),"")</f>
        <v>2.9079574E-2</v>
      </c>
      <c r="V62" s="356">
        <f>IFERROR(INDEX('Data Annex'!$K$1:$AJ$5000,MATCH(V$44&amp;"|"&amp;$B62,'Data Annex'!$K$1:$K$5000,0),MATCH(V$45,'Data Annex'!$K$1:$AJ$1,0)),"")</f>
        <v>2.6790708E-2</v>
      </c>
      <c r="W62" s="356">
        <f>IFERROR(INDEX('Data Annex'!$K$1:$AJ$5000,MATCH(W$44&amp;"|"&amp;$B62,'Data Annex'!$K$1:$K$5000,0),MATCH(W$45,'Data Annex'!$K$1:$AJ$1,0)),"")</f>
        <v>5.4945798999999997E-2</v>
      </c>
      <c r="X62" s="319">
        <f>IFERROR(INDEX('Data Annex'!$K$1:$AJ$5000,MATCH(X$44&amp;"|"&amp;$B62,'Data Annex'!$K$1:$K$5000,0),MATCH(X$45,'Data Annex'!$K$1:$AJ$1,0)),"")</f>
        <v>3.6723904999999999E-3</v>
      </c>
      <c r="Z62" s="421"/>
      <c r="AC62" s="592"/>
      <c r="AD62" s="592"/>
      <c r="AE62" s="592"/>
      <c r="AF62" s="592"/>
      <c r="AG62" s="592"/>
      <c r="AH62" s="353"/>
      <c r="AI62" s="353"/>
      <c r="AJ62" s="353"/>
      <c r="AK62" s="353"/>
      <c r="AL62" s="353"/>
      <c r="AM62" s="353"/>
      <c r="AN62" s="353"/>
      <c r="AO62" s="353"/>
      <c r="AP62" s="353"/>
      <c r="AQ62" s="353"/>
      <c r="AR62" s="353"/>
      <c r="AS62" s="353"/>
      <c r="AT62" s="353"/>
      <c r="AU62" s="353"/>
      <c r="AV62" s="465"/>
      <c r="AW62" s="353"/>
      <c r="AX62" s="353"/>
      <c r="AY62" s="353"/>
      <c r="AZ62" s="465"/>
      <c r="BA62" s="593"/>
      <c r="BB62" s="353"/>
      <c r="BC62" s="481"/>
      <c r="BD62" s="481"/>
      <c r="BE62" s="481"/>
      <c r="BF62" s="481"/>
      <c r="BG62" s="481"/>
      <c r="BH62" s="481"/>
      <c r="BI62" s="481"/>
      <c r="BJ62" s="361"/>
      <c r="BK62" s="362"/>
      <c r="BL62" s="363"/>
      <c r="BM62" s="363"/>
      <c r="BN62" s="364"/>
      <c r="BO62" s="365"/>
      <c r="BP62" s="366"/>
      <c r="BQ62" s="365"/>
      <c r="BR62" s="1"/>
      <c r="BS62" s="1"/>
      <c r="BT62" s="1"/>
      <c r="BU62" s="1"/>
      <c r="BV62" s="1"/>
    </row>
    <row r="63" spans="1:16380" ht="21" customHeight="1" x14ac:dyDescent="0.3">
      <c r="A63" s="8">
        <v>14</v>
      </c>
      <c r="B63" s="8" t="s">
        <v>91</v>
      </c>
      <c r="D63" s="327" t="s">
        <v>91</v>
      </c>
      <c r="E63" s="317">
        <f>IFERROR(INDEX('Data Annex'!$K$1:$AJ$5000,MATCH(E$44&amp;"|"&amp;$B63,'Data Annex'!$K$1:$K$5000,0),MATCH(E$45,'Data Annex'!$K$1:$AJ$1,0)),"")</f>
        <v>6.7865888599999993E-2</v>
      </c>
      <c r="F63" s="317">
        <f>IFERROR(INDEX('Data Annex'!$K$1:$AJ$5000,MATCH(F$44&amp;"|"&amp;$B63,'Data Annex'!$K$1:$K$5000,0),MATCH(F$45,'Data Annex'!$K$1:$AJ$1,0)),"")</f>
        <v>6.6743900100000003E-2</v>
      </c>
      <c r="G63" s="317">
        <f>IFERROR(INDEX('Data Annex'!$K$1:$AJ$5000,MATCH(G$44&amp;"|"&amp;$B63,'Data Annex'!$K$1:$K$5000,0),MATCH(G$45,'Data Annex'!$K$1:$AJ$1,0)),"")</f>
        <v>6.6821822899999994E-2</v>
      </c>
      <c r="H63" s="317">
        <f>IFERROR(INDEX('Data Annex'!$K$1:$AJ$5000,MATCH(H$44&amp;"|"&amp;$B63,'Data Annex'!$K$1:$K$5000,0),MATCH(H$45,'Data Annex'!$K$1:$AJ$1,0)),"")</f>
        <v>6.3314907200000006E-2</v>
      </c>
      <c r="I63" s="409">
        <f>IFERROR(INDEX('Data Annex'!$K$1:$AJ$5000,MATCH(I$44&amp;"|"&amp;$B63,'Data Annex'!$K$1:$K$5000,0),MATCH(I$45,'Data Annex'!$K$1:$AJ$1,0)),"")</f>
        <v>6.3840024699999998E-2</v>
      </c>
      <c r="J63" s="317">
        <f>IFERROR(INDEX('Data Annex'!$K$1:$AJ$5000,MATCH(J$44&amp;"|"&amp;$B63,'Data Annex'!$K$1:$K$5000,0),MATCH(J$45,'Data Annex'!$K$1:$AJ$1,0)),"")</f>
        <v>6.3311281499999997E-2</v>
      </c>
      <c r="K63" s="317">
        <f>IFERROR(INDEX('Data Annex'!$K$1:$AJ$5000,MATCH(K$44&amp;"|"&amp;$B63,'Data Annex'!$K$1:$K$5000,0),MATCH(K$45,'Data Annex'!$K$1:$AJ$1,0)),"")</f>
        <v>6.2481287000000003E-2</v>
      </c>
      <c r="L63" s="318">
        <f>IFERROR(INDEX('Data Annex'!$K$1:$AJ$5000,MATCH(L$44&amp;"|"&amp;$B63,'Data Annex'!$K$1:$K$5000,0),MATCH(L$45,'Data Annex'!$K$1:$AJ$1,0)),"")</f>
        <v>5.9961488100000002E-2</v>
      </c>
      <c r="M63" s="317">
        <f>IFERROR(INDEX('Data Annex'!$K$1:$AJ$5000,MATCH(M$44&amp;"|"&amp;$B63,'Data Annex'!$K$1:$K$5000,0),MATCH(M$45,'Data Annex'!$K$1:$AJ$1,0)),"")</f>
        <v>1.28400731E-2</v>
      </c>
      <c r="N63" s="317">
        <f>IFERROR(INDEX('Data Annex'!$K$1:$AJ$5000,MATCH(N$44&amp;"|"&amp;$B63,'Data Annex'!$K$1:$K$5000,0),MATCH(N$45,'Data Annex'!$K$1:$AJ$1,0)),"")</f>
        <v>1.7291263899999999E-2</v>
      </c>
      <c r="O63" s="317">
        <f>IFERROR(INDEX('Data Annex'!$K$1:$AJ$5000,MATCH(O$44&amp;"|"&amp;$B63,'Data Annex'!$K$1:$K$5000,0),MATCH(O$45,'Data Annex'!$K$1:$AJ$1,0)),"")</f>
        <v>1.7480460100000001E-2</v>
      </c>
      <c r="P63" s="317">
        <f>IFERROR(INDEX('Data Annex'!$K$1:$AJ$5000,MATCH(P$44&amp;"|"&amp;$B63,'Data Annex'!$K$1:$K$5000,0),MATCH(P$45,'Data Annex'!$K$1:$AJ$1,0)),"")</f>
        <v>1.6614906E-3</v>
      </c>
      <c r="Q63" s="409">
        <f>IFERROR(INDEX('Data Annex'!$K$1:$AJ$5000,MATCH(Q$44&amp;"|"&amp;$B63,'Data Annex'!$K$1:$K$5000,0),MATCH(Q$45,'Data Annex'!$K$1:$AJ$1,0)),"")</f>
        <v>1.02530078E-2</v>
      </c>
      <c r="R63" s="317">
        <f>IFERROR(INDEX('Data Annex'!$K$1:$AJ$5000,MATCH(R$44&amp;"|"&amp;$B63,'Data Annex'!$K$1:$K$5000,0),MATCH(R$45,'Data Annex'!$K$1:$AJ$1,0)),"")</f>
        <v>1.08836708E-2</v>
      </c>
      <c r="S63" s="317">
        <f>IFERROR(INDEX('Data Annex'!$K$1:$AJ$5000,MATCH(S$44&amp;"|"&amp;$B63,'Data Annex'!$K$1:$K$5000,0),MATCH(S$45,'Data Annex'!$K$1:$AJ$1,0)),"")</f>
        <v>1.5626424600000001E-2</v>
      </c>
      <c r="T63" s="318">
        <f>IFERROR(INDEX('Data Annex'!$K$1:$AJ$5000,MATCH(T$44&amp;"|"&amp;$B63,'Data Annex'!$K$1:$K$5000,0),MATCH(T$45,'Data Annex'!$K$1:$AJ$1,0)),"")</f>
        <v>2.4747496000000001E-2</v>
      </c>
      <c r="U63" s="317">
        <f>IFERROR(INDEX('Data Annex'!$K$1:$AJ$5000,MATCH(U$44&amp;"|"&amp;$B63,'Data Annex'!$K$1:$K$5000,0),MATCH(U$45,'Data Annex'!$K$1:$AJ$1,0)),"")</f>
        <v>2.4035747199999999E-2</v>
      </c>
      <c r="V63" s="317">
        <f>IFERROR(INDEX('Data Annex'!$K$1:$AJ$5000,MATCH(V$44&amp;"|"&amp;$B63,'Data Annex'!$K$1:$K$5000,0),MATCH(V$45,'Data Annex'!$K$1:$AJ$1,0)),"")</f>
        <v>2.2129904999999998E-2</v>
      </c>
      <c r="W63" s="317">
        <f>IFERROR(INDEX('Data Annex'!$K$1:$AJ$5000,MATCH(W$44&amp;"|"&amp;$B63,'Data Annex'!$K$1:$K$5000,0),MATCH(W$45,'Data Annex'!$K$1:$AJ$1,0)),"")</f>
        <v>2.0212022600000001E-2</v>
      </c>
      <c r="X63" s="318">
        <f>IFERROR(INDEX('Data Annex'!$K$1:$AJ$5000,MATCH(X$44&amp;"|"&amp;$B63,'Data Annex'!$K$1:$K$5000,0),MATCH(X$45,'Data Annex'!$K$1:$AJ$1,0)),"")</f>
        <v>1.5034231300000001E-2</v>
      </c>
      <c r="AC63" s="592"/>
      <c r="AD63" s="592"/>
      <c r="AE63" s="592"/>
      <c r="AF63" s="592"/>
      <c r="AG63" s="592"/>
      <c r="AH63" s="353"/>
      <c r="AI63" s="353"/>
      <c r="AJ63" s="353"/>
      <c r="AK63" s="353"/>
      <c r="AL63" s="353"/>
      <c r="AM63" s="353"/>
      <c r="AN63" s="353"/>
      <c r="AO63" s="353"/>
      <c r="AP63" s="353"/>
      <c r="AQ63" s="353"/>
      <c r="AR63" s="353"/>
      <c r="AS63" s="353"/>
      <c r="AT63" s="353"/>
      <c r="AU63" s="353"/>
      <c r="AV63" s="465"/>
      <c r="AW63" s="353"/>
      <c r="AX63" s="353"/>
      <c r="AY63" s="353"/>
      <c r="AZ63" s="465"/>
      <c r="BA63" s="593"/>
      <c r="BB63" s="353"/>
      <c r="BC63" s="481"/>
      <c r="BD63" s="481"/>
      <c r="BE63" s="481"/>
      <c r="BF63" s="481"/>
      <c r="BG63" s="481"/>
      <c r="BH63" s="481"/>
      <c r="BI63" s="481"/>
      <c r="BM63" s="363"/>
      <c r="BN63" s="364"/>
      <c r="BO63" s="365"/>
      <c r="BP63" s="366"/>
      <c r="BQ63" s="365"/>
      <c r="BR63" s="1"/>
      <c r="BS63" s="1"/>
      <c r="BT63" s="1"/>
      <c r="BU63" s="1"/>
      <c r="BV63" s="1"/>
    </row>
    <row r="64" spans="1:16380" ht="21" customHeight="1" x14ac:dyDescent="0.3">
      <c r="A64" s="8">
        <v>15</v>
      </c>
      <c r="B64" s="8" t="s">
        <v>24</v>
      </c>
      <c r="D64" s="327" t="s">
        <v>24</v>
      </c>
      <c r="E64" s="315">
        <f>IFERROR(INDEX('Data Annex'!$K$1:$AJ$5000,MATCH(E$44&amp;"|"&amp;$B64,'Data Annex'!$K$1:$K$5000,0),MATCH(E$45,'Data Annex'!$K$1:$AJ$1,0)),"")</f>
        <v>0.11918808459999999</v>
      </c>
      <c r="F64" s="315">
        <f>IFERROR(INDEX('Data Annex'!$K$1:$AJ$5000,MATCH(F$44&amp;"|"&amp;$B64,'Data Annex'!$K$1:$K$5000,0),MATCH(F$45,'Data Annex'!$K$1:$AJ$1,0)),"")</f>
        <v>0.1126088292</v>
      </c>
      <c r="G64" s="315">
        <f>IFERROR(INDEX('Data Annex'!$K$1:$AJ$5000,MATCH(G$44&amp;"|"&amp;$B64,'Data Annex'!$K$1:$K$5000,0),MATCH(G$45,'Data Annex'!$K$1:$AJ$1,0)),"")</f>
        <v>0.11834242239999999</v>
      </c>
      <c r="H64" s="315">
        <f>IFERROR(INDEX('Data Annex'!$K$1:$AJ$5000,MATCH(H$44&amp;"|"&amp;$B64,'Data Annex'!$K$1:$K$5000,0),MATCH(H$45,'Data Annex'!$K$1:$AJ$1,0)),"")</f>
        <v>0.1153429902</v>
      </c>
      <c r="I64" s="485">
        <f>IFERROR(INDEX('Data Annex'!$K$1:$AJ$5000,MATCH(I$44&amp;"|"&amp;$B64,'Data Annex'!$K$1:$K$5000,0),MATCH(I$45,'Data Annex'!$K$1:$AJ$1,0)),"")</f>
        <v>0.18273134999999999</v>
      </c>
      <c r="J64" s="356">
        <f>IFERROR(INDEX('Data Annex'!$K$1:$AJ$5000,MATCH(J$44&amp;"|"&amp;$B64,'Data Annex'!$K$1:$K$5000,0),MATCH(J$45,'Data Annex'!$K$1:$AJ$1,0)),"")</f>
        <v>0.17114606730000001</v>
      </c>
      <c r="K64" s="356">
        <f>IFERROR(INDEX('Data Annex'!$K$1:$AJ$5000,MATCH(K$44&amp;"|"&amp;$B64,'Data Annex'!$K$1:$K$5000,0),MATCH(K$45,'Data Annex'!$K$1:$AJ$1,0)),"")</f>
        <v>0.17221142210000001</v>
      </c>
      <c r="L64" s="319">
        <f>IFERROR(INDEX('Data Annex'!$K$1:$AJ$5000,MATCH(L$44&amp;"|"&amp;$B64,'Data Annex'!$K$1:$K$5000,0),MATCH(L$45,'Data Annex'!$K$1:$AJ$1,0)),"")</f>
        <v>0.19568073620000001</v>
      </c>
      <c r="M64" s="315">
        <f>IFERROR(INDEX('Data Annex'!$K$1:$AJ$5000,MATCH(M$44&amp;"|"&amp;$B64,'Data Annex'!$K$1:$K$5000,0),MATCH(M$45,'Data Annex'!$K$1:$AJ$1,0)),"")</f>
        <v>2.0773519000000002E-3</v>
      </c>
      <c r="N64" s="315">
        <f>IFERROR(INDEX('Data Annex'!$K$1:$AJ$5000,MATCH(N$44&amp;"|"&amp;$B64,'Data Annex'!$K$1:$K$5000,0),MATCH(N$45,'Data Annex'!$K$1:$AJ$1,0)),"")</f>
        <v>6.3608750999999998E-3</v>
      </c>
      <c r="O64" s="315">
        <f>IFERROR(INDEX('Data Annex'!$K$1:$AJ$5000,MATCH(O$44&amp;"|"&amp;$B64,'Data Annex'!$K$1:$K$5000,0),MATCH(O$45,'Data Annex'!$K$1:$AJ$1,0)),"")</f>
        <v>5.4792375999999999E-3</v>
      </c>
      <c r="P64" s="319">
        <f>IFERROR(INDEX('Data Annex'!$K$1:$AJ$5000,MATCH(P$44&amp;"|"&amp;$B64,'Data Annex'!$K$1:$K$5000,0),MATCH(P$45,'Data Annex'!$K$1:$AJ$1,0)),"")</f>
        <v>3.7480420399999999E-2</v>
      </c>
      <c r="Q64" s="485">
        <f>IFERROR(INDEX('Data Annex'!$K$1:$AJ$5000,MATCH(Q$44&amp;"|"&amp;$B64,'Data Annex'!$K$1:$K$5000,0),MATCH(Q$45,'Data Annex'!$K$1:$AJ$1,0)),"")</f>
        <v>1.19604228E-2</v>
      </c>
      <c r="R64" s="356">
        <f>IFERROR(INDEX('Data Annex'!$K$1:$AJ$5000,MATCH(R$44&amp;"|"&amp;$B64,'Data Annex'!$K$1:$K$5000,0),MATCH(R$45,'Data Annex'!$K$1:$AJ$1,0)),"")</f>
        <v>1.2743800099999999E-2</v>
      </c>
      <c r="S64" s="356">
        <f>IFERROR(INDEX('Data Annex'!$K$1:$AJ$5000,MATCH(S$44&amp;"|"&amp;$B64,'Data Annex'!$K$1:$K$5000,0),MATCH(S$45,'Data Annex'!$K$1:$AJ$1,0)),"")</f>
        <v>1.66146514E-2</v>
      </c>
      <c r="T64" s="319">
        <f>IFERROR(INDEX('Data Annex'!$K$1:$AJ$5000,MATCH(T$44&amp;"|"&amp;$B64,'Data Annex'!$K$1:$K$5000,0),MATCH(T$45,'Data Annex'!$K$1:$AJ$1,0)),"")</f>
        <v>0.12544067759999999</v>
      </c>
      <c r="U64" s="356">
        <f>IFERROR(INDEX('Data Annex'!$K$1:$AJ$5000,MATCH(U$44&amp;"|"&amp;$B64,'Data Annex'!$K$1:$K$5000,0),MATCH(U$45,'Data Annex'!$K$1:$AJ$1,0)),"")</f>
        <v>1.6969283299999999E-2</v>
      </c>
      <c r="V64" s="356">
        <f>IFERROR(INDEX('Data Annex'!$K$1:$AJ$5000,MATCH(V$44&amp;"|"&amp;$B64,'Data Annex'!$K$1:$K$5000,0),MATCH(V$45,'Data Annex'!$K$1:$AJ$1,0)),"")</f>
        <v>3.8916359999999997E-4</v>
      </c>
      <c r="W64" s="356">
        <f>IFERROR(INDEX('Data Annex'!$K$1:$AJ$5000,MATCH(W$44&amp;"|"&amp;$B64,'Data Annex'!$K$1:$K$5000,0),MATCH(W$45,'Data Annex'!$K$1:$AJ$1,0)),"")</f>
        <v>-1.3293230000000001E-3</v>
      </c>
      <c r="X64" s="319">
        <f>IFERROR(INDEX('Data Annex'!$K$1:$AJ$5000,MATCH(X$44&amp;"|"&amp;$B64,'Data Annex'!$K$1:$K$5000,0),MATCH(X$45,'Data Annex'!$K$1:$AJ$1,0)),"")</f>
        <v>6.2503541999999997E-3</v>
      </c>
      <c r="AC64" s="592"/>
      <c r="AD64" s="592"/>
      <c r="AE64" s="592"/>
      <c r="AF64" s="592"/>
      <c r="AG64" s="592"/>
      <c r="AH64" s="353"/>
      <c r="AI64" s="353"/>
      <c r="AJ64" s="353"/>
      <c r="AK64" s="353"/>
      <c r="AL64" s="353"/>
      <c r="AM64" s="353"/>
      <c r="AN64" s="353"/>
      <c r="AO64" s="353"/>
      <c r="AP64" s="353"/>
      <c r="AQ64" s="353"/>
      <c r="AR64" s="353"/>
      <c r="AS64" s="353"/>
      <c r="AT64" s="353"/>
      <c r="AU64" s="353"/>
      <c r="AV64" s="465"/>
      <c r="AW64" s="353"/>
      <c r="AX64" s="353"/>
      <c r="AY64" s="353"/>
      <c r="AZ64" s="465"/>
      <c r="BA64" s="593"/>
      <c r="BB64" s="353"/>
      <c r="BC64" s="481"/>
      <c r="BD64" s="481"/>
      <c r="BE64" s="481"/>
      <c r="BF64" s="481"/>
      <c r="BG64" s="481"/>
      <c r="BH64" s="481"/>
      <c r="BI64" s="481"/>
      <c r="BL64" s="360"/>
      <c r="BM64" s="363"/>
      <c r="BN64" s="364"/>
      <c r="BO64" s="365"/>
      <c r="BP64" s="366"/>
      <c r="BQ64" s="365"/>
      <c r="BR64" s="1"/>
      <c r="BS64" s="1"/>
      <c r="BT64" s="1"/>
      <c r="BU64" s="1"/>
      <c r="BV64" s="1"/>
    </row>
    <row r="65" spans="1:74" ht="21" customHeight="1" x14ac:dyDescent="0.3">
      <c r="A65" s="8">
        <v>16</v>
      </c>
      <c r="B65" s="8" t="s">
        <v>25</v>
      </c>
      <c r="D65" s="327" t="s">
        <v>25</v>
      </c>
      <c r="E65" s="317">
        <f>IFERROR(INDEX('Data Annex'!$K$1:$AJ$5000,MATCH(E$44&amp;"|"&amp;$B65,'Data Annex'!$K$1:$K$5000,0),MATCH(E$45,'Data Annex'!$K$1:$AJ$1,0)),"")</f>
        <v>6.9786215499999998E-2</v>
      </c>
      <c r="F65" s="317">
        <f>IFERROR(INDEX('Data Annex'!$K$1:$AJ$5000,MATCH(F$44&amp;"|"&amp;$B65,'Data Annex'!$K$1:$K$5000,0),MATCH(F$45,'Data Annex'!$K$1:$AJ$1,0)),"")</f>
        <v>6.8935401199999996E-2</v>
      </c>
      <c r="G65" s="317">
        <f>IFERROR(INDEX('Data Annex'!$K$1:$AJ$5000,MATCH(G$44&amp;"|"&amp;$B65,'Data Annex'!$K$1:$K$5000,0),MATCH(G$45,'Data Annex'!$K$1:$AJ$1,0)),"")</f>
        <v>7.0113073200000001E-2</v>
      </c>
      <c r="H65" s="317">
        <f>IFERROR(INDEX('Data Annex'!$K$1:$AJ$5000,MATCH(H$44&amp;"|"&amp;$B65,'Data Annex'!$K$1:$K$5000,0),MATCH(H$45,'Data Annex'!$K$1:$AJ$1,0)),"")</f>
        <v>6.6847346700000004E-2</v>
      </c>
      <c r="I65" s="409">
        <f>IFERROR(INDEX('Data Annex'!$K$1:$AJ$5000,MATCH(I$44&amp;"|"&amp;$B65,'Data Annex'!$K$1:$K$5000,0),MATCH(I$45,'Data Annex'!$K$1:$AJ$1,0)),"")</f>
        <v>8.0954955699999998E-2</v>
      </c>
      <c r="J65" s="317">
        <f>IFERROR(INDEX('Data Annex'!$K$1:$AJ$5000,MATCH(J$44&amp;"|"&amp;$B65,'Data Annex'!$K$1:$K$5000,0),MATCH(J$45,'Data Annex'!$K$1:$AJ$1,0)),"")</f>
        <v>7.5389023599999994E-2</v>
      </c>
      <c r="K65" s="317">
        <f>IFERROR(INDEX('Data Annex'!$K$1:$AJ$5000,MATCH(K$44&amp;"|"&amp;$B65,'Data Annex'!$K$1:$K$5000,0),MATCH(K$45,'Data Annex'!$K$1:$AJ$1,0)),"")</f>
        <v>8.3795060599999999E-2</v>
      </c>
      <c r="L65" s="318">
        <f>IFERROR(INDEX('Data Annex'!$K$1:$AJ$5000,MATCH(L$44&amp;"|"&amp;$B65,'Data Annex'!$K$1:$K$5000,0),MATCH(L$45,'Data Annex'!$K$1:$AJ$1,0)),"")</f>
        <v>7.3421862700000007E-2</v>
      </c>
      <c r="M65" s="317">
        <f>IFERROR(INDEX('Data Annex'!$K$1:$AJ$5000,MATCH(M$44&amp;"|"&amp;$B65,'Data Annex'!$K$1:$K$5000,0),MATCH(M$45,'Data Annex'!$K$1:$AJ$1,0)),"")</f>
        <v>4.8332232000000003E-3</v>
      </c>
      <c r="N65" s="317">
        <f>IFERROR(INDEX('Data Annex'!$K$1:$AJ$5000,MATCH(N$44&amp;"|"&amp;$B65,'Data Annex'!$K$1:$K$5000,0),MATCH(N$45,'Data Annex'!$K$1:$AJ$1,0)),"")</f>
        <v>4.1126555000000004E-3</v>
      </c>
      <c r="O65" s="317">
        <f>IFERROR(INDEX('Data Annex'!$K$1:$AJ$5000,MATCH(O$44&amp;"|"&amp;$B65,'Data Annex'!$K$1:$K$5000,0),MATCH(O$45,'Data Annex'!$K$1:$AJ$1,0)),"")</f>
        <v>3.1806246000000002E-3</v>
      </c>
      <c r="P65" s="317">
        <f>IFERROR(INDEX('Data Annex'!$K$1:$AJ$5000,MATCH(P$44&amp;"|"&amp;$B65,'Data Annex'!$K$1:$K$5000,0),MATCH(P$45,'Data Annex'!$K$1:$AJ$1,0)),"")</f>
        <v>2.1677783000000001E-3</v>
      </c>
      <c r="Q65" s="409">
        <f>IFERROR(INDEX('Data Annex'!$K$1:$AJ$5000,MATCH(Q$44&amp;"|"&amp;$B65,'Data Annex'!$K$1:$K$5000,0),MATCH(Q$45,'Data Annex'!$K$1:$AJ$1,0)),"")</f>
        <v>7.6005663000000001E-3</v>
      </c>
      <c r="R65" s="317">
        <f>IFERROR(INDEX('Data Annex'!$K$1:$AJ$5000,MATCH(R$44&amp;"|"&amp;$B65,'Data Annex'!$K$1:$K$5000,0),MATCH(R$45,'Data Annex'!$K$1:$AJ$1,0)),"")</f>
        <v>6.3472902000000003E-3</v>
      </c>
      <c r="S65" s="317">
        <f>IFERROR(INDEX('Data Annex'!$K$1:$AJ$5000,MATCH(S$44&amp;"|"&amp;$B65,'Data Annex'!$K$1:$K$5000,0),MATCH(S$45,'Data Annex'!$K$1:$AJ$1,0)),"")</f>
        <v>6.7880383000000002E-3</v>
      </c>
      <c r="T65" s="318">
        <f>IFERROR(INDEX('Data Annex'!$K$1:$AJ$5000,MATCH(T$44&amp;"|"&amp;$B65,'Data Annex'!$K$1:$K$5000,0),MATCH(T$45,'Data Annex'!$K$1:$AJ$1,0)),"")</f>
        <v>3.4911615899999998E-2</v>
      </c>
      <c r="U65" s="317">
        <f>IFERROR(INDEX('Data Annex'!$K$1:$AJ$5000,MATCH(U$44&amp;"|"&amp;$B65,'Data Annex'!$K$1:$K$5000,0),MATCH(U$45,'Data Annex'!$K$1:$AJ$1,0)),"")</f>
        <v>9.2490169000000004E-3</v>
      </c>
      <c r="V65" s="317">
        <f>IFERROR(INDEX('Data Annex'!$K$1:$AJ$5000,MATCH(V$44&amp;"|"&amp;$B65,'Data Annex'!$K$1:$K$5000,0),MATCH(V$45,'Data Annex'!$K$1:$AJ$1,0)),"")</f>
        <v>8.5416613999999991E-3</v>
      </c>
      <c r="W65" s="317">
        <f>IFERROR(INDEX('Data Annex'!$K$1:$AJ$5000,MATCH(W$44&amp;"|"&amp;$B65,'Data Annex'!$K$1:$K$5000,0),MATCH(W$45,'Data Annex'!$K$1:$AJ$1,0)),"")</f>
        <v>8.6465368999999997E-3</v>
      </c>
      <c r="X65" s="318">
        <f>IFERROR(INDEX('Data Annex'!$K$1:$AJ$5000,MATCH(X$44&amp;"|"&amp;$B65,'Data Annex'!$K$1:$K$5000,0),MATCH(X$45,'Data Annex'!$K$1:$AJ$1,0)),"")</f>
        <v>1.3415214999999999E-2</v>
      </c>
      <c r="AC65" s="592"/>
      <c r="AD65" s="592"/>
      <c r="AE65" s="592"/>
      <c r="AF65" s="592"/>
      <c r="AG65" s="592"/>
      <c r="AH65" s="353"/>
      <c r="AI65" s="353"/>
      <c r="AJ65" s="353"/>
      <c r="AK65" s="353"/>
      <c r="AL65" s="353"/>
      <c r="AM65" s="353"/>
      <c r="AN65" s="353"/>
      <c r="AO65" s="353"/>
      <c r="AP65" s="353"/>
      <c r="AQ65" s="353"/>
      <c r="AR65" s="353"/>
      <c r="AS65" s="353"/>
      <c r="AT65" s="353"/>
      <c r="AU65" s="353"/>
      <c r="AV65" s="465"/>
      <c r="AW65" s="353"/>
      <c r="AX65" s="353"/>
      <c r="AY65" s="353"/>
      <c r="AZ65" s="465"/>
      <c r="BA65" s="593"/>
      <c r="BB65" s="353"/>
      <c r="BC65" s="382"/>
      <c r="BD65" s="361"/>
      <c r="BE65" s="361"/>
      <c r="BF65" s="250"/>
      <c r="BG65" s="250"/>
      <c r="BL65" s="360"/>
      <c r="BM65" s="363"/>
      <c r="BN65" s="364"/>
      <c r="BO65" s="365"/>
      <c r="BP65" s="366"/>
      <c r="BQ65" s="365"/>
      <c r="BR65" s="1"/>
      <c r="BS65" s="1"/>
      <c r="BT65" s="1"/>
      <c r="BU65" s="1"/>
      <c r="BV65" s="1"/>
    </row>
    <row r="66" spans="1:74" ht="21" customHeight="1" x14ac:dyDescent="0.3">
      <c r="A66" s="8">
        <v>17</v>
      </c>
      <c r="B66" s="8" t="s">
        <v>1702</v>
      </c>
      <c r="D66" s="327" t="s">
        <v>1702</v>
      </c>
      <c r="E66" s="315">
        <f>IFERROR(INDEX('Data Annex'!$K$1:$AJ$5000,MATCH(E$44&amp;"|"&amp;$B66,'Data Annex'!$K$1:$K$5000,0),MATCH(E$45,'Data Annex'!$K$1:$AJ$1,0)),"")</f>
        <v>7.3091784800000004E-2</v>
      </c>
      <c r="F66" s="315">
        <f>IFERROR(INDEX('Data Annex'!$K$1:$AJ$5000,MATCH(F$44&amp;"|"&amp;$B66,'Data Annex'!$K$1:$K$5000,0),MATCH(F$45,'Data Annex'!$K$1:$AJ$1,0)),"")</f>
        <v>7.2661467199999996E-2</v>
      </c>
      <c r="G66" s="315">
        <f>IFERROR(INDEX('Data Annex'!$K$1:$AJ$5000,MATCH(G$44&amp;"|"&amp;$B66,'Data Annex'!$K$1:$K$5000,0),MATCH(G$45,'Data Annex'!$K$1:$AJ$1,0)),"")</f>
        <v>7.11392421E-2</v>
      </c>
      <c r="H66" s="315">
        <f>IFERROR(INDEX('Data Annex'!$K$1:$AJ$5000,MATCH(H$44&amp;"|"&amp;$B66,'Data Annex'!$K$1:$K$5000,0),MATCH(H$45,'Data Annex'!$K$1:$AJ$1,0)),"")</f>
        <v>6.1398647899999999E-2</v>
      </c>
      <c r="I66" s="485">
        <f>IFERROR(INDEX('Data Annex'!$K$1:$AJ$5000,MATCH(I$44&amp;"|"&amp;$B66,'Data Annex'!$K$1:$K$5000,0),MATCH(I$45,'Data Annex'!$K$1:$AJ$1,0)),"")</f>
        <v>6.6372003499999999E-2</v>
      </c>
      <c r="J66" s="356">
        <f>IFERROR(INDEX('Data Annex'!$K$1:$AJ$5000,MATCH(J$44&amp;"|"&amp;$B66,'Data Annex'!$K$1:$K$5000,0),MATCH(J$45,'Data Annex'!$K$1:$AJ$1,0)),"")</f>
        <v>6.5474662500000003E-2</v>
      </c>
      <c r="K66" s="356">
        <f>IFERROR(INDEX('Data Annex'!$K$1:$AJ$5000,MATCH(K$44&amp;"|"&amp;$B66,'Data Annex'!$K$1:$K$5000,0),MATCH(K$45,'Data Annex'!$K$1:$AJ$1,0)),"")</f>
        <v>6.5817295400000003E-2</v>
      </c>
      <c r="L66" s="319">
        <f>IFERROR(INDEX('Data Annex'!$K$1:$AJ$5000,MATCH(L$44&amp;"|"&amp;$B66,'Data Annex'!$K$1:$K$5000,0),MATCH(L$45,'Data Annex'!$K$1:$AJ$1,0)),"")</f>
        <v>5.3875405000000001E-2</v>
      </c>
      <c r="M66" s="315">
        <f>IFERROR(INDEX('Data Annex'!$K$1:$AJ$5000,MATCH(M$44&amp;"|"&amp;$B66,'Data Annex'!$K$1:$K$5000,0),MATCH(M$45,'Data Annex'!$K$1:$AJ$1,0)),"")</f>
        <v>0</v>
      </c>
      <c r="N66" s="315">
        <f>IFERROR(INDEX('Data Annex'!$K$1:$AJ$5000,MATCH(N$44&amp;"|"&amp;$B66,'Data Annex'!$K$1:$K$5000,0),MATCH(N$45,'Data Annex'!$K$1:$AJ$1,0)),"")</f>
        <v>0</v>
      </c>
      <c r="O66" s="315">
        <f>IFERROR(INDEX('Data Annex'!$K$1:$AJ$5000,MATCH(O$44&amp;"|"&amp;$B66,'Data Annex'!$K$1:$K$5000,0),MATCH(O$45,'Data Annex'!$K$1:$AJ$1,0)),"")</f>
        <v>1.7571387999999999E-3</v>
      </c>
      <c r="P66" s="319">
        <f>IFERROR(INDEX('Data Annex'!$K$1:$AJ$5000,MATCH(P$44&amp;"|"&amp;$B66,'Data Annex'!$K$1:$K$5000,0),MATCH(P$45,'Data Annex'!$K$1:$AJ$1,0)),"")</f>
        <v>1.6957806E-3</v>
      </c>
      <c r="Q66" s="485">
        <f>IFERROR(INDEX('Data Annex'!$K$1:$AJ$5000,MATCH(Q$44&amp;"|"&amp;$B66,'Data Annex'!$K$1:$K$5000,0),MATCH(Q$45,'Data Annex'!$K$1:$AJ$1,0)),"")</f>
        <v>2.1826888999999999E-2</v>
      </c>
      <c r="R66" s="356">
        <f>IFERROR(INDEX('Data Annex'!$K$1:$AJ$5000,MATCH(R$44&amp;"|"&amp;$B66,'Data Annex'!$K$1:$K$5000,0),MATCH(R$45,'Data Annex'!$K$1:$AJ$1,0)),"")</f>
        <v>1.70984697E-2</v>
      </c>
      <c r="S66" s="356">
        <f>IFERROR(INDEX('Data Annex'!$K$1:$AJ$5000,MATCH(S$44&amp;"|"&amp;$B66,'Data Annex'!$K$1:$K$5000,0),MATCH(S$45,'Data Annex'!$K$1:$AJ$1,0)),"")</f>
        <v>1.8355764699999999E-2</v>
      </c>
      <c r="T66" s="319">
        <f>IFERROR(INDEX('Data Annex'!$K$1:$AJ$5000,MATCH(T$44&amp;"|"&amp;$B66,'Data Annex'!$K$1:$K$5000,0),MATCH(T$45,'Data Annex'!$K$1:$AJ$1,0)),"")</f>
        <v>7.0723964299999997E-2</v>
      </c>
      <c r="U66" s="356">
        <f>IFERROR(INDEX('Data Annex'!$K$1:$AJ$5000,MATCH(U$44&amp;"|"&amp;$B66,'Data Annex'!$K$1:$K$5000,0),MATCH(U$45,'Data Annex'!$K$1:$AJ$1,0)),"")</f>
        <v>2.83608612E-2</v>
      </c>
      <c r="V66" s="356">
        <f>IFERROR(INDEX('Data Annex'!$K$1:$AJ$5000,MATCH(V$44&amp;"|"&amp;$B66,'Data Annex'!$K$1:$K$5000,0),MATCH(V$45,'Data Annex'!$K$1:$AJ$1,0)),"")</f>
        <v>3.5282988100000003E-2</v>
      </c>
      <c r="W66" s="356">
        <f>IFERROR(INDEX('Data Annex'!$K$1:$AJ$5000,MATCH(W$44&amp;"|"&amp;$B66,'Data Annex'!$K$1:$K$5000,0),MATCH(W$45,'Data Annex'!$K$1:$AJ$1,0)),"")</f>
        <v>4.5983191299999997E-2</v>
      </c>
      <c r="X66" s="319">
        <f>IFERROR(INDEX('Data Annex'!$K$1:$AJ$5000,MATCH(X$44&amp;"|"&amp;$B66,'Data Annex'!$K$1:$K$5000,0),MATCH(X$45,'Data Annex'!$K$1:$AJ$1,0)),"")</f>
        <v>2.13029273E-2</v>
      </c>
      <c r="AC66" s="592"/>
      <c r="AD66" s="592"/>
      <c r="AE66" s="592"/>
      <c r="AF66" s="592"/>
      <c r="AG66" s="592"/>
      <c r="AH66" s="353"/>
      <c r="AI66" s="353"/>
      <c r="AJ66" s="353"/>
      <c r="AK66" s="353"/>
      <c r="AL66" s="353"/>
      <c r="AM66" s="353"/>
      <c r="AN66" s="353"/>
      <c r="AO66" s="353"/>
      <c r="AP66" s="353"/>
      <c r="AQ66" s="353"/>
      <c r="AR66" s="353"/>
      <c r="AS66" s="353"/>
      <c r="AT66" s="353"/>
      <c r="AU66" s="353"/>
      <c r="AV66" s="465"/>
      <c r="AW66" s="353"/>
      <c r="AX66" s="353"/>
      <c r="AY66" s="353"/>
      <c r="AZ66" s="465"/>
      <c r="BA66" s="593"/>
      <c r="BB66" s="353"/>
      <c r="BC66" s="382"/>
      <c r="BD66" s="361"/>
      <c r="BE66" s="361"/>
      <c r="BF66" s="250"/>
      <c r="BG66" s="250"/>
      <c r="BL66" s="360"/>
      <c r="BM66" s="363"/>
      <c r="BN66" s="364"/>
      <c r="BO66" s="365"/>
      <c r="BP66" s="366"/>
      <c r="BQ66" s="365"/>
      <c r="BR66" s="1"/>
      <c r="BS66" s="1"/>
      <c r="BT66" s="1"/>
      <c r="BU66" s="1"/>
      <c r="BV66" s="1"/>
    </row>
    <row r="67" spans="1:74" ht="21" customHeight="1" x14ac:dyDescent="0.3">
      <c r="A67" s="8">
        <v>18</v>
      </c>
      <c r="B67" s="8" t="s">
        <v>26</v>
      </c>
      <c r="D67" s="327" t="s">
        <v>26</v>
      </c>
      <c r="E67" s="317">
        <f>IFERROR(INDEX('Data Annex'!$K$1:$AJ$5000,MATCH(E$44&amp;"|"&amp;$B67,'Data Annex'!$K$1:$K$5000,0),MATCH(E$45,'Data Annex'!$K$1:$AJ$1,0)),"")</f>
        <v>0.12237831439999999</v>
      </c>
      <c r="F67" s="317">
        <f>IFERROR(INDEX('Data Annex'!$K$1:$AJ$5000,MATCH(F$44&amp;"|"&amp;$B67,'Data Annex'!$K$1:$K$5000,0),MATCH(F$45,'Data Annex'!$K$1:$AJ$1,0)),"")</f>
        <v>0.1204325581</v>
      </c>
      <c r="G67" s="317">
        <f>IFERROR(INDEX('Data Annex'!$K$1:$AJ$5000,MATCH(G$44&amp;"|"&amp;$B67,'Data Annex'!$K$1:$K$5000,0),MATCH(G$45,'Data Annex'!$K$1:$AJ$1,0)),"")</f>
        <v>0.12525763140000001</v>
      </c>
      <c r="H67" s="317">
        <f>IFERROR(INDEX('Data Annex'!$K$1:$AJ$5000,MATCH(H$44&amp;"|"&amp;$B67,'Data Annex'!$K$1:$K$5000,0),MATCH(H$45,'Data Annex'!$K$1:$AJ$1,0)),"")</f>
        <v>0.1415223793</v>
      </c>
      <c r="I67" s="409">
        <f>IFERROR(INDEX('Data Annex'!$K$1:$AJ$5000,MATCH(I$44&amp;"|"&amp;$B67,'Data Annex'!$K$1:$K$5000,0),MATCH(I$45,'Data Annex'!$K$1:$AJ$1,0)),"")</f>
        <v>0.1098371149</v>
      </c>
      <c r="J67" s="317">
        <f>IFERROR(INDEX('Data Annex'!$K$1:$AJ$5000,MATCH(J$44&amp;"|"&amp;$B67,'Data Annex'!$K$1:$K$5000,0),MATCH(J$45,'Data Annex'!$K$1:$AJ$1,0)),"")</f>
        <v>0.1059082061</v>
      </c>
      <c r="K67" s="317">
        <f>IFERROR(INDEX('Data Annex'!$K$1:$AJ$5000,MATCH(K$44&amp;"|"&amp;$B67,'Data Annex'!$K$1:$K$5000,0),MATCH(K$45,'Data Annex'!$K$1:$AJ$1,0)),"")</f>
        <v>0.10497606029999999</v>
      </c>
      <c r="L67" s="318">
        <f>IFERROR(INDEX('Data Annex'!$K$1:$AJ$5000,MATCH(L$44&amp;"|"&amp;$B67,'Data Annex'!$K$1:$K$5000,0),MATCH(L$45,'Data Annex'!$K$1:$AJ$1,0)),"")</f>
        <v>0.1074228014</v>
      </c>
      <c r="M67" s="317">
        <f>IFERROR(INDEX('Data Annex'!$K$1:$AJ$5000,MATCH(M$44&amp;"|"&amp;$B67,'Data Annex'!$K$1:$K$5000,0),MATCH(M$45,'Data Annex'!$K$1:$AJ$1,0)),"")</f>
        <v>-1.296221E-3</v>
      </c>
      <c r="N67" s="317">
        <f>IFERROR(INDEX('Data Annex'!$K$1:$AJ$5000,MATCH(N$44&amp;"|"&amp;$B67,'Data Annex'!$K$1:$K$5000,0),MATCH(N$45,'Data Annex'!$K$1:$AJ$1,0)),"")</f>
        <v>-2.1692799999999999E-4</v>
      </c>
      <c r="O67" s="317">
        <f>IFERROR(INDEX('Data Annex'!$K$1:$AJ$5000,MATCH(O$44&amp;"|"&amp;$B67,'Data Annex'!$K$1:$K$5000,0),MATCH(O$45,'Data Annex'!$K$1:$AJ$1,0)),"")</f>
        <v>4.7557379999999998E-3</v>
      </c>
      <c r="P67" s="317">
        <f>IFERROR(INDEX('Data Annex'!$K$1:$AJ$5000,MATCH(P$44&amp;"|"&amp;$B67,'Data Annex'!$K$1:$K$5000,0),MATCH(P$45,'Data Annex'!$K$1:$AJ$1,0)),"")</f>
        <v>9.4962640000000008E-3</v>
      </c>
      <c r="Q67" s="409">
        <f>IFERROR(INDEX('Data Annex'!$K$1:$AJ$5000,MATCH(Q$44&amp;"|"&amp;$B67,'Data Annex'!$K$1:$K$5000,0),MATCH(Q$45,'Data Annex'!$K$1:$AJ$1,0)),"")</f>
        <v>4.7758117599999997E-2</v>
      </c>
      <c r="R67" s="317">
        <f>IFERROR(INDEX('Data Annex'!$K$1:$AJ$5000,MATCH(R$44&amp;"|"&amp;$B67,'Data Annex'!$K$1:$K$5000,0),MATCH(R$45,'Data Annex'!$K$1:$AJ$1,0)),"")</f>
        <v>4.7000255900000003E-2</v>
      </c>
      <c r="S67" s="317">
        <f>IFERROR(INDEX('Data Annex'!$K$1:$AJ$5000,MATCH(S$44&amp;"|"&amp;$B67,'Data Annex'!$K$1:$K$5000,0),MATCH(S$45,'Data Annex'!$K$1:$AJ$1,0)),"")</f>
        <v>5.7949970699999999E-2</v>
      </c>
      <c r="T67" s="318">
        <f>IFERROR(INDEX('Data Annex'!$K$1:$AJ$5000,MATCH(T$44&amp;"|"&amp;$B67,'Data Annex'!$K$1:$K$5000,0),MATCH(T$45,'Data Annex'!$K$1:$AJ$1,0)),"")</f>
        <v>6.0037186399999998E-2</v>
      </c>
      <c r="U67" s="317">
        <f>IFERROR(INDEX('Data Annex'!$K$1:$AJ$5000,MATCH(U$44&amp;"|"&amp;$B67,'Data Annex'!$K$1:$K$5000,0),MATCH(U$45,'Data Annex'!$K$1:$AJ$1,0)),"")</f>
        <v>-8.5872899999999992E-3</v>
      </c>
      <c r="V67" s="317">
        <f>IFERROR(INDEX('Data Annex'!$K$1:$AJ$5000,MATCH(V$44&amp;"|"&amp;$B67,'Data Annex'!$K$1:$K$5000,0),MATCH(V$45,'Data Annex'!$K$1:$AJ$1,0)),"")</f>
        <v>-5.0102590000000004E-3</v>
      </c>
      <c r="W67" s="317">
        <f>IFERROR(INDEX('Data Annex'!$K$1:$AJ$5000,MATCH(W$44&amp;"|"&amp;$B67,'Data Annex'!$K$1:$K$5000,0),MATCH(W$45,'Data Annex'!$K$1:$AJ$1,0)),"")</f>
        <v>6.3879656E-3</v>
      </c>
      <c r="X67" s="318">
        <f>IFERROR(INDEX('Data Annex'!$K$1:$AJ$5000,MATCH(X$44&amp;"|"&amp;$B67,'Data Annex'!$K$1:$K$5000,0),MATCH(X$45,'Data Annex'!$K$1:$AJ$1,0)),"")</f>
        <v>4.4201506600000003E-2</v>
      </c>
      <c r="AC67" s="592"/>
      <c r="AD67" s="592"/>
      <c r="AE67" s="592"/>
      <c r="AF67" s="592"/>
      <c r="AG67" s="592"/>
      <c r="AH67" s="353"/>
      <c r="AI67" s="353"/>
      <c r="AJ67" s="353"/>
      <c r="AK67" s="353"/>
      <c r="AL67" s="353"/>
      <c r="AM67" s="353"/>
      <c r="AN67" s="353"/>
      <c r="AO67" s="353"/>
      <c r="AP67" s="353"/>
      <c r="AQ67" s="353"/>
      <c r="AR67" s="353"/>
      <c r="AS67" s="353"/>
      <c r="AT67" s="353"/>
      <c r="AU67" s="353"/>
      <c r="AV67" s="465"/>
      <c r="AW67" s="353"/>
      <c r="AX67" s="353"/>
      <c r="AY67" s="353"/>
      <c r="AZ67" s="465"/>
      <c r="BA67" s="593"/>
      <c r="BB67" s="353"/>
      <c r="BC67" s="382"/>
      <c r="BD67" s="361"/>
      <c r="BE67" s="361"/>
      <c r="BF67" s="250"/>
      <c r="BG67" s="250"/>
      <c r="BH67" s="360"/>
      <c r="BI67" s="360"/>
      <c r="BJ67" s="360"/>
      <c r="BK67" s="360"/>
      <c r="BL67" s="360"/>
      <c r="BM67" s="363"/>
      <c r="BN67" s="364"/>
      <c r="BO67" s="365"/>
      <c r="BP67" s="366"/>
      <c r="BQ67" s="365"/>
      <c r="BR67" s="1"/>
      <c r="BS67" s="1"/>
      <c r="BT67" s="1"/>
      <c r="BU67" s="1"/>
      <c r="BV67" s="1"/>
    </row>
    <row r="68" spans="1:74" ht="21" customHeight="1" x14ac:dyDescent="0.3">
      <c r="A68" s="8">
        <v>19</v>
      </c>
      <c r="B68" s="8" t="s">
        <v>99</v>
      </c>
      <c r="D68" s="327" t="s">
        <v>99</v>
      </c>
      <c r="E68" s="315">
        <f>IFERROR(INDEX('Data Annex'!$K$1:$AJ$5000,MATCH(E$44&amp;"|"&amp;$B68,'Data Annex'!$K$1:$K$5000,0),MATCH(E$45,'Data Annex'!$K$1:$AJ$1,0)),"")</f>
        <v>6.6064988399999997E-2</v>
      </c>
      <c r="F68" s="315">
        <f>IFERROR(INDEX('Data Annex'!$K$1:$AJ$5000,MATCH(F$44&amp;"|"&amp;$B68,'Data Annex'!$K$1:$K$5000,0),MATCH(F$45,'Data Annex'!$K$1:$AJ$1,0)),"")</f>
        <v>6.6237181199999995E-2</v>
      </c>
      <c r="G68" s="315">
        <f>IFERROR(INDEX('Data Annex'!$K$1:$AJ$5000,MATCH(G$44&amp;"|"&amp;$B68,'Data Annex'!$K$1:$K$5000,0),MATCH(G$45,'Data Annex'!$K$1:$AJ$1,0)),"")</f>
        <v>6.5535952100000003E-2</v>
      </c>
      <c r="H68" s="315">
        <f>IFERROR(INDEX('Data Annex'!$K$1:$AJ$5000,MATCH(H$44&amp;"|"&amp;$B68,'Data Annex'!$K$1:$K$5000,0),MATCH(H$45,'Data Annex'!$K$1:$AJ$1,0)),"")</f>
        <v>6.4923626200000001E-2</v>
      </c>
      <c r="I68" s="485">
        <f>IFERROR(INDEX('Data Annex'!$K$1:$AJ$5000,MATCH(I$44&amp;"|"&amp;$B68,'Data Annex'!$K$1:$K$5000,0),MATCH(I$45,'Data Annex'!$K$1:$AJ$1,0)),"")</f>
        <v>4.5496139900000003E-2</v>
      </c>
      <c r="J68" s="356">
        <f>IFERROR(INDEX('Data Annex'!$K$1:$AJ$5000,MATCH(J$44&amp;"|"&amp;$B68,'Data Annex'!$K$1:$K$5000,0),MATCH(J$45,'Data Annex'!$K$1:$AJ$1,0)),"")</f>
        <v>4.5573688100000002E-2</v>
      </c>
      <c r="K68" s="356">
        <f>IFERROR(INDEX('Data Annex'!$K$1:$AJ$5000,MATCH(K$44&amp;"|"&amp;$B68,'Data Annex'!$K$1:$K$5000,0),MATCH(K$45,'Data Annex'!$K$1:$AJ$1,0)),"")</f>
        <v>5.4636074600000001E-2</v>
      </c>
      <c r="L68" s="319">
        <f>IFERROR(INDEX('Data Annex'!$K$1:$AJ$5000,MATCH(L$44&amp;"|"&amp;$B68,'Data Annex'!$K$1:$K$5000,0),MATCH(L$45,'Data Annex'!$K$1:$AJ$1,0)),"")</f>
        <v>4.7251714200000003E-2</v>
      </c>
      <c r="M68" s="315">
        <f>IFERROR(INDEX('Data Annex'!$K$1:$AJ$5000,MATCH(M$44&amp;"|"&amp;$B68,'Data Annex'!$K$1:$K$5000,0),MATCH(M$45,'Data Annex'!$K$1:$AJ$1,0)),"")</f>
        <v>-5.5209120000000002E-3</v>
      </c>
      <c r="N68" s="315">
        <f>IFERROR(INDEX('Data Annex'!$K$1:$AJ$5000,MATCH(N$44&amp;"|"&amp;$B68,'Data Annex'!$K$1:$K$5000,0),MATCH(N$45,'Data Annex'!$K$1:$AJ$1,0)),"")</f>
        <v>-3.3639569999999999E-3</v>
      </c>
      <c r="O68" s="315">
        <f>IFERROR(INDEX('Data Annex'!$K$1:$AJ$5000,MATCH(O$44&amp;"|"&amp;$B68,'Data Annex'!$K$1:$K$5000,0),MATCH(O$45,'Data Annex'!$K$1:$AJ$1,0)),"")</f>
        <v>-2.2665960000000001E-3</v>
      </c>
      <c r="P68" s="319">
        <f>IFERROR(INDEX('Data Annex'!$K$1:$AJ$5000,MATCH(P$44&amp;"|"&amp;$B68,'Data Annex'!$K$1:$K$5000,0),MATCH(P$45,'Data Annex'!$K$1:$AJ$1,0)),"")</f>
        <v>1.4731618E-3</v>
      </c>
      <c r="Q68" s="485">
        <f>IFERROR(INDEX('Data Annex'!$K$1:$AJ$5000,MATCH(Q$44&amp;"|"&amp;$B68,'Data Annex'!$K$1:$K$5000,0),MATCH(Q$45,'Data Annex'!$K$1:$AJ$1,0)),"")</f>
        <v>5.4056434999999996E-3</v>
      </c>
      <c r="R68" s="356">
        <f>IFERROR(INDEX('Data Annex'!$K$1:$AJ$5000,MATCH(R$44&amp;"|"&amp;$B68,'Data Annex'!$K$1:$K$5000,0),MATCH(R$45,'Data Annex'!$K$1:$AJ$1,0)),"")</f>
        <v>6.7542108999999999E-3</v>
      </c>
      <c r="S68" s="356">
        <f>IFERROR(INDEX('Data Annex'!$K$1:$AJ$5000,MATCH(S$44&amp;"|"&amp;$B68,'Data Annex'!$K$1:$K$5000,0),MATCH(S$45,'Data Annex'!$K$1:$AJ$1,0)),"")</f>
        <v>7.7361740999999998E-3</v>
      </c>
      <c r="T68" s="319">
        <f>IFERROR(INDEX('Data Annex'!$K$1:$AJ$5000,MATCH(T$44&amp;"|"&amp;$B68,'Data Annex'!$K$1:$K$5000,0),MATCH(T$45,'Data Annex'!$K$1:$AJ$1,0)),"")</f>
        <v>1.9360119200000001E-2</v>
      </c>
      <c r="U68" s="356">
        <f>IFERROR(INDEX('Data Annex'!$K$1:$AJ$5000,MATCH(U$44&amp;"|"&amp;$B68,'Data Annex'!$K$1:$K$5000,0),MATCH(U$45,'Data Annex'!$K$1:$AJ$1,0)),"")</f>
        <v>2.84929934E-2</v>
      </c>
      <c r="V68" s="356">
        <f>IFERROR(INDEX('Data Annex'!$K$1:$AJ$5000,MATCH(V$44&amp;"|"&amp;$B68,'Data Annex'!$K$1:$K$5000,0),MATCH(V$45,'Data Annex'!$K$1:$AJ$1,0)),"")</f>
        <v>2.8368680899999998E-2</v>
      </c>
      <c r="W68" s="356">
        <f>IFERROR(INDEX('Data Annex'!$K$1:$AJ$5000,MATCH(W$44&amp;"|"&amp;$B68,'Data Annex'!$K$1:$K$5000,0),MATCH(W$45,'Data Annex'!$K$1:$AJ$1,0)),"")</f>
        <v>2.5759490499999999E-2</v>
      </c>
      <c r="X68" s="319">
        <f>IFERROR(INDEX('Data Annex'!$K$1:$AJ$5000,MATCH(X$44&amp;"|"&amp;$B68,'Data Annex'!$K$1:$K$5000,0),MATCH(X$45,'Data Annex'!$K$1:$AJ$1,0)),"")</f>
        <v>2.81709531E-2</v>
      </c>
      <c r="AC68" s="592"/>
      <c r="AD68" s="592"/>
      <c r="AE68" s="592"/>
      <c r="AF68" s="592"/>
      <c r="AG68" s="592"/>
      <c r="AH68" s="353"/>
      <c r="AI68" s="353"/>
      <c r="AJ68" s="353"/>
      <c r="AK68" s="353"/>
      <c r="AL68" s="353"/>
      <c r="AM68" s="353"/>
      <c r="AN68" s="353"/>
      <c r="AO68" s="353"/>
      <c r="AP68" s="353"/>
      <c r="AQ68" s="353"/>
      <c r="AR68" s="353"/>
      <c r="AS68" s="353"/>
      <c r="AT68" s="353"/>
      <c r="AU68" s="353"/>
      <c r="AV68" s="465"/>
      <c r="AW68" s="353"/>
      <c r="AX68" s="353"/>
      <c r="AY68" s="353"/>
      <c r="AZ68" s="465"/>
      <c r="BA68" s="593"/>
      <c r="BB68" s="353"/>
      <c r="BC68" s="382"/>
      <c r="BD68" s="361"/>
      <c r="BE68" s="361"/>
      <c r="BF68" s="250"/>
      <c r="BG68" s="361"/>
      <c r="BL68" s="360"/>
      <c r="BM68" s="363"/>
      <c r="BN68" s="364"/>
      <c r="BO68" s="365"/>
      <c r="BP68" s="366"/>
      <c r="BQ68" s="365"/>
      <c r="BR68" s="1"/>
      <c r="BS68" s="1"/>
      <c r="BT68" s="1"/>
      <c r="BU68" s="1"/>
      <c r="BV68" s="1"/>
    </row>
    <row r="69" spans="1:74" ht="21" customHeight="1" x14ac:dyDescent="0.3">
      <c r="A69" s="8">
        <v>20</v>
      </c>
      <c r="B69" s="8" t="s">
        <v>95</v>
      </c>
      <c r="D69" s="327" t="s">
        <v>95</v>
      </c>
      <c r="E69" s="317">
        <f>IFERROR(INDEX('Data Annex'!$K$1:$AJ$5000,MATCH(E$44&amp;"|"&amp;$B69,'Data Annex'!$K$1:$K$5000,0),MATCH(E$45,'Data Annex'!$K$1:$AJ$1,0)),"")</f>
        <v>9.6329459399999998E-2</v>
      </c>
      <c r="F69" s="317">
        <f>IFERROR(INDEX('Data Annex'!$K$1:$AJ$5000,MATCH(F$44&amp;"|"&amp;$B69,'Data Annex'!$K$1:$K$5000,0),MATCH(F$45,'Data Annex'!$K$1:$AJ$1,0)),"")</f>
        <v>9.5389296499999998E-2</v>
      </c>
      <c r="G69" s="317">
        <f>IFERROR(INDEX('Data Annex'!$K$1:$AJ$5000,MATCH(G$44&amp;"|"&amp;$B69,'Data Annex'!$K$1:$K$5000,0),MATCH(G$45,'Data Annex'!$K$1:$AJ$1,0)),"")</f>
        <v>9.9968990999999993E-2</v>
      </c>
      <c r="H69" s="317">
        <f>IFERROR(INDEX('Data Annex'!$K$1:$AJ$5000,MATCH(H$44&amp;"|"&amp;$B69,'Data Annex'!$K$1:$K$5000,0),MATCH(H$45,'Data Annex'!$K$1:$AJ$1,0)),"")</f>
        <v>9.3677421299999994E-2</v>
      </c>
      <c r="I69" s="409">
        <f>IFERROR(INDEX('Data Annex'!$K$1:$AJ$5000,MATCH(I$44&amp;"|"&amp;$B69,'Data Annex'!$K$1:$K$5000,0),MATCH(I$45,'Data Annex'!$K$1:$AJ$1,0)),"")</f>
        <v>7.5144976399999994E-2</v>
      </c>
      <c r="J69" s="317">
        <f>IFERROR(INDEX('Data Annex'!$K$1:$AJ$5000,MATCH(J$44&amp;"|"&amp;$B69,'Data Annex'!$K$1:$K$5000,0),MATCH(J$45,'Data Annex'!$K$1:$AJ$1,0)),"")</f>
        <v>7.2110449399999998E-2</v>
      </c>
      <c r="K69" s="317">
        <f>IFERROR(INDEX('Data Annex'!$K$1:$AJ$5000,MATCH(K$44&amp;"|"&amp;$B69,'Data Annex'!$K$1:$K$5000,0),MATCH(K$45,'Data Annex'!$K$1:$AJ$1,0)),"")</f>
        <v>7.1594838100000002E-2</v>
      </c>
      <c r="L69" s="318">
        <f>IFERROR(INDEX('Data Annex'!$K$1:$AJ$5000,MATCH(L$44&amp;"|"&amp;$B69,'Data Annex'!$K$1:$K$5000,0),MATCH(L$45,'Data Annex'!$K$1:$AJ$1,0)),"")</f>
        <v>8.1244672000000004E-2</v>
      </c>
      <c r="M69" s="317">
        <f>IFERROR(INDEX('Data Annex'!$K$1:$AJ$5000,MATCH(M$44&amp;"|"&amp;$B69,'Data Annex'!$K$1:$K$5000,0),MATCH(M$45,'Data Annex'!$K$1:$AJ$1,0)),"")</f>
        <v>-5.9406300000000003E-4</v>
      </c>
      <c r="N69" s="317">
        <f>IFERROR(INDEX('Data Annex'!$K$1:$AJ$5000,MATCH(N$44&amp;"|"&amp;$B69,'Data Annex'!$K$1:$K$5000,0),MATCH(N$45,'Data Annex'!$K$1:$AJ$1,0)),"")</f>
        <v>-3.7060100000000003E-4</v>
      </c>
      <c r="O69" s="317">
        <f>IFERROR(INDEX('Data Annex'!$K$1:$AJ$5000,MATCH(O$44&amp;"|"&amp;$B69,'Data Annex'!$K$1:$K$5000,0),MATCH(O$45,'Data Annex'!$K$1:$AJ$1,0)),"")</f>
        <v>1.7137977E-3</v>
      </c>
      <c r="P69" s="317">
        <f>IFERROR(INDEX('Data Annex'!$K$1:$AJ$5000,MATCH(P$44&amp;"|"&amp;$B69,'Data Annex'!$K$1:$K$5000,0),MATCH(P$45,'Data Annex'!$K$1:$AJ$1,0)),"")</f>
        <v>-1.8240419999999999E-3</v>
      </c>
      <c r="Q69" s="409">
        <f>IFERROR(INDEX('Data Annex'!$K$1:$AJ$5000,MATCH(Q$44&amp;"|"&amp;$B69,'Data Annex'!$K$1:$K$5000,0),MATCH(Q$45,'Data Annex'!$K$1:$AJ$1,0)),"")</f>
        <v>6.7012965000000004E-3</v>
      </c>
      <c r="R69" s="317">
        <f>IFERROR(INDEX('Data Annex'!$K$1:$AJ$5000,MATCH(R$44&amp;"|"&amp;$B69,'Data Annex'!$K$1:$K$5000,0),MATCH(R$45,'Data Annex'!$K$1:$AJ$1,0)),"")</f>
        <v>7.4557050999999996E-3</v>
      </c>
      <c r="S69" s="317">
        <f>IFERROR(INDEX('Data Annex'!$K$1:$AJ$5000,MATCH(S$44&amp;"|"&amp;$B69,'Data Annex'!$K$1:$K$5000,0),MATCH(S$45,'Data Annex'!$K$1:$AJ$1,0)),"")</f>
        <v>8.7093744000000008E-3</v>
      </c>
      <c r="T69" s="318">
        <f>IFERROR(INDEX('Data Annex'!$K$1:$AJ$5000,MATCH(T$44&amp;"|"&amp;$B69,'Data Annex'!$K$1:$K$5000,0),MATCH(T$45,'Data Annex'!$K$1:$AJ$1,0)),"")</f>
        <v>1.2676991699999999E-2</v>
      </c>
      <c r="U69" s="317">
        <f>IFERROR(INDEX('Data Annex'!$K$1:$AJ$5000,MATCH(U$44&amp;"|"&amp;$B69,'Data Annex'!$K$1:$K$5000,0),MATCH(U$45,'Data Annex'!$K$1:$AJ$1,0)),"")</f>
        <v>1.23138117E-2</v>
      </c>
      <c r="V69" s="317">
        <f>IFERROR(INDEX('Data Annex'!$K$1:$AJ$5000,MATCH(V$44&amp;"|"&amp;$B69,'Data Annex'!$K$1:$K$5000,0),MATCH(V$45,'Data Annex'!$K$1:$AJ$1,0)),"")</f>
        <v>1.38942149E-2</v>
      </c>
      <c r="W69" s="317">
        <f>IFERROR(INDEX('Data Annex'!$K$1:$AJ$5000,MATCH(W$44&amp;"|"&amp;$B69,'Data Annex'!$K$1:$K$5000,0),MATCH(W$45,'Data Annex'!$K$1:$AJ$1,0)),"")</f>
        <v>1.31034449E-2</v>
      </c>
      <c r="X69" s="318">
        <f>IFERROR(INDEX('Data Annex'!$K$1:$AJ$5000,MATCH(X$44&amp;"|"&amp;$B69,'Data Annex'!$K$1:$K$5000,0),MATCH(X$45,'Data Annex'!$K$1:$AJ$1,0)),"")</f>
        <v>1.3932799100000001E-2</v>
      </c>
      <c r="AC69" s="592"/>
      <c r="AD69" s="592"/>
      <c r="AE69" s="592"/>
      <c r="AF69" s="592"/>
      <c r="AG69" s="592"/>
      <c r="AH69" s="353"/>
      <c r="AI69" s="353"/>
      <c r="AJ69" s="353"/>
      <c r="AK69" s="353"/>
      <c r="AL69" s="353"/>
      <c r="AM69" s="353"/>
      <c r="AN69" s="353"/>
      <c r="AO69" s="353"/>
      <c r="AP69" s="353"/>
      <c r="AQ69" s="353"/>
      <c r="AR69" s="353"/>
      <c r="AS69" s="353"/>
      <c r="AT69" s="353"/>
      <c r="AU69" s="353"/>
      <c r="AV69" s="465"/>
      <c r="AW69" s="353"/>
      <c r="AX69" s="353"/>
      <c r="AY69" s="353"/>
      <c r="AZ69" s="465"/>
      <c r="BA69" s="593"/>
      <c r="BB69" s="353"/>
      <c r="BC69" s="382"/>
      <c r="BD69" s="361"/>
      <c r="BE69" s="361"/>
      <c r="BF69" s="250"/>
      <c r="BG69" s="361"/>
      <c r="BL69" s="360"/>
      <c r="BM69" s="363"/>
      <c r="BN69" s="364"/>
      <c r="BO69" s="365"/>
      <c r="BP69" s="366"/>
      <c r="BQ69" s="365"/>
      <c r="BR69" s="1"/>
      <c r="BS69" s="1"/>
      <c r="BT69" s="1"/>
      <c r="BU69" s="1"/>
      <c r="BV69" s="1"/>
    </row>
    <row r="70" spans="1:74" ht="21" customHeight="1" x14ac:dyDescent="0.3">
      <c r="A70" s="8">
        <v>21</v>
      </c>
      <c r="B70" s="8" t="s">
        <v>100</v>
      </c>
      <c r="D70" s="327" t="s">
        <v>100</v>
      </c>
      <c r="E70" s="315">
        <f>IFERROR(INDEX('Data Annex'!$K$1:$AJ$5000,MATCH(E$44&amp;"|"&amp;$B70,'Data Annex'!$K$1:$K$5000,0),MATCH(E$45,'Data Annex'!$K$1:$AJ$1,0)),"")</f>
        <v>8.4143870400000001E-2</v>
      </c>
      <c r="F70" s="315">
        <f>IFERROR(INDEX('Data Annex'!$K$1:$AJ$5000,MATCH(F$44&amp;"|"&amp;$B70,'Data Annex'!$K$1:$K$5000,0),MATCH(F$45,'Data Annex'!$K$1:$AJ$1,0)),"")</f>
        <v>8.3499040400000002E-2</v>
      </c>
      <c r="G70" s="315">
        <f>IFERROR(INDEX('Data Annex'!$K$1:$AJ$5000,MATCH(G$44&amp;"|"&amp;$B70,'Data Annex'!$K$1:$K$5000,0),MATCH(G$45,'Data Annex'!$K$1:$AJ$1,0)),"")</f>
        <v>8.2655497600000002E-2</v>
      </c>
      <c r="H70" s="315">
        <f>IFERROR(INDEX('Data Annex'!$K$1:$AJ$5000,MATCH(H$44&amp;"|"&amp;$B70,'Data Annex'!$K$1:$K$5000,0),MATCH(H$45,'Data Annex'!$K$1:$AJ$1,0)),"")</f>
        <v>7.9427525400000004E-2</v>
      </c>
      <c r="I70" s="485">
        <f>IFERROR(INDEX('Data Annex'!$K$1:$AJ$5000,MATCH(I$44&amp;"|"&amp;$B70,'Data Annex'!$K$1:$K$5000,0),MATCH(I$45,'Data Annex'!$K$1:$AJ$1,0)),"")</f>
        <v>6.3997592500000006E-2</v>
      </c>
      <c r="J70" s="356">
        <f>IFERROR(INDEX('Data Annex'!$K$1:$AJ$5000,MATCH(J$44&amp;"|"&amp;$B70,'Data Annex'!$K$1:$K$5000,0),MATCH(J$45,'Data Annex'!$K$1:$AJ$1,0)),"")</f>
        <v>6.3495937500000002E-2</v>
      </c>
      <c r="K70" s="356">
        <f>IFERROR(INDEX('Data Annex'!$K$1:$AJ$5000,MATCH(K$44&amp;"|"&amp;$B70,'Data Annex'!$K$1:$K$5000,0),MATCH(K$45,'Data Annex'!$K$1:$AJ$1,0)),"")</f>
        <v>7.3273529599999998E-2</v>
      </c>
      <c r="L70" s="319">
        <f>IFERROR(INDEX('Data Annex'!$K$1:$AJ$5000,MATCH(L$44&amp;"|"&amp;$B70,'Data Annex'!$K$1:$K$5000,0),MATCH(L$45,'Data Annex'!$K$1:$AJ$1,0)),"")</f>
        <v>5.8837461899999999E-2</v>
      </c>
      <c r="M70" s="315">
        <f>IFERROR(INDEX('Data Annex'!$K$1:$AJ$5000,MATCH(M$44&amp;"|"&amp;$B70,'Data Annex'!$K$1:$K$5000,0),MATCH(M$45,'Data Annex'!$K$1:$AJ$1,0)),"")</f>
        <v>9.8610980000000004E-4</v>
      </c>
      <c r="N70" s="315">
        <f>IFERROR(INDEX('Data Annex'!$K$1:$AJ$5000,MATCH(N$44&amp;"|"&amp;$B70,'Data Annex'!$K$1:$K$5000,0),MATCH(N$45,'Data Annex'!$K$1:$AJ$1,0)),"")</f>
        <v>-4.3145199999999997E-4</v>
      </c>
      <c r="O70" s="315">
        <f>IFERROR(INDEX('Data Annex'!$K$1:$AJ$5000,MATCH(O$44&amp;"|"&amp;$B70,'Data Annex'!$K$1:$K$5000,0),MATCH(O$45,'Data Annex'!$K$1:$AJ$1,0)),"")</f>
        <v>1.7056000000000001E-5</v>
      </c>
      <c r="P70" s="319">
        <f>IFERROR(INDEX('Data Annex'!$K$1:$AJ$5000,MATCH(P$44&amp;"|"&amp;$B70,'Data Annex'!$K$1:$K$5000,0),MATCH(P$45,'Data Annex'!$K$1:$AJ$1,0)),"")</f>
        <v>4.5205195000000004E-3</v>
      </c>
      <c r="Q70" s="485">
        <f>IFERROR(INDEX('Data Annex'!$K$1:$AJ$5000,MATCH(Q$44&amp;"|"&amp;$B70,'Data Annex'!$K$1:$K$5000,0),MATCH(Q$45,'Data Annex'!$K$1:$AJ$1,0)),"")</f>
        <v>9.5481131999999996E-3</v>
      </c>
      <c r="R70" s="356">
        <f>IFERROR(INDEX('Data Annex'!$K$1:$AJ$5000,MATCH(R$44&amp;"|"&amp;$B70,'Data Annex'!$K$1:$K$5000,0),MATCH(R$45,'Data Annex'!$K$1:$AJ$1,0)),"")</f>
        <v>7.0320134000000003E-3</v>
      </c>
      <c r="S70" s="356">
        <f>IFERROR(INDEX('Data Annex'!$K$1:$AJ$5000,MATCH(S$44&amp;"|"&amp;$B70,'Data Annex'!$K$1:$K$5000,0),MATCH(S$45,'Data Annex'!$K$1:$AJ$1,0)),"")</f>
        <v>3.9607608999999997E-3</v>
      </c>
      <c r="T70" s="319">
        <f>IFERROR(INDEX('Data Annex'!$K$1:$AJ$5000,MATCH(T$44&amp;"|"&amp;$B70,'Data Annex'!$K$1:$K$5000,0),MATCH(T$45,'Data Annex'!$K$1:$AJ$1,0)),"")</f>
        <v>5.5943209000000001E-2</v>
      </c>
      <c r="U70" s="356">
        <f>IFERROR(INDEX('Data Annex'!$K$1:$AJ$5000,MATCH(U$44&amp;"|"&amp;$B70,'Data Annex'!$K$1:$K$5000,0),MATCH(U$45,'Data Annex'!$K$1:$AJ$1,0)),"")</f>
        <v>3.0354607E-3</v>
      </c>
      <c r="V70" s="356">
        <f>IFERROR(INDEX('Data Annex'!$K$1:$AJ$5000,MATCH(V$44&amp;"|"&amp;$B70,'Data Annex'!$K$1:$K$5000,0),MATCH(V$45,'Data Annex'!$K$1:$AJ$1,0)),"")</f>
        <v>2.7292824000000001E-3</v>
      </c>
      <c r="W70" s="356">
        <f>IFERROR(INDEX('Data Annex'!$K$1:$AJ$5000,MATCH(W$44&amp;"|"&amp;$B70,'Data Annex'!$K$1:$K$5000,0),MATCH(W$45,'Data Annex'!$K$1:$AJ$1,0)),"")</f>
        <v>3.6217421999999999E-3</v>
      </c>
      <c r="X70" s="319">
        <f>IFERROR(INDEX('Data Annex'!$K$1:$AJ$5000,MATCH(X$44&amp;"|"&amp;$B70,'Data Annex'!$K$1:$K$5000,0),MATCH(X$45,'Data Annex'!$K$1:$AJ$1,0)),"")</f>
        <v>1.8089296999999999E-3</v>
      </c>
      <c r="AC70" s="592"/>
      <c r="AD70" s="592"/>
      <c r="AE70" s="592"/>
      <c r="AF70" s="592"/>
      <c r="AG70" s="592"/>
      <c r="AH70" s="353"/>
      <c r="AI70" s="353"/>
      <c r="AJ70" s="353"/>
      <c r="AK70" s="353"/>
      <c r="AL70" s="353"/>
      <c r="AM70" s="353"/>
      <c r="AN70" s="353"/>
      <c r="AO70" s="353"/>
      <c r="AP70" s="353"/>
      <c r="AQ70" s="353"/>
      <c r="AR70" s="353"/>
      <c r="AS70" s="353"/>
      <c r="AT70" s="353"/>
      <c r="AU70" s="353"/>
      <c r="AV70" s="465"/>
      <c r="AW70" s="353"/>
      <c r="AX70" s="353"/>
      <c r="AY70" s="353"/>
      <c r="AZ70" s="465"/>
      <c r="BA70" s="593"/>
      <c r="BB70" s="353"/>
      <c r="BC70" s="382"/>
      <c r="BD70" s="361"/>
      <c r="BE70" s="361"/>
      <c r="BF70" s="250"/>
      <c r="BG70" s="361"/>
      <c r="BL70" s="360"/>
      <c r="BM70" s="363"/>
      <c r="BN70" s="364"/>
      <c r="BO70" s="365"/>
      <c r="BP70" s="366"/>
      <c r="BQ70" s="365"/>
      <c r="BR70" s="1"/>
      <c r="BS70" s="1"/>
      <c r="BT70" s="1"/>
      <c r="BU70" s="1"/>
      <c r="BV70" s="1"/>
    </row>
    <row r="71" spans="1:74" ht="21" customHeight="1" x14ac:dyDescent="0.3">
      <c r="A71" s="8">
        <v>22</v>
      </c>
      <c r="B71" s="8" t="s">
        <v>27</v>
      </c>
      <c r="D71" s="327" t="s">
        <v>27</v>
      </c>
      <c r="E71" s="317">
        <f>IFERROR(INDEX('Data Annex'!$K$1:$AJ$5000,MATCH(E$44&amp;"|"&amp;$B71,'Data Annex'!$K$1:$K$5000,0),MATCH(E$45,'Data Annex'!$K$1:$AJ$1,0)),"")</f>
        <v>8.4326738200000001E-2</v>
      </c>
      <c r="F71" s="317">
        <f>IFERROR(INDEX('Data Annex'!$K$1:$AJ$5000,MATCH(F$44&amp;"|"&amp;$B71,'Data Annex'!$K$1:$K$5000,0),MATCH(F$45,'Data Annex'!$K$1:$AJ$1,0)),"")</f>
        <v>8.4193118999999997E-2</v>
      </c>
      <c r="G71" s="317">
        <f>IFERROR(INDEX('Data Annex'!$K$1:$AJ$5000,MATCH(G$44&amp;"|"&amp;$B71,'Data Annex'!$K$1:$K$5000,0),MATCH(G$45,'Data Annex'!$K$1:$AJ$1,0)),"")</f>
        <v>0.10796554849999999</v>
      </c>
      <c r="H71" s="317">
        <f>IFERROR(INDEX('Data Annex'!$K$1:$AJ$5000,MATCH(H$44&amp;"|"&amp;$B71,'Data Annex'!$K$1:$K$5000,0),MATCH(H$45,'Data Annex'!$K$1:$AJ$1,0)),"")</f>
        <v>8.0680794299999997E-2</v>
      </c>
      <c r="I71" s="409">
        <f>IFERROR(INDEX('Data Annex'!$K$1:$AJ$5000,MATCH(I$44&amp;"|"&amp;$B71,'Data Annex'!$K$1:$K$5000,0),MATCH(I$45,'Data Annex'!$K$1:$AJ$1,0)),"")</f>
        <v>8.5054831499999997E-2</v>
      </c>
      <c r="J71" s="317">
        <f>IFERROR(INDEX('Data Annex'!$K$1:$AJ$5000,MATCH(J$44&amp;"|"&amp;$B71,'Data Annex'!$K$1:$K$5000,0),MATCH(J$45,'Data Annex'!$K$1:$AJ$1,0)),"")</f>
        <v>8.3934153900000003E-2</v>
      </c>
      <c r="K71" s="317">
        <f>IFERROR(INDEX('Data Annex'!$K$1:$AJ$5000,MATCH(K$44&amp;"|"&amp;$B71,'Data Annex'!$K$1:$K$5000,0),MATCH(K$45,'Data Annex'!$K$1:$AJ$1,0)),"")</f>
        <v>0.1004973502</v>
      </c>
      <c r="L71" s="318">
        <f>IFERROR(INDEX('Data Annex'!$K$1:$AJ$5000,MATCH(L$44&amp;"|"&amp;$B71,'Data Annex'!$K$1:$K$5000,0),MATCH(L$45,'Data Annex'!$K$1:$AJ$1,0)),"")</f>
        <v>8.9129384699999994E-2</v>
      </c>
      <c r="M71" s="317">
        <f>IFERROR(INDEX('Data Annex'!$K$1:$AJ$5000,MATCH(M$44&amp;"|"&amp;$B71,'Data Annex'!$K$1:$K$5000,0),MATCH(M$45,'Data Annex'!$K$1:$AJ$1,0)),"")</f>
        <v>4.8163310000000001E-4</v>
      </c>
      <c r="N71" s="317">
        <f>IFERROR(INDEX('Data Annex'!$K$1:$AJ$5000,MATCH(N$44&amp;"|"&amp;$B71,'Data Annex'!$K$1:$K$5000,0),MATCH(N$45,'Data Annex'!$K$1:$AJ$1,0)),"")</f>
        <v>1.8758469999999999E-4</v>
      </c>
      <c r="O71" s="317">
        <f>IFERROR(INDEX('Data Annex'!$K$1:$AJ$5000,MATCH(O$44&amp;"|"&amp;$B71,'Data Annex'!$K$1:$K$5000,0),MATCH(O$45,'Data Annex'!$K$1:$AJ$1,0)),"")</f>
        <v>1.6497303899999999E-2</v>
      </c>
      <c r="P71" s="317">
        <f>IFERROR(INDEX('Data Annex'!$K$1:$AJ$5000,MATCH(P$44&amp;"|"&amp;$B71,'Data Annex'!$K$1:$K$5000,0),MATCH(P$45,'Data Annex'!$K$1:$AJ$1,0)),"")</f>
        <v>2.9783928999999999E-7</v>
      </c>
      <c r="Q71" s="409">
        <f>IFERROR(INDEX('Data Annex'!$K$1:$AJ$5000,MATCH(Q$44&amp;"|"&amp;$B71,'Data Annex'!$K$1:$K$5000,0),MATCH(Q$45,'Data Annex'!$K$1:$AJ$1,0)),"")</f>
        <v>4.2543312000000002E-3</v>
      </c>
      <c r="R71" s="317">
        <f>IFERROR(INDEX('Data Annex'!$K$1:$AJ$5000,MATCH(R$44&amp;"|"&amp;$B71,'Data Annex'!$K$1:$K$5000,0),MATCH(R$45,'Data Annex'!$K$1:$AJ$1,0)),"")</f>
        <v>-7.1185200000000001E-4</v>
      </c>
      <c r="S71" s="317">
        <f>IFERROR(INDEX('Data Annex'!$K$1:$AJ$5000,MATCH(S$44&amp;"|"&amp;$B71,'Data Annex'!$K$1:$K$5000,0),MATCH(S$45,'Data Annex'!$K$1:$AJ$1,0)),"")</f>
        <v>-7.7795319999999996E-3</v>
      </c>
      <c r="T71" s="318">
        <f>IFERROR(INDEX('Data Annex'!$K$1:$AJ$5000,MATCH(T$44&amp;"|"&amp;$B71,'Data Annex'!$K$1:$K$5000,0),MATCH(T$45,'Data Annex'!$K$1:$AJ$1,0)),"")</f>
        <v>2.81802801E-2</v>
      </c>
      <c r="U71" s="317">
        <f>IFERROR(INDEX('Data Annex'!$K$1:$AJ$5000,MATCH(U$44&amp;"|"&amp;$B71,'Data Annex'!$K$1:$K$5000,0),MATCH(U$45,'Data Annex'!$K$1:$AJ$1,0)),"")</f>
        <v>1.7767674099999999E-2</v>
      </c>
      <c r="V71" s="317">
        <f>IFERROR(INDEX('Data Annex'!$K$1:$AJ$5000,MATCH(V$44&amp;"|"&amp;$B71,'Data Annex'!$K$1:$K$5000,0),MATCH(V$45,'Data Annex'!$K$1:$AJ$1,0)),"")</f>
        <v>2.18052114E-2</v>
      </c>
      <c r="W71" s="317">
        <f>IFERROR(INDEX('Data Annex'!$K$1:$AJ$5000,MATCH(W$44&amp;"|"&amp;$B71,'Data Annex'!$K$1:$K$5000,0),MATCH(W$45,'Data Annex'!$K$1:$AJ$1,0)),"")</f>
        <v>1.85541509E-2</v>
      </c>
      <c r="X71" s="318">
        <f>IFERROR(INDEX('Data Annex'!$K$1:$AJ$5000,MATCH(X$44&amp;"|"&amp;$B71,'Data Annex'!$K$1:$K$5000,0),MATCH(X$45,'Data Annex'!$K$1:$AJ$1,0)),"")</f>
        <v>4.6191271999999998E-3</v>
      </c>
      <c r="AC71" s="592"/>
      <c r="AD71" s="592"/>
      <c r="AE71" s="592"/>
      <c r="AF71" s="592"/>
      <c r="AG71" s="592"/>
      <c r="AH71" s="353"/>
      <c r="AI71" s="353"/>
      <c r="AJ71" s="353"/>
      <c r="AK71" s="353"/>
      <c r="AL71" s="353"/>
      <c r="AM71" s="353"/>
      <c r="AN71" s="353"/>
      <c r="AO71" s="353"/>
      <c r="AP71" s="353"/>
      <c r="AQ71" s="353"/>
      <c r="AR71" s="353"/>
      <c r="AS71" s="353"/>
      <c r="AT71" s="353"/>
      <c r="AU71" s="353"/>
      <c r="AV71" s="465"/>
      <c r="AW71" s="353"/>
      <c r="AX71" s="353"/>
      <c r="AY71" s="353"/>
      <c r="AZ71" s="465"/>
      <c r="BA71" s="593"/>
      <c r="BB71" s="353"/>
      <c r="BC71" s="382"/>
      <c r="BD71" s="361"/>
      <c r="BE71" s="361"/>
      <c r="BF71" s="250"/>
      <c r="BG71" s="361"/>
      <c r="BH71" s="360"/>
      <c r="BI71" s="360"/>
      <c r="BJ71" s="360"/>
      <c r="BK71" s="360"/>
      <c r="BL71" s="360"/>
      <c r="BM71" s="363"/>
      <c r="BN71" s="364"/>
      <c r="BO71" s="365"/>
      <c r="BP71" s="366"/>
      <c r="BQ71" s="365"/>
      <c r="BR71" s="1"/>
      <c r="BS71" s="1"/>
      <c r="BT71" s="1"/>
      <c r="BU71" s="1"/>
      <c r="BV71" s="1"/>
    </row>
    <row r="72" spans="1:74" ht="21" customHeight="1" x14ac:dyDescent="0.3">
      <c r="A72" s="8">
        <v>23</v>
      </c>
      <c r="B72" s="8" t="s">
        <v>28</v>
      </c>
      <c r="D72" s="327" t="s">
        <v>28</v>
      </c>
      <c r="E72" s="315">
        <f>IFERROR(INDEX('Data Annex'!$K$1:$AJ$5000,MATCH(E$44&amp;"|"&amp;$B72,'Data Annex'!$K$1:$K$5000,0),MATCH(E$45,'Data Annex'!$K$1:$AJ$1,0)),"")</f>
        <v>0.1004134776</v>
      </c>
      <c r="F72" s="315">
        <f>IFERROR(INDEX('Data Annex'!$K$1:$AJ$5000,MATCH(F$44&amp;"|"&amp;$B72,'Data Annex'!$K$1:$K$5000,0),MATCH(F$45,'Data Annex'!$K$1:$AJ$1,0)),"")</f>
        <v>0.1033468088</v>
      </c>
      <c r="G72" s="315">
        <f>IFERROR(INDEX('Data Annex'!$K$1:$AJ$5000,MATCH(G$44&amp;"|"&amp;$B72,'Data Annex'!$K$1:$K$5000,0),MATCH(G$45,'Data Annex'!$K$1:$AJ$1,0)),"")</f>
        <v>0.10592090129999999</v>
      </c>
      <c r="H72" s="315">
        <f>IFERROR(INDEX('Data Annex'!$K$1:$AJ$5000,MATCH(H$44&amp;"|"&amp;$B72,'Data Annex'!$K$1:$K$5000,0),MATCH(H$45,'Data Annex'!$K$1:$AJ$1,0)),"")</f>
        <v>0.10418737459999999</v>
      </c>
      <c r="I72" s="485">
        <f>IFERROR(INDEX('Data Annex'!$K$1:$AJ$5000,MATCH(I$44&amp;"|"&amp;$B72,'Data Annex'!$K$1:$K$5000,0),MATCH(I$45,'Data Annex'!$K$1:$AJ$1,0)),"")</f>
        <v>8.0120295300000005E-2</v>
      </c>
      <c r="J72" s="356">
        <f>IFERROR(INDEX('Data Annex'!$K$1:$AJ$5000,MATCH(J$44&amp;"|"&amp;$B72,'Data Annex'!$K$1:$K$5000,0),MATCH(J$45,'Data Annex'!$K$1:$AJ$1,0)),"")</f>
        <v>7.3408805399999999E-2</v>
      </c>
      <c r="K72" s="356">
        <f>IFERROR(INDEX('Data Annex'!$K$1:$AJ$5000,MATCH(K$44&amp;"|"&amp;$B72,'Data Annex'!$K$1:$K$5000,0),MATCH(K$45,'Data Annex'!$K$1:$AJ$1,0)),"")</f>
        <v>7.7145390899999999E-2</v>
      </c>
      <c r="L72" s="319">
        <f>IFERROR(INDEX('Data Annex'!$K$1:$AJ$5000,MATCH(L$44&amp;"|"&amp;$B72,'Data Annex'!$K$1:$K$5000,0),MATCH(L$45,'Data Annex'!$K$1:$AJ$1,0)),"")</f>
        <v>9.2253678800000002E-2</v>
      </c>
      <c r="M72" s="315">
        <f>IFERROR(INDEX('Data Annex'!$K$1:$AJ$5000,MATCH(M$44&amp;"|"&amp;$B72,'Data Annex'!$K$1:$K$5000,0),MATCH(M$45,'Data Annex'!$K$1:$AJ$1,0)),"")</f>
        <v>5.0109428999999999E-3</v>
      </c>
      <c r="N72" s="315">
        <f>IFERROR(INDEX('Data Annex'!$K$1:$AJ$5000,MATCH(N$44&amp;"|"&amp;$B72,'Data Annex'!$K$1:$K$5000,0),MATCH(N$45,'Data Annex'!$K$1:$AJ$1,0)),"")</f>
        <v>3.8630791000000002E-3</v>
      </c>
      <c r="O72" s="315">
        <f>IFERROR(INDEX('Data Annex'!$K$1:$AJ$5000,MATCH(O$44&amp;"|"&amp;$B72,'Data Annex'!$K$1:$K$5000,0),MATCH(O$45,'Data Annex'!$K$1:$AJ$1,0)),"")</f>
        <v>3.7300731E-3</v>
      </c>
      <c r="P72" s="319">
        <f>IFERROR(INDEX('Data Annex'!$K$1:$AJ$5000,MATCH(P$44&amp;"|"&amp;$B72,'Data Annex'!$K$1:$K$5000,0),MATCH(P$45,'Data Annex'!$K$1:$AJ$1,0)),"")</f>
        <v>7.0921376999999999E-3</v>
      </c>
      <c r="Q72" s="485">
        <f>IFERROR(INDEX('Data Annex'!$K$1:$AJ$5000,MATCH(Q$44&amp;"|"&amp;$B72,'Data Annex'!$K$1:$K$5000,0),MATCH(Q$45,'Data Annex'!$K$1:$AJ$1,0)),"")</f>
        <v>1.7923482800000001E-2</v>
      </c>
      <c r="R72" s="356">
        <f>IFERROR(INDEX('Data Annex'!$K$1:$AJ$5000,MATCH(R$44&amp;"|"&amp;$B72,'Data Annex'!$K$1:$K$5000,0),MATCH(R$45,'Data Annex'!$K$1:$AJ$1,0)),"")</f>
        <v>1.8310559600000002E-2</v>
      </c>
      <c r="S72" s="356">
        <f>IFERROR(INDEX('Data Annex'!$K$1:$AJ$5000,MATCH(S$44&amp;"|"&amp;$B72,'Data Annex'!$K$1:$K$5000,0),MATCH(S$45,'Data Annex'!$K$1:$AJ$1,0)),"")</f>
        <v>2.3228230200000002E-2</v>
      </c>
      <c r="T72" s="319">
        <f>IFERROR(INDEX('Data Annex'!$K$1:$AJ$5000,MATCH(T$44&amp;"|"&amp;$B72,'Data Annex'!$K$1:$K$5000,0),MATCH(T$45,'Data Annex'!$K$1:$AJ$1,0)),"")</f>
        <v>6.8801548500000004E-2</v>
      </c>
      <c r="U72" s="356">
        <f>IFERROR(INDEX('Data Annex'!$K$1:$AJ$5000,MATCH(U$44&amp;"|"&amp;$B72,'Data Annex'!$K$1:$K$5000,0),MATCH(U$45,'Data Annex'!$K$1:$AJ$1,0)),"")</f>
        <v>2.7571917800000002E-2</v>
      </c>
      <c r="V72" s="356">
        <f>IFERROR(INDEX('Data Annex'!$K$1:$AJ$5000,MATCH(V$44&amp;"|"&amp;$B72,'Data Annex'!$K$1:$K$5000,0),MATCH(V$45,'Data Annex'!$K$1:$AJ$1,0)),"")</f>
        <v>2.92368083E-2</v>
      </c>
      <c r="W72" s="356">
        <f>IFERROR(INDEX('Data Annex'!$K$1:$AJ$5000,MATCH(W$44&amp;"|"&amp;$B72,'Data Annex'!$K$1:$K$5000,0),MATCH(W$45,'Data Annex'!$K$1:$AJ$1,0)),"")</f>
        <v>2.9173320900000001E-2</v>
      </c>
      <c r="X72" s="319">
        <f>IFERROR(INDEX('Data Annex'!$K$1:$AJ$5000,MATCH(X$44&amp;"|"&amp;$B72,'Data Annex'!$K$1:$K$5000,0),MATCH(X$45,'Data Annex'!$K$1:$AJ$1,0)),"")</f>
        <v>8.9165818999999997E-3</v>
      </c>
      <c r="AC72" s="592"/>
      <c r="AD72" s="592"/>
      <c r="AE72" s="592"/>
      <c r="AF72" s="592"/>
      <c r="AG72" s="592"/>
      <c r="AH72" s="353"/>
      <c r="AI72" s="353"/>
      <c r="AJ72" s="353"/>
      <c r="AK72" s="353"/>
      <c r="AL72" s="353"/>
      <c r="AM72" s="353"/>
      <c r="AN72" s="353"/>
      <c r="AO72" s="353"/>
      <c r="AP72" s="353"/>
      <c r="AQ72" s="353"/>
      <c r="AR72" s="353"/>
      <c r="AS72" s="353"/>
      <c r="AT72" s="353"/>
      <c r="AU72" s="353"/>
      <c r="AV72" s="465"/>
      <c r="AW72" s="353"/>
      <c r="AX72" s="353"/>
      <c r="AY72" s="353"/>
      <c r="AZ72" s="465"/>
      <c r="BA72" s="593"/>
      <c r="BB72" s="353"/>
      <c r="BC72" s="382"/>
      <c r="BD72" s="361"/>
      <c r="BE72" s="361"/>
      <c r="BF72" s="250"/>
      <c r="BG72" s="361"/>
      <c r="BL72" s="360"/>
      <c r="BM72" s="363"/>
      <c r="BN72" s="364"/>
      <c r="BO72" s="365"/>
      <c r="BP72" s="366"/>
      <c r="BQ72" s="365"/>
      <c r="BR72" s="1"/>
      <c r="BS72" s="1"/>
      <c r="BT72" s="1"/>
      <c r="BU72" s="1"/>
      <c r="BV72" s="1"/>
    </row>
    <row r="73" spans="1:74" ht="25.5" customHeight="1" x14ac:dyDescent="0.3">
      <c r="A73" s="8">
        <v>24</v>
      </c>
      <c r="B73" s="8" t="s">
        <v>29</v>
      </c>
      <c r="D73" s="327" t="s">
        <v>29</v>
      </c>
      <c r="E73" s="317">
        <f>IFERROR(INDEX('Data Annex'!$K$1:$AJ$5000,MATCH(E$44&amp;"|"&amp;$B73,'Data Annex'!$K$1:$K$5000,0),MATCH(E$45,'Data Annex'!$K$1:$AJ$1,0)),"")</f>
        <v>6.2598662700000002E-2</v>
      </c>
      <c r="F73" s="317">
        <f>IFERROR(INDEX('Data Annex'!$K$1:$AJ$5000,MATCH(F$44&amp;"|"&amp;$B73,'Data Annex'!$K$1:$K$5000,0),MATCH(F$45,'Data Annex'!$K$1:$AJ$1,0)),"")</f>
        <v>5.9981954800000001E-2</v>
      </c>
      <c r="G73" s="317">
        <f>IFERROR(INDEX('Data Annex'!$K$1:$AJ$5000,MATCH(G$44&amp;"|"&amp;$B73,'Data Annex'!$K$1:$K$5000,0),MATCH(G$45,'Data Annex'!$K$1:$AJ$1,0)),"")</f>
        <v>5.9889436400000003E-2</v>
      </c>
      <c r="H73" s="317">
        <f>IFERROR(INDEX('Data Annex'!$K$1:$AJ$5000,MATCH(H$44&amp;"|"&amp;$B73,'Data Annex'!$K$1:$K$5000,0),MATCH(H$45,'Data Annex'!$K$1:$AJ$1,0)),"")</f>
        <v>4.8338043900000002E-2</v>
      </c>
      <c r="I73" s="409">
        <f>IFERROR(INDEX('Data Annex'!$K$1:$AJ$5000,MATCH(I$44&amp;"|"&amp;$B73,'Data Annex'!$K$1:$K$5000,0),MATCH(I$45,'Data Annex'!$K$1:$AJ$1,0)),"")</f>
        <v>4.7296989800000001E-2</v>
      </c>
      <c r="J73" s="317">
        <f>IFERROR(INDEX('Data Annex'!$K$1:$AJ$5000,MATCH(J$44&amp;"|"&amp;$B73,'Data Annex'!$K$1:$K$5000,0),MATCH(J$45,'Data Annex'!$K$1:$AJ$1,0)),"")</f>
        <v>4.38290104E-2</v>
      </c>
      <c r="K73" s="317">
        <f>IFERROR(INDEX('Data Annex'!$K$1:$AJ$5000,MATCH(K$44&amp;"|"&amp;$B73,'Data Annex'!$K$1:$K$5000,0),MATCH(K$45,'Data Annex'!$K$1:$AJ$1,0)),"")</f>
        <v>4.34919343E-2</v>
      </c>
      <c r="L73" s="318">
        <f>IFERROR(INDEX('Data Annex'!$K$1:$AJ$5000,MATCH(L$44&amp;"|"&amp;$B73,'Data Annex'!$K$1:$K$5000,0),MATCH(L$45,'Data Annex'!$K$1:$AJ$1,0)),"")</f>
        <v>3.78773305E-2</v>
      </c>
      <c r="M73" s="317">
        <f>IFERROR(INDEX('Data Annex'!$K$1:$AJ$5000,MATCH(M$44&amp;"|"&amp;$B73,'Data Annex'!$K$1:$K$5000,0),MATCH(M$45,'Data Annex'!$K$1:$AJ$1,0)),"")</f>
        <v>5.1894650000000001E-4</v>
      </c>
      <c r="N73" s="317">
        <f>IFERROR(INDEX('Data Annex'!$K$1:$AJ$5000,MATCH(N$44&amp;"|"&amp;$B73,'Data Annex'!$K$1:$K$5000,0),MATCH(N$45,'Data Annex'!$K$1:$AJ$1,0)),"")</f>
        <v>1.9083213E-3</v>
      </c>
      <c r="O73" s="317">
        <f>IFERROR(INDEX('Data Annex'!$K$1:$AJ$5000,MATCH(O$44&amp;"|"&amp;$B73,'Data Annex'!$K$1:$K$5000,0),MATCH(O$45,'Data Annex'!$K$1:$AJ$1,0)),"")</f>
        <v>-1.482529E-3</v>
      </c>
      <c r="P73" s="317">
        <f>IFERROR(INDEX('Data Annex'!$K$1:$AJ$5000,MATCH(P$44&amp;"|"&amp;$B73,'Data Annex'!$K$1:$K$5000,0),MATCH(P$45,'Data Annex'!$K$1:$AJ$1,0)),"")</f>
        <v>2.11662198E-2</v>
      </c>
      <c r="Q73" s="409">
        <f>IFERROR(INDEX('Data Annex'!$K$1:$AJ$5000,MATCH(Q$44&amp;"|"&amp;$B73,'Data Annex'!$K$1:$K$5000,0),MATCH(Q$45,'Data Annex'!$K$1:$AJ$1,0)),"")</f>
        <v>7.1249996000000001E-3</v>
      </c>
      <c r="R73" s="317">
        <f>IFERROR(INDEX('Data Annex'!$K$1:$AJ$5000,MATCH(R$44&amp;"|"&amp;$B73,'Data Annex'!$K$1:$K$5000,0),MATCH(R$45,'Data Annex'!$K$1:$AJ$1,0)),"")</f>
        <v>1.05444479E-2</v>
      </c>
      <c r="S73" s="317">
        <f>IFERROR(INDEX('Data Annex'!$K$1:$AJ$5000,MATCH(S$44&amp;"|"&amp;$B73,'Data Annex'!$K$1:$K$5000,0),MATCH(S$45,'Data Annex'!$K$1:$AJ$1,0)),"")</f>
        <v>1.24950358E-2</v>
      </c>
      <c r="T73" s="318">
        <f>IFERROR(INDEX('Data Annex'!$K$1:$AJ$5000,MATCH(T$44&amp;"|"&amp;$B73,'Data Annex'!$K$1:$K$5000,0),MATCH(T$45,'Data Annex'!$K$1:$AJ$1,0)),"")</f>
        <v>6.8892418100000005E-2</v>
      </c>
      <c r="U73" s="317">
        <f>IFERROR(INDEX('Data Annex'!$K$1:$AJ$5000,MATCH(U$44&amp;"|"&amp;$B73,'Data Annex'!$K$1:$K$5000,0),MATCH(U$45,'Data Annex'!$K$1:$AJ$1,0)),"")</f>
        <v>1.6097233700000001E-2</v>
      </c>
      <c r="V73" s="317">
        <f>IFERROR(INDEX('Data Annex'!$K$1:$AJ$5000,MATCH(V$44&amp;"|"&amp;$B73,'Data Annex'!$K$1:$K$5000,0),MATCH(V$45,'Data Annex'!$K$1:$AJ$1,0)),"")</f>
        <v>1.9878287200000001E-2</v>
      </c>
      <c r="W73" s="317">
        <f>IFERROR(INDEX('Data Annex'!$K$1:$AJ$5000,MATCH(W$44&amp;"|"&amp;$B73,'Data Annex'!$K$1:$K$5000,0),MATCH(W$45,'Data Annex'!$K$1:$AJ$1,0)),"")</f>
        <v>1.8650532599999999E-2</v>
      </c>
      <c r="X73" s="318">
        <f>IFERROR(INDEX('Data Annex'!$K$1:$AJ$5000,MATCH(X$44&amp;"|"&amp;$B73,'Data Annex'!$K$1:$K$5000,0),MATCH(X$45,'Data Annex'!$K$1:$AJ$1,0)),"")</f>
        <v>8.2437750999999997E-3</v>
      </c>
      <c r="AC73" s="592"/>
      <c r="AD73" s="592"/>
      <c r="AE73" s="592"/>
      <c r="AF73" s="592"/>
      <c r="AG73" s="592"/>
      <c r="AH73" s="353"/>
      <c r="AI73" s="353"/>
      <c r="AJ73" s="353"/>
      <c r="AK73" s="353"/>
      <c r="AL73" s="353"/>
      <c r="AM73" s="353"/>
      <c r="AN73" s="353"/>
      <c r="AO73" s="353"/>
      <c r="AP73" s="353"/>
      <c r="AQ73" s="353"/>
      <c r="AR73" s="353"/>
      <c r="AS73" s="353"/>
      <c r="AT73" s="353"/>
      <c r="AU73" s="353"/>
      <c r="AV73" s="465"/>
      <c r="AW73" s="353"/>
      <c r="AX73" s="353"/>
      <c r="AY73" s="353"/>
      <c r="AZ73" s="465"/>
      <c r="BA73" s="593"/>
      <c r="BB73" s="353"/>
      <c r="BC73" s="382"/>
      <c r="BD73" s="361"/>
      <c r="BE73" s="361"/>
      <c r="BF73" s="250"/>
      <c r="BG73" s="361"/>
      <c r="BL73" s="360"/>
      <c r="BM73" s="363"/>
      <c r="BN73" s="364"/>
      <c r="BO73" s="365"/>
      <c r="BP73" s="366"/>
      <c r="BQ73" s="365"/>
      <c r="BR73" s="1"/>
      <c r="BS73" s="1"/>
      <c r="BT73" s="1"/>
      <c r="BU73" s="1"/>
      <c r="BV73" s="1"/>
    </row>
    <row r="74" spans="1:74" ht="21" customHeight="1" x14ac:dyDescent="0.3">
      <c r="A74" s="8">
        <v>25</v>
      </c>
      <c r="B74" s="8" t="s">
        <v>30</v>
      </c>
      <c r="D74" s="327" t="s">
        <v>30</v>
      </c>
      <c r="E74" s="315">
        <f>IFERROR(INDEX('Data Annex'!$K$1:$AJ$5000,MATCH(E$44&amp;"|"&amp;$B74,'Data Annex'!$K$1:$K$5000,0),MATCH(E$45,'Data Annex'!$K$1:$AJ$1,0)),"")</f>
        <v>7.7823081700000005E-2</v>
      </c>
      <c r="F74" s="315">
        <f>IFERROR(INDEX('Data Annex'!$K$1:$AJ$5000,MATCH(F$44&amp;"|"&amp;$B74,'Data Annex'!$K$1:$K$5000,0),MATCH(F$45,'Data Annex'!$K$1:$AJ$1,0)),"")</f>
        <v>7.52060752E-2</v>
      </c>
      <c r="G74" s="315">
        <f>IFERROR(INDEX('Data Annex'!$K$1:$AJ$5000,MATCH(G$44&amp;"|"&amp;$B74,'Data Annex'!$K$1:$K$5000,0),MATCH(G$45,'Data Annex'!$K$1:$AJ$1,0)),"")</f>
        <v>7.6030987499999994E-2</v>
      </c>
      <c r="H74" s="315">
        <f>IFERROR(INDEX('Data Annex'!$K$1:$AJ$5000,MATCH(H$44&amp;"|"&amp;$B74,'Data Annex'!$K$1:$K$5000,0),MATCH(H$45,'Data Annex'!$K$1:$AJ$1,0)),"")</f>
        <v>6.9310502800000007E-2</v>
      </c>
      <c r="I74" s="485">
        <f>IFERROR(INDEX('Data Annex'!$K$1:$AJ$5000,MATCH(I$44&amp;"|"&amp;$B74,'Data Annex'!$K$1:$K$5000,0),MATCH(I$45,'Data Annex'!$K$1:$AJ$1,0)),"")</f>
        <v>0.1163504187</v>
      </c>
      <c r="J74" s="356">
        <f>IFERROR(INDEX('Data Annex'!$K$1:$AJ$5000,MATCH(J$44&amp;"|"&amp;$B74,'Data Annex'!$K$1:$K$5000,0),MATCH(J$45,'Data Annex'!$K$1:$AJ$1,0)),"")</f>
        <v>0.10709805159999999</v>
      </c>
      <c r="K74" s="356">
        <f>IFERROR(INDEX('Data Annex'!$K$1:$AJ$5000,MATCH(K$44&amp;"|"&amp;$B74,'Data Annex'!$K$1:$K$5000,0),MATCH(K$45,'Data Annex'!$K$1:$AJ$1,0)),"")</f>
        <v>0.1034035702</v>
      </c>
      <c r="L74" s="319">
        <f>IFERROR(INDEX('Data Annex'!$K$1:$AJ$5000,MATCH(L$44&amp;"|"&amp;$B74,'Data Annex'!$K$1:$K$5000,0),MATCH(L$45,'Data Annex'!$K$1:$AJ$1,0)),"")</f>
        <v>0.1230164343</v>
      </c>
      <c r="M74" s="315">
        <f>IFERROR(INDEX('Data Annex'!$K$1:$AJ$5000,MATCH(M$44&amp;"|"&amp;$B74,'Data Annex'!$K$1:$K$5000,0),MATCH(M$45,'Data Annex'!$K$1:$AJ$1,0)),"")</f>
        <v>5.0377525999999997E-3</v>
      </c>
      <c r="N74" s="315">
        <f>IFERROR(INDEX('Data Annex'!$K$1:$AJ$5000,MATCH(N$44&amp;"|"&amp;$B74,'Data Annex'!$K$1:$K$5000,0),MATCH(N$45,'Data Annex'!$K$1:$AJ$1,0)),"")</f>
        <v>4.6642450999999996E-3</v>
      </c>
      <c r="O74" s="315">
        <f>IFERROR(INDEX('Data Annex'!$K$1:$AJ$5000,MATCH(O$44&amp;"|"&amp;$B74,'Data Annex'!$K$1:$K$5000,0),MATCH(O$45,'Data Annex'!$K$1:$AJ$1,0)),"")</f>
        <v>7.6639691999999997E-3</v>
      </c>
      <c r="P74" s="319">
        <f>IFERROR(INDEX('Data Annex'!$K$1:$AJ$5000,MATCH(P$44&amp;"|"&amp;$B74,'Data Annex'!$K$1:$K$5000,0),MATCH(P$45,'Data Annex'!$K$1:$AJ$1,0)),"")</f>
        <v>1.4219116800000001E-2</v>
      </c>
      <c r="Q74" s="485">
        <f>IFERROR(INDEX('Data Annex'!$K$1:$AJ$5000,MATCH(Q$44&amp;"|"&amp;$B74,'Data Annex'!$K$1:$K$5000,0),MATCH(Q$45,'Data Annex'!$K$1:$AJ$1,0)),"")</f>
        <v>3.4783733599999998E-2</v>
      </c>
      <c r="R74" s="356">
        <f>IFERROR(INDEX('Data Annex'!$K$1:$AJ$5000,MATCH(R$44&amp;"|"&amp;$B74,'Data Annex'!$K$1:$K$5000,0),MATCH(R$45,'Data Annex'!$K$1:$AJ$1,0)),"")</f>
        <v>3.3650649400000003E-2</v>
      </c>
      <c r="S74" s="356">
        <f>IFERROR(INDEX('Data Annex'!$K$1:$AJ$5000,MATCH(S$44&amp;"|"&amp;$B74,'Data Annex'!$K$1:$K$5000,0),MATCH(S$45,'Data Annex'!$K$1:$AJ$1,0)),"")</f>
        <v>3.3123454900000002E-2</v>
      </c>
      <c r="T74" s="319">
        <f>IFERROR(INDEX('Data Annex'!$K$1:$AJ$5000,MATCH(T$44&amp;"|"&amp;$B74,'Data Annex'!$K$1:$K$5000,0),MATCH(T$45,'Data Annex'!$K$1:$AJ$1,0)),"")</f>
        <v>4.9135666500000001E-2</v>
      </c>
      <c r="U74" s="356">
        <f>IFERROR(INDEX('Data Annex'!$K$1:$AJ$5000,MATCH(U$44&amp;"|"&amp;$B74,'Data Annex'!$K$1:$K$5000,0),MATCH(U$45,'Data Annex'!$K$1:$AJ$1,0)),"")</f>
        <v>3.5652590999999997E-2</v>
      </c>
      <c r="V74" s="356">
        <f>IFERROR(INDEX('Data Annex'!$K$1:$AJ$5000,MATCH(V$44&amp;"|"&amp;$B74,'Data Annex'!$K$1:$K$5000,0),MATCH(V$45,'Data Annex'!$K$1:$AJ$1,0)),"")</f>
        <v>3.6877439599999999E-2</v>
      </c>
      <c r="W74" s="356">
        <f>IFERROR(INDEX('Data Annex'!$K$1:$AJ$5000,MATCH(W$44&amp;"|"&amp;$B74,'Data Annex'!$K$1:$K$5000,0),MATCH(W$45,'Data Annex'!$K$1:$AJ$1,0)),"")</f>
        <v>3.8239692399999997E-2</v>
      </c>
      <c r="X74" s="319">
        <f>IFERROR(INDEX('Data Annex'!$K$1:$AJ$5000,MATCH(X$44&amp;"|"&amp;$B74,'Data Annex'!$K$1:$K$5000,0),MATCH(X$45,'Data Annex'!$K$1:$AJ$1,0)),"")</f>
        <v>2.86577477E-2</v>
      </c>
      <c r="AC74" s="592"/>
      <c r="AD74" s="592"/>
      <c r="AE74" s="592"/>
      <c r="AF74" s="592"/>
      <c r="AG74" s="592"/>
      <c r="AH74" s="353"/>
      <c r="AI74" s="353"/>
      <c r="AJ74" s="353"/>
      <c r="AK74" s="353"/>
      <c r="AL74" s="353"/>
      <c r="AM74" s="353"/>
      <c r="AN74" s="353"/>
      <c r="AO74" s="353"/>
      <c r="AP74" s="353"/>
      <c r="AQ74" s="353"/>
      <c r="AR74" s="353"/>
      <c r="AS74" s="353"/>
      <c r="AT74" s="353"/>
      <c r="AU74" s="353"/>
      <c r="AV74" s="465"/>
      <c r="AW74" s="353"/>
      <c r="AX74" s="353"/>
      <c r="AY74" s="353"/>
      <c r="AZ74" s="465"/>
      <c r="BA74" s="593"/>
      <c r="BB74" s="353"/>
      <c r="BC74" s="382"/>
      <c r="BD74" s="361"/>
      <c r="BE74" s="361"/>
      <c r="BF74" s="250"/>
      <c r="BG74" s="361"/>
      <c r="BL74" s="360"/>
      <c r="BM74" s="363"/>
      <c r="BN74" s="364"/>
      <c r="BO74" s="365"/>
      <c r="BP74" s="366"/>
      <c r="BQ74" s="365"/>
      <c r="BR74" s="1"/>
      <c r="BS74" s="1"/>
      <c r="BT74" s="1"/>
      <c r="BU74" s="1"/>
      <c r="BV74" s="1"/>
    </row>
    <row r="75" spans="1:74" ht="21" customHeight="1" x14ac:dyDescent="0.3">
      <c r="A75" s="8">
        <v>26</v>
      </c>
      <c r="B75" s="8" t="s">
        <v>31</v>
      </c>
      <c r="D75" s="327" t="s">
        <v>31</v>
      </c>
      <c r="E75" s="317">
        <f>IFERROR(INDEX('Data Annex'!$K$1:$AJ$5000,MATCH(E$44&amp;"|"&amp;$B75,'Data Annex'!$K$1:$K$5000,0),MATCH(E$45,'Data Annex'!$K$1:$AJ$1,0)),"")</f>
        <v>8.3931764800000003E-2</v>
      </c>
      <c r="F75" s="317">
        <f>IFERROR(INDEX('Data Annex'!$K$1:$AJ$5000,MATCH(F$44&amp;"|"&amp;$B75,'Data Annex'!$K$1:$K$5000,0),MATCH(F$45,'Data Annex'!$K$1:$AJ$1,0)),"")</f>
        <v>8.2617976100000004E-2</v>
      </c>
      <c r="G75" s="317">
        <f>IFERROR(INDEX('Data Annex'!$K$1:$AJ$5000,MATCH(G$44&amp;"|"&amp;$B75,'Data Annex'!$K$1:$K$5000,0),MATCH(G$45,'Data Annex'!$K$1:$AJ$1,0)),"")</f>
        <v>8.4027748200000002E-2</v>
      </c>
      <c r="H75" s="317">
        <f>IFERROR(INDEX('Data Annex'!$K$1:$AJ$5000,MATCH(H$44&amp;"|"&amp;$B75,'Data Annex'!$K$1:$K$5000,0),MATCH(H$45,'Data Annex'!$K$1:$AJ$1,0)),"")</f>
        <v>8.6516858700000004E-2</v>
      </c>
      <c r="I75" s="409">
        <f>IFERROR(INDEX('Data Annex'!$K$1:$AJ$5000,MATCH(I$44&amp;"|"&amp;$B75,'Data Annex'!$K$1:$K$5000,0),MATCH(I$45,'Data Annex'!$K$1:$AJ$1,0)),"")</f>
        <v>5.8299049499999998E-2</v>
      </c>
      <c r="J75" s="317">
        <f>IFERROR(INDEX('Data Annex'!$K$1:$AJ$5000,MATCH(J$44&amp;"|"&amp;$B75,'Data Annex'!$K$1:$K$5000,0),MATCH(J$45,'Data Annex'!$K$1:$AJ$1,0)),"")</f>
        <v>5.8375493399999999E-2</v>
      </c>
      <c r="K75" s="317">
        <f>IFERROR(INDEX('Data Annex'!$K$1:$AJ$5000,MATCH(K$44&amp;"|"&amp;$B75,'Data Annex'!$K$1:$K$5000,0),MATCH(K$45,'Data Annex'!$K$1:$AJ$1,0)),"")</f>
        <v>6.0611152500000001E-2</v>
      </c>
      <c r="L75" s="318">
        <f>IFERROR(INDEX('Data Annex'!$K$1:$AJ$5000,MATCH(L$44&amp;"|"&amp;$B75,'Data Annex'!$K$1:$K$5000,0),MATCH(L$45,'Data Annex'!$K$1:$AJ$1,0)),"")</f>
        <v>5.6041065600000002E-2</v>
      </c>
      <c r="M75" s="317">
        <f>IFERROR(INDEX('Data Annex'!$K$1:$AJ$5000,MATCH(M$44&amp;"|"&amp;$B75,'Data Annex'!$K$1:$K$5000,0),MATCH(M$45,'Data Annex'!$K$1:$AJ$1,0)),"")</f>
        <v>-6.4119909999999997E-3</v>
      </c>
      <c r="N75" s="317">
        <f>IFERROR(INDEX('Data Annex'!$K$1:$AJ$5000,MATCH(N$44&amp;"|"&amp;$B75,'Data Annex'!$K$1:$K$5000,0),MATCH(N$45,'Data Annex'!$K$1:$AJ$1,0)),"")</f>
        <v>-9.2357120000000001E-3</v>
      </c>
      <c r="O75" s="317">
        <f>IFERROR(INDEX('Data Annex'!$K$1:$AJ$5000,MATCH(O$44&amp;"|"&amp;$B75,'Data Annex'!$K$1:$K$5000,0),MATCH(O$45,'Data Annex'!$K$1:$AJ$1,0)),"")</f>
        <v>-6.2032199999999997E-3</v>
      </c>
      <c r="P75" s="317">
        <f>IFERROR(INDEX('Data Annex'!$K$1:$AJ$5000,MATCH(P$44&amp;"|"&amp;$B75,'Data Annex'!$K$1:$K$5000,0),MATCH(P$45,'Data Annex'!$K$1:$AJ$1,0)),"")</f>
        <v>1.23822477E-2</v>
      </c>
      <c r="Q75" s="409">
        <f>IFERROR(INDEX('Data Annex'!$K$1:$AJ$5000,MATCH(Q$44&amp;"|"&amp;$B75,'Data Annex'!$K$1:$K$5000,0),MATCH(Q$45,'Data Annex'!$K$1:$AJ$1,0)),"")</f>
        <v>3.1653238799999997E-2</v>
      </c>
      <c r="R75" s="317">
        <f>IFERROR(INDEX('Data Annex'!$K$1:$AJ$5000,MATCH(R$44&amp;"|"&amp;$B75,'Data Annex'!$K$1:$K$5000,0),MATCH(R$45,'Data Annex'!$K$1:$AJ$1,0)),"")</f>
        <v>4.0545167600000001E-2</v>
      </c>
      <c r="S75" s="317">
        <f>IFERROR(INDEX('Data Annex'!$K$1:$AJ$5000,MATCH(S$44&amp;"|"&amp;$B75,'Data Annex'!$K$1:$K$5000,0),MATCH(S$45,'Data Annex'!$K$1:$AJ$1,0)),"")</f>
        <v>4.0290787500000001E-2</v>
      </c>
      <c r="T75" s="318">
        <f>IFERROR(INDEX('Data Annex'!$K$1:$AJ$5000,MATCH(T$44&amp;"|"&amp;$B75,'Data Annex'!$K$1:$K$5000,0),MATCH(T$45,'Data Annex'!$K$1:$AJ$1,0)),"")</f>
        <v>5.0697518499999997E-2</v>
      </c>
      <c r="U75" s="317">
        <f>IFERROR(INDEX('Data Annex'!$K$1:$AJ$5000,MATCH(U$44&amp;"|"&amp;$B75,'Data Annex'!$K$1:$K$5000,0),MATCH(U$45,'Data Annex'!$K$1:$AJ$1,0)),"")</f>
        <v>3.6185078400000001E-2</v>
      </c>
      <c r="V75" s="317">
        <f>IFERROR(INDEX('Data Annex'!$K$1:$AJ$5000,MATCH(V$44&amp;"|"&amp;$B75,'Data Annex'!$K$1:$K$5000,0),MATCH(V$45,'Data Annex'!$K$1:$AJ$1,0)),"")</f>
        <v>2.5967744599999999E-2</v>
      </c>
      <c r="W75" s="317">
        <f>IFERROR(INDEX('Data Annex'!$K$1:$AJ$5000,MATCH(W$44&amp;"|"&amp;$B75,'Data Annex'!$K$1:$K$5000,0),MATCH(W$45,'Data Annex'!$K$1:$AJ$1,0)),"")</f>
        <v>2.9164241099999998E-2</v>
      </c>
      <c r="X75" s="318">
        <f>IFERROR(INDEX('Data Annex'!$K$1:$AJ$5000,MATCH(X$44&amp;"|"&amp;$B75,'Data Annex'!$K$1:$K$5000,0),MATCH(X$45,'Data Annex'!$K$1:$AJ$1,0)),"")</f>
        <v>2.6937353599999998E-2</v>
      </c>
      <c r="AC75" s="592"/>
      <c r="AD75" s="592"/>
      <c r="AE75" s="592"/>
      <c r="AF75" s="592"/>
      <c r="AG75" s="592"/>
      <c r="AH75" s="353"/>
      <c r="AI75" s="353"/>
      <c r="AJ75" s="353"/>
      <c r="AK75" s="353"/>
      <c r="AL75" s="353"/>
      <c r="AM75" s="353"/>
      <c r="AN75" s="353"/>
      <c r="AO75" s="353"/>
      <c r="AP75" s="353"/>
      <c r="AQ75" s="353"/>
      <c r="AR75" s="353"/>
      <c r="AS75" s="353"/>
      <c r="AT75" s="353"/>
      <c r="AU75" s="353"/>
      <c r="AV75" s="465"/>
      <c r="AW75" s="353"/>
      <c r="AX75" s="353"/>
      <c r="AY75" s="353"/>
      <c r="AZ75" s="465"/>
      <c r="BA75" s="593"/>
      <c r="BB75" s="353"/>
      <c r="BC75" s="382"/>
      <c r="BD75" s="361"/>
      <c r="BE75" s="361"/>
      <c r="BF75" s="250"/>
      <c r="BG75" s="361"/>
      <c r="BH75" s="360"/>
      <c r="BI75" s="360"/>
      <c r="BJ75" s="360"/>
      <c r="BK75" s="360"/>
      <c r="BL75" s="360"/>
      <c r="BM75" s="363"/>
      <c r="BN75" s="364"/>
      <c r="BO75" s="365"/>
      <c r="BP75" s="366"/>
      <c r="BQ75" s="365"/>
      <c r="BR75" s="1"/>
      <c r="BS75" s="1"/>
      <c r="BT75" s="1"/>
      <c r="BU75" s="1"/>
      <c r="BV75" s="1"/>
    </row>
    <row r="76" spans="1:74" ht="21" customHeight="1" x14ac:dyDescent="0.3">
      <c r="A76" s="8">
        <v>27</v>
      </c>
      <c r="B76" s="8" t="s">
        <v>101</v>
      </c>
      <c r="D76" s="327" t="s">
        <v>101</v>
      </c>
      <c r="E76" s="315">
        <f>IFERROR(INDEX('Data Annex'!$K$1:$AJ$5000,MATCH(E$44&amp;"|"&amp;$B76,'Data Annex'!$K$1:$K$5000,0),MATCH(E$45,'Data Annex'!$K$1:$AJ$1,0)),"")</f>
        <v>0.1105590092</v>
      </c>
      <c r="F76" s="315">
        <f>IFERROR(INDEX('Data Annex'!$K$1:$AJ$5000,MATCH(F$44&amp;"|"&amp;$B76,'Data Annex'!$K$1:$K$5000,0),MATCH(F$45,'Data Annex'!$K$1:$AJ$1,0)),"")</f>
        <v>0.1044839581</v>
      </c>
      <c r="G76" s="315">
        <f>IFERROR(INDEX('Data Annex'!$K$1:$AJ$5000,MATCH(G$44&amp;"|"&amp;$B76,'Data Annex'!$K$1:$K$5000,0),MATCH(G$45,'Data Annex'!$K$1:$AJ$1,0)),"")</f>
        <v>0.1027808576</v>
      </c>
      <c r="H76" s="315">
        <f>IFERROR(INDEX('Data Annex'!$K$1:$AJ$5000,MATCH(H$44&amp;"|"&amp;$B76,'Data Annex'!$K$1:$K$5000,0),MATCH(H$45,'Data Annex'!$K$1:$AJ$1,0)),"")</f>
        <v>0.1104771224</v>
      </c>
      <c r="I76" s="485">
        <f>IFERROR(INDEX('Data Annex'!$K$1:$AJ$5000,MATCH(I$44&amp;"|"&amp;$B76,'Data Annex'!$K$1:$K$5000,0),MATCH(I$45,'Data Annex'!$K$1:$AJ$1,0)),"")</f>
        <v>0.11810916339999999</v>
      </c>
      <c r="J76" s="356">
        <f>IFERROR(INDEX('Data Annex'!$K$1:$AJ$5000,MATCH(J$44&amp;"|"&amp;$B76,'Data Annex'!$K$1:$K$5000,0),MATCH(J$45,'Data Annex'!$K$1:$AJ$1,0)),"")</f>
        <v>0.108732969</v>
      </c>
      <c r="K76" s="356">
        <f>IFERROR(INDEX('Data Annex'!$K$1:$AJ$5000,MATCH(K$44&amp;"|"&amp;$B76,'Data Annex'!$K$1:$K$5000,0),MATCH(K$45,'Data Annex'!$K$1:$AJ$1,0)),"")</f>
        <v>0.1159985379</v>
      </c>
      <c r="L76" s="319">
        <f>IFERROR(INDEX('Data Annex'!$K$1:$AJ$5000,MATCH(L$44&amp;"|"&amp;$B76,'Data Annex'!$K$1:$K$5000,0),MATCH(L$45,'Data Annex'!$K$1:$AJ$1,0)),"")</f>
        <v>0.11169899329999999</v>
      </c>
      <c r="M76" s="315">
        <f>IFERROR(INDEX('Data Annex'!$K$1:$AJ$5000,MATCH(M$44&amp;"|"&amp;$B76,'Data Annex'!$K$1:$K$5000,0),MATCH(M$45,'Data Annex'!$K$1:$AJ$1,0)),"")</f>
        <v>4.7211271999999999E-2</v>
      </c>
      <c r="N76" s="315">
        <f>IFERROR(INDEX('Data Annex'!$K$1:$AJ$5000,MATCH(N$44&amp;"|"&amp;$B76,'Data Annex'!$K$1:$K$5000,0),MATCH(N$45,'Data Annex'!$K$1:$AJ$1,0)),"")</f>
        <v>3.3968713400000003E-2</v>
      </c>
      <c r="O76" s="315">
        <f>IFERROR(INDEX('Data Annex'!$K$1:$AJ$5000,MATCH(O$44&amp;"|"&amp;$B76,'Data Annex'!$K$1:$K$5000,0),MATCH(O$45,'Data Annex'!$K$1:$AJ$1,0)),"")</f>
        <v>3.0913539399999999E-2</v>
      </c>
      <c r="P76" s="319">
        <f>IFERROR(INDEX('Data Annex'!$K$1:$AJ$5000,MATCH(P$44&amp;"|"&amp;$B76,'Data Annex'!$K$1:$K$5000,0),MATCH(P$45,'Data Annex'!$K$1:$AJ$1,0)),"")</f>
        <v>8.6848437999999997E-3</v>
      </c>
      <c r="Q76" s="485">
        <f>IFERROR(INDEX('Data Annex'!$K$1:$AJ$5000,MATCH(Q$44&amp;"|"&amp;$B76,'Data Annex'!$K$1:$K$5000,0),MATCH(Q$45,'Data Annex'!$K$1:$AJ$1,0)),"")</f>
        <v>-1.0869E-4</v>
      </c>
      <c r="R76" s="356">
        <f>IFERROR(INDEX('Data Annex'!$K$1:$AJ$5000,MATCH(R$44&amp;"|"&amp;$B76,'Data Annex'!$K$1:$K$5000,0),MATCH(R$45,'Data Annex'!$K$1:$AJ$1,0)),"")</f>
        <v>1.6182783E-3</v>
      </c>
      <c r="S76" s="356">
        <f>IFERROR(INDEX('Data Annex'!$K$1:$AJ$5000,MATCH(S$44&amp;"|"&amp;$B76,'Data Annex'!$K$1:$K$5000,0),MATCH(S$45,'Data Annex'!$K$1:$AJ$1,0)),"")</f>
        <v>1.3119679800000001E-2</v>
      </c>
      <c r="T76" s="319">
        <f>IFERROR(INDEX('Data Annex'!$K$1:$AJ$5000,MATCH(T$44&amp;"|"&amp;$B76,'Data Annex'!$K$1:$K$5000,0),MATCH(T$45,'Data Annex'!$K$1:$AJ$1,0)),"")</f>
        <v>-2.3672893E-2</v>
      </c>
      <c r="U76" s="356">
        <f>IFERROR(INDEX('Data Annex'!$K$1:$AJ$5000,MATCH(U$44&amp;"|"&amp;$B76,'Data Annex'!$K$1:$K$5000,0),MATCH(U$45,'Data Annex'!$K$1:$AJ$1,0)),"")</f>
        <v>4.2632161000000002E-2</v>
      </c>
      <c r="V76" s="356">
        <f>IFERROR(INDEX('Data Annex'!$K$1:$AJ$5000,MATCH(V$44&amp;"|"&amp;$B76,'Data Annex'!$K$1:$K$5000,0),MATCH(V$45,'Data Annex'!$K$1:$AJ$1,0)),"")</f>
        <v>4.1459334799999997E-2</v>
      </c>
      <c r="W76" s="356">
        <f>IFERROR(INDEX('Data Annex'!$K$1:$AJ$5000,MATCH(W$44&amp;"|"&amp;$B76,'Data Annex'!$K$1:$K$5000,0),MATCH(W$45,'Data Annex'!$K$1:$AJ$1,0)),"")</f>
        <v>3.4623876300000002E-2</v>
      </c>
      <c r="X76" s="319">
        <f>IFERROR(INDEX('Data Annex'!$K$1:$AJ$5000,MATCH(X$44&amp;"|"&amp;$B76,'Data Annex'!$K$1:$K$5000,0),MATCH(X$45,'Data Annex'!$K$1:$AJ$1,0)),"")</f>
        <v>3.7541131300000002E-2</v>
      </c>
      <c r="AC76" s="592"/>
      <c r="AD76" s="592"/>
      <c r="AE76" s="592"/>
      <c r="AF76" s="592"/>
      <c r="AG76" s="592"/>
      <c r="AH76" s="353"/>
      <c r="AI76" s="353"/>
      <c r="AJ76" s="353"/>
      <c r="AK76" s="353"/>
      <c r="AL76" s="353"/>
      <c r="AM76" s="353"/>
      <c r="AN76" s="353"/>
      <c r="AO76" s="353"/>
      <c r="AP76" s="353"/>
      <c r="AQ76" s="353"/>
      <c r="AR76" s="353"/>
      <c r="AS76" s="353"/>
      <c r="AT76" s="353"/>
      <c r="AU76" s="353"/>
      <c r="AV76" s="465"/>
      <c r="AW76" s="353"/>
      <c r="AX76" s="353"/>
      <c r="AY76" s="353"/>
      <c r="AZ76" s="465"/>
      <c r="BA76" s="593"/>
      <c r="BB76" s="353"/>
      <c r="BC76" s="382"/>
      <c r="BD76" s="361"/>
      <c r="BE76" s="361"/>
      <c r="BF76" s="250"/>
      <c r="BG76" s="361"/>
      <c r="BL76" s="360"/>
      <c r="BM76" s="363"/>
      <c r="BN76" s="364"/>
      <c r="BO76" s="365"/>
      <c r="BP76" s="366"/>
      <c r="BQ76" s="365"/>
      <c r="BR76" s="1"/>
      <c r="BS76" s="1"/>
      <c r="BT76" s="1"/>
      <c r="BU76" s="1"/>
      <c r="BV76" s="1"/>
    </row>
    <row r="77" spans="1:74" ht="21" customHeight="1" x14ac:dyDescent="0.3">
      <c r="A77" s="8">
        <v>28</v>
      </c>
      <c r="B77" s="8" t="s">
        <v>32</v>
      </c>
      <c r="D77" s="327" t="s">
        <v>32</v>
      </c>
      <c r="E77" s="317">
        <f>IFERROR(INDEX('Data Annex'!$K$1:$AJ$5000,MATCH(E$44&amp;"|"&amp;$B77,'Data Annex'!$K$1:$K$5000,0),MATCH(E$45,'Data Annex'!$K$1:$AJ$1,0)),"")</f>
        <v>8.0110467300000002E-2</v>
      </c>
      <c r="F77" s="317">
        <f>IFERROR(INDEX('Data Annex'!$K$1:$AJ$5000,MATCH(F$44&amp;"|"&amp;$B77,'Data Annex'!$K$1:$K$5000,0),MATCH(F$45,'Data Annex'!$K$1:$AJ$1,0)),"")</f>
        <v>8.0999905999999997E-2</v>
      </c>
      <c r="G77" s="317">
        <f>IFERROR(INDEX('Data Annex'!$K$1:$AJ$5000,MATCH(G$44&amp;"|"&amp;$B77,'Data Annex'!$K$1:$K$5000,0),MATCH(G$45,'Data Annex'!$K$1:$AJ$1,0)),"")</f>
        <v>8.1168995600000002E-2</v>
      </c>
      <c r="H77" s="317">
        <f>IFERROR(INDEX('Data Annex'!$K$1:$AJ$5000,MATCH(H$44&amp;"|"&amp;$B77,'Data Annex'!$K$1:$K$5000,0),MATCH(H$45,'Data Annex'!$K$1:$AJ$1,0)),"")</f>
        <v>7.7926228599999994E-2</v>
      </c>
      <c r="I77" s="409">
        <f>IFERROR(INDEX('Data Annex'!$K$1:$AJ$5000,MATCH(I$44&amp;"|"&amp;$B77,'Data Annex'!$K$1:$K$5000,0),MATCH(I$45,'Data Annex'!$K$1:$AJ$1,0)),"")</f>
        <v>5.4002678499999998E-2</v>
      </c>
      <c r="J77" s="317">
        <f>IFERROR(INDEX('Data Annex'!$K$1:$AJ$5000,MATCH(J$44&amp;"|"&amp;$B77,'Data Annex'!$K$1:$K$5000,0),MATCH(J$45,'Data Annex'!$K$1:$AJ$1,0)),"")</f>
        <v>5.4299515200000002E-2</v>
      </c>
      <c r="K77" s="317">
        <f>IFERROR(INDEX('Data Annex'!$K$1:$AJ$5000,MATCH(K$44&amp;"|"&amp;$B77,'Data Annex'!$K$1:$K$5000,0),MATCH(K$45,'Data Annex'!$K$1:$AJ$1,0)),"")</f>
        <v>5.6885927500000003E-2</v>
      </c>
      <c r="L77" s="318">
        <f>IFERROR(INDEX('Data Annex'!$K$1:$AJ$5000,MATCH(L$44&amp;"|"&amp;$B77,'Data Annex'!$K$1:$K$5000,0),MATCH(L$45,'Data Annex'!$K$1:$AJ$1,0)),"")</f>
        <v>5.4510074800000002E-2</v>
      </c>
      <c r="M77" s="317">
        <f>IFERROR(INDEX('Data Annex'!$K$1:$AJ$5000,MATCH(M$44&amp;"|"&amp;$B77,'Data Annex'!$K$1:$K$5000,0),MATCH(M$45,'Data Annex'!$K$1:$AJ$1,0)),"")</f>
        <v>1.1176309E-3</v>
      </c>
      <c r="N77" s="317">
        <f>IFERROR(INDEX('Data Annex'!$K$1:$AJ$5000,MATCH(N$44&amp;"|"&amp;$B77,'Data Annex'!$K$1:$K$5000,0),MATCH(N$45,'Data Annex'!$K$1:$AJ$1,0)),"")</f>
        <v>4.9723720000000005E-4</v>
      </c>
      <c r="O77" s="317">
        <f>IFERROR(INDEX('Data Annex'!$K$1:$AJ$5000,MATCH(O$44&amp;"|"&amp;$B77,'Data Annex'!$K$1:$K$5000,0),MATCH(O$45,'Data Annex'!$K$1:$AJ$1,0)),"")</f>
        <v>3.2609810000000001E-4</v>
      </c>
      <c r="P77" s="317">
        <f>IFERROR(INDEX('Data Annex'!$K$1:$AJ$5000,MATCH(P$44&amp;"|"&amp;$B77,'Data Annex'!$K$1:$K$5000,0),MATCH(P$45,'Data Annex'!$K$1:$AJ$1,0)),"")</f>
        <v>3.9938559999999996E-3</v>
      </c>
      <c r="Q77" s="409">
        <f>IFERROR(INDEX('Data Annex'!$K$1:$AJ$5000,MATCH(Q$44&amp;"|"&amp;$B77,'Data Annex'!$K$1:$K$5000,0),MATCH(Q$45,'Data Annex'!$K$1:$AJ$1,0)),"")</f>
        <v>7.9936425999999998E-3</v>
      </c>
      <c r="R77" s="317">
        <f>IFERROR(INDEX('Data Annex'!$K$1:$AJ$5000,MATCH(R$44&amp;"|"&amp;$B77,'Data Annex'!$K$1:$K$5000,0),MATCH(R$45,'Data Annex'!$K$1:$AJ$1,0)),"")</f>
        <v>8.1452127999999992E-3</v>
      </c>
      <c r="S77" s="317">
        <f>IFERROR(INDEX('Data Annex'!$K$1:$AJ$5000,MATCH(S$44&amp;"|"&amp;$B77,'Data Annex'!$K$1:$K$5000,0),MATCH(S$45,'Data Annex'!$K$1:$AJ$1,0)),"")</f>
        <v>1.0346491399999999E-2</v>
      </c>
      <c r="T77" s="318">
        <f>IFERROR(INDEX('Data Annex'!$K$1:$AJ$5000,MATCH(T$44&amp;"|"&amp;$B77,'Data Annex'!$K$1:$K$5000,0),MATCH(T$45,'Data Annex'!$K$1:$AJ$1,0)),"")</f>
        <v>2.9880274599999999E-2</v>
      </c>
      <c r="U77" s="317">
        <f>IFERROR(INDEX('Data Annex'!$K$1:$AJ$5000,MATCH(U$44&amp;"|"&amp;$B77,'Data Annex'!$K$1:$K$5000,0),MATCH(U$45,'Data Annex'!$K$1:$AJ$1,0)),"")</f>
        <v>2.9519261000000001E-2</v>
      </c>
      <c r="V77" s="317">
        <f>IFERROR(INDEX('Data Annex'!$K$1:$AJ$5000,MATCH(V$44&amp;"|"&amp;$B77,'Data Annex'!$K$1:$K$5000,0),MATCH(V$45,'Data Annex'!$K$1:$AJ$1,0)),"")</f>
        <v>2.8115851399999999E-2</v>
      </c>
      <c r="W77" s="317">
        <f>IFERROR(INDEX('Data Annex'!$K$1:$AJ$5000,MATCH(W$44&amp;"|"&amp;$B77,'Data Annex'!$K$1:$K$5000,0),MATCH(W$45,'Data Annex'!$K$1:$AJ$1,0)),"")</f>
        <v>2.6967871599999998E-2</v>
      </c>
      <c r="X77" s="318">
        <f>IFERROR(INDEX('Data Annex'!$K$1:$AJ$5000,MATCH(X$44&amp;"|"&amp;$B77,'Data Annex'!$K$1:$K$5000,0),MATCH(X$45,'Data Annex'!$K$1:$AJ$1,0)),"")</f>
        <v>1.7751379899999999E-2</v>
      </c>
      <c r="AC77" s="592"/>
      <c r="AD77" s="592"/>
      <c r="AE77" s="592"/>
      <c r="AF77" s="592"/>
      <c r="AG77" s="592"/>
      <c r="AH77" s="353"/>
      <c r="AI77" s="353"/>
      <c r="AJ77" s="353"/>
      <c r="AK77" s="353"/>
      <c r="AL77" s="353"/>
      <c r="AM77" s="353"/>
      <c r="AN77" s="353"/>
      <c r="AO77" s="353"/>
      <c r="AP77" s="353"/>
      <c r="AQ77" s="353"/>
      <c r="AR77" s="353"/>
      <c r="AS77" s="353"/>
      <c r="AT77" s="353"/>
      <c r="AU77" s="353"/>
      <c r="AV77" s="465"/>
      <c r="AW77" s="353"/>
      <c r="AX77" s="353"/>
      <c r="AY77" s="353"/>
      <c r="AZ77" s="465"/>
      <c r="BA77" s="593"/>
      <c r="BB77" s="353"/>
      <c r="BC77" s="382"/>
      <c r="BD77" s="361"/>
      <c r="BE77" s="361"/>
      <c r="BF77" s="250"/>
      <c r="BG77" s="361"/>
      <c r="BL77" s="360"/>
      <c r="BM77" s="363"/>
      <c r="BN77" s="364"/>
      <c r="BO77" s="365"/>
      <c r="BP77" s="366"/>
      <c r="BQ77" s="365"/>
      <c r="BR77" s="1"/>
      <c r="BS77" s="1"/>
      <c r="BT77" s="1"/>
      <c r="BU77" s="1"/>
      <c r="BV77" s="1"/>
    </row>
    <row r="78" spans="1:74" ht="21" customHeight="1" x14ac:dyDescent="0.3">
      <c r="A78" s="8">
        <v>29</v>
      </c>
      <c r="B78" s="8" t="s">
        <v>33</v>
      </c>
      <c r="D78" s="327" t="s">
        <v>33</v>
      </c>
      <c r="E78" s="315">
        <f>IFERROR(INDEX('Data Annex'!$K$1:$AJ$5000,MATCH(E$44&amp;"|"&amp;$B78,'Data Annex'!$K$1:$K$5000,0),MATCH(E$45,'Data Annex'!$K$1:$AJ$1,0)),"")</f>
        <v>8.9412095400000002E-2</v>
      </c>
      <c r="F78" s="315">
        <f>IFERROR(INDEX('Data Annex'!$K$1:$AJ$5000,MATCH(F$44&amp;"|"&amp;$B78,'Data Annex'!$K$1:$K$5000,0),MATCH(F$45,'Data Annex'!$K$1:$AJ$1,0)),"")</f>
        <v>8.91489694E-2</v>
      </c>
      <c r="G78" s="315">
        <f>IFERROR(INDEX('Data Annex'!$K$1:$AJ$5000,MATCH(G$44&amp;"|"&amp;$B78,'Data Annex'!$K$1:$K$5000,0),MATCH(G$45,'Data Annex'!$K$1:$AJ$1,0)),"")</f>
        <v>9.0986527900000003E-2</v>
      </c>
      <c r="H78" s="315">
        <f>IFERROR(INDEX('Data Annex'!$K$1:$AJ$5000,MATCH(H$44&amp;"|"&amp;$B78,'Data Annex'!$K$1:$K$5000,0),MATCH(H$45,'Data Annex'!$K$1:$AJ$1,0)),"")</f>
        <v>9.9203596199999994E-2</v>
      </c>
      <c r="I78" s="485">
        <f>IFERROR(INDEX('Data Annex'!$K$1:$AJ$5000,MATCH(I$44&amp;"|"&amp;$B78,'Data Annex'!$K$1:$K$5000,0),MATCH(I$45,'Data Annex'!$K$1:$AJ$1,0)),"")</f>
        <v>7.3278392299999995E-2</v>
      </c>
      <c r="J78" s="356">
        <f>IFERROR(INDEX('Data Annex'!$K$1:$AJ$5000,MATCH(J$44&amp;"|"&amp;$B78,'Data Annex'!$K$1:$K$5000,0),MATCH(J$45,'Data Annex'!$K$1:$AJ$1,0)),"")</f>
        <v>7.1394080799999995E-2</v>
      </c>
      <c r="K78" s="356">
        <f>IFERROR(INDEX('Data Annex'!$K$1:$AJ$5000,MATCH(K$44&amp;"|"&amp;$B78,'Data Annex'!$K$1:$K$5000,0),MATCH(K$45,'Data Annex'!$K$1:$AJ$1,0)),"")</f>
        <v>7.6430777899999996E-2</v>
      </c>
      <c r="L78" s="319">
        <f>IFERROR(INDEX('Data Annex'!$K$1:$AJ$5000,MATCH(L$44&amp;"|"&amp;$B78,'Data Annex'!$K$1:$K$5000,0),MATCH(L$45,'Data Annex'!$K$1:$AJ$1,0)),"")</f>
        <v>7.8033680699999997E-2</v>
      </c>
      <c r="M78" s="315">
        <f>IFERROR(INDEX('Data Annex'!$K$1:$AJ$5000,MATCH(M$44&amp;"|"&amp;$B78,'Data Annex'!$K$1:$K$5000,0),MATCH(M$45,'Data Annex'!$K$1:$AJ$1,0)),"")</f>
        <v>-2.022682E-3</v>
      </c>
      <c r="N78" s="315">
        <f>IFERROR(INDEX('Data Annex'!$K$1:$AJ$5000,MATCH(N$44&amp;"|"&amp;$B78,'Data Annex'!$K$1:$K$5000,0),MATCH(N$45,'Data Annex'!$K$1:$AJ$1,0)),"")</f>
        <v>-1.956756E-3</v>
      </c>
      <c r="O78" s="315">
        <f>IFERROR(INDEX('Data Annex'!$K$1:$AJ$5000,MATCH(O$44&amp;"|"&amp;$B78,'Data Annex'!$K$1:$K$5000,0),MATCH(O$45,'Data Annex'!$K$1:$AJ$1,0)),"")</f>
        <v>-7.8610300000000002E-4</v>
      </c>
      <c r="P78" s="319">
        <f>IFERROR(INDEX('Data Annex'!$K$1:$AJ$5000,MATCH(P$44&amp;"|"&amp;$B78,'Data Annex'!$K$1:$K$5000,0),MATCH(P$45,'Data Annex'!$K$1:$AJ$1,0)),"")</f>
        <v>-2.9261170000000002E-3</v>
      </c>
      <c r="Q78" s="485">
        <f>IFERROR(INDEX('Data Annex'!$K$1:$AJ$5000,MATCH(Q$44&amp;"|"&amp;$B78,'Data Annex'!$K$1:$K$5000,0),MATCH(Q$45,'Data Annex'!$K$1:$AJ$1,0)),"")</f>
        <v>-1.9319509999999999E-3</v>
      </c>
      <c r="R78" s="356">
        <f>IFERROR(INDEX('Data Annex'!$K$1:$AJ$5000,MATCH(R$44&amp;"|"&amp;$B78,'Data Annex'!$K$1:$K$5000,0),MATCH(R$45,'Data Annex'!$K$1:$AJ$1,0)),"")</f>
        <v>-1.3152731000000001E-2</v>
      </c>
      <c r="S78" s="356">
        <f>IFERROR(INDEX('Data Annex'!$K$1:$AJ$5000,MATCH(S$44&amp;"|"&amp;$B78,'Data Annex'!$K$1:$K$5000,0),MATCH(S$45,'Data Annex'!$K$1:$AJ$1,0)),"")</f>
        <v>-1.1101832000000001E-2</v>
      </c>
      <c r="T78" s="319">
        <f>IFERROR(INDEX('Data Annex'!$K$1:$AJ$5000,MATCH(T$44&amp;"|"&amp;$B78,'Data Annex'!$K$1:$K$5000,0),MATCH(T$45,'Data Annex'!$K$1:$AJ$1,0)),"")</f>
        <v>5.1219522699999999E-2</v>
      </c>
      <c r="U78" s="356">
        <f>IFERROR(INDEX('Data Annex'!$K$1:$AJ$5000,MATCH(U$44&amp;"|"&amp;$B78,'Data Annex'!$K$1:$K$5000,0),MATCH(U$45,'Data Annex'!$K$1:$AJ$1,0)),"")</f>
        <v>4.8626231000000004E-3</v>
      </c>
      <c r="V78" s="356">
        <f>IFERROR(INDEX('Data Annex'!$K$1:$AJ$5000,MATCH(V$44&amp;"|"&amp;$B78,'Data Annex'!$K$1:$K$5000,0),MATCH(V$45,'Data Annex'!$K$1:$AJ$1,0)),"")</f>
        <v>5.9682629000000001E-3</v>
      </c>
      <c r="W78" s="356">
        <f>IFERROR(INDEX('Data Annex'!$K$1:$AJ$5000,MATCH(W$44&amp;"|"&amp;$B78,'Data Annex'!$K$1:$K$5000,0),MATCH(W$45,'Data Annex'!$K$1:$AJ$1,0)),"")</f>
        <v>8.2469130999999994E-3</v>
      </c>
      <c r="X78" s="319">
        <f>IFERROR(INDEX('Data Annex'!$K$1:$AJ$5000,MATCH(X$44&amp;"|"&amp;$B78,'Data Annex'!$K$1:$K$5000,0),MATCH(X$45,'Data Annex'!$K$1:$AJ$1,0)),"")</f>
        <v>-0.27186215800000002</v>
      </c>
      <c r="AC78" s="592"/>
      <c r="AD78" s="592"/>
      <c r="AE78" s="592"/>
      <c r="AF78" s="592"/>
      <c r="AG78" s="592"/>
      <c r="AH78" s="353"/>
      <c r="AI78" s="353"/>
      <c r="AJ78" s="353"/>
      <c r="AK78" s="353"/>
      <c r="AL78" s="353"/>
      <c r="AM78" s="353"/>
      <c r="AN78" s="353"/>
      <c r="AO78" s="353"/>
      <c r="AP78" s="353"/>
      <c r="AQ78" s="353"/>
      <c r="AR78" s="353"/>
      <c r="AS78" s="353"/>
      <c r="AT78" s="353"/>
      <c r="AU78" s="353"/>
      <c r="AV78" s="465"/>
      <c r="AW78" s="353"/>
      <c r="AX78" s="353"/>
      <c r="AY78" s="353"/>
      <c r="AZ78" s="465"/>
      <c r="BA78" s="593"/>
      <c r="BB78" s="353"/>
      <c r="BC78" s="382"/>
      <c r="BD78" s="361"/>
      <c r="BE78" s="361"/>
      <c r="BF78" s="250"/>
      <c r="BG78" s="361"/>
      <c r="BL78" s="360"/>
      <c r="BM78" s="363"/>
      <c r="BN78" s="364"/>
      <c r="BO78" s="365"/>
      <c r="BP78" s="366"/>
      <c r="BQ78" s="365"/>
      <c r="BR78" s="1"/>
      <c r="BS78" s="1"/>
      <c r="BT78" s="1"/>
      <c r="BU78" s="1"/>
      <c r="BV78" s="1"/>
    </row>
    <row r="79" spans="1:74" ht="21" customHeight="1" thickBot="1" x14ac:dyDescent="0.35">
      <c r="A79" s="8">
        <v>30</v>
      </c>
      <c r="B79" s="8" t="s">
        <v>94</v>
      </c>
      <c r="D79" s="327" t="s">
        <v>94</v>
      </c>
      <c r="E79" s="317">
        <f>IFERROR(INDEX('Data Annex'!$K$1:$AJ$5000,MATCH(E$44&amp;"|"&amp;$B79,'Data Annex'!$K$1:$K$5000,0),MATCH(E$45,'Data Annex'!$K$1:$AJ$1,0)),"")</f>
        <v>9.4052193199999995E-2</v>
      </c>
      <c r="F79" s="317">
        <f>IFERROR(INDEX('Data Annex'!$K$1:$AJ$5000,MATCH(F$44&amp;"|"&amp;$B79,'Data Annex'!$K$1:$K$5000,0),MATCH(F$45,'Data Annex'!$K$1:$AJ$1,0)),"")</f>
        <v>9.4514551399999994E-2</v>
      </c>
      <c r="G79" s="317">
        <f>IFERROR(INDEX('Data Annex'!$K$1:$AJ$5000,MATCH(G$44&amp;"|"&amp;$B79,'Data Annex'!$K$1:$K$5000,0),MATCH(G$45,'Data Annex'!$K$1:$AJ$1,0)),"")</f>
        <v>9.5516562099999994E-2</v>
      </c>
      <c r="H79" s="317">
        <f>IFERROR(INDEX('Data Annex'!$K$1:$AJ$5000,MATCH(H$44&amp;"|"&amp;$B79,'Data Annex'!$K$1:$K$5000,0),MATCH(H$45,'Data Annex'!$K$1:$AJ$1,0)),"")</f>
        <v>8.9188784199999996E-2</v>
      </c>
      <c r="I79" s="409">
        <f>IFERROR(INDEX('Data Annex'!$K$1:$AJ$5000,MATCH(I$44&amp;"|"&amp;$B79,'Data Annex'!$K$1:$K$5000,0),MATCH(I$45,'Data Annex'!$K$1:$AJ$1,0)),"")</f>
        <v>8.3950354899999996E-2</v>
      </c>
      <c r="J79" s="317">
        <f>IFERROR(INDEX('Data Annex'!$K$1:$AJ$5000,MATCH(J$44&amp;"|"&amp;$B79,'Data Annex'!$K$1:$K$5000,0),MATCH(J$45,'Data Annex'!$K$1:$AJ$1,0)),"")</f>
        <v>8.1806525399999996E-2</v>
      </c>
      <c r="K79" s="317">
        <f>IFERROR(INDEX('Data Annex'!$K$1:$AJ$5000,MATCH(K$44&amp;"|"&amp;$B79,'Data Annex'!$K$1:$K$5000,0),MATCH(K$45,'Data Annex'!$K$1:$AJ$1,0)),"")</f>
        <v>8.1901869700000005E-2</v>
      </c>
      <c r="L79" s="318">
        <f>IFERROR(INDEX('Data Annex'!$K$1:$AJ$5000,MATCH(L$44&amp;"|"&amp;$B79,'Data Annex'!$K$1:$K$5000,0),MATCH(L$45,'Data Annex'!$K$1:$AJ$1,0)),"")</f>
        <v>8.0332599399999996E-2</v>
      </c>
      <c r="M79" s="317">
        <f>IFERROR(INDEX('Data Annex'!$K$1:$AJ$5000,MATCH(M$44&amp;"|"&amp;$B79,'Data Annex'!$K$1:$K$5000,0),MATCH(M$45,'Data Annex'!$K$1:$AJ$1,0)),"")</f>
        <v>-3.805325E-3</v>
      </c>
      <c r="N79" s="317">
        <f>IFERROR(INDEX('Data Annex'!$K$1:$AJ$5000,MATCH(N$44&amp;"|"&amp;$B79,'Data Annex'!$K$1:$K$5000,0),MATCH(N$45,'Data Annex'!$K$1:$AJ$1,0)),"")</f>
        <v>-5.767136E-3</v>
      </c>
      <c r="O79" s="317">
        <f>IFERROR(INDEX('Data Annex'!$K$1:$AJ$5000,MATCH(O$44&amp;"|"&amp;$B79,'Data Annex'!$K$1:$K$5000,0),MATCH(O$45,'Data Annex'!$K$1:$AJ$1,0)),"")</f>
        <v>-3.3355720000000002E-3</v>
      </c>
      <c r="P79" s="317">
        <f>IFERROR(INDEX('Data Annex'!$K$1:$AJ$5000,MATCH(P$44&amp;"|"&amp;$B79,'Data Annex'!$K$1:$K$5000,0),MATCH(P$45,'Data Annex'!$K$1:$AJ$1,0)),"")</f>
        <v>-1.3166841E-2</v>
      </c>
      <c r="Q79" s="409">
        <f>IFERROR(INDEX('Data Annex'!$K$1:$AJ$5000,MATCH(Q$44&amp;"|"&amp;$B79,'Data Annex'!$K$1:$K$5000,0),MATCH(Q$45,'Data Annex'!$K$1:$AJ$1,0)),"")</f>
        <v>1.7946771E-2</v>
      </c>
      <c r="R79" s="317">
        <f>IFERROR(INDEX('Data Annex'!$K$1:$AJ$5000,MATCH(R$44&amp;"|"&amp;$B79,'Data Annex'!$K$1:$K$5000,0),MATCH(R$45,'Data Annex'!$K$1:$AJ$1,0)),"")</f>
        <v>2.3062439600000002E-2</v>
      </c>
      <c r="S79" s="317">
        <f>IFERROR(INDEX('Data Annex'!$K$1:$AJ$5000,MATCH(S$44&amp;"|"&amp;$B79,'Data Annex'!$K$1:$K$5000,0),MATCH(S$45,'Data Annex'!$K$1:$AJ$1,0)),"")</f>
        <v>2.56313806E-2</v>
      </c>
      <c r="T79" s="318">
        <f>IFERROR(INDEX('Data Annex'!$K$1:$AJ$5000,MATCH(T$44&amp;"|"&amp;$B79,'Data Annex'!$K$1:$K$5000,0),MATCH(T$45,'Data Annex'!$K$1:$AJ$1,0)),"")</f>
        <v>3.8794035300000002E-2</v>
      </c>
      <c r="U79" s="317">
        <f>IFERROR(INDEX('Data Annex'!$K$1:$AJ$5000,MATCH(U$44&amp;"|"&amp;$B79,'Data Annex'!$K$1:$K$5000,0),MATCH(U$45,'Data Annex'!$K$1:$AJ$1,0)),"")</f>
        <v>2.51045807E-2</v>
      </c>
      <c r="V79" s="317">
        <f>IFERROR(INDEX('Data Annex'!$K$1:$AJ$5000,MATCH(V$44&amp;"|"&amp;$B79,'Data Annex'!$K$1:$K$5000,0),MATCH(V$45,'Data Annex'!$K$1:$AJ$1,0)),"")</f>
        <v>2.4547697800000001E-2</v>
      </c>
      <c r="W79" s="317">
        <f>IFERROR(INDEX('Data Annex'!$K$1:$AJ$5000,MATCH(W$44&amp;"|"&amp;$B79,'Data Annex'!$K$1:$K$5000,0),MATCH(W$45,'Data Annex'!$K$1:$AJ$1,0)),"")</f>
        <v>2.5336085500000001E-2</v>
      </c>
      <c r="X79" s="318">
        <f>IFERROR(INDEX('Data Annex'!$K$1:$AJ$5000,MATCH(X$44&amp;"|"&amp;$B79,'Data Annex'!$K$1:$K$5000,0),MATCH(X$45,'Data Annex'!$K$1:$AJ$1,0)),"")</f>
        <v>1.2818953900000001E-2</v>
      </c>
      <c r="AC79" s="592"/>
      <c r="AD79" s="592"/>
      <c r="AE79" s="592"/>
      <c r="AF79" s="592"/>
      <c r="AG79" s="592"/>
      <c r="AH79" s="353"/>
      <c r="AI79" s="353"/>
      <c r="AJ79" s="353"/>
      <c r="AK79" s="353"/>
      <c r="AL79" s="353"/>
      <c r="AM79" s="353"/>
      <c r="AN79" s="353"/>
      <c r="AO79" s="353"/>
      <c r="AP79" s="353"/>
      <c r="AQ79" s="353"/>
      <c r="AR79" s="353"/>
      <c r="AS79" s="353"/>
      <c r="AT79" s="353"/>
      <c r="AU79" s="353"/>
      <c r="AV79" s="465"/>
      <c r="AW79" s="353"/>
      <c r="AX79" s="353"/>
      <c r="AY79" s="353"/>
      <c r="AZ79" s="465"/>
      <c r="BA79" s="593"/>
      <c r="BB79" s="353"/>
      <c r="BC79" s="382"/>
      <c r="BD79" s="361"/>
      <c r="BE79" s="361"/>
      <c r="BF79" s="250"/>
      <c r="BG79" s="361"/>
      <c r="BL79" s="360"/>
      <c r="BM79" s="363"/>
      <c r="BN79" s="364"/>
      <c r="BO79" s="365"/>
      <c r="BP79" s="366"/>
      <c r="BQ79" s="365"/>
      <c r="BR79" s="1"/>
      <c r="BS79" s="1"/>
      <c r="BT79" s="1"/>
      <c r="BU79" s="1"/>
      <c r="BV79" s="1"/>
    </row>
    <row r="80" spans="1:74" ht="29.25" customHeight="1" thickBot="1" x14ac:dyDescent="0.35">
      <c r="A80" s="8">
        <v>99</v>
      </c>
      <c r="B80" s="8" t="s">
        <v>35</v>
      </c>
      <c r="D80" s="329" t="s">
        <v>4944</v>
      </c>
      <c r="E80" s="486">
        <f>IFERROR(INDEX('Data Annex'!$K$1:$AJ$5000,MATCH(E$44&amp;"|"&amp;$B80,'Data Annex'!$K$1:$K$5000,0),MATCH(E$45,'Data Annex'!$K$1:$AJ$1,0)),"")</f>
        <v>0.10816963659999999</v>
      </c>
      <c r="F80" s="486">
        <f>IFERROR(INDEX('Data Annex'!$K$1:$AJ$5000,MATCH(F$44&amp;"|"&amp;$B80,'Data Annex'!$K$1:$K$5000,0),MATCH(F$45,'Data Annex'!$K$1:$AJ$1,0)),"")</f>
        <v>0.1070983507</v>
      </c>
      <c r="G80" s="486">
        <f>IFERROR(INDEX('Data Annex'!$K$1:$AJ$5000,MATCH(G$44&amp;"|"&amp;$B80,'Data Annex'!$K$1:$K$5000,0),MATCH(G$45,'Data Annex'!$K$1:$AJ$1,0)),"")</f>
        <v>0.1076729949</v>
      </c>
      <c r="H80" s="486">
        <f>IFERROR(INDEX('Data Annex'!$K$1:$AJ$5000,MATCH(H$44&amp;"|"&amp;$B80,'Data Annex'!$K$1:$K$5000,0),MATCH(H$45,'Data Annex'!$K$1:$AJ$1,0)),"")</f>
        <v>0.1057299631</v>
      </c>
      <c r="I80" s="487">
        <f>IFERROR(INDEX('Data Annex'!$K$1:$AJ$5000,MATCH(I$44&amp;"|"&amp;$B80,'Data Annex'!$K$1:$K$5000,0),MATCH(I$45,'Data Annex'!$K$1:$AJ$1,0)),"")</f>
        <v>9.3456322300000005E-2</v>
      </c>
      <c r="J80" s="486">
        <f>IFERROR(INDEX('Data Annex'!$K$1:$AJ$5000,MATCH(J$44&amp;"|"&amp;$B80,'Data Annex'!$K$1:$K$5000,0),MATCH(J$45,'Data Annex'!$K$1:$AJ$1,0)),"")</f>
        <v>9.0337229300000002E-2</v>
      </c>
      <c r="K80" s="486">
        <f>IFERROR(INDEX('Data Annex'!$K$1:$AJ$5000,MATCH(K$44&amp;"|"&amp;$B80,'Data Annex'!$K$1:$K$5000,0),MATCH(K$45,'Data Annex'!$K$1:$AJ$1,0)),"")</f>
        <v>9.2358383899999993E-2</v>
      </c>
      <c r="L80" s="488">
        <f>IFERROR(INDEX('Data Annex'!$K$1:$AJ$5000,MATCH(L$44&amp;"|"&amp;$B80,'Data Annex'!$K$1:$K$5000,0),MATCH(L$45,'Data Annex'!$K$1:$AJ$1,0)),"")</f>
        <v>0.10084805350000001</v>
      </c>
      <c r="M80" s="486">
        <f>IFERROR(INDEX('Data Annex'!$K$1:$AJ$5000,MATCH(M$44&amp;"|"&amp;$B80,'Data Annex'!$K$1:$K$5000,0),MATCH(M$45,'Data Annex'!$K$1:$AJ$1,0)),"")</f>
        <v>5.1972440999999998E-3</v>
      </c>
      <c r="N80" s="486">
        <f>IFERROR(INDEX('Data Annex'!$K$1:$AJ$5000,MATCH(N$44&amp;"|"&amp;$B80,'Data Annex'!$K$1:$K$5000,0),MATCH(N$45,'Data Annex'!$K$1:$AJ$1,0)),"")</f>
        <v>8.4379167000000008E-3</v>
      </c>
      <c r="O80" s="486">
        <f>IFERROR(INDEX('Data Annex'!$K$1:$AJ$5000,MATCH(O$44&amp;"|"&amp;$B80,'Data Annex'!$K$1:$K$5000,0),MATCH(O$45,'Data Annex'!$K$1:$AJ$1,0)),"")</f>
        <v>9.3388603999999993E-3</v>
      </c>
      <c r="P80" s="486">
        <f>IFERROR(INDEX('Data Annex'!$K$1:$AJ$5000,MATCH(P$44&amp;"|"&amp;$B80,'Data Annex'!$K$1:$K$5000,0),MATCH(P$45,'Data Annex'!$K$1:$AJ$1,0)),"")</f>
        <v>6.5849699000000003E-3</v>
      </c>
      <c r="Q80" s="487">
        <f>IFERROR(INDEX('Data Annex'!$K$1:$AJ$5000,MATCH(Q$44&amp;"|"&amp;$B80,'Data Annex'!$K$1:$K$5000,0),MATCH(Q$45,'Data Annex'!$K$1:$AJ$1,0)),"")</f>
        <v>2.3761864899999999E-2</v>
      </c>
      <c r="R80" s="486">
        <f>IFERROR(INDEX('Data Annex'!$K$1:$AJ$5000,MATCH(R$44&amp;"|"&amp;$B80,'Data Annex'!$K$1:$K$5000,0),MATCH(R$45,'Data Annex'!$K$1:$AJ$1,0)),"")</f>
        <v>2.5109851900000001E-2</v>
      </c>
      <c r="S80" s="486">
        <f>IFERROR(INDEX('Data Annex'!$K$1:$AJ$5000,MATCH(S$44&amp;"|"&amp;$B80,'Data Annex'!$K$1:$K$5000,0),MATCH(S$45,'Data Annex'!$K$1:$AJ$1,0)),"")</f>
        <v>2.6972648200000001E-2</v>
      </c>
      <c r="T80" s="488">
        <f>IFERROR(INDEX('Data Annex'!$K$1:$AJ$5000,MATCH(T$44&amp;"|"&amp;$B80,'Data Annex'!$K$1:$K$5000,0),MATCH(T$45,'Data Annex'!$K$1:$AJ$1,0)),"")</f>
        <v>5.6125407199999998E-2</v>
      </c>
      <c r="U80" s="486">
        <f>IFERROR(INDEX('Data Annex'!$K$1:$AJ$5000,MATCH(U$44&amp;"|"&amp;$B80,'Data Annex'!$K$1:$K$5000,0),MATCH(U$45,'Data Annex'!$K$1:$AJ$1,0)),"")</f>
        <v>1.3740525700000001E-2</v>
      </c>
      <c r="V80" s="486">
        <f>IFERROR(INDEX('Data Annex'!$K$1:$AJ$5000,MATCH(V$44&amp;"|"&amp;$B80,'Data Annex'!$K$1:$K$5000,0),MATCH(V$45,'Data Annex'!$K$1:$AJ$1,0)),"")</f>
        <v>1.5236920399999999E-2</v>
      </c>
      <c r="W80" s="486">
        <f>IFERROR(INDEX('Data Annex'!$K$1:$AJ$5000,MATCH(W$44&amp;"|"&amp;$B80,'Data Annex'!$K$1:$K$5000,0),MATCH(W$45,'Data Annex'!$K$1:$AJ$1,0)),"")</f>
        <v>1.88861855E-2</v>
      </c>
      <c r="X80" s="488">
        <f>IFERROR(INDEX('Data Annex'!$K$1:$AJ$5000,MATCH(X$44&amp;"|"&amp;$B80,'Data Annex'!$K$1:$K$5000,0),MATCH(X$45,'Data Annex'!$K$1:$AJ$1,0)),"")</f>
        <v>5.7315125999999996E-3</v>
      </c>
      <c r="AC80" s="592"/>
      <c r="AD80" s="592"/>
      <c r="AE80" s="592"/>
      <c r="AF80" s="592"/>
      <c r="AG80" s="592"/>
      <c r="AH80" s="353"/>
      <c r="AI80" s="353"/>
      <c r="AJ80" s="465"/>
      <c r="AK80" s="353"/>
      <c r="AL80" s="353"/>
      <c r="AM80" s="353"/>
      <c r="AN80" s="353"/>
      <c r="AO80" s="353"/>
      <c r="AP80" s="353"/>
      <c r="AQ80" s="353"/>
      <c r="AR80" s="353"/>
      <c r="AS80" s="353"/>
      <c r="AT80" s="353"/>
      <c r="AU80" s="353"/>
      <c r="AV80" s="465"/>
      <c r="AW80" s="353"/>
      <c r="AX80" s="353"/>
      <c r="AY80" s="353"/>
      <c r="AZ80" s="465"/>
      <c r="BA80" s="593"/>
      <c r="BB80" s="353"/>
      <c r="BC80" s="382"/>
      <c r="BD80" s="361"/>
      <c r="BE80" s="361"/>
      <c r="BF80" s="250"/>
      <c r="BG80" s="361"/>
      <c r="BH80" s="360"/>
      <c r="BI80" s="360"/>
      <c r="BJ80" s="360"/>
      <c r="BK80" s="360"/>
      <c r="BL80" s="360"/>
      <c r="BM80" s="363"/>
      <c r="BN80" s="364"/>
      <c r="BO80" s="365"/>
      <c r="BP80" s="366"/>
      <c r="BQ80" s="365"/>
      <c r="BR80" s="1"/>
      <c r="BS80" s="1"/>
      <c r="BT80" s="1"/>
      <c r="BU80" s="1"/>
      <c r="BV80" s="1"/>
    </row>
    <row r="81" spans="1:74" ht="21" customHeight="1" x14ac:dyDescent="0.3">
      <c r="A81" s="8">
        <v>12</v>
      </c>
      <c r="B81" s="8" t="s">
        <v>22</v>
      </c>
      <c r="D81" s="327" t="s">
        <v>22</v>
      </c>
      <c r="E81" s="317">
        <f>IFERROR(INDEX('Data Annex'!$K$1:$AJ$5000,MATCH(E$44&amp;"|"&amp;$B81,'Data Annex'!$K$1:$K$5000,0),MATCH(E$45,'Data Annex'!$K$1:$AJ$1,0)),"")</f>
        <v>0.10141881799999999</v>
      </c>
      <c r="F81" s="317">
        <f>IFERROR(INDEX('Data Annex'!$K$1:$AJ$5000,MATCH(F$44&amp;"|"&amp;$B81,'Data Annex'!$K$1:$K$5000,0),MATCH(F$45,'Data Annex'!$K$1:$AJ$1,0)),"")</f>
        <v>0.10219353289999999</v>
      </c>
      <c r="G81" s="317">
        <f>IFERROR(INDEX('Data Annex'!$K$1:$AJ$5000,MATCH(G$44&amp;"|"&amp;$B81,'Data Annex'!$K$1:$K$5000,0),MATCH(G$45,'Data Annex'!$K$1:$AJ$1,0)),"")</f>
        <v>0.1026163621</v>
      </c>
      <c r="H81" s="317">
        <f>IFERROR(INDEX('Data Annex'!$K$1:$AJ$5000,MATCH(H$44&amp;"|"&amp;$B81,'Data Annex'!$K$1:$K$5000,0),MATCH(H$45,'Data Annex'!$K$1:$AJ$1,0)),"")</f>
        <v>9.5424015599999995E-2</v>
      </c>
      <c r="I81" s="409">
        <f>IFERROR(INDEX('Data Annex'!$K$1:$AJ$5000,MATCH(I$44&amp;"|"&amp;$B81,'Data Annex'!$K$1:$K$5000,0),MATCH(I$45,'Data Annex'!$K$1:$AJ$1,0)),"")</f>
        <v>8.3368900100000004E-2</v>
      </c>
      <c r="J81" s="317">
        <f>IFERROR(INDEX('Data Annex'!$K$1:$AJ$5000,MATCH(J$44&amp;"|"&amp;$B81,'Data Annex'!$K$1:$K$5000,0),MATCH(J$45,'Data Annex'!$K$1:$AJ$1,0)),"")</f>
        <v>8.3095085200000002E-2</v>
      </c>
      <c r="K81" s="317">
        <f>IFERROR(INDEX('Data Annex'!$K$1:$AJ$5000,MATCH(K$44&amp;"|"&amp;$B81,'Data Annex'!$K$1:$K$5000,0),MATCH(K$45,'Data Annex'!$K$1:$AJ$1,0)),"")</f>
        <v>9.0475188400000003E-2</v>
      </c>
      <c r="L81" s="318">
        <f>IFERROR(INDEX('Data Annex'!$K$1:$AJ$5000,MATCH(L$44&amp;"|"&amp;$B81,'Data Annex'!$K$1:$K$5000,0),MATCH(L$45,'Data Annex'!$K$1:$AJ$1,0)),"")</f>
        <v>7.7949366199999995E-2</v>
      </c>
      <c r="M81" s="317">
        <f>IFERROR(INDEX('Data Annex'!$K$1:$AJ$5000,MATCH(M$44&amp;"|"&amp;$B81,'Data Annex'!$K$1:$K$5000,0),MATCH(M$45,'Data Annex'!$K$1:$AJ$1,0)),"")</f>
        <v>8.1681592000000004E-3</v>
      </c>
      <c r="N81" s="317">
        <f>IFERROR(INDEX('Data Annex'!$K$1:$AJ$5000,MATCH(N$44&amp;"|"&amp;$B81,'Data Annex'!$K$1:$K$5000,0),MATCH(N$45,'Data Annex'!$K$1:$AJ$1,0)),"")</f>
        <v>2.40690426E-2</v>
      </c>
      <c r="O81" s="317">
        <f>IFERROR(INDEX('Data Annex'!$K$1:$AJ$5000,MATCH(O$44&amp;"|"&amp;$B81,'Data Annex'!$K$1:$K$5000,0),MATCH(O$45,'Data Annex'!$K$1:$AJ$1,0)),"")</f>
        <v>2.0713500499999999E-2</v>
      </c>
      <c r="P81" s="317">
        <f>IFERROR(INDEX('Data Annex'!$K$1:$AJ$5000,MATCH(P$44&amp;"|"&amp;$B81,'Data Annex'!$K$1:$K$5000,0),MATCH(P$45,'Data Annex'!$K$1:$AJ$1,0)),"")</f>
        <v>5.5681649999999999E-3</v>
      </c>
      <c r="Q81" s="409">
        <f>IFERROR(INDEX('Data Annex'!$K$1:$AJ$5000,MATCH(Q$44&amp;"|"&amp;$B81,'Data Annex'!$K$1:$K$5000,0),MATCH(Q$45,'Data Annex'!$K$1:$AJ$1,0)),"")</f>
        <v>1.6534982199999999E-2</v>
      </c>
      <c r="R81" s="317">
        <f>IFERROR(INDEX('Data Annex'!$K$1:$AJ$5000,MATCH(R$44&amp;"|"&amp;$B81,'Data Annex'!$K$1:$K$5000,0),MATCH(R$45,'Data Annex'!$K$1:$AJ$1,0)),"")</f>
        <v>1.8856385900000001E-2</v>
      </c>
      <c r="S81" s="317">
        <f>IFERROR(INDEX('Data Annex'!$K$1:$AJ$5000,MATCH(S$44&amp;"|"&amp;$B81,'Data Annex'!$K$1:$K$5000,0),MATCH(S$45,'Data Annex'!$K$1:$AJ$1,0)),"")</f>
        <v>1.9095638599999999E-2</v>
      </c>
      <c r="T81" s="318">
        <f>IFERROR(INDEX('Data Annex'!$K$1:$AJ$5000,MATCH(T$44&amp;"|"&amp;$B81,'Data Annex'!$K$1:$K$5000,0),MATCH(T$45,'Data Annex'!$K$1:$AJ$1,0)),"")</f>
        <v>7.4810544300000004E-2</v>
      </c>
      <c r="U81" s="317">
        <f>IFERROR(INDEX('Data Annex'!$K$1:$AJ$5000,MATCH(U$44&amp;"|"&amp;$B81,'Data Annex'!$K$1:$K$5000,0),MATCH(U$45,'Data Annex'!$K$1:$AJ$1,0)),"")</f>
        <v>1.17730526E-2</v>
      </c>
      <c r="V81" s="317">
        <f>IFERROR(INDEX('Data Annex'!$K$1:$AJ$5000,MATCH(V$44&amp;"|"&amp;$B81,'Data Annex'!$K$1:$K$5000,0),MATCH(V$45,'Data Annex'!$K$1:$AJ$1,0)),"")</f>
        <v>1.2276249600000001E-2</v>
      </c>
      <c r="W81" s="317">
        <f>IFERROR(INDEX('Data Annex'!$K$1:$AJ$5000,MATCH(W$44&amp;"|"&amp;$B81,'Data Annex'!$K$1:$K$5000,0),MATCH(W$45,'Data Annex'!$K$1:$AJ$1,0)),"")</f>
        <v>2.7253195300000001E-2</v>
      </c>
      <c r="X81" s="318">
        <f>IFERROR(INDEX('Data Annex'!$K$1:$AJ$5000,MATCH(X$44&amp;"|"&amp;$B81,'Data Annex'!$K$1:$K$5000,0),MATCH(X$45,'Data Annex'!$K$1:$AJ$1,0)),"")</f>
        <v>3.9374368000000002E-3</v>
      </c>
      <c r="AC81" s="592"/>
      <c r="AD81" s="592"/>
      <c r="AE81" s="592"/>
      <c r="AF81" s="592"/>
      <c r="AG81" s="592"/>
      <c r="AH81" s="353"/>
      <c r="AI81" s="353"/>
      <c r="AJ81" s="353"/>
      <c r="AK81" s="353"/>
      <c r="AL81" s="353"/>
      <c r="AM81" s="353"/>
      <c r="AN81" s="353"/>
      <c r="AO81" s="353"/>
      <c r="AP81" s="353"/>
      <c r="AQ81" s="353"/>
      <c r="AR81" s="353"/>
      <c r="AS81" s="353"/>
      <c r="AT81" s="353"/>
      <c r="AU81" s="353"/>
      <c r="AV81" s="465"/>
      <c r="AW81" s="353"/>
      <c r="AX81" s="353"/>
      <c r="AY81" s="353"/>
      <c r="AZ81" s="465"/>
      <c r="BA81" s="593"/>
      <c r="BB81" s="353"/>
      <c r="BC81" s="481"/>
      <c r="BD81" s="481"/>
      <c r="BE81" s="481"/>
      <c r="BF81" s="481"/>
      <c r="BG81" s="481"/>
      <c r="BH81" s="481"/>
      <c r="BI81" s="481"/>
      <c r="BJ81" s="361"/>
      <c r="BK81" s="362"/>
      <c r="BL81" s="363"/>
      <c r="BM81" s="363"/>
      <c r="BN81" s="364"/>
      <c r="BO81" s="365"/>
      <c r="BP81" s="366"/>
      <c r="BQ81" s="365"/>
      <c r="BR81" s="1"/>
      <c r="BS81" s="1"/>
      <c r="BT81" s="1"/>
      <c r="BU81" s="1"/>
      <c r="BV81" s="1"/>
    </row>
    <row r="82" spans="1:74" ht="9.75" customHeight="1" x14ac:dyDescent="0.3">
      <c r="D82" s="482"/>
      <c r="E82" s="482"/>
      <c r="F82" s="482"/>
      <c r="G82" s="482"/>
      <c r="H82" s="482"/>
      <c r="I82" s="482"/>
      <c r="J82" s="482"/>
      <c r="K82" s="482"/>
      <c r="L82" s="482"/>
      <c r="M82" s="482"/>
      <c r="N82" s="482"/>
      <c r="O82" s="482"/>
      <c r="P82" s="482"/>
      <c r="Q82" s="482"/>
      <c r="R82" s="482"/>
      <c r="S82" s="482"/>
      <c r="T82" s="482"/>
      <c r="U82" s="482"/>
      <c r="V82" s="482"/>
      <c r="W82" s="482"/>
      <c r="X82" s="482"/>
      <c r="AC82" s="594"/>
      <c r="AD82" s="594"/>
      <c r="AE82" s="594"/>
      <c r="AF82" s="594"/>
      <c r="AG82" s="595"/>
      <c r="AH82" s="596"/>
      <c r="AI82" s="595"/>
      <c r="AJ82" s="595"/>
      <c r="AK82" s="595"/>
      <c r="AL82" s="595"/>
      <c r="AM82" s="595"/>
      <c r="AN82" s="595"/>
      <c r="AO82" s="595"/>
      <c r="AP82" s="595"/>
      <c r="AQ82" s="595"/>
      <c r="AR82" s="595"/>
      <c r="AS82" s="365"/>
      <c r="AT82" s="378"/>
      <c r="AU82" s="379"/>
      <c r="AV82" s="365"/>
      <c r="AW82" s="361"/>
      <c r="AX82" s="380"/>
      <c r="AY82" s="381"/>
      <c r="AZ82" s="381"/>
      <c r="BA82" s="382"/>
      <c r="BB82" s="383"/>
      <c r="BC82" s="382"/>
      <c r="BD82" s="361"/>
      <c r="BE82" s="361"/>
      <c r="BF82" s="361"/>
      <c r="BG82" s="361"/>
      <c r="BH82" s="361"/>
      <c r="BI82" s="361"/>
      <c r="BJ82" s="361"/>
      <c r="BK82" s="362"/>
      <c r="BL82" s="363"/>
      <c r="BM82" s="363"/>
      <c r="BN82" s="364"/>
      <c r="BO82" s="365"/>
      <c r="BP82" s="366"/>
      <c r="BQ82" s="365"/>
      <c r="BR82" s="1"/>
      <c r="BS82" s="1"/>
      <c r="BT82" s="1"/>
      <c r="BU82" s="1"/>
      <c r="BV82" s="1"/>
    </row>
    <row r="83" spans="1:74" s="520" customFormat="1" ht="51" customHeight="1" x14ac:dyDescent="0.25">
      <c r="C83" s="519"/>
      <c r="D83" s="753" t="s">
        <v>5682</v>
      </c>
      <c r="E83" s="754"/>
      <c r="F83" s="754"/>
      <c r="G83" s="754"/>
      <c r="H83" s="754"/>
      <c r="I83" s="754"/>
      <c r="J83" s="754"/>
      <c r="K83" s="754"/>
      <c r="L83" s="754"/>
      <c r="M83" s="754"/>
      <c r="N83" s="754"/>
      <c r="O83" s="754"/>
      <c r="P83" s="754"/>
      <c r="Q83" s="754"/>
      <c r="R83" s="754"/>
      <c r="S83" s="754"/>
      <c r="T83" s="754"/>
      <c r="U83" s="754"/>
      <c r="V83" s="754"/>
      <c r="W83" s="754"/>
      <c r="X83" s="754"/>
      <c r="Y83" s="519"/>
      <c r="AF83" s="521"/>
      <c r="AG83" s="521"/>
      <c r="AH83" s="597"/>
      <c r="AI83" s="521"/>
      <c r="AJ83" s="521"/>
      <c r="AK83" s="521"/>
      <c r="AL83" s="521"/>
      <c r="AM83" s="521"/>
      <c r="AN83" s="521"/>
      <c r="AO83" s="521"/>
      <c r="AP83" s="521"/>
      <c r="AQ83" s="598"/>
      <c r="AR83" s="598"/>
      <c r="AS83" s="599"/>
      <c r="AT83" s="600"/>
      <c r="AU83" s="601"/>
      <c r="AV83" s="599"/>
      <c r="AW83" s="602"/>
      <c r="AX83" s="519"/>
      <c r="AY83" s="603"/>
      <c r="AZ83" s="603"/>
      <c r="BA83" s="604"/>
      <c r="BB83" s="605"/>
      <c r="BC83" s="604"/>
      <c r="BD83" s="602"/>
      <c r="BE83" s="602"/>
      <c r="BF83" s="602"/>
      <c r="BG83" s="602"/>
      <c r="BH83" s="602"/>
      <c r="BI83" s="602"/>
      <c r="BJ83" s="602"/>
      <c r="BK83" s="606"/>
      <c r="BL83" s="607"/>
      <c r="BM83" s="607"/>
      <c r="BN83" s="608"/>
      <c r="BO83" s="599"/>
      <c r="BP83" s="609"/>
      <c r="BQ83" s="599"/>
      <c r="BR83" s="521"/>
      <c r="BS83" s="521"/>
      <c r="BT83" s="521"/>
      <c r="BU83" s="521"/>
      <c r="BV83" s="521"/>
    </row>
    <row r="84" spans="1:74" ht="15.75" x14ac:dyDescent="0.25">
      <c r="D84" s="309"/>
      <c r="E84" s="406"/>
      <c r="F84" s="406" t="s">
        <v>157</v>
      </c>
      <c r="G84" s="406" t="s">
        <v>157</v>
      </c>
      <c r="H84" s="406" t="s">
        <v>157</v>
      </c>
      <c r="I84" s="406" t="s">
        <v>157</v>
      </c>
      <c r="J84" s="406" t="s">
        <v>157</v>
      </c>
      <c r="K84" s="406" t="s">
        <v>157</v>
      </c>
      <c r="L84" s="406" t="s">
        <v>157</v>
      </c>
      <c r="M84" s="406" t="s">
        <v>157</v>
      </c>
      <c r="N84" s="406"/>
      <c r="O84" s="406"/>
      <c r="P84" s="406"/>
      <c r="Q84" s="406" t="s">
        <v>162</v>
      </c>
      <c r="R84" s="406" t="s">
        <v>162</v>
      </c>
      <c r="S84" s="406" t="s">
        <v>162</v>
      </c>
      <c r="T84" s="406" t="s">
        <v>162</v>
      </c>
      <c r="U84" s="406" t="s">
        <v>162</v>
      </c>
      <c r="V84" s="406" t="s">
        <v>162</v>
      </c>
      <c r="W84" s="406" t="s">
        <v>162</v>
      </c>
      <c r="X84" s="406" t="s">
        <v>162</v>
      </c>
      <c r="AF84" s="1"/>
      <c r="AG84" s="1"/>
      <c r="AH84" s="1"/>
      <c r="AI84" s="1"/>
      <c r="AJ84" s="1"/>
      <c r="AK84" s="1"/>
      <c r="AL84" s="1"/>
      <c r="AM84" s="1"/>
      <c r="AN84" s="1"/>
      <c r="AO84" s="1"/>
      <c r="AP84" s="1"/>
      <c r="AQ84" s="377"/>
      <c r="AR84" s="377"/>
      <c r="AS84" s="365"/>
      <c r="AT84" s="378"/>
      <c r="AU84" s="379"/>
      <c r="AV84" s="365"/>
      <c r="AW84" s="361"/>
      <c r="AX84" s="380"/>
      <c r="AY84" s="381"/>
      <c r="AZ84" s="381"/>
      <c r="BA84" s="382"/>
      <c r="BB84" s="383"/>
      <c r="BC84" s="382"/>
      <c r="BD84" s="361"/>
      <c r="BE84" s="361"/>
      <c r="BF84" s="361"/>
      <c r="BG84" s="361"/>
      <c r="BH84" s="361"/>
      <c r="BI84" s="361"/>
      <c r="BJ84" s="361"/>
      <c r="BK84" s="362"/>
      <c r="BL84" s="363"/>
      <c r="BM84" s="363"/>
      <c r="BN84" s="364"/>
      <c r="BO84" s="365"/>
      <c r="BP84" s="366"/>
      <c r="BQ84" s="365"/>
      <c r="BR84" s="1"/>
      <c r="BS84" s="1"/>
      <c r="BT84" s="1"/>
      <c r="BU84" s="1"/>
      <c r="BV84" s="1"/>
    </row>
    <row r="85" spans="1:74" customFormat="1" hidden="1" x14ac:dyDescent="0.25"/>
    <row r="86" spans="1:74" customFormat="1" hidden="1" x14ac:dyDescent="0.25"/>
    <row r="87" spans="1:74" customFormat="1" hidden="1" x14ac:dyDescent="0.25"/>
    <row r="88" spans="1:74" customFormat="1" hidden="1" x14ac:dyDescent="0.25"/>
    <row r="89" spans="1:74" customFormat="1" hidden="1" x14ac:dyDescent="0.25"/>
    <row r="90" spans="1:74" customFormat="1" hidden="1" x14ac:dyDescent="0.25"/>
    <row r="91" spans="1:74" customFormat="1" hidden="1" x14ac:dyDescent="0.25"/>
    <row r="92" spans="1:74" customFormat="1" hidden="1" x14ac:dyDescent="0.25"/>
    <row r="93" spans="1:74" customFormat="1" hidden="1" x14ac:dyDescent="0.25"/>
    <row r="94" spans="1:74" customFormat="1" hidden="1" x14ac:dyDescent="0.25"/>
    <row r="95" spans="1:74" customFormat="1" hidden="1" x14ac:dyDescent="0.25"/>
    <row r="96" spans="1:74" customFormat="1" hidden="1" x14ac:dyDescent="0.25"/>
    <row r="97" customFormat="1" hidden="1" x14ac:dyDescent="0.25"/>
    <row r="98" customFormat="1" hidden="1" x14ac:dyDescent="0.25"/>
    <row r="99" customFormat="1" hidden="1" x14ac:dyDescent="0.25"/>
    <row r="100" customFormat="1" hidden="1" x14ac:dyDescent="0.25"/>
    <row r="101" customFormat="1" hidden="1" x14ac:dyDescent="0.25"/>
    <row r="102" customFormat="1" hidden="1" x14ac:dyDescent="0.25"/>
    <row r="103" customFormat="1" hidden="1" x14ac:dyDescent="0.25"/>
    <row r="104" customFormat="1" hidden="1" x14ac:dyDescent="0.25"/>
    <row r="105" customFormat="1" hidden="1" x14ac:dyDescent="0.25"/>
    <row r="106" customFormat="1" hidden="1" x14ac:dyDescent="0.25"/>
    <row r="107" customFormat="1" hidden="1" x14ac:dyDescent="0.25"/>
    <row r="108" customFormat="1" hidden="1" x14ac:dyDescent="0.25"/>
    <row r="109" customFormat="1" hidden="1" x14ac:dyDescent="0.25"/>
    <row r="110" customFormat="1" hidden="1" x14ac:dyDescent="0.25"/>
    <row r="111" customFormat="1" hidden="1" x14ac:dyDescent="0.25"/>
    <row r="112" customFormat="1"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t="15" hidden="1" customHeight="1" x14ac:dyDescent="0.25"/>
    <row r="141" customFormat="1" ht="15" hidden="1" customHeight="1" x14ac:dyDescent="0.25"/>
    <row r="142" customFormat="1" ht="15" hidden="1" customHeight="1" x14ac:dyDescent="0.25"/>
    <row r="143" customFormat="1" ht="15" hidden="1" customHeight="1" x14ac:dyDescent="0.25"/>
    <row r="144" customFormat="1" ht="15" hidden="1" customHeight="1" x14ac:dyDescent="0.25"/>
    <row r="145" customFormat="1" ht="15" hidden="1" customHeight="1" x14ac:dyDescent="0.25"/>
    <row r="146" customFormat="1" ht="15" hidden="1" customHeight="1" x14ac:dyDescent="0.25"/>
    <row r="147" customFormat="1" ht="15" hidden="1" customHeight="1" x14ac:dyDescent="0.25"/>
    <row r="148" customFormat="1" ht="15" hidden="1" customHeight="1" x14ac:dyDescent="0.25"/>
    <row r="149" customFormat="1" ht="15" hidden="1" customHeight="1" x14ac:dyDescent="0.25"/>
    <row r="150" customFormat="1" ht="15" hidden="1" customHeight="1" x14ac:dyDescent="0.25"/>
    <row r="151" customFormat="1" hidden="1" x14ac:dyDescent="0.25"/>
    <row r="152" customFormat="1" hidden="1" x14ac:dyDescent="0.25"/>
    <row r="153" customFormat="1" hidden="1" x14ac:dyDescent="0.25"/>
    <row r="154" customFormat="1" hidden="1" x14ac:dyDescent="0.25"/>
    <row r="155" customFormat="1" ht="15" hidden="1" customHeight="1" x14ac:dyDescent="0.25"/>
    <row r="156" customFormat="1" ht="15" hidden="1" customHeight="1" x14ac:dyDescent="0.25"/>
    <row r="157" customFormat="1" ht="15" hidden="1" customHeight="1" x14ac:dyDescent="0.25"/>
    <row r="158" customFormat="1" ht="15" hidden="1" customHeight="1" x14ac:dyDescent="0.25"/>
    <row r="159" customFormat="1" ht="15" hidden="1" customHeight="1" x14ac:dyDescent="0.25"/>
    <row r="160" customFormat="1" ht="15" hidden="1" customHeight="1" x14ac:dyDescent="0.25"/>
    <row r="161" customFormat="1" ht="15" hidden="1" customHeight="1" x14ac:dyDescent="0.25"/>
    <row r="162" customFormat="1" ht="15" hidden="1" customHeight="1" x14ac:dyDescent="0.25"/>
    <row r="163" customFormat="1" ht="15" hidden="1" customHeight="1" x14ac:dyDescent="0.25"/>
    <row r="164" customFormat="1" ht="15" hidden="1" customHeight="1" x14ac:dyDescent="0.25"/>
    <row r="165" customFormat="1" ht="15" hidden="1" customHeight="1" x14ac:dyDescent="0.25"/>
    <row r="166" customFormat="1" ht="15" hidden="1" customHeight="1" x14ac:dyDescent="0.25"/>
    <row r="167" customFormat="1" ht="15" hidden="1" customHeight="1" x14ac:dyDescent="0.25"/>
    <row r="168" customFormat="1" ht="15" hidden="1" customHeight="1" x14ac:dyDescent="0.25"/>
    <row r="169" customFormat="1" ht="15" hidden="1" customHeight="1" x14ac:dyDescent="0.25"/>
    <row r="170" customFormat="1" ht="15" hidden="1" customHeight="1" x14ac:dyDescent="0.25"/>
    <row r="171" customFormat="1" ht="15" hidden="1" customHeight="1" x14ac:dyDescent="0.25"/>
    <row r="172" customFormat="1" ht="15" hidden="1" customHeight="1" x14ac:dyDescent="0.25"/>
    <row r="173" customFormat="1" ht="15" hidden="1" customHeight="1" x14ac:dyDescent="0.25"/>
    <row r="174" customFormat="1" ht="15" hidden="1" customHeight="1" x14ac:dyDescent="0.25"/>
    <row r="175" customFormat="1" ht="15" hidden="1" customHeight="1" x14ac:dyDescent="0.25"/>
    <row r="176" customFormat="1" ht="15" hidden="1" customHeight="1" x14ac:dyDescent="0.25"/>
    <row r="177" customFormat="1" ht="15" hidden="1" customHeight="1" x14ac:dyDescent="0.25"/>
    <row r="178" customFormat="1" ht="15" hidden="1" customHeight="1" x14ac:dyDescent="0.25"/>
    <row r="179" customFormat="1" ht="15" hidden="1" customHeight="1" x14ac:dyDescent="0.25"/>
    <row r="180" customFormat="1" ht="15" hidden="1" customHeight="1" x14ac:dyDescent="0.25"/>
    <row r="181" customFormat="1" ht="15" hidden="1" customHeight="1" x14ac:dyDescent="0.25"/>
    <row r="182" customFormat="1" ht="15" hidden="1" customHeight="1" x14ac:dyDescent="0.25"/>
    <row r="183" customFormat="1" ht="15" hidden="1" customHeight="1" x14ac:dyDescent="0.25"/>
    <row r="184" customFormat="1" ht="15" hidden="1" customHeight="1" x14ac:dyDescent="0.25"/>
    <row r="185" customFormat="1" ht="15" hidden="1" customHeight="1" x14ac:dyDescent="0.25"/>
    <row r="186" customFormat="1" ht="15" hidden="1" customHeight="1" x14ac:dyDescent="0.25"/>
    <row r="187" customFormat="1" ht="15" hidden="1" customHeight="1" x14ac:dyDescent="0.25"/>
    <row r="188" customFormat="1" ht="15" hidden="1" customHeight="1" x14ac:dyDescent="0.25"/>
    <row r="189" customFormat="1" ht="15" hidden="1" customHeight="1" x14ac:dyDescent="0.25"/>
    <row r="190" customFormat="1" ht="15" hidden="1" customHeight="1" x14ac:dyDescent="0.25"/>
    <row r="191" customFormat="1" ht="15" hidden="1" customHeight="1" x14ac:dyDescent="0.25"/>
    <row r="192" customFormat="1" ht="15" hidden="1" customHeight="1" x14ac:dyDescent="0.25"/>
    <row r="193" customFormat="1" ht="15" hidden="1" customHeight="1" x14ac:dyDescent="0.25"/>
    <row r="194" customFormat="1" ht="15" hidden="1" customHeight="1" x14ac:dyDescent="0.25"/>
    <row r="195" customFormat="1" ht="15" hidden="1" customHeight="1" x14ac:dyDescent="0.25"/>
    <row r="196" customFormat="1" ht="15" hidden="1" customHeight="1" x14ac:dyDescent="0.25"/>
    <row r="197" customFormat="1" ht="15" hidden="1" customHeight="1" x14ac:dyDescent="0.25"/>
  </sheetData>
  <sheetProtection algorithmName="SHA-512" hashValue="+A24Tmv2v3ZWUV9rehG+PEGT7aYgT47U9RarORp/5kRhZ+iB+yQPnunsQ0mFyZcUjRjU+FzRzQxznhiIk/i6CA==" saltValue="k+7I95iyKUSB9JzYxUQ4sw==" spinCount="100000" sheet="1" objects="1" scenarios="1"/>
  <mergeCells count="16">
    <mergeCell ref="D3:X3"/>
    <mergeCell ref="D4:X4"/>
    <mergeCell ref="D6:X6"/>
    <mergeCell ref="D7:X8"/>
    <mergeCell ref="E10:H10"/>
    <mergeCell ref="I10:L10"/>
    <mergeCell ref="M10:P10"/>
    <mergeCell ref="Q10:T10"/>
    <mergeCell ref="U10:X10"/>
    <mergeCell ref="D83:X83"/>
    <mergeCell ref="D46:X47"/>
    <mergeCell ref="E49:H49"/>
    <mergeCell ref="I49:L49"/>
    <mergeCell ref="M49:P49"/>
    <mergeCell ref="Q49:T49"/>
    <mergeCell ref="U49:X49"/>
  </mergeCells>
  <conditionalFormatting sqref="BB12:BB42 AH12:AZ42 BB51:BB81 AH51:AZ81">
    <cfRule type="cellIs" dxfId="205" priority="5" operator="lessThan">
      <formula>-0.1</formula>
    </cfRule>
    <cfRule type="cellIs" dxfId="204" priority="6" operator="greaterThan">
      <formula>0.1</formula>
    </cfRule>
  </conditionalFormatting>
  <conditionalFormatting sqref="BB43:BB45 AH43:AY45">
    <cfRule type="cellIs" dxfId="203" priority="3" operator="lessThan">
      <formula>-0.1</formula>
    </cfRule>
    <cfRule type="cellIs" dxfId="202" priority="4" operator="greaterThan">
      <formula>0.1</formula>
    </cfRule>
  </conditionalFormatting>
  <conditionalFormatting sqref="AZ43:AZ45">
    <cfRule type="cellIs" dxfId="201" priority="1" operator="lessThan">
      <formula>-0.1</formula>
    </cfRule>
    <cfRule type="cellIs" dxfId="200" priority="2" operator="greaterThan">
      <formula>0.1</formula>
    </cfRule>
  </conditionalFormatting>
  <pageMargins left="0.70866141732283472" right="0.70866141732283472" top="0.74803149606299213" bottom="0.74803149606299213" header="0.31496062992125984" footer="0.31496062992125984"/>
  <pageSetup paperSize="9" scale="38" orientation="portrait" r:id="rId1"/>
  <headerFooter>
    <oddHeader>&amp;R&amp;P</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S64"/>
  <sheetViews>
    <sheetView showGridLines="0" topLeftCell="C4" zoomScale="70" zoomScaleNormal="70" workbookViewId="0">
      <selection activeCell="E6" sqref="E6:Q6"/>
    </sheetView>
  </sheetViews>
  <sheetFormatPr defaultColWidth="0" defaultRowHeight="0" customHeight="1" zeroHeight="1" x14ac:dyDescent="0.25"/>
  <cols>
    <col min="1" max="1" width="12" style="114" hidden="1" customWidth="1"/>
    <col min="2" max="2" width="14.7109375" style="114" hidden="1" customWidth="1"/>
    <col min="3" max="3" width="7.42578125" style="114" customWidth="1"/>
    <col min="4" max="4" width="6.28515625" style="114" hidden="1" customWidth="1"/>
    <col min="5" max="17" width="13.28515625" style="122" customWidth="1"/>
    <col min="18" max="18" width="7.5703125" style="114" customWidth="1"/>
    <col min="19" max="19" width="13.140625" style="114" hidden="1" customWidth="1"/>
    <col min="20" max="16384" width="9.140625" hidden="1"/>
  </cols>
  <sheetData>
    <row r="1" spans="1:19" ht="32.450000000000003" hidden="1" customHeight="1" thickBot="1" x14ac:dyDescent="0.3">
      <c r="A1" s="127" t="s">
        <v>933</v>
      </c>
      <c r="E1" s="114"/>
      <c r="F1" s="125" t="str">
        <f>+Start!$G$8</f>
        <v>SVC_1</v>
      </c>
      <c r="G1" s="125" t="str">
        <f>+Start!$G$8</f>
        <v>SVC_1</v>
      </c>
      <c r="H1" s="125" t="str">
        <f>+Start!$G$8</f>
        <v>SVC_1</v>
      </c>
      <c r="I1" s="125" t="str">
        <f>+Start!$G$8</f>
        <v>SVC_1</v>
      </c>
      <c r="J1" s="125" t="str">
        <f>+Start!$G$8</f>
        <v>SVC_1</v>
      </c>
      <c r="K1" s="125" t="str">
        <f>+Start!$G$8</f>
        <v>SVC_1</v>
      </c>
      <c r="L1" s="125" t="str">
        <f>+Start!$G$8</f>
        <v>SVC_1</v>
      </c>
      <c r="M1" s="125" t="str">
        <f>+Start!$G$8</f>
        <v>SVC_1</v>
      </c>
      <c r="N1" s="125" t="str">
        <f>+Start!$G$8</f>
        <v>SVC_1</v>
      </c>
      <c r="O1" s="125" t="str">
        <f>+Start!$G$8</f>
        <v>SVC_1</v>
      </c>
      <c r="P1" s="125" t="str">
        <f>+Start!$G$8</f>
        <v>SVC_1</v>
      </c>
      <c r="Q1" s="125" t="str">
        <f>+Start!$G$8</f>
        <v>SVC_1</v>
      </c>
    </row>
    <row r="2" spans="1:19" ht="35.450000000000003" hidden="1" customHeight="1" thickBot="1" x14ac:dyDescent="0.3">
      <c r="A2" s="126">
        <v>202006</v>
      </c>
      <c r="E2" s="114"/>
      <c r="F2" s="115">
        <f>CONCATENATE(YEAR(F$9),TEXT(MONTH(F$9),"00"))+0</f>
        <v>201709</v>
      </c>
      <c r="G2" s="115">
        <f t="shared" ref="G2:Q2" si="0">CONCATENATE(YEAR(G$9),TEXT(MONTH(G$9),"00"))+0</f>
        <v>201712</v>
      </c>
      <c r="H2" s="620">
        <f>CONCATENATE(YEAR(H$9),TEXT(MONTH(H$9),"00"))+0</f>
        <v>201803</v>
      </c>
      <c r="I2" s="115">
        <f t="shared" si="0"/>
        <v>201806</v>
      </c>
      <c r="J2" s="620">
        <f>CONCATENATE(YEAR(J$9),TEXT(MONTH(J$9),"00"))+0</f>
        <v>201809</v>
      </c>
      <c r="K2" s="115">
        <f t="shared" si="0"/>
        <v>201812</v>
      </c>
      <c r="L2" s="115">
        <f t="shared" si="0"/>
        <v>201903</v>
      </c>
      <c r="M2" s="115">
        <f t="shared" si="0"/>
        <v>201906</v>
      </c>
      <c r="N2" s="115">
        <f t="shared" si="0"/>
        <v>201909</v>
      </c>
      <c r="O2" s="115">
        <f t="shared" si="0"/>
        <v>201912</v>
      </c>
      <c r="P2" s="115">
        <f t="shared" si="0"/>
        <v>202003</v>
      </c>
      <c r="Q2" s="115">
        <f t="shared" si="0"/>
        <v>202006</v>
      </c>
    </row>
    <row r="3" spans="1:19" ht="26.45" hidden="1" customHeight="1" x14ac:dyDescent="0.25">
      <c r="A3" s="116">
        <f>DATE(LEFT(A2,4),RIGHT(A2,2),1)</f>
        <v>43983</v>
      </c>
      <c r="E3" s="114"/>
      <c r="F3" s="114">
        <v>-33</v>
      </c>
      <c r="G3" s="114">
        <v>-30</v>
      </c>
      <c r="H3" s="114">
        <v>-27</v>
      </c>
      <c r="I3" s="114">
        <v>-24</v>
      </c>
      <c r="J3" s="114">
        <v>-21</v>
      </c>
      <c r="K3" s="114">
        <v>-18</v>
      </c>
      <c r="L3" s="114">
        <v>-15</v>
      </c>
      <c r="M3" s="114">
        <v>-12</v>
      </c>
      <c r="N3" s="114">
        <v>-9</v>
      </c>
      <c r="O3" s="114">
        <v>-6</v>
      </c>
      <c r="P3" s="114">
        <v>-3</v>
      </c>
      <c r="Q3" s="114">
        <v>-3</v>
      </c>
    </row>
    <row r="4" spans="1:19" ht="22.5" customHeight="1" x14ac:dyDescent="0.25">
      <c r="A4" s="116"/>
      <c r="C4" s="31"/>
      <c r="D4" s="31"/>
      <c r="E4" s="149"/>
      <c r="F4" s="31"/>
      <c r="G4" s="1"/>
      <c r="H4" s="1"/>
      <c r="I4" s="1"/>
      <c r="J4" s="1"/>
      <c r="K4" s="1"/>
      <c r="L4" s="1"/>
      <c r="M4" s="1"/>
      <c r="N4" s="1"/>
      <c r="O4" s="1"/>
      <c r="P4" s="1"/>
      <c r="Q4" s="1"/>
      <c r="R4" s="31"/>
      <c r="S4" s="2"/>
    </row>
    <row r="5" spans="1:19" ht="39.950000000000003" customHeight="1" thickBot="1" x14ac:dyDescent="0.45">
      <c r="A5" s="117"/>
      <c r="B5" s="117"/>
      <c r="C5" s="11"/>
      <c r="D5" s="11"/>
      <c r="E5" s="137" t="str">
        <f>+"Risk Indicator: " &amp;VLOOKUP($G$1,Start!$Q$6:$R$26,2,FALSE)</f>
        <v>Risk Indicator: Tier 1 capital ratio</v>
      </c>
      <c r="F5" s="137"/>
      <c r="G5" s="35"/>
      <c r="H5" s="35"/>
      <c r="I5" s="35"/>
      <c r="J5" s="35"/>
      <c r="K5" s="35"/>
      <c r="L5" s="35"/>
      <c r="M5" s="35"/>
      <c r="N5" s="35"/>
      <c r="O5" s="35"/>
      <c r="P5" s="35"/>
      <c r="Q5" s="35"/>
      <c r="R5" s="11"/>
      <c r="S5" s="12"/>
    </row>
    <row r="6" spans="1:19" ht="60.75" customHeight="1" thickTop="1" x14ac:dyDescent="0.25">
      <c r="C6" s="17"/>
      <c r="D6" s="17"/>
      <c r="E6" s="756" t="s">
        <v>2870</v>
      </c>
      <c r="F6" s="756"/>
      <c r="G6" s="756"/>
      <c r="H6" s="756"/>
      <c r="I6" s="756"/>
      <c r="J6" s="756"/>
      <c r="K6" s="756"/>
      <c r="L6" s="756"/>
      <c r="M6" s="756"/>
      <c r="N6" s="756"/>
      <c r="O6" s="756"/>
      <c r="P6" s="756"/>
      <c r="Q6" s="756"/>
      <c r="R6" s="31"/>
      <c r="S6" s="2"/>
    </row>
    <row r="7" spans="1:19" ht="18.75" x14ac:dyDescent="0.3">
      <c r="A7" s="118"/>
      <c r="B7" s="118"/>
      <c r="C7" s="18"/>
      <c r="D7" s="18"/>
      <c r="E7" s="36"/>
      <c r="F7" s="36"/>
      <c r="G7" s="37"/>
      <c r="H7" s="37"/>
      <c r="I7" s="37"/>
      <c r="J7" s="37"/>
      <c r="K7" s="37"/>
      <c r="L7" s="37"/>
      <c r="M7" s="37"/>
      <c r="N7" s="37"/>
      <c r="O7" s="37"/>
      <c r="P7" s="37"/>
      <c r="Q7" s="37"/>
      <c r="R7" s="7"/>
      <c r="S7" s="8"/>
    </row>
    <row r="8" spans="1:19" ht="45.75" customHeight="1" x14ac:dyDescent="0.25">
      <c r="C8" s="1"/>
      <c r="D8" s="1"/>
      <c r="E8" s="28"/>
      <c r="F8" s="758">
        <v>2017</v>
      </c>
      <c r="G8" s="759"/>
      <c r="H8" s="760"/>
      <c r="I8" s="761">
        <v>2018</v>
      </c>
      <c r="J8" s="762">
        <v>2018</v>
      </c>
      <c r="K8" s="762"/>
      <c r="L8" s="763"/>
      <c r="M8" s="761">
        <v>2019</v>
      </c>
      <c r="N8" s="762">
        <v>2019</v>
      </c>
      <c r="O8" s="762"/>
      <c r="P8" s="763"/>
      <c r="Q8" s="610">
        <v>2020</v>
      </c>
      <c r="R8" s="31"/>
      <c r="S8" s="2"/>
    </row>
    <row r="9" spans="1:19" ht="18.75" x14ac:dyDescent="0.3">
      <c r="A9" s="118"/>
      <c r="B9" s="118"/>
      <c r="C9" s="1"/>
      <c r="D9" s="1"/>
      <c r="E9" s="252"/>
      <c r="F9" s="237">
        <f>+EOMONTH($A$3,F$3)</f>
        <v>43008</v>
      </c>
      <c r="G9" s="237">
        <f>+EOMONTH($A$3,G$3)</f>
        <v>43100</v>
      </c>
      <c r="H9" s="238">
        <f>+EOMONTH($A$3,H$3)</f>
        <v>43190</v>
      </c>
      <c r="I9" s="236">
        <f t="shared" ref="I9:N9" si="1">+EOMONTH($A$3,I$3)</f>
        <v>43281</v>
      </c>
      <c r="J9" s="237">
        <f t="shared" si="1"/>
        <v>43373</v>
      </c>
      <c r="K9" s="237">
        <f t="shared" si="1"/>
        <v>43465</v>
      </c>
      <c r="L9" s="238">
        <f t="shared" si="1"/>
        <v>43555</v>
      </c>
      <c r="M9" s="237">
        <f t="shared" si="1"/>
        <v>43646</v>
      </c>
      <c r="N9" s="237">
        <f t="shared" si="1"/>
        <v>43738</v>
      </c>
      <c r="O9" s="237">
        <f>+EOMONTH($A$3,O$3)</f>
        <v>43830</v>
      </c>
      <c r="P9" s="238">
        <f>+EOMONTH($A$3,P$3)</f>
        <v>43921</v>
      </c>
      <c r="Q9" s="238">
        <f>+$A$3</f>
        <v>43983</v>
      </c>
      <c r="R9" s="19"/>
      <c r="S9" s="19"/>
    </row>
    <row r="10" spans="1:19" ht="21" customHeight="1" x14ac:dyDescent="0.25">
      <c r="C10" s="31"/>
      <c r="D10" s="33" t="s">
        <v>14</v>
      </c>
      <c r="E10" s="155" t="str">
        <f>IF(OR($G$1="SVC_13",$G$1="SVC_12",$G$1="LIQ_17"),IF(OR(H10="n.a.",I10="n.a.",J10="n.a.",K10="n.a.",L10="n.a.",M10="n.a.",N10="n.a.",O10="n.a.",P10="n.a.",Q10="n.a."),$D10&amp;"*",$D10),IF($G$1="PFT_43",IF(OR(M10="n.a.",N10="n.a.",O10="n.a.",P10="n.a.",Q10="n.a."),$D10&amp;"*",$D10),IF(OR(F10="n.a.",G10="n.a.",H10="n.a.",I10="n.a.",J10="n.a.",K10="n.a.",L10="n.a.",M10="n.a.",N10="n.a.",O10="n.a.",P10="n.a.",Q10="n.a."),$D10&amp;"*",$D10)))</f>
        <v>AT</v>
      </c>
      <c r="F10" s="240">
        <f>IF(IFERROR(INDEX(Data!$AF$2:$BC$688,MATCH($D10&amp;"_"&amp;F$1,Data!$AF$2:$AF$688,0),MATCH(F$2,Data!$AF$2:$BC$2,0)),"")=".","n.a.",IFERROR(INDEX(Data!$AF$2:$BC$688,MATCH($D10&amp;"_"&amp;F$1,Data!$AF$2:$AF$688,0),MATCH(F$2,Data!$AF$2:$BC$2,0)),""))</f>
        <v>0.14332327246140558</v>
      </c>
      <c r="G10" s="240">
        <f>IF(IFERROR(INDEX(Data!$AF$2:$BC$688,MATCH($D10&amp;"_"&amp;G$1,Data!$AF$2:$AF$688,0),MATCH(G$2,Data!$AF$2:$BC$2,0)),"")=".","n.a.",IFERROR(INDEX(Data!$AF$2:$BC$688,MATCH($D10&amp;"_"&amp;G$1,Data!$AF$2:$AF$688,0),MATCH(G$2,Data!$AF$2:$BC$2,0)),""))</f>
        <v>0.14937825807747898</v>
      </c>
      <c r="H10" s="241">
        <f>IF(IFERROR(INDEX(Data!$AF$2:$BC$688,MATCH($D10&amp;"_"&amp;H$1,Data!$AF$2:$AF$688,0),MATCH(H$2,Data!$AF$2:$BC$2,0)),"")=".","n.a.",IFERROR(INDEX(Data!$AF$2:$BC$688,MATCH($D10&amp;"_"&amp;H$1,Data!$AF$2:$AF$688,0),MATCH(H$2,Data!$AF$2:$BC$2,0)),""))</f>
        <v>0.14505664934072138</v>
      </c>
      <c r="I10" s="239">
        <f>IF(IFERROR(INDEX(Data!$AF$2:$BC$688,MATCH($D10&amp;"_"&amp;I$1,Data!$AF$2:$AF$688,0),MATCH(I$2,Data!$AF$2:$BC$2,0)),"")=".","n.a.",IFERROR(INDEX(Data!$AF$2:$BC$688,MATCH($D10&amp;"_"&amp;I$1,Data!$AF$2:$AF$688,0),MATCH(I$2,Data!$AF$2:$BC$2,0)),""))</f>
        <v>0.14687900852609717</v>
      </c>
      <c r="J10" s="240">
        <f>IF(IFERROR(INDEX(Data!$AF$2:$BC$688,MATCH($D10&amp;"_"&amp;J$1,Data!$AF$2:$AF$688,0),MATCH(J$2,Data!$AF$2:$BC$2,0)),"")=".","n.a.",IFERROR(INDEX(Data!$AF$2:$BC$688,MATCH($D10&amp;"_"&amp;J$1,Data!$AF$2:$AF$688,0),MATCH(J$2,Data!$AF$2:$BC$2,0)),""))</f>
        <v>0.14320397842464008</v>
      </c>
      <c r="K10" s="240">
        <f>IF(IFERROR(INDEX(Data!$AF$2:$BC$688,MATCH($D10&amp;"_"&amp;K$1,Data!$AF$2:$AF$688,0),MATCH(K$2,Data!$AF$2:$BC$2,0)),"")=".","n.a.",IFERROR(INDEX(Data!$AF$2:$BC$688,MATCH($D10&amp;"_"&amp;K$1,Data!$AF$2:$AF$688,0),MATCH(K$2,Data!$AF$2:$BC$2,0)),""))</f>
        <v>0.1519820029750521</v>
      </c>
      <c r="L10" s="241">
        <f>IF(IFERROR(INDEX(Data!$AF$2:$BC$688,MATCH($D10&amp;"_"&amp;L$1,Data!$AF$2:$AF$688,0),MATCH(L$2,Data!$AF$2:$BC$2,0)),"")=".","n.a.",IFERROR(INDEX(Data!$AF$2:$BC$688,MATCH($D10&amp;"_"&amp;L$1,Data!$AF$2:$AF$688,0),MATCH(L$2,Data!$AF$2:$BC$2,0)),""))</f>
        <v>0.15102155501986012</v>
      </c>
      <c r="M10" s="240">
        <f>IF(IFERROR(INDEX(Data!$AF$2:$BC$688,MATCH($D10&amp;"_"&amp;M$1,Data!$AF$2:$AF$688,0),MATCH(M$2,Data!$AF$2:$BC$2,0)),"")=".","n.a.",IFERROR(INDEX(Data!$AF$2:$BC$688,MATCH($D10&amp;"_"&amp;M$1,Data!$AF$2:$AF$688,0),MATCH(M$2,Data!$AF$2:$BC$2,0)),""))</f>
        <v>0.15389217295772814</v>
      </c>
      <c r="N10" s="240">
        <f>IF(IFERROR(INDEX(Data!$AF$2:$BC$688,MATCH($D10&amp;"_"&amp;N$1,Data!$AF$2:$AF$688,0),MATCH(N$2,Data!$AF$2:$BC$2,0)),"")=".","n.a.",IFERROR(INDEX(Data!$AF$2:$BC$688,MATCH($D10&amp;"_"&amp;N$1,Data!$AF$2:$AF$688,0),MATCH(N$2,Data!$AF$2:$BC$2,0)),""))</f>
        <v>0.1494982604258876</v>
      </c>
      <c r="O10" s="240">
        <f>IF(IFERROR(INDEX(Data!$AF$2:$BC$688,MATCH($D10&amp;"_"&amp;O$1,Data!$AF$2:$AF$688,0),MATCH(O$2,Data!$AF$2:$BC$2,0)),"")=".","n.a.",IFERROR(INDEX(Data!$AF$2:$BC$688,MATCH($D10&amp;"_"&amp;O$1,Data!$AF$2:$AF$688,0),MATCH(O$2,Data!$AF$2:$BC$2,0)),""))</f>
        <v>0.1555836412778881</v>
      </c>
      <c r="P10" s="241">
        <f>IF(IFERROR(INDEX(Data!$AF$2:$BC$688,MATCH($D10&amp;"_"&amp;P$1,Data!$AF$2:$AF$688,0),MATCH(P$2,Data!$AF$2:$BC$2,0)),"")=".","n.a.",IFERROR(INDEX(Data!$AF$2:$BC$688,MATCH($D10&amp;"_"&amp;P$1,Data!$AF$2:$AF$688,0),MATCH(P$2,Data!$AF$2:$BC$2,0)),""))</f>
        <v>0.14970668723077288</v>
      </c>
      <c r="Q10" s="241">
        <f>IF(IFERROR(INDEX(Data!$AF$2:$BG$688,MATCH($D10&amp;"_"&amp;Q$1,Data!$AF$2:$AF$688,0),MATCH(Q$2,Data!$AF$2:$BG$2,0)),"")=".","n.a.",IFERROR(INDEX(Data!$AF$2:$BG$688,MATCH($D10&amp;"_"&amp;Q$1,Data!$AF$2:$AF$688,0),MATCH(Q$2,Data!$AF$2:$BG$2,0)),""))</f>
        <v>0.15510470351036296</v>
      </c>
      <c r="R10" s="31"/>
      <c r="S10" s="2"/>
    </row>
    <row r="11" spans="1:19" ht="21" customHeight="1" x14ac:dyDescent="0.25">
      <c r="C11" s="31"/>
      <c r="D11" s="33" t="s">
        <v>15</v>
      </c>
      <c r="E11" s="155" t="str">
        <f>IF(OR($G$1="SVC_13",$G$1="SVC_12",$G$1="LIQ_17"),IF(OR(H11="n.a.",I11="n.a.",J11="n.a.",K11="n.a.",L11="n.a.",M11="n.a.",N11="n.a.",O11="n.a.",P11="n.a.",Q11="n.a."),$D11&amp;"*",$D11),IF($G$1="PFT_43",IF(OR(M11="n.a.",N11="n.a.",O11="n.a.",P11="n.a.",Q11="n.a."),$D11&amp;"*",$D11),IF(OR(F11="n.a.",G11="n.a.",H11="n.a.",I11="n.a.",J11="n.a.",K11="n.a.",L11="n.a.",M11="n.a.",N11="n.a.",O11="n.a.",P11="n.a.",Q11="n.a."),$D11&amp;"*",$D11)))</f>
        <v>BE</v>
      </c>
      <c r="F11" s="243">
        <f>IF(IFERROR(INDEX(Data!$AF$2:$BC$688,MATCH($D11&amp;"_"&amp;F$1,Data!$AF$2:$AF$688,0),MATCH(F$2,Data!$AF$2:$BC$2,0)),"")=".","n.a.",IFERROR(INDEX(Data!$AF$2:$BC$688,MATCH($D11&amp;"_"&amp;F$1,Data!$AF$2:$AF$688,0),MATCH(F$2,Data!$AF$2:$BC$2,0)),""))</f>
        <v>0.16793517965991556</v>
      </c>
      <c r="G11" s="243">
        <f>IF(IFERROR(INDEX(Data!$AF$2:$BC$688,MATCH($D11&amp;"_"&amp;G$1,Data!$AF$2:$AF$688,0),MATCH(G$2,Data!$AF$2:$BC$2,0)),"")=".","n.a.",IFERROR(INDEX(Data!$AF$2:$BC$688,MATCH($D11&amp;"_"&amp;G$1,Data!$AF$2:$AF$688,0),MATCH(G$2,Data!$AF$2:$BC$2,0)),""))</f>
        <v>0.17695758678873799</v>
      </c>
      <c r="H11" s="244">
        <f>IF(IFERROR(INDEX(Data!$AF$2:$BC$688,MATCH($D11&amp;"_"&amp;H$1,Data!$AF$2:$AF$688,0),MATCH(H$2,Data!$AF$2:$BC$2,0)),"")=".","n.a.",IFERROR(INDEX(Data!$AF$2:$BC$688,MATCH($D11&amp;"_"&amp;H$1,Data!$AF$2:$AF$688,0),MATCH(H$2,Data!$AF$2:$BC$2,0)),""))</f>
        <v>0.17650176417475308</v>
      </c>
      <c r="I11" s="242">
        <f>IF(IFERROR(INDEX(Data!$AF$2:$BC$688,MATCH($D11&amp;"_"&amp;I$1,Data!$AF$2:$AF$688,0),MATCH(I$2,Data!$AF$2:$BC$2,0)),"")=".","n.a.",IFERROR(INDEX(Data!$AF$2:$BC$688,MATCH($D11&amp;"_"&amp;I$1,Data!$AF$2:$AF$688,0),MATCH(I$2,Data!$AF$2:$BC$2,0)),""))</f>
        <v>0.17703909478039831</v>
      </c>
      <c r="J11" s="243">
        <f>IF(IFERROR(INDEX(Data!$AF$2:$BC$688,MATCH($D11&amp;"_"&amp;J$1,Data!$AF$2:$AF$688,0),MATCH(J$2,Data!$AF$2:$BC$2,0)),"")=".","n.a.",IFERROR(INDEX(Data!$AF$2:$BC$688,MATCH($D11&amp;"_"&amp;J$1,Data!$AF$2:$AF$688,0),MATCH(J$2,Data!$AF$2:$BC$2,0)),""))</f>
        <v>0.17947265303895837</v>
      </c>
      <c r="K11" s="243">
        <f>IF(IFERROR(INDEX(Data!$AF$2:$BC$688,MATCH($D11&amp;"_"&amp;K$1,Data!$AF$2:$AF$688,0),MATCH(K$2,Data!$AF$2:$BC$2,0)),"")=".","n.a.",IFERROR(INDEX(Data!$AF$2:$BC$688,MATCH($D11&amp;"_"&amp;K$1,Data!$AF$2:$AF$688,0),MATCH(K$2,Data!$AF$2:$BC$2,0)),""))</f>
        <v>0.17579583102773777</v>
      </c>
      <c r="L11" s="244">
        <f>IF(IFERROR(INDEX(Data!$AF$2:$BC$688,MATCH($D11&amp;"_"&amp;L$1,Data!$AF$2:$AF$688,0),MATCH(L$2,Data!$AF$2:$BC$2,0)),"")=".","n.a.",IFERROR(INDEX(Data!$AF$2:$BC$688,MATCH($D11&amp;"_"&amp;L$1,Data!$AF$2:$AF$688,0),MATCH(L$2,Data!$AF$2:$BC$2,0)),""))</f>
        <v>0.16698994844537865</v>
      </c>
      <c r="M11" s="243">
        <f>IF(IFERROR(INDEX(Data!$AF$2:$BC$688,MATCH($D11&amp;"_"&amp;M$1,Data!$AF$2:$AF$688,0),MATCH(M$2,Data!$AF$2:$BC$2,0)),"")=".","n.a.",IFERROR(INDEX(Data!$AF$2:$BC$688,MATCH($D11&amp;"_"&amp;M$1,Data!$AF$2:$AF$688,0),MATCH(M$2,Data!$AF$2:$BC$2,0)),""))</f>
        <v>0.1700889617620151</v>
      </c>
      <c r="N11" s="243">
        <f>IF(IFERROR(INDEX(Data!$AF$2:$BC$688,MATCH($D11&amp;"_"&amp;N$1,Data!$AF$2:$AF$688,0),MATCH(N$2,Data!$AF$2:$BC$2,0)),"")=".","n.a.",IFERROR(INDEX(Data!$AF$2:$BC$688,MATCH($D11&amp;"_"&amp;N$1,Data!$AF$2:$AF$688,0),MATCH(N$2,Data!$AF$2:$BC$2,0)),""))</f>
        <v>0.16731830643071391</v>
      </c>
      <c r="O11" s="243">
        <f>IF(IFERROR(INDEX(Data!$AF$2:$BC$688,MATCH($D11&amp;"_"&amp;O$1,Data!$AF$2:$AF$688,0),MATCH(O$2,Data!$AF$2:$BC$2,0)),"")=".","n.a.",IFERROR(INDEX(Data!$AF$2:$BC$688,MATCH($D11&amp;"_"&amp;O$1,Data!$AF$2:$AF$688,0),MATCH(O$2,Data!$AF$2:$BC$2,0)),""))</f>
        <v>0.17664890909483755</v>
      </c>
      <c r="P11" s="244">
        <f>IF(IFERROR(INDEX(Data!$AF$2:$BC$688,MATCH($D11&amp;"_"&amp;P$1,Data!$AF$2:$AF$688,0),MATCH(P$2,Data!$AF$2:$BC$2,0)),"")=".","n.a.",IFERROR(INDEX(Data!$AF$2:$BC$688,MATCH($D11&amp;"_"&amp;P$1,Data!$AF$2:$AF$688,0),MATCH(P$2,Data!$AF$2:$BC$2,0)),""))</f>
        <v>0.17102849402779077</v>
      </c>
      <c r="Q11" s="244">
        <f>IF(IFERROR(INDEX(Data!$AF$2:$BG$688,MATCH($D11&amp;"_"&amp;Q$1,Data!$AF$2:$AF$688,0),MATCH(Q$2,Data!$AF$2:$BG$2,0)),"")=".","n.a.",IFERROR(INDEX(Data!$AF$2:$BG$688,MATCH($D11&amp;"_"&amp;Q$1,Data!$AF$2:$AF$688,0),MATCH(Q$2,Data!$AF$2:$BG$2,0)),""))</f>
        <v>0.1776879007040536</v>
      </c>
      <c r="R11" s="31"/>
      <c r="S11" s="2"/>
    </row>
    <row r="12" spans="1:19" ht="21" customHeight="1" x14ac:dyDescent="0.25">
      <c r="C12" s="31"/>
      <c r="D12" s="33" t="s">
        <v>93</v>
      </c>
      <c r="E12" s="155" t="str">
        <f t="shared" ref="E12:E38" si="2">IF(OR($G$1="SVC_13",$G$1="SVC_12",$G$1="LIQ_17"),IF(OR(H12="n.a.",I12="n.a.",J12="n.a.",K12="n.a.",L12="n.a.",M12="n.a.",N12="n.a.",O12="n.a.",P12="n.a.",Q12="n.a."),$D12&amp;"*",$D12),IF($G$1="PFT_43",IF(OR(M12="n.a.",N12="n.a.",O12="n.a.",P12="n.a.",Q12="n.a."),$D12&amp;"*",$D12),IF(OR(F12="n.a.",G12="n.a.",H12="n.a.",I12="n.a.",J12="n.a.",K12="n.a.",L12="n.a.",M12="n.a.",N12="n.a.",O12="n.a.",P12="n.a.",Q12="n.a."),$D12&amp;"*",$D12)))</f>
        <v>BG</v>
      </c>
      <c r="F12" s="240">
        <f>IF(IFERROR(INDEX(Data!$AF$2:$BC$688,MATCH($D12&amp;"_"&amp;F$1,Data!$AF$2:$AF$688,0),MATCH(F$2,Data!$AF$2:$BC$2,0)),"")=".","n.a.",IFERROR(INDEX(Data!$AF$2:$BC$688,MATCH($D12&amp;"_"&amp;F$1,Data!$AF$2:$AF$688,0),MATCH(F$2,Data!$AF$2:$BC$2,0)),""))</f>
        <v>0.20561757906168004</v>
      </c>
      <c r="G12" s="240">
        <f>IF(IFERROR(INDEX(Data!$AF$2:$BC$688,MATCH($D12&amp;"_"&amp;G$1,Data!$AF$2:$AF$688,0),MATCH(G$2,Data!$AF$2:$BC$2,0)),"")=".","n.a.",IFERROR(INDEX(Data!$AF$2:$BC$688,MATCH($D12&amp;"_"&amp;G$1,Data!$AF$2:$AF$688,0),MATCH(G$2,Data!$AF$2:$BC$2,0)),""))</f>
        <v>0.21016277734999966</v>
      </c>
      <c r="H12" s="241">
        <f>IF(IFERROR(INDEX(Data!$AF$2:$BC$688,MATCH($D12&amp;"_"&amp;H$1,Data!$AF$2:$AF$688,0),MATCH(H$2,Data!$AF$2:$BC$2,0)),"")=".","n.a.",IFERROR(INDEX(Data!$AF$2:$BC$688,MATCH($D12&amp;"_"&amp;H$1,Data!$AF$2:$AF$688,0),MATCH(H$2,Data!$AF$2:$BC$2,0)),""))</f>
        <v>0.19824144077525185</v>
      </c>
      <c r="I12" s="239">
        <f>IF(IFERROR(INDEX(Data!$AF$2:$BC$688,MATCH($D12&amp;"_"&amp;I$1,Data!$AF$2:$AF$688,0),MATCH(I$2,Data!$AF$2:$BC$2,0)),"")=".","n.a.",IFERROR(INDEX(Data!$AF$2:$BC$688,MATCH($D12&amp;"_"&amp;I$1,Data!$AF$2:$AF$688,0),MATCH(I$2,Data!$AF$2:$BC$2,0)),""))</f>
        <v>0.19840948468065056</v>
      </c>
      <c r="J12" s="240">
        <f>IF(IFERROR(INDEX(Data!$AF$2:$BC$688,MATCH($D12&amp;"_"&amp;J$1,Data!$AF$2:$AF$688,0),MATCH(J$2,Data!$AF$2:$BC$2,0)),"")=".","n.a.",IFERROR(INDEX(Data!$AF$2:$BC$688,MATCH($D12&amp;"_"&amp;J$1,Data!$AF$2:$AF$688,0),MATCH(J$2,Data!$AF$2:$BC$2,0)),""))</f>
        <v>0.19173410267256663</v>
      </c>
      <c r="K12" s="240">
        <f>IF(IFERROR(INDEX(Data!$AF$2:$BC$688,MATCH($D12&amp;"_"&amp;K$1,Data!$AF$2:$AF$688,0),MATCH(K$2,Data!$AF$2:$BC$2,0)),"")=".","n.a.",IFERROR(INDEX(Data!$AF$2:$BC$688,MATCH($D12&amp;"_"&amp;K$1,Data!$AF$2:$AF$688,0),MATCH(K$2,Data!$AF$2:$BC$2,0)),""))</f>
        <v>0.1987356484850841</v>
      </c>
      <c r="L12" s="241">
        <f>IF(IFERROR(INDEX(Data!$AF$2:$BC$688,MATCH($D12&amp;"_"&amp;L$1,Data!$AF$2:$AF$688,0),MATCH(L$2,Data!$AF$2:$BC$2,0)),"")=".","n.a.",IFERROR(INDEX(Data!$AF$2:$BC$688,MATCH($D12&amp;"_"&amp;L$1,Data!$AF$2:$AF$688,0),MATCH(L$2,Data!$AF$2:$BC$2,0)),""))</f>
        <v>0.18767957426701593</v>
      </c>
      <c r="M12" s="240">
        <f>IF(IFERROR(INDEX(Data!$AF$2:$BC$688,MATCH($D12&amp;"_"&amp;M$1,Data!$AF$2:$AF$688,0),MATCH(M$2,Data!$AF$2:$BC$2,0)),"")=".","n.a.",IFERROR(INDEX(Data!$AF$2:$BC$688,MATCH($D12&amp;"_"&amp;M$1,Data!$AF$2:$AF$688,0),MATCH(M$2,Data!$AF$2:$BC$2,0)),""))</f>
        <v>0.1928071387807635</v>
      </c>
      <c r="N12" s="240">
        <f>IF(IFERROR(INDEX(Data!$AF$2:$BC$688,MATCH($D12&amp;"_"&amp;N$1,Data!$AF$2:$AF$688,0),MATCH(N$2,Data!$AF$2:$BC$2,0)),"")=".","n.a.",IFERROR(INDEX(Data!$AF$2:$BC$688,MATCH($D12&amp;"_"&amp;N$1,Data!$AF$2:$AF$688,0),MATCH(N$2,Data!$AF$2:$BC$2,0)),""))</f>
        <v>0.19538513956468645</v>
      </c>
      <c r="O12" s="240">
        <f>IF(IFERROR(INDEX(Data!$AF$2:$BC$688,MATCH($D12&amp;"_"&amp;O$1,Data!$AF$2:$AF$688,0),MATCH(O$2,Data!$AF$2:$BC$2,0)),"")=".","n.a.",IFERROR(INDEX(Data!$AF$2:$BC$688,MATCH($D12&amp;"_"&amp;O$1,Data!$AF$2:$AF$688,0),MATCH(O$2,Data!$AF$2:$BC$2,0)),""))</f>
        <v>0.19828993793141592</v>
      </c>
      <c r="P12" s="241">
        <f>IF(IFERROR(INDEX(Data!$AF$2:$BC$688,MATCH($D12&amp;"_"&amp;P$1,Data!$AF$2:$AF$688,0),MATCH(P$2,Data!$AF$2:$BC$2,0)),"")=".","n.a.",IFERROR(INDEX(Data!$AF$2:$BC$688,MATCH($D12&amp;"_"&amp;P$1,Data!$AF$2:$AF$688,0),MATCH(P$2,Data!$AF$2:$BC$2,0)),""))</f>
        <v>0.19841425758988707</v>
      </c>
      <c r="Q12" s="241">
        <f>IF(IFERROR(INDEX(Data!$AF$2:$BG$688,MATCH($D12&amp;"_"&amp;Q$1,Data!$AF$2:$AF$688,0),MATCH(Q$2,Data!$AF$2:$BG$2,0)),"")=".","n.a.",IFERROR(INDEX(Data!$AF$2:$BG$688,MATCH($D12&amp;"_"&amp;Q$1,Data!$AF$2:$AF$688,0),MATCH(Q$2,Data!$AF$2:$BG$2,0)),""))</f>
        <v>0.23443811358606045</v>
      </c>
      <c r="R12" s="31"/>
      <c r="S12" s="2"/>
    </row>
    <row r="13" spans="1:19" ht="21" customHeight="1" x14ac:dyDescent="0.25">
      <c r="C13" s="31"/>
      <c r="D13" s="157" t="s">
        <v>16</v>
      </c>
      <c r="E13" s="155" t="str">
        <f t="shared" si="2"/>
        <v>CY</v>
      </c>
      <c r="F13" s="243">
        <f>IF(IFERROR(INDEX(Data!$AF$2:$BC$688,MATCH($D13&amp;"_"&amp;F$1,Data!$AF$2:$AF$688,0),MATCH(F$2,Data!$AF$2:$BC$2,0)),"")=".","n.a.",IFERROR(INDEX(Data!$AF$2:$BC$688,MATCH($D13&amp;"_"&amp;F$1,Data!$AF$2:$AF$688,0),MATCH(F$2,Data!$AF$2:$BC$2,0)),""))</f>
        <v>0.14235549500642214</v>
      </c>
      <c r="G13" s="243">
        <f>IF(IFERROR(INDEX(Data!$AF$2:$BC$688,MATCH($D13&amp;"_"&amp;G$1,Data!$AF$2:$AF$688,0),MATCH(G$2,Data!$AF$2:$BC$2,0)),"")=".","n.a.",IFERROR(INDEX(Data!$AF$2:$BC$688,MATCH($D13&amp;"_"&amp;G$1,Data!$AF$2:$AF$688,0),MATCH(G$2,Data!$AF$2:$BC$2,0)),""))</f>
        <v>0.14316205425662726</v>
      </c>
      <c r="H13" s="244">
        <f>IF(IFERROR(INDEX(Data!$AF$2:$BC$688,MATCH($D13&amp;"_"&amp;H$1,Data!$AF$2:$AF$688,0),MATCH(H$2,Data!$AF$2:$BC$2,0)),"")=".","n.a.",IFERROR(INDEX(Data!$AF$2:$BC$688,MATCH($D13&amp;"_"&amp;H$1,Data!$AF$2:$AF$688,0),MATCH(H$2,Data!$AF$2:$BC$2,0)),""))</f>
        <v>0.13452225976954066</v>
      </c>
      <c r="I13" s="242">
        <f>IF(IFERROR(INDEX(Data!$AF$2:$BC$688,MATCH($D13&amp;"_"&amp;I$1,Data!$AF$2:$AF$688,0),MATCH(I$2,Data!$AF$2:$BC$2,0)),"")=".","n.a.",IFERROR(INDEX(Data!$AF$2:$BC$688,MATCH($D13&amp;"_"&amp;I$1,Data!$AF$2:$AF$688,0),MATCH(I$2,Data!$AF$2:$BC$2,0)),""))</f>
        <v>0.13678963473784131</v>
      </c>
      <c r="J13" s="243">
        <f>IF(IFERROR(INDEX(Data!$AF$2:$BC$688,MATCH($D13&amp;"_"&amp;J$1,Data!$AF$2:$AF$688,0),MATCH(J$2,Data!$AF$2:$BC$2,0)),"")=".","n.a.",IFERROR(INDEX(Data!$AF$2:$BC$688,MATCH($D13&amp;"_"&amp;J$1,Data!$AF$2:$AF$688,0),MATCH(J$2,Data!$AF$2:$BC$2,0)),""))</f>
        <v>0.14066866870920866</v>
      </c>
      <c r="K13" s="243">
        <f>IF(IFERROR(INDEX(Data!$AF$2:$BC$688,MATCH($D13&amp;"_"&amp;K$1,Data!$AF$2:$AF$688,0),MATCH(K$2,Data!$AF$2:$BC$2,0)),"")=".","n.a.",IFERROR(INDEX(Data!$AF$2:$BC$688,MATCH($D13&amp;"_"&amp;K$1,Data!$AF$2:$AF$688,0),MATCH(K$2,Data!$AF$2:$BC$2,0)),""))</f>
        <v>0.15488265458356956</v>
      </c>
      <c r="L13" s="244">
        <f>IF(IFERROR(INDEX(Data!$AF$2:$BC$688,MATCH($D13&amp;"_"&amp;L$1,Data!$AF$2:$AF$688,0),MATCH(L$2,Data!$AF$2:$BC$2,0)),"")=".","n.a.",IFERROR(INDEX(Data!$AF$2:$BC$688,MATCH($D13&amp;"_"&amp;L$1,Data!$AF$2:$AF$688,0),MATCH(L$2,Data!$AF$2:$BC$2,0)),""))</f>
        <v>0.16462329391227634</v>
      </c>
      <c r="M13" s="243">
        <f>IF(IFERROR(INDEX(Data!$AF$2:$BC$688,MATCH($D13&amp;"_"&amp;M$1,Data!$AF$2:$AF$688,0),MATCH(M$2,Data!$AF$2:$BC$2,0)),"")=".","n.a.",IFERROR(INDEX(Data!$AF$2:$BC$688,MATCH($D13&amp;"_"&amp;M$1,Data!$AF$2:$AF$688,0),MATCH(M$2,Data!$AF$2:$BC$2,0)),""))</f>
        <v>0.17325265992595523</v>
      </c>
      <c r="N13" s="243">
        <f>IF(IFERROR(INDEX(Data!$AF$2:$BC$688,MATCH($D13&amp;"_"&amp;N$1,Data!$AF$2:$AF$688,0),MATCH(N$2,Data!$AF$2:$BC$2,0)),"")=".","n.a.",IFERROR(INDEX(Data!$AF$2:$BC$688,MATCH($D13&amp;"_"&amp;N$1,Data!$AF$2:$AF$688,0),MATCH(N$2,Data!$AF$2:$BC$2,0)),""))</f>
        <v>0.17586567920807814</v>
      </c>
      <c r="O13" s="243">
        <f>IF(IFERROR(INDEX(Data!$AF$2:$BC$688,MATCH($D13&amp;"_"&amp;O$1,Data!$AF$2:$AF$688,0),MATCH(O$2,Data!$AF$2:$BC$2,0)),"")=".","n.a.",IFERROR(INDEX(Data!$AF$2:$BC$688,MATCH($D13&amp;"_"&amp;O$1,Data!$AF$2:$AF$688,0),MATCH(O$2,Data!$AF$2:$BC$2,0)),""))</f>
        <v>0.18522194165602118</v>
      </c>
      <c r="P13" s="244">
        <f>IF(IFERROR(INDEX(Data!$AF$2:$BC$688,MATCH($D13&amp;"_"&amp;P$1,Data!$AF$2:$AF$688,0),MATCH(P$2,Data!$AF$2:$BC$2,0)),"")=".","n.a.",IFERROR(INDEX(Data!$AF$2:$BC$688,MATCH($D13&amp;"_"&amp;P$1,Data!$AF$2:$AF$688,0),MATCH(P$2,Data!$AF$2:$BC$2,0)),""))</f>
        <v>0.18101133851511123</v>
      </c>
      <c r="Q13" s="244">
        <f>IF(IFERROR(INDEX(Data!$AF$2:$BG$688,MATCH($D13&amp;"_"&amp;Q$1,Data!$AF$2:$AF$688,0),MATCH(Q$2,Data!$AF$2:$BG$2,0)),"")=".","n.a.",IFERROR(INDEX(Data!$AF$2:$BG$688,MATCH($D13&amp;"_"&amp;Q$1,Data!$AF$2:$AF$688,0),MATCH(Q$2,Data!$AF$2:$BG$2,0)),""))</f>
        <v>0.1820107083714908</v>
      </c>
      <c r="R13" s="31"/>
      <c r="S13" s="2"/>
    </row>
    <row r="14" spans="1:19" ht="21" customHeight="1" x14ac:dyDescent="0.35">
      <c r="A14" s="119"/>
      <c r="C14" s="31"/>
      <c r="D14" s="33" t="s">
        <v>92</v>
      </c>
      <c r="E14" s="155" t="str">
        <f t="shared" si="2"/>
        <v>CZ</v>
      </c>
      <c r="F14" s="240">
        <f>IF(IFERROR(INDEX(Data!$AF$2:$BC$688,MATCH($D14&amp;"_"&amp;F$1,Data!$AF$2:$AF$688,0),MATCH(F$2,Data!$AF$2:$BC$2,0)),"")=".","n.a.",IFERROR(INDEX(Data!$AF$2:$BC$688,MATCH($D14&amp;"_"&amp;F$1,Data!$AF$2:$AF$688,0),MATCH(F$2,Data!$AF$2:$BC$2,0)),""))</f>
        <v>0.17206901729568763</v>
      </c>
      <c r="G14" s="240">
        <f>IF(IFERROR(INDEX(Data!$AF$2:$BC$688,MATCH($D14&amp;"_"&amp;G$1,Data!$AF$2:$AF$688,0),MATCH(G$2,Data!$AF$2:$BC$2,0)),"")=".","n.a.",IFERROR(INDEX(Data!$AF$2:$BC$688,MATCH($D14&amp;"_"&amp;G$1,Data!$AF$2:$AF$688,0),MATCH(G$2,Data!$AF$2:$BC$2,0)),""))</f>
        <v>0.17804326509457896</v>
      </c>
      <c r="H14" s="241">
        <f>IF(IFERROR(INDEX(Data!$AF$2:$BC$688,MATCH($D14&amp;"_"&amp;H$1,Data!$AF$2:$AF$688,0),MATCH(H$2,Data!$AF$2:$BC$2,0)),"")=".","n.a.",IFERROR(INDEX(Data!$AF$2:$BC$688,MATCH($D14&amp;"_"&amp;H$1,Data!$AF$2:$AF$688,0),MATCH(H$2,Data!$AF$2:$BC$2,0)),""))</f>
        <v>0.17593324648311542</v>
      </c>
      <c r="I14" s="239">
        <f>IF(IFERROR(INDEX(Data!$AF$2:$BC$688,MATCH($D14&amp;"_"&amp;I$1,Data!$AF$2:$AF$688,0),MATCH(I$2,Data!$AF$2:$BC$2,0)),"")=".","n.a.",IFERROR(INDEX(Data!$AF$2:$BC$688,MATCH($D14&amp;"_"&amp;I$1,Data!$AF$2:$AF$688,0),MATCH(I$2,Data!$AF$2:$BC$2,0)),""))</f>
        <v>0.17208948196128937</v>
      </c>
      <c r="J14" s="240">
        <f>IF(IFERROR(INDEX(Data!$AF$2:$BC$688,MATCH($D14&amp;"_"&amp;J$1,Data!$AF$2:$AF$688,0),MATCH(J$2,Data!$AF$2:$BC$2,0)),"")=".","n.a.",IFERROR(INDEX(Data!$AF$2:$BC$688,MATCH($D14&amp;"_"&amp;J$1,Data!$AF$2:$AF$688,0),MATCH(J$2,Data!$AF$2:$BC$2,0)),""))</f>
        <v>0.17358510587342268</v>
      </c>
      <c r="K14" s="240">
        <f>IF(IFERROR(INDEX(Data!$AF$2:$BC$688,MATCH($D14&amp;"_"&amp;K$1,Data!$AF$2:$AF$688,0),MATCH(K$2,Data!$AF$2:$BC$2,0)),"")=".","n.a.",IFERROR(INDEX(Data!$AF$2:$BC$688,MATCH($D14&amp;"_"&amp;K$1,Data!$AF$2:$AF$688,0),MATCH(K$2,Data!$AF$2:$BC$2,0)),""))</f>
        <v>0.18193424833842048</v>
      </c>
      <c r="L14" s="241">
        <f>IF(IFERROR(INDEX(Data!$AF$2:$BC$688,MATCH($D14&amp;"_"&amp;L$1,Data!$AF$2:$AF$688,0),MATCH(L$2,Data!$AF$2:$BC$2,0)),"")=".","n.a.",IFERROR(INDEX(Data!$AF$2:$BC$688,MATCH($D14&amp;"_"&amp;L$1,Data!$AF$2:$AF$688,0),MATCH(L$2,Data!$AF$2:$BC$2,0)),""))</f>
        <v>0.18486854355835997</v>
      </c>
      <c r="M14" s="240">
        <f>IF(IFERROR(INDEX(Data!$AF$2:$BC$688,MATCH($D14&amp;"_"&amp;M$1,Data!$AF$2:$AF$688,0),MATCH(M$2,Data!$AF$2:$BC$2,0)),"")=".","n.a.",IFERROR(INDEX(Data!$AF$2:$BC$688,MATCH($D14&amp;"_"&amp;M$1,Data!$AF$2:$AF$688,0),MATCH(M$2,Data!$AF$2:$BC$2,0)),""))</f>
        <v>0.19217875209763743</v>
      </c>
      <c r="N14" s="240">
        <f>IF(IFERROR(INDEX(Data!$AF$2:$BC$688,MATCH($D14&amp;"_"&amp;N$1,Data!$AF$2:$AF$688,0),MATCH(N$2,Data!$AF$2:$BC$2,0)),"")=".","n.a.",IFERROR(INDEX(Data!$AF$2:$BC$688,MATCH($D14&amp;"_"&amp;N$1,Data!$AF$2:$AF$688,0),MATCH(N$2,Data!$AF$2:$BC$2,0)),""))</f>
        <v>0.19225907119455402</v>
      </c>
      <c r="O14" s="240">
        <f>IF(IFERROR(INDEX(Data!$AF$2:$BC$688,MATCH($D14&amp;"_"&amp;O$1,Data!$AF$2:$AF$688,0),MATCH(O$2,Data!$AF$2:$BC$2,0)),"")=".","n.a.",IFERROR(INDEX(Data!$AF$2:$BC$688,MATCH($D14&amp;"_"&amp;O$1,Data!$AF$2:$AF$688,0),MATCH(O$2,Data!$AF$2:$BC$2,0)),""))</f>
        <v>0.20115750111570968</v>
      </c>
      <c r="P14" s="241">
        <f>IF(IFERROR(INDEX(Data!$AF$2:$BC$688,MATCH($D14&amp;"_"&amp;P$1,Data!$AF$2:$AF$688,0),MATCH(P$2,Data!$AF$2:$BC$2,0)),"")=".","n.a.",IFERROR(INDEX(Data!$AF$2:$BC$688,MATCH($D14&amp;"_"&amp;P$1,Data!$AF$2:$AF$688,0),MATCH(P$2,Data!$AF$2:$BC$2,0)),""))</f>
        <v>0.20963624940148837</v>
      </c>
      <c r="Q14" s="241">
        <f>IF(IFERROR(INDEX(Data!$AF$2:$BG$688,MATCH($D14&amp;"_"&amp;Q$1,Data!$AF$2:$AF$688,0),MATCH(Q$2,Data!$AF$2:$BG$2,0)),"")=".","n.a.",IFERROR(INDEX(Data!$AF$2:$BG$688,MATCH($D14&amp;"_"&amp;Q$1,Data!$AF$2:$AF$688,0),MATCH(Q$2,Data!$AF$2:$BG$2,0)),""))</f>
        <v>0.22601620098983419</v>
      </c>
      <c r="R14" s="9"/>
      <c r="S14" s="10"/>
    </row>
    <row r="15" spans="1:19" ht="21" customHeight="1" x14ac:dyDescent="0.25">
      <c r="C15" s="31"/>
      <c r="D15" s="33" t="s">
        <v>17</v>
      </c>
      <c r="E15" s="155" t="str">
        <f t="shared" si="2"/>
        <v>DE</v>
      </c>
      <c r="F15" s="243">
        <f>IF(IFERROR(INDEX(Data!$AF$2:$BC$688,MATCH($D15&amp;"_"&amp;F$1,Data!$AF$2:$AF$688,0),MATCH(F$2,Data!$AF$2:$BC$2,0)),"")=".","n.a.",IFERROR(INDEX(Data!$AF$2:$BC$688,MATCH($D15&amp;"_"&amp;F$1,Data!$AF$2:$AF$688,0),MATCH(F$2,Data!$AF$2:$BC$2,0)),""))</f>
        <v>0.16986768714029954</v>
      </c>
      <c r="G15" s="243">
        <f>IF(IFERROR(INDEX(Data!$AF$2:$BC$688,MATCH($D15&amp;"_"&amp;G$1,Data!$AF$2:$AF$688,0),MATCH(G$2,Data!$AF$2:$BC$2,0)),"")=".","n.a.",IFERROR(INDEX(Data!$AF$2:$BC$688,MATCH($D15&amp;"_"&amp;G$1,Data!$AF$2:$AF$688,0),MATCH(G$2,Data!$AF$2:$BC$2,0)),""))</f>
        <v>0.17275651846178469</v>
      </c>
      <c r="H15" s="244">
        <f>IF(IFERROR(INDEX(Data!$AF$2:$BC$688,MATCH($D15&amp;"_"&amp;H$1,Data!$AF$2:$AF$688,0),MATCH(H$2,Data!$AF$2:$BC$2,0)),"")=".","n.a.",IFERROR(INDEX(Data!$AF$2:$BC$688,MATCH($D15&amp;"_"&amp;H$1,Data!$AF$2:$AF$688,0),MATCH(H$2,Data!$AF$2:$BC$2,0)),""))</f>
        <v>0.16526561173298707</v>
      </c>
      <c r="I15" s="242">
        <f>IF(IFERROR(INDEX(Data!$AF$2:$BC$688,MATCH($D15&amp;"_"&amp;I$1,Data!$AF$2:$AF$688,0),MATCH(I$2,Data!$AF$2:$BC$2,0)),"")=".","n.a.",IFERROR(INDEX(Data!$AF$2:$BC$688,MATCH($D15&amp;"_"&amp;I$1,Data!$AF$2:$AF$688,0),MATCH(I$2,Data!$AF$2:$BC$2,0)),""))</f>
        <v>0.16515447866259386</v>
      </c>
      <c r="J15" s="243">
        <f>IF(IFERROR(INDEX(Data!$AF$2:$BC$688,MATCH($D15&amp;"_"&amp;J$1,Data!$AF$2:$AF$688,0),MATCH(J$2,Data!$AF$2:$BC$2,0)),"")=".","n.a.",IFERROR(INDEX(Data!$AF$2:$BC$688,MATCH($D15&amp;"_"&amp;J$1,Data!$AF$2:$AF$688,0),MATCH(J$2,Data!$AF$2:$BC$2,0)),""))</f>
        <v>0.16625108134986438</v>
      </c>
      <c r="K15" s="243">
        <f>IF(IFERROR(INDEX(Data!$AF$2:$BC$688,MATCH($D15&amp;"_"&amp;K$1,Data!$AF$2:$AF$688,0),MATCH(K$2,Data!$AF$2:$BC$2,0)),"")=".","n.a.",IFERROR(INDEX(Data!$AF$2:$BC$688,MATCH($D15&amp;"_"&amp;K$1,Data!$AF$2:$AF$688,0),MATCH(K$2,Data!$AF$2:$BC$2,0)),""))</f>
        <v>0.16492293830357188</v>
      </c>
      <c r="L15" s="244">
        <f>IF(IFERROR(INDEX(Data!$AF$2:$BC$688,MATCH($D15&amp;"_"&amp;L$1,Data!$AF$2:$AF$688,0),MATCH(L$2,Data!$AF$2:$BC$2,0)),"")=".","n.a.",IFERROR(INDEX(Data!$AF$2:$BC$688,MATCH($D15&amp;"_"&amp;L$1,Data!$AF$2:$AF$688,0),MATCH(L$2,Data!$AF$2:$BC$2,0)),""))</f>
        <v>0.16294737492204581</v>
      </c>
      <c r="M15" s="243">
        <f>IF(IFERROR(INDEX(Data!$AF$2:$BC$688,MATCH($D15&amp;"_"&amp;M$1,Data!$AF$2:$AF$688,0),MATCH(M$2,Data!$AF$2:$BC$2,0)),"")=".","n.a.",IFERROR(INDEX(Data!$AF$2:$BC$688,MATCH($D15&amp;"_"&amp;M$1,Data!$AF$2:$AF$688,0),MATCH(M$2,Data!$AF$2:$BC$2,0)),""))</f>
        <v>0.15087464119905064</v>
      </c>
      <c r="N15" s="243">
        <f>IF(IFERROR(INDEX(Data!$AF$2:$BC$688,MATCH($D15&amp;"_"&amp;N$1,Data!$AF$2:$AF$688,0),MATCH(N$2,Data!$AF$2:$BC$2,0)),"")=".","n.a.",IFERROR(INDEX(Data!$AF$2:$BC$688,MATCH($D15&amp;"_"&amp;N$1,Data!$AF$2:$AF$688,0),MATCH(N$2,Data!$AF$2:$BC$2,0)),""))</f>
        <v>0.14961192967702838</v>
      </c>
      <c r="O15" s="243">
        <f>IF(IFERROR(INDEX(Data!$AF$2:$BC$688,MATCH($D15&amp;"_"&amp;O$1,Data!$AF$2:$AF$688,0),MATCH(O$2,Data!$AF$2:$BC$2,0)),"")=".","n.a.",IFERROR(INDEX(Data!$AF$2:$BC$688,MATCH($D15&amp;"_"&amp;O$1,Data!$AF$2:$AF$688,0),MATCH(O$2,Data!$AF$2:$BC$2,0)),""))</f>
        <v>0.15830738589093843</v>
      </c>
      <c r="P15" s="244">
        <f>IF(IFERROR(INDEX(Data!$AF$2:$BC$688,MATCH($D15&amp;"_"&amp;P$1,Data!$AF$2:$AF$688,0),MATCH(P$2,Data!$AF$2:$BC$2,0)),"")=".","n.a.",IFERROR(INDEX(Data!$AF$2:$BC$688,MATCH($D15&amp;"_"&amp;P$1,Data!$AF$2:$AF$688,0),MATCH(P$2,Data!$AF$2:$BC$2,0)),""))</f>
        <v>0.15419373311007195</v>
      </c>
      <c r="Q15" s="244">
        <f>IF(IFERROR(INDEX(Data!$AF$2:$BG$688,MATCH($D15&amp;"_"&amp;Q$1,Data!$AF$2:$AF$688,0),MATCH(Q$2,Data!$AF$2:$BG$2,0)),"")=".","n.a.",IFERROR(INDEX(Data!$AF$2:$BG$688,MATCH($D15&amp;"_"&amp;Q$1,Data!$AF$2:$AF$688,0),MATCH(Q$2,Data!$AF$2:$BG$2,0)),""))</f>
        <v>0.15965324881418622</v>
      </c>
      <c r="R15" s="31"/>
      <c r="S15" s="2"/>
    </row>
    <row r="16" spans="1:19" ht="21" customHeight="1" x14ac:dyDescent="0.25">
      <c r="A16" s="120"/>
      <c r="C16" s="31"/>
      <c r="D16" s="33" t="s">
        <v>18</v>
      </c>
      <c r="E16" s="155" t="str">
        <f t="shared" si="2"/>
        <v>DK</v>
      </c>
      <c r="F16" s="240">
        <f>IF(IFERROR(INDEX(Data!$AF$2:$BC$688,MATCH($D16&amp;"_"&amp;F$1,Data!$AF$2:$AF$688,0),MATCH(F$2,Data!$AF$2:$BC$2,0)),"")=".","n.a.",IFERROR(INDEX(Data!$AF$2:$BC$688,MATCH($D16&amp;"_"&amp;F$1,Data!$AF$2:$AF$688,0),MATCH(F$2,Data!$AF$2:$BC$2,0)),""))</f>
        <v>0.19637920321346861</v>
      </c>
      <c r="G16" s="240">
        <f>IF(IFERROR(INDEX(Data!$AF$2:$BC$688,MATCH($D16&amp;"_"&amp;G$1,Data!$AF$2:$AF$688,0),MATCH(G$2,Data!$AF$2:$BC$2,0)),"")=".","n.a.",IFERROR(INDEX(Data!$AF$2:$BC$688,MATCH($D16&amp;"_"&amp;G$1,Data!$AF$2:$AF$688,0),MATCH(G$2,Data!$AF$2:$BC$2,0)),""))</f>
        <v>0.20110876972461511</v>
      </c>
      <c r="H16" s="241">
        <f>IF(IFERROR(INDEX(Data!$AF$2:$BC$688,MATCH($D16&amp;"_"&amp;H$1,Data!$AF$2:$AF$688,0),MATCH(H$2,Data!$AF$2:$BC$2,0)),"")=".","n.a.",IFERROR(INDEX(Data!$AF$2:$BC$688,MATCH($D16&amp;"_"&amp;H$1,Data!$AF$2:$AF$688,0),MATCH(H$2,Data!$AF$2:$BC$2,0)),""))</f>
        <v>0.19282462191614677</v>
      </c>
      <c r="I16" s="239">
        <f>IF(IFERROR(INDEX(Data!$AF$2:$BC$688,MATCH($D16&amp;"_"&amp;I$1,Data!$AF$2:$AF$688,0),MATCH(I$2,Data!$AF$2:$BC$2,0)),"")=".","n.a.",IFERROR(INDEX(Data!$AF$2:$BC$688,MATCH($D16&amp;"_"&amp;I$1,Data!$AF$2:$AF$688,0),MATCH(I$2,Data!$AF$2:$BC$2,0)),""))</f>
        <v>0.19548716226935237</v>
      </c>
      <c r="J16" s="240">
        <f>IF(IFERROR(INDEX(Data!$AF$2:$BC$688,MATCH($D16&amp;"_"&amp;J$1,Data!$AF$2:$AF$688,0),MATCH(J$2,Data!$AF$2:$BC$2,0)),"")=".","n.a.",IFERROR(INDEX(Data!$AF$2:$BC$688,MATCH($D16&amp;"_"&amp;J$1,Data!$AF$2:$AF$688,0),MATCH(J$2,Data!$AF$2:$BC$2,0)),""))</f>
        <v>0.19963778000669338</v>
      </c>
      <c r="K16" s="240">
        <f>IF(IFERROR(INDEX(Data!$AF$2:$BC$688,MATCH($D16&amp;"_"&amp;K$1,Data!$AF$2:$AF$688,0),MATCH(K$2,Data!$AF$2:$BC$2,0)),"")=".","n.a.",IFERROR(INDEX(Data!$AF$2:$BC$688,MATCH($D16&amp;"_"&amp;K$1,Data!$AF$2:$AF$688,0),MATCH(K$2,Data!$AF$2:$BC$2,0)),""))</f>
        <v>0.20308028783354218</v>
      </c>
      <c r="L16" s="241">
        <f>IF(IFERROR(INDEX(Data!$AF$2:$BC$688,MATCH($D16&amp;"_"&amp;L$1,Data!$AF$2:$AF$688,0),MATCH(L$2,Data!$AF$2:$BC$2,0)),"")=".","n.a.",IFERROR(INDEX(Data!$AF$2:$BC$688,MATCH($D16&amp;"_"&amp;L$1,Data!$AF$2:$AF$688,0),MATCH(L$2,Data!$AF$2:$BC$2,0)),""))</f>
        <v>0.1995325254487717</v>
      </c>
      <c r="M16" s="240">
        <f>IF(IFERROR(INDEX(Data!$AF$2:$BC$688,MATCH($D16&amp;"_"&amp;M$1,Data!$AF$2:$AF$688,0),MATCH(M$2,Data!$AF$2:$BC$2,0)),"")=".","n.a.",IFERROR(INDEX(Data!$AF$2:$BC$688,MATCH($D16&amp;"_"&amp;M$1,Data!$AF$2:$AF$688,0),MATCH(M$2,Data!$AF$2:$BC$2,0)),""))</f>
        <v>0.19903505139220917</v>
      </c>
      <c r="N16" s="240">
        <f>IF(IFERROR(INDEX(Data!$AF$2:$BC$688,MATCH($D16&amp;"_"&amp;N$1,Data!$AF$2:$AF$688,0),MATCH(N$2,Data!$AF$2:$BC$2,0)),"")=".","n.a.",IFERROR(INDEX(Data!$AF$2:$BC$688,MATCH($D16&amp;"_"&amp;N$1,Data!$AF$2:$AF$688,0),MATCH(N$2,Data!$AF$2:$BC$2,0)),""))</f>
        <v>0.19512932096604091</v>
      </c>
      <c r="O16" s="240">
        <f>IF(IFERROR(INDEX(Data!$AF$2:$BC$688,MATCH($D16&amp;"_"&amp;O$1,Data!$AF$2:$AF$688,0),MATCH(O$2,Data!$AF$2:$BC$2,0)),"")=".","n.a.",IFERROR(INDEX(Data!$AF$2:$BC$688,MATCH($D16&amp;"_"&amp;O$1,Data!$AF$2:$AF$688,0),MATCH(O$2,Data!$AF$2:$BC$2,0)),""))</f>
        <v>0.20288534668054981</v>
      </c>
      <c r="P16" s="241">
        <f>IF(IFERROR(INDEX(Data!$AF$2:$BC$688,MATCH($D16&amp;"_"&amp;P$1,Data!$AF$2:$AF$688,0),MATCH(P$2,Data!$AF$2:$BC$2,0)),"")=".","n.a.",IFERROR(INDEX(Data!$AF$2:$BC$688,MATCH($D16&amp;"_"&amp;P$1,Data!$AF$2:$AF$688,0),MATCH(P$2,Data!$AF$2:$BC$2,0)),""))</f>
        <v>0.20207561862644058</v>
      </c>
      <c r="Q16" s="241">
        <f>IF(IFERROR(INDEX(Data!$AF$2:$BG$688,MATCH($D16&amp;"_"&amp;Q$1,Data!$AF$2:$AF$688,0),MATCH(Q$2,Data!$AF$2:$BG$2,0)),"")=".","n.a.",IFERROR(INDEX(Data!$AF$2:$BG$688,MATCH($D16&amp;"_"&amp;Q$1,Data!$AF$2:$AF$688,0),MATCH(Q$2,Data!$AF$2:$BG$2,0)),""))</f>
        <v>0.19941079620779109</v>
      </c>
      <c r="R16" s="6"/>
      <c r="S16" s="13"/>
    </row>
    <row r="17" spans="1:19" ht="21" customHeight="1" x14ac:dyDescent="0.25">
      <c r="A17" s="120"/>
      <c r="C17" s="31"/>
      <c r="D17" s="33" t="str">
        <f>IF(E1="FND_33","EE*","EE")</f>
        <v>EE</v>
      </c>
      <c r="E17" s="155" t="str">
        <f t="shared" si="2"/>
        <v>EE</v>
      </c>
      <c r="F17" s="243">
        <f>IF(IFERROR(INDEX(Data!$AF$2:$BC$688,MATCH($D17&amp;"_"&amp;F$1,Data!$AF$2:$AF$688,0),MATCH(F$2,Data!$AF$2:$BC$2,0)),"")=".","n.a.",IFERROR(INDEX(Data!$AF$2:$BC$688,MATCH($D17&amp;"_"&amp;F$1,Data!$AF$2:$AF$688,0),MATCH(F$2,Data!$AF$2:$BC$2,0)),""))</f>
        <v>0.40202637750624498</v>
      </c>
      <c r="G17" s="243">
        <f>IF(IFERROR(INDEX(Data!$AF$2:$BC$688,MATCH($D17&amp;"_"&amp;G$1,Data!$AF$2:$AF$688,0),MATCH(G$2,Data!$AF$2:$BC$2,0)),"")=".","n.a.",IFERROR(INDEX(Data!$AF$2:$BC$688,MATCH($D17&amp;"_"&amp;G$1,Data!$AF$2:$AF$688,0),MATCH(G$2,Data!$AF$2:$BC$2,0)),""))</f>
        <v>0.30919317759103515</v>
      </c>
      <c r="H17" s="244">
        <f>IF(IFERROR(INDEX(Data!$AF$2:$BC$688,MATCH($D17&amp;"_"&amp;H$1,Data!$AF$2:$AF$688,0),MATCH(H$2,Data!$AF$2:$BC$2,0)),"")=".","n.a.",IFERROR(INDEX(Data!$AF$2:$BC$688,MATCH($D17&amp;"_"&amp;H$1,Data!$AF$2:$AF$688,0),MATCH(H$2,Data!$AF$2:$BC$2,0)),""))</f>
        <v>0.32307668230179404</v>
      </c>
      <c r="I17" s="242">
        <f>IF(IFERROR(INDEX(Data!$AF$2:$BC$688,MATCH($D17&amp;"_"&amp;I$1,Data!$AF$2:$AF$688,0),MATCH(I$2,Data!$AF$2:$BC$2,0)),"")=".","n.a.",IFERROR(INDEX(Data!$AF$2:$BC$688,MATCH($D17&amp;"_"&amp;I$1,Data!$AF$2:$AF$688,0),MATCH(I$2,Data!$AF$2:$BC$2,0)),""))</f>
        <v>0.31760159592025733</v>
      </c>
      <c r="J17" s="243">
        <f>IF(IFERROR(INDEX(Data!$AF$2:$BC$688,MATCH($D17&amp;"_"&amp;J$1,Data!$AF$2:$AF$688,0),MATCH(J$2,Data!$AF$2:$BC$2,0)),"")=".","n.a.",IFERROR(INDEX(Data!$AF$2:$BC$688,MATCH($D17&amp;"_"&amp;J$1,Data!$AF$2:$AF$688,0),MATCH(J$2,Data!$AF$2:$BC$2,0)),""))</f>
        <v>0.31926758249928022</v>
      </c>
      <c r="K17" s="243">
        <f>IF(IFERROR(INDEX(Data!$AF$2:$BC$688,MATCH($D17&amp;"_"&amp;K$1,Data!$AF$2:$AF$688,0),MATCH(K$2,Data!$AF$2:$BC$2,0)),"")=".","n.a.",IFERROR(INDEX(Data!$AF$2:$BC$688,MATCH($D17&amp;"_"&amp;K$1,Data!$AF$2:$AF$688,0),MATCH(K$2,Data!$AF$2:$BC$2,0)),""))</f>
        <v>0.31599749810550576</v>
      </c>
      <c r="L17" s="244">
        <f>IF(IFERROR(INDEX(Data!$AF$2:$BC$688,MATCH($D17&amp;"_"&amp;L$1,Data!$AF$2:$AF$688,0),MATCH(L$2,Data!$AF$2:$BC$2,0)),"")=".","n.a.",IFERROR(INDEX(Data!$AF$2:$BC$688,MATCH($D17&amp;"_"&amp;L$1,Data!$AF$2:$AF$688,0),MATCH(L$2,Data!$AF$2:$BC$2,0)),""))</f>
        <v>0.26827838884597538</v>
      </c>
      <c r="M17" s="243">
        <f>IF(IFERROR(INDEX(Data!$AF$2:$BC$688,MATCH($D17&amp;"_"&amp;M$1,Data!$AF$2:$AF$688,0),MATCH(M$2,Data!$AF$2:$BC$2,0)),"")=".","n.a.",IFERROR(INDEX(Data!$AF$2:$BC$688,MATCH($D17&amp;"_"&amp;M$1,Data!$AF$2:$AF$688,0),MATCH(M$2,Data!$AF$2:$BC$2,0)),""))</f>
        <v>0.27106398899963163</v>
      </c>
      <c r="N17" s="243">
        <f>IF(IFERROR(INDEX(Data!$AF$2:$BC$688,MATCH($D17&amp;"_"&amp;N$1,Data!$AF$2:$AF$688,0),MATCH(N$2,Data!$AF$2:$BC$2,0)),"")=".","n.a.",IFERROR(INDEX(Data!$AF$2:$BC$688,MATCH($D17&amp;"_"&amp;N$1,Data!$AF$2:$AF$688,0),MATCH(N$2,Data!$AF$2:$BC$2,0)),""))</f>
        <v>0.26028226869656296</v>
      </c>
      <c r="O17" s="243">
        <f>IF(IFERROR(INDEX(Data!$AF$2:$BC$688,MATCH($D17&amp;"_"&amp;O$1,Data!$AF$2:$AF$688,0),MATCH(O$2,Data!$AF$2:$BC$2,0)),"")=".","n.a.",IFERROR(INDEX(Data!$AF$2:$BC$688,MATCH($D17&amp;"_"&amp;O$1,Data!$AF$2:$AF$688,0),MATCH(O$2,Data!$AF$2:$BC$2,0)),""))</f>
        <v>0.27021154768065048</v>
      </c>
      <c r="P17" s="244">
        <f>IF(IFERROR(INDEX(Data!$AF$2:$BC$688,MATCH($D17&amp;"_"&amp;P$1,Data!$AF$2:$AF$688,0),MATCH(P$2,Data!$AF$2:$BC$2,0)),"")=".","n.a.",IFERROR(INDEX(Data!$AF$2:$BC$688,MATCH($D17&amp;"_"&amp;P$1,Data!$AF$2:$AF$688,0),MATCH(P$2,Data!$AF$2:$BC$2,0)),""))</f>
        <v>0.26962342144572221</v>
      </c>
      <c r="Q17" s="244">
        <f>IF(IFERROR(INDEX(Data!$AF$2:$BG$688,MATCH($D17&amp;"_"&amp;Q$1,Data!$AF$2:$AF$688,0),MATCH(Q$2,Data!$AF$2:$BG$2,0)),"")=".","n.a.",IFERROR(INDEX(Data!$AF$2:$BG$688,MATCH($D17&amp;"_"&amp;Q$1,Data!$AF$2:$AF$688,0),MATCH(Q$2,Data!$AF$2:$BG$2,0)),""))</f>
        <v>0.27612923742496465</v>
      </c>
      <c r="R17" s="6"/>
      <c r="S17" s="13"/>
    </row>
    <row r="18" spans="1:19" ht="21" customHeight="1" x14ac:dyDescent="0.3">
      <c r="A18" s="120"/>
      <c r="B18" s="118"/>
      <c r="C18" s="31"/>
      <c r="D18" s="33" t="s">
        <v>19</v>
      </c>
      <c r="E18" s="155" t="str">
        <f t="shared" si="2"/>
        <v>ES</v>
      </c>
      <c r="F18" s="240">
        <f>IF(IFERROR(INDEX(Data!$AF$2:$BC$688,MATCH($D18&amp;"_"&amp;F$1,Data!$AF$2:$AF$688,0),MATCH(F$2,Data!$AF$2:$BC$2,0)),"")=".","n.a.",IFERROR(INDEX(Data!$AF$2:$BC$688,MATCH($D18&amp;"_"&amp;F$1,Data!$AF$2:$AF$688,0),MATCH(F$2,Data!$AF$2:$BC$2,0)),""))</f>
        <v>0.12933028435878446</v>
      </c>
      <c r="G18" s="240">
        <f>IF(IFERROR(INDEX(Data!$AF$2:$BC$688,MATCH($D18&amp;"_"&amp;G$1,Data!$AF$2:$AF$688,0),MATCH(G$2,Data!$AF$2:$BC$2,0)),"")=".","n.a.",IFERROR(INDEX(Data!$AF$2:$BC$688,MATCH($D18&amp;"_"&amp;G$1,Data!$AF$2:$AF$688,0),MATCH(G$2,Data!$AF$2:$BC$2,0)),""))</f>
        <v>0.13047408642768105</v>
      </c>
      <c r="H18" s="241">
        <f>IF(IFERROR(INDEX(Data!$AF$2:$BC$688,MATCH($D18&amp;"_"&amp;H$1,Data!$AF$2:$AF$688,0),MATCH(H$2,Data!$AF$2:$BC$2,0)),"")=".","n.a.",IFERROR(INDEX(Data!$AF$2:$BC$688,MATCH($D18&amp;"_"&amp;H$1,Data!$AF$2:$AF$688,0),MATCH(H$2,Data!$AF$2:$BC$2,0)),""))</f>
        <v>0.12998409298233843</v>
      </c>
      <c r="I18" s="239">
        <f>IF(IFERROR(INDEX(Data!$AF$2:$BC$688,MATCH($D18&amp;"_"&amp;I$1,Data!$AF$2:$AF$688,0),MATCH(I$2,Data!$AF$2:$BC$2,0)),"")=".","n.a.",IFERROR(INDEX(Data!$AF$2:$BC$688,MATCH($D18&amp;"_"&amp;I$1,Data!$AF$2:$AF$688,0),MATCH(I$2,Data!$AF$2:$BC$2,0)),""))</f>
        <v>0.12962683297214095</v>
      </c>
      <c r="J18" s="240">
        <f>IF(IFERROR(INDEX(Data!$AF$2:$BC$688,MATCH($D18&amp;"_"&amp;J$1,Data!$AF$2:$AF$688,0),MATCH(J$2,Data!$AF$2:$BC$2,0)),"")=".","n.a.",IFERROR(INDEX(Data!$AF$2:$BC$688,MATCH($D18&amp;"_"&amp;J$1,Data!$AF$2:$AF$688,0),MATCH(J$2,Data!$AF$2:$BC$2,0)),""))</f>
        <v>0.1318799434220953</v>
      </c>
      <c r="K18" s="240">
        <f>IF(IFERROR(INDEX(Data!$AF$2:$BC$688,MATCH($D18&amp;"_"&amp;K$1,Data!$AF$2:$AF$688,0),MATCH(K$2,Data!$AF$2:$BC$2,0)),"")=".","n.a.",IFERROR(INDEX(Data!$AF$2:$BC$688,MATCH($D18&amp;"_"&amp;K$1,Data!$AF$2:$AF$688,0),MATCH(K$2,Data!$AF$2:$BC$2,0)),""))</f>
        <v>0.13335827601577974</v>
      </c>
      <c r="L18" s="241">
        <f>IF(IFERROR(INDEX(Data!$AF$2:$BC$688,MATCH($D18&amp;"_"&amp;L$1,Data!$AF$2:$AF$688,0),MATCH(L$2,Data!$AF$2:$BC$2,0)),"")=".","n.a.",IFERROR(INDEX(Data!$AF$2:$BC$688,MATCH($D18&amp;"_"&amp;L$1,Data!$AF$2:$AF$688,0),MATCH(L$2,Data!$AF$2:$BC$2,0)),""))</f>
        <v>0.13220392677442436</v>
      </c>
      <c r="M18" s="240">
        <f>IF(IFERROR(INDEX(Data!$AF$2:$BC$688,MATCH($D18&amp;"_"&amp;M$1,Data!$AF$2:$AF$688,0),MATCH(M$2,Data!$AF$2:$BC$2,0)),"")=".","n.a.",IFERROR(INDEX(Data!$AF$2:$BC$688,MATCH($D18&amp;"_"&amp;M$1,Data!$AF$2:$AF$688,0),MATCH(M$2,Data!$AF$2:$BC$2,0)),""))</f>
        <v>0.13322209437156746</v>
      </c>
      <c r="N18" s="240">
        <f>IF(IFERROR(INDEX(Data!$AF$2:$BC$688,MATCH($D18&amp;"_"&amp;N$1,Data!$AF$2:$AF$688,0),MATCH(N$2,Data!$AF$2:$BC$2,0)),"")=".","n.a.",IFERROR(INDEX(Data!$AF$2:$BC$688,MATCH($D18&amp;"_"&amp;N$1,Data!$AF$2:$AF$688,0),MATCH(N$2,Data!$AF$2:$BC$2,0)),""))</f>
        <v>0.13368804600562131</v>
      </c>
      <c r="O18" s="240">
        <f>IF(IFERROR(INDEX(Data!$AF$2:$BC$688,MATCH($D18&amp;"_"&amp;O$1,Data!$AF$2:$AF$688,0),MATCH(O$2,Data!$AF$2:$BC$2,0)),"")=".","n.a.",IFERROR(INDEX(Data!$AF$2:$BC$688,MATCH($D18&amp;"_"&amp;O$1,Data!$AF$2:$AF$688,0),MATCH(O$2,Data!$AF$2:$BC$2,0)),""))</f>
        <v>0.13569749860243449</v>
      </c>
      <c r="P18" s="241">
        <f>IF(IFERROR(INDEX(Data!$AF$2:$BC$688,MATCH($D18&amp;"_"&amp;P$1,Data!$AF$2:$AF$688,0),MATCH(P$2,Data!$AF$2:$BC$2,0)),"")=".","n.a.",IFERROR(INDEX(Data!$AF$2:$BC$688,MATCH($D18&amp;"_"&amp;P$1,Data!$AF$2:$AF$688,0),MATCH(P$2,Data!$AF$2:$BC$2,0)),""))</f>
        <v>0.13246247083033102</v>
      </c>
      <c r="Q18" s="241">
        <f>IF(IFERROR(INDEX(Data!$AF$2:$BG$688,MATCH($D18&amp;"_"&amp;Q$1,Data!$AF$2:$AF$688,0),MATCH(Q$2,Data!$AF$2:$BG$2,0)),"")=".","n.a.",IFERROR(INDEX(Data!$AF$2:$BG$688,MATCH($D18&amp;"_"&amp;Q$1,Data!$AF$2:$AF$688,0),MATCH(Q$2,Data!$AF$2:$BG$2,0)),""))</f>
        <v>0.13680866091581126</v>
      </c>
      <c r="R18" s="6"/>
      <c r="S18" s="13"/>
    </row>
    <row r="19" spans="1:19" ht="21" customHeight="1" x14ac:dyDescent="0.25">
      <c r="C19" s="31"/>
      <c r="D19" s="33" t="str">
        <f>IF(E1="FND_32","FI*","FI")</f>
        <v>FI</v>
      </c>
      <c r="E19" s="155" t="str">
        <f t="shared" si="2"/>
        <v>FI</v>
      </c>
      <c r="F19" s="243">
        <f>IF(IFERROR(INDEX(Data!$AF$2:$BC$688,MATCH($D19&amp;"_"&amp;F$1,Data!$AF$2:$AF$688,0),MATCH(F$2,Data!$AF$2:$BC$2,0)),"")=".","n.a.",IFERROR(INDEX(Data!$AF$2:$BC$688,MATCH($D19&amp;"_"&amp;F$1,Data!$AF$2:$AF$688,0),MATCH(F$2,Data!$AF$2:$BC$2,0)),""))</f>
        <v>0.21299927558620618</v>
      </c>
      <c r="G19" s="243">
        <f>IF(IFERROR(INDEX(Data!$AF$2:$BC$688,MATCH($D19&amp;"_"&amp;G$1,Data!$AF$2:$AF$688,0),MATCH(G$2,Data!$AF$2:$BC$2,0)),"")=".","n.a.",IFERROR(INDEX(Data!$AF$2:$BC$688,MATCH($D19&amp;"_"&amp;G$1,Data!$AF$2:$AF$688,0),MATCH(G$2,Data!$AF$2:$BC$2,0)),""))</f>
        <v>0.21790534570651207</v>
      </c>
      <c r="H19" s="244">
        <f>IF(IFERROR(INDEX(Data!$AF$2:$BC$688,MATCH($D19&amp;"_"&amp;H$1,Data!$AF$2:$AF$688,0),MATCH(H$2,Data!$AF$2:$BC$2,0)),"")=".","n.a.",IFERROR(INDEX(Data!$AF$2:$BC$688,MATCH($D19&amp;"_"&amp;H$1,Data!$AF$2:$AF$688,0),MATCH(H$2,Data!$AF$2:$BC$2,0)),""))</f>
        <v>0.21822302035469129</v>
      </c>
      <c r="I19" s="242">
        <f>IF(IFERROR(INDEX(Data!$AF$2:$BC$688,MATCH($D19&amp;"_"&amp;I$1,Data!$AF$2:$AF$688,0),MATCH(I$2,Data!$AF$2:$BC$2,0)),"")=".","n.a.",IFERROR(INDEX(Data!$AF$2:$BC$688,MATCH($D19&amp;"_"&amp;I$1,Data!$AF$2:$AF$688,0),MATCH(I$2,Data!$AF$2:$BC$2,0)),""))</f>
        <v>0.21814179075431731</v>
      </c>
      <c r="J19" s="243">
        <f>IF(IFERROR(INDEX(Data!$AF$2:$BC$688,MATCH($D19&amp;"_"&amp;J$1,Data!$AF$2:$AF$688,0),MATCH(J$2,Data!$AF$2:$BC$2,0)),"")=".","n.a.",IFERROR(INDEX(Data!$AF$2:$BC$688,MATCH($D19&amp;"_"&amp;J$1,Data!$AF$2:$AF$688,0),MATCH(J$2,Data!$AF$2:$BC$2,0)),""))</f>
        <v>0.2183400995682451</v>
      </c>
      <c r="K19" s="243">
        <f>IF(IFERROR(INDEX(Data!$AF$2:$BC$688,MATCH($D19&amp;"_"&amp;K$1,Data!$AF$2:$AF$688,0),MATCH(K$2,Data!$AF$2:$BC$2,0)),"")=".","n.a.",IFERROR(INDEX(Data!$AF$2:$BC$688,MATCH($D19&amp;"_"&amp;K$1,Data!$AF$2:$AF$688,0),MATCH(K$2,Data!$AF$2:$BC$2,0)),""))</f>
        <v>0.18655846795526898</v>
      </c>
      <c r="L19" s="244">
        <f>IF(IFERROR(INDEX(Data!$AF$2:$BC$688,MATCH($D19&amp;"_"&amp;L$1,Data!$AF$2:$AF$688,0),MATCH(L$2,Data!$AF$2:$BC$2,0)),"")=".","n.a.",IFERROR(INDEX(Data!$AF$2:$BC$688,MATCH($D19&amp;"_"&amp;L$1,Data!$AF$2:$AF$688,0),MATCH(L$2,Data!$AF$2:$BC$2,0)),""))</f>
        <v>0.18334216892068697</v>
      </c>
      <c r="M19" s="243">
        <f>IF(IFERROR(INDEX(Data!$AF$2:$BC$688,MATCH($D19&amp;"_"&amp;M$1,Data!$AF$2:$AF$688,0),MATCH(M$2,Data!$AF$2:$BC$2,0)),"")=".","n.a.",IFERROR(INDEX(Data!$AF$2:$BC$688,MATCH($D19&amp;"_"&amp;M$1,Data!$AF$2:$AF$688,0),MATCH(M$2,Data!$AF$2:$BC$2,0)),""))</f>
        <v>0.18406820366389723</v>
      </c>
      <c r="N19" s="243">
        <f>IF(IFERROR(INDEX(Data!$AF$2:$BC$688,MATCH($D19&amp;"_"&amp;N$1,Data!$AF$2:$AF$688,0),MATCH(N$2,Data!$AF$2:$BC$2,0)),"")=".","n.a.",IFERROR(INDEX(Data!$AF$2:$BC$688,MATCH($D19&amp;"_"&amp;N$1,Data!$AF$2:$AF$688,0),MATCH(N$2,Data!$AF$2:$BC$2,0)),""))</f>
        <v>0.18662856302081843</v>
      </c>
      <c r="O19" s="243">
        <f>IF(IFERROR(INDEX(Data!$AF$2:$BC$688,MATCH($D19&amp;"_"&amp;O$1,Data!$AF$2:$AF$688,0),MATCH(O$2,Data!$AF$2:$BC$2,0)),"")=".","n.a.",IFERROR(INDEX(Data!$AF$2:$BC$688,MATCH($D19&amp;"_"&amp;O$1,Data!$AF$2:$AF$688,0),MATCH(O$2,Data!$AF$2:$BC$2,0)),""))</f>
        <v>0.19259170746487292</v>
      </c>
      <c r="P19" s="244">
        <f>IF(IFERROR(INDEX(Data!$AF$2:$BC$688,MATCH($D19&amp;"_"&amp;P$1,Data!$AF$2:$AF$688,0),MATCH(P$2,Data!$AF$2:$BC$2,0)),"")=".","n.a.",IFERROR(INDEX(Data!$AF$2:$BC$688,MATCH($D19&amp;"_"&amp;P$1,Data!$AF$2:$AF$688,0),MATCH(P$2,Data!$AF$2:$BC$2,0)),""))</f>
        <v>0.1834216868403698</v>
      </c>
      <c r="Q19" s="244">
        <f>IF(IFERROR(INDEX(Data!$AF$2:$BG$688,MATCH($D19&amp;"_"&amp;Q$1,Data!$AF$2:$AF$688,0),MATCH(Q$2,Data!$AF$2:$BG$2,0)),"")=".","n.a.",IFERROR(INDEX(Data!$AF$2:$BG$688,MATCH($D19&amp;"_"&amp;Q$1,Data!$AF$2:$AF$688,0),MATCH(Q$2,Data!$AF$2:$BG$2,0)),""))</f>
        <v>0.18230405085606441</v>
      </c>
      <c r="R19" s="6"/>
      <c r="S19" s="13"/>
    </row>
    <row r="20" spans="1:19" ht="21" customHeight="1" x14ac:dyDescent="0.25">
      <c r="C20" s="31"/>
      <c r="D20" s="33" t="s">
        <v>21</v>
      </c>
      <c r="E20" s="155" t="str">
        <f t="shared" si="2"/>
        <v>FR</v>
      </c>
      <c r="F20" s="240">
        <f>IF(IFERROR(INDEX(Data!$AF$2:$BC$688,MATCH($D20&amp;"_"&amp;F$1,Data!$AF$2:$AF$688,0),MATCH(F$2,Data!$AF$2:$BC$2,0)),"")=".","n.a.",IFERROR(INDEX(Data!$AF$2:$BC$688,MATCH($D20&amp;"_"&amp;F$1,Data!$AF$2:$AF$688,0),MATCH(F$2,Data!$AF$2:$BC$2,0)),""))</f>
        <v>0.14970341589514055</v>
      </c>
      <c r="G20" s="240">
        <f>IF(IFERROR(INDEX(Data!$AF$2:$BC$688,MATCH($D20&amp;"_"&amp;G$1,Data!$AF$2:$AF$688,0),MATCH(G$2,Data!$AF$2:$BC$2,0)),"")=".","n.a.",IFERROR(INDEX(Data!$AF$2:$BC$688,MATCH($D20&amp;"_"&amp;G$1,Data!$AF$2:$AF$688,0),MATCH(G$2,Data!$AF$2:$BC$2,0)),""))</f>
        <v>0.15391471853513572</v>
      </c>
      <c r="H20" s="241">
        <f>IF(IFERROR(INDEX(Data!$AF$2:$BC$688,MATCH($D20&amp;"_"&amp;H$1,Data!$AF$2:$AF$688,0),MATCH(H$2,Data!$AF$2:$BC$2,0)),"")=".","n.a.",IFERROR(INDEX(Data!$AF$2:$BC$688,MATCH($D20&amp;"_"&amp;H$1,Data!$AF$2:$AF$688,0),MATCH(H$2,Data!$AF$2:$BC$2,0)),""))</f>
        <v>0.15095071864787718</v>
      </c>
      <c r="I20" s="239">
        <f>IF(IFERROR(INDEX(Data!$AF$2:$BC$688,MATCH($D20&amp;"_"&amp;I$1,Data!$AF$2:$AF$688,0),MATCH(I$2,Data!$AF$2:$BC$2,0)),"")=".","n.a.",IFERROR(INDEX(Data!$AF$2:$BC$688,MATCH($D20&amp;"_"&amp;I$1,Data!$AF$2:$AF$688,0),MATCH(I$2,Data!$AF$2:$BC$2,0)),""))</f>
        <v>0.15044032124670734</v>
      </c>
      <c r="J20" s="240">
        <f>IF(IFERROR(INDEX(Data!$AF$2:$BC$688,MATCH($D20&amp;"_"&amp;J$1,Data!$AF$2:$AF$688,0),MATCH(J$2,Data!$AF$2:$BC$2,0)),"")=".","n.a.",IFERROR(INDEX(Data!$AF$2:$BC$688,MATCH($D20&amp;"_"&amp;J$1,Data!$AF$2:$AF$688,0),MATCH(J$2,Data!$AF$2:$BC$2,0)),""))</f>
        <v>0.1512355361271692</v>
      </c>
      <c r="K20" s="240">
        <f>IF(IFERROR(INDEX(Data!$AF$2:$BC$688,MATCH($D20&amp;"_"&amp;K$1,Data!$AF$2:$AF$688,0),MATCH(K$2,Data!$AF$2:$BC$2,0)),"")=".","n.a.",IFERROR(INDEX(Data!$AF$2:$BC$688,MATCH($D20&amp;"_"&amp;K$1,Data!$AF$2:$AF$688,0),MATCH(K$2,Data!$AF$2:$BC$2,0)),""))</f>
        <v>0.15474700811224631</v>
      </c>
      <c r="L20" s="241">
        <f>IF(IFERROR(INDEX(Data!$AF$2:$BC$688,MATCH($D20&amp;"_"&amp;L$1,Data!$AF$2:$AF$688,0),MATCH(L$2,Data!$AF$2:$BC$2,0)),"")=".","n.a.",IFERROR(INDEX(Data!$AF$2:$BC$688,MATCH($D20&amp;"_"&amp;L$1,Data!$AF$2:$AF$688,0),MATCH(L$2,Data!$AF$2:$BC$2,0)),""))</f>
        <v>0.15532242487676712</v>
      </c>
      <c r="M20" s="240">
        <f>IF(IFERROR(INDEX(Data!$AF$2:$BC$688,MATCH($D20&amp;"_"&amp;M$1,Data!$AF$2:$AF$688,0),MATCH(M$2,Data!$AF$2:$BC$2,0)),"")=".","n.a.",IFERROR(INDEX(Data!$AF$2:$BC$688,MATCH($D20&amp;"_"&amp;M$1,Data!$AF$2:$AF$688,0),MATCH(M$2,Data!$AF$2:$BC$2,0)),""))</f>
        <v>0.15699691685810779</v>
      </c>
      <c r="N20" s="240">
        <f>IF(IFERROR(INDEX(Data!$AF$2:$BC$688,MATCH($D20&amp;"_"&amp;N$1,Data!$AF$2:$AF$688,0),MATCH(N$2,Data!$AF$2:$BC$2,0)),"")=".","n.a.",IFERROR(INDEX(Data!$AF$2:$BC$688,MATCH($D20&amp;"_"&amp;N$1,Data!$AF$2:$AF$688,0),MATCH(N$2,Data!$AF$2:$BC$2,0)),""))</f>
        <v>0.15526293476217884</v>
      </c>
      <c r="O20" s="240">
        <f>IF(IFERROR(INDEX(Data!$AF$2:$BC$688,MATCH($D20&amp;"_"&amp;O$1,Data!$AF$2:$AF$688,0),MATCH(O$2,Data!$AF$2:$BC$2,0)),"")=".","n.a.",IFERROR(INDEX(Data!$AF$2:$BC$688,MATCH($D20&amp;"_"&amp;O$1,Data!$AF$2:$AF$688,0),MATCH(O$2,Data!$AF$2:$BC$2,0)),""))</f>
        <v>0.16151756874667036</v>
      </c>
      <c r="P20" s="241">
        <f>IF(IFERROR(INDEX(Data!$AF$2:$BC$688,MATCH($D20&amp;"_"&amp;P$1,Data!$AF$2:$AF$688,0),MATCH(P$2,Data!$AF$2:$BC$2,0)),"")=".","n.a.",IFERROR(INDEX(Data!$AF$2:$BC$688,MATCH($D20&amp;"_"&amp;P$1,Data!$AF$2:$AF$688,0),MATCH(P$2,Data!$AF$2:$BC$2,0)),""))</f>
        <v>0.1568335849864915</v>
      </c>
      <c r="Q20" s="241">
        <f>IF(IFERROR(INDEX(Data!$AF$2:$BG$688,MATCH($D20&amp;"_"&amp;Q$1,Data!$AF$2:$AF$688,0),MATCH(Q$2,Data!$AF$2:$BG$2,0)),"")=".","n.a.",IFERROR(INDEX(Data!$AF$2:$BG$688,MATCH($D20&amp;"_"&amp;Q$1,Data!$AF$2:$AF$688,0),MATCH(Q$2,Data!$AF$2:$BG$2,0)),""))</f>
        <v>0.16028050190646706</v>
      </c>
      <c r="R20" s="31"/>
      <c r="S20" s="2"/>
    </row>
    <row r="21" spans="1:19" ht="21" customHeight="1" x14ac:dyDescent="0.25">
      <c r="C21" s="31"/>
      <c r="D21" s="33" t="s">
        <v>23</v>
      </c>
      <c r="E21" s="155" t="str">
        <f t="shared" si="2"/>
        <v>GR</v>
      </c>
      <c r="F21" s="240">
        <f>IF(IFERROR(INDEX(Data!$AF$2:$BC$688,MATCH($D21&amp;"_"&amp;F$1,Data!$AF$2:$AF$688,0),MATCH(F$2,Data!$AF$2:$BC$2,0)),"")=".","n.a.",IFERROR(INDEX(Data!$AF$2:$BC$688,MATCH($D21&amp;"_"&amp;F$1,Data!$AF$2:$AF$688,0),MATCH(F$2,Data!$AF$2:$BC$2,0)),""))</f>
        <v>0.17198102043984453</v>
      </c>
      <c r="G21" s="240">
        <f>IF(IFERROR(INDEX(Data!$AF$2:$BC$688,MATCH($D21&amp;"_"&amp;G$1,Data!$AF$2:$AF$688,0),MATCH(G$2,Data!$AF$2:$BC$2,0)),"")=".","n.a.",IFERROR(INDEX(Data!$AF$2:$BC$688,MATCH($D21&amp;"_"&amp;G$1,Data!$AF$2:$AF$688,0),MATCH(G$2,Data!$AF$2:$BC$2,0)),""))</f>
        <v>0.17025945471063217</v>
      </c>
      <c r="H21" s="241">
        <f>IF(IFERROR(INDEX(Data!$AF$2:$BC$688,MATCH($D21&amp;"_"&amp;H$1,Data!$AF$2:$AF$688,0),MATCH(H$2,Data!$AF$2:$BC$2,0)),"")=".","n.a.",IFERROR(INDEX(Data!$AF$2:$BC$688,MATCH($D21&amp;"_"&amp;H$1,Data!$AF$2:$AF$688,0),MATCH(H$2,Data!$AF$2:$BC$2,0)),""))</f>
        <v>0.15857415961344015</v>
      </c>
      <c r="I21" s="239">
        <f>IF(IFERROR(INDEX(Data!$AF$2:$BC$688,MATCH($D21&amp;"_"&amp;I$1,Data!$AF$2:$AF$688,0),MATCH(I$2,Data!$AF$2:$BC$2,0)),"")=".","n.a.",IFERROR(INDEX(Data!$AF$2:$BC$688,MATCH($D21&amp;"_"&amp;I$1,Data!$AF$2:$AF$688,0),MATCH(I$2,Data!$AF$2:$BC$2,0)),""))</f>
        <v>0.15790403580484275</v>
      </c>
      <c r="J21" s="240">
        <f>IF(IFERROR(INDEX(Data!$AF$2:$BC$688,MATCH($D21&amp;"_"&amp;J$1,Data!$AF$2:$AF$688,0),MATCH(J$2,Data!$AF$2:$BC$2,0)),"")=".","n.a.",IFERROR(INDEX(Data!$AF$2:$BC$688,MATCH($D21&amp;"_"&amp;J$1,Data!$AF$2:$AF$688,0),MATCH(J$2,Data!$AF$2:$BC$2,0)),""))</f>
        <v>0.15718773858697788</v>
      </c>
      <c r="K21" s="240">
        <f>IF(IFERROR(INDEX(Data!$AF$2:$BC$688,MATCH($D21&amp;"_"&amp;K$1,Data!$AF$2:$AF$688,0),MATCH(K$2,Data!$AF$2:$BC$2,0)),"")=".","n.a.",IFERROR(INDEX(Data!$AF$2:$BC$688,MATCH($D21&amp;"_"&amp;K$1,Data!$AF$2:$AF$688,0),MATCH(K$2,Data!$AF$2:$BC$2,0)),""))</f>
        <v>0.15328180224396326</v>
      </c>
      <c r="L21" s="241">
        <f>IF(IFERROR(INDEX(Data!$AF$2:$BC$688,MATCH($D21&amp;"_"&amp;L$1,Data!$AF$2:$AF$688,0),MATCH(L$2,Data!$AF$2:$BC$2,0)),"")=".","n.a.",IFERROR(INDEX(Data!$AF$2:$BC$688,MATCH($D21&amp;"_"&amp;L$1,Data!$AF$2:$AF$688,0),MATCH(L$2,Data!$AF$2:$BC$2,0)),""))</f>
        <v>0.14915408506658906</v>
      </c>
      <c r="M21" s="240">
        <f>IF(IFERROR(INDEX(Data!$AF$2:$BC$688,MATCH($D21&amp;"_"&amp;M$1,Data!$AF$2:$AF$688,0),MATCH(M$2,Data!$AF$2:$BC$2,0)),"")=".","n.a.",IFERROR(INDEX(Data!$AF$2:$BC$688,MATCH($D21&amp;"_"&amp;M$1,Data!$AF$2:$AF$688,0),MATCH(M$2,Data!$AF$2:$BC$2,0)),""))</f>
        <v>0.1562930897993825</v>
      </c>
      <c r="N21" s="240">
        <f>IF(IFERROR(INDEX(Data!$AF$2:$BC$688,MATCH($D21&amp;"_"&amp;N$1,Data!$AF$2:$AF$688,0),MATCH(N$2,Data!$AF$2:$BC$2,0)),"")=".","n.a.",IFERROR(INDEX(Data!$AF$2:$BC$688,MATCH($D21&amp;"_"&amp;N$1,Data!$AF$2:$AF$688,0),MATCH(N$2,Data!$AF$2:$BC$2,0)),""))</f>
        <v>0.15934504684338038</v>
      </c>
      <c r="O21" s="240">
        <f>IF(IFERROR(INDEX(Data!$AF$2:$BC$688,MATCH($D21&amp;"_"&amp;O$1,Data!$AF$2:$AF$688,0),MATCH(O$2,Data!$AF$2:$BC$2,0)),"")=".","n.a.",IFERROR(INDEX(Data!$AF$2:$BC$688,MATCH($D21&amp;"_"&amp;O$1,Data!$AF$2:$AF$688,0),MATCH(O$2,Data!$AF$2:$BC$2,0)),""))</f>
        <v>0.16351870483766298</v>
      </c>
      <c r="P21" s="241">
        <f>IF(IFERROR(INDEX(Data!$AF$2:$BC$688,MATCH($D21&amp;"_"&amp;P$1,Data!$AF$2:$AF$688,0),MATCH(P$2,Data!$AF$2:$BC$2,0)),"")=".","n.a.",IFERROR(INDEX(Data!$AF$2:$BC$688,MATCH($D21&amp;"_"&amp;P$1,Data!$AF$2:$AF$688,0),MATCH(P$2,Data!$AF$2:$BC$2,0)),""))</f>
        <v>0.14890936527028215</v>
      </c>
      <c r="Q21" s="241">
        <f>IF(IFERROR(INDEX(Data!$AF$2:$BG$688,MATCH($D21&amp;"_"&amp;Q$1,Data!$AF$2:$AF$688,0),MATCH(Q$2,Data!$AF$2:$BG$2,0)),"")=".","n.a.",IFERROR(INDEX(Data!$AF$2:$BG$688,MATCH($D21&amp;"_"&amp;Q$1,Data!$AF$2:$AF$688,0),MATCH(Q$2,Data!$AF$2:$BG$2,0)),""))</f>
        <v>0.14792553407029488</v>
      </c>
      <c r="R21" s="31"/>
      <c r="S21" s="2"/>
    </row>
    <row r="22" spans="1:19" ht="21" customHeight="1" x14ac:dyDescent="0.35">
      <c r="A22" s="119"/>
      <c r="C22" s="31"/>
      <c r="D22" s="33" t="s">
        <v>91</v>
      </c>
      <c r="E22" s="155" t="str">
        <f t="shared" si="2"/>
        <v>HR</v>
      </c>
      <c r="F22" s="243">
        <f>IF(IFERROR(INDEX(Data!$AF$2:$BC$688,MATCH($D22&amp;"_"&amp;F$1,Data!$AF$2:$AF$688,0),MATCH(F$2,Data!$AF$2:$BC$2,0)),"")=".","n.a.",IFERROR(INDEX(Data!$AF$2:$BC$688,MATCH($D22&amp;"_"&amp;F$1,Data!$AF$2:$AF$688,0),MATCH(F$2,Data!$AF$2:$BC$2,0)),""))</f>
        <v>0.19727286963317772</v>
      </c>
      <c r="G22" s="243">
        <f>IF(IFERROR(INDEX(Data!$AF$2:$BC$688,MATCH($D22&amp;"_"&amp;G$1,Data!$AF$2:$AF$688,0),MATCH(G$2,Data!$AF$2:$BC$2,0)),"")=".","n.a.",IFERROR(INDEX(Data!$AF$2:$BC$688,MATCH($D22&amp;"_"&amp;G$1,Data!$AF$2:$AF$688,0),MATCH(G$2,Data!$AF$2:$BC$2,0)),""))</f>
        <v>0.21248417521064497</v>
      </c>
      <c r="H22" s="244">
        <f>IF(IFERROR(INDEX(Data!$AF$2:$BC$688,MATCH($D22&amp;"_"&amp;H$1,Data!$AF$2:$AF$688,0),MATCH(H$2,Data!$AF$2:$BC$2,0)),"")=".","n.a.",IFERROR(INDEX(Data!$AF$2:$BC$688,MATCH($D22&amp;"_"&amp;H$1,Data!$AF$2:$AF$688,0),MATCH(H$2,Data!$AF$2:$BC$2,0)),""))</f>
        <v>0.20336055516846982</v>
      </c>
      <c r="I22" s="242">
        <f>IF(IFERROR(INDEX(Data!$AF$2:$BC$688,MATCH($D22&amp;"_"&amp;I$1,Data!$AF$2:$AF$688,0),MATCH(I$2,Data!$AF$2:$BC$2,0)),"")=".","n.a.",IFERROR(INDEX(Data!$AF$2:$BC$688,MATCH($D22&amp;"_"&amp;I$1,Data!$AF$2:$AF$688,0),MATCH(I$2,Data!$AF$2:$BC$2,0)),""))</f>
        <v>0.20064370069652634</v>
      </c>
      <c r="J22" s="243">
        <f>IF(IFERROR(INDEX(Data!$AF$2:$BC$688,MATCH($D22&amp;"_"&amp;J$1,Data!$AF$2:$AF$688,0),MATCH(J$2,Data!$AF$2:$BC$2,0)),"")=".","n.a.",IFERROR(INDEX(Data!$AF$2:$BC$688,MATCH($D22&amp;"_"&amp;J$1,Data!$AF$2:$AF$688,0),MATCH(J$2,Data!$AF$2:$BC$2,0)),""))</f>
        <v>0.19718864203421266</v>
      </c>
      <c r="K22" s="243">
        <f>IF(IFERROR(INDEX(Data!$AF$2:$BC$688,MATCH($D22&amp;"_"&amp;K$1,Data!$AF$2:$AF$688,0),MATCH(K$2,Data!$AF$2:$BC$2,0)),"")=".","n.a.",IFERROR(INDEX(Data!$AF$2:$BC$688,MATCH($D22&amp;"_"&amp;K$1,Data!$AF$2:$AF$688,0),MATCH(K$2,Data!$AF$2:$BC$2,0)),""))</f>
        <v>0.21058410113316206</v>
      </c>
      <c r="L22" s="244">
        <f>IF(IFERROR(INDEX(Data!$AF$2:$BC$688,MATCH($D22&amp;"_"&amp;L$1,Data!$AF$2:$AF$688,0),MATCH(L$2,Data!$AF$2:$BC$2,0)),"")=".","n.a.",IFERROR(INDEX(Data!$AF$2:$BC$688,MATCH($D22&amp;"_"&amp;L$1,Data!$AF$2:$AF$688,0),MATCH(L$2,Data!$AF$2:$BC$2,0)),""))</f>
        <v>0.20566130448878117</v>
      </c>
      <c r="M22" s="243">
        <f>IF(IFERROR(INDEX(Data!$AF$2:$BC$688,MATCH($D22&amp;"_"&amp;M$1,Data!$AF$2:$AF$688,0),MATCH(M$2,Data!$AF$2:$BC$2,0)),"")=".","n.a.",IFERROR(INDEX(Data!$AF$2:$BC$688,MATCH($D22&amp;"_"&amp;M$1,Data!$AF$2:$AF$688,0),MATCH(M$2,Data!$AF$2:$BC$2,0)),""))</f>
        <v>0.20537519880263452</v>
      </c>
      <c r="N22" s="243">
        <f>IF(IFERROR(INDEX(Data!$AF$2:$BC$688,MATCH($D22&amp;"_"&amp;N$1,Data!$AF$2:$AF$688,0),MATCH(N$2,Data!$AF$2:$BC$2,0)),"")=".","n.a.",IFERROR(INDEX(Data!$AF$2:$BC$688,MATCH($D22&amp;"_"&amp;N$1,Data!$AF$2:$AF$688,0),MATCH(N$2,Data!$AF$2:$BC$2,0)),""))</f>
        <v>0.20529862665850729</v>
      </c>
      <c r="O22" s="243">
        <f>IF(IFERROR(INDEX(Data!$AF$2:$BC$688,MATCH($D22&amp;"_"&amp;O$1,Data!$AF$2:$AF$688,0),MATCH(O$2,Data!$AF$2:$BC$2,0)),"")=".","n.a.",IFERROR(INDEX(Data!$AF$2:$BC$688,MATCH($D22&amp;"_"&amp;O$1,Data!$AF$2:$AF$688,0),MATCH(O$2,Data!$AF$2:$BC$2,0)),""))</f>
        <v>0.22887400329544563</v>
      </c>
      <c r="P22" s="244">
        <f>IF(IFERROR(INDEX(Data!$AF$2:$BC$688,MATCH($D22&amp;"_"&amp;P$1,Data!$AF$2:$AF$688,0),MATCH(P$2,Data!$AF$2:$BC$2,0)),"")=".","n.a.",IFERROR(INDEX(Data!$AF$2:$BC$688,MATCH($D22&amp;"_"&amp;P$1,Data!$AF$2:$AF$688,0),MATCH(P$2,Data!$AF$2:$BC$2,0)),""))</f>
        <v>0.22114077304289517</v>
      </c>
      <c r="Q22" s="244">
        <f>IF(IFERROR(INDEX(Data!$AF$2:$BG$688,MATCH($D22&amp;"_"&amp;Q$1,Data!$AF$2:$AF$688,0),MATCH(Q$2,Data!$AF$2:$BG$2,0)),"")=".","n.a.",IFERROR(INDEX(Data!$AF$2:$BG$688,MATCH($D22&amp;"_"&amp;Q$1,Data!$AF$2:$AF$688,0),MATCH(Q$2,Data!$AF$2:$BG$2,0)),""))</f>
        <v>0.23483766632817438</v>
      </c>
      <c r="R22" s="31"/>
      <c r="S22" s="2"/>
    </row>
    <row r="23" spans="1:19" ht="21" customHeight="1" x14ac:dyDescent="0.25">
      <c r="C23" s="31"/>
      <c r="D23" s="33" t="s">
        <v>24</v>
      </c>
      <c r="E23" s="155" t="str">
        <f t="shared" si="2"/>
        <v>HU</v>
      </c>
      <c r="F23" s="240">
        <f>IF(IFERROR(INDEX(Data!$AF$2:$BC$688,MATCH($D23&amp;"_"&amp;F$1,Data!$AF$2:$AF$688,0),MATCH(F$2,Data!$AF$2:$BC$2,0)),"")=".","n.a.",IFERROR(INDEX(Data!$AF$2:$BC$688,MATCH($D23&amp;"_"&amp;F$1,Data!$AF$2:$AF$688,0),MATCH(F$2,Data!$AF$2:$BC$2,0)),""))</f>
        <v>0.14508895052801535</v>
      </c>
      <c r="G23" s="240">
        <f>IF(IFERROR(INDEX(Data!$AF$2:$BC$688,MATCH($D23&amp;"_"&amp;G$1,Data!$AF$2:$AF$688,0),MATCH(G$2,Data!$AF$2:$BC$2,0)),"")=".","n.a.",IFERROR(INDEX(Data!$AF$2:$BC$688,MATCH($D23&amp;"_"&amp;G$1,Data!$AF$2:$AF$688,0),MATCH(G$2,Data!$AF$2:$BC$2,0)),""))</f>
        <v>0.15907910949716098</v>
      </c>
      <c r="H23" s="241">
        <f>IF(IFERROR(INDEX(Data!$AF$2:$BC$688,MATCH($D23&amp;"_"&amp;H$1,Data!$AF$2:$AF$688,0),MATCH(H$2,Data!$AF$2:$BC$2,0)),"")=".","n.a.",IFERROR(INDEX(Data!$AF$2:$BC$688,MATCH($D23&amp;"_"&amp;H$1,Data!$AF$2:$AF$688,0),MATCH(H$2,Data!$AF$2:$BC$2,0)),""))</f>
        <v>0.15519384360002689</v>
      </c>
      <c r="I23" s="239">
        <f>IF(IFERROR(INDEX(Data!$AF$2:$BC$688,MATCH($D23&amp;"_"&amp;I$1,Data!$AF$2:$AF$688,0),MATCH(I$2,Data!$AF$2:$BC$2,0)),"")=".","n.a.",IFERROR(INDEX(Data!$AF$2:$BC$688,MATCH($D23&amp;"_"&amp;I$1,Data!$AF$2:$AF$688,0),MATCH(I$2,Data!$AF$2:$BC$2,0)),""))</f>
        <v>0.15158303001573747</v>
      </c>
      <c r="J23" s="240">
        <f>IF(IFERROR(INDEX(Data!$AF$2:$BC$688,MATCH($D23&amp;"_"&amp;J$1,Data!$AF$2:$AF$688,0),MATCH(J$2,Data!$AF$2:$BC$2,0)),"")=".","n.a.",IFERROR(INDEX(Data!$AF$2:$BC$688,MATCH($D23&amp;"_"&amp;J$1,Data!$AF$2:$AF$688,0),MATCH(J$2,Data!$AF$2:$BC$2,0)),""))</f>
        <v>0.14881696838375344</v>
      </c>
      <c r="K23" s="240">
        <f>IF(IFERROR(INDEX(Data!$AF$2:$BC$688,MATCH($D23&amp;"_"&amp;K$1,Data!$AF$2:$AF$688,0),MATCH(K$2,Data!$AF$2:$BC$2,0)),"")=".","n.a.",IFERROR(INDEX(Data!$AF$2:$BC$688,MATCH($D23&amp;"_"&amp;K$1,Data!$AF$2:$AF$688,0),MATCH(K$2,Data!$AF$2:$BC$2,0)),""))</f>
        <v>0.16644325085004877</v>
      </c>
      <c r="L23" s="241">
        <f>IF(IFERROR(INDEX(Data!$AF$2:$BC$688,MATCH($D23&amp;"_"&amp;L$1,Data!$AF$2:$AF$688,0),MATCH(L$2,Data!$AF$2:$BC$2,0)),"")=".","n.a.",IFERROR(INDEX(Data!$AF$2:$BC$688,MATCH($D23&amp;"_"&amp;L$1,Data!$AF$2:$AF$688,0),MATCH(L$2,Data!$AF$2:$BC$2,0)),""))</f>
        <v>0.15492618053816673</v>
      </c>
      <c r="M23" s="240">
        <f>IF(IFERROR(INDEX(Data!$AF$2:$BC$688,MATCH($D23&amp;"_"&amp;M$1,Data!$AF$2:$AF$688,0),MATCH(M$2,Data!$AF$2:$BC$2,0)),"")=".","n.a.",IFERROR(INDEX(Data!$AF$2:$BC$688,MATCH($D23&amp;"_"&amp;M$1,Data!$AF$2:$AF$688,0),MATCH(M$2,Data!$AF$2:$BC$2,0)),""))</f>
        <v>0.16273232081618297</v>
      </c>
      <c r="N23" s="240">
        <f>IF(IFERROR(INDEX(Data!$AF$2:$BC$688,MATCH($D23&amp;"_"&amp;N$1,Data!$AF$2:$AF$688,0),MATCH(N$2,Data!$AF$2:$BC$2,0)),"")=".","n.a.",IFERROR(INDEX(Data!$AF$2:$BC$688,MATCH($D23&amp;"_"&amp;N$1,Data!$AF$2:$AF$688,0),MATCH(N$2,Data!$AF$2:$BC$2,0)),""))</f>
        <v>0.15173299151833547</v>
      </c>
      <c r="O23" s="240">
        <f>IF(IFERROR(INDEX(Data!$AF$2:$BC$688,MATCH($D23&amp;"_"&amp;O$1,Data!$AF$2:$AF$688,0),MATCH(O$2,Data!$AF$2:$BC$2,0)),"")=".","n.a.",IFERROR(INDEX(Data!$AF$2:$BC$688,MATCH($D23&amp;"_"&amp;O$1,Data!$AF$2:$AF$688,0),MATCH(O$2,Data!$AF$2:$BC$2,0)),""))</f>
        <v>0.15054169624317237</v>
      </c>
      <c r="P23" s="241">
        <f>IF(IFERROR(INDEX(Data!$AF$2:$BC$688,MATCH($D23&amp;"_"&amp;P$1,Data!$AF$2:$AF$688,0),MATCH(P$2,Data!$AF$2:$BC$2,0)),"")=".","n.a.",IFERROR(INDEX(Data!$AF$2:$BC$688,MATCH($D23&amp;"_"&amp;P$1,Data!$AF$2:$AF$688,0),MATCH(P$2,Data!$AF$2:$BC$2,0)),""))</f>
        <v>0.14524252400714244</v>
      </c>
      <c r="Q23" s="241">
        <f>IF(IFERROR(INDEX(Data!$AF$2:$BG$688,MATCH($D23&amp;"_"&amp;Q$1,Data!$AF$2:$AF$688,0),MATCH(Q$2,Data!$AF$2:$BG$2,0)),"")=".","n.a.",IFERROR(INDEX(Data!$AF$2:$BG$688,MATCH($D23&amp;"_"&amp;Q$1,Data!$AF$2:$AF$688,0),MATCH(Q$2,Data!$AF$2:$BG$2,0)),""))</f>
        <v>0.14663660375833606</v>
      </c>
      <c r="R23" s="31"/>
      <c r="S23" s="2"/>
    </row>
    <row r="24" spans="1:19" ht="21" customHeight="1" x14ac:dyDescent="0.25">
      <c r="A24" s="120"/>
      <c r="C24" s="31"/>
      <c r="D24" s="33" t="s">
        <v>25</v>
      </c>
      <c r="E24" s="155" t="str">
        <f t="shared" si="2"/>
        <v>IE</v>
      </c>
      <c r="F24" s="243">
        <f>IF(IFERROR(INDEX(Data!$AF$2:$BC$688,MATCH($D24&amp;"_"&amp;F$1,Data!$AF$2:$AF$688,0),MATCH(F$2,Data!$AF$2:$BC$2,0)),"")=".","n.a.",IFERROR(INDEX(Data!$AF$2:$BC$688,MATCH($D24&amp;"_"&amp;F$1,Data!$AF$2:$AF$688,0),MATCH(F$2,Data!$AF$2:$BC$2,0)),""))</f>
        <v>0.1988831799210517</v>
      </c>
      <c r="G24" s="243">
        <f>IF(IFERROR(INDEX(Data!$AF$2:$BC$688,MATCH($D24&amp;"_"&amp;G$1,Data!$AF$2:$AF$688,0),MATCH(G$2,Data!$AF$2:$BC$2,0)),"")=".","n.a.",IFERROR(INDEX(Data!$AF$2:$BC$688,MATCH($D24&amp;"_"&amp;G$1,Data!$AF$2:$AF$688,0),MATCH(G$2,Data!$AF$2:$BC$2,0)),""))</f>
        <v>0.21018222795547326</v>
      </c>
      <c r="H24" s="244">
        <f>IF(IFERROR(INDEX(Data!$AF$2:$BC$688,MATCH($D24&amp;"_"&amp;H$1,Data!$AF$2:$AF$688,0),MATCH(H$2,Data!$AF$2:$BC$2,0)),"")=".","n.a.",IFERROR(INDEX(Data!$AF$2:$BC$688,MATCH($D24&amp;"_"&amp;H$1,Data!$AF$2:$AF$688,0),MATCH(H$2,Data!$AF$2:$BC$2,0)),""))</f>
        <v>0.19646857094097597</v>
      </c>
      <c r="I24" s="242">
        <f>IF(IFERROR(INDEX(Data!$AF$2:$BC$688,MATCH($D24&amp;"_"&amp;I$1,Data!$AF$2:$AF$688,0),MATCH(I$2,Data!$AF$2:$BC$2,0)),"")=".","n.a.",IFERROR(INDEX(Data!$AF$2:$BC$688,MATCH($D24&amp;"_"&amp;I$1,Data!$AF$2:$AF$688,0),MATCH(I$2,Data!$AF$2:$BC$2,0)),""))</f>
        <v>0.19998759703187824</v>
      </c>
      <c r="J24" s="243">
        <f>IF(IFERROR(INDEX(Data!$AF$2:$BC$688,MATCH($D24&amp;"_"&amp;J$1,Data!$AF$2:$AF$688,0),MATCH(J$2,Data!$AF$2:$BC$2,0)),"")=".","n.a.",IFERROR(INDEX(Data!$AF$2:$BC$688,MATCH($D24&amp;"_"&amp;J$1,Data!$AF$2:$AF$688,0),MATCH(J$2,Data!$AF$2:$BC$2,0)),""))</f>
        <v>0.19825298070168473</v>
      </c>
      <c r="K24" s="243">
        <f>IF(IFERROR(INDEX(Data!$AF$2:$BC$688,MATCH($D24&amp;"_"&amp;K$1,Data!$AF$2:$AF$688,0),MATCH(K$2,Data!$AF$2:$BC$2,0)),"")=".","n.a.",IFERROR(INDEX(Data!$AF$2:$BC$688,MATCH($D24&amp;"_"&amp;K$1,Data!$AF$2:$AF$688,0),MATCH(K$2,Data!$AF$2:$BC$2,0)),""))</f>
        <v>0.20666899555468635</v>
      </c>
      <c r="L24" s="244">
        <f>IF(IFERROR(INDEX(Data!$AF$2:$BC$688,MATCH($D24&amp;"_"&amp;L$1,Data!$AF$2:$AF$688,0),MATCH(L$2,Data!$AF$2:$BC$2,0)),"")=".","n.a.",IFERROR(INDEX(Data!$AF$2:$BC$688,MATCH($D24&amp;"_"&amp;L$1,Data!$AF$2:$AF$688,0),MATCH(L$2,Data!$AF$2:$BC$2,0)),""))</f>
        <v>0.19485914639543672</v>
      </c>
      <c r="M24" s="243">
        <f>IF(IFERROR(INDEX(Data!$AF$2:$BC$688,MATCH($D24&amp;"_"&amp;M$1,Data!$AF$2:$AF$688,0),MATCH(M$2,Data!$AF$2:$BC$2,0)),"")=".","n.a.",IFERROR(INDEX(Data!$AF$2:$BC$688,MATCH($D24&amp;"_"&amp;M$1,Data!$AF$2:$AF$688,0),MATCH(M$2,Data!$AF$2:$BC$2,0)),""))</f>
        <v>0.1934062774247505</v>
      </c>
      <c r="N24" s="243">
        <f>IF(IFERROR(INDEX(Data!$AF$2:$BC$688,MATCH($D24&amp;"_"&amp;N$1,Data!$AF$2:$AF$688,0),MATCH(N$2,Data!$AF$2:$BC$2,0)),"")=".","n.a.",IFERROR(INDEX(Data!$AF$2:$BC$688,MATCH($D24&amp;"_"&amp;N$1,Data!$AF$2:$AF$688,0),MATCH(N$2,Data!$AF$2:$BC$2,0)),""))</f>
        <v>0.19578379369474738</v>
      </c>
      <c r="O24" s="243">
        <f>IF(IFERROR(INDEX(Data!$AF$2:$BC$688,MATCH($D24&amp;"_"&amp;O$1,Data!$AF$2:$AF$688,0),MATCH(O$2,Data!$AF$2:$BC$2,0)),"")=".","n.a.",IFERROR(INDEX(Data!$AF$2:$BC$688,MATCH($D24&amp;"_"&amp;O$1,Data!$AF$2:$AF$688,0),MATCH(O$2,Data!$AF$2:$BC$2,0)),""))</f>
        <v>0.20372730076414225</v>
      </c>
      <c r="P24" s="244">
        <f>IF(IFERROR(INDEX(Data!$AF$2:$BC$688,MATCH($D24&amp;"_"&amp;P$1,Data!$AF$2:$AF$688,0),MATCH(P$2,Data!$AF$2:$BC$2,0)),"")=".","n.a.",IFERROR(INDEX(Data!$AF$2:$BC$688,MATCH($D24&amp;"_"&amp;P$1,Data!$AF$2:$AF$688,0),MATCH(P$2,Data!$AF$2:$BC$2,0)),""))</f>
        <v>0.19660542314212798</v>
      </c>
      <c r="Q24" s="244">
        <f>IF(IFERROR(INDEX(Data!$AF$2:$BG$688,MATCH($D24&amp;"_"&amp;Q$1,Data!$AF$2:$AF$688,0),MATCH(Q$2,Data!$AF$2:$BG$2,0)),"")=".","n.a.",IFERROR(INDEX(Data!$AF$2:$BG$688,MATCH($D24&amp;"_"&amp;Q$1,Data!$AF$2:$AF$688,0),MATCH(Q$2,Data!$AF$2:$BG$2,0)),""))</f>
        <v>0.2012894206120083</v>
      </c>
      <c r="R24" s="31"/>
      <c r="S24" s="2"/>
    </row>
    <row r="25" spans="1:19" ht="21" customHeight="1" x14ac:dyDescent="0.25">
      <c r="A25" s="120"/>
      <c r="C25" s="31"/>
      <c r="D25" s="33" t="s">
        <v>1702</v>
      </c>
      <c r="E25" s="155" t="str">
        <f t="shared" si="2"/>
        <v>IS</v>
      </c>
      <c r="F25" s="240">
        <f>IF(IFERROR(INDEX(Data!$AF$2:$BC$688,MATCH($D25&amp;"_"&amp;F$1,Data!$AF$2:$AF$688,0),MATCH(F$2,Data!$AF$2:$BC$2,0)),"")=".","n.a.",IFERROR(INDEX(Data!$AF$2:$BC$688,MATCH($D25&amp;"_"&amp;F$1,Data!$AF$2:$AF$688,0),MATCH(F$2,Data!$AF$2:$BC$2,0)),""))</f>
        <v>0</v>
      </c>
      <c r="G25" s="240">
        <f>IF(IFERROR(INDEX(Data!$AF$2:$BC$688,MATCH($D25&amp;"_"&amp;G$1,Data!$AF$2:$AF$688,0),MATCH(G$2,Data!$AF$2:$BC$2,0)),"")=".","n.a.",IFERROR(INDEX(Data!$AF$2:$BC$688,MATCH($D25&amp;"_"&amp;G$1,Data!$AF$2:$AF$688,0),MATCH(G$2,Data!$AF$2:$BC$2,0)),""))</f>
        <v>0.24298134400102897</v>
      </c>
      <c r="H25" s="241">
        <f>IF(IFERROR(INDEX(Data!$AF$2:$BC$688,MATCH($D25&amp;"_"&amp;H$1,Data!$AF$2:$AF$688,0),MATCH(H$2,Data!$AF$2:$BC$2,0)),"")=".","n.a.",IFERROR(INDEX(Data!$AF$2:$BC$688,MATCH($D25&amp;"_"&amp;H$1,Data!$AF$2:$AF$688,0),MATCH(H$2,Data!$AF$2:$BC$2,0)),""))</f>
        <v>0.22863517551690274</v>
      </c>
      <c r="I25" s="239">
        <f>IF(IFERROR(INDEX(Data!$AF$2:$BC$688,MATCH($D25&amp;"_"&amp;I$1,Data!$AF$2:$AF$688,0),MATCH(I$2,Data!$AF$2:$BC$2,0)),"")=".","n.a.",IFERROR(INDEX(Data!$AF$2:$BC$688,MATCH($D25&amp;"_"&amp;I$1,Data!$AF$2:$AF$688,0),MATCH(I$2,Data!$AF$2:$BC$2,0)),""))</f>
        <v>0.22261144827934465</v>
      </c>
      <c r="J25" s="240">
        <f>IF(IFERROR(INDEX(Data!$AF$2:$BC$688,MATCH($D25&amp;"_"&amp;J$1,Data!$AF$2:$AF$688,0),MATCH(J$2,Data!$AF$2:$BC$2,0)),"")=".","n.a.",IFERROR(INDEX(Data!$AF$2:$BC$688,MATCH($D25&amp;"_"&amp;J$1,Data!$AF$2:$AF$688,0),MATCH(J$2,Data!$AF$2:$BC$2,0)),""))</f>
        <v>0.21730125655266894</v>
      </c>
      <c r="K25" s="240">
        <f>IF(IFERROR(INDEX(Data!$AF$2:$BC$688,MATCH($D25&amp;"_"&amp;K$1,Data!$AF$2:$AF$688,0),MATCH(K$2,Data!$AF$2:$BC$2,0)),"")=".","n.a.",IFERROR(INDEX(Data!$AF$2:$BC$688,MATCH($D25&amp;"_"&amp;K$1,Data!$AF$2:$AF$688,0),MATCH(K$2,Data!$AF$2:$BC$2,0)),""))</f>
        <v>0.21815722790497377</v>
      </c>
      <c r="L25" s="241">
        <f>IF(IFERROR(INDEX(Data!$AF$2:$BC$688,MATCH($D25&amp;"_"&amp;L$1,Data!$AF$2:$AF$688,0),MATCH(L$2,Data!$AF$2:$BC$2,0)),"")=".","n.a.",IFERROR(INDEX(Data!$AF$2:$BC$688,MATCH($D25&amp;"_"&amp;L$1,Data!$AF$2:$AF$688,0),MATCH(L$2,Data!$AF$2:$BC$2,0)),""))</f>
        <v>0.20911040876229955</v>
      </c>
      <c r="M25" s="240">
        <f>IF(IFERROR(INDEX(Data!$AF$2:$BC$688,MATCH($D25&amp;"_"&amp;M$1,Data!$AF$2:$AF$688,0),MATCH(M$2,Data!$AF$2:$BC$2,0)),"")=".","n.a.",IFERROR(INDEX(Data!$AF$2:$BC$688,MATCH($D25&amp;"_"&amp;M$1,Data!$AF$2:$AF$688,0),MATCH(M$2,Data!$AF$2:$BC$2,0)),""))</f>
        <v>0.20869016283433453</v>
      </c>
      <c r="N25" s="240">
        <f>IF(IFERROR(INDEX(Data!$AF$2:$BC$688,MATCH($D25&amp;"_"&amp;N$1,Data!$AF$2:$AF$688,0),MATCH(N$2,Data!$AF$2:$BC$2,0)),"")=".","n.a.",IFERROR(INDEX(Data!$AF$2:$BC$688,MATCH($D25&amp;"_"&amp;N$1,Data!$AF$2:$AF$688,0),MATCH(N$2,Data!$AF$2:$BC$2,0)),""))</f>
        <v>0.20910587763013289</v>
      </c>
      <c r="O25" s="240">
        <f>IF(IFERROR(INDEX(Data!$AF$2:$BC$688,MATCH($D25&amp;"_"&amp;O$1,Data!$AF$2:$AF$688,0),MATCH(O$2,Data!$AF$2:$BC$2,0)),"")=".","n.a.",IFERROR(INDEX(Data!$AF$2:$BC$688,MATCH($D25&amp;"_"&amp;O$1,Data!$AF$2:$AF$688,0),MATCH(O$2,Data!$AF$2:$BC$2,0)),""))</f>
        <v>0.21818392530037953</v>
      </c>
      <c r="P25" s="241">
        <f>IF(IFERROR(INDEX(Data!$AF$2:$BC$688,MATCH($D25&amp;"_"&amp;P$1,Data!$AF$2:$AF$688,0),MATCH(P$2,Data!$AF$2:$BC$2,0)),"")=".","n.a.",IFERROR(INDEX(Data!$AF$2:$BC$688,MATCH($D25&amp;"_"&amp;P$1,Data!$AF$2:$AF$688,0),MATCH(P$2,Data!$AF$2:$BC$2,0)),""))</f>
        <v>0.22012599829112223</v>
      </c>
      <c r="Q25" s="241">
        <f>IF(IFERROR(INDEX(Data!$AF$2:$BG$688,MATCH($D25&amp;"_"&amp;Q$1,Data!$AF$2:$AF$688,0),MATCH(Q$2,Data!$AF$2:$BG$2,0)),"")=".","n.a.",IFERROR(INDEX(Data!$AF$2:$BG$688,MATCH($D25&amp;"_"&amp;Q$1,Data!$AF$2:$AF$688,0),MATCH(Q$2,Data!$AF$2:$BG$2,0)),""))</f>
        <v>0.22252949583519183</v>
      </c>
      <c r="R25" s="31"/>
      <c r="S25" s="2"/>
    </row>
    <row r="26" spans="1:19" ht="21" customHeight="1" x14ac:dyDescent="0.25">
      <c r="A26" s="120"/>
      <c r="C26" s="31"/>
      <c r="D26" s="33" t="s">
        <v>26</v>
      </c>
      <c r="E26" s="155" t="str">
        <f t="shared" si="2"/>
        <v>IT</v>
      </c>
      <c r="F26" s="243">
        <f>IF(IFERROR(INDEX(Data!$AF$2:$BC$688,MATCH($D26&amp;"_"&amp;F$1,Data!$AF$2:$AF$688,0),MATCH(F$2,Data!$AF$2:$BC$2,0)),"")=".","n.a.",IFERROR(INDEX(Data!$AF$2:$BC$688,MATCH($D26&amp;"_"&amp;F$1,Data!$AF$2:$AF$688,0),MATCH(F$2,Data!$AF$2:$BC$2,0)),""))</f>
        <v>0.14228798169601833</v>
      </c>
      <c r="G26" s="243">
        <f>IF(IFERROR(INDEX(Data!$AF$2:$BC$688,MATCH($D26&amp;"_"&amp;G$1,Data!$AF$2:$AF$688,0),MATCH(G$2,Data!$AF$2:$BC$2,0)),"")=".","n.a.",IFERROR(INDEX(Data!$AF$2:$BC$688,MATCH($D26&amp;"_"&amp;G$1,Data!$AF$2:$AF$688,0),MATCH(G$2,Data!$AF$2:$BC$2,0)),""))</f>
        <v>0.14436626615417003</v>
      </c>
      <c r="H26" s="244">
        <f>IF(IFERROR(INDEX(Data!$AF$2:$BC$688,MATCH($D26&amp;"_"&amp;H$1,Data!$AF$2:$AF$688,0),MATCH(H$2,Data!$AF$2:$BC$2,0)),"")=".","n.a.",IFERROR(INDEX(Data!$AF$2:$BC$688,MATCH($D26&amp;"_"&amp;H$1,Data!$AF$2:$AF$688,0),MATCH(H$2,Data!$AF$2:$BC$2,0)),""))</f>
        <v>0.14380045141165065</v>
      </c>
      <c r="I26" s="242">
        <f>IF(IFERROR(INDEX(Data!$AF$2:$BC$688,MATCH($D26&amp;"_"&amp;I$1,Data!$AF$2:$AF$688,0),MATCH(I$2,Data!$AF$2:$BC$2,0)),"")=".","n.a.",IFERROR(INDEX(Data!$AF$2:$BC$688,MATCH($D26&amp;"_"&amp;I$1,Data!$AF$2:$AF$688,0),MATCH(I$2,Data!$AF$2:$BC$2,0)),""))</f>
        <v>0.13881921836088287</v>
      </c>
      <c r="J26" s="243">
        <f>IF(IFERROR(INDEX(Data!$AF$2:$BC$688,MATCH($D26&amp;"_"&amp;J$1,Data!$AF$2:$AF$688,0),MATCH(J$2,Data!$AF$2:$BC$2,0)),"")=".","n.a.",IFERROR(INDEX(Data!$AF$2:$BC$688,MATCH($D26&amp;"_"&amp;J$1,Data!$AF$2:$AF$688,0),MATCH(J$2,Data!$AF$2:$BC$2,0)),""))</f>
        <v>0.13836790367753329</v>
      </c>
      <c r="K26" s="243">
        <f>IF(IFERROR(INDEX(Data!$AF$2:$BC$688,MATCH($D26&amp;"_"&amp;K$1,Data!$AF$2:$AF$688,0),MATCH(K$2,Data!$AF$2:$BC$2,0)),"")=".","n.a.",IFERROR(INDEX(Data!$AF$2:$BC$688,MATCH($D26&amp;"_"&amp;K$1,Data!$AF$2:$AF$688,0),MATCH(K$2,Data!$AF$2:$BC$2,0)),""))</f>
        <v>0.1380580941776158</v>
      </c>
      <c r="L26" s="244">
        <f>IF(IFERROR(INDEX(Data!$AF$2:$BC$688,MATCH($D26&amp;"_"&amp;L$1,Data!$AF$2:$AF$688,0),MATCH(L$2,Data!$AF$2:$BC$2,0)),"")=".","n.a.",IFERROR(INDEX(Data!$AF$2:$BC$688,MATCH($D26&amp;"_"&amp;L$1,Data!$AF$2:$AF$688,0),MATCH(L$2,Data!$AF$2:$BC$2,0)),""))</f>
        <v>0.14152920392217846</v>
      </c>
      <c r="M26" s="243">
        <f>IF(IFERROR(INDEX(Data!$AF$2:$BC$688,MATCH($D26&amp;"_"&amp;M$1,Data!$AF$2:$AF$688,0),MATCH(M$2,Data!$AF$2:$BC$2,0)),"")=".","n.a.",IFERROR(INDEX(Data!$AF$2:$BC$688,MATCH($D26&amp;"_"&amp;M$1,Data!$AF$2:$AF$688,0),MATCH(M$2,Data!$AF$2:$BC$2,0)),""))</f>
        <v>0.144389063699465</v>
      </c>
      <c r="N26" s="243">
        <f>IF(IFERROR(INDEX(Data!$AF$2:$BC$688,MATCH($D26&amp;"_"&amp;N$1,Data!$AF$2:$AF$688,0),MATCH(N$2,Data!$AF$2:$BC$2,0)),"")=".","n.a.",IFERROR(INDEX(Data!$AF$2:$BC$688,MATCH($D26&amp;"_"&amp;N$1,Data!$AF$2:$AF$688,0),MATCH(N$2,Data!$AF$2:$BC$2,0)),""))</f>
        <v>0.14767534994452344</v>
      </c>
      <c r="O26" s="243">
        <f>IF(IFERROR(INDEX(Data!$AF$2:$BC$688,MATCH($D26&amp;"_"&amp;O$1,Data!$AF$2:$AF$688,0),MATCH(O$2,Data!$AF$2:$BC$2,0)),"")=".","n.a.",IFERROR(INDEX(Data!$AF$2:$BC$688,MATCH($D26&amp;"_"&amp;O$1,Data!$AF$2:$AF$688,0),MATCH(O$2,Data!$AF$2:$BC$2,0)),""))</f>
        <v>0.15014339372418387</v>
      </c>
      <c r="P26" s="244">
        <f>IF(IFERROR(INDEX(Data!$AF$2:$BC$688,MATCH($D26&amp;"_"&amp;P$1,Data!$AF$2:$AF$688,0),MATCH(P$2,Data!$AF$2:$BC$2,0)),"")=".","n.a.",IFERROR(INDEX(Data!$AF$2:$BC$688,MATCH($D26&amp;"_"&amp;P$1,Data!$AF$2:$AF$688,0),MATCH(P$2,Data!$AF$2:$BC$2,0)),""))</f>
        <v>0.15414686313483941</v>
      </c>
      <c r="Q26" s="244">
        <f>IF(IFERROR(INDEX(Data!$AF$2:$BG$688,MATCH($D26&amp;"_"&amp;Q$1,Data!$AF$2:$AF$688,0),MATCH(Q$2,Data!$AF$2:$BG$2,0)),"")=".","n.a.",IFERROR(INDEX(Data!$AF$2:$BG$688,MATCH($D26&amp;"_"&amp;Q$1,Data!$AF$2:$AF$688,0),MATCH(Q$2,Data!$AF$2:$BG$2,0)),""))</f>
        <v>0.16183066494171677</v>
      </c>
      <c r="R26" s="31"/>
      <c r="S26" s="2"/>
    </row>
    <row r="27" spans="1:19" ht="21" customHeight="1" x14ac:dyDescent="0.25">
      <c r="A27" s="120"/>
      <c r="C27" s="31"/>
      <c r="D27" s="33" t="str">
        <f>IF(E1="FND_33","LT*","LT")</f>
        <v>LT</v>
      </c>
      <c r="E27" s="155" t="str">
        <f t="shared" si="2"/>
        <v>LT</v>
      </c>
      <c r="F27" s="240">
        <f>IF(IFERROR(INDEX(Data!$AF$2:$BC$688,MATCH($D27&amp;"_"&amp;F$1,Data!$AF$2:$AF$688,0),MATCH(F$2,Data!$AF$2:$BC$2,0)),"")=".","n.a.",IFERROR(INDEX(Data!$AF$2:$BC$688,MATCH($D27&amp;"_"&amp;F$1,Data!$AF$2:$AF$688,0),MATCH(F$2,Data!$AF$2:$BC$2,0)),""))</f>
        <v>0.23058766616611068</v>
      </c>
      <c r="G27" s="240">
        <f>IF(IFERROR(INDEX(Data!$AF$2:$BC$688,MATCH($D27&amp;"_"&amp;G$1,Data!$AF$2:$AF$688,0),MATCH(G$2,Data!$AF$2:$BC$2,0)),"")=".","n.a.",IFERROR(INDEX(Data!$AF$2:$BC$688,MATCH($D27&amp;"_"&amp;G$1,Data!$AF$2:$AF$688,0),MATCH(G$2,Data!$AF$2:$BC$2,0)),""))</f>
        <v>0.1944695978570222</v>
      </c>
      <c r="H27" s="241">
        <f>IF(IFERROR(INDEX(Data!$AF$2:$BC$688,MATCH($D27&amp;"_"&amp;H$1,Data!$AF$2:$AF$688,0),MATCH(H$2,Data!$AF$2:$BC$2,0)),"")=".","n.a.",IFERROR(INDEX(Data!$AF$2:$BC$688,MATCH($D27&amp;"_"&amp;H$1,Data!$AF$2:$AF$688,0),MATCH(H$2,Data!$AF$2:$BC$2,0)),""))</f>
        <v>0.19862173038532041</v>
      </c>
      <c r="I27" s="239">
        <f>IF(IFERROR(INDEX(Data!$AF$2:$BC$688,MATCH($D27&amp;"_"&amp;I$1,Data!$AF$2:$AF$688,0),MATCH(I$2,Data!$AF$2:$BC$2,0)),"")=".","n.a.",IFERROR(INDEX(Data!$AF$2:$BC$688,MATCH($D27&amp;"_"&amp;I$1,Data!$AF$2:$AF$688,0),MATCH(I$2,Data!$AF$2:$BC$2,0)),""))</f>
        <v>0.19266675564507321</v>
      </c>
      <c r="J27" s="240">
        <f>IF(IFERROR(INDEX(Data!$AF$2:$BC$688,MATCH($D27&amp;"_"&amp;J$1,Data!$AF$2:$AF$688,0),MATCH(J$2,Data!$AF$2:$BC$2,0)),"")=".","n.a.",IFERROR(INDEX(Data!$AF$2:$BC$688,MATCH($D27&amp;"_"&amp;J$1,Data!$AF$2:$AF$688,0),MATCH(J$2,Data!$AF$2:$BC$2,0)),""))</f>
        <v>0.19121973763515288</v>
      </c>
      <c r="K27" s="240">
        <f>IF(IFERROR(INDEX(Data!$AF$2:$BC$688,MATCH($D27&amp;"_"&amp;K$1,Data!$AF$2:$AF$688,0),MATCH(K$2,Data!$AF$2:$BC$2,0)),"")=".","n.a.",IFERROR(INDEX(Data!$AF$2:$BC$688,MATCH($D27&amp;"_"&amp;K$1,Data!$AF$2:$AF$688,0),MATCH(K$2,Data!$AF$2:$BC$2,0)),""))</f>
        <v>0.18456685003264242</v>
      </c>
      <c r="L27" s="241">
        <f>IF(IFERROR(INDEX(Data!$AF$2:$BC$688,MATCH($D27&amp;"_"&amp;L$1,Data!$AF$2:$AF$688,0),MATCH(L$2,Data!$AF$2:$BC$2,0)),"")=".","n.a.",IFERROR(INDEX(Data!$AF$2:$BC$688,MATCH($D27&amp;"_"&amp;L$1,Data!$AF$2:$AF$688,0),MATCH(L$2,Data!$AF$2:$BC$2,0)),""))</f>
        <v>0.19497325672195076</v>
      </c>
      <c r="M27" s="240">
        <f>IF(IFERROR(INDEX(Data!$AF$2:$BC$688,MATCH($D27&amp;"_"&amp;M$1,Data!$AF$2:$AF$688,0),MATCH(M$2,Data!$AF$2:$BC$2,0)),"")=".","n.a.",IFERROR(INDEX(Data!$AF$2:$BC$688,MATCH($D27&amp;"_"&amp;M$1,Data!$AF$2:$AF$688,0),MATCH(M$2,Data!$AF$2:$BC$2,0)),""))</f>
        <v>0.19376385088025927</v>
      </c>
      <c r="N27" s="240">
        <f>IF(IFERROR(INDEX(Data!$AF$2:$BC$688,MATCH($D27&amp;"_"&amp;N$1,Data!$AF$2:$AF$688,0),MATCH(N$2,Data!$AF$2:$BC$2,0)),"")=".","n.a.",IFERROR(INDEX(Data!$AF$2:$BC$688,MATCH($D27&amp;"_"&amp;N$1,Data!$AF$2:$AF$688,0),MATCH(N$2,Data!$AF$2:$BC$2,0)),""))</f>
        <v>0.18872204909332749</v>
      </c>
      <c r="O27" s="240">
        <f>IF(IFERROR(INDEX(Data!$AF$2:$BC$688,MATCH($D27&amp;"_"&amp;O$1,Data!$AF$2:$AF$688,0),MATCH(O$2,Data!$AF$2:$BC$2,0)),"")=".","n.a.",IFERROR(INDEX(Data!$AF$2:$BC$688,MATCH($D27&amp;"_"&amp;O$1,Data!$AF$2:$AF$688,0),MATCH(O$2,Data!$AF$2:$BC$2,0)),""))</f>
        <v>0.19522931417581313</v>
      </c>
      <c r="P27" s="241">
        <f>IF(IFERROR(INDEX(Data!$AF$2:$BC$688,MATCH($D27&amp;"_"&amp;P$1,Data!$AF$2:$AF$688,0),MATCH(P$2,Data!$AF$2:$BC$2,0)),"")=".","n.a.",IFERROR(INDEX(Data!$AF$2:$BC$688,MATCH($D27&amp;"_"&amp;P$1,Data!$AF$2:$AF$688,0),MATCH(P$2,Data!$AF$2:$BC$2,0)),""))</f>
        <v>0.22471360941009194</v>
      </c>
      <c r="Q27" s="241">
        <f>IF(IFERROR(INDEX(Data!$AF$2:$BG$688,MATCH($D27&amp;"_"&amp;Q$1,Data!$AF$2:$AF$688,0),MATCH(Q$2,Data!$AF$2:$BG$2,0)),"")=".","n.a.",IFERROR(INDEX(Data!$AF$2:$BG$688,MATCH($D27&amp;"_"&amp;Q$1,Data!$AF$2:$AF$688,0),MATCH(Q$2,Data!$AF$2:$BG$2,0)),""))</f>
        <v>0.22367534851856741</v>
      </c>
      <c r="R27" s="31"/>
      <c r="S27" s="2"/>
    </row>
    <row r="28" spans="1:19" ht="21" customHeight="1" x14ac:dyDescent="0.25">
      <c r="A28" s="120"/>
      <c r="C28" s="31"/>
      <c r="D28" s="33" t="s">
        <v>95</v>
      </c>
      <c r="E28" s="155" t="str">
        <f t="shared" si="2"/>
        <v>LU</v>
      </c>
      <c r="F28" s="243">
        <f>IF(IFERROR(INDEX(Data!$AF$2:$BC$688,MATCH($D28&amp;"_"&amp;F$1,Data!$AF$2:$AF$688,0),MATCH(F$2,Data!$AF$2:$BC$2,0)),"")=".","n.a.",IFERROR(INDEX(Data!$AF$2:$BC$688,MATCH($D28&amp;"_"&amp;F$1,Data!$AF$2:$AF$688,0),MATCH(F$2,Data!$AF$2:$BC$2,0)),""))</f>
        <v>0.21177056190734939</v>
      </c>
      <c r="G28" s="243">
        <f>IF(IFERROR(INDEX(Data!$AF$2:$BC$688,MATCH($D28&amp;"_"&amp;G$1,Data!$AF$2:$AF$688,0),MATCH(G$2,Data!$AF$2:$BC$2,0)),"")=".","n.a.",IFERROR(INDEX(Data!$AF$2:$BC$688,MATCH($D28&amp;"_"&amp;G$1,Data!$AF$2:$AF$688,0),MATCH(G$2,Data!$AF$2:$BC$2,0)),""))</f>
        <v>0.21429877932674118</v>
      </c>
      <c r="H28" s="244">
        <f>IF(IFERROR(INDEX(Data!$AF$2:$BC$688,MATCH($D28&amp;"_"&amp;H$1,Data!$AF$2:$AF$688,0),MATCH(H$2,Data!$AF$2:$BC$2,0)),"")=".","n.a.",IFERROR(INDEX(Data!$AF$2:$BC$688,MATCH($D28&amp;"_"&amp;H$1,Data!$AF$2:$AF$688,0),MATCH(H$2,Data!$AF$2:$BC$2,0)),""))</f>
        <v>0.22512892056020523</v>
      </c>
      <c r="I28" s="242">
        <f>IF(IFERROR(INDEX(Data!$AF$2:$BC$688,MATCH($D28&amp;"_"&amp;I$1,Data!$AF$2:$AF$688,0),MATCH(I$2,Data!$AF$2:$BC$2,0)),"")=".","n.a.",IFERROR(INDEX(Data!$AF$2:$BC$688,MATCH($D28&amp;"_"&amp;I$1,Data!$AF$2:$AF$688,0),MATCH(I$2,Data!$AF$2:$BC$2,0)),""))</f>
        <v>0.22658956095498592</v>
      </c>
      <c r="J28" s="243">
        <f>IF(IFERROR(INDEX(Data!$AF$2:$BC$688,MATCH($D28&amp;"_"&amp;J$1,Data!$AF$2:$AF$688,0),MATCH(J$2,Data!$AF$2:$BC$2,0)),"")=".","n.a.",IFERROR(INDEX(Data!$AF$2:$BC$688,MATCH($D28&amp;"_"&amp;J$1,Data!$AF$2:$AF$688,0),MATCH(J$2,Data!$AF$2:$BC$2,0)),""))</f>
        <v>0.24725330218126723</v>
      </c>
      <c r="K28" s="243">
        <f>IF(IFERROR(INDEX(Data!$AF$2:$BC$688,MATCH($D28&amp;"_"&amp;K$1,Data!$AF$2:$AF$688,0),MATCH(K$2,Data!$AF$2:$BC$2,0)),"")=".","n.a.",IFERROR(INDEX(Data!$AF$2:$BC$688,MATCH($D28&amp;"_"&amp;K$1,Data!$AF$2:$AF$688,0),MATCH(K$2,Data!$AF$2:$BC$2,0)),""))</f>
        <v>0.24090642865301318</v>
      </c>
      <c r="L28" s="244">
        <f>IF(IFERROR(INDEX(Data!$AF$2:$BC$688,MATCH($D28&amp;"_"&amp;L$1,Data!$AF$2:$AF$688,0),MATCH(L$2,Data!$AF$2:$BC$2,0)),"")=".","n.a.",IFERROR(INDEX(Data!$AF$2:$BC$688,MATCH($D28&amp;"_"&amp;L$1,Data!$AF$2:$AF$688,0),MATCH(L$2,Data!$AF$2:$BC$2,0)),""))</f>
        <v>0.21026427470560841</v>
      </c>
      <c r="M28" s="243">
        <f>IF(IFERROR(INDEX(Data!$AF$2:$BC$688,MATCH($D28&amp;"_"&amp;M$1,Data!$AF$2:$AF$688,0),MATCH(M$2,Data!$AF$2:$BC$2,0)),"")=".","n.a.",IFERROR(INDEX(Data!$AF$2:$BC$688,MATCH($D28&amp;"_"&amp;M$1,Data!$AF$2:$AF$688,0),MATCH(M$2,Data!$AF$2:$BC$2,0)),""))</f>
        <v>0.20637905837947404</v>
      </c>
      <c r="N28" s="243">
        <f>IF(IFERROR(INDEX(Data!$AF$2:$BC$688,MATCH($D28&amp;"_"&amp;N$1,Data!$AF$2:$AF$688,0),MATCH(N$2,Data!$AF$2:$BC$2,0)),"")=".","n.a.",IFERROR(INDEX(Data!$AF$2:$BC$688,MATCH($D28&amp;"_"&amp;N$1,Data!$AF$2:$AF$688,0),MATCH(N$2,Data!$AF$2:$BC$2,0)),""))</f>
        <v>0.20362553543746975</v>
      </c>
      <c r="O28" s="243">
        <f>IF(IFERROR(INDEX(Data!$AF$2:$BC$688,MATCH($D28&amp;"_"&amp;O$1,Data!$AF$2:$AF$688,0),MATCH(O$2,Data!$AF$2:$BC$2,0)),"")=".","n.a.",IFERROR(INDEX(Data!$AF$2:$BC$688,MATCH($D28&amp;"_"&amp;O$1,Data!$AF$2:$AF$688,0),MATCH(O$2,Data!$AF$2:$BC$2,0)),""))</f>
        <v>0.20014656917864027</v>
      </c>
      <c r="P28" s="244">
        <f>IF(IFERROR(INDEX(Data!$AF$2:$BC$688,MATCH($D28&amp;"_"&amp;P$1,Data!$AF$2:$AF$688,0),MATCH(P$2,Data!$AF$2:$BC$2,0)),"")=".","n.a.",IFERROR(INDEX(Data!$AF$2:$BC$688,MATCH($D28&amp;"_"&amp;P$1,Data!$AF$2:$AF$688,0),MATCH(P$2,Data!$AF$2:$BC$2,0)),""))</f>
        <v>0.19907954171795006</v>
      </c>
      <c r="Q28" s="244">
        <f>IF(IFERROR(INDEX(Data!$AF$2:$BG$688,MATCH($D28&amp;"_"&amp;Q$1,Data!$AF$2:$AF$688,0),MATCH(Q$2,Data!$AF$2:$BG$2,0)),"")=".","n.a.",IFERROR(INDEX(Data!$AF$2:$BG$688,MATCH($D28&amp;"_"&amp;Q$1,Data!$AF$2:$AF$688,0),MATCH(Q$2,Data!$AF$2:$BG$2,0)),""))</f>
        <v>0.21103895461777286</v>
      </c>
      <c r="R28" s="31"/>
      <c r="S28" s="2"/>
    </row>
    <row r="29" spans="1:19" ht="21" customHeight="1" x14ac:dyDescent="0.25">
      <c r="A29" s="120"/>
      <c r="C29" s="31"/>
      <c r="D29" s="33" t="s">
        <v>100</v>
      </c>
      <c r="E29" s="155" t="str">
        <f t="shared" si="2"/>
        <v>LV</v>
      </c>
      <c r="F29" s="240">
        <f>IF(IFERROR(INDEX(Data!$AF$2:$BC$688,MATCH($D29&amp;"_"&amp;F$1,Data!$AF$2:$AF$688,0),MATCH(F$2,Data!$AF$2:$BC$2,0)),"")=".","n.a.",IFERROR(INDEX(Data!$AF$2:$BC$688,MATCH($D29&amp;"_"&amp;F$1,Data!$AF$2:$AF$688,0),MATCH(F$2,Data!$AF$2:$BC$2,0)),""))</f>
        <v>0.2103222609582327</v>
      </c>
      <c r="G29" s="240">
        <f>IF(IFERROR(INDEX(Data!$AF$2:$BC$688,MATCH($D29&amp;"_"&amp;G$1,Data!$AF$2:$AF$688,0),MATCH(G$2,Data!$AF$2:$BC$2,0)),"")=".","n.a.",IFERROR(INDEX(Data!$AF$2:$BC$688,MATCH($D29&amp;"_"&amp;G$1,Data!$AF$2:$AF$688,0),MATCH(G$2,Data!$AF$2:$BC$2,0)),""))</f>
        <v>0.20869889494248201</v>
      </c>
      <c r="H29" s="241">
        <f>IF(IFERROR(INDEX(Data!$AF$2:$BC$688,MATCH($D29&amp;"_"&amp;H$1,Data!$AF$2:$AF$688,0),MATCH(H$2,Data!$AF$2:$BC$2,0)),"")=".","n.a.",IFERROR(INDEX(Data!$AF$2:$BC$688,MATCH($D29&amp;"_"&amp;H$1,Data!$AF$2:$AF$688,0),MATCH(H$2,Data!$AF$2:$BC$2,0)),""))</f>
        <v>0.20737755954562842</v>
      </c>
      <c r="I29" s="239">
        <f>IF(IFERROR(INDEX(Data!$AF$2:$BC$688,MATCH($D29&amp;"_"&amp;I$1,Data!$AF$2:$AF$688,0),MATCH(I$2,Data!$AF$2:$BC$2,0)),"")=".","n.a.",IFERROR(INDEX(Data!$AF$2:$BC$688,MATCH($D29&amp;"_"&amp;I$1,Data!$AF$2:$AF$688,0),MATCH(I$2,Data!$AF$2:$BC$2,0)),""))</f>
        <v>0.20885920725325002</v>
      </c>
      <c r="J29" s="240">
        <f>IF(IFERROR(INDEX(Data!$AF$2:$BC$688,MATCH($D29&amp;"_"&amp;J$1,Data!$AF$2:$AF$688,0),MATCH(J$2,Data!$AF$2:$BC$2,0)),"")=".","n.a.",IFERROR(INDEX(Data!$AF$2:$BC$688,MATCH($D29&amp;"_"&amp;J$1,Data!$AF$2:$AF$688,0),MATCH(J$2,Data!$AF$2:$BC$2,0)),""))</f>
        <v>0.21057494814651298</v>
      </c>
      <c r="K29" s="240">
        <f>IF(IFERROR(INDEX(Data!$AF$2:$BC$688,MATCH($D29&amp;"_"&amp;K$1,Data!$AF$2:$AF$688,0),MATCH(K$2,Data!$AF$2:$BC$2,0)),"")=".","n.a.",IFERROR(INDEX(Data!$AF$2:$BC$688,MATCH($D29&amp;"_"&amp;K$1,Data!$AF$2:$AF$688,0),MATCH(K$2,Data!$AF$2:$BC$2,0)),""))</f>
        <v>0.21163569314135222</v>
      </c>
      <c r="L29" s="241">
        <f>IF(IFERROR(INDEX(Data!$AF$2:$BC$688,MATCH($D29&amp;"_"&amp;L$1,Data!$AF$2:$AF$688,0),MATCH(L$2,Data!$AF$2:$BC$2,0)),"")=".","n.a.",IFERROR(INDEX(Data!$AF$2:$BC$688,MATCH($D29&amp;"_"&amp;L$1,Data!$AF$2:$AF$688,0),MATCH(L$2,Data!$AF$2:$BC$2,0)),""))</f>
        <v>0.2158840661340396</v>
      </c>
      <c r="M29" s="240">
        <f>IF(IFERROR(INDEX(Data!$AF$2:$BC$688,MATCH($D29&amp;"_"&amp;M$1,Data!$AF$2:$AF$688,0),MATCH(M$2,Data!$AF$2:$BC$2,0)),"")=".","n.a.",IFERROR(INDEX(Data!$AF$2:$BC$688,MATCH($D29&amp;"_"&amp;M$1,Data!$AF$2:$AF$688,0),MATCH(M$2,Data!$AF$2:$BC$2,0)),""))</f>
        <v>0.21995556527678997</v>
      </c>
      <c r="N29" s="240">
        <f>IF(IFERROR(INDEX(Data!$AF$2:$BC$688,MATCH($D29&amp;"_"&amp;N$1,Data!$AF$2:$AF$688,0),MATCH(N$2,Data!$AF$2:$BC$2,0)),"")=".","n.a.",IFERROR(INDEX(Data!$AF$2:$BC$688,MATCH($D29&amp;"_"&amp;N$1,Data!$AF$2:$AF$688,0),MATCH(N$2,Data!$AF$2:$BC$2,0)),""))</f>
        <v>0.21595645524948273</v>
      </c>
      <c r="O29" s="240">
        <f>IF(IFERROR(INDEX(Data!$AF$2:$BC$688,MATCH($D29&amp;"_"&amp;O$1,Data!$AF$2:$AF$688,0),MATCH(O$2,Data!$AF$2:$BC$2,0)),"")=".","n.a.",IFERROR(INDEX(Data!$AF$2:$BC$688,MATCH($D29&amp;"_"&amp;O$1,Data!$AF$2:$AF$688,0),MATCH(O$2,Data!$AF$2:$BC$2,0)),""))</f>
        <v>0.22648136812115874</v>
      </c>
      <c r="P29" s="241">
        <f>IF(IFERROR(INDEX(Data!$AF$2:$BC$688,MATCH($D29&amp;"_"&amp;P$1,Data!$AF$2:$AF$688,0),MATCH(P$2,Data!$AF$2:$BC$2,0)),"")=".","n.a.",IFERROR(INDEX(Data!$AF$2:$BC$688,MATCH($D29&amp;"_"&amp;P$1,Data!$AF$2:$AF$688,0),MATCH(P$2,Data!$AF$2:$BC$2,0)),""))</f>
        <v>0.2542529729308548</v>
      </c>
      <c r="Q29" s="241">
        <f>IF(IFERROR(INDEX(Data!$AF$2:$BG$688,MATCH($D29&amp;"_"&amp;Q$1,Data!$AF$2:$AF$688,0),MATCH(Q$2,Data!$AF$2:$BG$2,0)),"")=".","n.a.",IFERROR(INDEX(Data!$AF$2:$BG$688,MATCH($D29&amp;"_"&amp;Q$1,Data!$AF$2:$AF$688,0),MATCH(Q$2,Data!$AF$2:$BG$2,0)),""))</f>
        <v>0.2486025487402051</v>
      </c>
      <c r="R29" s="31"/>
      <c r="S29" s="2"/>
    </row>
    <row r="30" spans="1:19" ht="21" customHeight="1" x14ac:dyDescent="0.25">
      <c r="A30" s="120"/>
      <c r="C30" s="31"/>
      <c r="D30" s="33" t="s">
        <v>27</v>
      </c>
      <c r="E30" s="155" t="str">
        <f t="shared" si="2"/>
        <v>MT</v>
      </c>
      <c r="F30" s="243">
        <f>IF(IFERROR(INDEX(Data!$AF$2:$BC$688,MATCH($D30&amp;"_"&amp;F$1,Data!$AF$2:$AF$688,0),MATCH(F$2,Data!$AF$2:$BC$2,0)),"")=".","n.a.",IFERROR(INDEX(Data!$AF$2:$BC$688,MATCH($D30&amp;"_"&amp;F$1,Data!$AF$2:$AF$688,0),MATCH(F$2,Data!$AF$2:$BC$2,0)),""))</f>
        <v>0.15314435538515167</v>
      </c>
      <c r="G30" s="243">
        <f>IF(IFERROR(INDEX(Data!$AF$2:$BC$688,MATCH($D30&amp;"_"&amp;G$1,Data!$AF$2:$AF$688,0),MATCH(G$2,Data!$AF$2:$BC$2,0)),"")=".","n.a.",IFERROR(INDEX(Data!$AF$2:$BC$688,MATCH($D30&amp;"_"&amp;G$1,Data!$AF$2:$AF$688,0),MATCH(G$2,Data!$AF$2:$BC$2,0)),""))</f>
        <v>0.17545861525137385</v>
      </c>
      <c r="H30" s="244">
        <f>IF(IFERROR(INDEX(Data!$AF$2:$BC$688,MATCH($D30&amp;"_"&amp;H$1,Data!$AF$2:$AF$688,0),MATCH(H$2,Data!$AF$2:$BC$2,0)),"")=".","n.a.",IFERROR(INDEX(Data!$AF$2:$BC$688,MATCH($D30&amp;"_"&amp;H$1,Data!$AF$2:$AF$688,0),MATCH(H$2,Data!$AF$2:$BC$2,0)),""))</f>
        <v>0.17203979804493608</v>
      </c>
      <c r="I30" s="242">
        <f>IF(IFERROR(INDEX(Data!$AF$2:$BC$688,MATCH($D30&amp;"_"&amp;I$1,Data!$AF$2:$AF$688,0),MATCH(I$2,Data!$AF$2:$BC$2,0)),"")=".","n.a.",IFERROR(INDEX(Data!$AF$2:$BC$688,MATCH($D30&amp;"_"&amp;I$1,Data!$AF$2:$AF$688,0),MATCH(I$2,Data!$AF$2:$BC$2,0)),""))</f>
        <v>0.17390881444435702</v>
      </c>
      <c r="J30" s="243">
        <f>IF(IFERROR(INDEX(Data!$AF$2:$BC$688,MATCH($D30&amp;"_"&amp;J$1,Data!$AF$2:$AF$688,0),MATCH(J$2,Data!$AF$2:$BC$2,0)),"")=".","n.a.",IFERROR(INDEX(Data!$AF$2:$BC$688,MATCH($D30&amp;"_"&amp;J$1,Data!$AF$2:$AF$688,0),MATCH(J$2,Data!$AF$2:$BC$2,0)),""))</f>
        <v>0.16934811986349313</v>
      </c>
      <c r="K30" s="243">
        <f>IF(IFERROR(INDEX(Data!$AF$2:$BC$688,MATCH($D30&amp;"_"&amp;K$1,Data!$AF$2:$AF$688,0),MATCH(K$2,Data!$AF$2:$BC$2,0)),"")=".","n.a.",IFERROR(INDEX(Data!$AF$2:$BC$688,MATCH($D30&amp;"_"&amp;K$1,Data!$AF$2:$AF$688,0),MATCH(K$2,Data!$AF$2:$BC$2,0)),""))</f>
        <v>0.18262086261181218</v>
      </c>
      <c r="L30" s="244">
        <f>IF(IFERROR(INDEX(Data!$AF$2:$BC$688,MATCH($D30&amp;"_"&amp;L$1,Data!$AF$2:$AF$688,0),MATCH(L$2,Data!$AF$2:$BC$2,0)),"")=".","n.a.",IFERROR(INDEX(Data!$AF$2:$BC$688,MATCH($D30&amp;"_"&amp;L$1,Data!$AF$2:$AF$688,0),MATCH(L$2,Data!$AF$2:$BC$2,0)),""))</f>
        <v>0.18248216339902137</v>
      </c>
      <c r="M30" s="243">
        <f>IF(IFERROR(INDEX(Data!$AF$2:$BC$688,MATCH($D30&amp;"_"&amp;M$1,Data!$AF$2:$AF$688,0),MATCH(M$2,Data!$AF$2:$BC$2,0)),"")=".","n.a.",IFERROR(INDEX(Data!$AF$2:$BC$688,MATCH($D30&amp;"_"&amp;M$1,Data!$AF$2:$AF$688,0),MATCH(M$2,Data!$AF$2:$BC$2,0)),""))</f>
        <v>0.18136527099984875</v>
      </c>
      <c r="N30" s="243">
        <f>IF(IFERROR(INDEX(Data!$AF$2:$BC$688,MATCH($D30&amp;"_"&amp;N$1,Data!$AF$2:$AF$688,0),MATCH(N$2,Data!$AF$2:$BC$2,0)),"")=".","n.a.",IFERROR(INDEX(Data!$AF$2:$BC$688,MATCH($D30&amp;"_"&amp;N$1,Data!$AF$2:$AF$688,0),MATCH(N$2,Data!$AF$2:$BC$2,0)),""))</f>
        <v>0.18367064555500193</v>
      </c>
      <c r="O30" s="243">
        <f>IF(IFERROR(INDEX(Data!$AF$2:$BC$688,MATCH($D30&amp;"_"&amp;O$1,Data!$AF$2:$AF$688,0),MATCH(O$2,Data!$AF$2:$BC$2,0)),"")=".","n.a.",IFERROR(INDEX(Data!$AF$2:$BC$688,MATCH($D30&amp;"_"&amp;O$1,Data!$AF$2:$AF$688,0),MATCH(O$2,Data!$AF$2:$BC$2,0)),""))</f>
        <v>0.18894128181833786</v>
      </c>
      <c r="P30" s="244">
        <f>IF(IFERROR(INDEX(Data!$AF$2:$BC$688,MATCH($D30&amp;"_"&amp;P$1,Data!$AF$2:$AF$688,0),MATCH(P$2,Data!$AF$2:$BC$2,0)),"")=".","n.a.",IFERROR(INDEX(Data!$AF$2:$BC$688,MATCH($D30&amp;"_"&amp;P$1,Data!$AF$2:$AF$688,0),MATCH(P$2,Data!$AF$2:$BC$2,0)),""))</f>
        <v>0.1891865291223524</v>
      </c>
      <c r="Q30" s="244">
        <f>IF(IFERROR(INDEX(Data!$AF$2:$BG$688,MATCH($D30&amp;"_"&amp;Q$1,Data!$AF$2:$AF$688,0),MATCH(Q$2,Data!$AF$2:$BG$2,0)),"")=".","n.a.",IFERROR(INDEX(Data!$AF$2:$BG$688,MATCH($D30&amp;"_"&amp;Q$1,Data!$AF$2:$AF$688,0),MATCH(Q$2,Data!$AF$2:$BG$2,0)),""))</f>
        <v>0.18882184769148613</v>
      </c>
      <c r="R30" s="31"/>
      <c r="S30" s="2"/>
    </row>
    <row r="31" spans="1:19" ht="21" customHeight="1" x14ac:dyDescent="0.25">
      <c r="A31" s="120"/>
      <c r="C31" s="31"/>
      <c r="D31" s="33" t="s">
        <v>28</v>
      </c>
      <c r="E31" s="155" t="str">
        <f t="shared" si="2"/>
        <v>NL</v>
      </c>
      <c r="F31" s="240">
        <f>IF(IFERROR(INDEX(Data!$AF$2:$BC$688,MATCH($D31&amp;"_"&amp;F$1,Data!$AF$2:$AF$688,0),MATCH(F$2,Data!$AF$2:$BC$2,0)),"")=".","n.a.",IFERROR(INDEX(Data!$AF$2:$BC$688,MATCH($D31&amp;"_"&amp;F$1,Data!$AF$2:$AF$688,0),MATCH(F$2,Data!$AF$2:$BC$2,0)),""))</f>
        <v>0.17890230476317362</v>
      </c>
      <c r="G31" s="240">
        <f>IF(IFERROR(INDEX(Data!$AF$2:$BC$688,MATCH($D31&amp;"_"&amp;G$1,Data!$AF$2:$AF$688,0),MATCH(G$2,Data!$AF$2:$BC$2,0)),"")=".","n.a.",IFERROR(INDEX(Data!$AF$2:$BC$688,MATCH($D31&amp;"_"&amp;G$1,Data!$AF$2:$AF$688,0),MATCH(G$2,Data!$AF$2:$BC$2,0)),""))</f>
        <v>0.18259757915730948</v>
      </c>
      <c r="H31" s="241">
        <f>IF(IFERROR(INDEX(Data!$AF$2:$BC$688,MATCH($D31&amp;"_"&amp;H$1,Data!$AF$2:$AF$688,0),MATCH(H$2,Data!$AF$2:$BC$2,0)),"")=".","n.a.",IFERROR(INDEX(Data!$AF$2:$BC$688,MATCH($D31&amp;"_"&amp;H$1,Data!$AF$2:$AF$688,0),MATCH(H$2,Data!$AF$2:$BC$2,0)),""))</f>
        <v>0.17926186612587314</v>
      </c>
      <c r="I31" s="239">
        <f>IF(IFERROR(INDEX(Data!$AF$2:$BC$688,MATCH($D31&amp;"_"&amp;I$1,Data!$AF$2:$AF$688,0),MATCH(I$2,Data!$AF$2:$BC$2,0)),"")=".","n.a.",IFERROR(INDEX(Data!$AF$2:$BC$688,MATCH($D31&amp;"_"&amp;I$1,Data!$AF$2:$AF$688,0),MATCH(I$2,Data!$AF$2:$BC$2,0)),""))</f>
        <v>0.18152354966325393</v>
      </c>
      <c r="J31" s="240">
        <f>IF(IFERROR(INDEX(Data!$AF$2:$BC$688,MATCH($D31&amp;"_"&amp;J$1,Data!$AF$2:$AF$688,0),MATCH(J$2,Data!$AF$2:$BC$2,0)),"")=".","n.a.",IFERROR(INDEX(Data!$AF$2:$BC$688,MATCH($D31&amp;"_"&amp;J$1,Data!$AF$2:$AF$688,0),MATCH(J$2,Data!$AF$2:$BC$2,0)),""))</f>
        <v>0.18255780749478293</v>
      </c>
      <c r="K31" s="240">
        <f>IF(IFERROR(INDEX(Data!$AF$2:$BC$688,MATCH($D31&amp;"_"&amp;K$1,Data!$AF$2:$AF$688,0),MATCH(K$2,Data!$AF$2:$BC$2,0)),"")=".","n.a.",IFERROR(INDEX(Data!$AF$2:$BC$688,MATCH($D31&amp;"_"&amp;K$1,Data!$AF$2:$AF$688,0),MATCH(K$2,Data!$AF$2:$BC$2,0)),""))</f>
        <v>0.18645640715417239</v>
      </c>
      <c r="L31" s="241">
        <f>IF(IFERROR(INDEX(Data!$AF$2:$BC$688,MATCH($D31&amp;"_"&amp;L$1,Data!$AF$2:$AF$688,0),MATCH(L$2,Data!$AF$2:$BC$2,0)),"")=".","n.a.",IFERROR(INDEX(Data!$AF$2:$BC$688,MATCH($D31&amp;"_"&amp;L$1,Data!$AF$2:$AF$688,0),MATCH(L$2,Data!$AF$2:$BC$2,0)),""))</f>
        <v>0.18652928966718266</v>
      </c>
      <c r="M31" s="240">
        <f>IF(IFERROR(INDEX(Data!$AF$2:$BC$688,MATCH($D31&amp;"_"&amp;M$1,Data!$AF$2:$AF$688,0),MATCH(M$2,Data!$AF$2:$BC$2,0)),"")=".","n.a.",IFERROR(INDEX(Data!$AF$2:$BC$688,MATCH($D31&amp;"_"&amp;M$1,Data!$AF$2:$AF$688,0),MATCH(M$2,Data!$AF$2:$BC$2,0)),""))</f>
        <v>0.18270203577625496</v>
      </c>
      <c r="N31" s="240">
        <f>IF(IFERROR(INDEX(Data!$AF$2:$BC$688,MATCH($D31&amp;"_"&amp;N$1,Data!$AF$2:$AF$688,0),MATCH(N$2,Data!$AF$2:$BC$2,0)),"")=".","n.a.",IFERROR(INDEX(Data!$AF$2:$BC$688,MATCH($D31&amp;"_"&amp;N$1,Data!$AF$2:$AF$688,0),MATCH(N$2,Data!$AF$2:$BC$2,0)),""))</f>
        <v>0.18846686605801904</v>
      </c>
      <c r="O31" s="240">
        <f>IF(IFERROR(INDEX(Data!$AF$2:$BC$688,MATCH($D31&amp;"_"&amp;O$1,Data!$AF$2:$AF$688,0),MATCH(O$2,Data!$AF$2:$BC$2,0)),"")=".","n.a.",IFERROR(INDEX(Data!$AF$2:$BC$688,MATCH($D31&amp;"_"&amp;O$1,Data!$AF$2:$AF$688,0),MATCH(O$2,Data!$AF$2:$BC$2,0)),""))</f>
        <v>0.18736759210192297</v>
      </c>
      <c r="P31" s="241">
        <f>IF(IFERROR(INDEX(Data!$AF$2:$BC$688,MATCH($D31&amp;"_"&amp;P$1,Data!$AF$2:$AF$688,0),MATCH(P$2,Data!$AF$2:$BC$2,0)),"")=".","n.a.",IFERROR(INDEX(Data!$AF$2:$BC$688,MATCH($D31&amp;"_"&amp;P$1,Data!$AF$2:$AF$688,0),MATCH(P$2,Data!$AF$2:$BC$2,0)),""))</f>
        <v>0.18150093761716432</v>
      </c>
      <c r="Q31" s="241">
        <f>IF(IFERROR(INDEX(Data!$AF$2:$BG$688,MATCH($D31&amp;"_"&amp;Q$1,Data!$AF$2:$AF$688,0),MATCH(Q$2,Data!$AF$2:$BG$2,0)),"")=".","n.a.",IFERROR(INDEX(Data!$AF$2:$BG$688,MATCH($D31&amp;"_"&amp;Q$1,Data!$AF$2:$AF$688,0),MATCH(Q$2,Data!$AF$2:$BG$2,0)),""))</f>
        <v>0.18698223701025896</v>
      </c>
      <c r="R31" s="31"/>
      <c r="S31" s="2"/>
    </row>
    <row r="32" spans="1:19" ht="20.45" customHeight="1" x14ac:dyDescent="0.25">
      <c r="A32" s="120"/>
      <c r="C32" s="31"/>
      <c r="D32" s="33" t="s">
        <v>29</v>
      </c>
      <c r="E32" s="155" t="str">
        <f t="shared" si="2"/>
        <v>NO</v>
      </c>
      <c r="F32" s="243">
        <f>IF(IFERROR(INDEX(Data!$AF$2:$BC$688,MATCH($D32&amp;"_"&amp;F$1,Data!$AF$2:$AF$688,0),MATCH(F$2,Data!$AF$2:$BC$2,0)),"")=".","n.a.",IFERROR(INDEX(Data!$AF$2:$BC$688,MATCH($D32&amp;"_"&amp;F$1,Data!$AF$2:$AF$688,0),MATCH(F$2,Data!$AF$2:$BC$2,0)),""))</f>
        <v>0.17011932853220785</v>
      </c>
      <c r="G32" s="243">
        <f>IF(IFERROR(INDEX(Data!$AF$2:$BC$688,MATCH($D32&amp;"_"&amp;G$1,Data!$AF$2:$AF$688,0),MATCH(G$2,Data!$AF$2:$BC$2,0)),"")=".","n.a.",IFERROR(INDEX(Data!$AF$2:$BC$688,MATCH($D32&amp;"_"&amp;G$1,Data!$AF$2:$AF$688,0),MATCH(G$2,Data!$AF$2:$BC$2,0)),""))</f>
        <v>0.17483817153719897</v>
      </c>
      <c r="H32" s="244">
        <f>IF(IFERROR(INDEX(Data!$AF$2:$BC$688,MATCH($D32&amp;"_"&amp;H$1,Data!$AF$2:$AF$688,0),MATCH(H$2,Data!$AF$2:$BC$2,0)),"")=".","n.a.",IFERROR(INDEX(Data!$AF$2:$BC$688,MATCH($D32&amp;"_"&amp;H$1,Data!$AF$2:$AF$688,0),MATCH(H$2,Data!$AF$2:$BC$2,0)),""))</f>
        <v>0.17349913502696976</v>
      </c>
      <c r="I32" s="242">
        <f>IF(IFERROR(INDEX(Data!$AF$2:$BC$688,MATCH($D32&amp;"_"&amp;I$1,Data!$AF$2:$AF$688,0),MATCH(I$2,Data!$AF$2:$BC$2,0)),"")=".","n.a.",IFERROR(INDEX(Data!$AF$2:$BC$688,MATCH($D32&amp;"_"&amp;I$1,Data!$AF$2:$AF$688,0),MATCH(I$2,Data!$AF$2:$BC$2,0)),""))</f>
        <v>0.17046722744729503</v>
      </c>
      <c r="J32" s="243">
        <f>IF(IFERROR(INDEX(Data!$AF$2:$BC$688,MATCH($D32&amp;"_"&amp;J$1,Data!$AF$2:$AF$688,0),MATCH(J$2,Data!$AF$2:$BC$2,0)),"")=".","n.a.",IFERROR(INDEX(Data!$AF$2:$BC$688,MATCH($D32&amp;"_"&amp;J$1,Data!$AF$2:$AF$688,0),MATCH(J$2,Data!$AF$2:$BC$2,0)),""))</f>
        <v>0.17102458745195892</v>
      </c>
      <c r="K32" s="243">
        <f>IF(IFERROR(INDEX(Data!$AF$2:$BC$688,MATCH($D32&amp;"_"&amp;K$1,Data!$AF$2:$AF$688,0),MATCH(K$2,Data!$AF$2:$BC$2,0)),"")=".","n.a.",IFERROR(INDEX(Data!$AF$2:$BC$688,MATCH($D32&amp;"_"&amp;K$1,Data!$AF$2:$AF$688,0),MATCH(K$2,Data!$AF$2:$BC$2,0)),""))</f>
        <v>0.1760817119785863</v>
      </c>
      <c r="L32" s="244">
        <f>IF(IFERROR(INDEX(Data!$AF$2:$BC$688,MATCH($D32&amp;"_"&amp;L$1,Data!$AF$2:$AF$688,0),MATCH(L$2,Data!$AF$2:$BC$2,0)),"")=".","n.a.",IFERROR(INDEX(Data!$AF$2:$BC$688,MATCH($D32&amp;"_"&amp;L$1,Data!$AF$2:$AF$688,0),MATCH(L$2,Data!$AF$2:$BC$2,0)),""))</f>
        <v>0.17504779976564225</v>
      </c>
      <c r="M32" s="243">
        <f>IF(IFERROR(INDEX(Data!$AF$2:$BC$688,MATCH($D32&amp;"_"&amp;M$1,Data!$AF$2:$AF$688,0),MATCH(M$2,Data!$AF$2:$BC$2,0)),"")=".","n.a.",IFERROR(INDEX(Data!$AF$2:$BC$688,MATCH($D32&amp;"_"&amp;M$1,Data!$AF$2:$AF$688,0),MATCH(M$2,Data!$AF$2:$BC$2,0)),""))</f>
        <v>0.17607362429347803</v>
      </c>
      <c r="N32" s="243">
        <f>IF(IFERROR(INDEX(Data!$AF$2:$BC$688,MATCH($D32&amp;"_"&amp;N$1,Data!$AF$2:$AF$688,0),MATCH(N$2,Data!$AF$2:$BC$2,0)),"")=".","n.a.",IFERROR(INDEX(Data!$AF$2:$BC$688,MATCH($D32&amp;"_"&amp;N$1,Data!$AF$2:$AF$688,0),MATCH(N$2,Data!$AF$2:$BC$2,0)),""))</f>
        <v>0.17799062108584301</v>
      </c>
      <c r="O32" s="243">
        <f>IF(IFERROR(INDEX(Data!$AF$2:$BC$688,MATCH($D32&amp;"_"&amp;O$1,Data!$AF$2:$AF$688,0),MATCH(O$2,Data!$AF$2:$BC$2,0)),"")=".","n.a.",IFERROR(INDEX(Data!$AF$2:$BC$688,MATCH($D32&amp;"_"&amp;O$1,Data!$AF$2:$AF$688,0),MATCH(O$2,Data!$AF$2:$BC$2,0)),""))</f>
        <v>0.20704543913221121</v>
      </c>
      <c r="P32" s="244">
        <f>IF(IFERROR(INDEX(Data!$AF$2:$BC$688,MATCH($D32&amp;"_"&amp;P$1,Data!$AF$2:$AF$688,0),MATCH(P$2,Data!$AF$2:$BC$2,0)),"")=".","n.a.",IFERROR(INDEX(Data!$AF$2:$BC$688,MATCH($D32&amp;"_"&amp;P$1,Data!$AF$2:$AF$688,0),MATCH(P$2,Data!$AF$2:$BC$2,0)),""))</f>
        <v>0.19024335238096574</v>
      </c>
      <c r="Q32" s="244">
        <f>IF(IFERROR(INDEX(Data!$AF$2:$BG$688,MATCH($D32&amp;"_"&amp;Q$1,Data!$AF$2:$AF$688,0),MATCH(Q$2,Data!$AF$2:$BG$2,0)),"")=".","n.a.",IFERROR(INDEX(Data!$AF$2:$BG$688,MATCH($D32&amp;"_"&amp;Q$1,Data!$AF$2:$AF$688,0),MATCH(Q$2,Data!$AF$2:$BG$2,0)),""))</f>
        <v>0.19455380994839416</v>
      </c>
      <c r="R32" s="31"/>
      <c r="S32" s="2"/>
    </row>
    <row r="33" spans="1:19" ht="21" customHeight="1" x14ac:dyDescent="0.25">
      <c r="A33" s="120"/>
      <c r="C33" s="31"/>
      <c r="D33" s="33" t="s">
        <v>30</v>
      </c>
      <c r="E33" s="155" t="str">
        <f t="shared" si="2"/>
        <v>PL</v>
      </c>
      <c r="F33" s="240">
        <f>IF(IFERROR(INDEX(Data!$AF$2:$BC$688,MATCH($D33&amp;"_"&amp;F$1,Data!$AF$2:$AF$688,0),MATCH(F$2,Data!$AF$2:$BC$2,0)),"")=".","n.a.",IFERROR(INDEX(Data!$AF$2:$BC$688,MATCH($D33&amp;"_"&amp;F$1,Data!$AF$2:$AF$688,0),MATCH(F$2,Data!$AF$2:$BC$2,0)),""))</f>
        <v>0.16461230746453626</v>
      </c>
      <c r="G33" s="240">
        <f>IF(IFERROR(INDEX(Data!$AF$2:$BC$688,MATCH($D33&amp;"_"&amp;G$1,Data!$AF$2:$AF$688,0),MATCH(G$2,Data!$AF$2:$BC$2,0)),"")=".","n.a.",IFERROR(INDEX(Data!$AF$2:$BC$688,MATCH($D33&amp;"_"&amp;G$1,Data!$AF$2:$AF$688,0),MATCH(G$2,Data!$AF$2:$BC$2,0)),""))</f>
        <v>0.16048263464149176</v>
      </c>
      <c r="H33" s="241">
        <f>IF(IFERROR(INDEX(Data!$AF$2:$BC$688,MATCH($D33&amp;"_"&amp;H$1,Data!$AF$2:$AF$688,0),MATCH(H$2,Data!$AF$2:$BC$2,0)),"")=".","n.a.",IFERROR(INDEX(Data!$AF$2:$BC$688,MATCH($D33&amp;"_"&amp;H$1,Data!$AF$2:$AF$688,0),MATCH(H$2,Data!$AF$2:$BC$2,0)),""))</f>
        <v>0.16011964820416166</v>
      </c>
      <c r="I33" s="239">
        <f>IF(IFERROR(INDEX(Data!$AF$2:$BC$688,MATCH($D33&amp;"_"&amp;I$1,Data!$AF$2:$AF$688,0),MATCH(I$2,Data!$AF$2:$BC$2,0)),"")=".","n.a.",IFERROR(INDEX(Data!$AF$2:$BC$688,MATCH($D33&amp;"_"&amp;I$1,Data!$AF$2:$AF$688,0),MATCH(I$2,Data!$AF$2:$BC$2,0)),""))</f>
        <v>0.16040191723114172</v>
      </c>
      <c r="J33" s="240">
        <f>IF(IFERROR(INDEX(Data!$AF$2:$BC$688,MATCH($D33&amp;"_"&amp;J$1,Data!$AF$2:$AF$688,0),MATCH(J$2,Data!$AF$2:$BC$2,0)),"")=".","n.a.",IFERROR(INDEX(Data!$AF$2:$BC$688,MATCH($D33&amp;"_"&amp;J$1,Data!$AF$2:$AF$688,0),MATCH(J$2,Data!$AF$2:$BC$2,0)),""))</f>
        <v>0.16342835865448768</v>
      </c>
      <c r="K33" s="240">
        <f>IF(IFERROR(INDEX(Data!$AF$2:$BC$688,MATCH($D33&amp;"_"&amp;K$1,Data!$AF$2:$AF$688,0),MATCH(K$2,Data!$AF$2:$BC$2,0)),"")=".","n.a.",IFERROR(INDEX(Data!$AF$2:$BC$688,MATCH($D33&amp;"_"&amp;K$1,Data!$AF$2:$AF$688,0),MATCH(K$2,Data!$AF$2:$BC$2,0)),""))</f>
        <v>0.16030696489402807</v>
      </c>
      <c r="L33" s="241">
        <f>IF(IFERROR(INDEX(Data!$AF$2:$BC$688,MATCH($D33&amp;"_"&amp;L$1,Data!$AF$2:$AF$688,0),MATCH(L$2,Data!$AF$2:$BC$2,0)),"")=".","n.a.",IFERROR(INDEX(Data!$AF$2:$BC$688,MATCH($D33&amp;"_"&amp;L$1,Data!$AF$2:$AF$688,0),MATCH(L$2,Data!$AF$2:$BC$2,0)),""))</f>
        <v>0.15903489739607743</v>
      </c>
      <c r="M33" s="240">
        <f>IF(IFERROR(INDEX(Data!$AF$2:$BC$688,MATCH($D33&amp;"_"&amp;M$1,Data!$AF$2:$AF$688,0),MATCH(M$2,Data!$AF$2:$BC$2,0)),"")=".","n.a.",IFERROR(INDEX(Data!$AF$2:$BC$688,MATCH($D33&amp;"_"&amp;M$1,Data!$AF$2:$AF$688,0),MATCH(M$2,Data!$AF$2:$BC$2,0)),""))</f>
        <v>0.1600264027742663</v>
      </c>
      <c r="N33" s="240">
        <f>IF(IFERROR(INDEX(Data!$AF$2:$BC$688,MATCH($D33&amp;"_"&amp;N$1,Data!$AF$2:$AF$688,0),MATCH(N$2,Data!$AF$2:$BC$2,0)),"")=".","n.a.",IFERROR(INDEX(Data!$AF$2:$BC$688,MATCH($D33&amp;"_"&amp;N$1,Data!$AF$2:$AF$688,0),MATCH(N$2,Data!$AF$2:$BC$2,0)),""))</f>
        <v>0.15666061150164862</v>
      </c>
      <c r="O33" s="240">
        <f>IF(IFERROR(INDEX(Data!$AF$2:$BC$688,MATCH($D33&amp;"_"&amp;O$1,Data!$AF$2:$AF$688,0),MATCH(O$2,Data!$AF$2:$BC$2,0)),"")=".","n.a.",IFERROR(INDEX(Data!$AF$2:$BC$688,MATCH($D33&amp;"_"&amp;O$1,Data!$AF$2:$AF$688,0),MATCH(O$2,Data!$AF$2:$BC$2,0)),""))</f>
        <v>0.16009496311684301</v>
      </c>
      <c r="P33" s="241">
        <f>IF(IFERROR(INDEX(Data!$AF$2:$BC$688,MATCH($D33&amp;"_"&amp;P$1,Data!$AF$2:$AF$688,0),MATCH(P$2,Data!$AF$2:$BC$2,0)),"")=".","n.a.",IFERROR(INDEX(Data!$AF$2:$BC$688,MATCH($D33&amp;"_"&amp;P$1,Data!$AF$2:$AF$688,0),MATCH(P$2,Data!$AF$2:$BC$2,0)),""))</f>
        <v>0.15331966724904039</v>
      </c>
      <c r="Q33" s="241">
        <f>IF(IFERROR(INDEX(Data!$AF$2:$BG$688,MATCH($D33&amp;"_"&amp;Q$1,Data!$AF$2:$AF$688,0),MATCH(Q$2,Data!$AF$2:$BG$2,0)),"")=".","n.a.",IFERROR(INDEX(Data!$AF$2:$BG$688,MATCH($D33&amp;"_"&amp;Q$1,Data!$AF$2:$AF$688,0),MATCH(Q$2,Data!$AF$2:$BG$2,0)),""))</f>
        <v>0.16660165896146886</v>
      </c>
      <c r="R33" s="31"/>
      <c r="S33" s="2"/>
    </row>
    <row r="34" spans="1:19" ht="21" customHeight="1" x14ac:dyDescent="0.25">
      <c r="A34" s="120"/>
      <c r="C34" s="31"/>
      <c r="D34" s="33" t="s">
        <v>31</v>
      </c>
      <c r="E34" s="155" t="str">
        <f t="shared" si="2"/>
        <v>PT</v>
      </c>
      <c r="F34" s="243">
        <f>IF(IFERROR(INDEX(Data!$AF$2:$BC$688,MATCH($D34&amp;"_"&amp;F$1,Data!$AF$2:$AF$688,0),MATCH(F$2,Data!$AF$2:$BC$2,0)),"")=".","n.a.",IFERROR(INDEX(Data!$AF$2:$BC$688,MATCH($D34&amp;"_"&amp;F$1,Data!$AF$2:$AF$688,0),MATCH(F$2,Data!$AF$2:$BC$2,0)),""))</f>
        <v>0.12919732169634701</v>
      </c>
      <c r="G34" s="243">
        <f>IF(IFERROR(INDEX(Data!$AF$2:$BC$688,MATCH($D34&amp;"_"&amp;G$1,Data!$AF$2:$AF$688,0),MATCH(G$2,Data!$AF$2:$BC$2,0)),"")=".","n.a.",IFERROR(INDEX(Data!$AF$2:$BC$688,MATCH($D34&amp;"_"&amp;G$1,Data!$AF$2:$AF$688,0),MATCH(G$2,Data!$AF$2:$BC$2,0)),""))</f>
        <v>0.13681116577050556</v>
      </c>
      <c r="H34" s="244">
        <f>IF(IFERROR(INDEX(Data!$AF$2:$BC$688,MATCH($D34&amp;"_"&amp;H$1,Data!$AF$2:$AF$688,0),MATCH(H$2,Data!$AF$2:$BC$2,0)),"")=".","n.a.",IFERROR(INDEX(Data!$AF$2:$BC$688,MATCH($D34&amp;"_"&amp;H$1,Data!$AF$2:$AF$688,0),MATCH(H$2,Data!$AF$2:$BC$2,0)),""))</f>
        <v>0.13747236091957399</v>
      </c>
      <c r="I34" s="242">
        <f>IF(IFERROR(INDEX(Data!$AF$2:$BC$688,MATCH($D34&amp;"_"&amp;I$1,Data!$AF$2:$AF$688,0),MATCH(I$2,Data!$AF$2:$BC$2,0)),"")=".","n.a.",IFERROR(INDEX(Data!$AF$2:$BC$688,MATCH($D34&amp;"_"&amp;I$1,Data!$AF$2:$AF$688,0),MATCH(I$2,Data!$AF$2:$BC$2,0)),""))</f>
        <v>0.13684126843007469</v>
      </c>
      <c r="J34" s="243">
        <f>IF(IFERROR(INDEX(Data!$AF$2:$BC$688,MATCH($D34&amp;"_"&amp;J$1,Data!$AF$2:$AF$688,0),MATCH(J$2,Data!$AF$2:$BC$2,0)),"")=".","n.a.",IFERROR(INDEX(Data!$AF$2:$BC$688,MATCH($D34&amp;"_"&amp;J$1,Data!$AF$2:$AF$688,0),MATCH(J$2,Data!$AF$2:$BC$2,0)),""))</f>
        <v>0.13724692687384019</v>
      </c>
      <c r="K34" s="243">
        <f>IF(IFERROR(INDEX(Data!$AF$2:$BC$688,MATCH($D34&amp;"_"&amp;K$1,Data!$AF$2:$AF$688,0),MATCH(K$2,Data!$AF$2:$BC$2,0)),"")=".","n.a.",IFERROR(INDEX(Data!$AF$2:$BC$688,MATCH($D34&amp;"_"&amp;K$1,Data!$AF$2:$AF$688,0),MATCH(K$2,Data!$AF$2:$BC$2,0)),""))</f>
        <v>0.13471639074378167</v>
      </c>
      <c r="L34" s="244">
        <f>IF(IFERROR(INDEX(Data!$AF$2:$BC$688,MATCH($D34&amp;"_"&amp;L$1,Data!$AF$2:$AF$688,0),MATCH(L$2,Data!$AF$2:$BC$2,0)),"")=".","n.a.",IFERROR(INDEX(Data!$AF$2:$BC$688,MATCH($D34&amp;"_"&amp;L$1,Data!$AF$2:$AF$688,0),MATCH(L$2,Data!$AF$2:$BC$2,0)),""))</f>
        <v>0.14346497774417438</v>
      </c>
      <c r="M34" s="243">
        <f>IF(IFERROR(INDEX(Data!$AF$2:$BC$688,MATCH($D34&amp;"_"&amp;M$1,Data!$AF$2:$AF$688,0),MATCH(M$2,Data!$AF$2:$BC$2,0)),"")=".","n.a.",IFERROR(INDEX(Data!$AF$2:$BC$688,MATCH($D34&amp;"_"&amp;M$1,Data!$AF$2:$AF$688,0),MATCH(M$2,Data!$AF$2:$BC$2,0)),""))</f>
        <v>0.14388650533989028</v>
      </c>
      <c r="N34" s="243">
        <f>IF(IFERROR(INDEX(Data!$AF$2:$BC$688,MATCH($D34&amp;"_"&amp;N$1,Data!$AF$2:$AF$688,0),MATCH(N$2,Data!$AF$2:$BC$2,0)),"")=".","n.a.",IFERROR(INDEX(Data!$AF$2:$BC$688,MATCH($D34&amp;"_"&amp;N$1,Data!$AF$2:$AF$688,0),MATCH(N$2,Data!$AF$2:$BC$2,0)),""))</f>
        <v>0.14545999522783529</v>
      </c>
      <c r="O34" s="243">
        <f>IF(IFERROR(INDEX(Data!$AF$2:$BC$688,MATCH($D34&amp;"_"&amp;O$1,Data!$AF$2:$AF$688,0),MATCH(O$2,Data!$AF$2:$BC$2,0)),"")=".","n.a.",IFERROR(INDEX(Data!$AF$2:$BC$688,MATCH($D34&amp;"_"&amp;O$1,Data!$AF$2:$AF$688,0),MATCH(O$2,Data!$AF$2:$BC$2,0)),""))</f>
        <v>0.15012869967222364</v>
      </c>
      <c r="P34" s="244">
        <f>IF(IFERROR(INDEX(Data!$AF$2:$BC$688,MATCH($D34&amp;"_"&amp;P$1,Data!$AF$2:$AF$688,0),MATCH(P$2,Data!$AF$2:$BC$2,0)),"")=".","n.a.",IFERROR(INDEX(Data!$AF$2:$BC$688,MATCH($D34&amp;"_"&amp;P$1,Data!$AF$2:$AF$688,0),MATCH(P$2,Data!$AF$2:$BC$2,0)),""))</f>
        <v>0.14864134473934018</v>
      </c>
      <c r="Q34" s="244">
        <f>IF(IFERROR(INDEX(Data!$AF$2:$BG$688,MATCH($D34&amp;"_"&amp;Q$1,Data!$AF$2:$AF$688,0),MATCH(Q$2,Data!$AF$2:$BG$2,0)),"")=".","n.a.",IFERROR(INDEX(Data!$AF$2:$BG$688,MATCH($D34&amp;"_"&amp;Q$1,Data!$AF$2:$AF$688,0),MATCH(Q$2,Data!$AF$2:$BG$2,0)),""))</f>
        <v>0.15282292494339658</v>
      </c>
      <c r="R34" s="31"/>
      <c r="S34" s="2"/>
    </row>
    <row r="35" spans="1:19" ht="21" customHeight="1" x14ac:dyDescent="0.25">
      <c r="A35" s="120"/>
      <c r="C35" s="31"/>
      <c r="D35" s="33" t="s">
        <v>101</v>
      </c>
      <c r="E35" s="155" t="str">
        <f t="shared" si="2"/>
        <v>RO</v>
      </c>
      <c r="F35" s="240">
        <f>IF(IFERROR(INDEX(Data!$AF$2:$BC$688,MATCH($D35&amp;"_"&amp;F$1,Data!$AF$2:$AF$688,0),MATCH(F$2,Data!$AF$2:$BC$2,0)),"")=".","n.a.",IFERROR(INDEX(Data!$AF$2:$BC$688,MATCH($D35&amp;"_"&amp;F$1,Data!$AF$2:$AF$688,0),MATCH(F$2,Data!$AF$2:$BC$2,0)),""))</f>
        <v>0.1795046676371993</v>
      </c>
      <c r="G35" s="240">
        <f>IF(IFERROR(INDEX(Data!$AF$2:$BC$688,MATCH($D35&amp;"_"&amp;G$1,Data!$AF$2:$AF$688,0),MATCH(G$2,Data!$AF$2:$BC$2,0)),"")=".","n.a.",IFERROR(INDEX(Data!$AF$2:$BC$688,MATCH($D35&amp;"_"&amp;G$1,Data!$AF$2:$AF$688,0),MATCH(G$2,Data!$AF$2:$BC$2,0)),""))</f>
        <v>0.19109826077601294</v>
      </c>
      <c r="H35" s="241">
        <f>IF(IFERROR(INDEX(Data!$AF$2:$BC$688,MATCH($D35&amp;"_"&amp;H$1,Data!$AF$2:$AF$688,0),MATCH(H$2,Data!$AF$2:$BC$2,0)),"")=".","n.a.",IFERROR(INDEX(Data!$AF$2:$BC$688,MATCH($D35&amp;"_"&amp;H$1,Data!$AF$2:$AF$688,0),MATCH(H$2,Data!$AF$2:$BC$2,0)),""))</f>
        <v>0.18511091148445682</v>
      </c>
      <c r="I35" s="239">
        <f>IF(IFERROR(INDEX(Data!$AF$2:$BC$688,MATCH($D35&amp;"_"&amp;I$1,Data!$AF$2:$AF$688,0),MATCH(I$2,Data!$AF$2:$BC$2,0)),"")=".","n.a.",IFERROR(INDEX(Data!$AF$2:$BC$688,MATCH($D35&amp;"_"&amp;I$1,Data!$AF$2:$AF$688,0),MATCH(I$2,Data!$AF$2:$BC$2,0)),""))</f>
        <v>0.16477867056785395</v>
      </c>
      <c r="J35" s="240">
        <f>IF(IFERROR(INDEX(Data!$AF$2:$BC$688,MATCH($D35&amp;"_"&amp;J$1,Data!$AF$2:$AF$688,0),MATCH(J$2,Data!$AF$2:$BC$2,0)),"")=".","n.a.",IFERROR(INDEX(Data!$AF$2:$BC$688,MATCH($D35&amp;"_"&amp;J$1,Data!$AF$2:$AF$688,0),MATCH(J$2,Data!$AF$2:$BC$2,0)),""))</f>
        <v>0.16433921142588173</v>
      </c>
      <c r="K35" s="240">
        <f>IF(IFERROR(INDEX(Data!$AF$2:$BC$688,MATCH($D35&amp;"_"&amp;K$1,Data!$AF$2:$AF$688,0),MATCH(K$2,Data!$AF$2:$BC$2,0)),"")=".","n.a.",IFERROR(INDEX(Data!$AF$2:$BC$688,MATCH($D35&amp;"_"&amp;K$1,Data!$AF$2:$AF$688,0),MATCH(K$2,Data!$AF$2:$BC$2,0)),""))</f>
        <v>0.17319498201967298</v>
      </c>
      <c r="L35" s="241">
        <f>IF(IFERROR(INDEX(Data!$AF$2:$BC$688,MATCH($D35&amp;"_"&amp;L$1,Data!$AF$2:$AF$688,0),MATCH(L$2,Data!$AF$2:$BC$2,0)),"")=".","n.a.",IFERROR(INDEX(Data!$AF$2:$BC$688,MATCH($D35&amp;"_"&amp;L$1,Data!$AF$2:$AF$688,0),MATCH(L$2,Data!$AF$2:$BC$2,0)),""))</f>
        <v>0.17298438380452594</v>
      </c>
      <c r="M35" s="240">
        <f>IF(IFERROR(INDEX(Data!$AF$2:$BC$688,MATCH($D35&amp;"_"&amp;M$1,Data!$AF$2:$AF$688,0),MATCH(M$2,Data!$AF$2:$BC$2,0)),"")=".","n.a.",IFERROR(INDEX(Data!$AF$2:$BC$688,MATCH($D35&amp;"_"&amp;M$1,Data!$AF$2:$AF$688,0),MATCH(M$2,Data!$AF$2:$BC$2,0)),""))</f>
        <v>0.17212936259903239</v>
      </c>
      <c r="N35" s="240">
        <f>IF(IFERROR(INDEX(Data!$AF$2:$BC$688,MATCH($D35&amp;"_"&amp;N$1,Data!$AF$2:$AF$688,0),MATCH(N$2,Data!$AF$2:$BC$2,0)),"")=".","n.a.",IFERROR(INDEX(Data!$AF$2:$BC$688,MATCH($D35&amp;"_"&amp;N$1,Data!$AF$2:$AF$688,0),MATCH(N$2,Data!$AF$2:$BC$2,0)),""))</f>
        <v>0.16979227231999536</v>
      </c>
      <c r="O35" s="240">
        <f>IF(IFERROR(INDEX(Data!$AF$2:$BC$688,MATCH($D35&amp;"_"&amp;O$1,Data!$AF$2:$AF$688,0),MATCH(O$2,Data!$AF$2:$BC$2,0)),"")=".","n.a.",IFERROR(INDEX(Data!$AF$2:$BC$688,MATCH($D35&amp;"_"&amp;O$1,Data!$AF$2:$AF$688,0),MATCH(O$2,Data!$AF$2:$BC$2,0)),""))</f>
        <v>0.190661879699006</v>
      </c>
      <c r="P35" s="241">
        <f>IF(IFERROR(INDEX(Data!$AF$2:$BC$688,MATCH($D35&amp;"_"&amp;P$1,Data!$AF$2:$AF$688,0),MATCH(P$2,Data!$AF$2:$BC$2,0)),"")=".","n.a.",IFERROR(INDEX(Data!$AF$2:$BC$688,MATCH($D35&amp;"_"&amp;P$1,Data!$AF$2:$AF$688,0),MATCH(P$2,Data!$AF$2:$BC$2,0)),""))</f>
        <v>0.17229708099326427</v>
      </c>
      <c r="Q35" s="241">
        <f>IF(IFERROR(INDEX(Data!$AF$2:$BG$688,MATCH($D35&amp;"_"&amp;Q$1,Data!$AF$2:$AF$688,0),MATCH(Q$2,Data!$AF$2:$BG$2,0)),"")=".","n.a.",IFERROR(INDEX(Data!$AF$2:$BG$688,MATCH($D35&amp;"_"&amp;Q$1,Data!$AF$2:$AF$688,0),MATCH(Q$2,Data!$AF$2:$BG$2,0)),""))</f>
        <v>0.191863300723224</v>
      </c>
      <c r="R35" s="31"/>
      <c r="S35" s="2"/>
    </row>
    <row r="36" spans="1:19" ht="21" customHeight="1" x14ac:dyDescent="0.25">
      <c r="A36" s="120"/>
      <c r="C36" s="31"/>
      <c r="D36" s="33" t="s">
        <v>32</v>
      </c>
      <c r="E36" s="155" t="str">
        <f t="shared" si="2"/>
        <v>SE</v>
      </c>
      <c r="F36" s="243">
        <f>IF(IFERROR(INDEX(Data!$AF$2:$BC$688,MATCH($D36&amp;"_"&amp;F$1,Data!$AF$2:$AF$688,0),MATCH(F$2,Data!$AF$2:$BC$2,0)),"")=".","n.a.",IFERROR(INDEX(Data!$AF$2:$BC$688,MATCH($D36&amp;"_"&amp;F$1,Data!$AF$2:$AF$688,0),MATCH(F$2,Data!$AF$2:$BC$2,0)),""))</f>
        <v>0.23324509381120898</v>
      </c>
      <c r="G36" s="243">
        <f>IF(IFERROR(INDEX(Data!$AF$2:$BC$688,MATCH($D36&amp;"_"&amp;G$1,Data!$AF$2:$AF$688,0),MATCH(G$2,Data!$AF$2:$BC$2,0)),"")=".","n.a.",IFERROR(INDEX(Data!$AF$2:$BC$688,MATCH($D36&amp;"_"&amp;G$1,Data!$AF$2:$AF$688,0),MATCH(G$2,Data!$AF$2:$BC$2,0)),""))</f>
        <v>0.23754800606486473</v>
      </c>
      <c r="H36" s="244">
        <f>IF(IFERROR(INDEX(Data!$AF$2:$BC$688,MATCH($D36&amp;"_"&amp;H$1,Data!$AF$2:$AF$688,0),MATCH(H$2,Data!$AF$2:$BC$2,0)),"")=".","n.a.",IFERROR(INDEX(Data!$AF$2:$BC$688,MATCH($D36&amp;"_"&amp;H$1,Data!$AF$2:$AF$688,0),MATCH(H$2,Data!$AF$2:$BC$2,0)),""))</f>
        <v>0.23421698878991687</v>
      </c>
      <c r="I36" s="242">
        <f>IF(IFERROR(INDEX(Data!$AF$2:$BC$688,MATCH($D36&amp;"_"&amp;I$1,Data!$AF$2:$AF$688,0),MATCH(I$2,Data!$AF$2:$BC$2,0)),"")=".","n.a.",IFERROR(INDEX(Data!$AF$2:$BC$688,MATCH($D36&amp;"_"&amp;I$1,Data!$AF$2:$AF$688,0),MATCH(I$2,Data!$AF$2:$BC$2,0)),""))</f>
        <v>0.2341027524133632</v>
      </c>
      <c r="J36" s="243">
        <f>IF(IFERROR(INDEX(Data!$AF$2:$BC$688,MATCH($D36&amp;"_"&amp;J$1,Data!$AF$2:$AF$688,0),MATCH(J$2,Data!$AF$2:$BC$2,0)),"")=".","n.a.",IFERROR(INDEX(Data!$AF$2:$BC$688,MATCH($D36&amp;"_"&amp;J$1,Data!$AF$2:$AF$688,0),MATCH(J$2,Data!$AF$2:$BC$2,0)),""))</f>
        <v>0.2377782265175605</v>
      </c>
      <c r="K36" s="243">
        <f>IF(IFERROR(INDEX(Data!$AF$2:$BC$688,MATCH($D36&amp;"_"&amp;K$1,Data!$AF$2:$AF$688,0),MATCH(K$2,Data!$AF$2:$BC$2,0)),"")=".","n.a.",IFERROR(INDEX(Data!$AF$2:$BC$688,MATCH($D36&amp;"_"&amp;K$1,Data!$AF$2:$AF$688,0),MATCH(K$2,Data!$AF$2:$BC$2,0)),""))</f>
        <v>0.18827362365508263</v>
      </c>
      <c r="L36" s="244">
        <f>IF(IFERROR(INDEX(Data!$AF$2:$BC$688,MATCH($D36&amp;"_"&amp;L$1,Data!$AF$2:$AF$688,0),MATCH(L$2,Data!$AF$2:$BC$2,0)),"")=".","n.a.",IFERROR(INDEX(Data!$AF$2:$BC$688,MATCH($D36&amp;"_"&amp;L$1,Data!$AF$2:$AF$688,0),MATCH(L$2,Data!$AF$2:$BC$2,0)),""))</f>
        <v>0.1849589385645746</v>
      </c>
      <c r="M36" s="243">
        <f>IF(IFERROR(INDEX(Data!$AF$2:$BC$688,MATCH($D36&amp;"_"&amp;M$1,Data!$AF$2:$AF$688,0),MATCH(M$2,Data!$AF$2:$BC$2,0)),"")=".","n.a.",IFERROR(INDEX(Data!$AF$2:$BC$688,MATCH($D36&amp;"_"&amp;M$1,Data!$AF$2:$AF$688,0),MATCH(M$2,Data!$AF$2:$BC$2,0)),""))</f>
        <v>0.18614493425687112</v>
      </c>
      <c r="N36" s="243">
        <f>IF(IFERROR(INDEX(Data!$AF$2:$BC$688,MATCH($D36&amp;"_"&amp;N$1,Data!$AF$2:$AF$688,0),MATCH(N$2,Data!$AF$2:$BC$2,0)),"")=".","n.a.",IFERROR(INDEX(Data!$AF$2:$BC$688,MATCH($D36&amp;"_"&amp;N$1,Data!$AF$2:$AF$688,0),MATCH(N$2,Data!$AF$2:$BC$2,0)),""))</f>
        <v>0.19008031130690312</v>
      </c>
      <c r="O36" s="243">
        <f>IF(IFERROR(INDEX(Data!$AF$2:$BC$688,MATCH($D36&amp;"_"&amp;O$1,Data!$AF$2:$AF$688,0),MATCH(O$2,Data!$AF$2:$BC$2,0)),"")=".","n.a.",IFERROR(INDEX(Data!$AF$2:$BC$688,MATCH($D36&amp;"_"&amp;O$1,Data!$AF$2:$AF$688,0),MATCH(O$2,Data!$AF$2:$BC$2,0)),""))</f>
        <v>0.20269919450087273</v>
      </c>
      <c r="P36" s="244">
        <f>IF(IFERROR(INDEX(Data!$AF$2:$BC$688,MATCH($D36&amp;"_"&amp;P$1,Data!$AF$2:$AF$688,0),MATCH(P$2,Data!$AF$2:$BC$2,0)),"")=".","n.a.",IFERROR(INDEX(Data!$AF$2:$BC$688,MATCH($D36&amp;"_"&amp;P$1,Data!$AF$2:$AF$688,0),MATCH(P$2,Data!$AF$2:$BC$2,0)),""))</f>
        <v>0.18775992318952051</v>
      </c>
      <c r="Q36" s="244">
        <f>IF(IFERROR(INDEX(Data!$AF$2:$BG$688,MATCH($D36&amp;"_"&amp;Q$1,Data!$AF$2:$AF$688,0),MATCH(Q$2,Data!$AF$2:$BG$2,0)),"")=".","n.a.",IFERROR(INDEX(Data!$AF$2:$BG$688,MATCH($D36&amp;"_"&amp;Q$1,Data!$AF$2:$AF$688,0),MATCH(Q$2,Data!$AF$2:$BG$2,0)),""))</f>
        <v>0.19420406241562027</v>
      </c>
      <c r="R36" s="31"/>
      <c r="S36" s="2"/>
    </row>
    <row r="37" spans="1:19" ht="21" customHeight="1" x14ac:dyDescent="0.25">
      <c r="A37" s="120"/>
      <c r="C37" s="31"/>
      <c r="D37" s="33" t="s">
        <v>33</v>
      </c>
      <c r="E37" s="155" t="str">
        <f t="shared" si="2"/>
        <v>SI</v>
      </c>
      <c r="F37" s="240">
        <f>IF(IFERROR(INDEX(Data!$AF$2:$BC$688,MATCH($D37&amp;"_"&amp;F$1,Data!$AF$2:$AF$688,0),MATCH(F$2,Data!$AF$2:$BC$2,0)),"")=".","n.a.",IFERROR(INDEX(Data!$AF$2:$BC$688,MATCH($D37&amp;"_"&amp;F$1,Data!$AF$2:$AF$688,0),MATCH(F$2,Data!$AF$2:$BC$2,0)),""))</f>
        <v>0.18938836857190947</v>
      </c>
      <c r="G37" s="240">
        <f>IF(IFERROR(INDEX(Data!$AF$2:$BC$688,MATCH($D37&amp;"_"&amp;G$1,Data!$AF$2:$AF$688,0),MATCH(G$2,Data!$AF$2:$BC$2,0)),"")=".","n.a.",IFERROR(INDEX(Data!$AF$2:$BC$688,MATCH($D37&amp;"_"&amp;G$1,Data!$AF$2:$AF$688,0),MATCH(G$2,Data!$AF$2:$BC$2,0)),""))</f>
        <v>0.183119453876321</v>
      </c>
      <c r="H37" s="241">
        <f>IF(IFERROR(INDEX(Data!$AF$2:$BC$688,MATCH($D37&amp;"_"&amp;H$1,Data!$AF$2:$AF$688,0),MATCH(H$2,Data!$AF$2:$BC$2,0)),"")=".","n.a.",IFERROR(INDEX(Data!$AF$2:$BC$688,MATCH($D37&amp;"_"&amp;H$1,Data!$AF$2:$AF$688,0),MATCH(H$2,Data!$AF$2:$BC$2,0)),""))</f>
        <v>0.18652592083056815</v>
      </c>
      <c r="I37" s="239">
        <f>IF(IFERROR(INDEX(Data!$AF$2:$BC$688,MATCH($D37&amp;"_"&amp;I$1,Data!$AF$2:$AF$688,0),MATCH(I$2,Data!$AF$2:$BC$2,0)),"")=".","n.a.",IFERROR(INDEX(Data!$AF$2:$BC$688,MATCH($D37&amp;"_"&amp;I$1,Data!$AF$2:$AF$688,0),MATCH(I$2,Data!$AF$2:$BC$2,0)),""))</f>
        <v>0.19709810083021392</v>
      </c>
      <c r="J37" s="240">
        <f>IF(IFERROR(INDEX(Data!$AF$2:$BC$688,MATCH($D37&amp;"_"&amp;J$1,Data!$AF$2:$AF$688,0),MATCH(J$2,Data!$AF$2:$BC$2,0)),"")=".","n.a.",IFERROR(INDEX(Data!$AF$2:$BC$688,MATCH($D37&amp;"_"&amp;J$1,Data!$AF$2:$AF$688,0),MATCH(J$2,Data!$AF$2:$BC$2,0)),""))</f>
        <v>0.18626367882940847</v>
      </c>
      <c r="K37" s="240">
        <f>IF(IFERROR(INDEX(Data!$AF$2:$BC$688,MATCH($D37&amp;"_"&amp;K$1,Data!$AF$2:$AF$688,0),MATCH(K$2,Data!$AF$2:$BC$2,0)),"")=".","n.a.",IFERROR(INDEX(Data!$AF$2:$BC$688,MATCH($D37&amp;"_"&amp;K$1,Data!$AF$2:$AF$688,0),MATCH(K$2,Data!$AF$2:$BC$2,0)),""))</f>
        <v>0.18437116284886065</v>
      </c>
      <c r="L37" s="241">
        <f>IF(IFERROR(INDEX(Data!$AF$2:$BC$688,MATCH($D37&amp;"_"&amp;L$1,Data!$AF$2:$AF$688,0),MATCH(L$2,Data!$AF$2:$BC$2,0)),"")=".","n.a.",IFERROR(INDEX(Data!$AF$2:$BC$688,MATCH($D37&amp;"_"&amp;L$1,Data!$AF$2:$AF$688,0),MATCH(L$2,Data!$AF$2:$BC$2,0)),""))</f>
        <v>0.18301336108239699</v>
      </c>
      <c r="M37" s="240">
        <f>IF(IFERROR(INDEX(Data!$AF$2:$BC$688,MATCH($D37&amp;"_"&amp;M$1,Data!$AF$2:$AF$688,0),MATCH(M$2,Data!$AF$2:$BC$2,0)),"")=".","n.a.",IFERROR(INDEX(Data!$AF$2:$BC$688,MATCH($D37&amp;"_"&amp;M$1,Data!$AF$2:$AF$688,0),MATCH(M$2,Data!$AF$2:$BC$2,0)),""))</f>
        <v>0.18429103072529443</v>
      </c>
      <c r="N37" s="240">
        <f>IF(IFERROR(INDEX(Data!$AF$2:$BC$688,MATCH($D37&amp;"_"&amp;N$1,Data!$AF$2:$AF$688,0),MATCH(N$2,Data!$AF$2:$BC$2,0)),"")=".","n.a.",IFERROR(INDEX(Data!$AF$2:$BC$688,MATCH($D37&amp;"_"&amp;N$1,Data!$AF$2:$AF$688,0),MATCH(N$2,Data!$AF$2:$BC$2,0)),""))</f>
        <v>0.18564722657840838</v>
      </c>
      <c r="O37" s="240">
        <f>IF(IFERROR(INDEX(Data!$AF$2:$BC$688,MATCH($D37&amp;"_"&amp;O$1,Data!$AF$2:$AF$688,0),MATCH(O$2,Data!$AF$2:$BC$2,0)),"")=".","n.a.",IFERROR(INDEX(Data!$AF$2:$BC$688,MATCH($D37&amp;"_"&amp;O$1,Data!$AF$2:$AF$688,0),MATCH(O$2,Data!$AF$2:$BC$2,0)),""))</f>
        <v>0.18739378699922249</v>
      </c>
      <c r="P37" s="241">
        <f>IF(IFERROR(INDEX(Data!$AF$2:$BC$688,MATCH($D37&amp;"_"&amp;P$1,Data!$AF$2:$AF$688,0),MATCH(P$2,Data!$AF$2:$BC$2,0)),"")=".","n.a.",IFERROR(INDEX(Data!$AF$2:$BC$688,MATCH($D37&amp;"_"&amp;P$1,Data!$AF$2:$AF$688,0),MATCH(P$2,Data!$AF$2:$BC$2,0)),""))</f>
        <v>0.15419744466669338</v>
      </c>
      <c r="Q37" s="241">
        <f>IF(IFERROR(INDEX(Data!$AF$2:$BG$688,MATCH($D37&amp;"_"&amp;Q$1,Data!$AF$2:$AF$688,0),MATCH(Q$2,Data!$AF$2:$BG$2,0)),"")=".","n.a.",IFERROR(INDEX(Data!$AF$2:$BG$688,MATCH($D37&amp;"_"&amp;Q$1,Data!$AF$2:$AF$688,0),MATCH(Q$2,Data!$AF$2:$BG$2,0)),""))</f>
        <v>0.1720655703791161</v>
      </c>
      <c r="R37" s="31"/>
      <c r="S37" s="2"/>
    </row>
    <row r="38" spans="1:19" ht="21" customHeight="1" thickBot="1" x14ac:dyDescent="0.3">
      <c r="A38" s="120"/>
      <c r="C38" s="31"/>
      <c r="D38" s="33" t="s">
        <v>94</v>
      </c>
      <c r="E38" s="155" t="str">
        <f t="shared" si="2"/>
        <v>SK</v>
      </c>
      <c r="F38" s="243">
        <f>IF(IFERROR(INDEX(Data!$AF$2:$BC$688,MATCH($D38&amp;"_"&amp;F$1,Data!$AF$2:$AF$688,0),MATCH(F$2,Data!$AF$2:$BC$2,0)),"")=".","n.a.",IFERROR(INDEX(Data!$AF$2:$BC$688,MATCH($D38&amp;"_"&amp;F$1,Data!$AF$2:$AF$688,0),MATCH(F$2,Data!$AF$2:$BC$2,0)),""))</f>
        <v>0.15977400376520665</v>
      </c>
      <c r="G38" s="243">
        <f>IF(IFERROR(INDEX(Data!$AF$2:$BC$688,MATCH($D38&amp;"_"&amp;G$1,Data!$AF$2:$AF$688,0),MATCH(G$2,Data!$AF$2:$BC$2,0)),"")=".","n.a.",IFERROR(INDEX(Data!$AF$2:$BC$688,MATCH($D38&amp;"_"&amp;G$1,Data!$AF$2:$AF$688,0),MATCH(G$2,Data!$AF$2:$BC$2,0)),""))</f>
        <v>0.15873234329525521</v>
      </c>
      <c r="H38" s="244">
        <f>IF(IFERROR(INDEX(Data!$AF$2:$BC$688,MATCH($D38&amp;"_"&amp;H$1,Data!$AF$2:$AF$688,0),MATCH(H$2,Data!$AF$2:$BC$2,0)),"")=".","n.a.",IFERROR(INDEX(Data!$AF$2:$BC$688,MATCH($D38&amp;"_"&amp;H$1,Data!$AF$2:$AF$688,0),MATCH(H$2,Data!$AF$2:$BC$2,0)),""))</f>
        <v>0.15624639314214056</v>
      </c>
      <c r="I38" s="242">
        <f>IF(IFERROR(INDEX(Data!$AF$2:$BC$688,MATCH($D38&amp;"_"&amp;I$1,Data!$AF$2:$AF$688,0),MATCH(I$2,Data!$AF$2:$BC$2,0)),"")=".","n.a.",IFERROR(INDEX(Data!$AF$2:$BC$688,MATCH($D38&amp;"_"&amp;I$1,Data!$AF$2:$AF$688,0),MATCH(I$2,Data!$AF$2:$BC$2,0)),""))</f>
        <v>0.15320947794737094</v>
      </c>
      <c r="J38" s="243">
        <f>IF(IFERROR(INDEX(Data!$AF$2:$BC$688,MATCH($D38&amp;"_"&amp;J$1,Data!$AF$2:$AF$688,0),MATCH(J$2,Data!$AF$2:$BC$2,0)),"")=".","n.a.",IFERROR(INDEX(Data!$AF$2:$BC$688,MATCH($D38&amp;"_"&amp;J$1,Data!$AF$2:$AF$688,0),MATCH(J$2,Data!$AF$2:$BC$2,0)),""))</f>
        <v>0.15829750505895965</v>
      </c>
      <c r="K38" s="243">
        <f>IF(IFERROR(INDEX(Data!$AF$2:$BC$688,MATCH($D38&amp;"_"&amp;K$1,Data!$AF$2:$AF$688,0),MATCH(K$2,Data!$AF$2:$BC$2,0)),"")=".","n.a.",IFERROR(INDEX(Data!$AF$2:$BC$688,MATCH($D38&amp;"_"&amp;K$1,Data!$AF$2:$AF$688,0),MATCH(K$2,Data!$AF$2:$BC$2,0)),""))</f>
        <v>0.15729334584051152</v>
      </c>
      <c r="L38" s="244">
        <f>IF(IFERROR(INDEX(Data!$AF$2:$BC$688,MATCH($D38&amp;"_"&amp;L$1,Data!$AF$2:$AF$688,0),MATCH(L$2,Data!$AF$2:$BC$2,0)),"")=".","n.a.",IFERROR(INDEX(Data!$AF$2:$BC$688,MATCH($D38&amp;"_"&amp;L$1,Data!$AF$2:$AF$688,0),MATCH(L$2,Data!$AF$2:$BC$2,0)),""))</f>
        <v>0.16140252369009564</v>
      </c>
      <c r="M38" s="243">
        <f>IF(IFERROR(INDEX(Data!$AF$2:$BC$688,MATCH($D38&amp;"_"&amp;M$1,Data!$AF$2:$AF$688,0),MATCH(M$2,Data!$AF$2:$BC$2,0)),"")=".","n.a.",IFERROR(INDEX(Data!$AF$2:$BC$688,MATCH($D38&amp;"_"&amp;M$1,Data!$AF$2:$AF$688,0),MATCH(M$2,Data!$AF$2:$BC$2,0)),""))</f>
        <v>0.16337890331890426</v>
      </c>
      <c r="N38" s="243">
        <f>IF(IFERROR(INDEX(Data!$AF$2:$BC$688,MATCH($D38&amp;"_"&amp;N$1,Data!$AF$2:$AF$688,0),MATCH(N$2,Data!$AF$2:$BC$2,0)),"")=".","n.a.",IFERROR(INDEX(Data!$AF$2:$BC$688,MATCH($D38&amp;"_"&amp;N$1,Data!$AF$2:$AF$688,0),MATCH(N$2,Data!$AF$2:$BC$2,0)),""))</f>
        <v>0.15954575901269716</v>
      </c>
      <c r="O38" s="243">
        <f>IF(IFERROR(INDEX(Data!$AF$2:$BC$688,MATCH($D38&amp;"_"&amp;O$1,Data!$AF$2:$AF$688,0),MATCH(O$2,Data!$AF$2:$BC$2,0)),"")=".","n.a.",IFERROR(INDEX(Data!$AF$2:$BC$688,MATCH($D38&amp;"_"&amp;O$1,Data!$AF$2:$AF$688,0),MATCH(O$2,Data!$AF$2:$BC$2,0)),""))</f>
        <v>0.15763491742620614</v>
      </c>
      <c r="P38" s="244">
        <f>IF(IFERROR(INDEX(Data!$AF$2:$BC$688,MATCH($D38&amp;"_"&amp;P$1,Data!$AF$2:$AF$688,0),MATCH(P$2,Data!$AF$2:$BC$2,0)),"")=".","n.a.",IFERROR(INDEX(Data!$AF$2:$BC$688,MATCH($D38&amp;"_"&amp;P$1,Data!$AF$2:$AF$688,0),MATCH(P$2,Data!$AF$2:$BC$2,0)),""))</f>
        <v>0.16761623727538735</v>
      </c>
      <c r="Q38" s="244">
        <f>IF(IFERROR(INDEX(Data!$AF$2:$BG$688,MATCH($D38&amp;"_"&amp;Q$1,Data!$AF$2:$AF$688,0),MATCH(Q$2,Data!$AF$2:$BG$2,0)),"")=".","n.a.",IFERROR(INDEX(Data!$AF$2:$BG$688,MATCH($D38&amp;"_"&amp;Q$1,Data!$AF$2:$AF$688,0),MATCH(Q$2,Data!$AF$2:$BG$2,0)),""))</f>
        <v>0.17542579511170348</v>
      </c>
      <c r="R38" s="31"/>
      <c r="S38" s="2"/>
    </row>
    <row r="39" spans="1:19" ht="30" customHeight="1" thickBot="1" x14ac:dyDescent="0.3">
      <c r="A39" s="121"/>
      <c r="B39" s="121"/>
      <c r="C39" s="20"/>
      <c r="D39" s="253" t="s">
        <v>35</v>
      </c>
      <c r="E39" s="283" t="s">
        <v>4944</v>
      </c>
      <c r="F39" s="614">
        <f>IF(IFERROR(INDEX(Data!$AF$2:$BC$688,MATCH($D39&amp;"_"&amp;F$1,Data!$AF$2:$AF$688,0),MATCH(F$2,Data!$AF$2:$BC$2,0)),"")=".","n.a.",IFERROR(INDEX(Data!$AF$2:$BC$688,MATCH($D39&amp;"_"&amp;F$1,Data!$AF$2:$AF$688,0),MATCH(F$2,Data!$AF$2:$BC$2,0)),""))</f>
        <v>0.15999042330640889</v>
      </c>
      <c r="G39" s="614">
        <f>IF(IFERROR(INDEX(Data!$AF$2:$BC$688,MATCH($D39&amp;"_"&amp;G$1,Data!$AF$2:$AF$688,0),MATCH(G$2,Data!$AF$2:$BC$2,0)),"")=".","n.a.",IFERROR(INDEX(Data!$AF$2:$BC$688,MATCH($D39&amp;"_"&amp;G$1,Data!$AF$2:$AF$688,0),MATCH(G$2,Data!$AF$2:$BC$2,0)),""))</f>
        <v>0.1627013133374757</v>
      </c>
      <c r="H39" s="615">
        <f>IF(IFERROR(INDEX(Data!$AF$2:$BC$688,MATCH($D39&amp;"_"&amp;H$1,Data!$AF$2:$AF$688,0),MATCH(H$2,Data!$AF$2:$BC$2,0)),"")=".","n.a.",IFERROR(INDEX(Data!$AF$2:$BC$688,MATCH($D39&amp;"_"&amp;H$1,Data!$AF$2:$AF$688,0),MATCH(H$2,Data!$AF$2:$BC$2,0)),""))</f>
        <v>0.16012641895507962</v>
      </c>
      <c r="I39" s="616">
        <f>IF(IFERROR(INDEX(Data!$AF$2:$BC$688,MATCH($D39&amp;"_"&amp;I$1,Data!$AF$2:$AF$688,0),MATCH(I$2,Data!$AF$2:$BC$2,0)),"")=".","n.a.",IFERROR(INDEX(Data!$AF$2:$BC$688,MATCH($D39&amp;"_"&amp;I$1,Data!$AF$2:$AF$688,0),MATCH(I$2,Data!$AF$2:$BC$2,0)),""))</f>
        <v>0.16026934420618835</v>
      </c>
      <c r="J39" s="614">
        <f>IF(IFERROR(INDEX(Data!$AF$2:$BC$688,MATCH($D39&amp;"_"&amp;J$1,Data!$AF$2:$AF$688,0),MATCH(J$2,Data!$AF$2:$BC$2,0)),"")=".","n.a.",IFERROR(INDEX(Data!$AF$2:$BC$688,MATCH($D39&amp;"_"&amp;J$1,Data!$AF$2:$AF$688,0),MATCH(J$2,Data!$AF$2:$BC$2,0)),""))</f>
        <v>0.1628207496903398</v>
      </c>
      <c r="K39" s="614">
        <f>IF(IFERROR(INDEX(Data!$AF$2:$BC$688,MATCH($D39&amp;"_"&amp;K$1,Data!$AF$2:$AF$688,0),MATCH(K$2,Data!$AF$2:$BC$2,0)),"")=".","n.a.",IFERROR(INDEX(Data!$AF$2:$BC$688,MATCH($D39&amp;"_"&amp;K$1,Data!$AF$2:$AF$688,0),MATCH(K$2,Data!$AF$2:$BC$2,0)),""))</f>
        <v>0.16319206056870819</v>
      </c>
      <c r="L39" s="615">
        <f>IF(IFERROR(INDEX(Data!$AF$2:$BC$688,MATCH($D39&amp;"_"&amp;L$1,Data!$AF$2:$AF$688,0),MATCH(L$2,Data!$AF$2:$BC$2,0)),"")=".","n.a.",IFERROR(INDEX(Data!$AF$2:$BC$688,MATCH($D39&amp;"_"&amp;L$1,Data!$AF$2:$AF$688,0),MATCH(L$2,Data!$AF$2:$BC$2,0)),""))</f>
        <v>0.16232490384611609</v>
      </c>
      <c r="M39" s="614">
        <f>IF(IFERROR(INDEX(Data!$AF$2:$BC$688,MATCH($D39&amp;"_"&amp;M$1,Data!$AF$2:$AF$688,0),MATCH(M$2,Data!$AF$2:$BC$2,0)),"")=".","n.a.",IFERROR(INDEX(Data!$AF$2:$BC$688,MATCH($D39&amp;"_"&amp;M$1,Data!$AF$2:$AF$688,0),MATCH(M$2,Data!$AF$2:$BC$2,0)),""))</f>
        <v>0.16173266601568503</v>
      </c>
      <c r="N39" s="614">
        <f>IF(IFERROR(INDEX(Data!$AF$2:$BC$688,MATCH($D39&amp;"_"&amp;N$1,Data!$AF$2:$AF$688,0),MATCH(N$2,Data!$AF$2:$BC$2,0)),"")=".","n.a.",IFERROR(INDEX(Data!$AF$2:$BC$688,MATCH($D39&amp;"_"&amp;N$1,Data!$AF$2:$AF$688,0),MATCH(N$2,Data!$AF$2:$BC$2,0)),""))</f>
        <v>0.16138514196099218</v>
      </c>
      <c r="O39" s="614">
        <f>IF(IFERROR(INDEX(Data!$AF$2:$BC$688,MATCH($D39&amp;"_"&amp;O$1,Data!$AF$2:$AF$688,0),MATCH(O$2,Data!$AF$2:$BC$2,0)),"")=".","n.a.",IFERROR(INDEX(Data!$AF$2:$BC$688,MATCH($D39&amp;"_"&amp;O$1,Data!$AF$2:$AF$688,0),MATCH(O$2,Data!$AF$2:$BC$2,0)),""))</f>
        <v>0.16653682864320121</v>
      </c>
      <c r="P39" s="615">
        <f>IF(IFERROR(INDEX(Data!$AF$2:$BC$688,MATCH($D39&amp;"_"&amp;P$1,Data!$AF$2:$AF$688,0),MATCH(P$2,Data!$AF$2:$BC$2,0)),"")=".","n.a.",IFERROR(INDEX(Data!$AF$2:$BC$688,MATCH($D39&amp;"_"&amp;P$1,Data!$AF$2:$AF$688,0),MATCH(P$2,Data!$AF$2:$BC$2,0)),""))</f>
        <v>0.15830978875893154</v>
      </c>
      <c r="Q39" s="615">
        <f>IF(IFERROR(INDEX(Data!$AF$2:$BG$688,MATCH($D39&amp;"_"&amp;Q$1,Data!$AF$2:$AF$688,0),MATCH(Q$2,Data!$AF$2:$BG$2,0)),"")=".","n.a.",IFERROR(INDEX(Data!$AF$2:$BG$688,MATCH($D39&amp;"_"&amp;Q$1,Data!$AF$2:$AF$688,0),MATCH(Q$2,Data!$AF$2:$BG$2,0)),""))</f>
        <v>0.16303173184155004</v>
      </c>
      <c r="R39" s="20"/>
      <c r="S39" s="21"/>
    </row>
    <row r="40" spans="1:19" ht="21" customHeight="1" x14ac:dyDescent="0.25">
      <c r="C40" s="31"/>
      <c r="D40" s="33" t="s">
        <v>22</v>
      </c>
      <c r="E40" s="155" t="str">
        <f>IF(OR($G$1="SVC_13",$G$1="SVC_12",$G$1="LIQ_17"),IF(OR(H40="n.a.",I40="n.a.",J40="n.a.",K40="n.a.",L40="n.a.",M40="n.a.",N40="n.a.",O40="n.a.",P40="n.a.",Q40="n.a."),$D40&amp;"*",$D40),IF($G$1="PFT_43",IF(OR(M40="n.a.",N40="n.a.",O40="n.a.",P40="n.a.",Q40="n.a."),$D40&amp;"*",$D40),IF(OR(F40="n.a.",G40="n.a.",H40="n.a.",I40="n.a.",J40="n.a.",K40="n.a.",L40="n.a.",M40="n.a.",N40="n.a.",O40="n.a.",P40="n.a.",Q40="n.a."),$D40&amp;"*",$D40)))</f>
        <v>GB</v>
      </c>
      <c r="F40" s="611">
        <f>IF(IFERROR(INDEX(Data!$AF$2:$BC$688,MATCH($D40&amp;"_"&amp;F$1,Data!$AF$2:$AF$688,0),MATCH(F$2,Data!$AF$2:$BC$2,0)),"")=".","n.a.",IFERROR(INDEX(Data!$AF$2:$BC$688,MATCH($D40&amp;"_"&amp;F$1,Data!$AF$2:$AF$688,0),MATCH(F$2,Data!$AF$2:$BC$2,0)),""))</f>
        <v>0.16939694304799086</v>
      </c>
      <c r="G40" s="611">
        <f>IF(IFERROR(INDEX(Data!$AF$2:$BC$688,MATCH($D40&amp;"_"&amp;G$1,Data!$AF$2:$AF$688,0),MATCH(G$2,Data!$AF$2:$BC$2,0)),"")=".","n.a.",IFERROR(INDEX(Data!$AF$2:$BC$688,MATCH($D40&amp;"_"&amp;G$1,Data!$AF$2:$AF$688,0),MATCH(G$2,Data!$AF$2:$BC$2,0)),""))</f>
        <v>0.16984875721287565</v>
      </c>
      <c r="H40" s="612">
        <f>IF(IFERROR(INDEX(Data!$AF$2:$BC$688,MATCH($D40&amp;"_"&amp;H$1,Data!$AF$2:$AF$688,0),MATCH(H$2,Data!$AF$2:$BC$2,0)),"")=".","n.a.",IFERROR(INDEX(Data!$AF$2:$BC$688,MATCH($D40&amp;"_"&amp;H$1,Data!$AF$2:$AF$688,0),MATCH(H$2,Data!$AF$2:$BC$2,0)),""))</f>
        <v>0.16826153081639364</v>
      </c>
      <c r="I40" s="613">
        <f>IF(IFERROR(INDEX(Data!$AF$2:$BC$688,MATCH($D40&amp;"_"&amp;I$1,Data!$AF$2:$AF$688,0),MATCH(I$2,Data!$AF$2:$BC$2,0)),"")=".","n.a.",IFERROR(INDEX(Data!$AF$2:$BC$688,MATCH($D40&amp;"_"&amp;I$1,Data!$AF$2:$AF$688,0),MATCH(I$2,Data!$AF$2:$BC$2,0)),""))</f>
        <v>0.16997385733061862</v>
      </c>
      <c r="J40" s="611">
        <f>IF(IFERROR(INDEX(Data!$AF$2:$BC$688,MATCH($D40&amp;"_"&amp;J$1,Data!$AF$2:$AF$688,0),MATCH(J$2,Data!$AF$2:$BC$2,0)),"")=".","n.a.",IFERROR(INDEX(Data!$AF$2:$BC$688,MATCH($D40&amp;"_"&amp;J$1,Data!$AF$2:$AF$688,0),MATCH(J$2,Data!$AF$2:$BC$2,0)),""))</f>
        <v>0.17665069023802751</v>
      </c>
      <c r="K40" s="611">
        <f>IF(IFERROR(INDEX(Data!$AF$2:$BC$688,MATCH($D40&amp;"_"&amp;K$1,Data!$AF$2:$AF$688,0),MATCH(K$2,Data!$AF$2:$BC$2,0)),"")=".","n.a.",IFERROR(INDEX(Data!$AF$2:$BC$688,MATCH($D40&amp;"_"&amp;K$1,Data!$AF$2:$AF$688,0),MATCH(K$2,Data!$AF$2:$BC$2,0)),""))</f>
        <v>0.1785799824506655</v>
      </c>
      <c r="L40" s="612">
        <f>IF(IFERROR(INDEX(Data!$AF$2:$BC$688,MATCH($D40&amp;"_"&amp;L$1,Data!$AF$2:$AF$688,0),MATCH(L$2,Data!$AF$2:$BC$2,0)),"")=".","n.a.",IFERROR(INDEX(Data!$AF$2:$BC$688,MATCH($D40&amp;"_"&amp;L$1,Data!$AF$2:$AF$688,0),MATCH(L$2,Data!$AF$2:$BC$2,0)),""))</f>
        <v>0.17632694389731093</v>
      </c>
      <c r="M40" s="611">
        <f>IF(IFERROR(INDEX(Data!$AF$2:$BC$688,MATCH($D40&amp;"_"&amp;M$1,Data!$AF$2:$AF$688,0),MATCH(M$2,Data!$AF$2:$BC$2,0)),"")=".","n.a.",IFERROR(INDEX(Data!$AF$2:$BC$688,MATCH($D40&amp;"_"&amp;M$1,Data!$AF$2:$AF$688,0),MATCH(M$2,Data!$AF$2:$BC$2,0)),""))</f>
        <v>0.17616357589974804</v>
      </c>
      <c r="N40" s="611">
        <f>IF(IFERROR(INDEX(Data!$AF$2:$BC$688,MATCH($D40&amp;"_"&amp;N$1,Data!$AF$2:$AF$688,0),MATCH(N$2,Data!$AF$2:$BC$2,0)),"")=".","n.a.",IFERROR(INDEX(Data!$AF$2:$BC$688,MATCH($D40&amp;"_"&amp;N$1,Data!$AF$2:$AF$688,0),MATCH(N$2,Data!$AF$2:$BC$2,0)),""))</f>
        <v>0.17423465839062921</v>
      </c>
      <c r="O40" s="611">
        <f>IF(IFERROR(INDEX(Data!$AF$2:$BC$688,MATCH($D40&amp;"_"&amp;O$1,Data!$AF$2:$AF$688,0),MATCH(O$2,Data!$AF$2:$BC$2,0)),"")=".","n.a.",IFERROR(INDEX(Data!$AF$2:$BC$688,MATCH($D40&amp;"_"&amp;O$1,Data!$AF$2:$AF$688,0),MATCH(O$2,Data!$AF$2:$BC$2,0)),""))</f>
        <v>0.17842829724724121</v>
      </c>
      <c r="P40" s="612">
        <f>IF(IFERROR(INDEX(Data!$AF$2:$BC$688,MATCH($D40&amp;"_"&amp;P$1,Data!$AF$2:$AF$688,0),MATCH(P$2,Data!$AF$2:$BC$2,0)),"")=".","n.a.",IFERROR(INDEX(Data!$AF$2:$BC$688,MATCH($D40&amp;"_"&amp;P$1,Data!$AF$2:$AF$688,0),MATCH(P$2,Data!$AF$2:$BC$2,0)),""))</f>
        <v>0.17469616285222705</v>
      </c>
      <c r="Q40" s="612">
        <f>IF(IFERROR(INDEX(Data!$AF$2:$BG$688,MATCH($D40&amp;"_"&amp;Q$1,Data!$AF$2:$AF$688,0),MATCH(Q$2,Data!$AF$2:$BG$2,0)),"")=".","n.a.",IFERROR(INDEX(Data!$AF$2:$BG$688,MATCH($D40&amp;"_"&amp;Q$1,Data!$AF$2:$AF$688,0),MATCH(Q$2,Data!$AF$2:$BG$2,0)),""))</f>
        <v>0.17762280831696359</v>
      </c>
      <c r="R40" s="31"/>
      <c r="S40" s="2"/>
    </row>
    <row r="41" spans="1:19" ht="15.75" x14ac:dyDescent="0.25">
      <c r="C41" s="40"/>
      <c r="D41" s="40"/>
      <c r="E41" s="44"/>
      <c r="F41" s="617"/>
      <c r="G41" s="617"/>
      <c r="H41" s="617"/>
      <c r="I41" s="617"/>
      <c r="J41" s="617"/>
      <c r="K41" s="617"/>
      <c r="L41" s="617"/>
      <c r="M41" s="617"/>
      <c r="N41" s="617"/>
      <c r="O41" s="617"/>
      <c r="P41" s="617"/>
      <c r="Q41" s="617"/>
      <c r="R41" s="618"/>
      <c r="S41" s="40"/>
    </row>
    <row r="42" spans="1:19" ht="15.75" x14ac:dyDescent="0.25">
      <c r="C42" s="135"/>
      <c r="D42" s="135"/>
      <c r="E42" s="136" t="s">
        <v>1818</v>
      </c>
      <c r="F42" s="136"/>
      <c r="G42" s="128"/>
      <c r="H42" s="128"/>
      <c r="I42" s="128"/>
      <c r="J42" s="128"/>
      <c r="K42" s="128"/>
      <c r="L42" s="128"/>
      <c r="M42" s="128"/>
      <c r="N42" s="128"/>
      <c r="O42" s="44"/>
      <c r="P42" s="44"/>
      <c r="Q42" s="44"/>
      <c r="R42" s="40"/>
      <c r="S42" s="40"/>
    </row>
    <row r="43" spans="1:19" ht="15" x14ac:dyDescent="0.25">
      <c r="C43" s="40"/>
      <c r="D43" s="40"/>
      <c r="E43" s="757" t="str">
        <f>IF(Start!$G$8="PFT_43","Data for Cost of Risk are shown here as a positive value, even though they are commonly expenses.","")</f>
        <v/>
      </c>
      <c r="F43" s="757"/>
      <c r="G43" s="757"/>
      <c r="H43" s="757"/>
      <c r="I43" s="757"/>
      <c r="J43" s="757"/>
      <c r="K43" s="757"/>
      <c r="L43" s="757"/>
      <c r="M43" s="757"/>
      <c r="N43" s="757"/>
      <c r="O43" s="757"/>
      <c r="P43" s="138"/>
      <c r="Q43" s="142"/>
      <c r="R43" s="40"/>
      <c r="S43" s="40"/>
    </row>
    <row r="44" spans="1:19" ht="15" hidden="1" x14ac:dyDescent="0.25">
      <c r="C44" s="40"/>
      <c r="D44" s="40"/>
      <c r="E44" s="757"/>
      <c r="F44" s="757"/>
      <c r="G44" s="757"/>
      <c r="H44" s="757"/>
      <c r="I44" s="757"/>
      <c r="J44" s="757"/>
      <c r="K44" s="757"/>
      <c r="L44" s="757"/>
      <c r="M44" s="757"/>
      <c r="N44" s="757"/>
      <c r="O44" s="757"/>
      <c r="P44" s="138"/>
      <c r="Q44" s="142"/>
      <c r="R44" s="40"/>
      <c r="S44" s="40"/>
    </row>
    <row r="45" spans="1:19" ht="18.95" hidden="1" customHeight="1" x14ac:dyDescent="0.25">
      <c r="A45"/>
      <c r="B45"/>
      <c r="C45"/>
      <c r="D45"/>
      <c r="E45"/>
      <c r="F45"/>
      <c r="G45"/>
      <c r="H45"/>
      <c r="I45"/>
      <c r="J45"/>
      <c r="K45"/>
      <c r="L45"/>
      <c r="M45"/>
      <c r="N45"/>
      <c r="O45"/>
      <c r="P45"/>
      <c r="Q45"/>
      <c r="R45"/>
      <c r="S45"/>
    </row>
    <row r="46" spans="1:19" ht="15" hidden="1" x14ac:dyDescent="0.25">
      <c r="A46"/>
      <c r="B46"/>
      <c r="C46"/>
      <c r="D46"/>
      <c r="E46"/>
      <c r="F46"/>
      <c r="G46"/>
      <c r="H46"/>
      <c r="I46"/>
      <c r="J46"/>
      <c r="K46"/>
      <c r="L46"/>
      <c r="M46"/>
      <c r="N46"/>
      <c r="O46"/>
      <c r="P46"/>
      <c r="Q46"/>
      <c r="R46"/>
      <c r="S46"/>
    </row>
    <row r="47" spans="1:19" ht="15" hidden="1" x14ac:dyDescent="0.25">
      <c r="A47"/>
      <c r="B47"/>
      <c r="C47"/>
      <c r="D47"/>
      <c r="E47"/>
      <c r="F47"/>
      <c r="G47"/>
      <c r="H47"/>
      <c r="I47"/>
      <c r="J47"/>
      <c r="K47"/>
      <c r="L47"/>
      <c r="M47"/>
      <c r="N47"/>
      <c r="O47"/>
      <c r="P47"/>
      <c r="Q47"/>
      <c r="R47"/>
      <c r="S47"/>
    </row>
    <row r="48" spans="1:19" ht="18.95" hidden="1" customHeight="1" x14ac:dyDescent="0.25">
      <c r="A48"/>
      <c r="B48"/>
      <c r="C48"/>
      <c r="D48"/>
      <c r="E48"/>
      <c r="F48"/>
      <c r="G48"/>
      <c r="H48"/>
      <c r="I48"/>
      <c r="J48"/>
      <c r="K48"/>
      <c r="L48"/>
      <c r="M48"/>
      <c r="N48"/>
      <c r="O48"/>
      <c r="P48"/>
      <c r="Q48"/>
      <c r="R48"/>
      <c r="S48"/>
    </row>
    <row r="49" spans="1:19" ht="18.95" hidden="1" customHeight="1" x14ac:dyDescent="0.25">
      <c r="A49"/>
      <c r="B49"/>
      <c r="C49"/>
      <c r="D49"/>
      <c r="E49"/>
      <c r="F49"/>
      <c r="G49"/>
      <c r="H49"/>
      <c r="I49"/>
      <c r="J49"/>
      <c r="K49"/>
      <c r="L49"/>
      <c r="M49"/>
      <c r="N49"/>
      <c r="O49"/>
      <c r="P49"/>
      <c r="Q49"/>
      <c r="R49"/>
      <c r="S49"/>
    </row>
    <row r="50" spans="1:19" ht="18.95" hidden="1" customHeight="1" x14ac:dyDescent="0.25">
      <c r="A50"/>
      <c r="B50"/>
      <c r="C50"/>
      <c r="D50"/>
      <c r="E50"/>
      <c r="F50"/>
      <c r="G50"/>
      <c r="H50"/>
      <c r="I50"/>
      <c r="J50"/>
      <c r="K50"/>
      <c r="L50"/>
      <c r="M50"/>
      <c r="N50"/>
      <c r="O50"/>
      <c r="P50"/>
      <c r="Q50"/>
      <c r="R50"/>
      <c r="S50"/>
    </row>
    <row r="51" spans="1:19" ht="18.95" hidden="1" customHeight="1" x14ac:dyDescent="0.25">
      <c r="A51"/>
      <c r="B51"/>
      <c r="C51"/>
      <c r="D51"/>
      <c r="E51"/>
      <c r="F51"/>
      <c r="G51"/>
      <c r="H51"/>
      <c r="I51"/>
      <c r="J51"/>
      <c r="K51"/>
      <c r="L51"/>
      <c r="M51"/>
      <c r="N51"/>
      <c r="O51"/>
      <c r="P51"/>
      <c r="Q51"/>
      <c r="R51"/>
      <c r="S51"/>
    </row>
    <row r="52" spans="1:19" ht="18.95" hidden="1" customHeight="1" x14ac:dyDescent="0.25">
      <c r="A52"/>
      <c r="B52"/>
      <c r="C52"/>
      <c r="D52"/>
      <c r="E52"/>
      <c r="F52"/>
      <c r="G52"/>
      <c r="H52"/>
      <c r="I52"/>
      <c r="J52"/>
      <c r="K52"/>
      <c r="L52"/>
      <c r="M52"/>
      <c r="N52"/>
      <c r="O52"/>
      <c r="P52"/>
      <c r="Q52"/>
      <c r="R52"/>
      <c r="S52"/>
    </row>
    <row r="53" spans="1:19" ht="18.95" hidden="1" customHeight="1" x14ac:dyDescent="0.25">
      <c r="A53"/>
      <c r="B53"/>
      <c r="C53"/>
      <c r="D53"/>
      <c r="E53"/>
      <c r="F53"/>
      <c r="G53"/>
      <c r="H53"/>
      <c r="I53"/>
      <c r="J53"/>
      <c r="K53"/>
      <c r="L53"/>
      <c r="M53"/>
      <c r="N53"/>
      <c r="O53"/>
      <c r="P53"/>
      <c r="Q53"/>
      <c r="R53"/>
      <c r="S53"/>
    </row>
    <row r="54" spans="1:19" ht="18.95" hidden="1" customHeight="1" x14ac:dyDescent="0.25">
      <c r="A54"/>
      <c r="B54"/>
      <c r="C54"/>
      <c r="D54"/>
      <c r="E54"/>
      <c r="F54"/>
      <c r="G54"/>
      <c r="H54"/>
      <c r="I54"/>
      <c r="J54"/>
      <c r="K54"/>
      <c r="L54"/>
      <c r="M54"/>
      <c r="N54"/>
      <c r="O54"/>
      <c r="P54"/>
      <c r="Q54"/>
      <c r="R54"/>
      <c r="S54"/>
    </row>
    <row r="55" spans="1:19" ht="18.95" hidden="1" customHeight="1" x14ac:dyDescent="0.25">
      <c r="A55"/>
      <c r="B55"/>
      <c r="C55"/>
      <c r="D55"/>
      <c r="E55"/>
      <c r="F55"/>
      <c r="G55"/>
      <c r="H55"/>
      <c r="I55"/>
      <c r="J55"/>
      <c r="K55"/>
      <c r="L55"/>
      <c r="M55"/>
      <c r="N55"/>
      <c r="O55"/>
      <c r="P55"/>
      <c r="Q55"/>
      <c r="R55"/>
      <c r="S55"/>
    </row>
    <row r="56" spans="1:19" ht="18.95" hidden="1" customHeight="1" x14ac:dyDescent="0.25">
      <c r="A56"/>
      <c r="B56"/>
      <c r="C56"/>
      <c r="D56"/>
      <c r="E56"/>
      <c r="F56"/>
      <c r="G56"/>
      <c r="H56"/>
      <c r="I56"/>
      <c r="J56"/>
      <c r="K56"/>
      <c r="L56"/>
      <c r="M56"/>
      <c r="N56"/>
      <c r="O56"/>
      <c r="P56"/>
      <c r="Q56"/>
      <c r="R56"/>
      <c r="S56"/>
    </row>
    <row r="57" spans="1:19" ht="18.95" hidden="1" customHeight="1" x14ac:dyDescent="0.25">
      <c r="A57"/>
      <c r="B57"/>
      <c r="C57"/>
      <c r="D57"/>
      <c r="E57"/>
      <c r="F57"/>
      <c r="G57"/>
      <c r="H57"/>
      <c r="I57"/>
      <c r="J57"/>
      <c r="K57"/>
      <c r="L57"/>
      <c r="M57"/>
      <c r="N57"/>
      <c r="O57"/>
      <c r="P57"/>
      <c r="Q57"/>
      <c r="R57"/>
      <c r="S57"/>
    </row>
    <row r="58" spans="1:19" ht="15" hidden="1" x14ac:dyDescent="0.25">
      <c r="A58"/>
      <c r="B58"/>
      <c r="C58"/>
      <c r="D58"/>
      <c r="E58"/>
      <c r="F58"/>
      <c r="G58"/>
      <c r="H58"/>
      <c r="I58"/>
      <c r="J58"/>
      <c r="K58"/>
      <c r="L58"/>
      <c r="M58"/>
      <c r="N58"/>
      <c r="O58"/>
      <c r="P58"/>
      <c r="Q58"/>
      <c r="R58"/>
      <c r="S58"/>
    </row>
    <row r="59" spans="1:19" ht="15" hidden="1" x14ac:dyDescent="0.25">
      <c r="A59"/>
      <c r="B59"/>
      <c r="C59"/>
      <c r="D59"/>
      <c r="E59"/>
      <c r="F59"/>
      <c r="G59"/>
      <c r="H59"/>
      <c r="I59"/>
      <c r="J59"/>
      <c r="K59"/>
      <c r="L59"/>
      <c r="M59"/>
      <c r="N59"/>
      <c r="O59"/>
      <c r="P59"/>
      <c r="Q59"/>
      <c r="R59"/>
      <c r="S59"/>
    </row>
    <row r="60" spans="1:19" ht="15" hidden="1" x14ac:dyDescent="0.25">
      <c r="A60"/>
      <c r="B60"/>
      <c r="C60"/>
      <c r="D60"/>
      <c r="E60"/>
      <c r="F60"/>
      <c r="G60"/>
      <c r="H60"/>
      <c r="I60"/>
      <c r="J60"/>
      <c r="K60"/>
      <c r="L60"/>
      <c r="M60"/>
      <c r="N60"/>
      <c r="O60"/>
      <c r="P60"/>
      <c r="Q60"/>
      <c r="R60"/>
      <c r="S60"/>
    </row>
    <row r="61" spans="1:19" ht="15" hidden="1" x14ac:dyDescent="0.25">
      <c r="A61"/>
      <c r="B61"/>
      <c r="C61"/>
      <c r="D61"/>
      <c r="E61"/>
      <c r="F61"/>
      <c r="G61"/>
      <c r="H61"/>
      <c r="I61"/>
      <c r="J61"/>
      <c r="K61"/>
      <c r="L61"/>
      <c r="M61"/>
      <c r="N61"/>
      <c r="O61"/>
      <c r="P61"/>
      <c r="Q61"/>
      <c r="R61"/>
      <c r="S61"/>
    </row>
    <row r="62" spans="1:19" ht="15" hidden="1" x14ac:dyDescent="0.25">
      <c r="A62"/>
      <c r="B62"/>
      <c r="C62"/>
      <c r="D62"/>
      <c r="E62"/>
      <c r="F62"/>
      <c r="G62"/>
      <c r="H62"/>
      <c r="I62"/>
      <c r="J62"/>
      <c r="K62"/>
      <c r="L62"/>
      <c r="M62"/>
      <c r="N62"/>
      <c r="O62"/>
      <c r="P62"/>
      <c r="Q62"/>
      <c r="R62"/>
      <c r="S62"/>
    </row>
    <row r="63" spans="1:19" ht="15" hidden="1" x14ac:dyDescent="0.25">
      <c r="A63"/>
      <c r="B63"/>
      <c r="C63"/>
      <c r="D63"/>
      <c r="E63"/>
      <c r="F63"/>
      <c r="G63"/>
      <c r="H63"/>
      <c r="I63"/>
      <c r="J63"/>
      <c r="K63"/>
      <c r="L63"/>
      <c r="M63"/>
      <c r="N63"/>
      <c r="O63"/>
      <c r="P63"/>
      <c r="Q63"/>
      <c r="R63"/>
      <c r="S63"/>
    </row>
    <row r="64" spans="1:19" ht="15" hidden="1" x14ac:dyDescent="0.25">
      <c r="A64"/>
      <c r="B64"/>
      <c r="C64"/>
      <c r="D64"/>
      <c r="E64"/>
      <c r="F64"/>
      <c r="G64"/>
      <c r="H64"/>
      <c r="I64"/>
      <c r="J64"/>
      <c r="K64"/>
      <c r="L64"/>
      <c r="M64"/>
      <c r="N64"/>
      <c r="O64"/>
      <c r="P64"/>
      <c r="Q64"/>
      <c r="R64"/>
      <c r="S64"/>
    </row>
  </sheetData>
  <sheetProtection algorithmName="SHA-512" hashValue="3KAyoeZccPo3nSBuDnrrP1UfRNLhRWX/CLynjSEgYrkekx5r07P8Zc1pRhqGGfEc9CgFbgBy7m5iIpPRV3R13A==" saltValue="a8iOxGvsY2O+f8jenHYz1Q==" spinCount="100000" sheet="1" objects="1" scenarios="1"/>
  <customSheetViews>
    <customSheetView guid="{B0D27209-A616-42C3-9F15-59E20239AD6E}" scale="80" showGridLines="0" fitToPage="1" hiddenRows="1" hiddenColumns="1" topLeftCell="C19">
      <selection activeCell="E4" sqref="E4"/>
      <pageMargins left="0.23622047244094491" right="0.23622047244094491" top="1.1811023622047245" bottom="0" header="0.31496062992125984" footer="0.19685039370078741"/>
      <printOptions horizontalCentered="1"/>
      <pageSetup paperSize="9" scale="60" orientation="portrait" r:id="rId1"/>
      <headerFooter>
        <oddHeader>&amp;C&amp;G&amp;R&amp;"-,Bold"&amp;12&amp;P</oddHeader>
      </headerFooter>
    </customSheetView>
  </customSheetViews>
  <mergeCells count="6">
    <mergeCell ref="E6:Q6"/>
    <mergeCell ref="E43:O43"/>
    <mergeCell ref="E44:O44"/>
    <mergeCell ref="F8:H8"/>
    <mergeCell ref="I8:L8"/>
    <mergeCell ref="M8:P8"/>
  </mergeCells>
  <conditionalFormatting sqref="H42:K42">
    <cfRule type="expression" dxfId="199" priority="1181">
      <formula>H$1="T10_3"</formula>
    </cfRule>
  </conditionalFormatting>
  <conditionalFormatting sqref="F41:G41 J41:K41 N41:O41 Q41">
    <cfRule type="expression" dxfId="198" priority="576">
      <formula>F$1="T10_3"</formula>
    </cfRule>
  </conditionalFormatting>
  <conditionalFormatting sqref="H41">
    <cfRule type="expression" dxfId="197" priority="467">
      <formula>H$1="T10_3"</formula>
    </cfRule>
  </conditionalFormatting>
  <conditionalFormatting sqref="L41">
    <cfRule type="expression" dxfId="196" priority="444">
      <formula>L$1="T10_3"</formula>
    </cfRule>
  </conditionalFormatting>
  <conditionalFormatting sqref="P41">
    <cfRule type="expression" dxfId="195" priority="421">
      <formula>P$1="T10_3"</formula>
    </cfRule>
  </conditionalFormatting>
  <conditionalFormatting sqref="I41">
    <cfRule type="expression" dxfId="194" priority="398">
      <formula>I$1="T10_3"</formula>
    </cfRule>
  </conditionalFormatting>
  <conditionalFormatting sqref="M41">
    <cfRule type="expression" dxfId="193" priority="391">
      <formula>M$1="T10_3"</formula>
    </cfRule>
  </conditionalFormatting>
  <conditionalFormatting sqref="K10:K20 N18:N20 O10:O20 F18:G24 F40:G40 J40:K40 J21:K24 J18:J20 N21:O24 N40:O40 Q40 Q10:Q24">
    <cfRule type="expression" dxfId="192" priority="192">
      <formula>F$1="T10_3"</formula>
    </cfRule>
  </conditionalFormatting>
  <conditionalFormatting sqref="Q25">
    <cfRule type="expression" dxfId="191" priority="191">
      <formula>Q$1="T10_3"</formula>
    </cfRule>
  </conditionalFormatting>
  <conditionalFormatting sqref="Q26:Q30">
    <cfRule type="expression" dxfId="190" priority="190">
      <formula>Q$1="T10_3"</formula>
    </cfRule>
  </conditionalFormatting>
  <conditionalFormatting sqref="Q38">
    <cfRule type="expression" dxfId="189" priority="186">
      <formula>Q$1="T10_3"</formula>
    </cfRule>
  </conditionalFormatting>
  <conditionalFormatting sqref="Q32:Q36">
    <cfRule type="expression" dxfId="188" priority="189">
      <formula>Q$1="T10_3"</formula>
    </cfRule>
  </conditionalFormatting>
  <conditionalFormatting sqref="Q31">
    <cfRule type="expression" dxfId="187" priority="188">
      <formula>Q$1="T10_3"</formula>
    </cfRule>
  </conditionalFormatting>
  <conditionalFormatting sqref="Q37">
    <cfRule type="expression" dxfId="186" priority="187">
      <formula>Q$1="T10_3"</formula>
    </cfRule>
  </conditionalFormatting>
  <conditionalFormatting sqref="N33:N36">
    <cfRule type="expression" dxfId="185" priority="179">
      <formula>N$1="T10_3"</formula>
    </cfRule>
  </conditionalFormatting>
  <conditionalFormatting sqref="N10:N16">
    <cfRule type="expression" dxfId="184" priority="174">
      <formula>N$1="T10_3"</formula>
    </cfRule>
  </conditionalFormatting>
  <conditionalFormatting sqref="N31">
    <cfRule type="expression" dxfId="183" priority="166">
      <formula>N$1="T10_3"</formula>
    </cfRule>
  </conditionalFormatting>
  <conditionalFormatting sqref="N26">
    <cfRule type="expression" dxfId="182" priority="180">
      <formula>N$1="T10_3"</formula>
    </cfRule>
  </conditionalFormatting>
  <conditionalFormatting sqref="N25">
    <cfRule type="expression" dxfId="181" priority="171">
      <formula>N$1="T10_3"</formula>
    </cfRule>
  </conditionalFormatting>
  <conditionalFormatting sqref="N39">
    <cfRule type="expression" dxfId="180" priority="184">
      <formula>N$1="T10_3"</formula>
    </cfRule>
  </conditionalFormatting>
  <conditionalFormatting sqref="N37">
    <cfRule type="expression" dxfId="179" priority="165">
      <formula>N$1="T10_3"</formula>
    </cfRule>
  </conditionalFormatting>
  <conditionalFormatting sqref="N10:N16">
    <cfRule type="expression" dxfId="178" priority="185">
      <formula>N$1="T10_3"</formula>
    </cfRule>
  </conditionalFormatting>
  <conditionalFormatting sqref="N17">
    <cfRule type="expression" dxfId="177" priority="183">
      <formula>N$1="T10_3"</formula>
    </cfRule>
  </conditionalFormatting>
  <conditionalFormatting sqref="N25">
    <cfRule type="expression" dxfId="176" priority="182">
      <formula>N$1="T10_3"</formula>
    </cfRule>
  </conditionalFormatting>
  <conditionalFormatting sqref="N27:N30">
    <cfRule type="expression" dxfId="175" priority="181">
      <formula>N$1="T10_3"</formula>
    </cfRule>
  </conditionalFormatting>
  <conditionalFormatting sqref="N32">
    <cfRule type="expression" dxfId="174" priority="178">
      <formula>N$1="T10_3"</formula>
    </cfRule>
  </conditionalFormatting>
  <conditionalFormatting sqref="N31">
    <cfRule type="expression" dxfId="173" priority="177">
      <formula>N$1="T10_3"</formula>
    </cfRule>
  </conditionalFormatting>
  <conditionalFormatting sqref="N37">
    <cfRule type="expression" dxfId="172" priority="176">
      <formula>N$1="T10_3"</formula>
    </cfRule>
  </conditionalFormatting>
  <conditionalFormatting sqref="N38">
    <cfRule type="expression" dxfId="171" priority="175">
      <formula>N$1="T10_3"</formula>
    </cfRule>
  </conditionalFormatting>
  <conditionalFormatting sqref="N39">
    <cfRule type="expression" dxfId="170" priority="173">
      <formula>N$1="T10_3"</formula>
    </cfRule>
  </conditionalFormatting>
  <conditionalFormatting sqref="N17">
    <cfRule type="expression" dxfId="169" priority="172">
      <formula>N$1="T10_3"</formula>
    </cfRule>
  </conditionalFormatting>
  <conditionalFormatting sqref="N27:N30">
    <cfRule type="expression" dxfId="168" priority="170">
      <formula>N$1="T10_3"</formula>
    </cfRule>
  </conditionalFormatting>
  <conditionalFormatting sqref="N26">
    <cfRule type="expression" dxfId="167" priority="169">
      <formula>N$1="T10_3"</formula>
    </cfRule>
  </conditionalFormatting>
  <conditionalFormatting sqref="N33:N36">
    <cfRule type="expression" dxfId="166" priority="168">
      <formula>N$1="T10_3"</formula>
    </cfRule>
  </conditionalFormatting>
  <conditionalFormatting sqref="N32">
    <cfRule type="expression" dxfId="165" priority="167">
      <formula>N$1="T10_3"</formula>
    </cfRule>
  </conditionalFormatting>
  <conditionalFormatting sqref="N38">
    <cfRule type="expression" dxfId="164" priority="164">
      <formula>N$1="T10_3"</formula>
    </cfRule>
  </conditionalFormatting>
  <conditionalFormatting sqref="J33:J36">
    <cfRule type="expression" dxfId="163" priority="157">
      <formula>J$1="T10_3"</formula>
    </cfRule>
  </conditionalFormatting>
  <conditionalFormatting sqref="J10:J16">
    <cfRule type="expression" dxfId="162" priority="152">
      <formula>J$1="T10_3"</formula>
    </cfRule>
  </conditionalFormatting>
  <conditionalFormatting sqref="J31">
    <cfRule type="expression" dxfId="161" priority="144">
      <formula>J$1="T10_3"</formula>
    </cfRule>
  </conditionalFormatting>
  <conditionalFormatting sqref="J26">
    <cfRule type="expression" dxfId="160" priority="158">
      <formula>J$1="T10_3"</formula>
    </cfRule>
  </conditionalFormatting>
  <conditionalFormatting sqref="J25">
    <cfRule type="expression" dxfId="159" priority="149">
      <formula>J$1="T10_3"</formula>
    </cfRule>
  </conditionalFormatting>
  <conditionalFormatting sqref="J37">
    <cfRule type="expression" dxfId="158" priority="143">
      <formula>J$1="T10_3"</formula>
    </cfRule>
  </conditionalFormatting>
  <conditionalFormatting sqref="J10:J16">
    <cfRule type="expression" dxfId="157" priority="163">
      <formula>J$1="T10_3"</formula>
    </cfRule>
  </conditionalFormatting>
  <conditionalFormatting sqref="J39">
    <cfRule type="expression" dxfId="156" priority="162">
      <formula>J$1="T10_3"</formula>
    </cfRule>
  </conditionalFormatting>
  <conditionalFormatting sqref="J17">
    <cfRule type="expression" dxfId="155" priority="161">
      <formula>J$1="T10_3"</formula>
    </cfRule>
  </conditionalFormatting>
  <conditionalFormatting sqref="J25">
    <cfRule type="expression" dxfId="154" priority="160">
      <formula>J$1="T10_3"</formula>
    </cfRule>
  </conditionalFormatting>
  <conditionalFormatting sqref="J27:J30">
    <cfRule type="expression" dxfId="153" priority="159">
      <formula>J$1="T10_3"</formula>
    </cfRule>
  </conditionalFormatting>
  <conditionalFormatting sqref="J32">
    <cfRule type="expression" dxfId="152" priority="156">
      <formula>J$1="T10_3"</formula>
    </cfRule>
  </conditionalFormatting>
  <conditionalFormatting sqref="J31">
    <cfRule type="expression" dxfId="151" priority="155">
      <formula>J$1="T10_3"</formula>
    </cfRule>
  </conditionalFormatting>
  <conditionalFormatting sqref="J37">
    <cfRule type="expression" dxfId="150" priority="154">
      <formula>J$1="T10_3"</formula>
    </cfRule>
  </conditionalFormatting>
  <conditionalFormatting sqref="J38">
    <cfRule type="expression" dxfId="149" priority="153">
      <formula>J$1="T10_3"</formula>
    </cfRule>
  </conditionalFormatting>
  <conditionalFormatting sqref="J39">
    <cfRule type="expression" dxfId="148" priority="151">
      <formula>J$1="T10_3"</formula>
    </cfRule>
  </conditionalFormatting>
  <conditionalFormatting sqref="J17">
    <cfRule type="expression" dxfId="147" priority="150">
      <formula>J$1="T10_3"</formula>
    </cfRule>
  </conditionalFormatting>
  <conditionalFormatting sqref="J27:J30">
    <cfRule type="expression" dxfId="146" priority="148">
      <formula>J$1="T10_3"</formula>
    </cfRule>
  </conditionalFormatting>
  <conditionalFormatting sqref="J26">
    <cfRule type="expression" dxfId="145" priority="147">
      <formula>J$1="T10_3"</formula>
    </cfRule>
  </conditionalFormatting>
  <conditionalFormatting sqref="J33:J36">
    <cfRule type="expression" dxfId="144" priority="146">
      <formula>J$1="T10_3"</formula>
    </cfRule>
  </conditionalFormatting>
  <conditionalFormatting sqref="J32">
    <cfRule type="expression" dxfId="143" priority="145">
      <formula>J$1="T10_3"</formula>
    </cfRule>
  </conditionalFormatting>
  <conditionalFormatting sqref="J38">
    <cfRule type="expression" dxfId="142" priority="142">
      <formula>J$1="T10_3"</formula>
    </cfRule>
  </conditionalFormatting>
  <conditionalFormatting sqref="O25">
    <cfRule type="expression" dxfId="141" priority="135">
      <formula>O$1="T10_3"</formula>
    </cfRule>
  </conditionalFormatting>
  <conditionalFormatting sqref="K25">
    <cfRule type="expression" dxfId="140" priority="141">
      <formula>K$1="T10_3"</formula>
    </cfRule>
  </conditionalFormatting>
  <conditionalFormatting sqref="K26:K30">
    <cfRule type="expression" dxfId="139" priority="140">
      <formula>K$1="T10_3"</formula>
    </cfRule>
  </conditionalFormatting>
  <conditionalFormatting sqref="K38">
    <cfRule type="expression" dxfId="138" priority="136">
      <formula>K$1="T10_3"</formula>
    </cfRule>
  </conditionalFormatting>
  <conditionalFormatting sqref="K32:K36">
    <cfRule type="expression" dxfId="137" priority="139">
      <formula>K$1="T10_3"</formula>
    </cfRule>
  </conditionalFormatting>
  <conditionalFormatting sqref="K31">
    <cfRule type="expression" dxfId="136" priority="138">
      <formula>K$1="T10_3"</formula>
    </cfRule>
  </conditionalFormatting>
  <conditionalFormatting sqref="K37">
    <cfRule type="expression" dxfId="135" priority="137">
      <formula>K$1="T10_3"</formula>
    </cfRule>
  </conditionalFormatting>
  <conditionalFormatting sqref="O31">
    <cfRule type="expression" dxfId="134" priority="132">
      <formula>O$1="T10_3"</formula>
    </cfRule>
  </conditionalFormatting>
  <conditionalFormatting sqref="O37">
    <cfRule type="expression" dxfId="133" priority="131">
      <formula>O$1="T10_3"</formula>
    </cfRule>
  </conditionalFormatting>
  <conditionalFormatting sqref="O26:O30">
    <cfRule type="expression" dxfId="132" priority="134">
      <formula>O$1="T10_3"</formula>
    </cfRule>
  </conditionalFormatting>
  <conditionalFormatting sqref="O32:O36">
    <cfRule type="expression" dxfId="131" priority="133">
      <formula>O$1="T10_3"</formula>
    </cfRule>
  </conditionalFormatting>
  <conditionalFormatting sqref="O38">
    <cfRule type="expression" dxfId="130" priority="130">
      <formula>O$1="T10_3"</formula>
    </cfRule>
  </conditionalFormatting>
  <conditionalFormatting sqref="G33:G36">
    <cfRule type="expression" dxfId="129" priority="123">
      <formula>G$1="T10_3"</formula>
    </cfRule>
  </conditionalFormatting>
  <conditionalFormatting sqref="G11:G16">
    <cfRule type="expression" dxfId="128" priority="118">
      <formula>G$1="T10_3"</formula>
    </cfRule>
  </conditionalFormatting>
  <conditionalFormatting sqref="G31">
    <cfRule type="expression" dxfId="127" priority="110">
      <formula>G$1="T10_3"</formula>
    </cfRule>
  </conditionalFormatting>
  <conditionalFormatting sqref="G26">
    <cfRule type="expression" dxfId="126" priority="124">
      <formula>G$1="T10_3"</formula>
    </cfRule>
  </conditionalFormatting>
  <conditionalFormatting sqref="G25">
    <cfRule type="expression" dxfId="125" priority="115">
      <formula>G$1="T10_3"</formula>
    </cfRule>
  </conditionalFormatting>
  <conditionalFormatting sqref="G39">
    <cfRule type="expression" dxfId="124" priority="128">
      <formula>G$1="T10_3"</formula>
    </cfRule>
  </conditionalFormatting>
  <conditionalFormatting sqref="G37">
    <cfRule type="expression" dxfId="123" priority="109">
      <formula>G$1="T10_3"</formula>
    </cfRule>
  </conditionalFormatting>
  <conditionalFormatting sqref="G11:G16">
    <cfRule type="expression" dxfId="122" priority="129">
      <formula>G$1="T10_3"</formula>
    </cfRule>
  </conditionalFormatting>
  <conditionalFormatting sqref="G17">
    <cfRule type="expression" dxfId="121" priority="127">
      <formula>G$1="T10_3"</formula>
    </cfRule>
  </conditionalFormatting>
  <conditionalFormatting sqref="G25">
    <cfRule type="expression" dxfId="120" priority="126">
      <formula>G$1="T10_3"</formula>
    </cfRule>
  </conditionalFormatting>
  <conditionalFormatting sqref="G27:G30">
    <cfRule type="expression" dxfId="119" priority="125">
      <formula>G$1="T10_3"</formula>
    </cfRule>
  </conditionalFormatting>
  <conditionalFormatting sqref="G32">
    <cfRule type="expression" dxfId="118" priority="122">
      <formula>G$1="T10_3"</formula>
    </cfRule>
  </conditionalFormatting>
  <conditionalFormatting sqref="G31">
    <cfRule type="expression" dxfId="117" priority="121">
      <formula>G$1="T10_3"</formula>
    </cfRule>
  </conditionalFormatting>
  <conditionalFormatting sqref="G37">
    <cfRule type="expression" dxfId="116" priority="120">
      <formula>G$1="T10_3"</formula>
    </cfRule>
  </conditionalFormatting>
  <conditionalFormatting sqref="G38">
    <cfRule type="expression" dxfId="115" priority="119">
      <formula>G$1="T10_3"</formula>
    </cfRule>
  </conditionalFormatting>
  <conditionalFormatting sqref="G39">
    <cfRule type="expression" dxfId="114" priority="117">
      <formula>G$1="T10_3"</formula>
    </cfRule>
  </conditionalFormatting>
  <conditionalFormatting sqref="G17">
    <cfRule type="expression" dxfId="113" priority="116">
      <formula>G$1="T10_3"</formula>
    </cfRule>
  </conditionalFormatting>
  <conditionalFormatting sqref="G27:G30">
    <cfRule type="expression" dxfId="112" priority="114">
      <formula>G$1="T10_3"</formula>
    </cfRule>
  </conditionalFormatting>
  <conditionalFormatting sqref="G26">
    <cfRule type="expression" dxfId="111" priority="113">
      <formula>G$1="T10_3"</formula>
    </cfRule>
  </conditionalFormatting>
  <conditionalFormatting sqref="G33:G36">
    <cfRule type="expression" dxfId="110" priority="112">
      <formula>G$1="T10_3"</formula>
    </cfRule>
  </conditionalFormatting>
  <conditionalFormatting sqref="G32">
    <cfRule type="expression" dxfId="109" priority="111">
      <formula>G$1="T10_3"</formula>
    </cfRule>
  </conditionalFormatting>
  <conditionalFormatting sqref="G38">
    <cfRule type="expression" dxfId="108" priority="108">
      <formula>G$1="T10_3"</formula>
    </cfRule>
  </conditionalFormatting>
  <conditionalFormatting sqref="F33:F36">
    <cfRule type="expression" dxfId="107" priority="101">
      <formula>F$1="T10_3"</formula>
    </cfRule>
  </conditionalFormatting>
  <conditionalFormatting sqref="F10:F16">
    <cfRule type="expression" dxfId="106" priority="96">
      <formula>F$1="T10_3"</formula>
    </cfRule>
  </conditionalFormatting>
  <conditionalFormatting sqref="F31">
    <cfRule type="expression" dxfId="105" priority="88">
      <formula>F$1="T10_3"</formula>
    </cfRule>
  </conditionalFormatting>
  <conditionalFormatting sqref="F26">
    <cfRule type="expression" dxfId="104" priority="102">
      <formula>F$1="T10_3"</formula>
    </cfRule>
  </conditionalFormatting>
  <conditionalFormatting sqref="F25">
    <cfRule type="expression" dxfId="103" priority="93">
      <formula>F$1="T10_3"</formula>
    </cfRule>
  </conditionalFormatting>
  <conditionalFormatting sqref="F39">
    <cfRule type="expression" dxfId="102" priority="106">
      <formula>F$1="T10_3"</formula>
    </cfRule>
  </conditionalFormatting>
  <conditionalFormatting sqref="F37">
    <cfRule type="expression" dxfId="101" priority="87">
      <formula>F$1="T10_3"</formula>
    </cfRule>
  </conditionalFormatting>
  <conditionalFormatting sqref="F10:F16">
    <cfRule type="expression" dxfId="100" priority="107">
      <formula>F$1="T10_3"</formula>
    </cfRule>
  </conditionalFormatting>
  <conditionalFormatting sqref="F17">
    <cfRule type="expression" dxfId="99" priority="105">
      <formula>F$1="T10_3"</formula>
    </cfRule>
  </conditionalFormatting>
  <conditionalFormatting sqref="F25">
    <cfRule type="expression" dxfId="98" priority="104">
      <formula>F$1="T10_3"</formula>
    </cfRule>
  </conditionalFormatting>
  <conditionalFormatting sqref="F27:F30">
    <cfRule type="expression" dxfId="97" priority="103">
      <formula>F$1="T10_3"</formula>
    </cfRule>
  </conditionalFormatting>
  <conditionalFormatting sqref="F32">
    <cfRule type="expression" dxfId="96" priority="100">
      <formula>F$1="T10_3"</formula>
    </cfRule>
  </conditionalFormatting>
  <conditionalFormatting sqref="F31">
    <cfRule type="expression" dxfId="95" priority="99">
      <formula>F$1="T10_3"</formula>
    </cfRule>
  </conditionalFormatting>
  <conditionalFormatting sqref="F37">
    <cfRule type="expression" dxfId="94" priority="98">
      <formula>F$1="T10_3"</formula>
    </cfRule>
  </conditionalFormatting>
  <conditionalFormatting sqref="F38">
    <cfRule type="expression" dxfId="93" priority="97">
      <formula>F$1="T10_3"</formula>
    </cfRule>
  </conditionalFormatting>
  <conditionalFormatting sqref="F39">
    <cfRule type="expression" dxfId="92" priority="95">
      <formula>F$1="T10_3"</formula>
    </cfRule>
  </conditionalFormatting>
  <conditionalFormatting sqref="F17">
    <cfRule type="expression" dxfId="91" priority="94">
      <formula>F$1="T10_3"</formula>
    </cfRule>
  </conditionalFormatting>
  <conditionalFormatting sqref="F27:F30">
    <cfRule type="expression" dxfId="90" priority="92">
      <formula>F$1="T10_3"</formula>
    </cfRule>
  </conditionalFormatting>
  <conditionalFormatting sqref="F26">
    <cfRule type="expression" dxfId="89" priority="91">
      <formula>F$1="T10_3"</formula>
    </cfRule>
  </conditionalFormatting>
  <conditionalFormatting sqref="F33:F36">
    <cfRule type="expression" dxfId="88" priority="90">
      <formula>F$1="T10_3"</formula>
    </cfRule>
  </conditionalFormatting>
  <conditionalFormatting sqref="F32">
    <cfRule type="expression" dxfId="87" priority="89">
      <formula>F$1="T10_3"</formula>
    </cfRule>
  </conditionalFormatting>
  <conditionalFormatting sqref="F38">
    <cfRule type="expression" dxfId="86" priority="86">
      <formula>F$1="T10_3"</formula>
    </cfRule>
  </conditionalFormatting>
  <conditionalFormatting sqref="G10">
    <cfRule type="expression" dxfId="85" priority="84">
      <formula>G$1="T10_3"</formula>
    </cfRule>
  </conditionalFormatting>
  <conditionalFormatting sqref="G10">
    <cfRule type="expression" dxfId="84" priority="85">
      <formula>G$1="T10_3"</formula>
    </cfRule>
  </conditionalFormatting>
  <conditionalFormatting sqref="H40 H18:H24">
    <cfRule type="expression" dxfId="83" priority="83">
      <formula>H$1="T10_3"</formula>
    </cfRule>
  </conditionalFormatting>
  <conditionalFormatting sqref="H33:H36">
    <cfRule type="expression" dxfId="82" priority="76">
      <formula>H$1="T10_3"</formula>
    </cfRule>
  </conditionalFormatting>
  <conditionalFormatting sqref="H10:H16">
    <cfRule type="expression" dxfId="81" priority="71">
      <formula>H$1="T10_3"</formula>
    </cfRule>
  </conditionalFormatting>
  <conditionalFormatting sqref="H31">
    <cfRule type="expression" dxfId="80" priority="63">
      <formula>H$1="T10_3"</formula>
    </cfRule>
  </conditionalFormatting>
  <conditionalFormatting sqref="H26">
    <cfRule type="expression" dxfId="79" priority="77">
      <formula>H$1="T10_3"</formula>
    </cfRule>
  </conditionalFormatting>
  <conditionalFormatting sqref="H25">
    <cfRule type="expression" dxfId="78" priority="68">
      <formula>H$1="T10_3"</formula>
    </cfRule>
  </conditionalFormatting>
  <conditionalFormatting sqref="H37">
    <cfRule type="expression" dxfId="77" priority="62">
      <formula>H$1="T10_3"</formula>
    </cfRule>
  </conditionalFormatting>
  <conditionalFormatting sqref="H10:H16">
    <cfRule type="expression" dxfId="76" priority="82">
      <formula>H$1="T10_3"</formula>
    </cfRule>
  </conditionalFormatting>
  <conditionalFormatting sqref="H39">
    <cfRule type="expression" dxfId="75" priority="81">
      <formula>H$1="T10_3"</formula>
    </cfRule>
  </conditionalFormatting>
  <conditionalFormatting sqref="H17">
    <cfRule type="expression" dxfId="74" priority="80">
      <formula>H$1="T10_3"</formula>
    </cfRule>
  </conditionalFormatting>
  <conditionalFormatting sqref="H25">
    <cfRule type="expression" dxfId="73" priority="79">
      <formula>H$1="T10_3"</formula>
    </cfRule>
  </conditionalFormatting>
  <conditionalFormatting sqref="H27:H30">
    <cfRule type="expression" dxfId="72" priority="78">
      <formula>H$1="T10_3"</formula>
    </cfRule>
  </conditionalFormatting>
  <conditionalFormatting sqref="H32">
    <cfRule type="expression" dxfId="71" priority="75">
      <formula>H$1="T10_3"</formula>
    </cfRule>
  </conditionalFormatting>
  <conditionalFormatting sqref="H31">
    <cfRule type="expression" dxfId="70" priority="74">
      <formula>H$1="T10_3"</formula>
    </cfRule>
  </conditionalFormatting>
  <conditionalFormatting sqref="H37">
    <cfRule type="expression" dxfId="69" priority="73">
      <formula>H$1="T10_3"</formula>
    </cfRule>
  </conditionalFormatting>
  <conditionalFormatting sqref="H38">
    <cfRule type="expression" dxfId="68" priority="72">
      <formula>H$1="T10_3"</formula>
    </cfRule>
  </conditionalFormatting>
  <conditionalFormatting sqref="H39">
    <cfRule type="expression" dxfId="67" priority="70">
      <formula>H$1="T10_3"</formula>
    </cfRule>
  </conditionalFormatting>
  <conditionalFormatting sqref="H17">
    <cfRule type="expression" dxfId="66" priority="69">
      <formula>H$1="T10_3"</formula>
    </cfRule>
  </conditionalFormatting>
  <conditionalFormatting sqref="H27:H30">
    <cfRule type="expression" dxfId="65" priority="67">
      <formula>H$1="T10_3"</formula>
    </cfRule>
  </conditionalFormatting>
  <conditionalFormatting sqref="H26">
    <cfRule type="expression" dxfId="64" priority="66">
      <formula>H$1="T10_3"</formula>
    </cfRule>
  </conditionalFormatting>
  <conditionalFormatting sqref="H33:H36">
    <cfRule type="expression" dxfId="63" priority="65">
      <formula>H$1="T10_3"</formula>
    </cfRule>
  </conditionalFormatting>
  <conditionalFormatting sqref="H32">
    <cfRule type="expression" dxfId="62" priority="64">
      <formula>H$1="T10_3"</formula>
    </cfRule>
  </conditionalFormatting>
  <conditionalFormatting sqref="H38">
    <cfRule type="expression" dxfId="61" priority="61">
      <formula>H$1="T10_3"</formula>
    </cfRule>
  </conditionalFormatting>
  <conditionalFormatting sqref="L40 L18:L24">
    <cfRule type="expression" dxfId="60" priority="60">
      <formula>L$1="T10_3"</formula>
    </cfRule>
  </conditionalFormatting>
  <conditionalFormatting sqref="L33:L36">
    <cfRule type="expression" dxfId="59" priority="53">
      <formula>L$1="T10_3"</formula>
    </cfRule>
  </conditionalFormatting>
  <conditionalFormatting sqref="L10:L16">
    <cfRule type="expression" dxfId="58" priority="48">
      <formula>L$1="T10_3"</formula>
    </cfRule>
  </conditionalFormatting>
  <conditionalFormatting sqref="L31">
    <cfRule type="expression" dxfId="57" priority="40">
      <formula>L$1="T10_3"</formula>
    </cfRule>
  </conditionalFormatting>
  <conditionalFormatting sqref="L26">
    <cfRule type="expression" dxfId="56" priority="54">
      <formula>L$1="T10_3"</formula>
    </cfRule>
  </conditionalFormatting>
  <conditionalFormatting sqref="L25">
    <cfRule type="expression" dxfId="55" priority="45">
      <formula>L$1="T10_3"</formula>
    </cfRule>
  </conditionalFormatting>
  <conditionalFormatting sqref="L37">
    <cfRule type="expression" dxfId="54" priority="39">
      <formula>L$1="T10_3"</formula>
    </cfRule>
  </conditionalFormatting>
  <conditionalFormatting sqref="L10:L16">
    <cfRule type="expression" dxfId="53" priority="59">
      <formula>L$1="T10_3"</formula>
    </cfRule>
  </conditionalFormatting>
  <conditionalFormatting sqref="L39">
    <cfRule type="expression" dxfId="52" priority="58">
      <formula>L$1="T10_3"</formula>
    </cfRule>
  </conditionalFormatting>
  <conditionalFormatting sqref="L17">
    <cfRule type="expression" dxfId="51" priority="57">
      <formula>L$1="T10_3"</formula>
    </cfRule>
  </conditionalFormatting>
  <conditionalFormatting sqref="L25">
    <cfRule type="expression" dxfId="50" priority="56">
      <formula>L$1="T10_3"</formula>
    </cfRule>
  </conditionalFormatting>
  <conditionalFormatting sqref="L27:L30">
    <cfRule type="expression" dxfId="49" priority="55">
      <formula>L$1="T10_3"</formula>
    </cfRule>
  </conditionalFormatting>
  <conditionalFormatting sqref="L32">
    <cfRule type="expression" dxfId="48" priority="52">
      <formula>L$1="T10_3"</formula>
    </cfRule>
  </conditionalFormatting>
  <conditionalFormatting sqref="L31">
    <cfRule type="expression" dxfId="47" priority="51">
      <formula>L$1="T10_3"</formula>
    </cfRule>
  </conditionalFormatting>
  <conditionalFormatting sqref="L37">
    <cfRule type="expression" dxfId="46" priority="50">
      <formula>L$1="T10_3"</formula>
    </cfRule>
  </conditionalFormatting>
  <conditionalFormatting sqref="L38">
    <cfRule type="expression" dxfId="45" priority="49">
      <formula>L$1="T10_3"</formula>
    </cfRule>
  </conditionalFormatting>
  <conditionalFormatting sqref="L39">
    <cfRule type="expression" dxfId="44" priority="47">
      <formula>L$1="T10_3"</formula>
    </cfRule>
  </conditionalFormatting>
  <conditionalFormatting sqref="L17">
    <cfRule type="expression" dxfId="43" priority="46">
      <formula>L$1="T10_3"</formula>
    </cfRule>
  </conditionalFormatting>
  <conditionalFormatting sqref="L27:L30">
    <cfRule type="expression" dxfId="42" priority="44">
      <formula>L$1="T10_3"</formula>
    </cfRule>
  </conditionalFormatting>
  <conditionalFormatting sqref="L26">
    <cfRule type="expression" dxfId="41" priority="43">
      <formula>L$1="T10_3"</formula>
    </cfRule>
  </conditionalFormatting>
  <conditionalFormatting sqref="L33:L36">
    <cfRule type="expression" dxfId="40" priority="42">
      <formula>L$1="T10_3"</formula>
    </cfRule>
  </conditionalFormatting>
  <conditionalFormatting sqref="L32">
    <cfRule type="expression" dxfId="39" priority="41">
      <formula>L$1="T10_3"</formula>
    </cfRule>
  </conditionalFormatting>
  <conditionalFormatting sqref="L38">
    <cfRule type="expression" dxfId="38" priority="38">
      <formula>L$1="T10_3"</formula>
    </cfRule>
  </conditionalFormatting>
  <conditionalFormatting sqref="P40 P18:P24">
    <cfRule type="expression" dxfId="37" priority="37">
      <formula>P$1="T10_3"</formula>
    </cfRule>
  </conditionalFormatting>
  <conditionalFormatting sqref="P33:P36">
    <cfRule type="expression" dxfId="36" priority="30">
      <formula>P$1="T10_3"</formula>
    </cfRule>
  </conditionalFormatting>
  <conditionalFormatting sqref="P10:P16">
    <cfRule type="expression" dxfId="35" priority="25">
      <formula>P$1="T10_3"</formula>
    </cfRule>
  </conditionalFormatting>
  <conditionalFormatting sqref="P31">
    <cfRule type="expression" dxfId="34" priority="17">
      <formula>P$1="T10_3"</formula>
    </cfRule>
  </conditionalFormatting>
  <conditionalFormatting sqref="P26">
    <cfRule type="expression" dxfId="33" priority="31">
      <formula>P$1="T10_3"</formula>
    </cfRule>
  </conditionalFormatting>
  <conditionalFormatting sqref="P25">
    <cfRule type="expression" dxfId="32" priority="22">
      <formula>P$1="T10_3"</formula>
    </cfRule>
  </conditionalFormatting>
  <conditionalFormatting sqref="P37">
    <cfRule type="expression" dxfId="31" priority="16">
      <formula>P$1="T10_3"</formula>
    </cfRule>
  </conditionalFormatting>
  <conditionalFormatting sqref="P10:P16">
    <cfRule type="expression" dxfId="30" priority="36">
      <formula>P$1="T10_3"</formula>
    </cfRule>
  </conditionalFormatting>
  <conditionalFormatting sqref="P39">
    <cfRule type="expression" dxfId="29" priority="35">
      <formula>P$1="T10_3"</formula>
    </cfRule>
  </conditionalFormatting>
  <conditionalFormatting sqref="P17">
    <cfRule type="expression" dxfId="28" priority="34">
      <formula>P$1="T10_3"</formula>
    </cfRule>
  </conditionalFormatting>
  <conditionalFormatting sqref="P25">
    <cfRule type="expression" dxfId="27" priority="33">
      <formula>P$1="T10_3"</formula>
    </cfRule>
  </conditionalFormatting>
  <conditionalFormatting sqref="P27:P30">
    <cfRule type="expression" dxfId="26" priority="32">
      <formula>P$1="T10_3"</formula>
    </cfRule>
  </conditionalFormatting>
  <conditionalFormatting sqref="P32">
    <cfRule type="expression" dxfId="25" priority="29">
      <formula>P$1="T10_3"</formula>
    </cfRule>
  </conditionalFormatting>
  <conditionalFormatting sqref="P31">
    <cfRule type="expression" dxfId="24" priority="28">
      <formula>P$1="T10_3"</formula>
    </cfRule>
  </conditionalFormatting>
  <conditionalFormatting sqref="P37">
    <cfRule type="expression" dxfId="23" priority="27">
      <formula>P$1="T10_3"</formula>
    </cfRule>
  </conditionalFormatting>
  <conditionalFormatting sqref="P38">
    <cfRule type="expression" dxfId="22" priority="26">
      <formula>P$1="T10_3"</formula>
    </cfRule>
  </conditionalFormatting>
  <conditionalFormatting sqref="P39">
    <cfRule type="expression" dxfId="21" priority="24">
      <formula>P$1="T10_3"</formula>
    </cfRule>
  </conditionalFormatting>
  <conditionalFormatting sqref="P17">
    <cfRule type="expression" dxfId="20" priority="23">
      <formula>P$1="T10_3"</formula>
    </cfRule>
  </conditionalFormatting>
  <conditionalFormatting sqref="P27:P30">
    <cfRule type="expression" dxfId="19" priority="21">
      <formula>P$1="T10_3"</formula>
    </cfRule>
  </conditionalFormatting>
  <conditionalFormatting sqref="P26">
    <cfRule type="expression" dxfId="18" priority="20">
      <formula>P$1="T10_3"</formula>
    </cfRule>
  </conditionalFormatting>
  <conditionalFormatting sqref="P33:P36">
    <cfRule type="expression" dxfId="17" priority="19">
      <formula>P$1="T10_3"</formula>
    </cfRule>
  </conditionalFormatting>
  <conditionalFormatting sqref="P32">
    <cfRule type="expression" dxfId="16" priority="18">
      <formula>P$1="T10_3"</formula>
    </cfRule>
  </conditionalFormatting>
  <conditionalFormatting sqref="P38">
    <cfRule type="expression" dxfId="15" priority="15">
      <formula>P$1="T10_3"</formula>
    </cfRule>
  </conditionalFormatting>
  <conditionalFormatting sqref="I40 I10:I24">
    <cfRule type="expression" dxfId="14" priority="14">
      <formula>I$1="T10_3"</formula>
    </cfRule>
  </conditionalFormatting>
  <conditionalFormatting sqref="I25">
    <cfRule type="expression" dxfId="13" priority="13">
      <formula>I$1="T10_3"</formula>
    </cfRule>
  </conditionalFormatting>
  <conditionalFormatting sqref="I26:I30">
    <cfRule type="expression" dxfId="12" priority="12">
      <formula>I$1="T10_3"</formula>
    </cfRule>
  </conditionalFormatting>
  <conditionalFormatting sqref="I38">
    <cfRule type="expression" dxfId="11" priority="8">
      <formula>I$1="T10_3"</formula>
    </cfRule>
  </conditionalFormatting>
  <conditionalFormatting sqref="I32:I36">
    <cfRule type="expression" dxfId="10" priority="11">
      <formula>I$1="T10_3"</formula>
    </cfRule>
  </conditionalFormatting>
  <conditionalFormatting sqref="I31">
    <cfRule type="expression" dxfId="9" priority="10">
      <formula>I$1="T10_3"</formula>
    </cfRule>
  </conditionalFormatting>
  <conditionalFormatting sqref="I37">
    <cfRule type="expression" dxfId="8" priority="9">
      <formula>I$1="T10_3"</formula>
    </cfRule>
  </conditionalFormatting>
  <conditionalFormatting sqref="M40 M10:M24">
    <cfRule type="expression" dxfId="7" priority="7">
      <formula>M$1="T10_3"</formula>
    </cfRule>
  </conditionalFormatting>
  <conditionalFormatting sqref="M25">
    <cfRule type="expression" dxfId="6" priority="6">
      <formula>M$1="T10_3"</formula>
    </cfRule>
  </conditionalFormatting>
  <conditionalFormatting sqref="M26:M30">
    <cfRule type="expression" dxfId="5" priority="5">
      <formula>M$1="T10_3"</formula>
    </cfRule>
  </conditionalFormatting>
  <conditionalFormatting sqref="M38">
    <cfRule type="expression" dxfId="4" priority="1">
      <formula>M$1="T10_3"</formula>
    </cfRule>
  </conditionalFormatting>
  <conditionalFormatting sqref="M32:M36">
    <cfRule type="expression" dxfId="3" priority="4">
      <formula>M$1="T10_3"</formula>
    </cfRule>
  </conditionalFormatting>
  <conditionalFormatting sqref="M31">
    <cfRule type="expression" dxfId="2" priority="3">
      <formula>M$1="T10_3"</formula>
    </cfRule>
  </conditionalFormatting>
  <conditionalFormatting sqref="M37">
    <cfRule type="expression" dxfId="1" priority="2">
      <formula>M$1="T10_3"</formula>
    </cfRule>
  </conditionalFormatting>
  <printOptions horizontalCentered="1"/>
  <pageMargins left="0.23622047244094491" right="0.23622047244094491" top="1.1811023622047245" bottom="0" header="0.31496062992125984" footer="0.19685039370078741"/>
  <pageSetup paperSize="9" scale="52" orientation="portrait" r:id="rId2"/>
  <headerFooter>
    <oddHeader>&amp;C&amp;G&amp;R&amp;"-,Bold"&amp;12&amp;P</oddHead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1184" id="{75599C11-06B3-4D67-97B7-8762034C7D91}">
            <xm:f>Start!$B$11&lt;&gt;"Liabilities"</xm:f>
            <x14:dxf>
              <font>
                <color theme="0"/>
              </font>
            </x14:dxf>
          </x14:cfRule>
          <xm:sqref>E4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64"/>
  <sheetViews>
    <sheetView showGridLines="0" topLeftCell="B1" zoomScale="70" zoomScaleNormal="70" workbookViewId="0">
      <selection activeCell="B28" sqref="B28:R28"/>
    </sheetView>
  </sheetViews>
  <sheetFormatPr defaultColWidth="0" defaultRowHeight="12.75" zeroHeight="1" x14ac:dyDescent="0.2"/>
  <cols>
    <col min="1" max="1" width="0.85546875" style="123" customWidth="1"/>
    <col min="2" max="2" width="19" style="123" customWidth="1"/>
    <col min="3" max="3" width="19" style="123" hidden="1" customWidth="1"/>
    <col min="4" max="4" width="14.85546875" style="124" customWidth="1"/>
    <col min="5" max="5" width="34" style="123" customWidth="1"/>
    <col min="6" max="6" width="54.140625" style="123" customWidth="1"/>
    <col min="7" max="18" width="12.28515625" style="123" customWidth="1"/>
    <col min="19" max="19" width="7.7109375" style="123" hidden="1" customWidth="1"/>
    <col min="20" max="16383" width="4.5703125" style="123" hidden="1"/>
    <col min="16384" max="16384" width="4.5703125" style="123" hidden="1" customWidth="1"/>
  </cols>
  <sheetData>
    <row r="1" spans="1:18" ht="27.75" customHeight="1" x14ac:dyDescent="0.2">
      <c r="A1" s="23"/>
      <c r="B1" s="83" t="s">
        <v>912</v>
      </c>
      <c r="C1" s="83"/>
      <c r="D1" s="83"/>
      <c r="E1" s="83"/>
      <c r="F1" s="83"/>
      <c r="G1" s="83"/>
      <c r="H1" s="83"/>
      <c r="I1" s="83"/>
      <c r="J1" s="83"/>
      <c r="K1" s="83"/>
      <c r="L1" s="83"/>
      <c r="M1" s="83"/>
      <c r="N1" s="83"/>
      <c r="O1" s="83"/>
      <c r="P1" s="83"/>
      <c r="Q1" s="83"/>
      <c r="R1" s="83"/>
    </row>
    <row r="2" spans="1:18" ht="24" customHeight="1" x14ac:dyDescent="0.2">
      <c r="A2" s="23"/>
      <c r="B2" s="72" t="s">
        <v>52</v>
      </c>
      <c r="C2" s="72" t="s">
        <v>1009</v>
      </c>
      <c r="D2" s="72" t="s">
        <v>824</v>
      </c>
      <c r="E2" s="72" t="s">
        <v>107</v>
      </c>
      <c r="F2" s="73" t="s">
        <v>825</v>
      </c>
      <c r="G2" s="766" t="s">
        <v>2802</v>
      </c>
      <c r="H2" s="766"/>
      <c r="I2" s="766"/>
      <c r="J2" s="766" t="s">
        <v>2803</v>
      </c>
      <c r="K2" s="766"/>
      <c r="L2" s="766"/>
      <c r="M2" s="766" t="s">
        <v>2804</v>
      </c>
      <c r="N2" s="766"/>
      <c r="O2" s="767"/>
      <c r="P2" s="766" t="s">
        <v>2805</v>
      </c>
      <c r="Q2" s="766"/>
      <c r="R2" s="767"/>
    </row>
    <row r="3" spans="1:18" x14ac:dyDescent="0.2">
      <c r="A3" s="23"/>
      <c r="B3" s="74"/>
      <c r="C3" s="74"/>
      <c r="D3" s="74"/>
      <c r="E3" s="75"/>
      <c r="F3" s="76"/>
      <c r="G3" s="159" t="s">
        <v>828</v>
      </c>
      <c r="H3" s="159" t="s">
        <v>829</v>
      </c>
      <c r="I3" s="159" t="s">
        <v>830</v>
      </c>
      <c r="J3" s="159" t="s">
        <v>828</v>
      </c>
      <c r="K3" s="159" t="s">
        <v>829</v>
      </c>
      <c r="L3" s="159" t="s">
        <v>830</v>
      </c>
      <c r="M3" s="159" t="s">
        <v>828</v>
      </c>
      <c r="N3" s="159" t="s">
        <v>829</v>
      </c>
      <c r="O3" s="160" t="s">
        <v>830</v>
      </c>
      <c r="P3" s="159" t="s">
        <v>828</v>
      </c>
      <c r="Q3" s="159" t="s">
        <v>829</v>
      </c>
      <c r="R3" s="159" t="s">
        <v>830</v>
      </c>
    </row>
    <row r="4" spans="1:18" s="23" customFormat="1" x14ac:dyDescent="0.2">
      <c r="B4" s="211">
        <v>1</v>
      </c>
      <c r="C4" s="211">
        <v>1</v>
      </c>
      <c r="D4" s="211" t="s">
        <v>66</v>
      </c>
      <c r="E4" s="212" t="s">
        <v>0</v>
      </c>
      <c r="F4" s="69" t="s">
        <v>893</v>
      </c>
      <c r="G4" s="77" t="s">
        <v>894</v>
      </c>
      <c r="H4" s="80" t="s">
        <v>895</v>
      </c>
      <c r="I4" s="78" t="s">
        <v>826</v>
      </c>
      <c r="J4" s="77" t="s">
        <v>827</v>
      </c>
      <c r="K4" s="80" t="s">
        <v>826</v>
      </c>
      <c r="L4" s="78" t="s">
        <v>826</v>
      </c>
      <c r="M4" s="215"/>
      <c r="N4" s="216"/>
      <c r="O4" s="217"/>
      <c r="P4" s="215"/>
      <c r="Q4" s="216"/>
      <c r="R4" s="226"/>
    </row>
    <row r="5" spans="1:18" s="23" customFormat="1" ht="31.5" x14ac:dyDescent="0.2">
      <c r="B5" s="139">
        <v>2</v>
      </c>
      <c r="C5" s="213" t="s">
        <v>5715</v>
      </c>
      <c r="D5" s="139" t="s">
        <v>67</v>
      </c>
      <c r="E5" s="129" t="s">
        <v>1</v>
      </c>
      <c r="F5" s="70" t="s">
        <v>896</v>
      </c>
      <c r="G5" s="158" t="s">
        <v>894</v>
      </c>
      <c r="H5" s="81" t="s">
        <v>826</v>
      </c>
      <c r="I5" s="79" t="s">
        <v>826</v>
      </c>
      <c r="J5" s="158" t="s">
        <v>827</v>
      </c>
      <c r="K5" s="81" t="s">
        <v>826</v>
      </c>
      <c r="L5" s="79" t="s">
        <v>826</v>
      </c>
      <c r="M5" s="218"/>
      <c r="N5" s="219"/>
      <c r="O5" s="220"/>
      <c r="P5" s="218"/>
      <c r="Q5" s="219"/>
      <c r="R5" s="224"/>
    </row>
    <row r="6" spans="1:18" s="23" customFormat="1" x14ac:dyDescent="0.2">
      <c r="B6" s="139">
        <v>3</v>
      </c>
      <c r="C6" s="139">
        <v>3</v>
      </c>
      <c r="D6" s="139" t="s">
        <v>65</v>
      </c>
      <c r="E6" s="129" t="s">
        <v>1783</v>
      </c>
      <c r="F6" s="70" t="s">
        <v>914</v>
      </c>
      <c r="G6" s="158" t="s">
        <v>894</v>
      </c>
      <c r="H6" s="82" t="s">
        <v>909</v>
      </c>
      <c r="I6" s="79" t="s">
        <v>826</v>
      </c>
      <c r="J6" s="158" t="s">
        <v>827</v>
      </c>
      <c r="K6" s="214" t="s">
        <v>826</v>
      </c>
      <c r="L6" s="79" t="s">
        <v>826</v>
      </c>
      <c r="M6" s="221"/>
      <c r="N6" s="222"/>
      <c r="O6" s="223"/>
      <c r="P6" s="221"/>
      <c r="Q6" s="222"/>
      <c r="R6" s="225"/>
    </row>
    <row r="7" spans="1:18" s="23" customFormat="1" ht="38.25" customHeight="1" x14ac:dyDescent="0.2">
      <c r="B7" s="139">
        <v>4</v>
      </c>
      <c r="C7" s="213" t="s">
        <v>2743</v>
      </c>
      <c r="D7" s="139" t="s">
        <v>862</v>
      </c>
      <c r="E7" s="129" t="s">
        <v>2860</v>
      </c>
      <c r="F7" s="70" t="s">
        <v>925</v>
      </c>
      <c r="G7" s="768" t="s">
        <v>924</v>
      </c>
      <c r="H7" s="769"/>
      <c r="I7" s="769"/>
      <c r="J7" s="769"/>
      <c r="K7" s="769"/>
      <c r="L7" s="769"/>
      <c r="M7" s="769"/>
      <c r="N7" s="769"/>
      <c r="O7" s="769"/>
      <c r="P7" s="769"/>
      <c r="Q7" s="769"/>
      <c r="R7" s="769"/>
    </row>
    <row r="8" spans="1:18" s="23" customFormat="1" ht="39" customHeight="1" x14ac:dyDescent="0.2">
      <c r="B8" s="139">
        <v>5</v>
      </c>
      <c r="C8" s="139"/>
      <c r="D8" s="139" t="s">
        <v>1370</v>
      </c>
      <c r="E8" s="129" t="s">
        <v>2800</v>
      </c>
      <c r="F8" s="70" t="s">
        <v>1377</v>
      </c>
      <c r="G8" s="218" t="s">
        <v>1374</v>
      </c>
      <c r="H8" s="219" t="s">
        <v>1378</v>
      </c>
      <c r="I8" s="227" t="s">
        <v>826</v>
      </c>
      <c r="J8" s="218" t="s">
        <v>1374</v>
      </c>
      <c r="K8" s="219" t="s">
        <v>840</v>
      </c>
      <c r="L8" s="220" t="s">
        <v>826</v>
      </c>
      <c r="M8" s="218"/>
      <c r="N8" s="219"/>
      <c r="O8" s="220"/>
      <c r="P8" s="218"/>
      <c r="Q8" s="219"/>
      <c r="R8" s="224"/>
    </row>
    <row r="9" spans="1:18" s="23" customFormat="1" ht="25.5" customHeight="1" x14ac:dyDescent="0.2">
      <c r="B9" s="139">
        <v>6</v>
      </c>
      <c r="C9" s="139"/>
      <c r="D9" s="139" t="s">
        <v>1368</v>
      </c>
      <c r="E9" s="129" t="s">
        <v>1367</v>
      </c>
      <c r="F9" s="70" t="s">
        <v>1373</v>
      </c>
      <c r="G9" s="218" t="s">
        <v>1374</v>
      </c>
      <c r="H9" s="219" t="s">
        <v>1375</v>
      </c>
      <c r="I9" s="220" t="s">
        <v>826</v>
      </c>
      <c r="J9" s="218" t="s">
        <v>1374</v>
      </c>
      <c r="K9" s="219" t="s">
        <v>1376</v>
      </c>
      <c r="L9" s="220" t="s">
        <v>826</v>
      </c>
      <c r="M9" s="218"/>
      <c r="N9" s="219"/>
      <c r="O9" s="220"/>
      <c r="P9" s="218"/>
      <c r="Q9" s="219"/>
      <c r="R9" s="224"/>
    </row>
    <row r="10" spans="1:18" s="23" customFormat="1" ht="38.25" x14ac:dyDescent="0.2">
      <c r="B10" s="211">
        <v>7</v>
      </c>
      <c r="C10" s="139">
        <v>93</v>
      </c>
      <c r="D10" s="139" t="s">
        <v>127</v>
      </c>
      <c r="E10" s="129" t="s">
        <v>1767</v>
      </c>
      <c r="F10" s="70" t="s">
        <v>915</v>
      </c>
      <c r="G10" s="218" t="s">
        <v>831</v>
      </c>
      <c r="H10" s="219" t="s">
        <v>5710</v>
      </c>
      <c r="I10" s="220" t="s">
        <v>832</v>
      </c>
      <c r="J10" s="218" t="s">
        <v>831</v>
      </c>
      <c r="K10" s="219" t="s">
        <v>5710</v>
      </c>
      <c r="L10" s="220" t="s">
        <v>826</v>
      </c>
      <c r="M10" s="218"/>
      <c r="N10" s="219"/>
      <c r="O10" s="220"/>
      <c r="P10" s="218"/>
      <c r="Q10" s="219"/>
      <c r="R10" s="224"/>
    </row>
    <row r="11" spans="1:18" s="23" customFormat="1" ht="51" customHeight="1" x14ac:dyDescent="0.2">
      <c r="B11" s="139">
        <v>8</v>
      </c>
      <c r="C11" s="139">
        <v>235</v>
      </c>
      <c r="D11" s="139" t="s">
        <v>869</v>
      </c>
      <c r="E11" s="129" t="s">
        <v>861</v>
      </c>
      <c r="F11" s="70" t="s">
        <v>1769</v>
      </c>
      <c r="G11" s="218" t="s">
        <v>831</v>
      </c>
      <c r="H11" s="219" t="s">
        <v>5710</v>
      </c>
      <c r="I11" s="220">
        <v>150</v>
      </c>
      <c r="J11" s="218" t="s">
        <v>831</v>
      </c>
      <c r="K11" s="219" t="s">
        <v>5711</v>
      </c>
      <c r="L11" s="220" t="s">
        <v>832</v>
      </c>
      <c r="M11" s="218"/>
      <c r="N11" s="219"/>
      <c r="O11" s="220"/>
      <c r="P11" s="218"/>
      <c r="Q11" s="219"/>
      <c r="R11" s="224"/>
    </row>
    <row r="12" spans="1:18" s="23" customFormat="1" ht="25.5" x14ac:dyDescent="0.2">
      <c r="B12" s="139">
        <v>9</v>
      </c>
      <c r="C12" s="139">
        <v>239</v>
      </c>
      <c r="D12" s="139" t="s">
        <v>870</v>
      </c>
      <c r="E12" s="129" t="s">
        <v>1701</v>
      </c>
      <c r="F12" s="70" t="s">
        <v>1770</v>
      </c>
      <c r="G12" s="218" t="s">
        <v>897</v>
      </c>
      <c r="H12" s="219" t="s">
        <v>5710</v>
      </c>
      <c r="I12" s="227" t="s">
        <v>826</v>
      </c>
      <c r="J12" s="218" t="s">
        <v>831</v>
      </c>
      <c r="K12" s="219" t="s">
        <v>5710</v>
      </c>
      <c r="L12" s="220" t="s">
        <v>826</v>
      </c>
      <c r="M12" s="218"/>
      <c r="N12" s="219"/>
      <c r="O12" s="220"/>
      <c r="P12" s="218"/>
      <c r="Q12" s="219"/>
      <c r="R12" s="224"/>
    </row>
    <row r="13" spans="1:18" s="23" customFormat="1" ht="65.25" customHeight="1" x14ac:dyDescent="0.2">
      <c r="B13" s="139">
        <v>10</v>
      </c>
      <c r="C13" s="139">
        <v>92</v>
      </c>
      <c r="D13" s="139" t="s">
        <v>822</v>
      </c>
      <c r="E13" s="129" t="s">
        <v>1771</v>
      </c>
      <c r="F13" s="70" t="s">
        <v>1772</v>
      </c>
      <c r="G13" s="218" t="s">
        <v>831</v>
      </c>
      <c r="H13" s="219" t="s">
        <v>898</v>
      </c>
      <c r="I13" s="220" t="s">
        <v>832</v>
      </c>
      <c r="J13" s="218" t="s">
        <v>831</v>
      </c>
      <c r="K13" s="219" t="s">
        <v>898</v>
      </c>
      <c r="L13" s="220" t="s">
        <v>826</v>
      </c>
      <c r="M13" s="218"/>
      <c r="N13" s="219"/>
      <c r="O13" s="220"/>
      <c r="P13" s="218"/>
      <c r="Q13" s="219"/>
      <c r="R13" s="224"/>
    </row>
    <row r="14" spans="1:18" s="23" customFormat="1" ht="41.25" customHeight="1" x14ac:dyDescent="0.2">
      <c r="B14" s="139">
        <v>11</v>
      </c>
      <c r="C14" s="139">
        <v>22</v>
      </c>
      <c r="D14" s="139" t="s">
        <v>69</v>
      </c>
      <c r="E14" s="129" t="s">
        <v>2855</v>
      </c>
      <c r="F14" s="70" t="s">
        <v>834</v>
      </c>
      <c r="G14" s="218" t="s">
        <v>835</v>
      </c>
      <c r="H14" s="219">
        <v>670</v>
      </c>
      <c r="I14" s="220" t="s">
        <v>826</v>
      </c>
      <c r="J14" s="218" t="s">
        <v>836</v>
      </c>
      <c r="K14" s="219">
        <v>300</v>
      </c>
      <c r="L14" s="220" t="s">
        <v>826</v>
      </c>
      <c r="M14" s="218"/>
      <c r="N14" s="219"/>
      <c r="O14" s="220"/>
      <c r="P14" s="218"/>
      <c r="Q14" s="219"/>
      <c r="R14" s="224"/>
    </row>
    <row r="15" spans="1:18" s="23" customFormat="1" ht="40.5" customHeight="1" x14ac:dyDescent="0.2">
      <c r="B15" s="139">
        <v>12</v>
      </c>
      <c r="C15" s="139">
        <v>25</v>
      </c>
      <c r="D15" s="139" t="s">
        <v>71</v>
      </c>
      <c r="E15" s="129" t="s">
        <v>2856</v>
      </c>
      <c r="F15" s="70" t="s">
        <v>899</v>
      </c>
      <c r="G15" s="218" t="s">
        <v>835</v>
      </c>
      <c r="H15" s="219">
        <v>670</v>
      </c>
      <c r="I15" s="220" t="s">
        <v>826</v>
      </c>
      <c r="J15" s="218" t="s">
        <v>833</v>
      </c>
      <c r="K15" s="219">
        <v>380</v>
      </c>
      <c r="L15" s="220" t="s">
        <v>826</v>
      </c>
      <c r="M15" s="218"/>
      <c r="N15" s="219"/>
      <c r="O15" s="220"/>
      <c r="P15" s="218"/>
      <c r="Q15" s="219"/>
      <c r="R15" s="224"/>
    </row>
    <row r="16" spans="1:18" s="23" customFormat="1" ht="25.5" x14ac:dyDescent="0.2">
      <c r="B16" s="211">
        <v>13</v>
      </c>
      <c r="C16" s="139">
        <v>24</v>
      </c>
      <c r="D16" s="139" t="s">
        <v>70</v>
      </c>
      <c r="E16" s="129" t="s">
        <v>102</v>
      </c>
      <c r="F16" s="70" t="s">
        <v>900</v>
      </c>
      <c r="G16" s="218" t="s">
        <v>835</v>
      </c>
      <c r="H16" s="219" t="s">
        <v>5712</v>
      </c>
      <c r="I16" s="220" t="s">
        <v>826</v>
      </c>
      <c r="J16" s="218" t="s">
        <v>835</v>
      </c>
      <c r="K16" s="219">
        <v>355</v>
      </c>
      <c r="L16" s="220" t="s">
        <v>826</v>
      </c>
      <c r="M16" s="218"/>
      <c r="N16" s="219"/>
      <c r="O16" s="220"/>
      <c r="P16" s="218"/>
      <c r="Q16" s="219"/>
      <c r="R16" s="224"/>
    </row>
    <row r="17" spans="2:18" s="23" customFormat="1" ht="25.5" x14ac:dyDescent="0.2">
      <c r="B17" s="139">
        <v>14</v>
      </c>
      <c r="C17" s="139">
        <v>26</v>
      </c>
      <c r="D17" s="139" t="s">
        <v>72</v>
      </c>
      <c r="E17" s="129" t="s">
        <v>1696</v>
      </c>
      <c r="F17" s="70" t="s">
        <v>1773</v>
      </c>
      <c r="G17" s="218" t="s">
        <v>835</v>
      </c>
      <c r="H17" s="219" t="s">
        <v>826</v>
      </c>
      <c r="I17" s="220" t="s">
        <v>826</v>
      </c>
      <c r="J17" s="218" t="s">
        <v>835</v>
      </c>
      <c r="K17" s="219" t="s">
        <v>1774</v>
      </c>
      <c r="L17" s="220" t="s">
        <v>826</v>
      </c>
      <c r="M17" s="218" t="s">
        <v>835</v>
      </c>
      <c r="N17" s="219">
        <v>355</v>
      </c>
      <c r="O17" s="220" t="s">
        <v>826</v>
      </c>
      <c r="P17" s="218"/>
      <c r="Q17" s="219"/>
      <c r="R17" s="220"/>
    </row>
    <row r="18" spans="2:18" s="23" customFormat="1" ht="38.25" x14ac:dyDescent="0.2">
      <c r="B18" s="139">
        <v>15</v>
      </c>
      <c r="C18" s="139">
        <v>27</v>
      </c>
      <c r="D18" s="139" t="s">
        <v>126</v>
      </c>
      <c r="E18" s="129" t="s">
        <v>5713</v>
      </c>
      <c r="F18" s="70" t="s">
        <v>1775</v>
      </c>
      <c r="G18" s="218" t="s">
        <v>835</v>
      </c>
      <c r="H18" s="219">
        <v>200</v>
      </c>
      <c r="I18" s="220" t="s">
        <v>826</v>
      </c>
      <c r="J18" s="218" t="s">
        <v>835</v>
      </c>
      <c r="K18" s="219">
        <v>210</v>
      </c>
      <c r="L18" s="220" t="s">
        <v>826</v>
      </c>
      <c r="M18" s="218" t="s">
        <v>835</v>
      </c>
      <c r="N18" s="219">
        <v>355</v>
      </c>
      <c r="O18" s="220" t="s">
        <v>826</v>
      </c>
      <c r="P18" s="218"/>
      <c r="Q18" s="219"/>
      <c r="R18" s="224"/>
    </row>
    <row r="19" spans="2:18" s="23" customFormat="1" ht="25.5" x14ac:dyDescent="0.2">
      <c r="B19" s="139">
        <v>16</v>
      </c>
      <c r="C19" s="139">
        <v>30</v>
      </c>
      <c r="D19" s="139" t="s">
        <v>125</v>
      </c>
      <c r="E19" s="129" t="s">
        <v>2858</v>
      </c>
      <c r="F19" s="70" t="s">
        <v>1776</v>
      </c>
      <c r="G19" s="218" t="s">
        <v>835</v>
      </c>
      <c r="H19" s="219" t="s">
        <v>1777</v>
      </c>
      <c r="I19" s="220" t="s">
        <v>826</v>
      </c>
      <c r="J19" s="218" t="s">
        <v>835</v>
      </c>
      <c r="K19" s="219">
        <v>355</v>
      </c>
      <c r="L19" s="220" t="s">
        <v>826</v>
      </c>
      <c r="M19" s="218"/>
      <c r="N19" s="219"/>
      <c r="O19" s="220"/>
      <c r="P19" s="218"/>
      <c r="Q19" s="219"/>
      <c r="R19" s="224"/>
    </row>
    <row r="20" spans="2:18" s="23" customFormat="1" ht="89.25" x14ac:dyDescent="0.2">
      <c r="B20" s="139">
        <v>17</v>
      </c>
      <c r="C20" s="139">
        <v>237</v>
      </c>
      <c r="D20" s="139" t="s">
        <v>73</v>
      </c>
      <c r="E20" s="129" t="s">
        <v>5716</v>
      </c>
      <c r="F20" s="70" t="s">
        <v>1816</v>
      </c>
      <c r="G20" s="218" t="s">
        <v>835</v>
      </c>
      <c r="H20" s="228" t="s">
        <v>826</v>
      </c>
      <c r="I20" s="220" t="s">
        <v>826</v>
      </c>
      <c r="J20" s="218" t="s">
        <v>835</v>
      </c>
      <c r="K20" s="228" t="s">
        <v>1774</v>
      </c>
      <c r="L20" s="220" t="s">
        <v>826</v>
      </c>
      <c r="M20" s="218" t="s">
        <v>833</v>
      </c>
      <c r="N20" s="219" t="s">
        <v>1778</v>
      </c>
      <c r="O20" s="220" t="s">
        <v>826</v>
      </c>
      <c r="P20" s="218"/>
      <c r="Q20" s="219"/>
      <c r="R20" s="224"/>
    </row>
    <row r="21" spans="2:18" s="23" customFormat="1" ht="76.5" x14ac:dyDescent="0.2">
      <c r="B21" s="139">
        <v>18</v>
      </c>
      <c r="C21" s="139"/>
      <c r="D21" s="246" t="s">
        <v>1821</v>
      </c>
      <c r="E21" s="245" t="s">
        <v>1838</v>
      </c>
      <c r="F21" s="70" t="s">
        <v>5717</v>
      </c>
      <c r="G21" s="218" t="s">
        <v>1822</v>
      </c>
      <c r="H21" s="219" t="s">
        <v>1823</v>
      </c>
      <c r="I21" s="220" t="s">
        <v>5714</v>
      </c>
      <c r="J21" s="218" t="s">
        <v>1824</v>
      </c>
      <c r="K21" s="219">
        <v>110</v>
      </c>
      <c r="L21" s="220" t="s">
        <v>1825</v>
      </c>
      <c r="M21" s="218" t="s">
        <v>1826</v>
      </c>
      <c r="N21" s="219" t="s">
        <v>1827</v>
      </c>
      <c r="O21" s="220" t="s">
        <v>1825</v>
      </c>
      <c r="P21" s="218"/>
      <c r="Q21" s="219"/>
      <c r="R21" s="224"/>
    </row>
    <row r="22" spans="2:18" s="23" customFormat="1" ht="38.25" x14ac:dyDescent="0.2">
      <c r="B22" s="211">
        <v>19</v>
      </c>
      <c r="C22" s="139">
        <v>87</v>
      </c>
      <c r="D22" s="139" t="s">
        <v>844</v>
      </c>
      <c r="E22" s="129" t="s">
        <v>1698</v>
      </c>
      <c r="F22" s="70" t="s">
        <v>1779</v>
      </c>
      <c r="G22" s="218" t="s">
        <v>1780</v>
      </c>
      <c r="H22" s="219" t="s">
        <v>901</v>
      </c>
      <c r="I22" s="220" t="s">
        <v>902</v>
      </c>
      <c r="J22" s="218" t="s">
        <v>1781</v>
      </c>
      <c r="K22" s="219" t="s">
        <v>1782</v>
      </c>
      <c r="L22" s="220" t="s">
        <v>826</v>
      </c>
      <c r="M22" s="218" t="s">
        <v>837</v>
      </c>
      <c r="N22" s="219" t="s">
        <v>903</v>
      </c>
      <c r="O22" s="220" t="s">
        <v>1751</v>
      </c>
      <c r="P22" s="218"/>
      <c r="Q22" s="219"/>
      <c r="R22" s="224"/>
    </row>
    <row r="23" spans="2:18" s="23" customFormat="1" ht="25.5" x14ac:dyDescent="0.2">
      <c r="B23" s="139">
        <v>20</v>
      </c>
      <c r="C23" s="139">
        <v>88</v>
      </c>
      <c r="D23" s="139" t="s">
        <v>871</v>
      </c>
      <c r="E23" s="129" t="s">
        <v>74</v>
      </c>
      <c r="F23" s="70" t="s">
        <v>5718</v>
      </c>
      <c r="G23" s="218" t="s">
        <v>1379</v>
      </c>
      <c r="H23" s="219" t="s">
        <v>905</v>
      </c>
      <c r="I23" s="220" t="s">
        <v>826</v>
      </c>
      <c r="J23" s="218" t="s">
        <v>904</v>
      </c>
      <c r="K23" s="219" t="s">
        <v>826</v>
      </c>
      <c r="L23" s="220" t="s">
        <v>906</v>
      </c>
      <c r="M23" s="218" t="s">
        <v>1380</v>
      </c>
      <c r="N23" s="219" t="s">
        <v>907</v>
      </c>
      <c r="O23" s="220" t="s">
        <v>908</v>
      </c>
      <c r="P23" s="218"/>
      <c r="Q23" s="219"/>
      <c r="R23" s="224"/>
    </row>
    <row r="24" spans="2:18" s="23" customFormat="1" x14ac:dyDescent="0.2">
      <c r="B24" s="140">
        <v>21</v>
      </c>
      <c r="C24" s="140"/>
      <c r="D24" s="140" t="s">
        <v>1372</v>
      </c>
      <c r="E24" s="141" t="s">
        <v>1371</v>
      </c>
      <c r="F24" s="71" t="s">
        <v>1381</v>
      </c>
      <c r="G24" s="229" t="s">
        <v>1382</v>
      </c>
      <c r="H24" s="230" t="s">
        <v>826</v>
      </c>
      <c r="I24" s="231" t="s">
        <v>826</v>
      </c>
      <c r="J24" s="229" t="s">
        <v>1382</v>
      </c>
      <c r="K24" s="230" t="s">
        <v>909</v>
      </c>
      <c r="L24" s="231" t="s">
        <v>826</v>
      </c>
      <c r="M24" s="229"/>
      <c r="N24" s="232"/>
      <c r="O24" s="233"/>
      <c r="P24" s="229"/>
      <c r="Q24" s="232"/>
      <c r="R24" s="234"/>
    </row>
    <row r="25" spans="2:18" s="23" customFormat="1" ht="10.5" customHeight="1" x14ac:dyDescent="0.2">
      <c r="D25" s="24"/>
    </row>
    <row r="26" spans="2:18" s="23" customFormat="1" ht="27" customHeight="1" x14ac:dyDescent="0.2">
      <c r="B26" s="765" t="s">
        <v>2806</v>
      </c>
      <c r="C26" s="765"/>
      <c r="D26" s="765"/>
      <c r="E26" s="765"/>
      <c r="F26" s="765"/>
      <c r="G26" s="765"/>
      <c r="H26" s="765"/>
      <c r="I26" s="765"/>
      <c r="J26" s="765"/>
      <c r="K26" s="765"/>
      <c r="L26" s="765"/>
      <c r="M26" s="765"/>
      <c r="N26" s="765"/>
      <c r="O26" s="765"/>
      <c r="P26" s="765"/>
      <c r="Q26" s="765"/>
      <c r="R26" s="765"/>
    </row>
    <row r="27" spans="2:18" s="23" customFormat="1" x14ac:dyDescent="0.2">
      <c r="B27" s="84" t="s">
        <v>2807</v>
      </c>
      <c r="D27" s="24"/>
    </row>
    <row r="28" spans="2:18" s="247" customFormat="1" ht="24.75" customHeight="1" x14ac:dyDescent="0.2">
      <c r="B28" s="764" t="s">
        <v>2808</v>
      </c>
      <c r="C28" s="764"/>
      <c r="D28" s="764"/>
      <c r="E28" s="764"/>
      <c r="F28" s="764"/>
      <c r="G28" s="764"/>
      <c r="H28" s="764"/>
      <c r="I28" s="764"/>
      <c r="J28" s="764"/>
      <c r="K28" s="764"/>
      <c r="L28" s="764"/>
      <c r="M28" s="764"/>
      <c r="N28" s="764"/>
      <c r="O28" s="764"/>
      <c r="P28" s="764"/>
      <c r="Q28" s="764"/>
      <c r="R28" s="764"/>
    </row>
    <row r="29" spans="2:18" s="23" customFormat="1" x14ac:dyDescent="0.2">
      <c r="B29" s="84" t="s">
        <v>2801</v>
      </c>
      <c r="D29" s="24"/>
    </row>
    <row r="30" spans="2:18" hidden="1" x14ac:dyDescent="0.2">
      <c r="Q30" s="161"/>
      <c r="R30" s="161"/>
    </row>
    <row r="31" spans="2:18" hidden="1" x14ac:dyDescent="0.2">
      <c r="Q31" s="161"/>
      <c r="R31" s="161"/>
    </row>
    <row r="32" spans="2:18" hidden="1" x14ac:dyDescent="0.2">
      <c r="Q32" s="161"/>
      <c r="R32" s="161"/>
    </row>
    <row r="33" spans="17:18" hidden="1" x14ac:dyDescent="0.2">
      <c r="Q33" s="161"/>
      <c r="R33" s="161"/>
    </row>
    <row r="34" spans="17:18" hidden="1" x14ac:dyDescent="0.2">
      <c r="Q34" s="161"/>
      <c r="R34" s="161"/>
    </row>
    <row r="35" spans="17:18" hidden="1" x14ac:dyDescent="0.2">
      <c r="Q35" s="161"/>
      <c r="R35" s="161"/>
    </row>
    <row r="36" spans="17:18" hidden="1" x14ac:dyDescent="0.2">
      <c r="Q36" s="161"/>
      <c r="R36" s="161"/>
    </row>
    <row r="37" spans="17:18" hidden="1" x14ac:dyDescent="0.2">
      <c r="Q37" s="161"/>
      <c r="R37" s="161"/>
    </row>
    <row r="38" spans="17:18" hidden="1" x14ac:dyDescent="0.2">
      <c r="Q38" s="161"/>
      <c r="R38" s="161"/>
    </row>
    <row r="39" spans="17:18" hidden="1" x14ac:dyDescent="0.2">
      <c r="Q39" s="161"/>
      <c r="R39" s="161"/>
    </row>
    <row r="40" spans="17:18" ht="25.5" hidden="1" customHeight="1" x14ac:dyDescent="0.2">
      <c r="Q40" s="161"/>
      <c r="R40" s="161"/>
    </row>
    <row r="41" spans="17:18" hidden="1" x14ac:dyDescent="0.2">
      <c r="Q41" s="161"/>
      <c r="R41" s="161"/>
    </row>
    <row r="42" spans="17:18" hidden="1" x14ac:dyDescent="0.2">
      <c r="Q42" s="161"/>
      <c r="R42" s="161"/>
    </row>
    <row r="43" spans="17:18" hidden="1" x14ac:dyDescent="0.2">
      <c r="Q43" s="161"/>
      <c r="R43" s="161"/>
    </row>
    <row r="44" spans="17:18" hidden="1" x14ac:dyDescent="0.2">
      <c r="Q44" s="161"/>
      <c r="R44" s="161"/>
    </row>
    <row r="45" spans="17:18" hidden="1" x14ac:dyDescent="0.2">
      <c r="Q45" s="161"/>
      <c r="R45" s="161"/>
    </row>
    <row r="46" spans="17:18" hidden="1" x14ac:dyDescent="0.2">
      <c r="Q46" s="161"/>
      <c r="R46" s="161"/>
    </row>
    <row r="47" spans="17:18" hidden="1" x14ac:dyDescent="0.2">
      <c r="Q47" s="161"/>
      <c r="R47" s="161"/>
    </row>
    <row r="48" spans="17:18" hidden="1" x14ac:dyDescent="0.2">
      <c r="Q48" s="161"/>
      <c r="R48" s="161"/>
    </row>
    <row r="49" spans="4:18" hidden="1" x14ac:dyDescent="0.2">
      <c r="Q49" s="161"/>
      <c r="R49" s="161"/>
    </row>
    <row r="50" spans="4:18" hidden="1" x14ac:dyDescent="0.2">
      <c r="Q50" s="161"/>
      <c r="R50" s="161"/>
    </row>
    <row r="51" spans="4:18" hidden="1" x14ac:dyDescent="0.2">
      <c r="Q51" s="161"/>
      <c r="R51" s="161"/>
    </row>
    <row r="52" spans="4:18" hidden="1" x14ac:dyDescent="0.2">
      <c r="Q52" s="161"/>
      <c r="R52" s="161"/>
    </row>
    <row r="53" spans="4:18" hidden="1" x14ac:dyDescent="0.2">
      <c r="Q53" s="161"/>
      <c r="R53" s="161"/>
    </row>
    <row r="54" spans="4:18" hidden="1" x14ac:dyDescent="0.2">
      <c r="Q54" s="161"/>
      <c r="R54" s="161"/>
    </row>
    <row r="55" spans="4:18" hidden="1" x14ac:dyDescent="0.2">
      <c r="Q55" s="161"/>
      <c r="R55" s="161"/>
    </row>
    <row r="56" spans="4:18" hidden="1" x14ac:dyDescent="0.2">
      <c r="Q56" s="161"/>
      <c r="R56" s="161"/>
    </row>
    <row r="57" spans="4:18" hidden="1" x14ac:dyDescent="0.2">
      <c r="Q57" s="161"/>
      <c r="R57" s="161"/>
    </row>
    <row r="58" spans="4:18" hidden="1" x14ac:dyDescent="0.2">
      <c r="Q58" s="161"/>
      <c r="R58" s="161"/>
    </row>
    <row r="59" spans="4:18" hidden="1" x14ac:dyDescent="0.2">
      <c r="Q59" s="161"/>
      <c r="R59" s="161"/>
    </row>
    <row r="60" spans="4:18" hidden="1" x14ac:dyDescent="0.2">
      <c r="D60" s="123"/>
      <c r="E60" s="124"/>
      <c r="Q60" s="161"/>
      <c r="R60" s="161"/>
    </row>
    <row r="61" spans="4:18" s="162" customFormat="1" ht="5.25" customHeight="1" x14ac:dyDescent="0.2">
      <c r="D61" s="163"/>
      <c r="Q61" s="161"/>
      <c r="R61" s="161"/>
    </row>
    <row r="62" spans="4:18" hidden="1" x14ac:dyDescent="0.2"/>
    <row r="63" spans="4:18" hidden="1" x14ac:dyDescent="0.2"/>
    <row r="64" spans="4:18" hidden="1" x14ac:dyDescent="0.2"/>
  </sheetData>
  <sheetProtection algorithmName="SHA-512" hashValue="0HchlThYBpQ9vr2eeLtWSWx9hUw8V6mUj6WT4wSKTGaGmkrbmWfxV9VFfluKla74a+bixngGtB1WY3i3Nl8Uiw==" saltValue="4KC16fbZ9mFbdnRTl7Co6w==" spinCount="100000" sheet="1" objects="1" scenarios="1"/>
  <customSheetViews>
    <customSheetView guid="{B0D27209-A616-42C3-9F15-59E20239AD6E}" scale="85" showGridLines="0" fitToPage="1" hiddenRows="1" hiddenColumns="1">
      <selection activeCell="E18" sqref="E18"/>
      <pageMargins left="0.70866141732283472" right="0.70866141732283472" top="0.74803149606299213" bottom="0.74803149606299213" header="0.31496062992125984" footer="0.31496062992125984"/>
      <pageSetup paperSize="9" scale="59" orientation="landscape" r:id="rId1"/>
    </customSheetView>
  </customSheetViews>
  <mergeCells count="7">
    <mergeCell ref="B28:R28"/>
    <mergeCell ref="B26:R26"/>
    <mergeCell ref="P2:R2"/>
    <mergeCell ref="G7:R7"/>
    <mergeCell ref="G2:I2"/>
    <mergeCell ref="J2:L2"/>
    <mergeCell ref="M2:O2"/>
  </mergeCells>
  <pageMargins left="0.70866141732283472" right="0.70866141732283472" top="0.74803149606299213" bottom="0.74803149606299213" header="0.31496062992125984" footer="0.31496062992125984"/>
  <pageSetup paperSize="9" scale="48" orientation="landscape" r:id="rId2"/>
  <ignoredErrors>
    <ignoredError sqref="H4:L6 H8:O2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Q147"/>
  <sheetViews>
    <sheetView showGridLines="0" zoomScale="70" zoomScaleNormal="70" zoomScaleSheetLayoutView="70" workbookViewId="0">
      <selection activeCell="E139" sqref="E139"/>
    </sheetView>
  </sheetViews>
  <sheetFormatPr defaultColWidth="0" defaultRowHeight="15" customHeight="1" x14ac:dyDescent="0.25"/>
  <cols>
    <col min="1" max="1" width="1.28515625" style="31" customWidth="1"/>
    <col min="2" max="2" width="58.85546875" style="31" customWidth="1"/>
    <col min="3" max="4" width="13.28515625" style="380" customWidth="1"/>
    <col min="5" max="5" width="87.7109375" style="31" customWidth="1"/>
    <col min="6" max="11" width="15.42578125" style="380" customWidth="1"/>
    <col min="12" max="12" width="1.140625" style="31" customWidth="1"/>
    <col min="13" max="16384" width="9.140625" style="31" hidden="1"/>
  </cols>
  <sheetData>
    <row r="1" spans="1:17" ht="23.25" x14ac:dyDescent="0.25">
      <c r="B1" s="85" t="s">
        <v>913</v>
      </c>
      <c r="C1" s="633"/>
      <c r="D1" s="633"/>
      <c r="E1" s="85"/>
      <c r="F1" s="633"/>
      <c r="G1" s="633"/>
      <c r="H1" s="633"/>
      <c r="I1" s="633"/>
      <c r="J1" s="633"/>
      <c r="K1" s="633"/>
    </row>
    <row r="2" spans="1:17" ht="23.25" customHeight="1" x14ac:dyDescent="0.25">
      <c r="B2" s="774" t="s">
        <v>851</v>
      </c>
      <c r="C2" s="774" t="s">
        <v>5873</v>
      </c>
      <c r="D2" s="774" t="s">
        <v>5874</v>
      </c>
      <c r="E2" s="776" t="s">
        <v>825</v>
      </c>
      <c r="F2" s="766" t="s">
        <v>2802</v>
      </c>
      <c r="G2" s="766"/>
      <c r="H2" s="766"/>
      <c r="I2" s="766" t="s">
        <v>2803</v>
      </c>
      <c r="J2" s="766"/>
      <c r="K2" s="766"/>
      <c r="O2" s="766" t="s">
        <v>2805</v>
      </c>
      <c r="P2" s="766"/>
      <c r="Q2" s="767"/>
    </row>
    <row r="3" spans="1:17" x14ac:dyDescent="0.25">
      <c r="B3" s="775"/>
      <c r="C3" s="775"/>
      <c r="D3" s="775"/>
      <c r="E3" s="777"/>
      <c r="F3" s="86" t="s">
        <v>828</v>
      </c>
      <c r="G3" s="87" t="s">
        <v>829</v>
      </c>
      <c r="H3" s="88" t="s">
        <v>830</v>
      </c>
      <c r="I3" s="86" t="s">
        <v>828</v>
      </c>
      <c r="J3" s="87" t="s">
        <v>829</v>
      </c>
      <c r="K3" s="88" t="s">
        <v>830</v>
      </c>
    </row>
    <row r="4" spans="1:17" s="294" customFormat="1" ht="23.45" customHeight="1" x14ac:dyDescent="0.25">
      <c r="A4" s="31"/>
      <c r="B4" s="248" t="s">
        <v>911</v>
      </c>
      <c r="C4" s="634" t="s">
        <v>874</v>
      </c>
      <c r="D4" s="634" t="s">
        <v>128</v>
      </c>
      <c r="E4" s="69" t="s">
        <v>916</v>
      </c>
      <c r="F4" s="635" t="s">
        <v>833</v>
      </c>
      <c r="G4" s="636" t="s">
        <v>1035</v>
      </c>
      <c r="H4" s="637" t="s">
        <v>826</v>
      </c>
      <c r="I4" s="635" t="s">
        <v>833</v>
      </c>
      <c r="J4" s="638">
        <v>380</v>
      </c>
      <c r="K4" s="639" t="s">
        <v>826</v>
      </c>
    </row>
    <row r="5" spans="1:17" s="294" customFormat="1" ht="70.5" customHeight="1" x14ac:dyDescent="0.25">
      <c r="A5" s="31"/>
      <c r="B5" s="640" t="s">
        <v>114</v>
      </c>
      <c r="C5" s="641" t="s">
        <v>875</v>
      </c>
      <c r="D5" s="641" t="s">
        <v>128</v>
      </c>
      <c r="E5" s="70" t="s">
        <v>856</v>
      </c>
      <c r="F5" s="642" t="s">
        <v>833</v>
      </c>
      <c r="G5" s="643" t="s">
        <v>1784</v>
      </c>
      <c r="H5" s="644" t="s">
        <v>826</v>
      </c>
      <c r="I5" s="642" t="s">
        <v>833</v>
      </c>
      <c r="J5" s="643">
        <v>380</v>
      </c>
      <c r="K5" s="645" t="s">
        <v>826</v>
      </c>
    </row>
    <row r="6" spans="1:17" s="294" customFormat="1" ht="70.5" customHeight="1" x14ac:dyDescent="0.25">
      <c r="A6" s="31"/>
      <c r="B6" s="640" t="s">
        <v>115</v>
      </c>
      <c r="C6" s="641" t="s">
        <v>876</v>
      </c>
      <c r="D6" s="641" t="s">
        <v>128</v>
      </c>
      <c r="E6" s="70" t="s">
        <v>855</v>
      </c>
      <c r="F6" s="642" t="s">
        <v>833</v>
      </c>
      <c r="G6" s="643" t="s">
        <v>2744</v>
      </c>
      <c r="H6" s="644" t="s">
        <v>826</v>
      </c>
      <c r="I6" s="642" t="s">
        <v>833</v>
      </c>
      <c r="J6" s="643">
        <v>380</v>
      </c>
      <c r="K6" s="645" t="s">
        <v>826</v>
      </c>
    </row>
    <row r="7" spans="1:17" s="294" customFormat="1" ht="70.5" customHeight="1" x14ac:dyDescent="0.25">
      <c r="A7" s="31"/>
      <c r="B7" s="640" t="s">
        <v>116</v>
      </c>
      <c r="C7" s="641" t="s">
        <v>877</v>
      </c>
      <c r="D7" s="641" t="s">
        <v>128</v>
      </c>
      <c r="E7" s="70" t="s">
        <v>854</v>
      </c>
      <c r="F7" s="642" t="s">
        <v>833</v>
      </c>
      <c r="G7" s="643" t="s">
        <v>1815</v>
      </c>
      <c r="H7" s="644" t="s">
        <v>826</v>
      </c>
      <c r="I7" s="642" t="s">
        <v>833</v>
      </c>
      <c r="J7" s="643">
        <v>380</v>
      </c>
      <c r="K7" s="645" t="s">
        <v>826</v>
      </c>
    </row>
    <row r="8" spans="1:17" s="294" customFormat="1" ht="23.45" customHeight="1" x14ac:dyDescent="0.25">
      <c r="A8" s="31"/>
      <c r="B8" s="640" t="s">
        <v>117</v>
      </c>
      <c r="C8" s="641" t="s">
        <v>878</v>
      </c>
      <c r="D8" s="641" t="s">
        <v>128</v>
      </c>
      <c r="E8" s="70" t="s">
        <v>853</v>
      </c>
      <c r="F8" s="642" t="s">
        <v>833</v>
      </c>
      <c r="G8" s="646" t="s">
        <v>1036</v>
      </c>
      <c r="H8" s="644" t="s">
        <v>826</v>
      </c>
      <c r="I8" s="642" t="s">
        <v>833</v>
      </c>
      <c r="J8" s="643">
        <v>380</v>
      </c>
      <c r="K8" s="645" t="s">
        <v>826</v>
      </c>
    </row>
    <row r="9" spans="1:17" s="294" customFormat="1" ht="47.1" customHeight="1" x14ac:dyDescent="0.25">
      <c r="A9" s="31"/>
      <c r="B9" s="640" t="s">
        <v>105</v>
      </c>
      <c r="C9" s="641" t="s">
        <v>2812</v>
      </c>
      <c r="D9" s="641" t="s">
        <v>128</v>
      </c>
      <c r="E9" s="70" t="s">
        <v>852</v>
      </c>
      <c r="F9" s="642" t="s">
        <v>833</v>
      </c>
      <c r="G9" s="646" t="s">
        <v>2745</v>
      </c>
      <c r="H9" s="644" t="s">
        <v>826</v>
      </c>
      <c r="I9" s="642" t="s">
        <v>833</v>
      </c>
      <c r="J9" s="643">
        <v>380</v>
      </c>
      <c r="K9" s="645" t="s">
        <v>826</v>
      </c>
    </row>
    <row r="10" spans="1:17" s="294" customFormat="1" ht="23.45" customHeight="1" x14ac:dyDescent="0.25">
      <c r="A10" s="31"/>
      <c r="B10" s="640" t="s">
        <v>1024</v>
      </c>
      <c r="C10" s="641" t="s">
        <v>874</v>
      </c>
      <c r="D10" s="641" t="s">
        <v>43</v>
      </c>
      <c r="E10" s="647" t="s">
        <v>1024</v>
      </c>
      <c r="F10" s="642" t="s">
        <v>833</v>
      </c>
      <c r="G10" s="646">
        <v>380</v>
      </c>
      <c r="H10" s="644" t="s">
        <v>826</v>
      </c>
      <c r="I10" s="642"/>
      <c r="J10" s="643"/>
      <c r="K10" s="645"/>
    </row>
    <row r="11" spans="1:17" s="294" customFormat="1" ht="70.5" customHeight="1" x14ac:dyDescent="0.25">
      <c r="A11" s="31"/>
      <c r="B11" s="640" t="s">
        <v>2746</v>
      </c>
      <c r="C11" s="641" t="s">
        <v>2813</v>
      </c>
      <c r="D11" s="641" t="s">
        <v>43</v>
      </c>
      <c r="E11" s="70" t="s">
        <v>2814</v>
      </c>
      <c r="F11" s="642" t="s">
        <v>2747</v>
      </c>
      <c r="G11" s="643" t="s">
        <v>2748</v>
      </c>
      <c r="H11" s="644" t="s">
        <v>826</v>
      </c>
      <c r="I11" s="642"/>
      <c r="J11" s="643"/>
      <c r="K11" s="645"/>
    </row>
    <row r="12" spans="1:17" s="294" customFormat="1" ht="70.5" customHeight="1" x14ac:dyDescent="0.25">
      <c r="A12" s="31"/>
      <c r="B12" s="640" t="s">
        <v>2749</v>
      </c>
      <c r="C12" s="641" t="s">
        <v>2815</v>
      </c>
      <c r="D12" s="641" t="s">
        <v>128</v>
      </c>
      <c r="E12" s="70" t="s">
        <v>2750</v>
      </c>
      <c r="F12" s="642" t="s">
        <v>2747</v>
      </c>
      <c r="G12" s="643" t="s">
        <v>2751</v>
      </c>
      <c r="H12" s="644" t="s">
        <v>826</v>
      </c>
      <c r="I12" s="642" t="s">
        <v>2747</v>
      </c>
      <c r="J12" s="643" t="s">
        <v>2748</v>
      </c>
      <c r="K12" s="645" t="s">
        <v>826</v>
      </c>
    </row>
    <row r="13" spans="1:17" s="294" customFormat="1" ht="70.5" customHeight="1" x14ac:dyDescent="0.25">
      <c r="A13" s="31"/>
      <c r="B13" s="640" t="s">
        <v>2752</v>
      </c>
      <c r="C13" s="641" t="s">
        <v>2816</v>
      </c>
      <c r="D13" s="641" t="s">
        <v>128</v>
      </c>
      <c r="E13" s="70" t="s">
        <v>2753</v>
      </c>
      <c r="F13" s="642" t="s">
        <v>2747</v>
      </c>
      <c r="G13" s="643" t="s">
        <v>2754</v>
      </c>
      <c r="H13" s="644" t="s">
        <v>826</v>
      </c>
      <c r="I13" s="642" t="s">
        <v>2747</v>
      </c>
      <c r="J13" s="643" t="s">
        <v>2748</v>
      </c>
      <c r="K13" s="645" t="s">
        <v>826</v>
      </c>
    </row>
    <row r="14" spans="1:17" s="294" customFormat="1" ht="70.5" customHeight="1" x14ac:dyDescent="0.25">
      <c r="A14" s="31"/>
      <c r="B14" s="640" t="s">
        <v>2817</v>
      </c>
      <c r="C14" s="641" t="s">
        <v>2813</v>
      </c>
      <c r="D14" s="641" t="s">
        <v>128</v>
      </c>
      <c r="E14" s="70" t="s">
        <v>2755</v>
      </c>
      <c r="F14" s="642" t="s">
        <v>2747</v>
      </c>
      <c r="G14" s="643" t="s">
        <v>2756</v>
      </c>
      <c r="H14" s="644" t="s">
        <v>826</v>
      </c>
      <c r="I14" s="642" t="s">
        <v>2747</v>
      </c>
      <c r="J14" s="643" t="s">
        <v>2748</v>
      </c>
      <c r="K14" s="645" t="s">
        <v>826</v>
      </c>
    </row>
    <row r="15" spans="1:17" s="294" customFormat="1" ht="23.45" customHeight="1" x14ac:dyDescent="0.25">
      <c r="A15" s="31"/>
      <c r="B15" s="640" t="s">
        <v>116</v>
      </c>
      <c r="C15" s="641" t="s">
        <v>127</v>
      </c>
      <c r="D15" s="641" t="s">
        <v>43</v>
      </c>
      <c r="E15" s="70" t="s">
        <v>1695</v>
      </c>
      <c r="F15" s="642" t="s">
        <v>831</v>
      </c>
      <c r="G15" s="646" t="s">
        <v>1768</v>
      </c>
      <c r="H15" s="644" t="s">
        <v>826</v>
      </c>
      <c r="I15" s="642" t="s">
        <v>857</v>
      </c>
      <c r="J15" s="643" t="s">
        <v>857</v>
      </c>
      <c r="K15" s="645" t="s">
        <v>857</v>
      </c>
    </row>
    <row r="16" spans="1:17" s="294" customFormat="1" ht="23.45" customHeight="1" x14ac:dyDescent="0.25">
      <c r="A16" s="31"/>
      <c r="B16" s="640" t="s">
        <v>4893</v>
      </c>
      <c r="C16" s="641" t="s">
        <v>857</v>
      </c>
      <c r="D16" s="641"/>
      <c r="E16" s="648" t="s">
        <v>5719</v>
      </c>
      <c r="F16" s="642" t="s">
        <v>831</v>
      </c>
      <c r="G16" s="646" t="s">
        <v>5720</v>
      </c>
      <c r="H16" s="644" t="s">
        <v>826</v>
      </c>
      <c r="I16" s="642" t="s">
        <v>857</v>
      </c>
      <c r="J16" s="643" t="s">
        <v>857</v>
      </c>
      <c r="K16" s="645" t="s">
        <v>857</v>
      </c>
    </row>
    <row r="17" spans="1:11" s="294" customFormat="1" ht="47.1" customHeight="1" x14ac:dyDescent="0.25">
      <c r="A17" s="31"/>
      <c r="B17" s="640" t="s">
        <v>5721</v>
      </c>
      <c r="C17" s="641" t="s">
        <v>857</v>
      </c>
      <c r="D17" s="641"/>
      <c r="E17" s="648" t="s">
        <v>5722</v>
      </c>
      <c r="F17" s="642" t="s">
        <v>831</v>
      </c>
      <c r="G17" s="646" t="s">
        <v>848</v>
      </c>
      <c r="H17" s="644" t="s">
        <v>826</v>
      </c>
      <c r="I17" s="642" t="s">
        <v>857</v>
      </c>
      <c r="J17" s="643" t="s">
        <v>857</v>
      </c>
      <c r="K17" s="645" t="s">
        <v>857</v>
      </c>
    </row>
    <row r="18" spans="1:11" s="294" customFormat="1" ht="23.45" customHeight="1" x14ac:dyDescent="0.25">
      <c r="A18" s="31"/>
      <c r="B18" s="640" t="s">
        <v>4895</v>
      </c>
      <c r="C18" s="641" t="s">
        <v>857</v>
      </c>
      <c r="D18" s="641"/>
      <c r="E18" s="648" t="s">
        <v>5723</v>
      </c>
      <c r="F18" s="642" t="s">
        <v>831</v>
      </c>
      <c r="G18" s="646" t="s">
        <v>5724</v>
      </c>
      <c r="H18" s="644" t="s">
        <v>826</v>
      </c>
      <c r="I18" s="642" t="s">
        <v>857</v>
      </c>
      <c r="J18" s="643" t="s">
        <v>857</v>
      </c>
      <c r="K18" s="645" t="s">
        <v>857</v>
      </c>
    </row>
    <row r="19" spans="1:11" s="294" customFormat="1" ht="47.1" customHeight="1" x14ac:dyDescent="0.25">
      <c r="A19" s="31"/>
      <c r="B19" s="640" t="s">
        <v>5725</v>
      </c>
      <c r="C19" s="641" t="s">
        <v>857</v>
      </c>
      <c r="D19" s="641"/>
      <c r="E19" s="648" t="s">
        <v>5726</v>
      </c>
      <c r="F19" s="642" t="s">
        <v>831</v>
      </c>
      <c r="G19" s="646" t="s">
        <v>907</v>
      </c>
      <c r="H19" s="644" t="s">
        <v>826</v>
      </c>
      <c r="I19" s="642" t="s">
        <v>857</v>
      </c>
      <c r="J19" s="643" t="s">
        <v>857</v>
      </c>
      <c r="K19" s="645" t="s">
        <v>857</v>
      </c>
    </row>
    <row r="20" spans="1:11" s="294" customFormat="1" ht="47.1" customHeight="1" x14ac:dyDescent="0.25">
      <c r="A20" s="31"/>
      <c r="B20" s="640" t="s">
        <v>5727</v>
      </c>
      <c r="C20" s="641" t="s">
        <v>857</v>
      </c>
      <c r="D20" s="641"/>
      <c r="E20" s="647" t="s">
        <v>5728</v>
      </c>
      <c r="F20" s="642" t="s">
        <v>831</v>
      </c>
      <c r="G20" s="646" t="s">
        <v>5729</v>
      </c>
      <c r="H20" s="644" t="s">
        <v>826</v>
      </c>
      <c r="I20" s="642" t="s">
        <v>857</v>
      </c>
      <c r="J20" s="643" t="s">
        <v>857</v>
      </c>
      <c r="K20" s="645" t="s">
        <v>857</v>
      </c>
    </row>
    <row r="21" spans="1:11" s="294" customFormat="1" ht="23.45" customHeight="1" x14ac:dyDescent="0.25">
      <c r="A21" s="31"/>
      <c r="B21" s="640" t="s">
        <v>1016</v>
      </c>
      <c r="C21" s="641" t="s">
        <v>127</v>
      </c>
      <c r="D21" s="641" t="s">
        <v>42</v>
      </c>
      <c r="E21" s="70" t="s">
        <v>1795</v>
      </c>
      <c r="F21" s="642" t="s">
        <v>831</v>
      </c>
      <c r="G21" s="646" t="s">
        <v>1768</v>
      </c>
      <c r="H21" s="644" t="s">
        <v>832</v>
      </c>
      <c r="I21" s="642" t="s">
        <v>857</v>
      </c>
      <c r="J21" s="643" t="s">
        <v>857</v>
      </c>
      <c r="K21" s="645" t="s">
        <v>857</v>
      </c>
    </row>
    <row r="22" spans="1:11" s="294" customFormat="1" ht="23.45" customHeight="1" x14ac:dyDescent="0.25">
      <c r="A22" s="31"/>
      <c r="B22" s="640" t="s">
        <v>4893</v>
      </c>
      <c r="C22" s="641" t="s">
        <v>857</v>
      </c>
      <c r="D22" s="641"/>
      <c r="E22" s="648" t="s">
        <v>5730</v>
      </c>
      <c r="F22" s="642" t="s">
        <v>831</v>
      </c>
      <c r="G22" s="646" t="s">
        <v>5720</v>
      </c>
      <c r="H22" s="644" t="s">
        <v>832</v>
      </c>
      <c r="I22" s="642" t="s">
        <v>857</v>
      </c>
      <c r="J22" s="643" t="s">
        <v>857</v>
      </c>
      <c r="K22" s="645" t="s">
        <v>857</v>
      </c>
    </row>
    <row r="23" spans="1:11" s="294" customFormat="1" ht="47.1" customHeight="1" x14ac:dyDescent="0.25">
      <c r="A23" s="31"/>
      <c r="B23" s="640" t="s">
        <v>5721</v>
      </c>
      <c r="C23" s="641" t="s">
        <v>857</v>
      </c>
      <c r="D23" s="641"/>
      <c r="E23" s="648" t="s">
        <v>5731</v>
      </c>
      <c r="F23" s="642" t="s">
        <v>831</v>
      </c>
      <c r="G23" s="646" t="s">
        <v>848</v>
      </c>
      <c r="H23" s="644" t="s">
        <v>832</v>
      </c>
      <c r="I23" s="642" t="s">
        <v>857</v>
      </c>
      <c r="J23" s="643" t="s">
        <v>857</v>
      </c>
      <c r="K23" s="645" t="s">
        <v>857</v>
      </c>
    </row>
    <row r="24" spans="1:11" s="294" customFormat="1" ht="23.45" customHeight="1" x14ac:dyDescent="0.25">
      <c r="A24" s="31"/>
      <c r="B24" s="640" t="s">
        <v>4895</v>
      </c>
      <c r="C24" s="641" t="s">
        <v>857</v>
      </c>
      <c r="D24" s="641"/>
      <c r="E24" s="648" t="s">
        <v>5732</v>
      </c>
      <c r="F24" s="642" t="s">
        <v>831</v>
      </c>
      <c r="G24" s="646" t="s">
        <v>5724</v>
      </c>
      <c r="H24" s="644" t="s">
        <v>832</v>
      </c>
      <c r="I24" s="642" t="s">
        <v>857</v>
      </c>
      <c r="J24" s="643" t="s">
        <v>857</v>
      </c>
      <c r="K24" s="645" t="s">
        <v>857</v>
      </c>
    </row>
    <row r="25" spans="1:11" s="294" customFormat="1" ht="47.1" customHeight="1" x14ac:dyDescent="0.25">
      <c r="A25" s="31"/>
      <c r="B25" s="640" t="s">
        <v>5725</v>
      </c>
      <c r="C25" s="641" t="s">
        <v>857</v>
      </c>
      <c r="D25" s="641"/>
      <c r="E25" s="648" t="s">
        <v>5733</v>
      </c>
      <c r="F25" s="642" t="s">
        <v>831</v>
      </c>
      <c r="G25" s="646" t="s">
        <v>907</v>
      </c>
      <c r="H25" s="644" t="s">
        <v>832</v>
      </c>
      <c r="I25" s="642" t="s">
        <v>857</v>
      </c>
      <c r="J25" s="643" t="s">
        <v>857</v>
      </c>
      <c r="K25" s="645" t="s">
        <v>857</v>
      </c>
    </row>
    <row r="26" spans="1:11" s="294" customFormat="1" ht="47.1" customHeight="1" x14ac:dyDescent="0.25">
      <c r="A26" s="31"/>
      <c r="B26" s="640" t="s">
        <v>5727</v>
      </c>
      <c r="C26" s="641" t="s">
        <v>857</v>
      </c>
      <c r="D26" s="641"/>
      <c r="E26" s="648" t="s">
        <v>5734</v>
      </c>
      <c r="F26" s="642" t="s">
        <v>831</v>
      </c>
      <c r="G26" s="646" t="s">
        <v>5729</v>
      </c>
      <c r="H26" s="644" t="s">
        <v>832</v>
      </c>
      <c r="I26" s="642" t="s">
        <v>857</v>
      </c>
      <c r="J26" s="643" t="s">
        <v>857</v>
      </c>
      <c r="K26" s="645" t="s">
        <v>857</v>
      </c>
    </row>
    <row r="27" spans="1:11" s="294" customFormat="1" ht="23.45" customHeight="1" x14ac:dyDescent="0.25">
      <c r="A27" s="31"/>
      <c r="B27" s="640" t="s">
        <v>119</v>
      </c>
      <c r="C27" s="641" t="s">
        <v>127</v>
      </c>
      <c r="D27" s="641" t="s">
        <v>128</v>
      </c>
      <c r="E27" s="70" t="s">
        <v>1796</v>
      </c>
      <c r="F27" s="642" t="s">
        <v>831</v>
      </c>
      <c r="G27" s="646" t="s">
        <v>1768</v>
      </c>
      <c r="H27" s="644" t="s">
        <v>832</v>
      </c>
      <c r="I27" s="642" t="s">
        <v>831</v>
      </c>
      <c r="J27" s="643" t="s">
        <v>1768</v>
      </c>
      <c r="K27" s="645" t="s">
        <v>826</v>
      </c>
    </row>
    <row r="28" spans="1:11" s="294" customFormat="1" ht="47.1" customHeight="1" x14ac:dyDescent="0.25">
      <c r="A28" s="31"/>
      <c r="B28" s="640" t="s">
        <v>4893</v>
      </c>
      <c r="C28" s="641" t="s">
        <v>857</v>
      </c>
      <c r="D28" s="641" t="s">
        <v>128</v>
      </c>
      <c r="E28" s="648" t="s">
        <v>5735</v>
      </c>
      <c r="F28" s="642" t="s">
        <v>831</v>
      </c>
      <c r="G28" s="646" t="s">
        <v>5720</v>
      </c>
      <c r="H28" s="644" t="s">
        <v>832</v>
      </c>
      <c r="I28" s="642" t="s">
        <v>831</v>
      </c>
      <c r="J28" s="643" t="s">
        <v>5720</v>
      </c>
      <c r="K28" s="645" t="s">
        <v>826</v>
      </c>
    </row>
    <row r="29" spans="1:11" s="294" customFormat="1" ht="47.1" customHeight="1" x14ac:dyDescent="0.25">
      <c r="A29" s="31"/>
      <c r="B29" s="640" t="s">
        <v>5721</v>
      </c>
      <c r="C29" s="641" t="s">
        <v>857</v>
      </c>
      <c r="D29" s="641" t="s">
        <v>128</v>
      </c>
      <c r="E29" s="648" t="s">
        <v>5736</v>
      </c>
      <c r="F29" s="642" t="s">
        <v>831</v>
      </c>
      <c r="G29" s="646" t="s">
        <v>848</v>
      </c>
      <c r="H29" s="644" t="s">
        <v>832</v>
      </c>
      <c r="I29" s="642" t="s">
        <v>831</v>
      </c>
      <c r="J29" s="643" t="s">
        <v>848</v>
      </c>
      <c r="K29" s="645" t="s">
        <v>826</v>
      </c>
    </row>
    <row r="30" spans="1:11" s="294" customFormat="1" ht="47.1" customHeight="1" x14ac:dyDescent="0.25">
      <c r="A30" s="31"/>
      <c r="B30" s="640" t="s">
        <v>4895</v>
      </c>
      <c r="C30" s="641" t="s">
        <v>857</v>
      </c>
      <c r="D30" s="641" t="s">
        <v>128</v>
      </c>
      <c r="E30" s="648" t="s">
        <v>5737</v>
      </c>
      <c r="F30" s="642" t="s">
        <v>831</v>
      </c>
      <c r="G30" s="646" t="s">
        <v>5724</v>
      </c>
      <c r="H30" s="644" t="s">
        <v>832</v>
      </c>
      <c r="I30" s="642" t="s">
        <v>831</v>
      </c>
      <c r="J30" s="643" t="s">
        <v>5724</v>
      </c>
      <c r="K30" s="645" t="s">
        <v>826</v>
      </c>
    </row>
    <row r="31" spans="1:11" s="294" customFormat="1" ht="47.1" customHeight="1" x14ac:dyDescent="0.25">
      <c r="A31" s="31"/>
      <c r="B31" s="640" t="s">
        <v>5725</v>
      </c>
      <c r="C31" s="641" t="s">
        <v>857</v>
      </c>
      <c r="D31" s="641" t="s">
        <v>128</v>
      </c>
      <c r="E31" s="648" t="s">
        <v>5738</v>
      </c>
      <c r="F31" s="642" t="s">
        <v>831</v>
      </c>
      <c r="G31" s="646" t="s">
        <v>907</v>
      </c>
      <c r="H31" s="644" t="s">
        <v>832</v>
      </c>
      <c r="I31" s="642" t="s">
        <v>831</v>
      </c>
      <c r="J31" s="643" t="s">
        <v>907</v>
      </c>
      <c r="K31" s="645" t="s">
        <v>826</v>
      </c>
    </row>
    <row r="32" spans="1:11" s="294" customFormat="1" ht="47.1" customHeight="1" x14ac:dyDescent="0.25">
      <c r="A32" s="31"/>
      <c r="B32" s="640" t="s">
        <v>5727</v>
      </c>
      <c r="C32" s="641" t="s">
        <v>857</v>
      </c>
      <c r="D32" s="641" t="s">
        <v>128</v>
      </c>
      <c r="E32" s="648" t="s">
        <v>5739</v>
      </c>
      <c r="F32" s="642" t="s">
        <v>831</v>
      </c>
      <c r="G32" s="646" t="s">
        <v>5729</v>
      </c>
      <c r="H32" s="644" t="s">
        <v>832</v>
      </c>
      <c r="I32" s="642" t="s">
        <v>831</v>
      </c>
      <c r="J32" s="643" t="s">
        <v>5729</v>
      </c>
      <c r="K32" s="645" t="s">
        <v>826</v>
      </c>
    </row>
    <row r="33" spans="1:11" s="294" customFormat="1" ht="47.1" customHeight="1" x14ac:dyDescent="0.25">
      <c r="A33" s="31"/>
      <c r="B33" s="640" t="s">
        <v>861</v>
      </c>
      <c r="C33" s="641" t="s">
        <v>869</v>
      </c>
      <c r="D33" s="641" t="s">
        <v>128</v>
      </c>
      <c r="E33" s="70" t="s">
        <v>1769</v>
      </c>
      <c r="F33" s="642" t="s">
        <v>831</v>
      </c>
      <c r="G33" s="646" t="s">
        <v>1768</v>
      </c>
      <c r="H33" s="644">
        <v>150</v>
      </c>
      <c r="I33" s="642" t="s">
        <v>831</v>
      </c>
      <c r="J33" s="643" t="s">
        <v>1768</v>
      </c>
      <c r="K33" s="645" t="s">
        <v>832</v>
      </c>
    </row>
    <row r="34" spans="1:11" s="294" customFormat="1" ht="47.1" customHeight="1" x14ac:dyDescent="0.25">
      <c r="A34" s="31"/>
      <c r="B34" s="640" t="s">
        <v>4893</v>
      </c>
      <c r="C34" s="641" t="s">
        <v>857</v>
      </c>
      <c r="D34" s="641" t="s">
        <v>128</v>
      </c>
      <c r="E34" s="648" t="s">
        <v>5740</v>
      </c>
      <c r="F34" s="642" t="s">
        <v>831</v>
      </c>
      <c r="G34" s="646" t="s">
        <v>5720</v>
      </c>
      <c r="H34" s="644" t="s">
        <v>5720</v>
      </c>
      <c r="I34" s="642" t="s">
        <v>5741</v>
      </c>
      <c r="J34" s="643" t="s">
        <v>5720</v>
      </c>
      <c r="K34" s="645" t="s">
        <v>832</v>
      </c>
    </row>
    <row r="35" spans="1:11" s="294" customFormat="1" ht="47.1" customHeight="1" x14ac:dyDescent="0.25">
      <c r="A35" s="31"/>
      <c r="B35" s="640" t="s">
        <v>5721</v>
      </c>
      <c r="C35" s="641" t="s">
        <v>857</v>
      </c>
      <c r="D35" s="641" t="s">
        <v>128</v>
      </c>
      <c r="E35" s="648" t="s">
        <v>5742</v>
      </c>
      <c r="F35" s="642" t="s">
        <v>831</v>
      </c>
      <c r="G35" s="646" t="s">
        <v>848</v>
      </c>
      <c r="H35" s="644" t="s">
        <v>5720</v>
      </c>
      <c r="I35" s="642" t="s">
        <v>5741</v>
      </c>
      <c r="J35" s="643" t="s">
        <v>848</v>
      </c>
      <c r="K35" s="645" t="s">
        <v>832</v>
      </c>
    </row>
    <row r="36" spans="1:11" s="294" customFormat="1" ht="47.1" customHeight="1" x14ac:dyDescent="0.25">
      <c r="A36" s="31"/>
      <c r="B36" s="640" t="s">
        <v>4895</v>
      </c>
      <c r="C36" s="641" t="s">
        <v>857</v>
      </c>
      <c r="D36" s="641" t="s">
        <v>128</v>
      </c>
      <c r="E36" s="648" t="s">
        <v>5743</v>
      </c>
      <c r="F36" s="642" t="s">
        <v>831</v>
      </c>
      <c r="G36" s="646" t="s">
        <v>5724</v>
      </c>
      <c r="H36" s="644" t="s">
        <v>5720</v>
      </c>
      <c r="I36" s="642" t="s">
        <v>5741</v>
      </c>
      <c r="J36" s="643" t="s">
        <v>5724</v>
      </c>
      <c r="K36" s="645" t="s">
        <v>832</v>
      </c>
    </row>
    <row r="37" spans="1:11" s="294" customFormat="1" ht="47.1" customHeight="1" x14ac:dyDescent="0.25">
      <c r="A37" s="31"/>
      <c r="B37" s="640" t="s">
        <v>5725</v>
      </c>
      <c r="C37" s="641" t="s">
        <v>857</v>
      </c>
      <c r="D37" s="641" t="s">
        <v>128</v>
      </c>
      <c r="E37" s="648" t="s">
        <v>5744</v>
      </c>
      <c r="F37" s="642" t="s">
        <v>831</v>
      </c>
      <c r="G37" s="646" t="s">
        <v>907</v>
      </c>
      <c r="H37" s="644" t="s">
        <v>5720</v>
      </c>
      <c r="I37" s="642" t="s">
        <v>5741</v>
      </c>
      <c r="J37" s="643" t="s">
        <v>907</v>
      </c>
      <c r="K37" s="645" t="s">
        <v>832</v>
      </c>
    </row>
    <row r="38" spans="1:11" s="294" customFormat="1" ht="47.1" customHeight="1" x14ac:dyDescent="0.25">
      <c r="A38" s="31"/>
      <c r="B38" s="640" t="s">
        <v>5727</v>
      </c>
      <c r="C38" s="641" t="s">
        <v>857</v>
      </c>
      <c r="D38" s="641" t="s">
        <v>128</v>
      </c>
      <c r="E38" s="648" t="s">
        <v>5745</v>
      </c>
      <c r="F38" s="642" t="s">
        <v>831</v>
      </c>
      <c r="G38" s="646" t="s">
        <v>5729</v>
      </c>
      <c r="H38" s="644" t="s">
        <v>5720</v>
      </c>
      <c r="I38" s="642" t="s">
        <v>5741</v>
      </c>
      <c r="J38" s="643" t="s">
        <v>5729</v>
      </c>
      <c r="K38" s="645" t="s">
        <v>832</v>
      </c>
    </row>
    <row r="39" spans="1:11" s="294" customFormat="1" ht="47.1" customHeight="1" x14ac:dyDescent="0.25">
      <c r="A39" s="31"/>
      <c r="B39" s="640" t="s">
        <v>5746</v>
      </c>
      <c r="C39" s="641" t="s">
        <v>857</v>
      </c>
      <c r="D39" s="641" t="s">
        <v>128</v>
      </c>
      <c r="E39" s="630" t="s">
        <v>5747</v>
      </c>
      <c r="F39" s="642" t="s">
        <v>5748</v>
      </c>
      <c r="G39" s="646" t="s">
        <v>826</v>
      </c>
      <c r="H39" s="644" t="s">
        <v>826</v>
      </c>
      <c r="I39" s="642" t="s">
        <v>5749</v>
      </c>
      <c r="J39" s="643" t="s">
        <v>1755</v>
      </c>
      <c r="K39" s="645" t="s">
        <v>826</v>
      </c>
    </row>
    <row r="40" spans="1:11" s="294" customFormat="1" ht="47.1" customHeight="1" x14ac:dyDescent="0.25">
      <c r="A40" s="31"/>
      <c r="B40" s="640" t="s">
        <v>5750</v>
      </c>
      <c r="C40" s="641" t="s">
        <v>857</v>
      </c>
      <c r="D40" s="641" t="s">
        <v>128</v>
      </c>
      <c r="E40" s="630" t="s">
        <v>5751</v>
      </c>
      <c r="F40" s="642" t="s">
        <v>5748</v>
      </c>
      <c r="G40" s="646" t="s">
        <v>909</v>
      </c>
      <c r="H40" s="644" t="s">
        <v>826</v>
      </c>
      <c r="I40" s="642" t="s">
        <v>5749</v>
      </c>
      <c r="J40" s="643" t="s">
        <v>1755</v>
      </c>
      <c r="K40" s="645" t="s">
        <v>826</v>
      </c>
    </row>
    <row r="41" spans="1:11" s="294" customFormat="1" ht="47.1" customHeight="1" x14ac:dyDescent="0.25">
      <c r="A41" s="31"/>
      <c r="B41" s="640" t="s">
        <v>5752</v>
      </c>
      <c r="C41" s="641" t="s">
        <v>857</v>
      </c>
      <c r="D41" s="641" t="s">
        <v>128</v>
      </c>
      <c r="E41" s="630" t="s">
        <v>5753</v>
      </c>
      <c r="F41" s="642" t="s">
        <v>5748</v>
      </c>
      <c r="G41" s="646" t="s">
        <v>841</v>
      </c>
      <c r="H41" s="644" t="s">
        <v>826</v>
      </c>
      <c r="I41" s="642" t="s">
        <v>5749</v>
      </c>
      <c r="J41" s="643" t="s">
        <v>1755</v>
      </c>
      <c r="K41" s="645" t="s">
        <v>826</v>
      </c>
    </row>
    <row r="42" spans="1:11" s="294" customFormat="1" ht="47.1" customHeight="1" x14ac:dyDescent="0.25">
      <c r="A42" s="31"/>
      <c r="B42" s="640" t="s">
        <v>5754</v>
      </c>
      <c r="C42" s="641" t="s">
        <v>857</v>
      </c>
      <c r="D42" s="641" t="s">
        <v>128</v>
      </c>
      <c r="E42" s="630" t="s">
        <v>5755</v>
      </c>
      <c r="F42" s="642" t="s">
        <v>5748</v>
      </c>
      <c r="G42" s="646" t="s">
        <v>850</v>
      </c>
      <c r="H42" s="644" t="s">
        <v>826</v>
      </c>
      <c r="I42" s="642" t="s">
        <v>5749</v>
      </c>
      <c r="J42" s="643" t="s">
        <v>1755</v>
      </c>
      <c r="K42" s="645" t="s">
        <v>826</v>
      </c>
    </row>
    <row r="43" spans="1:11" s="294" customFormat="1" ht="47.1" customHeight="1" x14ac:dyDescent="0.25">
      <c r="A43" s="31"/>
      <c r="B43" s="640" t="s">
        <v>5756</v>
      </c>
      <c r="C43" s="641" t="s">
        <v>857</v>
      </c>
      <c r="D43" s="641" t="s">
        <v>128</v>
      </c>
      <c r="E43" s="630" t="s">
        <v>5757</v>
      </c>
      <c r="F43" s="642" t="s">
        <v>5748</v>
      </c>
      <c r="G43" s="646" t="s">
        <v>2765</v>
      </c>
      <c r="H43" s="644" t="s">
        <v>826</v>
      </c>
      <c r="I43" s="642" t="s">
        <v>5749</v>
      </c>
      <c r="J43" s="643" t="s">
        <v>1755</v>
      </c>
      <c r="K43" s="645" t="s">
        <v>826</v>
      </c>
    </row>
    <row r="44" spans="1:11" s="294" customFormat="1" ht="47.1" customHeight="1" x14ac:dyDescent="0.25">
      <c r="A44" s="31"/>
      <c r="B44" s="640" t="s">
        <v>5758</v>
      </c>
      <c r="C44" s="641" t="s">
        <v>857</v>
      </c>
      <c r="D44" s="641" t="s">
        <v>128</v>
      </c>
      <c r="E44" s="630" t="s">
        <v>5759</v>
      </c>
      <c r="F44" s="642" t="s">
        <v>5748</v>
      </c>
      <c r="G44" s="646" t="s">
        <v>832</v>
      </c>
      <c r="H44" s="644" t="s">
        <v>826</v>
      </c>
      <c r="I44" s="642" t="s">
        <v>5749</v>
      </c>
      <c r="J44" s="643" t="s">
        <v>1755</v>
      </c>
      <c r="K44" s="645" t="s">
        <v>826</v>
      </c>
    </row>
    <row r="45" spans="1:11" s="294" customFormat="1" ht="47.1" customHeight="1" x14ac:dyDescent="0.25">
      <c r="A45" s="31"/>
      <c r="B45" s="640" t="s">
        <v>5760</v>
      </c>
      <c r="C45" s="641" t="s">
        <v>857</v>
      </c>
      <c r="D45" s="641" t="s">
        <v>128</v>
      </c>
      <c r="E45" s="630" t="s">
        <v>5761</v>
      </c>
      <c r="F45" s="642" t="s">
        <v>5748</v>
      </c>
      <c r="G45" s="646" t="s">
        <v>1827</v>
      </c>
      <c r="H45" s="644" t="s">
        <v>826</v>
      </c>
      <c r="I45" s="642" t="s">
        <v>5749</v>
      </c>
      <c r="J45" s="643" t="s">
        <v>1755</v>
      </c>
      <c r="K45" s="645" t="s">
        <v>826</v>
      </c>
    </row>
    <row r="46" spans="1:11" s="294" customFormat="1" ht="47.1" customHeight="1" x14ac:dyDescent="0.25">
      <c r="A46" s="31"/>
      <c r="B46" s="640" t="s">
        <v>5762</v>
      </c>
      <c r="C46" s="641" t="s">
        <v>857</v>
      </c>
      <c r="D46" s="641" t="s">
        <v>128</v>
      </c>
      <c r="E46" s="630" t="s">
        <v>5763</v>
      </c>
      <c r="F46" s="642" t="s">
        <v>5748</v>
      </c>
      <c r="G46" s="646" t="s">
        <v>901</v>
      </c>
      <c r="H46" s="644" t="s">
        <v>826</v>
      </c>
      <c r="I46" s="642" t="s">
        <v>5749</v>
      </c>
      <c r="J46" s="643" t="s">
        <v>1755</v>
      </c>
      <c r="K46" s="645" t="s">
        <v>826</v>
      </c>
    </row>
    <row r="47" spans="1:11" s="294" customFormat="1" ht="47.1" customHeight="1" x14ac:dyDescent="0.25">
      <c r="A47" s="31"/>
      <c r="B47" s="640" t="s">
        <v>5764</v>
      </c>
      <c r="C47" s="641" t="s">
        <v>857</v>
      </c>
      <c r="D47" s="641" t="s">
        <v>128</v>
      </c>
      <c r="E47" s="630" t="s">
        <v>5765</v>
      </c>
      <c r="F47" s="642" t="s">
        <v>5748</v>
      </c>
      <c r="G47" s="646" t="s">
        <v>1774</v>
      </c>
      <c r="H47" s="644" t="s">
        <v>826</v>
      </c>
      <c r="I47" s="642" t="s">
        <v>5749</v>
      </c>
      <c r="J47" s="643" t="s">
        <v>1755</v>
      </c>
      <c r="K47" s="645" t="s">
        <v>826</v>
      </c>
    </row>
    <row r="48" spans="1:11" s="294" customFormat="1" ht="47.1" customHeight="1" x14ac:dyDescent="0.25">
      <c r="A48" s="31"/>
      <c r="B48" s="640" t="s">
        <v>5766</v>
      </c>
      <c r="C48" s="641" t="s">
        <v>857</v>
      </c>
      <c r="D48" s="641" t="s">
        <v>128</v>
      </c>
      <c r="E48" s="630" t="s">
        <v>5767</v>
      </c>
      <c r="F48" s="642" t="s">
        <v>5748</v>
      </c>
      <c r="G48" s="646" t="s">
        <v>2790</v>
      </c>
      <c r="H48" s="644" t="s">
        <v>826</v>
      </c>
      <c r="I48" s="642" t="s">
        <v>5749</v>
      </c>
      <c r="J48" s="643" t="s">
        <v>1755</v>
      </c>
      <c r="K48" s="645" t="s">
        <v>826</v>
      </c>
    </row>
    <row r="49" spans="1:11" s="294" customFormat="1" ht="47.1" customHeight="1" x14ac:dyDescent="0.25">
      <c r="A49" s="31"/>
      <c r="B49" s="640" t="s">
        <v>5768</v>
      </c>
      <c r="C49" s="641" t="s">
        <v>857</v>
      </c>
      <c r="D49" s="641" t="s">
        <v>128</v>
      </c>
      <c r="E49" s="630" t="s">
        <v>5769</v>
      </c>
      <c r="F49" s="642" t="s">
        <v>5748</v>
      </c>
      <c r="G49" s="646" t="s">
        <v>5770</v>
      </c>
      <c r="H49" s="644" t="s">
        <v>826</v>
      </c>
      <c r="I49" s="642" t="s">
        <v>5749</v>
      </c>
      <c r="J49" s="643" t="s">
        <v>1755</v>
      </c>
      <c r="K49" s="645" t="s">
        <v>826</v>
      </c>
    </row>
    <row r="50" spans="1:11" s="294" customFormat="1" ht="47.1" customHeight="1" x14ac:dyDescent="0.25">
      <c r="A50" s="31"/>
      <c r="B50" s="640" t="s">
        <v>5771</v>
      </c>
      <c r="C50" s="641" t="s">
        <v>857</v>
      </c>
      <c r="D50" s="641" t="s">
        <v>128</v>
      </c>
      <c r="E50" s="630" t="s">
        <v>5772</v>
      </c>
      <c r="F50" s="642" t="s">
        <v>5748</v>
      </c>
      <c r="G50" s="646" t="s">
        <v>1763</v>
      </c>
      <c r="H50" s="644" t="s">
        <v>826</v>
      </c>
      <c r="I50" s="642" t="s">
        <v>5749</v>
      </c>
      <c r="J50" s="643" t="s">
        <v>1755</v>
      </c>
      <c r="K50" s="645" t="s">
        <v>826</v>
      </c>
    </row>
    <row r="51" spans="1:11" s="294" customFormat="1" ht="47.1" customHeight="1" x14ac:dyDescent="0.25">
      <c r="A51" s="31"/>
      <c r="B51" s="640" t="s">
        <v>5773</v>
      </c>
      <c r="C51" s="641" t="s">
        <v>857</v>
      </c>
      <c r="D51" s="641" t="s">
        <v>128</v>
      </c>
      <c r="E51" s="630" t="s">
        <v>5774</v>
      </c>
      <c r="F51" s="642" t="s">
        <v>5748</v>
      </c>
      <c r="G51" s="646" t="s">
        <v>5724</v>
      </c>
      <c r="H51" s="644" t="s">
        <v>826</v>
      </c>
      <c r="I51" s="642" t="s">
        <v>5749</v>
      </c>
      <c r="J51" s="643" t="s">
        <v>1755</v>
      </c>
      <c r="K51" s="645" t="s">
        <v>826</v>
      </c>
    </row>
    <row r="52" spans="1:11" s="294" customFormat="1" ht="47.1" customHeight="1" x14ac:dyDescent="0.25">
      <c r="A52" s="31"/>
      <c r="B52" s="640" t="s">
        <v>5775</v>
      </c>
      <c r="C52" s="641" t="s">
        <v>857</v>
      </c>
      <c r="D52" s="641" t="s">
        <v>128</v>
      </c>
      <c r="E52" s="630" t="s">
        <v>5776</v>
      </c>
      <c r="F52" s="642" t="s">
        <v>5748</v>
      </c>
      <c r="G52" s="646" t="s">
        <v>907</v>
      </c>
      <c r="H52" s="644" t="s">
        <v>826</v>
      </c>
      <c r="I52" s="642" t="s">
        <v>5749</v>
      </c>
      <c r="J52" s="643" t="s">
        <v>1755</v>
      </c>
      <c r="K52" s="645" t="s">
        <v>826</v>
      </c>
    </row>
    <row r="53" spans="1:11" s="294" customFormat="1" ht="47.1" customHeight="1" x14ac:dyDescent="0.25">
      <c r="A53" s="31"/>
      <c r="B53" s="640" t="s">
        <v>5777</v>
      </c>
      <c r="C53" s="641" t="s">
        <v>857</v>
      </c>
      <c r="D53" s="641" t="s">
        <v>128</v>
      </c>
      <c r="E53" s="630" t="s">
        <v>5778</v>
      </c>
      <c r="F53" s="642" t="s">
        <v>5748</v>
      </c>
      <c r="G53" s="646" t="s">
        <v>5729</v>
      </c>
      <c r="H53" s="644" t="s">
        <v>826</v>
      </c>
      <c r="I53" s="642" t="s">
        <v>5749</v>
      </c>
      <c r="J53" s="643" t="s">
        <v>1755</v>
      </c>
      <c r="K53" s="645" t="s">
        <v>826</v>
      </c>
    </row>
    <row r="54" spans="1:11" s="294" customFormat="1" ht="47.1" customHeight="1" x14ac:dyDescent="0.25">
      <c r="A54" s="31"/>
      <c r="B54" s="640" t="s">
        <v>5779</v>
      </c>
      <c r="C54" s="641" t="s">
        <v>857</v>
      </c>
      <c r="D54" s="641" t="s">
        <v>128</v>
      </c>
      <c r="E54" s="630" t="s">
        <v>5780</v>
      </c>
      <c r="F54" s="642" t="s">
        <v>5748</v>
      </c>
      <c r="G54" s="646" t="s">
        <v>5720</v>
      </c>
      <c r="H54" s="644" t="s">
        <v>826</v>
      </c>
      <c r="I54" s="642" t="s">
        <v>5749</v>
      </c>
      <c r="J54" s="643" t="s">
        <v>1755</v>
      </c>
      <c r="K54" s="645" t="s">
        <v>826</v>
      </c>
    </row>
    <row r="55" spans="1:11" s="294" customFormat="1" ht="47.1" customHeight="1" x14ac:dyDescent="0.25">
      <c r="A55" s="31"/>
      <c r="B55" s="640" t="s">
        <v>5781</v>
      </c>
      <c r="C55" s="641" t="s">
        <v>857</v>
      </c>
      <c r="D55" s="641" t="s">
        <v>128</v>
      </c>
      <c r="E55" s="630" t="s">
        <v>5782</v>
      </c>
      <c r="F55" s="642" t="s">
        <v>5748</v>
      </c>
      <c r="G55" s="646" t="s">
        <v>848</v>
      </c>
      <c r="H55" s="644" t="s">
        <v>826</v>
      </c>
      <c r="I55" s="642" t="s">
        <v>5749</v>
      </c>
      <c r="J55" s="643" t="s">
        <v>1755</v>
      </c>
      <c r="K55" s="645" t="s">
        <v>826</v>
      </c>
    </row>
    <row r="56" spans="1:11" s="294" customFormat="1" ht="47.1" customHeight="1" x14ac:dyDescent="0.25">
      <c r="A56" s="31"/>
      <c r="B56" s="640" t="s">
        <v>5783</v>
      </c>
      <c r="C56" s="641" t="s">
        <v>857</v>
      </c>
      <c r="D56" s="641" t="s">
        <v>128</v>
      </c>
      <c r="E56" s="630" t="s">
        <v>5784</v>
      </c>
      <c r="F56" s="642" t="s">
        <v>5748</v>
      </c>
      <c r="G56" s="646" t="s">
        <v>2792</v>
      </c>
      <c r="H56" s="644" t="s">
        <v>826</v>
      </c>
      <c r="I56" s="642" t="s">
        <v>5749</v>
      </c>
      <c r="J56" s="643" t="s">
        <v>1755</v>
      </c>
      <c r="K56" s="645" t="s">
        <v>826</v>
      </c>
    </row>
    <row r="57" spans="1:11" s="294" customFormat="1" ht="47.1" customHeight="1" x14ac:dyDescent="0.25">
      <c r="A57" s="31"/>
      <c r="B57" s="640" t="s">
        <v>5785</v>
      </c>
      <c r="C57" s="641" t="s">
        <v>857</v>
      </c>
      <c r="D57" s="641" t="s">
        <v>128</v>
      </c>
      <c r="E57" s="630" t="s">
        <v>5786</v>
      </c>
      <c r="F57" s="642" t="s">
        <v>5748</v>
      </c>
      <c r="G57" s="646" t="s">
        <v>2794</v>
      </c>
      <c r="H57" s="644" t="s">
        <v>826</v>
      </c>
      <c r="I57" s="642" t="s">
        <v>5749</v>
      </c>
      <c r="J57" s="643" t="s">
        <v>1755</v>
      </c>
      <c r="K57" s="645" t="s">
        <v>826</v>
      </c>
    </row>
    <row r="58" spans="1:11" s="294" customFormat="1" ht="47.1" customHeight="1" x14ac:dyDescent="0.25">
      <c r="A58" s="15"/>
      <c r="B58" s="640" t="s">
        <v>5787</v>
      </c>
      <c r="C58" s="641" t="s">
        <v>857</v>
      </c>
      <c r="D58" s="641" t="s">
        <v>128</v>
      </c>
      <c r="E58" s="630" t="s">
        <v>5788</v>
      </c>
      <c r="F58" s="642" t="s">
        <v>5748</v>
      </c>
      <c r="G58" s="646" t="s">
        <v>826</v>
      </c>
      <c r="H58" s="644" t="s">
        <v>1759</v>
      </c>
      <c r="I58" s="642" t="s">
        <v>5749</v>
      </c>
      <c r="J58" s="643" t="s">
        <v>826</v>
      </c>
      <c r="K58" s="645" t="s">
        <v>826</v>
      </c>
    </row>
    <row r="59" spans="1:11" s="294" customFormat="1" ht="47.1" customHeight="1" x14ac:dyDescent="0.25">
      <c r="A59" s="31"/>
      <c r="B59" s="640" t="s">
        <v>5789</v>
      </c>
      <c r="C59" s="641" t="s">
        <v>857</v>
      </c>
      <c r="D59" s="641" t="s">
        <v>128</v>
      </c>
      <c r="E59" s="630" t="s">
        <v>5790</v>
      </c>
      <c r="F59" s="642" t="s">
        <v>5748</v>
      </c>
      <c r="G59" s="646" t="s">
        <v>909</v>
      </c>
      <c r="H59" s="644" t="s">
        <v>1759</v>
      </c>
      <c r="I59" s="642" t="s">
        <v>5749</v>
      </c>
      <c r="J59" s="643" t="s">
        <v>909</v>
      </c>
      <c r="K59" s="645" t="s">
        <v>826</v>
      </c>
    </row>
    <row r="60" spans="1:11" s="294" customFormat="1" ht="47.1" customHeight="1" x14ac:dyDescent="0.25">
      <c r="A60" s="31"/>
      <c r="B60" s="640" t="s">
        <v>5791</v>
      </c>
      <c r="C60" s="641" t="s">
        <v>857</v>
      </c>
      <c r="D60" s="641" t="s">
        <v>128</v>
      </c>
      <c r="E60" s="630" t="s">
        <v>5792</v>
      </c>
      <c r="F60" s="642" t="s">
        <v>5748</v>
      </c>
      <c r="G60" s="646" t="s">
        <v>841</v>
      </c>
      <c r="H60" s="644" t="s">
        <v>1759</v>
      </c>
      <c r="I60" s="642" t="s">
        <v>5749</v>
      </c>
      <c r="J60" s="643" t="s">
        <v>841</v>
      </c>
      <c r="K60" s="645" t="s">
        <v>826</v>
      </c>
    </row>
    <row r="61" spans="1:11" s="294" customFormat="1" ht="47.1" customHeight="1" x14ac:dyDescent="0.25">
      <c r="A61" s="31"/>
      <c r="B61" s="640" t="s">
        <v>5793</v>
      </c>
      <c r="C61" s="641" t="s">
        <v>857</v>
      </c>
      <c r="D61" s="641" t="s">
        <v>128</v>
      </c>
      <c r="E61" s="630" t="s">
        <v>5794</v>
      </c>
      <c r="F61" s="642" t="s">
        <v>5748</v>
      </c>
      <c r="G61" s="646" t="s">
        <v>850</v>
      </c>
      <c r="H61" s="644" t="s">
        <v>1759</v>
      </c>
      <c r="I61" s="642" t="s">
        <v>5749</v>
      </c>
      <c r="J61" s="643" t="s">
        <v>850</v>
      </c>
      <c r="K61" s="645" t="s">
        <v>826</v>
      </c>
    </row>
    <row r="62" spans="1:11" s="294" customFormat="1" ht="47.1" customHeight="1" x14ac:dyDescent="0.25">
      <c r="A62" s="31"/>
      <c r="B62" s="640" t="s">
        <v>5795</v>
      </c>
      <c r="C62" s="641" t="s">
        <v>857</v>
      </c>
      <c r="D62" s="641" t="s">
        <v>128</v>
      </c>
      <c r="E62" s="630" t="s">
        <v>5796</v>
      </c>
      <c r="F62" s="642" t="s">
        <v>5748</v>
      </c>
      <c r="G62" s="646" t="s">
        <v>2765</v>
      </c>
      <c r="H62" s="644" t="s">
        <v>1759</v>
      </c>
      <c r="I62" s="642" t="s">
        <v>5749</v>
      </c>
      <c r="J62" s="643" t="s">
        <v>2765</v>
      </c>
      <c r="K62" s="645" t="s">
        <v>826</v>
      </c>
    </row>
    <row r="63" spans="1:11" s="294" customFormat="1" ht="47.1" customHeight="1" x14ac:dyDescent="0.25">
      <c r="A63" s="31"/>
      <c r="B63" s="640" t="s">
        <v>5797</v>
      </c>
      <c r="C63" s="641" t="s">
        <v>857</v>
      </c>
      <c r="D63" s="641" t="s">
        <v>128</v>
      </c>
      <c r="E63" s="630" t="s">
        <v>5798</v>
      </c>
      <c r="F63" s="642" t="s">
        <v>5748</v>
      </c>
      <c r="G63" s="646" t="s">
        <v>832</v>
      </c>
      <c r="H63" s="644" t="s">
        <v>1759</v>
      </c>
      <c r="I63" s="642" t="s">
        <v>5749</v>
      </c>
      <c r="J63" s="643" t="s">
        <v>832</v>
      </c>
      <c r="K63" s="645" t="s">
        <v>826</v>
      </c>
    </row>
    <row r="64" spans="1:11" s="294" customFormat="1" ht="47.1" customHeight="1" x14ac:dyDescent="0.25">
      <c r="A64" s="31"/>
      <c r="B64" s="640" t="s">
        <v>5799</v>
      </c>
      <c r="C64" s="641" t="s">
        <v>857</v>
      </c>
      <c r="D64" s="641" t="s">
        <v>128</v>
      </c>
      <c r="E64" s="630" t="s">
        <v>5800</v>
      </c>
      <c r="F64" s="642" t="s">
        <v>5748</v>
      </c>
      <c r="G64" s="646" t="s">
        <v>1827</v>
      </c>
      <c r="H64" s="644" t="s">
        <v>1759</v>
      </c>
      <c r="I64" s="642" t="s">
        <v>5749</v>
      </c>
      <c r="J64" s="643" t="s">
        <v>1827</v>
      </c>
      <c r="K64" s="645" t="s">
        <v>826</v>
      </c>
    </row>
    <row r="65" spans="1:11" s="294" customFormat="1" ht="47.1" customHeight="1" x14ac:dyDescent="0.25">
      <c r="A65" s="31"/>
      <c r="B65" s="640" t="s">
        <v>5801</v>
      </c>
      <c r="C65" s="641" t="s">
        <v>857</v>
      </c>
      <c r="D65" s="641" t="s">
        <v>128</v>
      </c>
      <c r="E65" s="630" t="s">
        <v>5802</v>
      </c>
      <c r="F65" s="642" t="s">
        <v>5748</v>
      </c>
      <c r="G65" s="646" t="s">
        <v>901</v>
      </c>
      <c r="H65" s="644" t="s">
        <v>1759</v>
      </c>
      <c r="I65" s="642" t="s">
        <v>5749</v>
      </c>
      <c r="J65" s="643" t="s">
        <v>901</v>
      </c>
      <c r="K65" s="645" t="s">
        <v>826</v>
      </c>
    </row>
    <row r="66" spans="1:11" s="294" customFormat="1" ht="47.1" customHeight="1" x14ac:dyDescent="0.25">
      <c r="A66" s="31"/>
      <c r="B66" s="640" t="s">
        <v>5803</v>
      </c>
      <c r="C66" s="641" t="s">
        <v>857</v>
      </c>
      <c r="D66" s="641" t="s">
        <v>128</v>
      </c>
      <c r="E66" s="630" t="s">
        <v>5804</v>
      </c>
      <c r="F66" s="642" t="s">
        <v>5748</v>
      </c>
      <c r="G66" s="646" t="s">
        <v>1774</v>
      </c>
      <c r="H66" s="644" t="s">
        <v>1759</v>
      </c>
      <c r="I66" s="642" t="s">
        <v>5749</v>
      </c>
      <c r="J66" s="643" t="s">
        <v>1774</v>
      </c>
      <c r="K66" s="645" t="s">
        <v>826</v>
      </c>
    </row>
    <row r="67" spans="1:11" s="294" customFormat="1" ht="47.1" customHeight="1" x14ac:dyDescent="0.25">
      <c r="A67" s="31"/>
      <c r="B67" s="640" t="s">
        <v>5805</v>
      </c>
      <c r="C67" s="641" t="s">
        <v>857</v>
      </c>
      <c r="D67" s="641" t="s">
        <v>128</v>
      </c>
      <c r="E67" s="630" t="s">
        <v>5806</v>
      </c>
      <c r="F67" s="642" t="s">
        <v>5748</v>
      </c>
      <c r="G67" s="646" t="s">
        <v>2790</v>
      </c>
      <c r="H67" s="644" t="s">
        <v>1759</v>
      </c>
      <c r="I67" s="642" t="s">
        <v>5749</v>
      </c>
      <c r="J67" s="643" t="s">
        <v>2790</v>
      </c>
      <c r="K67" s="645" t="s">
        <v>826</v>
      </c>
    </row>
    <row r="68" spans="1:11" s="294" customFormat="1" ht="47.1" customHeight="1" x14ac:dyDescent="0.25">
      <c r="A68" s="31"/>
      <c r="B68" s="640" t="s">
        <v>5807</v>
      </c>
      <c r="C68" s="641" t="s">
        <v>857</v>
      </c>
      <c r="D68" s="641" t="s">
        <v>128</v>
      </c>
      <c r="E68" s="630" t="s">
        <v>5808</v>
      </c>
      <c r="F68" s="642" t="s">
        <v>5748</v>
      </c>
      <c r="G68" s="646" t="s">
        <v>5770</v>
      </c>
      <c r="H68" s="644" t="s">
        <v>1759</v>
      </c>
      <c r="I68" s="642" t="s">
        <v>5749</v>
      </c>
      <c r="J68" s="643" t="s">
        <v>5770</v>
      </c>
      <c r="K68" s="645" t="s">
        <v>826</v>
      </c>
    </row>
    <row r="69" spans="1:11" s="294" customFormat="1" ht="47.1" customHeight="1" x14ac:dyDescent="0.25">
      <c r="A69" s="31"/>
      <c r="B69" s="640" t="s">
        <v>5809</v>
      </c>
      <c r="C69" s="641" t="s">
        <v>857</v>
      </c>
      <c r="D69" s="641" t="s">
        <v>128</v>
      </c>
      <c r="E69" s="630" t="s">
        <v>5810</v>
      </c>
      <c r="F69" s="642" t="s">
        <v>5748</v>
      </c>
      <c r="G69" s="646" t="s">
        <v>1763</v>
      </c>
      <c r="H69" s="644" t="s">
        <v>1759</v>
      </c>
      <c r="I69" s="642" t="s">
        <v>5749</v>
      </c>
      <c r="J69" s="643" t="s">
        <v>1763</v>
      </c>
      <c r="K69" s="645" t="s">
        <v>826</v>
      </c>
    </row>
    <row r="70" spans="1:11" s="294" customFormat="1" ht="47.1" customHeight="1" x14ac:dyDescent="0.25">
      <c r="A70" s="31"/>
      <c r="B70" s="640" t="s">
        <v>5811</v>
      </c>
      <c r="C70" s="641" t="s">
        <v>857</v>
      </c>
      <c r="D70" s="641" t="s">
        <v>128</v>
      </c>
      <c r="E70" s="630" t="s">
        <v>5812</v>
      </c>
      <c r="F70" s="642" t="s">
        <v>5748</v>
      </c>
      <c r="G70" s="646" t="s">
        <v>5724</v>
      </c>
      <c r="H70" s="644" t="s">
        <v>1759</v>
      </c>
      <c r="I70" s="642" t="s">
        <v>5749</v>
      </c>
      <c r="J70" s="643" t="s">
        <v>5724</v>
      </c>
      <c r="K70" s="645" t="s">
        <v>826</v>
      </c>
    </row>
    <row r="71" spans="1:11" s="294" customFormat="1" ht="47.1" customHeight="1" x14ac:dyDescent="0.25">
      <c r="A71" s="31"/>
      <c r="B71" s="640" t="s">
        <v>5813</v>
      </c>
      <c r="C71" s="641" t="s">
        <v>857</v>
      </c>
      <c r="D71" s="641" t="s">
        <v>128</v>
      </c>
      <c r="E71" s="630" t="s">
        <v>5814</v>
      </c>
      <c r="F71" s="642" t="s">
        <v>5748</v>
      </c>
      <c r="G71" s="646" t="s">
        <v>907</v>
      </c>
      <c r="H71" s="644" t="s">
        <v>1759</v>
      </c>
      <c r="I71" s="642" t="s">
        <v>5749</v>
      </c>
      <c r="J71" s="643" t="s">
        <v>907</v>
      </c>
      <c r="K71" s="645" t="s">
        <v>826</v>
      </c>
    </row>
    <row r="72" spans="1:11" s="294" customFormat="1" ht="47.1" customHeight="1" x14ac:dyDescent="0.25">
      <c r="A72" s="31"/>
      <c r="B72" s="640" t="s">
        <v>5815</v>
      </c>
      <c r="C72" s="641" t="s">
        <v>857</v>
      </c>
      <c r="D72" s="641" t="s">
        <v>128</v>
      </c>
      <c r="E72" s="630" t="s">
        <v>5816</v>
      </c>
      <c r="F72" s="642" t="s">
        <v>5748</v>
      </c>
      <c r="G72" s="646" t="s">
        <v>5729</v>
      </c>
      <c r="H72" s="644" t="s">
        <v>1759</v>
      </c>
      <c r="I72" s="642" t="s">
        <v>5749</v>
      </c>
      <c r="J72" s="643" t="s">
        <v>5729</v>
      </c>
      <c r="K72" s="645" t="s">
        <v>826</v>
      </c>
    </row>
    <row r="73" spans="1:11" s="294" customFormat="1" ht="47.1" customHeight="1" x14ac:dyDescent="0.25">
      <c r="A73" s="31"/>
      <c r="B73" s="640" t="s">
        <v>5817</v>
      </c>
      <c r="C73" s="641" t="s">
        <v>857</v>
      </c>
      <c r="D73" s="641" t="s">
        <v>128</v>
      </c>
      <c r="E73" s="630" t="s">
        <v>5818</v>
      </c>
      <c r="F73" s="642" t="s">
        <v>5748</v>
      </c>
      <c r="G73" s="646" t="s">
        <v>5720</v>
      </c>
      <c r="H73" s="644" t="s">
        <v>1759</v>
      </c>
      <c r="I73" s="642" t="s">
        <v>5749</v>
      </c>
      <c r="J73" s="643" t="s">
        <v>5720</v>
      </c>
      <c r="K73" s="645" t="s">
        <v>826</v>
      </c>
    </row>
    <row r="74" spans="1:11" s="294" customFormat="1" ht="47.1" customHeight="1" x14ac:dyDescent="0.25">
      <c r="A74" s="31"/>
      <c r="B74" s="640" t="s">
        <v>5819</v>
      </c>
      <c r="C74" s="641" t="s">
        <v>857</v>
      </c>
      <c r="D74" s="641" t="s">
        <v>128</v>
      </c>
      <c r="E74" s="630" t="s">
        <v>5820</v>
      </c>
      <c r="F74" s="642" t="s">
        <v>5748</v>
      </c>
      <c r="G74" s="646" t="s">
        <v>848</v>
      </c>
      <c r="H74" s="644" t="s">
        <v>1759</v>
      </c>
      <c r="I74" s="642" t="s">
        <v>5749</v>
      </c>
      <c r="J74" s="643" t="s">
        <v>848</v>
      </c>
      <c r="K74" s="645" t="s">
        <v>826</v>
      </c>
    </row>
    <row r="75" spans="1:11" s="294" customFormat="1" ht="47.1" customHeight="1" x14ac:dyDescent="0.25">
      <c r="A75" s="31"/>
      <c r="B75" s="640" t="s">
        <v>5821</v>
      </c>
      <c r="C75" s="641" t="s">
        <v>857</v>
      </c>
      <c r="D75" s="641" t="s">
        <v>128</v>
      </c>
      <c r="E75" s="630" t="s">
        <v>5822</v>
      </c>
      <c r="F75" s="642" t="s">
        <v>5748</v>
      </c>
      <c r="G75" s="646" t="s">
        <v>2792</v>
      </c>
      <c r="H75" s="644" t="s">
        <v>1759</v>
      </c>
      <c r="I75" s="642" t="s">
        <v>5749</v>
      </c>
      <c r="J75" s="643" t="s">
        <v>2792</v>
      </c>
      <c r="K75" s="645" t="s">
        <v>826</v>
      </c>
    </row>
    <row r="76" spans="1:11" s="294" customFormat="1" ht="23.45" customHeight="1" x14ac:dyDescent="0.25">
      <c r="A76" s="31"/>
      <c r="B76" s="640" t="s">
        <v>5823</v>
      </c>
      <c r="C76" s="641" t="s">
        <v>857</v>
      </c>
      <c r="D76" s="641" t="s">
        <v>128</v>
      </c>
      <c r="E76" s="630" t="s">
        <v>5824</v>
      </c>
      <c r="F76" s="642" t="s">
        <v>5748</v>
      </c>
      <c r="G76" s="646" t="s">
        <v>2794</v>
      </c>
      <c r="H76" s="644" t="s">
        <v>1759</v>
      </c>
      <c r="I76" s="642" t="s">
        <v>5749</v>
      </c>
      <c r="J76" s="643" t="s">
        <v>2794</v>
      </c>
      <c r="K76" s="645" t="s">
        <v>826</v>
      </c>
    </row>
    <row r="77" spans="1:11" s="294" customFormat="1" ht="23.45" customHeight="1" x14ac:dyDescent="0.25">
      <c r="A77" s="31"/>
      <c r="B77" s="640" t="s">
        <v>1760</v>
      </c>
      <c r="C77" s="641" t="s">
        <v>1761</v>
      </c>
      <c r="D77" s="641" t="s">
        <v>128</v>
      </c>
      <c r="E77" s="70" t="s">
        <v>1762</v>
      </c>
      <c r="F77" s="642" t="s">
        <v>1797</v>
      </c>
      <c r="G77" s="646" t="s">
        <v>1763</v>
      </c>
      <c r="H77" s="644" t="s">
        <v>826</v>
      </c>
      <c r="I77" s="642" t="s">
        <v>1797</v>
      </c>
      <c r="J77" s="643" t="s">
        <v>1755</v>
      </c>
      <c r="K77" s="645" t="s">
        <v>826</v>
      </c>
    </row>
    <row r="78" spans="1:11" s="294" customFormat="1" ht="23.45" customHeight="1" x14ac:dyDescent="0.25">
      <c r="A78" s="31"/>
      <c r="B78" s="640" t="s">
        <v>1764</v>
      </c>
      <c r="C78" s="641" t="s">
        <v>1765</v>
      </c>
      <c r="D78" s="641" t="s">
        <v>128</v>
      </c>
      <c r="E78" s="70" t="s">
        <v>1766</v>
      </c>
      <c r="F78" s="642" t="s">
        <v>1797</v>
      </c>
      <c r="G78" s="646" t="s">
        <v>1763</v>
      </c>
      <c r="H78" s="644" t="s">
        <v>1759</v>
      </c>
      <c r="I78" s="642" t="s">
        <v>1797</v>
      </c>
      <c r="J78" s="643" t="s">
        <v>1763</v>
      </c>
      <c r="K78" s="645" t="s">
        <v>826</v>
      </c>
    </row>
    <row r="79" spans="1:11" s="294" customFormat="1" ht="23.45" customHeight="1" x14ac:dyDescent="0.25">
      <c r="A79" s="31"/>
      <c r="B79" s="640" t="s">
        <v>1752</v>
      </c>
      <c r="C79" s="641" t="s">
        <v>1753</v>
      </c>
      <c r="D79" s="641" t="s">
        <v>128</v>
      </c>
      <c r="E79" s="70" t="s">
        <v>1754</v>
      </c>
      <c r="F79" s="642" t="s">
        <v>1797</v>
      </c>
      <c r="G79" s="646" t="s">
        <v>832</v>
      </c>
      <c r="H79" s="644" t="s">
        <v>826</v>
      </c>
      <c r="I79" s="642" t="s">
        <v>1797</v>
      </c>
      <c r="J79" s="643" t="s">
        <v>1755</v>
      </c>
      <c r="K79" s="645" t="s">
        <v>826</v>
      </c>
    </row>
    <row r="80" spans="1:11" s="294" customFormat="1" ht="23.45" customHeight="1" x14ac:dyDescent="0.25">
      <c r="A80" s="31"/>
      <c r="B80" s="640" t="s">
        <v>1756</v>
      </c>
      <c r="C80" s="641" t="s">
        <v>1757</v>
      </c>
      <c r="D80" s="641" t="s">
        <v>128</v>
      </c>
      <c r="E80" s="70" t="s">
        <v>1758</v>
      </c>
      <c r="F80" s="642" t="s">
        <v>1797</v>
      </c>
      <c r="G80" s="646" t="s">
        <v>832</v>
      </c>
      <c r="H80" s="644" t="s">
        <v>1759</v>
      </c>
      <c r="I80" s="642" t="s">
        <v>1797</v>
      </c>
      <c r="J80" s="643" t="s">
        <v>832</v>
      </c>
      <c r="K80" s="645" t="s">
        <v>826</v>
      </c>
    </row>
    <row r="81" spans="1:11" s="294" customFormat="1" ht="47.1" customHeight="1" x14ac:dyDescent="0.25">
      <c r="A81" s="31"/>
      <c r="B81" s="640" t="s">
        <v>2818</v>
      </c>
      <c r="C81" s="641" t="s">
        <v>2757</v>
      </c>
      <c r="D81" s="641" t="s">
        <v>128</v>
      </c>
      <c r="E81" s="70" t="s">
        <v>2758</v>
      </c>
      <c r="F81" s="642" t="s">
        <v>1826</v>
      </c>
      <c r="G81" s="646" t="s">
        <v>1827</v>
      </c>
      <c r="H81" s="644" t="s">
        <v>895</v>
      </c>
      <c r="I81" s="642" t="s">
        <v>1826</v>
      </c>
      <c r="J81" s="643" t="s">
        <v>1827</v>
      </c>
      <c r="K81" s="645" t="s">
        <v>1825</v>
      </c>
    </row>
    <row r="82" spans="1:11" s="294" customFormat="1" ht="47.1" customHeight="1" x14ac:dyDescent="0.25">
      <c r="A82" s="31"/>
      <c r="B82" s="640" t="s">
        <v>2819</v>
      </c>
      <c r="C82" s="641" t="s">
        <v>2759</v>
      </c>
      <c r="D82" s="641" t="s">
        <v>128</v>
      </c>
      <c r="E82" s="70" t="s">
        <v>2760</v>
      </c>
      <c r="F82" s="642" t="s">
        <v>1826</v>
      </c>
      <c r="G82" s="646" t="s">
        <v>1827</v>
      </c>
      <c r="H82" s="644" t="s">
        <v>841</v>
      </c>
      <c r="I82" s="642" t="s">
        <v>1826</v>
      </c>
      <c r="J82" s="643" t="s">
        <v>1827</v>
      </c>
      <c r="K82" s="645" t="s">
        <v>1825</v>
      </c>
    </row>
    <row r="83" spans="1:11" s="294" customFormat="1" ht="47.1" customHeight="1" x14ac:dyDescent="0.25">
      <c r="A83" s="31"/>
      <c r="B83" s="640" t="s">
        <v>2820</v>
      </c>
      <c r="C83" s="641" t="s">
        <v>2761</v>
      </c>
      <c r="D83" s="641" t="s">
        <v>128</v>
      </c>
      <c r="E83" s="70" t="s">
        <v>2762</v>
      </c>
      <c r="F83" s="642" t="s">
        <v>1826</v>
      </c>
      <c r="G83" s="646" t="s">
        <v>1827</v>
      </c>
      <c r="H83" s="644" t="s">
        <v>850</v>
      </c>
      <c r="I83" s="642" t="s">
        <v>1826</v>
      </c>
      <c r="J83" s="643" t="s">
        <v>1827</v>
      </c>
      <c r="K83" s="645" t="s">
        <v>1825</v>
      </c>
    </row>
    <row r="84" spans="1:11" s="294" customFormat="1" ht="47.1" customHeight="1" x14ac:dyDescent="0.25">
      <c r="A84" s="31"/>
      <c r="B84" s="640" t="s">
        <v>2821</v>
      </c>
      <c r="C84" s="641" t="s">
        <v>2763</v>
      </c>
      <c r="D84" s="641" t="s">
        <v>128</v>
      </c>
      <c r="E84" s="70" t="s">
        <v>2764</v>
      </c>
      <c r="F84" s="642" t="s">
        <v>1826</v>
      </c>
      <c r="G84" s="646" t="s">
        <v>1827</v>
      </c>
      <c r="H84" s="644" t="s">
        <v>2765</v>
      </c>
      <c r="I84" s="642" t="s">
        <v>1826</v>
      </c>
      <c r="J84" s="643" t="s">
        <v>1827</v>
      </c>
      <c r="K84" s="645" t="s">
        <v>895</v>
      </c>
    </row>
    <row r="85" spans="1:11" s="294" customFormat="1" ht="47.1" customHeight="1" x14ac:dyDescent="0.25">
      <c r="A85" s="31"/>
      <c r="B85" s="640" t="s">
        <v>2822</v>
      </c>
      <c r="C85" s="641" t="s">
        <v>2766</v>
      </c>
      <c r="D85" s="641" t="s">
        <v>128</v>
      </c>
      <c r="E85" s="70" t="s">
        <v>2767</v>
      </c>
      <c r="F85" s="642" t="s">
        <v>1826</v>
      </c>
      <c r="G85" s="646" t="s">
        <v>1827</v>
      </c>
      <c r="H85" s="644" t="s">
        <v>832</v>
      </c>
      <c r="I85" s="642" t="s">
        <v>1826</v>
      </c>
      <c r="J85" s="643" t="s">
        <v>1827</v>
      </c>
      <c r="K85" s="645" t="s">
        <v>841</v>
      </c>
    </row>
    <row r="86" spans="1:11" s="294" customFormat="1" ht="47.1" customHeight="1" x14ac:dyDescent="0.25">
      <c r="A86" s="31"/>
      <c r="B86" s="640" t="s">
        <v>2823</v>
      </c>
      <c r="C86" s="641" t="s">
        <v>2768</v>
      </c>
      <c r="D86" s="641" t="s">
        <v>128</v>
      </c>
      <c r="E86" s="70" t="s">
        <v>2769</v>
      </c>
      <c r="F86" s="642" t="s">
        <v>1826</v>
      </c>
      <c r="G86" s="646" t="s">
        <v>1827</v>
      </c>
      <c r="H86" s="644" t="s">
        <v>1827</v>
      </c>
      <c r="I86" s="642" t="s">
        <v>1826</v>
      </c>
      <c r="J86" s="643" t="s">
        <v>1827</v>
      </c>
      <c r="K86" s="645" t="s">
        <v>850</v>
      </c>
    </row>
    <row r="87" spans="1:11" s="294" customFormat="1" ht="23.45" customHeight="1" x14ac:dyDescent="0.25">
      <c r="A87" s="31"/>
      <c r="B87" s="640" t="s">
        <v>2824</v>
      </c>
      <c r="C87" s="641" t="s">
        <v>2770</v>
      </c>
      <c r="D87" s="641" t="s">
        <v>2771</v>
      </c>
      <c r="E87" s="70" t="s">
        <v>2772</v>
      </c>
      <c r="F87" s="642" t="s">
        <v>857</v>
      </c>
      <c r="G87" s="646" t="s">
        <v>857</v>
      </c>
      <c r="H87" s="644" t="s">
        <v>857</v>
      </c>
      <c r="I87" s="642" t="s">
        <v>857</v>
      </c>
      <c r="J87" s="643" t="s">
        <v>857</v>
      </c>
      <c r="K87" s="645" t="s">
        <v>857</v>
      </c>
    </row>
    <row r="88" spans="1:11" s="294" customFormat="1" ht="93.95" customHeight="1" x14ac:dyDescent="0.25">
      <c r="A88" s="31"/>
      <c r="B88" s="640" t="s">
        <v>2825</v>
      </c>
      <c r="C88" s="641" t="s">
        <v>2770</v>
      </c>
      <c r="D88" s="641" t="s">
        <v>128</v>
      </c>
      <c r="E88" s="70" t="s">
        <v>2773</v>
      </c>
      <c r="F88" s="642" t="s">
        <v>842</v>
      </c>
      <c r="G88" s="646" t="s">
        <v>1785</v>
      </c>
      <c r="H88" s="644" t="s">
        <v>826</v>
      </c>
      <c r="I88" s="642" t="s">
        <v>842</v>
      </c>
      <c r="J88" s="643" t="s">
        <v>1785</v>
      </c>
      <c r="K88" s="645" t="s">
        <v>838</v>
      </c>
    </row>
    <row r="89" spans="1:11" s="294" customFormat="1" ht="93.95" customHeight="1" x14ac:dyDescent="0.25">
      <c r="A89" s="31"/>
      <c r="B89" s="640" t="s">
        <v>2826</v>
      </c>
      <c r="C89" s="641" t="s">
        <v>2774</v>
      </c>
      <c r="D89" s="641" t="s">
        <v>128</v>
      </c>
      <c r="E89" s="70" t="s">
        <v>2775</v>
      </c>
      <c r="F89" s="642" t="s">
        <v>842</v>
      </c>
      <c r="G89" s="646" t="s">
        <v>1785</v>
      </c>
      <c r="H89" s="644" t="s">
        <v>909</v>
      </c>
      <c r="I89" s="642" t="s">
        <v>842</v>
      </c>
      <c r="J89" s="643" t="s">
        <v>1785</v>
      </c>
      <c r="K89" s="645" t="s">
        <v>838</v>
      </c>
    </row>
    <row r="90" spans="1:11" s="294" customFormat="1" ht="93.95" customHeight="1" x14ac:dyDescent="0.25">
      <c r="A90" s="31"/>
      <c r="B90" s="640" t="s">
        <v>2827</v>
      </c>
      <c r="C90" s="641" t="s">
        <v>2776</v>
      </c>
      <c r="D90" s="641" t="s">
        <v>128</v>
      </c>
      <c r="E90" s="70" t="s">
        <v>2777</v>
      </c>
      <c r="F90" s="642" t="s">
        <v>842</v>
      </c>
      <c r="G90" s="646" t="s">
        <v>1785</v>
      </c>
      <c r="H90" s="644" t="s">
        <v>841</v>
      </c>
      <c r="I90" s="642" t="s">
        <v>842</v>
      </c>
      <c r="J90" s="643" t="s">
        <v>1785</v>
      </c>
      <c r="K90" s="645" t="s">
        <v>838</v>
      </c>
    </row>
    <row r="91" spans="1:11" s="294" customFormat="1" ht="23.45" customHeight="1" x14ac:dyDescent="0.25">
      <c r="A91" s="31"/>
      <c r="B91" s="640" t="s">
        <v>2778</v>
      </c>
      <c r="C91" s="641" t="s">
        <v>857</v>
      </c>
      <c r="D91" s="641"/>
      <c r="E91" s="70" t="s">
        <v>2659</v>
      </c>
      <c r="F91" s="642" t="s">
        <v>2779</v>
      </c>
      <c r="G91" s="646" t="s">
        <v>826</v>
      </c>
      <c r="H91" s="644" t="s">
        <v>826</v>
      </c>
      <c r="I91" s="642"/>
      <c r="J91" s="643"/>
      <c r="K91" s="645"/>
    </row>
    <row r="92" spans="1:11" s="294" customFormat="1" ht="23.45" customHeight="1" x14ac:dyDescent="0.25">
      <c r="A92" s="31"/>
      <c r="B92" s="640" t="s">
        <v>2780</v>
      </c>
      <c r="C92" s="641" t="s">
        <v>857</v>
      </c>
      <c r="D92" s="641"/>
      <c r="E92" s="70" t="s">
        <v>2799</v>
      </c>
      <c r="F92" s="642" t="s">
        <v>2779</v>
      </c>
      <c r="G92" s="646" t="s">
        <v>826</v>
      </c>
      <c r="H92" s="644" t="s">
        <v>909</v>
      </c>
      <c r="I92" s="642"/>
      <c r="J92" s="643"/>
      <c r="K92" s="645"/>
    </row>
    <row r="93" spans="1:11" s="294" customFormat="1" ht="70.5" customHeight="1" x14ac:dyDescent="0.25">
      <c r="A93" s="31"/>
      <c r="B93" s="640" t="s">
        <v>2781</v>
      </c>
      <c r="C93" s="641" t="s">
        <v>2828</v>
      </c>
      <c r="D93" s="641" t="s">
        <v>128</v>
      </c>
      <c r="E93" s="647" t="s">
        <v>2782</v>
      </c>
      <c r="F93" s="642" t="s">
        <v>2779</v>
      </c>
      <c r="G93" s="646" t="s">
        <v>826</v>
      </c>
      <c r="H93" s="644" t="s">
        <v>841</v>
      </c>
      <c r="I93" s="642" t="s">
        <v>2779</v>
      </c>
      <c r="J93" s="643" t="s">
        <v>826</v>
      </c>
      <c r="K93" s="645" t="s">
        <v>2783</v>
      </c>
    </row>
    <row r="94" spans="1:11" s="294" customFormat="1" ht="70.5" customHeight="1" x14ac:dyDescent="0.25">
      <c r="A94" s="31"/>
      <c r="B94" s="640" t="s">
        <v>2784</v>
      </c>
      <c r="C94" s="641" t="s">
        <v>2829</v>
      </c>
      <c r="D94" s="641" t="s">
        <v>128</v>
      </c>
      <c r="E94" s="647" t="s">
        <v>2785</v>
      </c>
      <c r="F94" s="642" t="s">
        <v>2779</v>
      </c>
      <c r="G94" s="646" t="s">
        <v>826</v>
      </c>
      <c r="H94" s="644" t="s">
        <v>832</v>
      </c>
      <c r="I94" s="642" t="s">
        <v>2779</v>
      </c>
      <c r="J94" s="643" t="s">
        <v>826</v>
      </c>
      <c r="K94" s="645" t="s">
        <v>2783</v>
      </c>
    </row>
    <row r="95" spans="1:11" s="294" customFormat="1" ht="70.5" customHeight="1" x14ac:dyDescent="0.25">
      <c r="A95" s="31"/>
      <c r="B95" s="640" t="s">
        <v>2786</v>
      </c>
      <c r="C95" s="641" t="s">
        <v>2830</v>
      </c>
      <c r="D95" s="641" t="s">
        <v>128</v>
      </c>
      <c r="E95" s="647" t="s">
        <v>2787</v>
      </c>
      <c r="F95" s="642" t="s">
        <v>2779</v>
      </c>
      <c r="G95" s="646" t="s">
        <v>826</v>
      </c>
      <c r="H95" s="644" t="s">
        <v>901</v>
      </c>
      <c r="I95" s="642" t="s">
        <v>2779</v>
      </c>
      <c r="J95" s="643" t="s">
        <v>826</v>
      </c>
      <c r="K95" s="645" t="s">
        <v>2783</v>
      </c>
    </row>
    <row r="96" spans="1:11" s="294" customFormat="1" ht="70.5" customHeight="1" x14ac:dyDescent="0.25">
      <c r="A96" s="31"/>
      <c r="B96" s="640" t="s">
        <v>2788</v>
      </c>
      <c r="C96" s="641" t="s">
        <v>2831</v>
      </c>
      <c r="D96" s="641" t="s">
        <v>128</v>
      </c>
      <c r="E96" s="647" t="s">
        <v>2789</v>
      </c>
      <c r="F96" s="642" t="s">
        <v>2779</v>
      </c>
      <c r="G96" s="646" t="s">
        <v>826</v>
      </c>
      <c r="H96" s="644" t="s">
        <v>2790</v>
      </c>
      <c r="I96" s="642" t="s">
        <v>2779</v>
      </c>
      <c r="J96" s="643" t="s">
        <v>826</v>
      </c>
      <c r="K96" s="645" t="s">
        <v>2783</v>
      </c>
    </row>
    <row r="97" spans="1:12" s="294" customFormat="1" ht="70.5" customHeight="1" x14ac:dyDescent="0.25">
      <c r="A97" s="31"/>
      <c r="B97" s="640" t="s">
        <v>2791</v>
      </c>
      <c r="C97" s="641" t="s">
        <v>857</v>
      </c>
      <c r="D97" s="649" t="s">
        <v>2771</v>
      </c>
      <c r="E97" s="647" t="s">
        <v>2832</v>
      </c>
      <c r="F97" s="642" t="s">
        <v>2779</v>
      </c>
      <c r="G97" s="646" t="s">
        <v>826</v>
      </c>
      <c r="H97" s="644" t="s">
        <v>2833</v>
      </c>
      <c r="I97" s="642" t="s">
        <v>2779</v>
      </c>
      <c r="J97" s="643" t="s">
        <v>826</v>
      </c>
      <c r="K97" s="645" t="s">
        <v>2783</v>
      </c>
    </row>
    <row r="98" spans="1:12" s="294" customFormat="1" ht="47.1" customHeight="1" x14ac:dyDescent="0.25">
      <c r="A98" s="31"/>
      <c r="B98" s="640" t="s">
        <v>2834</v>
      </c>
      <c r="C98" s="641" t="s">
        <v>857</v>
      </c>
      <c r="D98" s="641" t="s">
        <v>128</v>
      </c>
      <c r="E98" s="648" t="s">
        <v>2835</v>
      </c>
      <c r="F98" s="642" t="s">
        <v>2779</v>
      </c>
      <c r="G98" s="646" t="s">
        <v>2792</v>
      </c>
      <c r="H98" s="644" t="s">
        <v>826</v>
      </c>
      <c r="I98" s="642" t="s">
        <v>2779</v>
      </c>
      <c r="J98" s="643" t="s">
        <v>2793</v>
      </c>
      <c r="K98" s="645" t="s">
        <v>826</v>
      </c>
    </row>
    <row r="99" spans="1:12" s="294" customFormat="1" ht="47.1" customHeight="1" x14ac:dyDescent="0.25">
      <c r="A99" s="31"/>
      <c r="B99" s="640" t="s">
        <v>2836</v>
      </c>
      <c r="C99" s="641" t="s">
        <v>857</v>
      </c>
      <c r="D99" s="641" t="s">
        <v>128</v>
      </c>
      <c r="E99" s="648" t="s">
        <v>2837</v>
      </c>
      <c r="F99" s="642" t="s">
        <v>2779</v>
      </c>
      <c r="G99" s="646" t="s">
        <v>2794</v>
      </c>
      <c r="H99" s="644" t="s">
        <v>826</v>
      </c>
      <c r="I99" s="642" t="s">
        <v>2779</v>
      </c>
      <c r="J99" s="643" t="s">
        <v>2793</v>
      </c>
      <c r="K99" s="645" t="s">
        <v>826</v>
      </c>
    </row>
    <row r="100" spans="1:12" s="294" customFormat="1" ht="47.1" customHeight="1" x14ac:dyDescent="0.25">
      <c r="A100" s="31"/>
      <c r="B100" s="640" t="s">
        <v>2838</v>
      </c>
      <c r="C100" s="641" t="s">
        <v>2839</v>
      </c>
      <c r="D100" s="641" t="s">
        <v>128</v>
      </c>
      <c r="E100" s="648" t="s">
        <v>2840</v>
      </c>
      <c r="F100" s="642" t="s">
        <v>2779</v>
      </c>
      <c r="G100" s="646" t="s">
        <v>1755</v>
      </c>
      <c r="H100" s="644" t="s">
        <v>826</v>
      </c>
      <c r="I100" s="642" t="s">
        <v>2779</v>
      </c>
      <c r="J100" s="643" t="s">
        <v>2793</v>
      </c>
      <c r="K100" s="645" t="s">
        <v>826</v>
      </c>
    </row>
    <row r="101" spans="1:12" s="294" customFormat="1" ht="47.1" customHeight="1" x14ac:dyDescent="0.25">
      <c r="A101" s="31"/>
      <c r="B101" s="640" t="s">
        <v>2841</v>
      </c>
      <c r="C101" s="641" t="s">
        <v>2842</v>
      </c>
      <c r="D101" s="641" t="s">
        <v>128</v>
      </c>
      <c r="E101" s="648" t="s">
        <v>2843</v>
      </c>
      <c r="F101" s="642" t="s">
        <v>2779</v>
      </c>
      <c r="G101" s="646" t="s">
        <v>2795</v>
      </c>
      <c r="H101" s="644" t="s">
        <v>826</v>
      </c>
      <c r="I101" s="642" t="s">
        <v>2779</v>
      </c>
      <c r="J101" s="643" t="s">
        <v>2793</v>
      </c>
      <c r="K101" s="645" t="s">
        <v>826</v>
      </c>
    </row>
    <row r="102" spans="1:12" s="294" customFormat="1" ht="47.1" customHeight="1" x14ac:dyDescent="0.25">
      <c r="A102" s="31"/>
      <c r="B102" s="640" t="s">
        <v>2844</v>
      </c>
      <c r="C102" s="641" t="s">
        <v>2845</v>
      </c>
      <c r="D102" s="641" t="s">
        <v>128</v>
      </c>
      <c r="E102" s="648" t="s">
        <v>2846</v>
      </c>
      <c r="F102" s="642" t="s">
        <v>2779</v>
      </c>
      <c r="G102" s="646" t="s">
        <v>2796</v>
      </c>
      <c r="H102" s="644" t="s">
        <v>826</v>
      </c>
      <c r="I102" s="642" t="s">
        <v>2779</v>
      </c>
      <c r="J102" s="643" t="s">
        <v>2793</v>
      </c>
      <c r="K102" s="645" t="s">
        <v>826</v>
      </c>
    </row>
    <row r="103" spans="1:12" s="294" customFormat="1" ht="47.1" customHeight="1" x14ac:dyDescent="0.25">
      <c r="A103" s="31"/>
      <c r="B103" s="640" t="s">
        <v>2847</v>
      </c>
      <c r="C103" s="641" t="s">
        <v>2848</v>
      </c>
      <c r="D103" s="641" t="s">
        <v>128</v>
      </c>
      <c r="E103" s="648" t="s">
        <v>2849</v>
      </c>
      <c r="F103" s="642" t="s">
        <v>2779</v>
      </c>
      <c r="G103" s="646" t="s">
        <v>2797</v>
      </c>
      <c r="H103" s="644" t="s">
        <v>826</v>
      </c>
      <c r="I103" s="642" t="s">
        <v>2779</v>
      </c>
      <c r="J103" s="643" t="s">
        <v>2793</v>
      </c>
      <c r="K103" s="645" t="s">
        <v>826</v>
      </c>
    </row>
    <row r="104" spans="1:12" s="294" customFormat="1" ht="47.1" customHeight="1" x14ac:dyDescent="0.25">
      <c r="A104" s="31"/>
      <c r="B104" s="640" t="s">
        <v>2850</v>
      </c>
      <c r="C104" s="641" t="s">
        <v>2851</v>
      </c>
      <c r="D104" s="641" t="s">
        <v>128</v>
      </c>
      <c r="E104" s="648" t="s">
        <v>2852</v>
      </c>
      <c r="F104" s="642" t="s">
        <v>2779</v>
      </c>
      <c r="G104" s="646" t="s">
        <v>2798</v>
      </c>
      <c r="H104" s="644" t="s">
        <v>826</v>
      </c>
      <c r="I104" s="642" t="s">
        <v>2779</v>
      </c>
      <c r="J104" s="643" t="s">
        <v>2793</v>
      </c>
      <c r="K104" s="645" t="s">
        <v>826</v>
      </c>
    </row>
    <row r="105" spans="1:12" s="294" customFormat="1" ht="47.1" customHeight="1" x14ac:dyDescent="0.25">
      <c r="A105" s="489"/>
      <c r="B105" s="640" t="s">
        <v>1786</v>
      </c>
      <c r="C105" s="641" t="s">
        <v>843</v>
      </c>
      <c r="D105" s="641" t="s">
        <v>128</v>
      </c>
      <c r="E105" s="70" t="s">
        <v>845</v>
      </c>
      <c r="F105" s="642" t="s">
        <v>839</v>
      </c>
      <c r="G105" s="646" t="s">
        <v>1787</v>
      </c>
      <c r="H105" s="644" t="s">
        <v>826</v>
      </c>
      <c r="I105" s="642" t="s">
        <v>839</v>
      </c>
      <c r="J105" s="643" t="s">
        <v>840</v>
      </c>
      <c r="K105" s="645" t="s">
        <v>826</v>
      </c>
    </row>
    <row r="106" spans="1:12" s="294" customFormat="1" ht="47.1" customHeight="1" x14ac:dyDescent="0.25">
      <c r="A106" s="31"/>
      <c r="B106" s="640" t="s">
        <v>1788</v>
      </c>
      <c r="C106" s="641" t="s">
        <v>872</v>
      </c>
      <c r="D106" s="641" t="s">
        <v>128</v>
      </c>
      <c r="E106" s="70" t="s">
        <v>847</v>
      </c>
      <c r="F106" s="642" t="s">
        <v>837</v>
      </c>
      <c r="G106" s="646" t="s">
        <v>848</v>
      </c>
      <c r="H106" s="644" t="s">
        <v>1751</v>
      </c>
      <c r="I106" s="642" t="s">
        <v>839</v>
      </c>
      <c r="J106" s="643" t="s">
        <v>840</v>
      </c>
      <c r="K106" s="645" t="s">
        <v>826</v>
      </c>
    </row>
    <row r="107" spans="1:12" s="294" customFormat="1" ht="47.1" customHeight="1" x14ac:dyDescent="0.25">
      <c r="A107" s="31"/>
      <c r="B107" s="630" t="s">
        <v>5671</v>
      </c>
      <c r="C107" s="641" t="s">
        <v>857</v>
      </c>
      <c r="D107" s="641" t="s">
        <v>128</v>
      </c>
      <c r="E107" s="70" t="s">
        <v>5825</v>
      </c>
      <c r="F107" s="642" t="s">
        <v>837</v>
      </c>
      <c r="G107" s="646" t="s">
        <v>1375</v>
      </c>
      <c r="H107" s="644" t="s">
        <v>1751</v>
      </c>
      <c r="I107" s="642" t="s">
        <v>5826</v>
      </c>
      <c r="J107" s="643" t="s">
        <v>840</v>
      </c>
      <c r="K107" s="645" t="s">
        <v>826</v>
      </c>
    </row>
    <row r="108" spans="1:12" s="294" customFormat="1" ht="47.1" customHeight="1" x14ac:dyDescent="0.25">
      <c r="A108" s="31"/>
      <c r="B108" s="630" t="s">
        <v>5672</v>
      </c>
      <c r="C108" s="641" t="s">
        <v>857</v>
      </c>
      <c r="D108" s="641" t="s">
        <v>128</v>
      </c>
      <c r="E108" s="70" t="s">
        <v>5827</v>
      </c>
      <c r="F108" s="642" t="s">
        <v>837</v>
      </c>
      <c r="G108" s="646" t="s">
        <v>5828</v>
      </c>
      <c r="H108" s="644" t="s">
        <v>1751</v>
      </c>
      <c r="I108" s="642" t="s">
        <v>5826</v>
      </c>
      <c r="J108" s="643" t="s">
        <v>840</v>
      </c>
      <c r="K108" s="645" t="s">
        <v>826</v>
      </c>
    </row>
    <row r="109" spans="1:12" s="294" customFormat="1" ht="47.1" customHeight="1" x14ac:dyDescent="0.25">
      <c r="A109" s="31"/>
      <c r="B109" s="630" t="s">
        <v>5829</v>
      </c>
      <c r="C109" s="641" t="s">
        <v>857</v>
      </c>
      <c r="D109" s="641" t="s">
        <v>128</v>
      </c>
      <c r="E109" s="70" t="s">
        <v>5830</v>
      </c>
      <c r="F109" s="642" t="s">
        <v>837</v>
      </c>
      <c r="G109" s="646" t="s">
        <v>5831</v>
      </c>
      <c r="H109" s="644" t="s">
        <v>1751</v>
      </c>
      <c r="I109" s="642" t="s">
        <v>5826</v>
      </c>
      <c r="J109" s="643" t="s">
        <v>840</v>
      </c>
      <c r="K109" s="645" t="s">
        <v>826</v>
      </c>
    </row>
    <row r="110" spans="1:12" s="294" customFormat="1" ht="47.1" customHeight="1" x14ac:dyDescent="0.25">
      <c r="A110" s="31"/>
      <c r="B110" s="630" t="s">
        <v>922</v>
      </c>
      <c r="C110" s="641" t="s">
        <v>857</v>
      </c>
      <c r="D110" s="641" t="s">
        <v>2771</v>
      </c>
      <c r="E110" s="70" t="s">
        <v>2832</v>
      </c>
      <c r="F110" s="642" t="s">
        <v>837</v>
      </c>
      <c r="G110" s="646" t="s">
        <v>849</v>
      </c>
      <c r="H110" s="644" t="s">
        <v>1751</v>
      </c>
      <c r="I110" s="642" t="s">
        <v>5826</v>
      </c>
      <c r="J110" s="643" t="s">
        <v>840</v>
      </c>
      <c r="K110" s="645" t="s">
        <v>826</v>
      </c>
    </row>
    <row r="111" spans="1:12" s="294" customFormat="1" ht="23.45" customHeight="1" x14ac:dyDescent="0.25">
      <c r="A111" s="31"/>
      <c r="B111" s="630" t="s">
        <v>47</v>
      </c>
      <c r="C111" s="641" t="s">
        <v>873</v>
      </c>
      <c r="D111" s="641" t="s">
        <v>43</v>
      </c>
      <c r="E111" s="70" t="s">
        <v>910</v>
      </c>
      <c r="F111" s="642" t="s">
        <v>857</v>
      </c>
      <c r="G111" s="646" t="s">
        <v>857</v>
      </c>
      <c r="H111" s="644" t="s">
        <v>857</v>
      </c>
      <c r="I111" s="642" t="s">
        <v>839</v>
      </c>
      <c r="J111" s="643" t="s">
        <v>840</v>
      </c>
      <c r="K111" s="645" t="s">
        <v>826</v>
      </c>
    </row>
    <row r="112" spans="1:12" s="285" customFormat="1" ht="23.45" customHeight="1" x14ac:dyDescent="0.25">
      <c r="A112" s="31"/>
      <c r="B112" s="770" t="s">
        <v>921</v>
      </c>
      <c r="C112" s="641"/>
      <c r="D112" s="771" t="s">
        <v>923</v>
      </c>
      <c r="E112" s="772"/>
      <c r="F112" s="642" t="s">
        <v>857</v>
      </c>
      <c r="G112" s="646" t="s">
        <v>857</v>
      </c>
      <c r="H112" s="644" t="s">
        <v>857</v>
      </c>
      <c r="I112" s="642" t="s">
        <v>857</v>
      </c>
      <c r="J112" s="643" t="s">
        <v>857</v>
      </c>
      <c r="K112" s="645" t="s">
        <v>857</v>
      </c>
      <c r="L112" s="294"/>
    </row>
    <row r="113" spans="1:12" s="294" customFormat="1" ht="47.1" customHeight="1" x14ac:dyDescent="0.25">
      <c r="A113" s="15"/>
      <c r="B113" s="770"/>
      <c r="C113" s="641" t="s">
        <v>130</v>
      </c>
      <c r="D113" s="641" t="s">
        <v>42</v>
      </c>
      <c r="E113" s="70" t="s">
        <v>1799</v>
      </c>
      <c r="F113" s="642" t="s">
        <v>837</v>
      </c>
      <c r="G113" s="646" t="s">
        <v>846</v>
      </c>
      <c r="H113" s="644" t="s">
        <v>1751</v>
      </c>
      <c r="I113" s="642" t="s">
        <v>857</v>
      </c>
      <c r="J113" s="643" t="s">
        <v>857</v>
      </c>
      <c r="K113" s="645" t="s">
        <v>857</v>
      </c>
      <c r="L113" s="285"/>
    </row>
    <row r="114" spans="1:12" s="294" customFormat="1" ht="47.1" customHeight="1" x14ac:dyDescent="0.25">
      <c r="A114" s="31"/>
      <c r="B114" s="770"/>
      <c r="C114" s="641" t="s">
        <v>889</v>
      </c>
      <c r="D114" s="641" t="s">
        <v>42</v>
      </c>
      <c r="E114" s="70" t="s">
        <v>1800</v>
      </c>
      <c r="F114" s="642" t="s">
        <v>837</v>
      </c>
      <c r="G114" s="646">
        <v>380</v>
      </c>
      <c r="H114" s="644" t="s">
        <v>1751</v>
      </c>
      <c r="I114" s="642" t="s">
        <v>857</v>
      </c>
      <c r="J114" s="643" t="s">
        <v>857</v>
      </c>
      <c r="K114" s="645" t="s">
        <v>857</v>
      </c>
    </row>
    <row r="115" spans="1:12" s="294" customFormat="1" ht="23.45" customHeight="1" x14ac:dyDescent="0.25">
      <c r="A115" s="31"/>
      <c r="B115" s="630" t="s">
        <v>5679</v>
      </c>
      <c r="C115" s="641" t="s">
        <v>857</v>
      </c>
      <c r="D115" s="623"/>
      <c r="E115" s="630" t="s">
        <v>5832</v>
      </c>
      <c r="F115" s="642" t="s">
        <v>831</v>
      </c>
      <c r="G115" s="646" t="s">
        <v>5833</v>
      </c>
      <c r="H115" s="644" t="s">
        <v>826</v>
      </c>
      <c r="I115" s="642" t="s">
        <v>857</v>
      </c>
      <c r="J115" s="643" t="s">
        <v>857</v>
      </c>
      <c r="K115" s="645" t="s">
        <v>857</v>
      </c>
    </row>
    <row r="116" spans="1:12" s="294" customFormat="1" ht="23.45" customHeight="1" x14ac:dyDescent="0.25">
      <c r="A116" s="31"/>
      <c r="B116" s="630" t="s">
        <v>5680</v>
      </c>
      <c r="C116" s="641" t="s">
        <v>857</v>
      </c>
      <c r="D116" s="641" t="s">
        <v>128</v>
      </c>
      <c r="E116" s="15" t="s">
        <v>5834</v>
      </c>
      <c r="F116" s="642" t="s">
        <v>831</v>
      </c>
      <c r="G116" s="646" t="s">
        <v>5835</v>
      </c>
      <c r="H116" s="644" t="s">
        <v>826</v>
      </c>
      <c r="I116" s="642" t="s">
        <v>831</v>
      </c>
      <c r="J116" s="643" t="s">
        <v>5833</v>
      </c>
      <c r="K116" s="645" t="s">
        <v>826</v>
      </c>
    </row>
    <row r="117" spans="1:12" s="294" customFormat="1" ht="23.45" customHeight="1" x14ac:dyDescent="0.25">
      <c r="A117" s="31"/>
      <c r="B117" s="630" t="s">
        <v>5681</v>
      </c>
      <c r="C117" s="641" t="s">
        <v>857</v>
      </c>
      <c r="D117" s="641" t="s">
        <v>128</v>
      </c>
      <c r="E117" s="15" t="s">
        <v>5836</v>
      </c>
      <c r="F117" s="642" t="s">
        <v>831</v>
      </c>
      <c r="G117" s="646" t="s">
        <v>846</v>
      </c>
      <c r="H117" s="644" t="s">
        <v>826</v>
      </c>
      <c r="I117" s="642" t="s">
        <v>831</v>
      </c>
      <c r="J117" s="643" t="s">
        <v>5833</v>
      </c>
      <c r="K117" s="645" t="s">
        <v>826</v>
      </c>
    </row>
    <row r="118" spans="1:12" s="294" customFormat="1" ht="23.45" customHeight="1" x14ac:dyDescent="0.25">
      <c r="A118" s="31"/>
      <c r="B118" s="630" t="s">
        <v>5685</v>
      </c>
      <c r="C118" s="641" t="s">
        <v>857</v>
      </c>
      <c r="D118" s="641"/>
      <c r="E118" s="15" t="s">
        <v>5837</v>
      </c>
      <c r="F118" s="642" t="s">
        <v>894</v>
      </c>
      <c r="G118" s="646" t="s">
        <v>895</v>
      </c>
      <c r="H118" s="644" t="s">
        <v>826</v>
      </c>
      <c r="I118" s="642" t="s">
        <v>857</v>
      </c>
      <c r="J118" s="643" t="s">
        <v>857</v>
      </c>
      <c r="K118" s="645" t="s">
        <v>857</v>
      </c>
    </row>
    <row r="119" spans="1:12" s="294" customFormat="1" ht="23.45" customHeight="1" x14ac:dyDescent="0.25">
      <c r="A119" s="31"/>
      <c r="B119" s="630" t="s">
        <v>5686</v>
      </c>
      <c r="C119" s="641" t="s">
        <v>857</v>
      </c>
      <c r="D119" s="641" t="s">
        <v>128</v>
      </c>
      <c r="E119" s="630" t="s">
        <v>5838</v>
      </c>
      <c r="F119" s="642" t="s">
        <v>894</v>
      </c>
      <c r="G119" s="646" t="s">
        <v>841</v>
      </c>
      <c r="H119" s="644" t="s">
        <v>826</v>
      </c>
      <c r="I119" s="642" t="s">
        <v>5839</v>
      </c>
      <c r="J119" s="643" t="s">
        <v>895</v>
      </c>
      <c r="K119" s="645" t="s">
        <v>826</v>
      </c>
    </row>
    <row r="120" spans="1:12" s="294" customFormat="1" ht="23.45" customHeight="1" x14ac:dyDescent="0.25">
      <c r="A120" s="31"/>
      <c r="B120" s="630" t="s">
        <v>5687</v>
      </c>
      <c r="C120" s="641" t="s">
        <v>857</v>
      </c>
      <c r="D120" s="641" t="s">
        <v>128</v>
      </c>
      <c r="E120" s="630" t="s">
        <v>5840</v>
      </c>
      <c r="F120" s="642" t="s">
        <v>894</v>
      </c>
      <c r="G120" s="646" t="s">
        <v>907</v>
      </c>
      <c r="H120" s="644" t="s">
        <v>826</v>
      </c>
      <c r="I120" s="642" t="s">
        <v>5839</v>
      </c>
      <c r="J120" s="643" t="s">
        <v>895</v>
      </c>
      <c r="K120" s="645" t="s">
        <v>826</v>
      </c>
    </row>
    <row r="121" spans="1:12" s="294" customFormat="1" ht="23.45" customHeight="1" x14ac:dyDescent="0.25">
      <c r="A121" s="31"/>
      <c r="B121" s="630" t="s">
        <v>5688</v>
      </c>
      <c r="C121" s="641" t="s">
        <v>857</v>
      </c>
      <c r="D121" s="641" t="s">
        <v>128</v>
      </c>
      <c r="E121" s="630" t="s">
        <v>5841</v>
      </c>
      <c r="F121" s="642" t="s">
        <v>894</v>
      </c>
      <c r="G121" s="646" t="s">
        <v>2794</v>
      </c>
      <c r="H121" s="644" t="s">
        <v>826</v>
      </c>
      <c r="I121" s="642" t="s">
        <v>5839</v>
      </c>
      <c r="J121" s="643" t="s">
        <v>895</v>
      </c>
      <c r="K121" s="645" t="s">
        <v>826</v>
      </c>
    </row>
    <row r="122" spans="1:12" s="294" customFormat="1" ht="23.45" customHeight="1" x14ac:dyDescent="0.25">
      <c r="A122" s="31"/>
      <c r="B122" s="630" t="s">
        <v>5689</v>
      </c>
      <c r="C122" s="641" t="s">
        <v>857</v>
      </c>
      <c r="D122" s="641" t="s">
        <v>2771</v>
      </c>
      <c r="E122" s="15" t="s">
        <v>2832</v>
      </c>
      <c r="F122" s="642" t="s">
        <v>894</v>
      </c>
      <c r="G122" s="646" t="s">
        <v>5842</v>
      </c>
      <c r="H122" s="644" t="s">
        <v>826</v>
      </c>
      <c r="I122" s="642" t="s">
        <v>5839</v>
      </c>
      <c r="J122" s="643" t="s">
        <v>895</v>
      </c>
      <c r="K122" s="645" t="s">
        <v>826</v>
      </c>
    </row>
    <row r="123" spans="1:12" s="294" customFormat="1" ht="23.45" customHeight="1" x14ac:dyDescent="0.25">
      <c r="A123" s="31"/>
      <c r="B123" s="630" t="s">
        <v>5690</v>
      </c>
      <c r="C123" s="641" t="s">
        <v>857</v>
      </c>
      <c r="D123" s="641" t="s">
        <v>128</v>
      </c>
      <c r="E123" s="630" t="s">
        <v>5690</v>
      </c>
      <c r="F123" s="642" t="s">
        <v>894</v>
      </c>
      <c r="G123" s="646" t="s">
        <v>5843</v>
      </c>
      <c r="H123" s="644" t="s">
        <v>826</v>
      </c>
      <c r="I123" s="642" t="s">
        <v>5839</v>
      </c>
      <c r="J123" s="643" t="s">
        <v>895</v>
      </c>
      <c r="K123" s="645" t="s">
        <v>826</v>
      </c>
    </row>
    <row r="124" spans="1:12" s="294" customFormat="1" ht="23.45" customHeight="1" x14ac:dyDescent="0.25">
      <c r="A124" s="31"/>
      <c r="B124" s="630" t="s">
        <v>2871</v>
      </c>
      <c r="C124" s="641" t="s">
        <v>857</v>
      </c>
      <c r="D124" s="641"/>
      <c r="E124" s="15" t="s">
        <v>2871</v>
      </c>
      <c r="F124" s="642" t="s">
        <v>827</v>
      </c>
      <c r="G124" s="646" t="s">
        <v>826</v>
      </c>
      <c r="H124" s="644" t="s">
        <v>826</v>
      </c>
      <c r="I124" s="642" t="s">
        <v>857</v>
      </c>
      <c r="J124" s="643" t="s">
        <v>857</v>
      </c>
      <c r="K124" s="645" t="s">
        <v>857</v>
      </c>
    </row>
    <row r="125" spans="1:12" s="294" customFormat="1" ht="23.45" customHeight="1" x14ac:dyDescent="0.25">
      <c r="A125" s="489"/>
      <c r="B125" s="770" t="s">
        <v>888</v>
      </c>
      <c r="C125" s="641"/>
      <c r="D125" s="650" t="s">
        <v>5844</v>
      </c>
      <c r="E125" s="70"/>
      <c r="F125" s="642" t="s">
        <v>857</v>
      </c>
      <c r="G125" s="646" t="s">
        <v>857</v>
      </c>
      <c r="H125" s="644" t="s">
        <v>857</v>
      </c>
      <c r="I125" s="642" t="s">
        <v>857</v>
      </c>
      <c r="J125" s="643" t="s">
        <v>857</v>
      </c>
      <c r="K125" s="645" t="s">
        <v>857</v>
      </c>
    </row>
    <row r="126" spans="1:12" s="294" customFormat="1" ht="47.1" customHeight="1" x14ac:dyDescent="0.25">
      <c r="A126" s="489"/>
      <c r="B126" s="770"/>
      <c r="C126" s="641" t="s">
        <v>890</v>
      </c>
      <c r="D126" s="641" t="s">
        <v>128</v>
      </c>
      <c r="E126" s="70" t="s">
        <v>1798</v>
      </c>
      <c r="F126" s="642" t="s">
        <v>827</v>
      </c>
      <c r="G126" s="646" t="s">
        <v>850</v>
      </c>
      <c r="H126" s="644" t="s">
        <v>826</v>
      </c>
      <c r="I126" s="642" t="s">
        <v>827</v>
      </c>
      <c r="J126" s="643" t="s">
        <v>826</v>
      </c>
      <c r="K126" s="645" t="s">
        <v>826</v>
      </c>
    </row>
    <row r="127" spans="1:12" s="294" customFormat="1" ht="47.1" customHeight="1" x14ac:dyDescent="0.25">
      <c r="A127" s="31"/>
      <c r="B127" s="630" t="s">
        <v>1789</v>
      </c>
      <c r="C127" s="641" t="s">
        <v>857</v>
      </c>
      <c r="D127" s="641" t="s">
        <v>128</v>
      </c>
      <c r="E127" s="70" t="s">
        <v>1790</v>
      </c>
      <c r="F127" s="642" t="s">
        <v>827</v>
      </c>
      <c r="G127" s="646" t="s">
        <v>5845</v>
      </c>
      <c r="H127" s="644" t="s">
        <v>826</v>
      </c>
      <c r="I127" s="642" t="s">
        <v>827</v>
      </c>
      <c r="J127" s="643" t="s">
        <v>826</v>
      </c>
      <c r="K127" s="645" t="s">
        <v>826</v>
      </c>
    </row>
    <row r="128" spans="1:12" s="294" customFormat="1" ht="47.1" customHeight="1" x14ac:dyDescent="0.25">
      <c r="A128" s="31"/>
      <c r="B128" s="630" t="s">
        <v>1791</v>
      </c>
      <c r="C128" s="641" t="s">
        <v>891</v>
      </c>
      <c r="D128" s="641" t="s">
        <v>128</v>
      </c>
      <c r="E128" s="70" t="s">
        <v>1792</v>
      </c>
      <c r="F128" s="642" t="s">
        <v>827</v>
      </c>
      <c r="G128" s="646">
        <v>520</v>
      </c>
      <c r="H128" s="644" t="s">
        <v>826</v>
      </c>
      <c r="I128" s="642" t="s">
        <v>827</v>
      </c>
      <c r="J128" s="643" t="s">
        <v>826</v>
      </c>
      <c r="K128" s="645" t="s">
        <v>826</v>
      </c>
    </row>
    <row r="129" spans="1:15" s="294" customFormat="1" ht="23.45" customHeight="1" x14ac:dyDescent="0.25">
      <c r="A129" s="31"/>
      <c r="B129" s="630" t="s">
        <v>1793</v>
      </c>
      <c r="C129" s="641" t="s">
        <v>892</v>
      </c>
      <c r="D129" s="641" t="s">
        <v>128</v>
      </c>
      <c r="E129" s="70" t="s">
        <v>1794</v>
      </c>
      <c r="F129" s="642" t="s">
        <v>827</v>
      </c>
      <c r="G129" s="646">
        <v>590</v>
      </c>
      <c r="H129" s="644" t="s">
        <v>826</v>
      </c>
      <c r="I129" s="642" t="s">
        <v>827</v>
      </c>
      <c r="J129" s="643" t="s">
        <v>826</v>
      </c>
      <c r="K129" s="645" t="s">
        <v>826</v>
      </c>
    </row>
    <row r="130" spans="1:15" s="294" customFormat="1" ht="23.45" customHeight="1" x14ac:dyDescent="0.25">
      <c r="A130" s="31"/>
      <c r="B130" s="630" t="s">
        <v>124</v>
      </c>
      <c r="C130" s="641" t="s">
        <v>857</v>
      </c>
      <c r="D130" s="641" t="s">
        <v>128</v>
      </c>
      <c r="E130" s="70" t="s">
        <v>864</v>
      </c>
      <c r="F130" s="642" t="s">
        <v>857</v>
      </c>
      <c r="G130" s="646" t="s">
        <v>857</v>
      </c>
      <c r="H130" s="644" t="s">
        <v>857</v>
      </c>
      <c r="I130" s="642" t="s">
        <v>857</v>
      </c>
      <c r="J130" s="643" t="s">
        <v>857</v>
      </c>
      <c r="K130" s="645" t="s">
        <v>857</v>
      </c>
    </row>
    <row r="131" spans="1:15" s="294" customFormat="1" ht="47.1" customHeight="1" x14ac:dyDescent="0.25">
      <c r="A131" s="15"/>
      <c r="B131" s="630" t="s">
        <v>5846</v>
      </c>
      <c r="C131" s="641" t="s">
        <v>857</v>
      </c>
      <c r="D131" s="641" t="s">
        <v>128</v>
      </c>
      <c r="E131" s="630" t="s">
        <v>5847</v>
      </c>
      <c r="F131" s="642" t="s">
        <v>835</v>
      </c>
      <c r="G131" s="646" t="s">
        <v>5848</v>
      </c>
      <c r="H131" s="644" t="s">
        <v>826</v>
      </c>
      <c r="I131" s="642" t="s">
        <v>836</v>
      </c>
      <c r="J131" s="643">
        <v>300</v>
      </c>
      <c r="K131" s="645" t="s">
        <v>826</v>
      </c>
    </row>
    <row r="132" spans="1:15" s="294" customFormat="1" ht="47.1" customHeight="1" x14ac:dyDescent="0.25">
      <c r="A132" s="31"/>
      <c r="B132" s="630" t="s">
        <v>5849</v>
      </c>
      <c r="C132" s="641" t="s">
        <v>857</v>
      </c>
      <c r="D132" s="641" t="s">
        <v>128</v>
      </c>
      <c r="E132" s="630" t="s">
        <v>5850</v>
      </c>
      <c r="F132" s="642" t="s">
        <v>835</v>
      </c>
      <c r="G132" s="646" t="s">
        <v>5851</v>
      </c>
      <c r="H132" s="644" t="s">
        <v>826</v>
      </c>
      <c r="I132" s="642" t="s">
        <v>836</v>
      </c>
      <c r="J132" s="643">
        <v>300</v>
      </c>
      <c r="K132" s="645" t="s">
        <v>826</v>
      </c>
    </row>
    <row r="133" spans="1:15" s="294" customFormat="1" ht="47.1" customHeight="1" x14ac:dyDescent="0.25">
      <c r="A133" s="31"/>
      <c r="B133" s="630" t="s">
        <v>5852</v>
      </c>
      <c r="C133" s="641" t="s">
        <v>857</v>
      </c>
      <c r="D133" s="641" t="s">
        <v>128</v>
      </c>
      <c r="E133" s="630" t="s">
        <v>5853</v>
      </c>
      <c r="F133" s="642" t="s">
        <v>835</v>
      </c>
      <c r="G133" s="646" t="s">
        <v>5854</v>
      </c>
      <c r="H133" s="644" t="s">
        <v>826</v>
      </c>
      <c r="I133" s="642" t="s">
        <v>836</v>
      </c>
      <c r="J133" s="643">
        <v>300</v>
      </c>
      <c r="K133" s="645" t="s">
        <v>826</v>
      </c>
      <c r="M133" s="651"/>
      <c r="N133" s="651"/>
      <c r="O133" s="651"/>
    </row>
    <row r="134" spans="1:15" s="294" customFormat="1" ht="70.5" customHeight="1" x14ac:dyDescent="0.25">
      <c r="A134" s="31"/>
      <c r="B134" s="630" t="s">
        <v>5855</v>
      </c>
      <c r="C134" s="641" t="s">
        <v>857</v>
      </c>
      <c r="D134" s="641" t="s">
        <v>128</v>
      </c>
      <c r="E134" s="630" t="s">
        <v>5856</v>
      </c>
      <c r="F134" s="642" t="s">
        <v>835</v>
      </c>
      <c r="G134" s="646" t="s">
        <v>5857</v>
      </c>
      <c r="H134" s="644" t="s">
        <v>826</v>
      </c>
      <c r="I134" s="642" t="s">
        <v>836</v>
      </c>
      <c r="J134" s="643">
        <v>300</v>
      </c>
      <c r="K134" s="645" t="s">
        <v>826</v>
      </c>
      <c r="L134" s="651"/>
    </row>
    <row r="135" spans="1:15" s="294" customFormat="1" ht="23.45" customHeight="1" x14ac:dyDescent="0.25">
      <c r="A135" s="31"/>
      <c r="B135" s="630" t="s">
        <v>5858</v>
      </c>
      <c r="C135" s="641" t="s">
        <v>857</v>
      </c>
      <c r="D135" s="641" t="s">
        <v>128</v>
      </c>
      <c r="E135" s="630" t="s">
        <v>5859</v>
      </c>
      <c r="F135" s="642" t="s">
        <v>835</v>
      </c>
      <c r="G135" s="646" t="s">
        <v>5860</v>
      </c>
      <c r="H135" s="644" t="s">
        <v>826</v>
      </c>
      <c r="I135" s="642" t="s">
        <v>836</v>
      </c>
      <c r="J135" s="643">
        <v>300</v>
      </c>
      <c r="K135" s="645" t="s">
        <v>826</v>
      </c>
      <c r="L135" s="651"/>
    </row>
    <row r="136" spans="1:15" s="294" customFormat="1" ht="47.1" customHeight="1" x14ac:dyDescent="0.25">
      <c r="A136" s="31"/>
      <c r="B136" s="630" t="s">
        <v>5861</v>
      </c>
      <c r="C136" s="641" t="s">
        <v>857</v>
      </c>
      <c r="D136" s="641" t="s">
        <v>128</v>
      </c>
      <c r="E136" s="630" t="s">
        <v>5862</v>
      </c>
      <c r="F136" s="642" t="s">
        <v>835</v>
      </c>
      <c r="G136" s="646" t="s">
        <v>5863</v>
      </c>
      <c r="H136" s="644" t="s">
        <v>826</v>
      </c>
      <c r="I136" s="642" t="s">
        <v>836</v>
      </c>
      <c r="J136" s="643">
        <v>300</v>
      </c>
      <c r="K136" s="645" t="s">
        <v>826</v>
      </c>
      <c r="L136" s="651"/>
    </row>
    <row r="137" spans="1:15" s="294" customFormat="1" ht="47.1" customHeight="1" x14ac:dyDescent="0.25">
      <c r="A137" s="31"/>
      <c r="B137" s="630" t="s">
        <v>5864</v>
      </c>
      <c r="C137" s="641" t="s">
        <v>857</v>
      </c>
      <c r="D137" s="641" t="s">
        <v>128</v>
      </c>
      <c r="E137" s="630" t="s">
        <v>5865</v>
      </c>
      <c r="F137" s="642" t="s">
        <v>835</v>
      </c>
      <c r="G137" s="646" t="s">
        <v>5866</v>
      </c>
      <c r="H137" s="644" t="s">
        <v>826</v>
      </c>
      <c r="I137" s="642" t="s">
        <v>836</v>
      </c>
      <c r="J137" s="643">
        <v>300</v>
      </c>
      <c r="K137" s="645" t="s">
        <v>826</v>
      </c>
      <c r="L137" s="651"/>
    </row>
    <row r="138" spans="1:15" s="294" customFormat="1" ht="47.1" customHeight="1" x14ac:dyDescent="0.25">
      <c r="A138" s="31"/>
      <c r="B138" s="630" t="s">
        <v>5867</v>
      </c>
      <c r="C138" s="641" t="s">
        <v>857</v>
      </c>
      <c r="D138" s="641" t="s">
        <v>128</v>
      </c>
      <c r="E138" s="630" t="s">
        <v>5868</v>
      </c>
      <c r="F138" s="642" t="s">
        <v>835</v>
      </c>
      <c r="G138" s="646" t="s">
        <v>5869</v>
      </c>
      <c r="H138" s="644" t="s">
        <v>826</v>
      </c>
      <c r="I138" s="642" t="s">
        <v>836</v>
      </c>
      <c r="J138" s="643">
        <v>300</v>
      </c>
      <c r="K138" s="645" t="s">
        <v>826</v>
      </c>
      <c r="L138" s="651"/>
    </row>
    <row r="139" spans="1:15" s="294" customFormat="1" ht="70.5" customHeight="1" x14ac:dyDescent="0.25">
      <c r="A139" s="31"/>
      <c r="B139" s="652" t="s">
        <v>5870</v>
      </c>
      <c r="C139" s="653" t="s">
        <v>857</v>
      </c>
      <c r="D139" s="653" t="s">
        <v>128</v>
      </c>
      <c r="E139" s="652" t="s">
        <v>5871</v>
      </c>
      <c r="F139" s="654" t="s">
        <v>835</v>
      </c>
      <c r="G139" s="655" t="s">
        <v>5872</v>
      </c>
      <c r="H139" s="656" t="s">
        <v>826</v>
      </c>
      <c r="I139" s="654" t="s">
        <v>836</v>
      </c>
      <c r="J139" s="657">
        <v>300</v>
      </c>
      <c r="K139" s="658" t="s">
        <v>826</v>
      </c>
      <c r="L139" s="651"/>
    </row>
    <row r="140" spans="1:15" x14ac:dyDescent="0.25">
      <c r="B140" s="659"/>
      <c r="C140" s="660"/>
      <c r="D140" s="660"/>
      <c r="E140" s="659"/>
      <c r="F140" s="660"/>
      <c r="G140" s="660"/>
      <c r="H140" s="660"/>
      <c r="I140" s="660"/>
      <c r="J140" s="660"/>
      <c r="K140" s="660"/>
    </row>
    <row r="141" spans="1:15" ht="15" customHeight="1" x14ac:dyDescent="0.25">
      <c r="B141" s="773" t="s">
        <v>2806</v>
      </c>
      <c r="C141" s="773"/>
      <c r="D141" s="773"/>
      <c r="E141" s="773"/>
      <c r="F141" s="773"/>
      <c r="G141" s="773"/>
      <c r="H141" s="773"/>
      <c r="I141" s="773"/>
      <c r="J141" s="773"/>
      <c r="K141" s="773"/>
    </row>
    <row r="142" spans="1:15" ht="15" customHeight="1" x14ac:dyDescent="0.25">
      <c r="B142" s="773"/>
      <c r="C142" s="773"/>
      <c r="D142" s="773"/>
      <c r="E142" s="773"/>
      <c r="F142" s="773"/>
      <c r="G142" s="773"/>
      <c r="H142" s="773"/>
      <c r="I142" s="773"/>
      <c r="J142" s="773"/>
      <c r="K142" s="773"/>
    </row>
    <row r="143" spans="1:15" ht="15" customHeight="1" x14ac:dyDescent="0.25">
      <c r="B143" s="661" t="s">
        <v>2807</v>
      </c>
      <c r="C143" s="662"/>
      <c r="D143" s="662"/>
      <c r="E143" s="663"/>
      <c r="F143" s="662"/>
      <c r="G143" s="662"/>
      <c r="H143" s="662"/>
      <c r="I143" s="662"/>
      <c r="J143" s="662"/>
      <c r="K143" s="662"/>
    </row>
    <row r="144" spans="1:15" ht="15" customHeight="1" x14ac:dyDescent="0.25">
      <c r="B144" s="663" t="s">
        <v>2853</v>
      </c>
      <c r="C144" s="662"/>
      <c r="D144" s="662"/>
      <c r="E144" s="663"/>
      <c r="F144" s="662"/>
      <c r="G144" s="662"/>
      <c r="H144" s="662"/>
      <c r="I144" s="662"/>
      <c r="J144" s="662"/>
      <c r="K144" s="662"/>
    </row>
    <row r="145" spans="2:11" ht="15" customHeight="1" x14ac:dyDescent="0.25">
      <c r="B145" s="249" t="s">
        <v>2854</v>
      </c>
      <c r="C145" s="664"/>
      <c r="D145" s="664"/>
      <c r="E145" s="629"/>
      <c r="F145" s="664"/>
      <c r="G145" s="664"/>
      <c r="H145" s="664"/>
      <c r="I145" s="664"/>
      <c r="J145" s="664"/>
      <c r="K145" s="664"/>
    </row>
    <row r="146" spans="2:11" ht="15" customHeight="1" x14ac:dyDescent="0.25">
      <c r="B146" s="249"/>
    </row>
    <row r="147" spans="2:11" ht="15" customHeight="1" x14ac:dyDescent="0.25">
      <c r="B147" s="84"/>
    </row>
  </sheetData>
  <sheetProtection algorithmName="SHA-512" hashValue="oGC9oIOHKwoHY5meNWKmSKdju0sJWGwDtIJx4/Qpf7eEhI8St5narvGwfWNO3DNN86r3segvm3mvpPjwi5EosA==" saltValue="2nOcrmH8JlJjNUo9YHty2w==" spinCount="100000" sheet="1" objects="1" scenarios="1"/>
  <mergeCells count="11">
    <mergeCell ref="O2:Q2"/>
    <mergeCell ref="B112:B114"/>
    <mergeCell ref="D112:E112"/>
    <mergeCell ref="B125:B126"/>
    <mergeCell ref="B141:K142"/>
    <mergeCell ref="B2:B3"/>
    <mergeCell ref="C2:C3"/>
    <mergeCell ref="D2:D3"/>
    <mergeCell ref="E2:E3"/>
    <mergeCell ref="F2:H2"/>
    <mergeCell ref="I2:K2"/>
  </mergeCells>
  <pageMargins left="0.70866141732283472" right="0.70866141732283472" top="0.74803149606299213" bottom="0.74803149606299213" header="0.31496062992125984" footer="0.31496062992125984"/>
  <pageSetup paperSize="9" scale="48" fitToHeight="9" orientation="landscape" r:id="rId1"/>
  <headerFooter>
    <oddHeader>&amp;R&amp;P</oddHeader>
  </headerFooter>
  <ignoredErrors>
    <ignoredError sqref="H4:K139 G3:G13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BD684"/>
  <sheetViews>
    <sheetView showGridLines="0" zoomScale="62" zoomScaleNormal="62" workbookViewId="0">
      <selection activeCell="AF2" sqref="AF2"/>
    </sheetView>
  </sheetViews>
  <sheetFormatPr defaultRowHeight="15" x14ac:dyDescent="0.25"/>
  <cols>
    <col min="1" max="1" width="29.42578125" customWidth="1"/>
    <col min="2" max="3" width="8.85546875" customWidth="1"/>
    <col min="4" max="4" width="23.85546875" customWidth="1"/>
    <col min="5" max="11" width="8.85546875" customWidth="1"/>
    <col min="12" max="12" width="21.5703125" bestFit="1" customWidth="1"/>
    <col min="13" max="13" width="22" bestFit="1" customWidth="1"/>
    <col min="14" max="17" width="8.85546875" customWidth="1"/>
    <col min="32" max="32" width="16.5703125" bestFit="1" customWidth="1"/>
    <col min="33" max="54" width="15.42578125" bestFit="1" customWidth="1"/>
    <col min="55" max="56" width="15.42578125" style="31" bestFit="1" customWidth="1"/>
  </cols>
  <sheetData>
    <row r="1" spans="1:56" x14ac:dyDescent="0.25">
      <c r="A1" s="31" t="s">
        <v>1693</v>
      </c>
      <c r="B1" s="277" t="s">
        <v>75</v>
      </c>
      <c r="C1" s="277" t="s">
        <v>76</v>
      </c>
      <c r="D1" s="277" t="s">
        <v>77</v>
      </c>
      <c r="E1" s="278" t="s">
        <v>78</v>
      </c>
      <c r="F1" s="278" t="s">
        <v>79</v>
      </c>
      <c r="G1" s="278" t="s">
        <v>80</v>
      </c>
      <c r="H1" s="278" t="s">
        <v>5</v>
      </c>
      <c r="I1" s="278" t="s">
        <v>81</v>
      </c>
      <c r="J1" s="278" t="s">
        <v>82</v>
      </c>
      <c r="K1" s="278" t="s">
        <v>83</v>
      </c>
      <c r="L1" s="279" t="s">
        <v>62</v>
      </c>
      <c r="M1" s="279" t="s">
        <v>63</v>
      </c>
      <c r="N1" s="278" t="s">
        <v>917</v>
      </c>
      <c r="O1" s="278" t="s">
        <v>918</v>
      </c>
      <c r="P1" s="278" t="s">
        <v>919</v>
      </c>
      <c r="Q1" s="280" t="s">
        <v>84</v>
      </c>
      <c r="U1" s="251" t="s">
        <v>1694</v>
      </c>
      <c r="V1" s="281" t="s">
        <v>75</v>
      </c>
      <c r="W1" s="281" t="s">
        <v>76</v>
      </c>
      <c r="X1" s="281" t="s">
        <v>77</v>
      </c>
      <c r="Y1" s="281" t="s">
        <v>87</v>
      </c>
      <c r="Z1" s="282" t="s">
        <v>88</v>
      </c>
      <c r="AA1" s="282" t="s">
        <v>89</v>
      </c>
      <c r="AB1" s="281" t="s">
        <v>81</v>
      </c>
      <c r="AC1" s="281" t="s">
        <v>90</v>
      </c>
      <c r="AD1" s="281" t="s">
        <v>1817</v>
      </c>
    </row>
    <row r="2" spans="1:56" x14ac:dyDescent="0.25">
      <c r="A2" s="31" t="str">
        <f>+D2&amp;B2</f>
        <v>Tier 1 Capital Ratio201409</v>
      </c>
      <c r="B2" s="3">
        <v>201409</v>
      </c>
      <c r="C2" s="3">
        <v>1</v>
      </c>
      <c r="D2" s="3" t="s">
        <v>866</v>
      </c>
      <c r="E2" s="32">
        <v>9.9230410982253797E-2</v>
      </c>
      <c r="F2" s="32">
        <v>0.11384887561447</v>
      </c>
      <c r="G2" s="32">
        <v>0.13269287018551601</v>
      </c>
      <c r="H2" s="32">
        <v>0.161931256179566</v>
      </c>
      <c r="I2" s="32">
        <v>0.132579803830987</v>
      </c>
      <c r="J2" s="32">
        <v>0.16127383069168399</v>
      </c>
      <c r="K2" s="32">
        <v>0.334218938135037</v>
      </c>
      <c r="L2" s="625">
        <v>1107183806341.05</v>
      </c>
      <c r="M2" s="625">
        <v>8287211464332.7598</v>
      </c>
      <c r="N2" s="32">
        <v>0.11995204123346299</v>
      </c>
      <c r="O2" s="32">
        <v>0.141504215478467</v>
      </c>
      <c r="P2" s="32">
        <v>0.13204015523172299</v>
      </c>
      <c r="Q2" s="3">
        <v>153</v>
      </c>
      <c r="R2" s="14">
        <f>MIN(N2:P2)</f>
        <v>0.11995204123346299</v>
      </c>
      <c r="S2" s="14">
        <f>MAX(N2:P2)</f>
        <v>0.141504215478467</v>
      </c>
      <c r="T2" s="31">
        <f>IF(OR(G2&lt;R2,G2&gt;S2),1,0)</f>
        <v>0</v>
      </c>
      <c r="U2" s="31" t="str">
        <f>CONCATENATE(X2,AC2)</f>
        <v>Tier 1 Capital Ratio1</v>
      </c>
      <c r="V2" s="130">
        <v>202006</v>
      </c>
      <c r="W2" s="130">
        <v>1</v>
      </c>
      <c r="X2" s="130" t="s">
        <v>866</v>
      </c>
      <c r="Y2" s="130" t="s">
        <v>98</v>
      </c>
      <c r="Z2" s="131">
        <v>0</v>
      </c>
      <c r="AA2" s="131">
        <v>4</v>
      </c>
      <c r="AB2" s="130">
        <v>0.27612923742496498</v>
      </c>
      <c r="AC2" s="130">
        <v>1</v>
      </c>
      <c r="AD2" s="130" t="s">
        <v>1819</v>
      </c>
      <c r="AF2" s="276" t="s">
        <v>2711</v>
      </c>
      <c r="AG2" s="276">
        <v>201409</v>
      </c>
      <c r="AH2" s="276">
        <v>201412</v>
      </c>
      <c r="AI2" s="276">
        <v>201503</v>
      </c>
      <c r="AJ2" s="276">
        <v>201506</v>
      </c>
      <c r="AK2" s="276">
        <v>201509</v>
      </c>
      <c r="AL2" s="276">
        <v>201512</v>
      </c>
      <c r="AM2" s="276">
        <v>201603</v>
      </c>
      <c r="AN2" s="276">
        <v>201606</v>
      </c>
      <c r="AO2" s="276">
        <v>201609</v>
      </c>
      <c r="AP2" s="276">
        <v>201612</v>
      </c>
      <c r="AQ2" s="276">
        <v>201703</v>
      </c>
      <c r="AR2" s="276">
        <v>201706</v>
      </c>
      <c r="AS2" s="276">
        <v>201709</v>
      </c>
      <c r="AT2" s="276">
        <v>201712</v>
      </c>
      <c r="AU2" s="276">
        <v>201803</v>
      </c>
      <c r="AV2" s="276">
        <v>201806</v>
      </c>
      <c r="AW2" s="276">
        <v>201809</v>
      </c>
      <c r="AX2" s="276">
        <v>201812</v>
      </c>
      <c r="AY2" s="251">
        <v>201903</v>
      </c>
      <c r="AZ2" s="251">
        <v>201906</v>
      </c>
      <c r="BA2" s="251">
        <v>201909</v>
      </c>
      <c r="BB2" s="251">
        <v>201912</v>
      </c>
      <c r="BC2" s="251">
        <v>202003</v>
      </c>
      <c r="BD2" s="251">
        <v>202006</v>
      </c>
    </row>
    <row r="3" spans="1:56" x14ac:dyDescent="0.25">
      <c r="A3" s="31" t="str">
        <f t="shared" ref="A3:A66" si="0">+D3&amp;B3</f>
        <v>Tier 1 Capital Ratio201412</v>
      </c>
      <c r="B3" s="3">
        <v>201412</v>
      </c>
      <c r="C3" s="3">
        <v>1</v>
      </c>
      <c r="D3" s="3" t="s">
        <v>866</v>
      </c>
      <c r="E3" s="32">
        <v>9.7576740433390499E-2</v>
      </c>
      <c r="F3" s="32">
        <v>0.11675573081085699</v>
      </c>
      <c r="G3" s="32">
        <v>0.135430638213486</v>
      </c>
      <c r="H3" s="32">
        <v>0.16285567360063399</v>
      </c>
      <c r="I3" s="32">
        <v>0.13469361716384601</v>
      </c>
      <c r="J3" s="32">
        <v>0.162257435587463</v>
      </c>
      <c r="K3" s="32">
        <v>0.364170271952793</v>
      </c>
      <c r="L3" s="625">
        <v>1106729376684.8701</v>
      </c>
      <c r="M3" s="625">
        <v>8226381795937.7402</v>
      </c>
      <c r="N3" s="32">
        <v>0.13284197363799499</v>
      </c>
      <c r="O3" s="32">
        <v>0.14098437412478601</v>
      </c>
      <c r="P3" s="32">
        <v>0.13356204832617799</v>
      </c>
      <c r="Q3" s="3">
        <v>154</v>
      </c>
      <c r="R3" s="14">
        <f t="shared" ref="R3:R66" si="1">MIN(N3:P3)</f>
        <v>0.13284197363799499</v>
      </c>
      <c r="S3" s="14">
        <f t="shared" ref="S3:S66" si="2">MAX(N3:P3)</f>
        <v>0.14098437412478601</v>
      </c>
      <c r="T3" s="31">
        <f t="shared" ref="T3:T66" si="3">IF(OR(G3&lt;R3,G3&gt;S3),1,0)</f>
        <v>0</v>
      </c>
      <c r="U3" s="31" t="str">
        <f t="shared" ref="U3:U66" si="4">CONCATENATE(X3,AC3)</f>
        <v>Tier 1 Capital Ratio2</v>
      </c>
      <c r="V3" s="130">
        <v>202006</v>
      </c>
      <c r="W3" s="130">
        <v>1</v>
      </c>
      <c r="X3" s="130" t="s">
        <v>866</v>
      </c>
      <c r="Y3" s="130" t="s">
        <v>100</v>
      </c>
      <c r="Z3" s="131">
        <v>0</v>
      </c>
      <c r="AA3" s="131">
        <v>5</v>
      </c>
      <c r="AB3" s="130">
        <v>0.24860254874020499</v>
      </c>
      <c r="AC3" s="130">
        <v>2</v>
      </c>
      <c r="AD3" s="130" t="s">
        <v>1819</v>
      </c>
      <c r="AF3" s="631" t="s">
        <v>1363</v>
      </c>
      <c r="AG3" s="632">
        <v>5.7037512053324295E-2</v>
      </c>
      <c r="AH3" s="632">
        <v>5.5175408749669093E-2</v>
      </c>
      <c r="AI3" s="632">
        <v>5.2866897068067395E-2</v>
      </c>
      <c r="AJ3" s="632">
        <v>5.1487257275078371E-2</v>
      </c>
      <c r="AK3" s="632">
        <v>5.0302470053840587E-2</v>
      </c>
      <c r="AL3" s="632">
        <v>4.8957155797022214E-2</v>
      </c>
      <c r="AM3" s="632">
        <v>4.8045534028164541E-2</v>
      </c>
      <c r="AN3" s="632">
        <v>4.6519159224686635E-2</v>
      </c>
      <c r="AO3" s="632">
        <v>4.5791716453807516E-2</v>
      </c>
      <c r="AP3" s="632">
        <v>4.3802830238393306E-2</v>
      </c>
      <c r="AQ3" s="632">
        <v>4.1797862767229431E-2</v>
      </c>
      <c r="AR3" s="632">
        <v>3.8865799855552607E-2</v>
      </c>
      <c r="AS3" s="632">
        <v>3.7128325695958017E-2</v>
      </c>
      <c r="AT3" s="632">
        <v>3.5685985093746229E-2</v>
      </c>
      <c r="AU3" s="632">
        <v>3.3760981586138411E-2</v>
      </c>
      <c r="AV3" s="632">
        <v>3.1491446120852383E-2</v>
      </c>
      <c r="AW3" s="632">
        <v>2.9999124388314414E-2</v>
      </c>
      <c r="AX3" s="632">
        <v>2.8011512881789262E-2</v>
      </c>
      <c r="AY3" s="632">
        <v>2.7188665497682819E-2</v>
      </c>
      <c r="AZ3" s="632">
        <v>2.6231104734748892E-2</v>
      </c>
      <c r="BA3" s="632">
        <v>2.5166705417164054E-2</v>
      </c>
      <c r="BB3" s="632">
        <v>2.3999840835663564E-2</v>
      </c>
      <c r="BC3" s="632">
        <v>2.5943196252504123E-2</v>
      </c>
      <c r="BD3" s="632">
        <v>2.5012042038255338E-2</v>
      </c>
    </row>
    <row r="4" spans="1:56" x14ac:dyDescent="0.25">
      <c r="A4" s="31" t="str">
        <f t="shared" si="0"/>
        <v>Tier 1 Capital Ratio201503</v>
      </c>
      <c r="B4" s="3">
        <v>201503</v>
      </c>
      <c r="C4" s="3">
        <v>1</v>
      </c>
      <c r="D4" s="3" t="s">
        <v>866</v>
      </c>
      <c r="E4" s="32">
        <v>9.3539377936200693E-2</v>
      </c>
      <c r="F4" s="32">
        <v>0.116041841148947</v>
      </c>
      <c r="G4" s="32">
        <v>0.135710564298131</v>
      </c>
      <c r="H4" s="32">
        <v>0.16342968700131899</v>
      </c>
      <c r="I4" s="32">
        <v>0.13365017062946399</v>
      </c>
      <c r="J4" s="32">
        <v>0.162140847733758</v>
      </c>
      <c r="K4" s="32">
        <v>0.32294159244963599</v>
      </c>
      <c r="L4" s="625">
        <v>1136643422537.1399</v>
      </c>
      <c r="M4" s="625">
        <v>8507781308975.4697</v>
      </c>
      <c r="N4" s="32">
        <v>0.12988178675449699</v>
      </c>
      <c r="O4" s="32">
        <v>0.13882025507926199</v>
      </c>
      <c r="P4" s="32">
        <v>0.13303856250379201</v>
      </c>
      <c r="Q4" s="3">
        <v>155</v>
      </c>
      <c r="R4" s="14">
        <f t="shared" si="1"/>
        <v>0.12988178675449699</v>
      </c>
      <c r="S4" s="14">
        <f t="shared" si="2"/>
        <v>0.13882025507926199</v>
      </c>
      <c r="T4" s="31">
        <f t="shared" si="3"/>
        <v>0</v>
      </c>
      <c r="U4" s="31" t="str">
        <f t="shared" si="4"/>
        <v>Tier 1 Capital Ratio3</v>
      </c>
      <c r="V4" s="130">
        <v>202006</v>
      </c>
      <c r="W4" s="130">
        <v>1</v>
      </c>
      <c r="X4" s="130" t="s">
        <v>866</v>
      </c>
      <c r="Y4" s="130" t="s">
        <v>91</v>
      </c>
      <c r="Z4" s="131">
        <v>0</v>
      </c>
      <c r="AA4" s="131">
        <v>3</v>
      </c>
      <c r="AB4" s="130">
        <v>0.23483766632817399</v>
      </c>
      <c r="AC4" s="130">
        <v>3</v>
      </c>
      <c r="AD4" s="130" t="s">
        <v>1819</v>
      </c>
      <c r="AF4" s="631" t="s">
        <v>1360</v>
      </c>
      <c r="AG4" s="632">
        <v>6.6814311964038031E-2</v>
      </c>
      <c r="AH4" s="632">
        <v>6.4763577176096168E-2</v>
      </c>
      <c r="AI4" s="632">
        <v>6.1916476269131535E-2</v>
      </c>
      <c r="AJ4" s="632">
        <v>6.0043461772938067E-2</v>
      </c>
      <c r="AK4" s="632">
        <v>5.8717885792400878E-2</v>
      </c>
      <c r="AL4" s="632">
        <v>5.7208655000384821E-2</v>
      </c>
      <c r="AM4" s="632">
        <v>5.6180528369569771E-2</v>
      </c>
      <c r="AN4" s="632">
        <v>5.4317499192322559E-2</v>
      </c>
      <c r="AO4" s="632">
        <v>5.3093890441943091E-2</v>
      </c>
      <c r="AP4" s="632">
        <v>5.0744811579071396E-2</v>
      </c>
      <c r="AQ4" s="632">
        <v>4.8017137766815578E-2</v>
      </c>
      <c r="AR4" s="632">
        <v>4.4394740651584684E-2</v>
      </c>
      <c r="AS4" s="632">
        <v>4.2256935381327396E-2</v>
      </c>
      <c r="AT4" s="632">
        <v>4.0500756288731128E-2</v>
      </c>
      <c r="AU4" s="632">
        <v>3.8369291329185873E-2</v>
      </c>
      <c r="AV4" s="632">
        <v>3.5817509439158464E-2</v>
      </c>
      <c r="AW4" s="632">
        <v>3.4054242526100009E-2</v>
      </c>
      <c r="AX4" s="632">
        <v>3.1824755023964126E-2</v>
      </c>
      <c r="AY4" s="632">
        <v>3.0934909576852195E-2</v>
      </c>
      <c r="AZ4" s="632">
        <v>2.9876658000213135E-2</v>
      </c>
      <c r="BA4" s="632">
        <v>2.8748090493549636E-2</v>
      </c>
      <c r="BB4" s="632">
        <v>2.7437611079438075E-2</v>
      </c>
      <c r="BC4" s="632">
        <v>2.9606054195230699E-2</v>
      </c>
      <c r="BD4" s="632">
        <v>2.8620741488180307E-2</v>
      </c>
    </row>
    <row r="5" spans="1:56" x14ac:dyDescent="0.25">
      <c r="A5" s="31" t="str">
        <f t="shared" si="0"/>
        <v>Tier 1 Capital Ratio201506</v>
      </c>
      <c r="B5" s="3">
        <v>201506</v>
      </c>
      <c r="C5" s="3">
        <v>1</v>
      </c>
      <c r="D5" s="3" t="s">
        <v>866</v>
      </c>
      <c r="E5" s="32">
        <v>9.87448615712848E-2</v>
      </c>
      <c r="F5" s="32">
        <v>0.119802669665481</v>
      </c>
      <c r="G5" s="32">
        <v>0.13839651760203001</v>
      </c>
      <c r="H5" s="32">
        <v>0.16422554884086199</v>
      </c>
      <c r="I5" s="32">
        <v>0.13883525157894699</v>
      </c>
      <c r="J5" s="32">
        <v>0.16808764901166201</v>
      </c>
      <c r="K5" s="32">
        <v>0.33213789324781401</v>
      </c>
      <c r="L5" s="625">
        <v>1149013713693.4099</v>
      </c>
      <c r="M5" s="625">
        <v>8378449901151.0898</v>
      </c>
      <c r="N5" s="32">
        <v>0.13775438927311201</v>
      </c>
      <c r="O5" s="32">
        <v>0.14109937537682399</v>
      </c>
      <c r="P5" s="32">
        <v>0.13849712326174399</v>
      </c>
      <c r="Q5" s="3">
        <v>154</v>
      </c>
      <c r="R5" s="14">
        <f t="shared" si="1"/>
        <v>0.13775438927311201</v>
      </c>
      <c r="S5" s="14">
        <f t="shared" si="2"/>
        <v>0.14109937537682399</v>
      </c>
      <c r="T5" s="31">
        <f t="shared" si="3"/>
        <v>0</v>
      </c>
      <c r="U5" s="31" t="str">
        <f t="shared" si="4"/>
        <v>Tier 1 Capital Ratio4</v>
      </c>
      <c r="V5" s="130">
        <v>202006</v>
      </c>
      <c r="W5" s="130">
        <v>1</v>
      </c>
      <c r="X5" s="130" t="s">
        <v>866</v>
      </c>
      <c r="Y5" s="130" t="s">
        <v>93</v>
      </c>
      <c r="Z5" s="131">
        <v>0</v>
      </c>
      <c r="AA5" s="131">
        <v>4</v>
      </c>
      <c r="AB5" s="130">
        <v>0.23443811358606001</v>
      </c>
      <c r="AC5" s="130">
        <v>4</v>
      </c>
      <c r="AD5" s="130" t="s">
        <v>1819</v>
      </c>
      <c r="AF5" s="631" t="s">
        <v>1392</v>
      </c>
      <c r="AG5" s="632">
        <v>2.2981609198565622E-2</v>
      </c>
      <c r="AH5" s="632">
        <v>2.1903333042857378E-2</v>
      </c>
      <c r="AI5" s="632">
        <v>2.0103063193004967E-2</v>
      </c>
      <c r="AJ5" s="632">
        <v>1.9827939062155332E-2</v>
      </c>
      <c r="AK5" s="632">
        <v>1.8949730048732356E-2</v>
      </c>
      <c r="AL5" s="632">
        <v>1.8427299074871274E-2</v>
      </c>
      <c r="AM5" s="632">
        <v>1.7516298915095117E-2</v>
      </c>
      <c r="AN5" s="632">
        <v>1.6924407349510534E-2</v>
      </c>
      <c r="AO5" s="632">
        <v>1.7151540176797847E-2</v>
      </c>
      <c r="AP5" s="632">
        <v>1.6484562513630552E-2</v>
      </c>
      <c r="AQ5" s="632">
        <v>1.5843574227680228E-2</v>
      </c>
      <c r="AR5" s="632">
        <v>1.4611339774140508E-2</v>
      </c>
      <c r="AS5" s="632">
        <v>1.4197098351591305E-2</v>
      </c>
      <c r="AT5" s="632">
        <v>1.4095519846338873E-2</v>
      </c>
      <c r="AU5" s="632">
        <v>8.7405201015705366E-3</v>
      </c>
      <c r="AV5" s="632">
        <v>8.0177686811715703E-3</v>
      </c>
      <c r="AW5" s="632">
        <v>7.6916038285457311E-3</v>
      </c>
      <c r="AX5" s="632">
        <v>7.3532132302629371E-3</v>
      </c>
      <c r="AY5" s="632">
        <v>7.0856525605999619E-3</v>
      </c>
      <c r="AZ5" s="632">
        <v>6.8022894997155593E-3</v>
      </c>
      <c r="BA5" s="632">
        <v>6.4482318029951743E-3</v>
      </c>
      <c r="BB5" s="632">
        <v>6.2990711248476702E-3</v>
      </c>
      <c r="BC5" s="632">
        <v>6.6659830994847385E-3</v>
      </c>
      <c r="BD5" s="632">
        <v>6.2824824266815189E-3</v>
      </c>
    </row>
    <row r="6" spans="1:56" x14ac:dyDescent="0.25">
      <c r="A6" s="31" t="str">
        <f t="shared" si="0"/>
        <v>Tier 1 Capital Ratio201509</v>
      </c>
      <c r="B6" s="3">
        <v>201509</v>
      </c>
      <c r="C6" s="3">
        <v>1</v>
      </c>
      <c r="D6" s="3" t="s">
        <v>866</v>
      </c>
      <c r="E6" s="32">
        <v>0.101481126355165</v>
      </c>
      <c r="F6" s="32">
        <v>0.120956139482693</v>
      </c>
      <c r="G6" s="32">
        <v>0.14095749395349799</v>
      </c>
      <c r="H6" s="32">
        <v>0.16845646628677499</v>
      </c>
      <c r="I6" s="32">
        <v>0.14142006876288199</v>
      </c>
      <c r="J6" s="32">
        <v>0.17600932431783201</v>
      </c>
      <c r="K6" s="32">
        <v>0.34045977667397698</v>
      </c>
      <c r="L6" s="625">
        <v>1149081866732.53</v>
      </c>
      <c r="M6" s="625">
        <v>8295625150188.7803</v>
      </c>
      <c r="N6" s="32">
        <v>0.148554799535734</v>
      </c>
      <c r="O6" s="32">
        <v>0.14378255644242199</v>
      </c>
      <c r="P6" s="32">
        <v>0.14015359125116</v>
      </c>
      <c r="Q6" s="3">
        <v>154</v>
      </c>
      <c r="R6" s="14">
        <f t="shared" si="1"/>
        <v>0.14015359125116</v>
      </c>
      <c r="S6" s="14">
        <f t="shared" si="2"/>
        <v>0.148554799535734</v>
      </c>
      <c r="T6" s="31">
        <f t="shared" si="3"/>
        <v>0</v>
      </c>
      <c r="U6" s="31" t="str">
        <f t="shared" si="4"/>
        <v>Tier 1 Capital Ratio5</v>
      </c>
      <c r="V6" s="130">
        <v>202006</v>
      </c>
      <c r="W6" s="130">
        <v>1</v>
      </c>
      <c r="X6" s="130" t="s">
        <v>866</v>
      </c>
      <c r="Y6" s="130" t="s">
        <v>92</v>
      </c>
      <c r="Z6" s="131">
        <v>0</v>
      </c>
      <c r="AA6" s="131">
        <v>3</v>
      </c>
      <c r="AB6" s="130">
        <v>0.22601620098983399</v>
      </c>
      <c r="AC6" s="130">
        <v>5</v>
      </c>
      <c r="AD6" s="130" t="s">
        <v>1819</v>
      </c>
      <c r="AF6" s="631" t="s">
        <v>1361</v>
      </c>
      <c r="AG6" s="632">
        <v>0.42106613492368716</v>
      </c>
      <c r="AH6" s="632">
        <v>0.43368139668401956</v>
      </c>
      <c r="AI6" s="632">
        <v>0.42961563274347209</v>
      </c>
      <c r="AJ6" s="632">
        <v>0.43586921569923159</v>
      </c>
      <c r="AK6" s="632">
        <v>0.43638406471590208</v>
      </c>
      <c r="AL6" s="632">
        <v>0.43687336824997425</v>
      </c>
      <c r="AM6" s="632">
        <v>0.43748047846367932</v>
      </c>
      <c r="AN6" s="632">
        <v>0.43851943680736</v>
      </c>
      <c r="AO6" s="632">
        <v>0.44287608347577778</v>
      </c>
      <c r="AP6" s="632">
        <v>0.44772593001332278</v>
      </c>
      <c r="AQ6" s="632">
        <v>0.45154985548914506</v>
      </c>
      <c r="AR6" s="632">
        <v>0.44943204811098197</v>
      </c>
      <c r="AS6" s="632">
        <v>0.44695931626419716</v>
      </c>
      <c r="AT6" s="632">
        <v>0.44557397240846469</v>
      </c>
      <c r="AU6" s="632">
        <v>0.4655714566560607</v>
      </c>
      <c r="AV6" s="632">
        <v>0.45902734706066733</v>
      </c>
      <c r="AW6" s="632">
        <v>0.45644452062203361</v>
      </c>
      <c r="AX6" s="632">
        <v>0.44946053382456003</v>
      </c>
      <c r="AY6" s="632">
        <v>0.4505646165903851</v>
      </c>
      <c r="AZ6" s="632">
        <v>0.44802008318515119</v>
      </c>
      <c r="BA6" s="632">
        <v>0.4450663875389696</v>
      </c>
      <c r="BB6" s="632">
        <v>0.44623181721272503</v>
      </c>
      <c r="BC6" s="632">
        <v>0.45905254412711277</v>
      </c>
      <c r="BD6" s="632">
        <v>0.45324963634972137</v>
      </c>
    </row>
    <row r="7" spans="1:56" x14ac:dyDescent="0.25">
      <c r="A7" s="31" t="str">
        <f t="shared" si="0"/>
        <v>Tier 1 Capital Ratio201512</v>
      </c>
      <c r="B7" s="3">
        <v>201512</v>
      </c>
      <c r="C7" s="3">
        <v>1</v>
      </c>
      <c r="D7" s="3" t="s">
        <v>866</v>
      </c>
      <c r="E7" s="32">
        <v>0.10861026283983</v>
      </c>
      <c r="F7" s="32">
        <v>0.12983816508938101</v>
      </c>
      <c r="G7" s="32">
        <v>0.14895573399814199</v>
      </c>
      <c r="H7" s="32">
        <v>0.17823630567402399</v>
      </c>
      <c r="I7" s="32">
        <v>0.147263738427067</v>
      </c>
      <c r="J7" s="32">
        <v>0.18537303384543199</v>
      </c>
      <c r="K7" s="32">
        <v>0.38514263860780201</v>
      </c>
      <c r="L7" s="625">
        <v>1180664395396.3899</v>
      </c>
      <c r="M7" s="625">
        <v>8236460304943.0898</v>
      </c>
      <c r="N7" s="32">
        <v>0.15359596041013501</v>
      </c>
      <c r="O7" s="32">
        <v>0.15309879855865299</v>
      </c>
      <c r="P7" s="32">
        <v>0.145374421824566</v>
      </c>
      <c r="Q7" s="3">
        <v>153</v>
      </c>
      <c r="R7" s="14">
        <f t="shared" si="1"/>
        <v>0.145374421824566</v>
      </c>
      <c r="S7" s="14">
        <f t="shared" si="2"/>
        <v>0.15359596041013501</v>
      </c>
      <c r="T7" s="31">
        <f t="shared" si="3"/>
        <v>0</v>
      </c>
      <c r="U7" s="31" t="str">
        <f t="shared" si="4"/>
        <v>Tier 1 Capital Ratio6</v>
      </c>
      <c r="V7" s="130">
        <v>202006</v>
      </c>
      <c r="W7" s="130">
        <v>1</v>
      </c>
      <c r="X7" s="130" t="s">
        <v>866</v>
      </c>
      <c r="Y7" s="130" t="s">
        <v>99</v>
      </c>
      <c r="Z7" s="131">
        <v>0</v>
      </c>
      <c r="AA7" s="131">
        <v>4</v>
      </c>
      <c r="AB7" s="130">
        <v>0.22367534851856699</v>
      </c>
      <c r="AC7" s="130">
        <v>6</v>
      </c>
      <c r="AD7" s="130" t="s">
        <v>1819</v>
      </c>
      <c r="AF7" s="631" t="s">
        <v>1362</v>
      </c>
      <c r="AG7" s="632">
        <v>4.0079133346955037E-2</v>
      </c>
      <c r="AH7" s="632">
        <v>3.9081600411346173E-2</v>
      </c>
      <c r="AI7" s="632">
        <v>3.8069854118272621E-2</v>
      </c>
      <c r="AJ7" s="632">
        <v>3.7032824277630078E-2</v>
      </c>
      <c r="AK7" s="632">
        <v>3.61944118022084E-2</v>
      </c>
      <c r="AL7" s="632">
        <v>3.5358019093495674E-2</v>
      </c>
      <c r="AM7" s="632">
        <v>3.4613695784533237E-2</v>
      </c>
      <c r="AN7" s="632">
        <v>3.3875883398381608E-2</v>
      </c>
      <c r="AO7" s="632">
        <v>3.3325991418224107E-2</v>
      </c>
      <c r="AP7" s="632">
        <v>3.1350739211031035E-2</v>
      </c>
      <c r="AQ7" s="632">
        <v>2.9646834481625632E-2</v>
      </c>
      <c r="AR7" s="632">
        <v>2.8312575572043155E-2</v>
      </c>
      <c r="AS7" s="632">
        <v>2.6877312037653193E-2</v>
      </c>
      <c r="AT7" s="632">
        <v>2.5822666362320064E-2</v>
      </c>
      <c r="AU7" s="632">
        <v>2.4188966951483235E-2</v>
      </c>
      <c r="AV7" s="632">
        <v>2.3018575196936359E-2</v>
      </c>
      <c r="AW7" s="632">
        <v>2.1757087577354877E-2</v>
      </c>
      <c r="AX7" s="632">
        <v>2.0554859457017471E-2</v>
      </c>
      <c r="AY7" s="632">
        <v>1.9528452082200796E-2</v>
      </c>
      <c r="AZ7" s="632">
        <v>1.8946241245292112E-2</v>
      </c>
      <c r="BA7" s="632">
        <v>1.827906973165078E-2</v>
      </c>
      <c r="BB7" s="632">
        <v>1.752946539765448E-2</v>
      </c>
      <c r="BC7" s="632">
        <v>1.8619528166228902E-2</v>
      </c>
      <c r="BD7" s="632">
        <v>1.9622858036529696E-2</v>
      </c>
    </row>
    <row r="8" spans="1:56" x14ac:dyDescent="0.25">
      <c r="A8" s="31" t="str">
        <f t="shared" si="0"/>
        <v>Tier 1 Capital Ratio201603</v>
      </c>
      <c r="B8" s="3">
        <v>201603</v>
      </c>
      <c r="C8" s="3">
        <v>1</v>
      </c>
      <c r="D8" s="3" t="s">
        <v>866</v>
      </c>
      <c r="E8" s="32">
        <v>0.106345778097823</v>
      </c>
      <c r="F8" s="32">
        <v>0.12796660774844901</v>
      </c>
      <c r="G8" s="32">
        <v>0.146885903275187</v>
      </c>
      <c r="H8" s="32">
        <v>0.18018345871348401</v>
      </c>
      <c r="I8" s="32">
        <v>0.145429683100123</v>
      </c>
      <c r="J8" s="32">
        <v>0.18025597215240499</v>
      </c>
      <c r="K8" s="32">
        <v>0.40461030896855799</v>
      </c>
      <c r="L8" s="625">
        <v>1168547014091.24</v>
      </c>
      <c r="M8" s="625">
        <v>8222290400656.04</v>
      </c>
      <c r="N8" s="32">
        <v>0.15273570928336799</v>
      </c>
      <c r="O8" s="32">
        <v>0.15245759399783601</v>
      </c>
      <c r="P8" s="32">
        <v>0.143047353076342</v>
      </c>
      <c r="Q8" s="3">
        <v>157</v>
      </c>
      <c r="R8" s="14">
        <f t="shared" si="1"/>
        <v>0.143047353076342</v>
      </c>
      <c r="S8" s="14">
        <f t="shared" si="2"/>
        <v>0.15273570928336799</v>
      </c>
      <c r="T8" s="31">
        <f t="shared" si="3"/>
        <v>0</v>
      </c>
      <c r="U8" s="31" t="str">
        <f t="shared" si="4"/>
        <v>Tier 1 Capital Ratio7</v>
      </c>
      <c r="V8" s="130">
        <v>202006</v>
      </c>
      <c r="W8" s="130">
        <v>1</v>
      </c>
      <c r="X8" s="130" t="s">
        <v>866</v>
      </c>
      <c r="Y8" s="130" t="s">
        <v>1702</v>
      </c>
      <c r="Z8" s="131">
        <v>0</v>
      </c>
      <c r="AA8" s="131">
        <v>3</v>
      </c>
      <c r="AB8" s="130">
        <v>0.22252949583519199</v>
      </c>
      <c r="AC8" s="130">
        <v>7</v>
      </c>
      <c r="AD8" s="130" t="s">
        <v>1819</v>
      </c>
      <c r="AF8" s="631" t="s">
        <v>1396</v>
      </c>
      <c r="AG8" s="632">
        <v>1.2697389621864361</v>
      </c>
      <c r="AH8" s="632">
        <v>1.2471499005617519</v>
      </c>
      <c r="AI8" s="632">
        <v>1.2571702303190497</v>
      </c>
      <c r="AJ8" s="632">
        <v>1.2529193443270914</v>
      </c>
      <c r="AK8" s="632">
        <v>1.2363053661330419</v>
      </c>
      <c r="AL8" s="632">
        <v>1.216222008412569</v>
      </c>
      <c r="AM8" s="632">
        <v>1.2225804989380566</v>
      </c>
      <c r="AN8" s="632">
        <v>1.2111831967766489</v>
      </c>
      <c r="AO8" s="632">
        <v>1.2090418030497367</v>
      </c>
      <c r="AP8" s="632">
        <v>1.1926719673635908</v>
      </c>
      <c r="AQ8" s="632">
        <v>1.1888860659309255</v>
      </c>
      <c r="AR8" s="632">
        <v>1.1830429895087191</v>
      </c>
      <c r="AS8" s="632">
        <v>1.1801500668060594</v>
      </c>
      <c r="AT8" s="632">
        <v>1.1748687992322226</v>
      </c>
      <c r="AU8" s="632">
        <v>1.1864199312396402</v>
      </c>
      <c r="AV8" s="632">
        <v>1.1839679863960095</v>
      </c>
      <c r="AW8" s="632">
        <v>1.1848390792305226</v>
      </c>
      <c r="AX8" s="632">
        <v>1.1715238128205656</v>
      </c>
      <c r="AY8" s="632">
        <v>1.1691195590288259</v>
      </c>
      <c r="AZ8" s="632">
        <v>1.1640924999607294</v>
      </c>
      <c r="BA8" s="632">
        <v>1.1601835624707209</v>
      </c>
      <c r="BB8" s="632">
        <v>1.1489644402271777</v>
      </c>
      <c r="BC8" s="632">
        <v>1.2145688829078174</v>
      </c>
      <c r="BD8" s="632">
        <v>1.1607056942280216</v>
      </c>
    </row>
    <row r="9" spans="1:56" x14ac:dyDescent="0.25">
      <c r="A9" s="31" t="str">
        <f t="shared" si="0"/>
        <v>Tier 1 Capital Ratio201606</v>
      </c>
      <c r="B9" s="3">
        <v>201606</v>
      </c>
      <c r="C9" s="3">
        <v>1</v>
      </c>
      <c r="D9" s="3" t="s">
        <v>866</v>
      </c>
      <c r="E9" s="32">
        <v>0.10775571541033301</v>
      </c>
      <c r="F9" s="32">
        <v>0.13017834434817199</v>
      </c>
      <c r="G9" s="32">
        <v>0.14985599947336101</v>
      </c>
      <c r="H9" s="32">
        <v>0.182415653124605</v>
      </c>
      <c r="I9" s="32">
        <v>0.14771180255657901</v>
      </c>
      <c r="J9" s="32">
        <v>0.183144037525449</v>
      </c>
      <c r="K9" s="32">
        <v>0.40662473159198298</v>
      </c>
      <c r="L9" s="625">
        <v>1183204127060.8301</v>
      </c>
      <c r="M9" s="625">
        <v>8225307127698.5303</v>
      </c>
      <c r="N9" s="32">
        <v>0.157485318945395</v>
      </c>
      <c r="O9" s="32">
        <v>0.15527246991808599</v>
      </c>
      <c r="P9" s="32">
        <v>0.144938886956645</v>
      </c>
      <c r="Q9" s="3">
        <v>157</v>
      </c>
      <c r="R9" s="14">
        <f t="shared" si="1"/>
        <v>0.144938886956645</v>
      </c>
      <c r="S9" s="14">
        <f t="shared" si="2"/>
        <v>0.157485318945395</v>
      </c>
      <c r="T9" s="31">
        <f t="shared" si="3"/>
        <v>0</v>
      </c>
      <c r="U9" s="31" t="str">
        <f t="shared" si="4"/>
        <v>Tier 1 Capital Ratio8</v>
      </c>
      <c r="V9" s="130">
        <v>202006</v>
      </c>
      <c r="W9" s="130">
        <v>1</v>
      </c>
      <c r="X9" s="130" t="s">
        <v>866</v>
      </c>
      <c r="Y9" s="130" t="s">
        <v>95</v>
      </c>
      <c r="Z9" s="131">
        <v>0</v>
      </c>
      <c r="AA9" s="131">
        <v>11</v>
      </c>
      <c r="AB9" s="130">
        <v>0.211038954617773</v>
      </c>
      <c r="AC9" s="130">
        <v>8</v>
      </c>
      <c r="AD9" s="130" t="s">
        <v>1819</v>
      </c>
      <c r="AF9" s="631" t="s">
        <v>1397</v>
      </c>
      <c r="AG9" s="632"/>
      <c r="AH9" s="632">
        <v>0.25397150544779756</v>
      </c>
      <c r="AI9" s="632">
        <v>0.25602283655240737</v>
      </c>
      <c r="AJ9" s="632">
        <v>0.25828779252418815</v>
      </c>
      <c r="AK9" s="632">
        <v>0.25394430226011644</v>
      </c>
      <c r="AL9" s="632">
        <v>0.2552677266915111</v>
      </c>
      <c r="AM9" s="632">
        <v>0.25385831724472957</v>
      </c>
      <c r="AN9" s="632">
        <v>0.25543831138622219</v>
      </c>
      <c r="AO9" s="632">
        <v>0.26455203449206127</v>
      </c>
      <c r="AP9" s="632">
        <v>0.26631856985760705</v>
      </c>
      <c r="AQ9" s="632">
        <v>0.27706295487721433</v>
      </c>
      <c r="AR9" s="632">
        <v>0.28065855168359527</v>
      </c>
      <c r="AS9" s="632">
        <v>0.27875307655607318</v>
      </c>
      <c r="AT9" s="632">
        <v>0.27939011067916447</v>
      </c>
      <c r="AU9" s="632">
        <v>0.28472014500726134</v>
      </c>
      <c r="AV9" s="632">
        <v>0.28060355013755156</v>
      </c>
      <c r="AW9" s="632">
        <v>0.2873918975124708</v>
      </c>
      <c r="AX9" s="632">
        <v>0.28006020594619579</v>
      </c>
      <c r="AY9" s="632">
        <v>0.276520367775062</v>
      </c>
      <c r="AZ9" s="632">
        <v>0.27494316371301708</v>
      </c>
      <c r="BA9" s="632">
        <v>0.27502223436581569</v>
      </c>
      <c r="BB9" s="632">
        <v>0.27300999073615106</v>
      </c>
      <c r="BC9" s="632">
        <v>0.26744013337741052</v>
      </c>
      <c r="BD9" s="632">
        <v>0.27552674749230049</v>
      </c>
    </row>
    <row r="10" spans="1:56" x14ac:dyDescent="0.25">
      <c r="A10" s="31" t="str">
        <f t="shared" si="0"/>
        <v>Tier 1 Capital Ratio201609</v>
      </c>
      <c r="B10" s="3">
        <v>201609</v>
      </c>
      <c r="C10" s="3">
        <v>1</v>
      </c>
      <c r="D10" s="3" t="s">
        <v>866</v>
      </c>
      <c r="E10" s="32">
        <v>0.112502491722449</v>
      </c>
      <c r="F10" s="32">
        <v>0.130064599413865</v>
      </c>
      <c r="G10" s="32">
        <v>0.15167196286568099</v>
      </c>
      <c r="H10" s="32">
        <v>0.189145279580723</v>
      </c>
      <c r="I10" s="32">
        <v>0.15246350899418101</v>
      </c>
      <c r="J10" s="32">
        <v>0.18900640680223299</v>
      </c>
      <c r="K10" s="32">
        <v>0.473037592147034</v>
      </c>
      <c r="L10" s="625">
        <v>1191049809682.4299</v>
      </c>
      <c r="M10" s="625">
        <v>8145663219726.0498</v>
      </c>
      <c r="N10" s="32">
        <v>0.167023949262149</v>
      </c>
      <c r="O10" s="32">
        <v>0.15677606755107301</v>
      </c>
      <c r="P10" s="32">
        <v>0.14980348935434101</v>
      </c>
      <c r="Q10" s="3">
        <v>156</v>
      </c>
      <c r="R10" s="14">
        <f t="shared" si="1"/>
        <v>0.14980348935434101</v>
      </c>
      <c r="S10" s="14">
        <f t="shared" si="2"/>
        <v>0.167023949262149</v>
      </c>
      <c r="T10" s="31">
        <f t="shared" si="3"/>
        <v>0</v>
      </c>
      <c r="U10" s="31" t="str">
        <f t="shared" si="4"/>
        <v>Tier 1 Capital Ratio9</v>
      </c>
      <c r="V10" s="130">
        <v>202006</v>
      </c>
      <c r="W10" s="130">
        <v>1</v>
      </c>
      <c r="X10" s="130" t="s">
        <v>866</v>
      </c>
      <c r="Y10" s="130" t="s">
        <v>25</v>
      </c>
      <c r="Z10" s="131">
        <v>0</v>
      </c>
      <c r="AA10" s="131">
        <v>8</v>
      </c>
      <c r="AB10" s="130">
        <v>0.201289420612008</v>
      </c>
      <c r="AC10" s="130">
        <v>9</v>
      </c>
      <c r="AD10" s="130" t="s">
        <v>1819</v>
      </c>
      <c r="AF10" s="631" t="s">
        <v>1401</v>
      </c>
      <c r="AG10" s="632"/>
      <c r="AH10" s="632"/>
      <c r="AI10" s="632"/>
      <c r="AJ10" s="632"/>
      <c r="AK10" s="632"/>
      <c r="AL10" s="632"/>
      <c r="AM10" s="632"/>
      <c r="AN10" s="632"/>
      <c r="AO10" s="632">
        <v>1.4044451734105314</v>
      </c>
      <c r="AP10" s="632">
        <v>1.4134945487482904</v>
      </c>
      <c r="AQ10" s="632">
        <v>1.4468506916233217</v>
      </c>
      <c r="AR10" s="632">
        <v>1.4557005473770639</v>
      </c>
      <c r="AS10" s="632">
        <v>1.4450548483086498</v>
      </c>
      <c r="AT10" s="632">
        <v>1.4834658301122572</v>
      </c>
      <c r="AU10" s="632">
        <v>1.4701308674255784</v>
      </c>
      <c r="AV10" s="632">
        <v>1.4827252690076933</v>
      </c>
      <c r="AW10" s="632">
        <v>1.4854536308870556</v>
      </c>
      <c r="AX10" s="632">
        <v>1.5141685111970578</v>
      </c>
      <c r="AY10" s="632">
        <v>1.5215659132877968</v>
      </c>
      <c r="AZ10" s="632">
        <v>1.4908048745918954</v>
      </c>
      <c r="BA10" s="632">
        <v>1.4771755281155172</v>
      </c>
      <c r="BB10" s="632">
        <v>1.4986381425491915</v>
      </c>
      <c r="BC10" s="632">
        <v>1.4882729556590006</v>
      </c>
      <c r="BD10" s="632">
        <v>1.6574623167212239</v>
      </c>
    </row>
    <row r="11" spans="1:56" x14ac:dyDescent="0.25">
      <c r="A11" s="31" t="str">
        <f t="shared" si="0"/>
        <v>Tier 1 Capital Ratio201612</v>
      </c>
      <c r="B11" s="3">
        <v>201612</v>
      </c>
      <c r="C11" s="3">
        <v>1</v>
      </c>
      <c r="D11" s="3" t="s">
        <v>866</v>
      </c>
      <c r="E11" s="32">
        <v>0.109809925372555</v>
      </c>
      <c r="F11" s="32">
        <v>0.13028742637037299</v>
      </c>
      <c r="G11" s="32">
        <v>0.159039697677759</v>
      </c>
      <c r="H11" s="32">
        <v>0.19937028261263501</v>
      </c>
      <c r="I11" s="32">
        <v>0.154964124773324</v>
      </c>
      <c r="J11" s="32">
        <v>0.19919638409323701</v>
      </c>
      <c r="K11" s="32">
        <v>0.53490645314018603</v>
      </c>
      <c r="L11" s="625">
        <v>1203991995050.74</v>
      </c>
      <c r="M11" s="625">
        <v>8104016145760.1201</v>
      </c>
      <c r="N11" s="32">
        <v>0.175494558999993</v>
      </c>
      <c r="O11" s="32">
        <v>0.15905161683514299</v>
      </c>
      <c r="P11" s="32">
        <v>0.151589872862016</v>
      </c>
      <c r="Q11" s="3">
        <v>158</v>
      </c>
      <c r="R11" s="14">
        <f t="shared" si="1"/>
        <v>0.151589872862016</v>
      </c>
      <c r="S11" s="14">
        <f t="shared" si="2"/>
        <v>0.175494558999993</v>
      </c>
      <c r="T11" s="31">
        <f t="shared" si="3"/>
        <v>0</v>
      </c>
      <c r="U11" s="31" t="str">
        <f>CONCATENATE(X11,AC11)</f>
        <v>Tier 1 Capital Ratio10</v>
      </c>
      <c r="V11" s="130">
        <v>202006</v>
      </c>
      <c r="W11" s="130">
        <v>1</v>
      </c>
      <c r="X11" s="130" t="s">
        <v>866</v>
      </c>
      <c r="Y11" s="130" t="s">
        <v>18</v>
      </c>
      <c r="Z11" s="131">
        <v>0</v>
      </c>
      <c r="AA11" s="131">
        <v>5</v>
      </c>
      <c r="AB11" s="130">
        <v>0.19941079620779101</v>
      </c>
      <c r="AC11" s="130">
        <v>10</v>
      </c>
      <c r="AD11" s="130" t="s">
        <v>1819</v>
      </c>
      <c r="AF11" s="631" t="s">
        <v>1364</v>
      </c>
      <c r="AG11" s="632">
        <v>5.3642964390643803E-2</v>
      </c>
      <c r="AH11" s="632">
        <v>3.4804822304209393E-2</v>
      </c>
      <c r="AI11" s="632">
        <v>6.8940696805226062E-2</v>
      </c>
      <c r="AJ11" s="632">
        <v>6.8210298717926318E-2</v>
      </c>
      <c r="AK11" s="632">
        <v>6.3878894800983896E-2</v>
      </c>
      <c r="AL11" s="632">
        <v>4.4626228096791599E-2</v>
      </c>
      <c r="AM11" s="632">
        <v>5.6481311404377309E-2</v>
      </c>
      <c r="AN11" s="632">
        <v>5.7170796449759718E-2</v>
      </c>
      <c r="AO11" s="632">
        <v>5.3950173736515429E-2</v>
      </c>
      <c r="AP11" s="632">
        <v>3.2533829434335908E-2</v>
      </c>
      <c r="AQ11" s="632">
        <v>7.3096017147462958E-2</v>
      </c>
      <c r="AR11" s="632">
        <v>7.0973906893635974E-2</v>
      </c>
      <c r="AS11" s="632">
        <v>7.1844752129322731E-2</v>
      </c>
      <c r="AT11" s="632">
        <v>6.0294342653366341E-2</v>
      </c>
      <c r="AU11" s="632">
        <v>6.7521393155777251E-2</v>
      </c>
      <c r="AV11" s="632">
        <v>7.216530469215772E-2</v>
      </c>
      <c r="AW11" s="632">
        <v>7.2405199499379833E-2</v>
      </c>
      <c r="AX11" s="632">
        <v>6.5072465263403573E-2</v>
      </c>
      <c r="AY11" s="632">
        <v>6.7814091302023496E-2</v>
      </c>
      <c r="AZ11" s="632">
        <v>7.0145483089053093E-2</v>
      </c>
      <c r="BA11" s="632">
        <v>6.5576414479140588E-2</v>
      </c>
      <c r="BB11" s="632">
        <v>5.7288830234541704E-2</v>
      </c>
      <c r="BC11" s="632">
        <v>1.2842784760612016E-2</v>
      </c>
      <c r="BD11" s="632">
        <v>4.7924198095063986E-3</v>
      </c>
    </row>
    <row r="12" spans="1:56" x14ac:dyDescent="0.25">
      <c r="A12" s="31" t="str">
        <f t="shared" si="0"/>
        <v>Tier 1 Capital Ratio201703</v>
      </c>
      <c r="B12" s="3">
        <v>201703</v>
      </c>
      <c r="C12" s="3">
        <v>1</v>
      </c>
      <c r="D12" s="3" t="s">
        <v>866</v>
      </c>
      <c r="E12" s="32">
        <v>0.108547699006912</v>
      </c>
      <c r="F12" s="32">
        <v>0.13296986185778301</v>
      </c>
      <c r="G12" s="32">
        <v>0.158182585646584</v>
      </c>
      <c r="H12" s="32">
        <v>0.196225058380529</v>
      </c>
      <c r="I12" s="32">
        <v>0.154225341071734</v>
      </c>
      <c r="J12" s="32">
        <v>0.19152694045224999</v>
      </c>
      <c r="K12" s="32">
        <v>0.47986069240401502</v>
      </c>
      <c r="L12" s="625">
        <v>1216324067223.4299</v>
      </c>
      <c r="M12" s="625">
        <v>8142040696078.0195</v>
      </c>
      <c r="N12" s="32">
        <v>0.15762165529132</v>
      </c>
      <c r="O12" s="32">
        <v>0.16116058966970301</v>
      </c>
      <c r="P12" s="32">
        <v>0.152384141712509</v>
      </c>
      <c r="Q12" s="3">
        <v>153</v>
      </c>
      <c r="R12" s="14">
        <f t="shared" si="1"/>
        <v>0.152384141712509</v>
      </c>
      <c r="S12" s="14">
        <f t="shared" si="2"/>
        <v>0.16116058966970301</v>
      </c>
      <c r="T12" s="31">
        <f t="shared" si="3"/>
        <v>0</v>
      </c>
      <c r="U12" s="31" t="str">
        <f t="shared" si="4"/>
        <v>Tier 1 Capital Ratio11</v>
      </c>
      <c r="V12" s="130">
        <v>202006</v>
      </c>
      <c r="W12" s="130">
        <v>1</v>
      </c>
      <c r="X12" s="130" t="s">
        <v>866</v>
      </c>
      <c r="Y12" s="130" t="s">
        <v>29</v>
      </c>
      <c r="Z12" s="131">
        <v>0</v>
      </c>
      <c r="AA12" s="131">
        <v>4</v>
      </c>
      <c r="AB12" s="130">
        <v>0.194553809948394</v>
      </c>
      <c r="AC12" s="130">
        <v>11</v>
      </c>
      <c r="AD12" s="130" t="s">
        <v>1819</v>
      </c>
      <c r="AF12" s="631" t="s">
        <v>1366</v>
      </c>
      <c r="AG12" s="632">
        <v>0.61436795354619644</v>
      </c>
      <c r="AH12" s="632">
        <v>0.6288302981081243</v>
      </c>
      <c r="AI12" s="632">
        <v>0.60926037181018944</v>
      </c>
      <c r="AJ12" s="632">
        <v>0.59306555928501314</v>
      </c>
      <c r="AK12" s="632">
        <v>0.59935528123271475</v>
      </c>
      <c r="AL12" s="632">
        <v>0.62807720741417905</v>
      </c>
      <c r="AM12" s="632">
        <v>0.65996565628863069</v>
      </c>
      <c r="AN12" s="632">
        <v>0.62689661841952415</v>
      </c>
      <c r="AO12" s="632">
        <v>0.63030329182268929</v>
      </c>
      <c r="AP12" s="632">
        <v>0.65259611439070198</v>
      </c>
      <c r="AQ12" s="632">
        <v>0.63895539496289289</v>
      </c>
      <c r="AR12" s="632">
        <v>0.61561234328922454</v>
      </c>
      <c r="AS12" s="632">
        <v>0.61717564139437053</v>
      </c>
      <c r="AT12" s="632">
        <v>0.63373781011884178</v>
      </c>
      <c r="AU12" s="632">
        <v>0.65012614385254353</v>
      </c>
      <c r="AV12" s="632">
        <v>0.63751589821858756</v>
      </c>
      <c r="AW12" s="632">
        <v>0.63201359448985772</v>
      </c>
      <c r="AX12" s="632">
        <v>0.64494323962575373</v>
      </c>
      <c r="AY12" s="632">
        <v>0.66325281254017199</v>
      </c>
      <c r="AZ12" s="632">
        <v>0.64115899336942561</v>
      </c>
      <c r="BA12" s="632">
        <v>0.63321898664219323</v>
      </c>
      <c r="BB12" s="632">
        <v>0.64005738131924739</v>
      </c>
      <c r="BC12" s="632">
        <v>0.71762692061765354</v>
      </c>
      <c r="BD12" s="632">
        <v>0.66670883395689051</v>
      </c>
    </row>
    <row r="13" spans="1:56" x14ac:dyDescent="0.25">
      <c r="A13" s="31" t="str">
        <f t="shared" si="0"/>
        <v>Tier 1 Capital Ratio201706</v>
      </c>
      <c r="B13" s="3">
        <v>201706</v>
      </c>
      <c r="C13" s="3">
        <v>1</v>
      </c>
      <c r="D13" s="3" t="s">
        <v>866</v>
      </c>
      <c r="E13" s="32">
        <v>0.111419366434998</v>
      </c>
      <c r="F13" s="32">
        <v>0.13560246339024701</v>
      </c>
      <c r="G13" s="32">
        <v>0.16169519386342901</v>
      </c>
      <c r="H13" s="32">
        <v>0.202641468593344</v>
      </c>
      <c r="I13" s="32">
        <v>0.15670893920653101</v>
      </c>
      <c r="J13" s="32">
        <v>0.19632809963339901</v>
      </c>
      <c r="K13" s="32">
        <v>0.44638829856206902</v>
      </c>
      <c r="L13" s="625">
        <v>1218499437758.9099</v>
      </c>
      <c r="M13" s="625">
        <v>8108449790294.4004</v>
      </c>
      <c r="N13" s="32">
        <v>0.167650668243328</v>
      </c>
      <c r="O13" s="32">
        <v>0.16499502618817399</v>
      </c>
      <c r="P13" s="32">
        <v>0.15374183278252601</v>
      </c>
      <c r="Q13" s="3">
        <v>150</v>
      </c>
      <c r="R13" s="14">
        <f t="shared" si="1"/>
        <v>0.15374183278252601</v>
      </c>
      <c r="S13" s="14">
        <f t="shared" si="2"/>
        <v>0.167650668243328</v>
      </c>
      <c r="T13" s="31">
        <f t="shared" si="3"/>
        <v>0</v>
      </c>
      <c r="U13" s="31" t="str">
        <f t="shared" si="4"/>
        <v>Tier 1 Capital Ratio12</v>
      </c>
      <c r="V13" s="130">
        <v>202006</v>
      </c>
      <c r="W13" s="130">
        <v>1</v>
      </c>
      <c r="X13" s="130" t="s">
        <v>866</v>
      </c>
      <c r="Y13" s="130" t="s">
        <v>32</v>
      </c>
      <c r="Z13" s="131">
        <v>0</v>
      </c>
      <c r="AA13" s="131">
        <v>8</v>
      </c>
      <c r="AB13" s="130">
        <v>0.19420406241561999</v>
      </c>
      <c r="AC13" s="130">
        <v>12</v>
      </c>
      <c r="AD13" s="130" t="s">
        <v>1819</v>
      </c>
      <c r="AF13" s="631" t="s">
        <v>1365</v>
      </c>
      <c r="AG13" s="632">
        <v>3.1321219037590536E-3</v>
      </c>
      <c r="AH13" s="632">
        <v>2.0261111599119094E-3</v>
      </c>
      <c r="AI13" s="632">
        <v>4.0225646858707336E-3</v>
      </c>
      <c r="AJ13" s="632">
        <v>4.0550000971130091E-3</v>
      </c>
      <c r="AK13" s="632">
        <v>3.8115002315327125E-3</v>
      </c>
      <c r="AL13" s="632">
        <v>2.7603777172497887E-3</v>
      </c>
      <c r="AM13" s="632">
        <v>3.5820964218409076E-3</v>
      </c>
      <c r="AN13" s="632">
        <v>3.5936188669367492E-3</v>
      </c>
      <c r="AO13" s="632">
        <v>3.4534979095767202E-3</v>
      </c>
      <c r="AP13" s="632">
        <v>2.109711500732081E-3</v>
      </c>
      <c r="AQ13" s="632">
        <v>4.7937661760110335E-3</v>
      </c>
      <c r="AR13" s="632">
        <v>4.6299767695868379E-3</v>
      </c>
      <c r="AS13" s="632">
        <v>4.7240635625267384E-3</v>
      </c>
      <c r="AT13" s="632">
        <v>4.0242550283345925E-3</v>
      </c>
      <c r="AU13" s="632">
        <v>4.546686396492884E-3</v>
      </c>
      <c r="AV13" s="632">
        <v>4.8210577312543879E-3</v>
      </c>
      <c r="AW13" s="632">
        <v>4.8684919186135021E-3</v>
      </c>
      <c r="AX13" s="632">
        <v>4.4343689353385021E-3</v>
      </c>
      <c r="AY13" s="632">
        <v>4.5223126460235087E-3</v>
      </c>
      <c r="AZ13" s="632">
        <v>4.6567346231106976E-3</v>
      </c>
      <c r="BA13" s="632">
        <v>4.3247031133260769E-3</v>
      </c>
      <c r="BB13" s="632">
        <v>3.8797441624451898E-3</v>
      </c>
      <c r="BC13" s="632">
        <v>8.438042458719301E-4</v>
      </c>
      <c r="BD13" s="632">
        <v>3.1166934373285364E-4</v>
      </c>
    </row>
    <row r="14" spans="1:56" x14ac:dyDescent="0.25">
      <c r="A14" s="31" t="str">
        <f t="shared" si="0"/>
        <v>Tier 1 Capital Ratio201709</v>
      </c>
      <c r="B14" s="3">
        <v>201709</v>
      </c>
      <c r="C14" s="3">
        <v>1</v>
      </c>
      <c r="D14" s="3" t="s">
        <v>866</v>
      </c>
      <c r="E14" s="32">
        <v>0.11440177479085099</v>
      </c>
      <c r="F14" s="32">
        <v>0.138989640813729</v>
      </c>
      <c r="G14" s="32">
        <v>0.16468617863228899</v>
      </c>
      <c r="H14" s="32">
        <v>0.20463595989573899</v>
      </c>
      <c r="I14" s="32">
        <v>0.159990423306409</v>
      </c>
      <c r="J14" s="32">
        <v>0.197556265584828</v>
      </c>
      <c r="K14" s="32">
        <v>0.441997867797219</v>
      </c>
      <c r="L14" s="625">
        <v>1234222381477.3401</v>
      </c>
      <c r="M14" s="625">
        <v>7980937843055.2998</v>
      </c>
      <c r="N14" s="32">
        <v>0.16236088563440401</v>
      </c>
      <c r="O14" s="32">
        <v>0.16718057505032699</v>
      </c>
      <c r="P14" s="32">
        <v>0.15824846133973899</v>
      </c>
      <c r="Q14" s="3">
        <v>150</v>
      </c>
      <c r="R14" s="14">
        <f t="shared" si="1"/>
        <v>0.15824846133973899</v>
      </c>
      <c r="S14" s="14">
        <f t="shared" si="2"/>
        <v>0.16718057505032699</v>
      </c>
      <c r="T14" s="31">
        <f t="shared" si="3"/>
        <v>0</v>
      </c>
      <c r="U14" s="31" t="str">
        <f t="shared" si="4"/>
        <v>Tier 1 Capital Ratio13</v>
      </c>
      <c r="V14" s="130">
        <v>202006</v>
      </c>
      <c r="W14" s="130">
        <v>1</v>
      </c>
      <c r="X14" s="130" t="s">
        <v>866</v>
      </c>
      <c r="Y14" s="130" t="s">
        <v>101</v>
      </c>
      <c r="Z14" s="131">
        <v>0</v>
      </c>
      <c r="AA14" s="131">
        <v>3</v>
      </c>
      <c r="AB14" s="130">
        <v>0.191863300723224</v>
      </c>
      <c r="AC14" s="130">
        <v>13</v>
      </c>
      <c r="AD14" s="130" t="s">
        <v>1819</v>
      </c>
      <c r="AF14" s="631" t="s">
        <v>1393</v>
      </c>
      <c r="AG14" s="632">
        <v>0.58580059733485745</v>
      </c>
      <c r="AH14" s="632">
        <v>0.58762175123782112</v>
      </c>
      <c r="AI14" s="632">
        <v>0.55510769853485831</v>
      </c>
      <c r="AJ14" s="632">
        <v>0.54852730646749337</v>
      </c>
      <c r="AK14" s="632">
        <v>0.56336977662037413</v>
      </c>
      <c r="AL14" s="632">
        <v>0.57307135510312524</v>
      </c>
      <c r="AM14" s="632">
        <v>0.58782894142668418</v>
      </c>
      <c r="AN14" s="632">
        <v>0.56961824561713448</v>
      </c>
      <c r="AO14" s="632">
        <v>0.5769854799393912</v>
      </c>
      <c r="AP14" s="632">
        <v>0.57820058673348163</v>
      </c>
      <c r="AQ14" s="632">
        <v>0.55928962760734957</v>
      </c>
      <c r="AR14" s="632">
        <v>0.55416347228952756</v>
      </c>
      <c r="AS14" s="632">
        <v>0.56889622131063544</v>
      </c>
      <c r="AT14" s="632">
        <v>0.57333299275781291</v>
      </c>
      <c r="AU14" s="632">
        <v>0.56711963574617941</v>
      </c>
      <c r="AV14" s="632">
        <v>0.56820279443815946</v>
      </c>
      <c r="AW14" s="632">
        <v>0.57335583014827907</v>
      </c>
      <c r="AX14" s="632">
        <v>0.58887822654766586</v>
      </c>
      <c r="AY14" s="632">
        <v>0.58161604392315458</v>
      </c>
      <c r="AZ14" s="632">
        <v>0.57865626378224011</v>
      </c>
      <c r="BA14" s="632">
        <v>0.58399725331743435</v>
      </c>
      <c r="BB14" s="632">
        <v>0.58339015455424337</v>
      </c>
      <c r="BC14" s="632">
        <v>0.62924481976402147</v>
      </c>
      <c r="BD14" s="632">
        <v>0.60301259036778376</v>
      </c>
    </row>
    <row r="15" spans="1:56" x14ac:dyDescent="0.25">
      <c r="A15" s="31" t="str">
        <f t="shared" si="0"/>
        <v>Tier 1 Capital Ratio201712</v>
      </c>
      <c r="B15" s="3">
        <v>201712</v>
      </c>
      <c r="C15" s="3">
        <v>1</v>
      </c>
      <c r="D15" s="3" t="s">
        <v>866</v>
      </c>
      <c r="E15" s="32">
        <v>0.124213800798116</v>
      </c>
      <c r="F15" s="32">
        <v>0.14300076026349101</v>
      </c>
      <c r="G15" s="32">
        <v>0.167867042773754</v>
      </c>
      <c r="H15" s="32">
        <v>0.219221659581918</v>
      </c>
      <c r="I15" s="32">
        <v>0.16270131333747601</v>
      </c>
      <c r="J15" s="32">
        <v>0.211464145461223</v>
      </c>
      <c r="K15" s="32">
        <v>0.43714706269239401</v>
      </c>
      <c r="L15" s="625">
        <v>1250183183603.5901</v>
      </c>
      <c r="M15" s="625">
        <v>7932273393300.2695</v>
      </c>
      <c r="N15" s="32">
        <v>0.16395722801574</v>
      </c>
      <c r="O15" s="32">
        <v>0.17329856604457899</v>
      </c>
      <c r="P15" s="32">
        <v>0.16039014132895499</v>
      </c>
      <c r="Q15" s="3">
        <v>151</v>
      </c>
      <c r="R15" s="14">
        <f t="shared" si="1"/>
        <v>0.16039014132895499</v>
      </c>
      <c r="S15" s="14">
        <f t="shared" si="2"/>
        <v>0.17329856604457899</v>
      </c>
      <c r="T15" s="31">
        <f t="shared" si="3"/>
        <v>0</v>
      </c>
      <c r="U15" s="31" t="str">
        <f t="shared" si="4"/>
        <v>Tier 1 Capital Ratio14</v>
      </c>
      <c r="V15" s="130">
        <v>202006</v>
      </c>
      <c r="W15" s="130">
        <v>1</v>
      </c>
      <c r="X15" s="130" t="s">
        <v>866</v>
      </c>
      <c r="Y15" s="130" t="s">
        <v>27</v>
      </c>
      <c r="Z15" s="131">
        <v>0</v>
      </c>
      <c r="AA15" s="131">
        <v>5</v>
      </c>
      <c r="AB15" s="130">
        <v>0.18882184769148599</v>
      </c>
      <c r="AC15" s="130">
        <v>14</v>
      </c>
      <c r="AD15" s="130" t="s">
        <v>1819</v>
      </c>
      <c r="AF15" s="631" t="s">
        <v>1394</v>
      </c>
      <c r="AG15" s="632">
        <v>0.26820689649786</v>
      </c>
      <c r="AH15" s="632">
        <v>0.2720444829517788</v>
      </c>
      <c r="AI15" s="632">
        <v>0.26555043757555497</v>
      </c>
      <c r="AJ15" s="632">
        <v>0.26191428738218392</v>
      </c>
      <c r="AK15" s="632">
        <v>0.2640254820394235</v>
      </c>
      <c r="AL15" s="632">
        <v>0.26796643789153596</v>
      </c>
      <c r="AM15" s="632">
        <v>0.27080371636430078</v>
      </c>
      <c r="AN15" s="632">
        <v>0.26639352303418184</v>
      </c>
      <c r="AO15" s="632">
        <v>0.27076452175377891</v>
      </c>
      <c r="AP15" s="632">
        <v>0.27193334482603837</v>
      </c>
      <c r="AQ15" s="632">
        <v>0.2745023405906058</v>
      </c>
      <c r="AR15" s="632">
        <v>0.27384587530902932</v>
      </c>
      <c r="AS15" s="632">
        <v>0.27834598151781009</v>
      </c>
      <c r="AT15" s="632">
        <v>0.28078989446782981</v>
      </c>
      <c r="AU15" s="632">
        <v>0.28530109690836625</v>
      </c>
      <c r="AV15" s="632">
        <v>0.28542088292399037</v>
      </c>
      <c r="AW15" s="632">
        <v>0.28328640209883738</v>
      </c>
      <c r="AX15" s="632">
        <v>0.28690863333576488</v>
      </c>
      <c r="AY15" s="632">
        <v>0.28227082494559308</v>
      </c>
      <c r="AZ15" s="632">
        <v>0.28066047539003697</v>
      </c>
      <c r="BA15" s="632">
        <v>0.2836048887862444</v>
      </c>
      <c r="BB15" s="632">
        <v>0.28534480922861571</v>
      </c>
      <c r="BC15" s="632">
        <v>0.32921816706403295</v>
      </c>
      <c r="BD15" s="632">
        <v>0.30425257239384323</v>
      </c>
    </row>
    <row r="16" spans="1:56" x14ac:dyDescent="0.25">
      <c r="A16" s="31" t="str">
        <f t="shared" si="0"/>
        <v>Tier 1 Capital Ratio201803</v>
      </c>
      <c r="B16" s="3">
        <v>201803</v>
      </c>
      <c r="C16" s="3">
        <v>1</v>
      </c>
      <c r="D16" s="3" t="s">
        <v>866</v>
      </c>
      <c r="E16" s="32">
        <v>0.120035807188323</v>
      </c>
      <c r="F16" s="32">
        <v>0.14067908252588701</v>
      </c>
      <c r="G16" s="32">
        <v>0.164104049968467</v>
      </c>
      <c r="H16" s="32">
        <v>0.21437241249164601</v>
      </c>
      <c r="I16" s="32">
        <v>0.16012641895508001</v>
      </c>
      <c r="J16" s="32">
        <v>0.21348256162625501</v>
      </c>
      <c r="K16" s="32">
        <v>0.44392567004936601</v>
      </c>
      <c r="L16" s="625">
        <v>1230406041357.27</v>
      </c>
      <c r="M16" s="625">
        <v>7944798620894.0303</v>
      </c>
      <c r="N16" s="32">
        <v>0.160858709879904</v>
      </c>
      <c r="O16" s="32">
        <v>0.171136782955367</v>
      </c>
      <c r="P16" s="32">
        <v>0.157838091440798</v>
      </c>
      <c r="Q16" s="3">
        <v>150</v>
      </c>
      <c r="R16" s="14">
        <f t="shared" si="1"/>
        <v>0.157838091440798</v>
      </c>
      <c r="S16" s="14">
        <f t="shared" si="2"/>
        <v>0.171136782955367</v>
      </c>
      <c r="T16" s="31">
        <f t="shared" si="3"/>
        <v>0</v>
      </c>
      <c r="U16" s="31" t="str">
        <f t="shared" si="4"/>
        <v>Tier 1 Capital Ratio15</v>
      </c>
      <c r="V16" s="130">
        <v>202006</v>
      </c>
      <c r="W16" s="130">
        <v>1</v>
      </c>
      <c r="X16" s="130" t="s">
        <v>866</v>
      </c>
      <c r="Y16" s="130" t="s">
        <v>28</v>
      </c>
      <c r="Z16" s="131">
        <v>0</v>
      </c>
      <c r="AA16" s="131">
        <v>6</v>
      </c>
      <c r="AB16" s="130">
        <v>0.18698223701025901</v>
      </c>
      <c r="AC16" s="130">
        <v>15</v>
      </c>
      <c r="AD16" s="130" t="s">
        <v>1819</v>
      </c>
      <c r="AF16" s="631" t="s">
        <v>1395</v>
      </c>
      <c r="AG16" s="632">
        <v>8.1376648535898516E-2</v>
      </c>
      <c r="AH16" s="632">
        <v>6.7381952715819135E-2</v>
      </c>
      <c r="AI16" s="632">
        <v>7.8006997690746149E-2</v>
      </c>
      <c r="AJ16" s="632">
        <v>6.4693316769012535E-2</v>
      </c>
      <c r="AK16" s="632">
        <v>6.1819417295464453E-2</v>
      </c>
      <c r="AL16" s="632">
        <v>5.8114784592620553E-2</v>
      </c>
      <c r="AM16" s="632">
        <v>5.2939878179192074E-2</v>
      </c>
      <c r="AN16" s="632">
        <v>5.3818565260285146E-2</v>
      </c>
      <c r="AO16" s="632">
        <v>6.2329617121402212E-2</v>
      </c>
      <c r="AP16" s="632">
        <v>6.0886250273708135E-2</v>
      </c>
      <c r="AQ16" s="632">
        <v>0.10097316003741236</v>
      </c>
      <c r="AR16" s="632">
        <v>9.2644180452229455E-2</v>
      </c>
      <c r="AS16" s="632">
        <v>8.9608685186266732E-2</v>
      </c>
      <c r="AT16" s="632">
        <v>8.5611548820207148E-2</v>
      </c>
      <c r="AU16" s="632">
        <v>5.5244657276776202E-2</v>
      </c>
      <c r="AV16" s="632">
        <v>6.3009932760552445E-2</v>
      </c>
      <c r="AW16" s="632">
        <v>5.3770819152461041E-2</v>
      </c>
      <c r="AX16" s="632">
        <v>3.1230923680153903E-2</v>
      </c>
      <c r="AY16" s="632">
        <v>0.16536598046913695</v>
      </c>
      <c r="AZ16" s="632">
        <v>0.12588683045084367</v>
      </c>
      <c r="BA16" s="632">
        <v>0.10944348291346087</v>
      </c>
      <c r="BB16" s="632">
        <v>0.10048834110042346</v>
      </c>
      <c r="BC16" s="632">
        <v>-0.19829608899802159</v>
      </c>
      <c r="BD16" s="632">
        <v>-1.5262686949802642E-2</v>
      </c>
    </row>
    <row r="17" spans="1:56" x14ac:dyDescent="0.25">
      <c r="A17" s="31" t="str">
        <f t="shared" si="0"/>
        <v>Tier 1 Capital Ratio201806</v>
      </c>
      <c r="B17" s="3">
        <v>201806</v>
      </c>
      <c r="C17" s="3">
        <v>1</v>
      </c>
      <c r="D17" s="3" t="s">
        <v>866</v>
      </c>
      <c r="E17" s="32">
        <v>0.11927980645239999</v>
      </c>
      <c r="F17" s="32">
        <v>0.140671190801122</v>
      </c>
      <c r="G17" s="32">
        <v>0.167196972785879</v>
      </c>
      <c r="H17" s="32">
        <v>0.213879330561938</v>
      </c>
      <c r="I17" s="32">
        <v>0.16026934420618799</v>
      </c>
      <c r="J17" s="32">
        <v>0.216885200171581</v>
      </c>
      <c r="K17" s="32">
        <v>0.44755519753554701</v>
      </c>
      <c r="L17" s="625">
        <v>1237219460409.1499</v>
      </c>
      <c r="M17" s="625">
        <v>8010719782199.3096</v>
      </c>
      <c r="N17" s="32">
        <v>0.16743451331258699</v>
      </c>
      <c r="O17" s="32">
        <v>0.17215863954069099</v>
      </c>
      <c r="P17" s="32">
        <v>0.15704052534995</v>
      </c>
      <c r="Q17" s="3">
        <v>150</v>
      </c>
      <c r="R17" s="14">
        <f t="shared" si="1"/>
        <v>0.15704052534995</v>
      </c>
      <c r="S17" s="14">
        <f t="shared" si="2"/>
        <v>0.17215863954069099</v>
      </c>
      <c r="T17" s="31">
        <f t="shared" si="3"/>
        <v>0</v>
      </c>
      <c r="U17" s="31" t="str">
        <f t="shared" si="4"/>
        <v>Tier 1 Capital Ratio16</v>
      </c>
      <c r="V17" s="130">
        <v>202006</v>
      </c>
      <c r="W17" s="130">
        <v>1</v>
      </c>
      <c r="X17" s="130" t="s">
        <v>866</v>
      </c>
      <c r="Y17" s="130" t="s">
        <v>20</v>
      </c>
      <c r="Z17" s="131">
        <v>0</v>
      </c>
      <c r="AA17" s="131">
        <v>7</v>
      </c>
      <c r="AB17" s="130">
        <v>0.18230405085606399</v>
      </c>
      <c r="AC17" s="130">
        <v>16</v>
      </c>
      <c r="AD17" s="130" t="s">
        <v>1819</v>
      </c>
      <c r="AF17" s="631" t="s">
        <v>1400</v>
      </c>
      <c r="AG17" s="632">
        <v>1.5230382588754079E-2</v>
      </c>
      <c r="AH17" s="632">
        <v>1.5532407714680794E-2</v>
      </c>
      <c r="AI17" s="632">
        <v>1.5504596333849194E-2</v>
      </c>
      <c r="AJ17" s="632">
        <v>1.5734397215324204E-2</v>
      </c>
      <c r="AK17" s="632">
        <v>1.5730953464086986E-2</v>
      </c>
      <c r="AL17" s="632">
        <v>1.5819784122591492E-2</v>
      </c>
      <c r="AM17" s="632">
        <v>1.4831078308392039E-2</v>
      </c>
      <c r="AN17" s="632">
        <v>1.4693753252654556E-2</v>
      </c>
      <c r="AO17" s="632">
        <v>1.4657854721975004E-2</v>
      </c>
      <c r="AP17" s="632">
        <v>1.4760384529553378E-2</v>
      </c>
      <c r="AQ17" s="632">
        <v>1.46190446859114E-2</v>
      </c>
      <c r="AR17" s="632">
        <v>1.4572160002911569E-2</v>
      </c>
      <c r="AS17" s="632">
        <v>1.4493029277903535E-2</v>
      </c>
      <c r="AT17" s="632">
        <v>1.468015040675083E-2</v>
      </c>
      <c r="AU17" s="632">
        <v>1.434227257192165E-2</v>
      </c>
      <c r="AV17" s="632">
        <v>1.4328957986352753E-2</v>
      </c>
      <c r="AW17" s="632">
        <v>1.4375260675491218E-2</v>
      </c>
      <c r="AX17" s="632">
        <v>1.4725708176490864E-2</v>
      </c>
      <c r="AY17" s="632">
        <v>1.4186783501365083E-2</v>
      </c>
      <c r="AZ17" s="632">
        <v>1.4243874818283245E-2</v>
      </c>
      <c r="BA17" s="632">
        <v>1.4247141667613998E-2</v>
      </c>
      <c r="BB17" s="632">
        <v>1.4496166968056921E-2</v>
      </c>
      <c r="BC17" s="632">
        <v>1.3902385193089227E-2</v>
      </c>
      <c r="BD17" s="632">
        <v>1.3448593593964921E-2</v>
      </c>
    </row>
    <row r="18" spans="1:56" x14ac:dyDescent="0.25">
      <c r="A18" s="31" t="str">
        <f t="shared" si="0"/>
        <v>Tier 1 Capital Ratio201809</v>
      </c>
      <c r="B18" s="3">
        <v>201809</v>
      </c>
      <c r="C18" s="3">
        <v>1</v>
      </c>
      <c r="D18" s="3" t="s">
        <v>866</v>
      </c>
      <c r="E18" s="32">
        <v>0.118977736725963</v>
      </c>
      <c r="F18" s="32">
        <v>0.13876821581852</v>
      </c>
      <c r="G18" s="32">
        <v>0.16916771875945999</v>
      </c>
      <c r="H18" s="32">
        <v>0.217707611719583</v>
      </c>
      <c r="I18" s="32">
        <v>0.16282074969033999</v>
      </c>
      <c r="J18" s="32">
        <v>0.21743725730737101</v>
      </c>
      <c r="K18" s="32">
        <v>0.44758782065328001</v>
      </c>
      <c r="L18" s="625">
        <v>1237965312129.8999</v>
      </c>
      <c r="M18" s="625">
        <v>7959873952915.6904</v>
      </c>
      <c r="N18" s="32">
        <v>0.17599239516757501</v>
      </c>
      <c r="O18" s="32">
        <v>0.173194711910553</v>
      </c>
      <c r="P18" s="32">
        <v>0.15921487662804401</v>
      </c>
      <c r="Q18" s="3">
        <v>148</v>
      </c>
      <c r="R18" s="14">
        <f t="shared" si="1"/>
        <v>0.15921487662804401</v>
      </c>
      <c r="S18" s="14">
        <f t="shared" si="2"/>
        <v>0.17599239516757501</v>
      </c>
      <c r="T18" s="31">
        <f t="shared" si="3"/>
        <v>0</v>
      </c>
      <c r="U18" s="31" t="str">
        <f t="shared" si="4"/>
        <v>Tier 1 Capital Ratio17</v>
      </c>
      <c r="V18" s="130">
        <v>202006</v>
      </c>
      <c r="W18" s="130">
        <v>1</v>
      </c>
      <c r="X18" s="130" t="s">
        <v>866</v>
      </c>
      <c r="Y18" s="130" t="s">
        <v>16</v>
      </c>
      <c r="Z18" s="131">
        <v>0</v>
      </c>
      <c r="AA18" s="131">
        <v>4</v>
      </c>
      <c r="AB18" s="130">
        <v>0.182010708371491</v>
      </c>
      <c r="AC18" s="130">
        <v>17</v>
      </c>
      <c r="AD18" s="130" t="s">
        <v>1819</v>
      </c>
      <c r="AF18" s="631" t="s">
        <v>2712</v>
      </c>
      <c r="AG18" s="632"/>
      <c r="AH18" s="632"/>
      <c r="AI18" s="632"/>
      <c r="AJ18" s="632"/>
      <c r="AK18" s="632"/>
      <c r="AL18" s="632"/>
      <c r="AM18" s="632"/>
      <c r="AN18" s="632"/>
      <c r="AO18" s="632"/>
      <c r="AP18" s="632"/>
      <c r="AQ18" s="632"/>
      <c r="AR18" s="632"/>
      <c r="AS18" s="632"/>
      <c r="AT18" s="632"/>
      <c r="AU18" s="632">
        <v>5.7614873484647449E-3</v>
      </c>
      <c r="AV18" s="632">
        <v>4.8884830788767392E-3</v>
      </c>
      <c r="AW18" s="632">
        <v>4.4911983223165702E-3</v>
      </c>
      <c r="AX18" s="632">
        <v>5.0756704899011769E-3</v>
      </c>
      <c r="AY18" s="632">
        <v>5.3094152830093309E-3</v>
      </c>
      <c r="AZ18" s="632">
        <v>4.6857094916476971E-3</v>
      </c>
      <c r="BA18" s="632">
        <v>4.5961381901936616E-3</v>
      </c>
      <c r="BB18" s="632">
        <v>4.8826139875196061E-3</v>
      </c>
      <c r="BC18" s="632">
        <v>8.0852131166696904E-3</v>
      </c>
      <c r="BD18" s="632">
        <v>8.5750073067255069E-3</v>
      </c>
    </row>
    <row r="19" spans="1:56" x14ac:dyDescent="0.25">
      <c r="A19" s="31" t="str">
        <f t="shared" si="0"/>
        <v>Tier 1 Capital Ratio201812</v>
      </c>
      <c r="B19" s="3">
        <v>201812</v>
      </c>
      <c r="C19" s="3">
        <v>1</v>
      </c>
      <c r="D19" s="3" t="s">
        <v>866</v>
      </c>
      <c r="E19" s="32">
        <v>0.121773164240814</v>
      </c>
      <c r="F19" s="32">
        <v>0.14405161746482201</v>
      </c>
      <c r="G19" s="32">
        <v>0.16748847380342799</v>
      </c>
      <c r="H19" s="32">
        <v>0.220213479720132</v>
      </c>
      <c r="I19" s="32">
        <v>0.163192060568708</v>
      </c>
      <c r="J19" s="32">
        <v>0.203164733502637</v>
      </c>
      <c r="K19" s="32">
        <v>0.49666773616625698</v>
      </c>
      <c r="L19" s="625">
        <v>1257847091178.0701</v>
      </c>
      <c r="M19" s="625">
        <v>8090892131512.7002</v>
      </c>
      <c r="N19" s="32">
        <v>0.18635662557847399</v>
      </c>
      <c r="O19" s="32">
        <v>0.17498592843052899</v>
      </c>
      <c r="P19" s="32">
        <v>0.15832157310873901</v>
      </c>
      <c r="Q19" s="3">
        <v>149</v>
      </c>
      <c r="R19" s="14">
        <f t="shared" si="1"/>
        <v>0.15832157310873901</v>
      </c>
      <c r="S19" s="14">
        <f t="shared" si="2"/>
        <v>0.18635662557847399</v>
      </c>
      <c r="T19" s="31">
        <f t="shared" si="3"/>
        <v>0</v>
      </c>
      <c r="U19" s="31" t="str">
        <f t="shared" si="4"/>
        <v>Tier 1 Capital Ratio18</v>
      </c>
      <c r="V19" s="130">
        <v>202006</v>
      </c>
      <c r="W19" s="130">
        <v>1</v>
      </c>
      <c r="X19" s="130" t="s">
        <v>866</v>
      </c>
      <c r="Y19" s="130" t="s">
        <v>15</v>
      </c>
      <c r="Z19" s="131">
        <v>0</v>
      </c>
      <c r="AA19" s="131">
        <v>8</v>
      </c>
      <c r="AB19" s="130">
        <v>0.17768790070405399</v>
      </c>
      <c r="AC19" s="130">
        <v>18</v>
      </c>
      <c r="AD19" s="130" t="s">
        <v>1819</v>
      </c>
      <c r="AF19" s="631" t="s">
        <v>1356</v>
      </c>
      <c r="AG19" s="632">
        <v>0.13257980383098664</v>
      </c>
      <c r="AH19" s="632">
        <v>0.13469361716384604</v>
      </c>
      <c r="AI19" s="632">
        <v>0.13365017062946394</v>
      </c>
      <c r="AJ19" s="632">
        <v>0.13883525157894722</v>
      </c>
      <c r="AK19" s="632">
        <v>0.14142006876288241</v>
      </c>
      <c r="AL19" s="632">
        <v>0.14726373842706691</v>
      </c>
      <c r="AM19" s="632">
        <v>0.14542968310012272</v>
      </c>
      <c r="AN19" s="632">
        <v>0.14771180255657859</v>
      </c>
      <c r="AO19" s="632">
        <v>0.1524635089941806</v>
      </c>
      <c r="AP19" s="632">
        <v>0.15496412477332405</v>
      </c>
      <c r="AQ19" s="632">
        <v>0.15422534107173422</v>
      </c>
      <c r="AR19" s="632">
        <v>0.1567089392065307</v>
      </c>
      <c r="AS19" s="632">
        <v>0.15999042330640889</v>
      </c>
      <c r="AT19" s="632">
        <v>0.1627013133374757</v>
      </c>
      <c r="AU19" s="632">
        <v>0.16012641895507962</v>
      </c>
      <c r="AV19" s="632">
        <v>0.16026934420618835</v>
      </c>
      <c r="AW19" s="632">
        <v>0.1628207496903398</v>
      </c>
      <c r="AX19" s="632">
        <v>0.16319206056870819</v>
      </c>
      <c r="AY19" s="632">
        <v>0.16232490384611609</v>
      </c>
      <c r="AZ19" s="632">
        <v>0.16173266601568503</v>
      </c>
      <c r="BA19" s="632">
        <v>0.16138514196099218</v>
      </c>
      <c r="BB19" s="632">
        <v>0.16653682864320121</v>
      </c>
      <c r="BC19" s="632">
        <v>0.15830978875893154</v>
      </c>
      <c r="BD19" s="632">
        <v>0.16303173184155004</v>
      </c>
    </row>
    <row r="20" spans="1:56" x14ac:dyDescent="0.25">
      <c r="A20" s="31" t="str">
        <f t="shared" si="0"/>
        <v>Tier 1 Capital Ratio201903</v>
      </c>
      <c r="B20" s="3">
        <v>201903</v>
      </c>
      <c r="C20" s="3">
        <v>1</v>
      </c>
      <c r="D20" s="3" t="s">
        <v>866</v>
      </c>
      <c r="E20" s="32">
        <v>0.125883194640589</v>
      </c>
      <c r="F20" s="32">
        <v>0.14504248776624601</v>
      </c>
      <c r="G20" s="32">
        <v>0.16662203206589399</v>
      </c>
      <c r="H20" s="32">
        <v>0.204188226191693</v>
      </c>
      <c r="I20" s="32">
        <v>0.162324903846116</v>
      </c>
      <c r="J20" s="32">
        <v>0.20068364960746199</v>
      </c>
      <c r="K20" s="32">
        <v>0.39604014574687602</v>
      </c>
      <c r="L20" s="625">
        <v>1284515723073.8701</v>
      </c>
      <c r="M20" s="625">
        <v>8286059749529.0898</v>
      </c>
      <c r="N20" s="32">
        <v>0.17941668971192901</v>
      </c>
      <c r="O20" s="32">
        <v>0.17460087206375799</v>
      </c>
      <c r="P20" s="32">
        <v>0.15777652423188299</v>
      </c>
      <c r="Q20" s="3">
        <v>150</v>
      </c>
      <c r="R20" s="14">
        <f t="shared" si="1"/>
        <v>0.15777652423188299</v>
      </c>
      <c r="S20" s="14">
        <f t="shared" si="2"/>
        <v>0.17941668971192901</v>
      </c>
      <c r="T20" s="31">
        <f t="shared" si="3"/>
        <v>0</v>
      </c>
      <c r="U20" s="31" t="str">
        <f t="shared" si="4"/>
        <v>Tier 1 Capital Ratio19</v>
      </c>
      <c r="V20" s="130">
        <v>202006</v>
      </c>
      <c r="W20" s="130">
        <v>1</v>
      </c>
      <c r="X20" s="130" t="s">
        <v>866</v>
      </c>
      <c r="Y20" s="130" t="s">
        <v>94</v>
      </c>
      <c r="Z20" s="131">
        <v>0</v>
      </c>
      <c r="AA20" s="131">
        <v>3</v>
      </c>
      <c r="AB20" s="130">
        <v>0.175425795111703</v>
      </c>
      <c r="AC20" s="130">
        <v>19</v>
      </c>
      <c r="AD20" s="130" t="s">
        <v>1819</v>
      </c>
      <c r="AF20" s="631" t="s">
        <v>1398</v>
      </c>
      <c r="AG20" s="632"/>
      <c r="AH20" s="632"/>
      <c r="AI20" s="632"/>
      <c r="AJ20" s="632"/>
      <c r="AK20" s="632"/>
      <c r="AL20" s="632"/>
      <c r="AM20" s="632"/>
      <c r="AN20" s="632"/>
      <c r="AO20" s="632">
        <v>5.0290891171963253E-2</v>
      </c>
      <c r="AP20" s="632">
        <v>5.1402635243782933E-2</v>
      </c>
      <c r="AQ20" s="632">
        <v>5.0249620557562033E-2</v>
      </c>
      <c r="AR20" s="632">
        <v>5.1011637783371699E-2</v>
      </c>
      <c r="AS20" s="632">
        <v>5.1583287807787613E-2</v>
      </c>
      <c r="AT20" s="632">
        <v>5.360758821125533E-2</v>
      </c>
      <c r="AU20" s="632">
        <v>5.1192036819174343E-2</v>
      </c>
      <c r="AV20" s="632">
        <v>5.1123353741665677E-2</v>
      </c>
      <c r="AW20" s="632">
        <v>5.1247500707871194E-2</v>
      </c>
      <c r="AX20" s="632">
        <v>5.3122910801894747E-2</v>
      </c>
      <c r="AY20" s="632">
        <v>5.2141895870600093E-2</v>
      </c>
      <c r="AZ20" s="632">
        <v>5.2273386652970294E-2</v>
      </c>
      <c r="BA20" s="632">
        <v>5.2194564319876395E-2</v>
      </c>
      <c r="BB20" s="632">
        <v>5.4858880654096887E-2</v>
      </c>
      <c r="BC20" s="632">
        <v>5.2141591089639366E-2</v>
      </c>
      <c r="BD20" s="632">
        <v>5.1230321671601506E-2</v>
      </c>
    </row>
    <row r="21" spans="1:56" x14ac:dyDescent="0.25">
      <c r="A21" s="31" t="str">
        <f t="shared" si="0"/>
        <v>Tier 1 Capital Ratio201906</v>
      </c>
      <c r="B21" s="3">
        <v>201906</v>
      </c>
      <c r="C21" s="3">
        <v>1</v>
      </c>
      <c r="D21" s="3" t="s">
        <v>866</v>
      </c>
      <c r="E21" s="32">
        <v>0.12868530662219299</v>
      </c>
      <c r="F21" s="32">
        <v>0.145910894019121</v>
      </c>
      <c r="G21" s="32">
        <v>0.16580856069133099</v>
      </c>
      <c r="H21" s="32">
        <v>0.20314849976041299</v>
      </c>
      <c r="I21" s="32">
        <v>0.16173266601568501</v>
      </c>
      <c r="J21" s="32">
        <v>0.19755972687020801</v>
      </c>
      <c r="K21" s="32">
        <v>0.43051181237765201</v>
      </c>
      <c r="L21" s="625">
        <v>1297020259972.6699</v>
      </c>
      <c r="M21" s="625">
        <v>8321241288278.8398</v>
      </c>
      <c r="N21" s="32">
        <v>0.18123670874126099</v>
      </c>
      <c r="O21" s="32">
        <v>0.17042250278514301</v>
      </c>
      <c r="P21" s="32">
        <v>0.15776702378805399</v>
      </c>
      <c r="Q21" s="3">
        <v>147</v>
      </c>
      <c r="R21" s="14">
        <f t="shared" si="1"/>
        <v>0.15776702378805399</v>
      </c>
      <c r="S21" s="14">
        <f t="shared" si="2"/>
        <v>0.18123670874126099</v>
      </c>
      <c r="T21" s="31">
        <f t="shared" si="3"/>
        <v>0</v>
      </c>
      <c r="U21" s="31" t="str">
        <f t="shared" si="4"/>
        <v>Tier 1 Capital Ratio20</v>
      </c>
      <c r="V21" s="130">
        <v>202006</v>
      </c>
      <c r="W21" s="130">
        <v>1</v>
      </c>
      <c r="X21" s="130" t="s">
        <v>866</v>
      </c>
      <c r="Y21" s="130" t="s">
        <v>33</v>
      </c>
      <c r="Z21" s="131">
        <v>0</v>
      </c>
      <c r="AA21" s="131">
        <v>6</v>
      </c>
      <c r="AB21" s="130">
        <v>0.17206557037911599</v>
      </c>
      <c r="AC21" s="130">
        <v>20</v>
      </c>
      <c r="AD21" s="130" t="s">
        <v>1819</v>
      </c>
      <c r="AF21" s="631" t="s">
        <v>1399</v>
      </c>
      <c r="AG21" s="632"/>
      <c r="AH21" s="632"/>
      <c r="AI21" s="632"/>
      <c r="AJ21" s="632"/>
      <c r="AK21" s="632"/>
      <c r="AL21" s="632"/>
      <c r="AM21" s="632"/>
      <c r="AN21" s="632"/>
      <c r="AO21" s="632">
        <v>5.3204855039183381E-2</v>
      </c>
      <c r="AP21" s="632">
        <v>5.4637215552477233E-2</v>
      </c>
      <c r="AQ21" s="632">
        <v>5.2543970417875965E-2</v>
      </c>
      <c r="AR21" s="632">
        <v>5.3259300320396469E-2</v>
      </c>
      <c r="AS21" s="632">
        <v>5.3658450000648068E-2</v>
      </c>
      <c r="AT21" s="632">
        <v>5.5459139146662485E-2</v>
      </c>
      <c r="AU21" s="632">
        <v>5.3203622627369426E-2</v>
      </c>
      <c r="AV21" s="632">
        <v>5.2994388789156716E-2</v>
      </c>
      <c r="AW21" s="632">
        <v>5.3045802060190175E-2</v>
      </c>
      <c r="AX21" s="632">
        <v>5.4920909148876887E-2</v>
      </c>
      <c r="AY21" s="632">
        <v>5.3654207192643265E-2</v>
      </c>
      <c r="AZ21" s="632">
        <v>5.3764382618735007E-2</v>
      </c>
      <c r="BA21" s="632">
        <v>5.3552060656851051E-2</v>
      </c>
      <c r="BB21" s="632">
        <v>5.618081825498368E-2</v>
      </c>
      <c r="BC21" s="632">
        <v>5.333093361095545E-2</v>
      </c>
      <c r="BD21" s="632">
        <v>5.2917121304975938E-2</v>
      </c>
    </row>
    <row r="22" spans="1:56" x14ac:dyDescent="0.25">
      <c r="A22" s="31" t="str">
        <f t="shared" si="0"/>
        <v>Tier 1 Capital Ratio201909</v>
      </c>
      <c r="B22" s="3">
        <v>201909</v>
      </c>
      <c r="C22" s="3">
        <v>1</v>
      </c>
      <c r="D22" s="3" t="s">
        <v>866</v>
      </c>
      <c r="E22" s="32">
        <v>0.13011583906929899</v>
      </c>
      <c r="F22" s="32">
        <v>0.14740708851547599</v>
      </c>
      <c r="G22" s="32">
        <v>0.164126272467677</v>
      </c>
      <c r="H22" s="32">
        <v>0.201440554154664</v>
      </c>
      <c r="I22" s="32">
        <v>0.16138514196099199</v>
      </c>
      <c r="J22" s="32">
        <v>0.19522694162670201</v>
      </c>
      <c r="K22" s="32">
        <v>0.40835968201481398</v>
      </c>
      <c r="L22" s="625">
        <v>1311052757874.53</v>
      </c>
      <c r="M22" s="625">
        <v>8400390998275.0195</v>
      </c>
      <c r="N22" s="32">
        <v>0.177729435970537</v>
      </c>
      <c r="O22" s="32">
        <v>0.16953188742495601</v>
      </c>
      <c r="P22" s="32">
        <v>0.157777928053418</v>
      </c>
      <c r="Q22" s="3">
        <v>147</v>
      </c>
      <c r="R22" s="14">
        <f t="shared" si="1"/>
        <v>0.157777928053418</v>
      </c>
      <c r="S22" s="14">
        <f t="shared" si="2"/>
        <v>0.177729435970537</v>
      </c>
      <c r="T22" s="31">
        <f t="shared" si="3"/>
        <v>0</v>
      </c>
      <c r="U22" s="31" t="str">
        <f>CONCATENATE(X22,AC22)</f>
        <v>Tier 1 Capital Ratio21</v>
      </c>
      <c r="V22" s="130">
        <v>202006</v>
      </c>
      <c r="W22" s="130">
        <v>1</v>
      </c>
      <c r="X22" s="130" t="s">
        <v>866</v>
      </c>
      <c r="Y22" s="130" t="s">
        <v>30</v>
      </c>
      <c r="Z22" s="131">
        <v>0</v>
      </c>
      <c r="AA22" s="131">
        <v>3</v>
      </c>
      <c r="AB22" s="130">
        <v>0.166601658961469</v>
      </c>
      <c r="AC22" s="130">
        <v>21</v>
      </c>
      <c r="AD22" s="130" t="s">
        <v>1819</v>
      </c>
      <c r="AF22" s="631" t="s">
        <v>1357</v>
      </c>
      <c r="AG22" s="632">
        <v>0.1613690974368473</v>
      </c>
      <c r="AH22" s="632">
        <v>0.16190026346689226</v>
      </c>
      <c r="AI22" s="632">
        <v>0.16098581688601943</v>
      </c>
      <c r="AJ22" s="632">
        <v>0.16689408704378594</v>
      </c>
      <c r="AK22" s="632">
        <v>0.17045344725016678</v>
      </c>
      <c r="AL22" s="632">
        <v>0.17698253901153183</v>
      </c>
      <c r="AM22" s="632">
        <v>0.17428404125712144</v>
      </c>
      <c r="AN22" s="632">
        <v>0.17745806668243838</v>
      </c>
      <c r="AO22" s="632">
        <v>0.18285953401075131</v>
      </c>
      <c r="AP22" s="632">
        <v>0.18534483253932388</v>
      </c>
      <c r="AQ22" s="632">
        <v>0.18449995245103981</v>
      </c>
      <c r="AR22" s="632">
        <v>0.18620145138444955</v>
      </c>
      <c r="AS22" s="632">
        <v>0.1891769986723921</v>
      </c>
      <c r="AT22" s="632">
        <v>0.19071629156640443</v>
      </c>
      <c r="AU22" s="632">
        <v>0.18756480041222848</v>
      </c>
      <c r="AV22" s="632">
        <v>0.18757807241599214</v>
      </c>
      <c r="AW22" s="632">
        <v>0.18964274698951208</v>
      </c>
      <c r="AX22" s="632">
        <v>0.19048318561247859</v>
      </c>
      <c r="AY22" s="632">
        <v>0.18912454548944024</v>
      </c>
      <c r="AZ22" s="632">
        <v>0.18884782994399441</v>
      </c>
      <c r="BA22" s="632">
        <v>0.18865218714297582</v>
      </c>
      <c r="BB22" s="632">
        <v>0.19368186487839084</v>
      </c>
      <c r="BC22" s="632">
        <v>0.18294682510530191</v>
      </c>
      <c r="BD22" s="632">
        <v>0.1880824042295775</v>
      </c>
    </row>
    <row r="23" spans="1:56" x14ac:dyDescent="0.25">
      <c r="A23" s="31" t="str">
        <f t="shared" si="0"/>
        <v>Tier 1 Capital Ratio201912</v>
      </c>
      <c r="B23" s="3">
        <v>201912</v>
      </c>
      <c r="C23" s="3">
        <v>1</v>
      </c>
      <c r="D23" s="3" t="s">
        <v>866</v>
      </c>
      <c r="E23" s="32">
        <v>0.13182776391430401</v>
      </c>
      <c r="F23" s="32">
        <v>0.151855889476888</v>
      </c>
      <c r="G23" s="32">
        <v>0.16951909568235299</v>
      </c>
      <c r="H23" s="32">
        <v>0.205451417172342</v>
      </c>
      <c r="I23" s="32">
        <v>0.16653682864320099</v>
      </c>
      <c r="J23" s="32">
        <v>0.20322880574551699</v>
      </c>
      <c r="K23" s="32">
        <v>0.38834947595143399</v>
      </c>
      <c r="L23" s="625">
        <v>1339815090021.2</v>
      </c>
      <c r="M23" s="625">
        <v>8308849671988.8604</v>
      </c>
      <c r="N23" s="32">
        <v>0.181546322280354</v>
      </c>
      <c r="O23" s="32">
        <v>0.17432401172400999</v>
      </c>
      <c r="P23" s="32">
        <v>0.163195792573093</v>
      </c>
      <c r="Q23" s="3">
        <v>146</v>
      </c>
      <c r="R23" s="14">
        <f t="shared" si="1"/>
        <v>0.163195792573093</v>
      </c>
      <c r="S23" s="14">
        <f t="shared" si="2"/>
        <v>0.181546322280354</v>
      </c>
      <c r="T23" s="31">
        <f t="shared" si="3"/>
        <v>0</v>
      </c>
      <c r="U23" s="31" t="str">
        <f t="shared" si="4"/>
        <v>Tier 1 Capital Ratio22</v>
      </c>
      <c r="V23" s="130">
        <v>202006</v>
      </c>
      <c r="W23" s="130">
        <v>1</v>
      </c>
      <c r="X23" s="130" t="s">
        <v>866</v>
      </c>
      <c r="Y23" s="130" t="s">
        <v>26</v>
      </c>
      <c r="Z23" s="131">
        <v>0</v>
      </c>
      <c r="AA23" s="131">
        <v>16</v>
      </c>
      <c r="AB23" s="130">
        <v>0.161830664941717</v>
      </c>
      <c r="AC23" s="130">
        <v>22</v>
      </c>
      <c r="AD23" s="130" t="s">
        <v>1819</v>
      </c>
      <c r="AF23" s="631" t="s">
        <v>1359</v>
      </c>
      <c r="AG23" s="632">
        <v>0.11270639631590193</v>
      </c>
      <c r="AH23" s="632">
        <v>0.1151390182077128</v>
      </c>
      <c r="AI23" s="632">
        <v>0.1167200722742527</v>
      </c>
      <c r="AJ23" s="632">
        <v>0.1207304713621818</v>
      </c>
      <c r="AK23" s="632">
        <v>0.12264370218544381</v>
      </c>
      <c r="AL23" s="632">
        <v>0.12947400449004803</v>
      </c>
      <c r="AM23" s="632">
        <v>0.12935311645941264</v>
      </c>
      <c r="AN23" s="632">
        <v>0.13116485841532169</v>
      </c>
      <c r="AO23" s="632">
        <v>0.13540509691953165</v>
      </c>
      <c r="AP23" s="632">
        <v>0.13693528456013834</v>
      </c>
      <c r="AQ23" s="632">
        <v>0.13765018810776328</v>
      </c>
      <c r="AR23" s="632">
        <v>0.13959542495563249</v>
      </c>
      <c r="AS23" s="632">
        <v>0.14288212742853576</v>
      </c>
      <c r="AT23" s="632">
        <v>0.14603791810415609</v>
      </c>
      <c r="AU23" s="632">
        <v>0.14267805929397104</v>
      </c>
      <c r="AV23" s="632">
        <v>0.14264544237648555</v>
      </c>
      <c r="AW23" s="632">
        <v>0.14452069648851668</v>
      </c>
      <c r="AX23" s="632">
        <v>0.1448996673424883</v>
      </c>
      <c r="AY23" s="632">
        <v>0.14425405508484967</v>
      </c>
      <c r="AZ23" s="632">
        <v>0.14411699354064411</v>
      </c>
      <c r="BA23" s="632">
        <v>0.14380701108393659</v>
      </c>
      <c r="BB23" s="632">
        <v>0.14885957111160361</v>
      </c>
      <c r="BC23" s="632">
        <v>0.1436244746523925</v>
      </c>
      <c r="BD23" s="632">
        <v>0.14717056749075175</v>
      </c>
    </row>
    <row r="24" spans="1:56" x14ac:dyDescent="0.25">
      <c r="A24" s="31" t="str">
        <f t="shared" si="0"/>
        <v>Tier 1 Capital Ratio202003</v>
      </c>
      <c r="B24" s="3">
        <v>202003</v>
      </c>
      <c r="C24" s="3">
        <v>1</v>
      </c>
      <c r="D24" s="3" t="s">
        <v>866</v>
      </c>
      <c r="E24" s="32">
        <v>0.13101347592193099</v>
      </c>
      <c r="F24" s="32">
        <v>0.142713400364159</v>
      </c>
      <c r="G24" s="32">
        <v>0.16303133311805701</v>
      </c>
      <c r="H24" s="32">
        <v>0.19896498019178999</v>
      </c>
      <c r="I24" s="32">
        <v>0.15830978875893201</v>
      </c>
      <c r="J24" s="32">
        <v>0.198970388598324</v>
      </c>
      <c r="K24" s="32">
        <v>0.369113576094317</v>
      </c>
      <c r="L24" s="625">
        <v>1325675707675.1699</v>
      </c>
      <c r="M24" s="625">
        <v>8453832547059.46</v>
      </c>
      <c r="N24" s="32">
        <v>0.201247397870085</v>
      </c>
      <c r="O24" s="32">
        <v>0.16817229385791499</v>
      </c>
      <c r="P24" s="32">
        <v>0.154332488723012</v>
      </c>
      <c r="Q24" s="3">
        <v>130</v>
      </c>
      <c r="R24" s="14">
        <f t="shared" si="1"/>
        <v>0.154332488723012</v>
      </c>
      <c r="S24" s="14">
        <f t="shared" si="2"/>
        <v>0.201247397870085</v>
      </c>
      <c r="T24" s="31">
        <f t="shared" si="3"/>
        <v>0</v>
      </c>
      <c r="U24" s="31" t="str">
        <f t="shared" si="4"/>
        <v>Tier 1 Capital Ratio23</v>
      </c>
      <c r="V24" s="130">
        <v>202006</v>
      </c>
      <c r="W24" s="130">
        <v>1</v>
      </c>
      <c r="X24" s="130" t="s">
        <v>866</v>
      </c>
      <c r="Y24" s="130" t="s">
        <v>21</v>
      </c>
      <c r="Z24" s="131">
        <v>0</v>
      </c>
      <c r="AA24" s="131">
        <v>13</v>
      </c>
      <c r="AB24" s="130">
        <v>0.160280501906467</v>
      </c>
      <c r="AC24" s="130">
        <v>23</v>
      </c>
      <c r="AD24" s="130" t="s">
        <v>1819</v>
      </c>
      <c r="AF24" s="631" t="s">
        <v>1358</v>
      </c>
      <c r="AG24" s="632">
        <v>0.12287356718896301</v>
      </c>
      <c r="AH24" s="632">
        <v>0.12480621810148772</v>
      </c>
      <c r="AI24" s="632">
        <v>0.1238045644042039</v>
      </c>
      <c r="AJ24" s="632">
        <v>0.1283029176067188</v>
      </c>
      <c r="AK24" s="632">
        <v>0.12987073627427276</v>
      </c>
      <c r="AL24" s="632">
        <v>0.13542106669609777</v>
      </c>
      <c r="AM24" s="632">
        <v>0.13402606399830305</v>
      </c>
      <c r="AN24" s="632">
        <v>0.13610475525052318</v>
      </c>
      <c r="AO24" s="632">
        <v>0.14027841134313548</v>
      </c>
      <c r="AP24" s="632">
        <v>0.14205078762587864</v>
      </c>
      <c r="AQ24" s="632">
        <v>0.14093584707230264</v>
      </c>
      <c r="AR24" s="632">
        <v>0.14279616063127989</v>
      </c>
      <c r="AS24" s="632">
        <v>0.14601270314226275</v>
      </c>
      <c r="AT24" s="632">
        <v>0.14871790533601253</v>
      </c>
      <c r="AU24" s="632">
        <v>0.14493478652757044</v>
      </c>
      <c r="AV24" s="632">
        <v>0.1450036946829093</v>
      </c>
      <c r="AW24" s="632">
        <v>0.14686931546176646</v>
      </c>
      <c r="AX24" s="632">
        <v>0.14747425912538398</v>
      </c>
      <c r="AY24" s="632">
        <v>0.14639325277627788</v>
      </c>
      <c r="AZ24" s="632">
        <v>0.14628300979252629</v>
      </c>
      <c r="BA24" s="632">
        <v>0.14590697989873705</v>
      </c>
      <c r="BB24" s="632">
        <v>0.15098791158772526</v>
      </c>
      <c r="BC24" s="632">
        <v>0.14583219034320027</v>
      </c>
      <c r="BD24" s="632">
        <v>0.15046189571205854</v>
      </c>
    </row>
    <row r="25" spans="1:56" x14ac:dyDescent="0.25">
      <c r="A25" s="31" t="str">
        <f t="shared" si="0"/>
        <v>Tier 1 Capital Ratio202006</v>
      </c>
      <c r="B25" s="3">
        <v>202006</v>
      </c>
      <c r="C25" s="3">
        <v>1</v>
      </c>
      <c r="D25" s="3" t="s">
        <v>866</v>
      </c>
      <c r="E25" s="32">
        <v>0.13309366446482701</v>
      </c>
      <c r="F25" s="32">
        <v>0.14779018629977</v>
      </c>
      <c r="G25" s="32">
        <v>0.16994180931453701</v>
      </c>
      <c r="H25" s="32">
        <v>0.20717397143467201</v>
      </c>
      <c r="I25" s="32">
        <v>0.16303173184155001</v>
      </c>
      <c r="J25" s="32">
        <v>0.202482736103442</v>
      </c>
      <c r="K25" s="32">
        <v>0.35973253916348202</v>
      </c>
      <c r="L25" s="625">
        <v>1354966632943.6499</v>
      </c>
      <c r="M25" s="625">
        <v>8400183569840.1904</v>
      </c>
      <c r="N25" s="32">
        <v>0.20728069194677801</v>
      </c>
      <c r="O25" s="32">
        <v>0.172259984404384</v>
      </c>
      <c r="P25" s="32">
        <v>0.15906122541857001</v>
      </c>
      <c r="Q25" s="3">
        <v>128</v>
      </c>
      <c r="R25" s="14">
        <f t="shared" si="1"/>
        <v>0.15906122541857001</v>
      </c>
      <c r="S25" s="14">
        <f t="shared" si="2"/>
        <v>0.20728069194677801</v>
      </c>
      <c r="T25" s="31">
        <f t="shared" si="3"/>
        <v>0</v>
      </c>
      <c r="U25" s="31" t="str">
        <f t="shared" si="4"/>
        <v>Tier 1 Capital Ratio24</v>
      </c>
      <c r="V25" s="130">
        <v>202006</v>
      </c>
      <c r="W25" s="130">
        <v>1</v>
      </c>
      <c r="X25" s="130" t="s">
        <v>866</v>
      </c>
      <c r="Y25" s="130" t="s">
        <v>17</v>
      </c>
      <c r="Z25" s="131">
        <v>0</v>
      </c>
      <c r="AA25" s="131">
        <v>23</v>
      </c>
      <c r="AB25" s="130">
        <v>0.15965324881418599</v>
      </c>
      <c r="AC25" s="130">
        <v>24</v>
      </c>
      <c r="AD25" s="130" t="s">
        <v>1819</v>
      </c>
      <c r="AF25" s="631" t="s">
        <v>1044</v>
      </c>
      <c r="AG25" s="632">
        <v>6.7268043648388148E-2</v>
      </c>
      <c r="AH25" s="632">
        <v>6.6281838252395794E-2</v>
      </c>
      <c r="AI25" s="632">
        <v>6.5904302496962525E-2</v>
      </c>
      <c r="AJ25" s="632">
        <v>6.3477303586142342E-2</v>
      </c>
      <c r="AK25" s="632">
        <v>6.1335552132899825E-2</v>
      </c>
      <c r="AL25" s="632">
        <v>5.7016114138595649E-2</v>
      </c>
      <c r="AM25" s="632">
        <v>5.426090968106434E-2</v>
      </c>
      <c r="AN25" s="632">
        <v>4.8754903015081917E-2</v>
      </c>
      <c r="AO25" s="632">
        <v>4.6926659066528667E-2</v>
      </c>
      <c r="AP25" s="632">
        <v>4.1754578196046839E-2</v>
      </c>
      <c r="AQ25" s="632">
        <v>3.8301586736866296E-2</v>
      </c>
      <c r="AR25" s="632">
        <v>3.6191810904594959E-2</v>
      </c>
      <c r="AS25" s="632">
        <v>3.3564610232898473E-2</v>
      </c>
      <c r="AT25" s="632">
        <v>3.0811433511233739E-2</v>
      </c>
      <c r="AU25" s="632">
        <v>2.906520068756074E-2</v>
      </c>
      <c r="AV25" s="632">
        <v>2.7152987097287345E-2</v>
      </c>
      <c r="AW25" s="632">
        <v>2.6150007557909659E-2</v>
      </c>
      <c r="AX25" s="632">
        <v>2.3616479178939529E-2</v>
      </c>
      <c r="AY25" s="632">
        <v>2.2520793591357925E-2</v>
      </c>
      <c r="AZ25" s="632">
        <v>2.1322936230012579E-2</v>
      </c>
      <c r="BA25" s="632">
        <v>2.0542987243168814E-2</v>
      </c>
      <c r="BB25" s="632">
        <v>1.9830903551922571E-2</v>
      </c>
      <c r="BC25" s="632">
        <v>1.8362052168224903E-2</v>
      </c>
      <c r="BD25" s="632">
        <v>1.7812776191505685E-2</v>
      </c>
    </row>
    <row r="26" spans="1:56" x14ac:dyDescent="0.25">
      <c r="A26" s="31" t="str">
        <f t="shared" si="0"/>
        <v>Total Capital Ratio201409</v>
      </c>
      <c r="B26" s="3">
        <v>201409</v>
      </c>
      <c r="C26" s="3">
        <v>2</v>
      </c>
      <c r="D26" s="3" t="s">
        <v>867</v>
      </c>
      <c r="E26" s="32">
        <v>0.110838801283469</v>
      </c>
      <c r="F26" s="32">
        <v>0.13747107334727099</v>
      </c>
      <c r="G26" s="32">
        <v>0.16181806087006201</v>
      </c>
      <c r="H26" s="32">
        <v>0.18893660321278</v>
      </c>
      <c r="I26" s="32">
        <v>0.16136909743684699</v>
      </c>
      <c r="J26" s="32">
        <v>0.19743833889927001</v>
      </c>
      <c r="K26" s="32">
        <v>0.40236426076867898</v>
      </c>
      <c r="L26" s="625">
        <v>1301176373988.7</v>
      </c>
      <c r="M26" s="625">
        <v>8287211464332.7598</v>
      </c>
      <c r="N26" s="32">
        <v>0.162198438246413</v>
      </c>
      <c r="O26" s="32">
        <v>0.16144118817153499</v>
      </c>
      <c r="P26" s="32">
        <v>0.16126266726272501</v>
      </c>
      <c r="Q26" s="3">
        <v>153</v>
      </c>
      <c r="R26" s="14">
        <f t="shared" si="1"/>
        <v>0.16126266726272501</v>
      </c>
      <c r="S26" s="14">
        <f t="shared" si="2"/>
        <v>0.162198438246413</v>
      </c>
      <c r="T26" s="31">
        <f t="shared" si="3"/>
        <v>0</v>
      </c>
      <c r="U26" s="31" t="str">
        <f t="shared" si="4"/>
        <v>Tier 1 Capital Ratio25</v>
      </c>
      <c r="V26" s="130">
        <v>202006</v>
      </c>
      <c r="W26" s="130">
        <v>1</v>
      </c>
      <c r="X26" s="130" t="s">
        <v>866</v>
      </c>
      <c r="Y26" s="130" t="s">
        <v>14</v>
      </c>
      <c r="Z26" s="131">
        <v>0</v>
      </c>
      <c r="AA26" s="131">
        <v>11</v>
      </c>
      <c r="AB26" s="130">
        <v>0.15510470351036301</v>
      </c>
      <c r="AC26" s="130">
        <v>25</v>
      </c>
      <c r="AD26" s="130" t="s">
        <v>1819</v>
      </c>
      <c r="AF26" s="631" t="s">
        <v>1041</v>
      </c>
      <c r="AG26" s="632">
        <v>8.1079071974126796E-2</v>
      </c>
      <c r="AH26" s="632">
        <v>8.0360419076763001E-2</v>
      </c>
      <c r="AI26" s="632">
        <v>7.9804330049880273E-2</v>
      </c>
      <c r="AJ26" s="632">
        <v>7.6902156773522093E-2</v>
      </c>
      <c r="AK26" s="632">
        <v>7.4128822925752805E-2</v>
      </c>
      <c r="AL26" s="632">
        <v>6.8760066446647658E-2</v>
      </c>
      <c r="AM26" s="632">
        <v>6.5327591198599086E-2</v>
      </c>
      <c r="AN26" s="632">
        <v>5.9906141510227648E-2</v>
      </c>
      <c r="AO26" s="632">
        <v>5.7578078329080337E-2</v>
      </c>
      <c r="AP26" s="632">
        <v>5.1010336155959513E-2</v>
      </c>
      <c r="AQ26" s="632">
        <v>4.5797361801839805E-2</v>
      </c>
      <c r="AR26" s="632">
        <v>4.3194966035500992E-2</v>
      </c>
      <c r="AS26" s="632">
        <v>3.9747937006840303E-2</v>
      </c>
      <c r="AT26" s="632">
        <v>3.6693685769868103E-2</v>
      </c>
      <c r="AU26" s="632">
        <v>3.4263354128175015E-2</v>
      </c>
      <c r="AV26" s="632">
        <v>3.1918364819987721E-2</v>
      </c>
      <c r="AW26" s="632">
        <v>3.0846867537494119E-2</v>
      </c>
      <c r="AX26" s="632">
        <v>2.777342318323486E-2</v>
      </c>
      <c r="AY26" s="632">
        <v>2.6360808673634044E-2</v>
      </c>
      <c r="AZ26" s="632">
        <v>2.4946890514770857E-2</v>
      </c>
      <c r="BA26" s="632">
        <v>2.4031470099987368E-2</v>
      </c>
      <c r="BB26" s="632">
        <v>2.3147213270046717E-2</v>
      </c>
      <c r="BC26" s="632">
        <v>2.143430540783588E-2</v>
      </c>
      <c r="BD26" s="632">
        <v>2.0840315322761725E-2</v>
      </c>
    </row>
    <row r="27" spans="1:56" x14ac:dyDescent="0.25">
      <c r="A27" s="31" t="str">
        <f t="shared" si="0"/>
        <v>Total Capital Ratio201412</v>
      </c>
      <c r="B27" s="3">
        <v>201412</v>
      </c>
      <c r="C27" s="3">
        <v>2</v>
      </c>
      <c r="D27" s="3" t="s">
        <v>867</v>
      </c>
      <c r="E27" s="32">
        <v>0.11046046309440601</v>
      </c>
      <c r="F27" s="32">
        <v>0.137614122701047</v>
      </c>
      <c r="G27" s="32">
        <v>0.16281184178497601</v>
      </c>
      <c r="H27" s="32">
        <v>0.18826294200207899</v>
      </c>
      <c r="I27" s="32">
        <v>0.16190026346689201</v>
      </c>
      <c r="J27" s="32">
        <v>0.19422024576133301</v>
      </c>
      <c r="K27" s="32">
        <v>0.39935357233605001</v>
      </c>
      <c r="L27" s="625">
        <v>1292647546618.5701</v>
      </c>
      <c r="M27" s="625">
        <v>8226381795937.7402</v>
      </c>
      <c r="N27" s="32">
        <v>0.16114088677309299</v>
      </c>
      <c r="O27" s="32">
        <v>0.15869513402084401</v>
      </c>
      <c r="P27" s="32">
        <v>0.16266817644897699</v>
      </c>
      <c r="Q27" s="3">
        <v>154</v>
      </c>
      <c r="R27" s="14">
        <f t="shared" si="1"/>
        <v>0.15869513402084401</v>
      </c>
      <c r="S27" s="14">
        <f t="shared" si="2"/>
        <v>0.16266817644897699</v>
      </c>
      <c r="T27" s="31">
        <f t="shared" si="3"/>
        <v>1</v>
      </c>
      <c r="U27" s="31" t="str">
        <f t="shared" si="4"/>
        <v>Tier 1 Capital Ratio26</v>
      </c>
      <c r="V27" s="130">
        <v>202006</v>
      </c>
      <c r="W27" s="130">
        <v>1</v>
      </c>
      <c r="X27" s="130" t="s">
        <v>866</v>
      </c>
      <c r="Y27" s="130" t="s">
        <v>31</v>
      </c>
      <c r="Z27" s="131">
        <v>0</v>
      </c>
      <c r="AA27" s="131">
        <v>8</v>
      </c>
      <c r="AB27" s="130">
        <v>0.152822924943397</v>
      </c>
      <c r="AC27" s="130">
        <v>26</v>
      </c>
      <c r="AD27" s="130" t="s">
        <v>1819</v>
      </c>
      <c r="AF27" s="631" t="s">
        <v>1402</v>
      </c>
      <c r="AG27" s="632">
        <v>4.6816520233601375E-2</v>
      </c>
      <c r="AH27" s="632">
        <v>5.094488115731452E-2</v>
      </c>
      <c r="AI27" s="632">
        <v>5.6686915844144835E-2</v>
      </c>
      <c r="AJ27" s="632">
        <v>4.7206431729296346E-2</v>
      </c>
      <c r="AK27" s="632">
        <v>3.1518732898175396E-2</v>
      </c>
      <c r="AL27" s="632">
        <v>2.0071630298545081E-2</v>
      </c>
      <c r="AM27" s="632">
        <v>1.8955056145293588E-2</v>
      </c>
      <c r="AN27" s="632">
        <v>1.270583506646215E-2</v>
      </c>
      <c r="AO27" s="632">
        <v>1.2517264948399678E-2</v>
      </c>
      <c r="AP27" s="632">
        <v>1.4246275553223057E-2</v>
      </c>
      <c r="AQ27" s="632">
        <v>1.4476641214065375E-2</v>
      </c>
      <c r="AR27" s="632">
        <v>1.4101085286676245E-2</v>
      </c>
      <c r="AS27" s="632">
        <v>1.2906099670170718E-2</v>
      </c>
      <c r="AT27" s="632">
        <v>1.2558185852284172E-2</v>
      </c>
      <c r="AU27" s="632">
        <v>6.2378232484592349E-3</v>
      </c>
      <c r="AV27" s="632">
        <v>5.230958119511706E-3</v>
      </c>
      <c r="AW27" s="632">
        <v>4.5841708410312293E-3</v>
      </c>
      <c r="AX27" s="632">
        <v>4.7042144192760288E-3</v>
      </c>
      <c r="AY27" s="632">
        <v>4.5094691543652657E-3</v>
      </c>
      <c r="AZ27" s="632">
        <v>4.2878661126715843E-3</v>
      </c>
      <c r="BA27" s="632">
        <v>4.114997278671189E-3</v>
      </c>
      <c r="BB27" s="632">
        <v>4.0470339813094194E-3</v>
      </c>
      <c r="BC27" s="632">
        <v>3.8845723539164688E-3</v>
      </c>
      <c r="BD27" s="632">
        <v>3.7928220242527825E-3</v>
      </c>
    </row>
    <row r="28" spans="1:56" x14ac:dyDescent="0.25">
      <c r="A28" s="31" t="str">
        <f t="shared" si="0"/>
        <v>Total Capital Ratio201503</v>
      </c>
      <c r="B28" s="3">
        <v>201503</v>
      </c>
      <c r="C28" s="3">
        <v>2</v>
      </c>
      <c r="D28" s="3" t="s">
        <v>867</v>
      </c>
      <c r="E28" s="32">
        <v>0.105257072701385</v>
      </c>
      <c r="F28" s="32">
        <v>0.13696268012535101</v>
      </c>
      <c r="G28" s="32">
        <v>0.157756485941975</v>
      </c>
      <c r="H28" s="32">
        <v>0.18784289284769301</v>
      </c>
      <c r="I28" s="32">
        <v>0.16098581688601901</v>
      </c>
      <c r="J28" s="32">
        <v>0.19458590846339199</v>
      </c>
      <c r="K28" s="32">
        <v>0.385713092332577</v>
      </c>
      <c r="L28" s="625">
        <v>1335881439012.74</v>
      </c>
      <c r="M28" s="625">
        <v>8507781308975.4697</v>
      </c>
      <c r="N28" s="32">
        <v>0.15832274799284701</v>
      </c>
      <c r="O28" s="32">
        <v>0.15597045685428099</v>
      </c>
      <c r="P28" s="32">
        <v>0.16234295171376301</v>
      </c>
      <c r="Q28" s="3">
        <v>155</v>
      </c>
      <c r="R28" s="14">
        <f t="shared" si="1"/>
        <v>0.15597045685428099</v>
      </c>
      <c r="S28" s="14">
        <f t="shared" si="2"/>
        <v>0.16234295171376301</v>
      </c>
      <c r="T28" s="31">
        <f t="shared" si="3"/>
        <v>0</v>
      </c>
      <c r="U28" s="31" t="str">
        <f t="shared" si="4"/>
        <v>Tier 1 Capital Ratio27</v>
      </c>
      <c r="V28" s="130">
        <v>202006</v>
      </c>
      <c r="W28" s="130">
        <v>1</v>
      </c>
      <c r="X28" s="130" t="s">
        <v>866</v>
      </c>
      <c r="Y28" s="130" t="s">
        <v>23</v>
      </c>
      <c r="Z28" s="131">
        <v>0</v>
      </c>
      <c r="AA28" s="131">
        <v>4</v>
      </c>
      <c r="AB28" s="130">
        <v>0.14792553407029499</v>
      </c>
      <c r="AC28" s="130">
        <v>27</v>
      </c>
      <c r="AD28" s="130" t="s">
        <v>1819</v>
      </c>
      <c r="AF28" s="631" t="s">
        <v>1042</v>
      </c>
      <c r="AG28" s="632">
        <v>0.53456865839644729</v>
      </c>
      <c r="AH28" s="632">
        <v>0.53268527782619557</v>
      </c>
      <c r="AI28" s="632">
        <v>0.53092438659662189</v>
      </c>
      <c r="AJ28" s="632">
        <v>0.5470108230648375</v>
      </c>
      <c r="AK28" s="632">
        <v>0.54695292272481444</v>
      </c>
      <c r="AL28" s="632">
        <v>0.55940504677378822</v>
      </c>
      <c r="AM28" s="632">
        <v>0.5717199753371448</v>
      </c>
      <c r="AN28" s="632">
        <v>0.56867137801661238</v>
      </c>
      <c r="AO28" s="632">
        <v>0.56876869101214544</v>
      </c>
      <c r="AP28" s="632">
        <v>0.57533433049030458</v>
      </c>
      <c r="AQ28" s="632">
        <v>0.56300322993100127</v>
      </c>
      <c r="AR28" s="632">
        <v>0.55170162336490269</v>
      </c>
      <c r="AS28" s="632">
        <v>0.54693515763474232</v>
      </c>
      <c r="AT28" s="632">
        <v>0.52701914875889899</v>
      </c>
      <c r="AU28" s="632">
        <v>0.52375000501014146</v>
      </c>
      <c r="AV28" s="632">
        <v>0.54313169207875844</v>
      </c>
      <c r="AW28" s="632">
        <v>0.54021840116142306</v>
      </c>
      <c r="AX28" s="632">
        <v>0.5280697414108908</v>
      </c>
      <c r="AY28" s="632">
        <v>0.53048033045923837</v>
      </c>
      <c r="AZ28" s="632">
        <v>0.53102224833309952</v>
      </c>
      <c r="BA28" s="632">
        <v>0.52611729400743346</v>
      </c>
      <c r="BB28" s="632">
        <v>0.52017586341828326</v>
      </c>
      <c r="BC28" s="632">
        <v>0.52820336940840618</v>
      </c>
      <c r="BD28" s="632">
        <v>0.52690373887255204</v>
      </c>
    </row>
    <row r="29" spans="1:56" x14ac:dyDescent="0.25">
      <c r="A29" s="31" t="str">
        <f t="shared" si="0"/>
        <v>Total Capital Ratio201506</v>
      </c>
      <c r="B29" s="3">
        <v>201506</v>
      </c>
      <c r="C29" s="3">
        <v>2</v>
      </c>
      <c r="D29" s="3" t="s">
        <v>867</v>
      </c>
      <c r="E29" s="32">
        <v>0.104490257714552</v>
      </c>
      <c r="F29" s="32">
        <v>0.14244345813630199</v>
      </c>
      <c r="G29" s="32">
        <v>0.16570477496501099</v>
      </c>
      <c r="H29" s="32">
        <v>0.18989460711239101</v>
      </c>
      <c r="I29" s="32">
        <v>0.166894087043786</v>
      </c>
      <c r="J29" s="32">
        <v>0.20301958142649601</v>
      </c>
      <c r="K29" s="32">
        <v>0.40101178118101799</v>
      </c>
      <c r="L29" s="625">
        <v>1350138716548.49</v>
      </c>
      <c r="M29" s="625">
        <v>8378449901151.0898</v>
      </c>
      <c r="N29" s="32">
        <v>0.169197055305469</v>
      </c>
      <c r="O29" s="32">
        <v>0.15828457319437</v>
      </c>
      <c r="P29" s="32">
        <v>0.168388708978437</v>
      </c>
      <c r="Q29" s="3">
        <v>154</v>
      </c>
      <c r="R29" s="14">
        <f t="shared" si="1"/>
        <v>0.15828457319437</v>
      </c>
      <c r="S29" s="14">
        <f t="shared" si="2"/>
        <v>0.169197055305469</v>
      </c>
      <c r="T29" s="31">
        <f t="shared" si="3"/>
        <v>0</v>
      </c>
      <c r="U29" s="31" t="str">
        <f t="shared" si="4"/>
        <v>Tier 1 Capital Ratio28</v>
      </c>
      <c r="V29" s="130">
        <v>202006</v>
      </c>
      <c r="W29" s="130">
        <v>1</v>
      </c>
      <c r="X29" s="130" t="s">
        <v>866</v>
      </c>
      <c r="Y29" s="130" t="s">
        <v>24</v>
      </c>
      <c r="Z29" s="131">
        <v>0</v>
      </c>
      <c r="AA29" s="131">
        <v>4</v>
      </c>
      <c r="AB29" s="130">
        <v>0.14663660375833601</v>
      </c>
      <c r="AC29" s="130">
        <v>28</v>
      </c>
      <c r="AD29" s="130" t="s">
        <v>1819</v>
      </c>
      <c r="AF29" s="631" t="s">
        <v>1043</v>
      </c>
      <c r="AG29" s="632">
        <v>3.4416719888443269E-2</v>
      </c>
      <c r="AH29" s="632">
        <v>3.4796058579036358E-2</v>
      </c>
      <c r="AI29" s="632">
        <v>3.5586687118585154E-2</v>
      </c>
      <c r="AJ29" s="632">
        <v>3.8415792024822544E-2</v>
      </c>
      <c r="AK29" s="632">
        <v>3.7712924166706817E-2</v>
      </c>
      <c r="AL29" s="632">
        <v>3.5939029667287986E-2</v>
      </c>
      <c r="AM29" s="632">
        <v>3.5176497686279638E-2</v>
      </c>
      <c r="AN29" s="632">
        <v>3.6156196157045038E-2</v>
      </c>
      <c r="AO29" s="632">
        <v>3.3365514412917976E-2</v>
      </c>
      <c r="AP29" s="632">
        <v>3.1637430804031814E-2</v>
      </c>
      <c r="AQ29" s="632">
        <v>2.8210811508117311E-2</v>
      </c>
      <c r="AR29" s="632">
        <v>2.6632659235279327E-2</v>
      </c>
      <c r="AS29" s="632">
        <v>2.5764719647718898E-2</v>
      </c>
      <c r="AT29" s="632">
        <v>2.1424516859590514E-2</v>
      </c>
      <c r="AU29" s="632">
        <v>2.0702070194838714E-2</v>
      </c>
      <c r="AV29" s="632">
        <v>1.893371120067457E-2</v>
      </c>
      <c r="AW29" s="632">
        <v>1.7845866127425225E-2</v>
      </c>
      <c r="AX29" s="632">
        <v>1.5979710929346254E-2</v>
      </c>
      <c r="AY29" s="632">
        <v>1.4995587418361619E-2</v>
      </c>
      <c r="AZ29" s="632">
        <v>1.4415060490410522E-2</v>
      </c>
      <c r="BA29" s="632">
        <v>1.3422136865906785E-2</v>
      </c>
      <c r="BB29" s="632">
        <v>1.2115576675770998E-2</v>
      </c>
      <c r="BC29" s="632">
        <v>1.2089455418734298E-2</v>
      </c>
      <c r="BD29" s="632">
        <v>1.4928072988227606E-2</v>
      </c>
    </row>
    <row r="30" spans="1:56" x14ac:dyDescent="0.25">
      <c r="A30" s="31" t="str">
        <f t="shared" si="0"/>
        <v>Total Capital Ratio201509</v>
      </c>
      <c r="B30" s="3">
        <v>201509</v>
      </c>
      <c r="C30" s="3">
        <v>2</v>
      </c>
      <c r="D30" s="3" t="s">
        <v>867</v>
      </c>
      <c r="E30" s="32">
        <v>0.104261573026112</v>
      </c>
      <c r="F30" s="32">
        <v>0.143552323218478</v>
      </c>
      <c r="G30" s="32">
        <v>0.16769650381355</v>
      </c>
      <c r="H30" s="32">
        <v>0.19467569388040001</v>
      </c>
      <c r="I30" s="32">
        <v>0.17045344725016701</v>
      </c>
      <c r="J30" s="32">
        <v>0.217366060462302</v>
      </c>
      <c r="K30" s="32">
        <v>0.39964714375091398</v>
      </c>
      <c r="L30" s="625">
        <v>1354458642841.3899</v>
      </c>
      <c r="M30" s="625">
        <v>8295625150188.7803</v>
      </c>
      <c r="N30" s="32">
        <v>0.18252383474210099</v>
      </c>
      <c r="O30" s="32">
        <v>0.16162405723062701</v>
      </c>
      <c r="P30" s="32">
        <v>0.17091858437716201</v>
      </c>
      <c r="Q30" s="3">
        <v>154</v>
      </c>
      <c r="R30" s="14">
        <f t="shared" si="1"/>
        <v>0.16162405723062701</v>
      </c>
      <c r="S30" s="14">
        <f t="shared" si="2"/>
        <v>0.18252383474210099</v>
      </c>
      <c r="T30" s="31">
        <f t="shared" si="3"/>
        <v>0</v>
      </c>
      <c r="U30" s="31" t="str">
        <f t="shared" si="4"/>
        <v>Tier 1 Capital Ratio29</v>
      </c>
      <c r="V30" s="130">
        <v>202006</v>
      </c>
      <c r="W30" s="130">
        <v>1</v>
      </c>
      <c r="X30" s="130" t="s">
        <v>866</v>
      </c>
      <c r="Y30" s="130" t="s">
        <v>19</v>
      </c>
      <c r="Z30" s="131">
        <v>0</v>
      </c>
      <c r="AA30" s="131">
        <v>15</v>
      </c>
      <c r="AB30" s="130">
        <v>0.13680866091581101</v>
      </c>
      <c r="AC30" s="130">
        <v>29</v>
      </c>
      <c r="AD30" s="130" t="s">
        <v>1819</v>
      </c>
      <c r="AF30" s="631" t="s">
        <v>1406</v>
      </c>
      <c r="AG30" s="632">
        <v>1.1567091483053904</v>
      </c>
      <c r="AH30" s="632">
        <v>1.1075672814314756</v>
      </c>
      <c r="AI30" s="632">
        <v>1.1365790993274052</v>
      </c>
      <c r="AJ30" s="632">
        <v>1.1147031220604469</v>
      </c>
      <c r="AK30" s="632">
        <v>1.1037787704772704</v>
      </c>
      <c r="AL30" s="632">
        <v>1.0713577077962155</v>
      </c>
      <c r="AM30" s="632">
        <v>1.0750694626531476</v>
      </c>
      <c r="AN30" s="632">
        <v>1.0641659743367111</v>
      </c>
      <c r="AO30" s="632">
        <v>1.0467349800739276</v>
      </c>
      <c r="AP30" s="632">
        <v>1.0321713478260031</v>
      </c>
      <c r="AQ30" s="632">
        <v>1.0331458378100826</v>
      </c>
      <c r="AR30" s="632">
        <v>1.0332284924870994</v>
      </c>
      <c r="AS30" s="632">
        <v>1.0422344162198176</v>
      </c>
      <c r="AT30" s="632">
        <v>1.0329208844160926</v>
      </c>
      <c r="AU30" s="632">
        <v>1.0310689642594182</v>
      </c>
      <c r="AV30" s="632">
        <v>1.0470897723122161</v>
      </c>
      <c r="AW30" s="632">
        <v>1.0646652063505078</v>
      </c>
      <c r="AX30" s="632">
        <v>1.0459453227192212</v>
      </c>
      <c r="AY30" s="632">
        <v>1.0601843767678301</v>
      </c>
      <c r="AZ30" s="632">
        <v>1.0727682011745026</v>
      </c>
      <c r="BA30" s="632">
        <v>1.0784612600149339</v>
      </c>
      <c r="BB30" s="632">
        <v>1.0435871350391077</v>
      </c>
      <c r="BC30" s="632">
        <v>1.051175291933222</v>
      </c>
      <c r="BD30" s="632">
        <v>1.0219264989839263</v>
      </c>
    </row>
    <row r="31" spans="1:56" x14ac:dyDescent="0.25">
      <c r="A31" s="31" t="str">
        <f t="shared" si="0"/>
        <v>Total Capital Ratio201512</v>
      </c>
      <c r="B31" s="3">
        <v>201512</v>
      </c>
      <c r="C31" s="3">
        <v>2</v>
      </c>
      <c r="D31" s="3" t="s">
        <v>867</v>
      </c>
      <c r="E31" s="32">
        <v>0.120011679283371</v>
      </c>
      <c r="F31" s="32">
        <v>0.14833970938989599</v>
      </c>
      <c r="G31" s="32">
        <v>0.17210652524749601</v>
      </c>
      <c r="H31" s="32">
        <v>0.205973372463682</v>
      </c>
      <c r="I31" s="32">
        <v>0.17698253901153199</v>
      </c>
      <c r="J31" s="32">
        <v>0.22839249713954601</v>
      </c>
      <c r="K31" s="32">
        <v>0.44911146337774599</v>
      </c>
      <c r="L31" s="625">
        <v>1388651593525.3401</v>
      </c>
      <c r="M31" s="625">
        <v>8236460304943.0898</v>
      </c>
      <c r="N31" s="32">
        <v>0.18516986774124999</v>
      </c>
      <c r="O31" s="32">
        <v>0.170727417319326</v>
      </c>
      <c r="P31" s="32">
        <v>0.17736991899002599</v>
      </c>
      <c r="Q31" s="3">
        <v>153</v>
      </c>
      <c r="R31" s="14">
        <f t="shared" si="1"/>
        <v>0.170727417319326</v>
      </c>
      <c r="S31" s="14">
        <f t="shared" si="2"/>
        <v>0.18516986774124999</v>
      </c>
      <c r="T31" s="31">
        <f t="shared" si="3"/>
        <v>0</v>
      </c>
      <c r="U31" s="31" t="str">
        <f t="shared" si="4"/>
        <v>Tier 1 Capital Ratio99</v>
      </c>
      <c r="V31" s="130">
        <v>202006</v>
      </c>
      <c r="W31" s="130">
        <v>1</v>
      </c>
      <c r="X31" s="130" t="s">
        <v>866</v>
      </c>
      <c r="Y31" s="130" t="s">
        <v>35</v>
      </c>
      <c r="Z31" s="131">
        <v>0</v>
      </c>
      <c r="AA31" s="131">
        <v>128</v>
      </c>
      <c r="AB31" s="130">
        <v>0.16303173184155001</v>
      </c>
      <c r="AC31" s="130">
        <v>99</v>
      </c>
      <c r="AD31" s="130" t="s">
        <v>1819</v>
      </c>
      <c r="AF31" s="631" t="s">
        <v>1407</v>
      </c>
      <c r="AG31" s="632"/>
      <c r="AH31" s="632">
        <v>0.1358004292276121</v>
      </c>
      <c r="AI31" s="632">
        <v>0.1481083463175738</v>
      </c>
      <c r="AJ31" s="632">
        <v>0.14305611248777536</v>
      </c>
      <c r="AK31" s="632">
        <v>0.13949998452264689</v>
      </c>
      <c r="AL31" s="632">
        <v>0.1410002712201274</v>
      </c>
      <c r="AM31" s="632">
        <v>0.1433273910928661</v>
      </c>
      <c r="AN31" s="632">
        <v>0.14617505818757126</v>
      </c>
      <c r="AO31" s="632">
        <v>0.15254453873995308</v>
      </c>
      <c r="AP31" s="632">
        <v>0.16290987023475761</v>
      </c>
      <c r="AQ31" s="632">
        <v>0.1816458406226944</v>
      </c>
      <c r="AR31" s="632">
        <v>0.17197793171772888</v>
      </c>
      <c r="AS31" s="632">
        <v>0.18103652880850216</v>
      </c>
      <c r="AT31" s="632">
        <v>0.16902270358875743</v>
      </c>
      <c r="AU31" s="632">
        <v>0.17612849599374819</v>
      </c>
      <c r="AV31" s="632">
        <v>0.17696255354074003</v>
      </c>
      <c r="AW31" s="632">
        <v>0.16746441482135557</v>
      </c>
      <c r="AX31" s="632">
        <v>0.16822299348728595</v>
      </c>
      <c r="AY31" s="632">
        <v>0.16617888924094376</v>
      </c>
      <c r="AZ31" s="632">
        <v>0.16671203406974547</v>
      </c>
      <c r="BA31" s="632">
        <v>0.16561171360325513</v>
      </c>
      <c r="BB31" s="632">
        <v>0.15632285221462319</v>
      </c>
      <c r="BC31" s="632">
        <v>0.17593823335757716</v>
      </c>
      <c r="BD31" s="632">
        <v>0.19567897697272843</v>
      </c>
    </row>
    <row r="32" spans="1:56" x14ac:dyDescent="0.25">
      <c r="A32" s="31" t="str">
        <f t="shared" si="0"/>
        <v>Total Capital Ratio201603</v>
      </c>
      <c r="B32" s="3">
        <v>201603</v>
      </c>
      <c r="C32" s="3">
        <v>2</v>
      </c>
      <c r="D32" s="3" t="s">
        <v>867</v>
      </c>
      <c r="E32" s="32">
        <v>0.118004095436649</v>
      </c>
      <c r="F32" s="32">
        <v>0.14909099825726799</v>
      </c>
      <c r="G32" s="32">
        <v>0.171819707597926</v>
      </c>
      <c r="H32" s="32">
        <v>0.20679147878715001</v>
      </c>
      <c r="I32" s="32">
        <v>0.17428404125712099</v>
      </c>
      <c r="J32" s="32">
        <v>0.22283122556735499</v>
      </c>
      <c r="K32" s="32">
        <v>0.44584763715583903</v>
      </c>
      <c r="L32" s="625">
        <v>1372106229111.78</v>
      </c>
      <c r="M32" s="625">
        <v>8222290400656.04</v>
      </c>
      <c r="N32" s="32">
        <v>0.184731678954135</v>
      </c>
      <c r="O32" s="32">
        <v>0.16915620739189599</v>
      </c>
      <c r="P32" s="32">
        <v>0.17408914284935501</v>
      </c>
      <c r="Q32" s="3">
        <v>157</v>
      </c>
      <c r="R32" s="14">
        <f t="shared" si="1"/>
        <v>0.16915620739189599</v>
      </c>
      <c r="S32" s="14">
        <f t="shared" si="2"/>
        <v>0.184731678954135</v>
      </c>
      <c r="T32" s="31">
        <f t="shared" si="3"/>
        <v>0</v>
      </c>
      <c r="U32" s="31" t="str">
        <f t="shared" si="4"/>
        <v>Tier 1 Capital Ratio100</v>
      </c>
      <c r="V32" s="130">
        <v>202006</v>
      </c>
      <c r="W32" s="130">
        <v>1</v>
      </c>
      <c r="X32" s="130" t="s">
        <v>866</v>
      </c>
      <c r="Y32" s="130" t="s">
        <v>22</v>
      </c>
      <c r="Z32" s="131">
        <v>0</v>
      </c>
      <c r="AA32" s="131">
        <v>26</v>
      </c>
      <c r="AB32" s="130">
        <v>0.177622808316964</v>
      </c>
      <c r="AC32" s="130">
        <v>100</v>
      </c>
      <c r="AD32" s="130" t="s">
        <v>1819</v>
      </c>
      <c r="AF32" s="631" t="s">
        <v>1411</v>
      </c>
      <c r="AG32" s="632"/>
      <c r="AH32" s="632"/>
      <c r="AI32" s="632"/>
      <c r="AJ32" s="632"/>
      <c r="AK32" s="632"/>
      <c r="AL32" s="632"/>
      <c r="AM32" s="632"/>
      <c r="AN32" s="632"/>
      <c r="AO32" s="632">
        <v>1.4503465138903211</v>
      </c>
      <c r="AP32" s="632">
        <v>1.3601004205148115</v>
      </c>
      <c r="AQ32" s="632">
        <v>1.5228713114885932</v>
      </c>
      <c r="AR32" s="632">
        <v>1.4946137479003749</v>
      </c>
      <c r="AS32" s="632">
        <v>1.3968528731110659</v>
      </c>
      <c r="AT32" s="632">
        <v>1.5165951037963816</v>
      </c>
      <c r="AU32" s="632">
        <v>1.4998609630314037</v>
      </c>
      <c r="AV32" s="632">
        <v>1.4397572483672554</v>
      </c>
      <c r="AW32" s="632">
        <v>1.3330270108872451</v>
      </c>
      <c r="AX32" s="632">
        <v>1.4273265288755836</v>
      </c>
      <c r="AY32" s="632">
        <v>1.4842018540630721</v>
      </c>
      <c r="AZ32" s="632">
        <v>1.3881412748423716</v>
      </c>
      <c r="BA32" s="632">
        <v>1.3844377008212434</v>
      </c>
      <c r="BB32" s="632">
        <v>1.4122491125123482</v>
      </c>
      <c r="BC32" s="632">
        <v>1.4207396343623526</v>
      </c>
      <c r="BD32" s="632">
        <v>1.6933636791026532</v>
      </c>
    </row>
    <row r="33" spans="1:56" x14ac:dyDescent="0.25">
      <c r="A33" s="31" t="str">
        <f t="shared" si="0"/>
        <v>Total Capital Ratio201606</v>
      </c>
      <c r="B33" s="3">
        <v>201606</v>
      </c>
      <c r="C33" s="3">
        <v>2</v>
      </c>
      <c r="D33" s="3" t="s">
        <v>867</v>
      </c>
      <c r="E33" s="32">
        <v>0.12104458788823</v>
      </c>
      <c r="F33" s="32">
        <v>0.150486979458927</v>
      </c>
      <c r="G33" s="32">
        <v>0.172721457902721</v>
      </c>
      <c r="H33" s="32">
        <v>0.20882527107681201</v>
      </c>
      <c r="I33" s="32">
        <v>0.17745806668243799</v>
      </c>
      <c r="J33" s="32">
        <v>0.226030294367249</v>
      </c>
      <c r="K33" s="32">
        <v>0.44738066527718301</v>
      </c>
      <c r="L33" s="625">
        <v>1395811751217.4399</v>
      </c>
      <c r="M33" s="625">
        <v>8225307127698.5303</v>
      </c>
      <c r="N33" s="32">
        <v>0.18996633211542299</v>
      </c>
      <c r="O33" s="32">
        <v>0.17193010063091199</v>
      </c>
      <c r="P33" s="32">
        <v>0.177066205633687</v>
      </c>
      <c r="Q33" s="3">
        <v>157</v>
      </c>
      <c r="R33" s="14">
        <f t="shared" si="1"/>
        <v>0.17193010063091199</v>
      </c>
      <c r="S33" s="14">
        <f t="shared" si="2"/>
        <v>0.18996633211542299</v>
      </c>
      <c r="T33" s="31">
        <f t="shared" si="3"/>
        <v>0</v>
      </c>
      <c r="U33" s="31" t="str">
        <f t="shared" si="4"/>
        <v>Total Capital Ratio1</v>
      </c>
      <c r="V33" s="130">
        <v>202006</v>
      </c>
      <c r="W33" s="130">
        <v>2</v>
      </c>
      <c r="X33" s="130" t="s">
        <v>867</v>
      </c>
      <c r="Y33" s="130" t="s">
        <v>98</v>
      </c>
      <c r="Z33" s="131">
        <v>0</v>
      </c>
      <c r="AA33" s="131">
        <v>4</v>
      </c>
      <c r="AB33" s="130">
        <v>0.27986438326223101</v>
      </c>
      <c r="AC33" s="130">
        <v>1</v>
      </c>
      <c r="AD33" s="130" t="s">
        <v>1819</v>
      </c>
      <c r="AF33" s="631" t="s">
        <v>1045</v>
      </c>
      <c r="AG33" s="632">
        <v>7.0726893290309536E-3</v>
      </c>
      <c r="AH33" s="632">
        <v>-1.6062347710162142E-2</v>
      </c>
      <c r="AI33" s="632">
        <v>6.5873652869744712E-2</v>
      </c>
      <c r="AJ33" s="632">
        <v>7.5697718204149347E-2</v>
      </c>
      <c r="AK33" s="632">
        <v>7.0437604595846609E-2</v>
      </c>
      <c r="AL33" s="632">
        <v>6.3497012434948083E-2</v>
      </c>
      <c r="AM33" s="632">
        <v>5.9953995600169285E-2</v>
      </c>
      <c r="AN33" s="632">
        <v>8.0955397035681553E-2</v>
      </c>
      <c r="AO33" s="632">
        <v>8.9249521035751178E-2</v>
      </c>
      <c r="AP33" s="632">
        <v>7.1444177571684211E-2</v>
      </c>
      <c r="AQ33" s="632">
        <v>7.995404340523446E-2</v>
      </c>
      <c r="AR33" s="632">
        <v>9.9463301941569993E-2</v>
      </c>
      <c r="AS33" s="632">
        <v>0.102076773978875</v>
      </c>
      <c r="AT33" s="632">
        <v>9.9398951944094649E-2</v>
      </c>
      <c r="AU33" s="632">
        <v>9.3334345116402637E-2</v>
      </c>
      <c r="AV33" s="632">
        <v>0.10440202664065493</v>
      </c>
      <c r="AW33" s="632">
        <v>0.10718503534229998</v>
      </c>
      <c r="AX33" s="632">
        <v>0.10106020279664471</v>
      </c>
      <c r="AY33" s="632">
        <v>8.2972644578974256E-2</v>
      </c>
      <c r="AZ33" s="632">
        <v>9.0505481046514125E-2</v>
      </c>
      <c r="BA33" s="632">
        <v>8.9828170801103085E-2</v>
      </c>
      <c r="BB33" s="632">
        <v>8.8609666491979433E-2</v>
      </c>
      <c r="BC33" s="632">
        <v>2.1182610167187317E-2</v>
      </c>
      <c r="BD33" s="632">
        <v>2.5421940844933547E-2</v>
      </c>
    </row>
    <row r="34" spans="1:56" x14ac:dyDescent="0.25">
      <c r="A34" s="31" t="str">
        <f t="shared" si="0"/>
        <v>Total Capital Ratio201609</v>
      </c>
      <c r="B34" s="3">
        <v>201609</v>
      </c>
      <c r="C34" s="3">
        <v>2</v>
      </c>
      <c r="D34" s="3" t="s">
        <v>867</v>
      </c>
      <c r="E34" s="32">
        <v>0.123098334185495</v>
      </c>
      <c r="F34" s="32">
        <v>0.150849104205726</v>
      </c>
      <c r="G34" s="32">
        <v>0.17876570575829001</v>
      </c>
      <c r="H34" s="32">
        <v>0.21586447031757999</v>
      </c>
      <c r="I34" s="32">
        <v>0.182859534010751</v>
      </c>
      <c r="J34" s="32">
        <v>0.22538959090989599</v>
      </c>
      <c r="K34" s="32">
        <v>0.49076032505129802</v>
      </c>
      <c r="L34" s="625">
        <v>1407028707197.47</v>
      </c>
      <c r="M34" s="625">
        <v>8145663219726.0498</v>
      </c>
      <c r="N34" s="32">
        <v>0.19748325943633499</v>
      </c>
      <c r="O34" s="32">
        <v>0.173564175723252</v>
      </c>
      <c r="P34" s="32">
        <v>0.183039302185217</v>
      </c>
      <c r="Q34" s="3">
        <v>156</v>
      </c>
      <c r="R34" s="14">
        <f t="shared" si="1"/>
        <v>0.173564175723252</v>
      </c>
      <c r="S34" s="14">
        <f t="shared" si="2"/>
        <v>0.19748325943633499</v>
      </c>
      <c r="T34" s="31">
        <f t="shared" si="3"/>
        <v>0</v>
      </c>
      <c r="U34" s="31" t="str">
        <f t="shared" si="4"/>
        <v>Total Capital Ratio2</v>
      </c>
      <c r="V34" s="130">
        <v>202006</v>
      </c>
      <c r="W34" s="130">
        <v>2</v>
      </c>
      <c r="X34" s="130" t="s">
        <v>867</v>
      </c>
      <c r="Y34" s="130" t="s">
        <v>100</v>
      </c>
      <c r="Z34" s="131">
        <v>0</v>
      </c>
      <c r="AA34" s="131">
        <v>5</v>
      </c>
      <c r="AB34" s="130">
        <v>0.25852457132540402</v>
      </c>
      <c r="AC34" s="130">
        <v>2</v>
      </c>
      <c r="AD34" s="130" t="s">
        <v>1819</v>
      </c>
      <c r="AF34" s="631" t="s">
        <v>1047</v>
      </c>
      <c r="AG34" s="632">
        <v>0.59598654635861648</v>
      </c>
      <c r="AH34" s="632">
        <v>0.60265127024327181</v>
      </c>
      <c r="AI34" s="632">
        <v>0.62744187234470539</v>
      </c>
      <c r="AJ34" s="632">
        <v>0.60265944030880592</v>
      </c>
      <c r="AK34" s="632">
        <v>0.61207894028173671</v>
      </c>
      <c r="AL34" s="632">
        <v>0.59287253138412299</v>
      </c>
      <c r="AM34" s="632">
        <v>0.7387033905010304</v>
      </c>
      <c r="AN34" s="632">
        <v>0.71105064629868797</v>
      </c>
      <c r="AO34" s="632">
        <v>0.69242308861803603</v>
      </c>
      <c r="AP34" s="632">
        <v>0.71364121769169619</v>
      </c>
      <c r="AQ34" s="632">
        <v>0.70159435239110779</v>
      </c>
      <c r="AR34" s="632">
        <v>0.66175036492835149</v>
      </c>
      <c r="AS34" s="632">
        <v>0.65085288999470192</v>
      </c>
      <c r="AT34" s="632">
        <v>0.6672267297706902</v>
      </c>
      <c r="AU34" s="632">
        <v>0.71374449904751502</v>
      </c>
      <c r="AV34" s="632">
        <v>0.65228194725414312</v>
      </c>
      <c r="AW34" s="632">
        <v>0.6299629338916366</v>
      </c>
      <c r="AX34" s="632">
        <v>0.62773707981183891</v>
      </c>
      <c r="AY34" s="632">
        <v>0.70360854027963604</v>
      </c>
      <c r="AZ34" s="632">
        <v>0.65134284173545742</v>
      </c>
      <c r="BA34" s="632">
        <v>0.62943566046543209</v>
      </c>
      <c r="BB34" s="632">
        <v>0.63117000443134652</v>
      </c>
      <c r="BC34" s="632">
        <v>0.71932784234489666</v>
      </c>
      <c r="BD34" s="632">
        <v>0.64801443235452061</v>
      </c>
    </row>
    <row r="35" spans="1:56" x14ac:dyDescent="0.25">
      <c r="A35" s="31" t="str">
        <f t="shared" si="0"/>
        <v>Total Capital Ratio201612</v>
      </c>
      <c r="B35" s="3">
        <v>201612</v>
      </c>
      <c r="C35" s="3">
        <v>2</v>
      </c>
      <c r="D35" s="3" t="s">
        <v>867</v>
      </c>
      <c r="E35" s="32">
        <v>0.120480461770966</v>
      </c>
      <c r="F35" s="32">
        <v>0.151598527680605</v>
      </c>
      <c r="G35" s="32">
        <v>0.18514340546691499</v>
      </c>
      <c r="H35" s="32">
        <v>0.22725914540404499</v>
      </c>
      <c r="I35" s="32">
        <v>0.18534483253932399</v>
      </c>
      <c r="J35" s="32">
        <v>0.235475089404518</v>
      </c>
      <c r="K35" s="32">
        <v>0.53490645314018603</v>
      </c>
      <c r="L35" s="625">
        <v>1418818683369.4199</v>
      </c>
      <c r="M35" s="625">
        <v>8104016145760.1201</v>
      </c>
      <c r="N35" s="32">
        <v>0.20476155373310401</v>
      </c>
      <c r="O35" s="32">
        <v>0.176207193460968</v>
      </c>
      <c r="P35" s="32">
        <v>0.184888789141163</v>
      </c>
      <c r="Q35" s="3">
        <v>158</v>
      </c>
      <c r="R35" s="14">
        <f t="shared" si="1"/>
        <v>0.176207193460968</v>
      </c>
      <c r="S35" s="14">
        <f t="shared" si="2"/>
        <v>0.20476155373310401</v>
      </c>
      <c r="T35" s="31">
        <f t="shared" si="3"/>
        <v>0</v>
      </c>
      <c r="U35" s="31" t="str">
        <f t="shared" si="4"/>
        <v>Total Capital Ratio3</v>
      </c>
      <c r="V35" s="130">
        <v>202006</v>
      </c>
      <c r="W35" s="130">
        <v>2</v>
      </c>
      <c r="X35" s="130" t="s">
        <v>867</v>
      </c>
      <c r="Y35" s="130" t="s">
        <v>1702</v>
      </c>
      <c r="Z35" s="131">
        <v>0</v>
      </c>
      <c r="AA35" s="131">
        <v>3</v>
      </c>
      <c r="AB35" s="130">
        <v>0.24821454325158401</v>
      </c>
      <c r="AC35" s="130">
        <v>3</v>
      </c>
      <c r="AD35" s="130" t="s">
        <v>1819</v>
      </c>
      <c r="AF35" s="631" t="s">
        <v>1046</v>
      </c>
      <c r="AG35" s="632">
        <v>5.3647450866627035E-4</v>
      </c>
      <c r="AH35" s="632">
        <v>-1.1552074973783591E-3</v>
      </c>
      <c r="AI35" s="632">
        <v>4.6220431570579172E-3</v>
      </c>
      <c r="AJ35" s="632">
        <v>5.3699690994807037E-3</v>
      </c>
      <c r="AK35" s="632">
        <v>5.0069194744843705E-3</v>
      </c>
      <c r="AL35" s="632">
        <v>4.5582288714345462E-3</v>
      </c>
      <c r="AM35" s="632">
        <v>4.4050327721162101E-3</v>
      </c>
      <c r="AN35" s="632">
        <v>6.0348572707066249E-3</v>
      </c>
      <c r="AO35" s="632">
        <v>6.8339114854066279E-3</v>
      </c>
      <c r="AP35" s="632">
        <v>5.4165346761278531E-3</v>
      </c>
      <c r="AQ35" s="632">
        <v>6.2972807491762746E-3</v>
      </c>
      <c r="AR35" s="632">
        <v>7.9839808171016016E-3</v>
      </c>
      <c r="AS35" s="632">
        <v>8.3730366162328013E-3</v>
      </c>
      <c r="AT35" s="632">
        <v>8.247062541191676E-3</v>
      </c>
      <c r="AU35" s="632">
        <v>7.8070381854534734E-3</v>
      </c>
      <c r="AV35" s="632">
        <v>8.7071976412707169E-3</v>
      </c>
      <c r="AW35" s="632">
        <v>8.9932611454461575E-3</v>
      </c>
      <c r="AX35" s="632">
        <v>8.5609111968305528E-3</v>
      </c>
      <c r="AY35" s="632">
        <v>7.0763535026840841E-3</v>
      </c>
      <c r="AZ35" s="632">
        <v>7.7000275309530583E-3</v>
      </c>
      <c r="BA35" s="632">
        <v>7.6543759555207378E-3</v>
      </c>
      <c r="BB35" s="632">
        <v>7.6304754934920956E-3</v>
      </c>
      <c r="BC35" s="632">
        <v>1.8020858038140638E-3</v>
      </c>
      <c r="BD35" s="632">
        <v>2.1216699755543917E-3</v>
      </c>
    </row>
    <row r="36" spans="1:56" x14ac:dyDescent="0.25">
      <c r="A36" s="31" t="str">
        <f t="shared" si="0"/>
        <v>Total Capital Ratio201703</v>
      </c>
      <c r="B36" s="3">
        <v>201703</v>
      </c>
      <c r="C36" s="3">
        <v>2</v>
      </c>
      <c r="D36" s="3" t="s">
        <v>867</v>
      </c>
      <c r="E36" s="32">
        <v>0.124362393777981</v>
      </c>
      <c r="F36" s="32">
        <v>0.15251624413391501</v>
      </c>
      <c r="G36" s="32">
        <v>0.18096102132691599</v>
      </c>
      <c r="H36" s="32">
        <v>0.223704521845808</v>
      </c>
      <c r="I36" s="32">
        <v>0.18449995245104001</v>
      </c>
      <c r="J36" s="32">
        <v>0.226738785005344</v>
      </c>
      <c r="K36" s="32">
        <v>0.480775040342799</v>
      </c>
      <c r="L36" s="625">
        <v>1440415441014.99</v>
      </c>
      <c r="M36" s="625">
        <v>8142040696078.0195</v>
      </c>
      <c r="N36" s="32">
        <v>0.18380976478293501</v>
      </c>
      <c r="O36" s="32">
        <v>0.17948226517151999</v>
      </c>
      <c r="P36" s="32">
        <v>0.18562301717163299</v>
      </c>
      <c r="Q36" s="3">
        <v>153</v>
      </c>
      <c r="R36" s="14">
        <f t="shared" si="1"/>
        <v>0.17948226517151999</v>
      </c>
      <c r="S36" s="14">
        <f t="shared" si="2"/>
        <v>0.18562301717163299</v>
      </c>
      <c r="T36" s="31">
        <f t="shared" si="3"/>
        <v>0</v>
      </c>
      <c r="U36" s="31" t="str">
        <f t="shared" si="4"/>
        <v>Total Capital Ratio4</v>
      </c>
      <c r="V36" s="130">
        <v>202006</v>
      </c>
      <c r="W36" s="130">
        <v>2</v>
      </c>
      <c r="X36" s="130" t="s">
        <v>867</v>
      </c>
      <c r="Y36" s="130" t="s">
        <v>91</v>
      </c>
      <c r="Z36" s="131">
        <v>0</v>
      </c>
      <c r="AA36" s="131">
        <v>3</v>
      </c>
      <c r="AB36" s="130">
        <v>0.238804211621294</v>
      </c>
      <c r="AC36" s="130">
        <v>4</v>
      </c>
      <c r="AD36" s="130" t="s">
        <v>1819</v>
      </c>
      <c r="AF36" s="631" t="s">
        <v>1403</v>
      </c>
      <c r="AG36" s="632">
        <v>0.68343419302158581</v>
      </c>
      <c r="AH36" s="632">
        <v>0.68464040914347546</v>
      </c>
      <c r="AI36" s="632">
        <v>0.67345059319140088</v>
      </c>
      <c r="AJ36" s="632">
        <v>0.66139632451336694</v>
      </c>
      <c r="AK36" s="632">
        <v>0.67714686417050574</v>
      </c>
      <c r="AL36" s="632">
        <v>0.66721156968063566</v>
      </c>
      <c r="AM36" s="632">
        <v>0.70881534171167904</v>
      </c>
      <c r="AN36" s="632">
        <v>0.6632445125946953</v>
      </c>
      <c r="AO36" s="632">
        <v>0.66513051314428062</v>
      </c>
      <c r="AP36" s="632">
        <v>0.66061507728341207</v>
      </c>
      <c r="AQ36" s="632">
        <v>0.65395091377808634</v>
      </c>
      <c r="AR36" s="632">
        <v>0.64156875203126684</v>
      </c>
      <c r="AS36" s="632">
        <v>0.6503952645884894</v>
      </c>
      <c r="AT36" s="632">
        <v>0.65213982216991462</v>
      </c>
      <c r="AU36" s="632">
        <v>0.68801854127651907</v>
      </c>
      <c r="AV36" s="632">
        <v>0.66146272011162532</v>
      </c>
      <c r="AW36" s="632">
        <v>0.65797928104415193</v>
      </c>
      <c r="AX36" s="632">
        <v>0.65566200395378527</v>
      </c>
      <c r="AY36" s="632">
        <v>0.69613997159626317</v>
      </c>
      <c r="AZ36" s="632">
        <v>0.67517370383386488</v>
      </c>
      <c r="BA36" s="632">
        <v>0.67317010965301327</v>
      </c>
      <c r="BB36" s="632">
        <v>0.65513129468796261</v>
      </c>
      <c r="BC36" s="632">
        <v>0.73124972008781419</v>
      </c>
      <c r="BD36" s="632">
        <v>0.68390929780680099</v>
      </c>
    </row>
    <row r="37" spans="1:56" x14ac:dyDescent="0.25">
      <c r="A37" s="31" t="str">
        <f t="shared" si="0"/>
        <v>Total Capital Ratio201706</v>
      </c>
      <c r="B37" s="3">
        <v>201706</v>
      </c>
      <c r="C37" s="3">
        <v>2</v>
      </c>
      <c r="D37" s="3" t="s">
        <v>867</v>
      </c>
      <c r="E37" s="32">
        <v>0.13358551657338599</v>
      </c>
      <c r="F37" s="32">
        <v>0.15961047066790299</v>
      </c>
      <c r="G37" s="32">
        <v>0.18282506420420999</v>
      </c>
      <c r="H37" s="32">
        <v>0.230838421453087</v>
      </c>
      <c r="I37" s="32">
        <v>0.18620145138444899</v>
      </c>
      <c r="J37" s="32">
        <v>0.23853226375573899</v>
      </c>
      <c r="K37" s="32">
        <v>0.495207097703592</v>
      </c>
      <c r="L37" s="625">
        <v>1438244428163.01</v>
      </c>
      <c r="M37" s="625">
        <v>8108449790294.4004</v>
      </c>
      <c r="N37" s="32">
        <v>0.18932301448837299</v>
      </c>
      <c r="O37" s="32">
        <v>0.183780159643122</v>
      </c>
      <c r="P37" s="32">
        <v>0.186352827823453</v>
      </c>
      <c r="Q37" s="3">
        <v>150</v>
      </c>
      <c r="R37" s="14">
        <f t="shared" si="1"/>
        <v>0.183780159643122</v>
      </c>
      <c r="S37" s="14">
        <f t="shared" si="2"/>
        <v>0.18932301448837299</v>
      </c>
      <c r="T37" s="31">
        <f t="shared" si="3"/>
        <v>1</v>
      </c>
      <c r="U37" s="31" t="str">
        <f t="shared" si="4"/>
        <v>Total Capital Ratio5</v>
      </c>
      <c r="V37" s="130">
        <v>202006</v>
      </c>
      <c r="W37" s="130">
        <v>2</v>
      </c>
      <c r="X37" s="130" t="s">
        <v>867</v>
      </c>
      <c r="Y37" s="130" t="s">
        <v>93</v>
      </c>
      <c r="Z37" s="131">
        <v>0</v>
      </c>
      <c r="AA37" s="131">
        <v>4</v>
      </c>
      <c r="AB37" s="130">
        <v>0.23575513961114</v>
      </c>
      <c r="AC37" s="130">
        <v>5</v>
      </c>
      <c r="AD37" s="130" t="s">
        <v>1819</v>
      </c>
      <c r="AF37" s="631" t="s">
        <v>1404</v>
      </c>
      <c r="AG37" s="632">
        <v>0.2673832439606178</v>
      </c>
      <c r="AH37" s="632">
        <v>0.26988748299045229</v>
      </c>
      <c r="AI37" s="632">
        <v>0.27376787361944338</v>
      </c>
      <c r="AJ37" s="632">
        <v>0.27057174950438528</v>
      </c>
      <c r="AK37" s="632">
        <v>0.27658226623666171</v>
      </c>
      <c r="AL37" s="632">
        <v>0.27177132665027365</v>
      </c>
      <c r="AM37" s="632">
        <v>0.2846484892490182</v>
      </c>
      <c r="AN37" s="632">
        <v>0.29205510783861194</v>
      </c>
      <c r="AO37" s="632">
        <v>0.29277306862260472</v>
      </c>
      <c r="AP37" s="632">
        <v>0.29547655100557918</v>
      </c>
      <c r="AQ37" s="632">
        <v>0.30589130108790186</v>
      </c>
      <c r="AR37" s="632">
        <v>0.30151358783185128</v>
      </c>
      <c r="AS37" s="632">
        <v>0.30246640144551062</v>
      </c>
      <c r="AT37" s="632">
        <v>0.31006628407512038</v>
      </c>
      <c r="AU37" s="632">
        <v>0.32349368328332567</v>
      </c>
      <c r="AV37" s="632">
        <v>0.31354824502248785</v>
      </c>
      <c r="AW37" s="632">
        <v>0.30858984330078554</v>
      </c>
      <c r="AX37" s="632">
        <v>0.30823238013615345</v>
      </c>
      <c r="AY37" s="632">
        <v>0.31698331937662344</v>
      </c>
      <c r="AZ37" s="632">
        <v>0.30990835221902491</v>
      </c>
      <c r="BA37" s="632">
        <v>0.31100049027907595</v>
      </c>
      <c r="BB37" s="632">
        <v>0.30733231354326163</v>
      </c>
      <c r="BC37" s="632">
        <v>0.33905752921902826</v>
      </c>
      <c r="BD37" s="632">
        <v>0.29957486508932757</v>
      </c>
    </row>
    <row r="38" spans="1:56" x14ac:dyDescent="0.25">
      <c r="A38" s="31" t="str">
        <f t="shared" si="0"/>
        <v>Total Capital Ratio201709</v>
      </c>
      <c r="B38" s="3">
        <v>201709</v>
      </c>
      <c r="C38" s="3">
        <v>2</v>
      </c>
      <c r="D38" s="3" t="s">
        <v>867</v>
      </c>
      <c r="E38" s="32">
        <v>0.13386523430366301</v>
      </c>
      <c r="F38" s="32">
        <v>0.159348820412965</v>
      </c>
      <c r="G38" s="32">
        <v>0.18335350751893201</v>
      </c>
      <c r="H38" s="32">
        <v>0.23269997881417101</v>
      </c>
      <c r="I38" s="32">
        <v>0.18917699867239199</v>
      </c>
      <c r="J38" s="32">
        <v>0.23205346950199099</v>
      </c>
      <c r="K38" s="32">
        <v>0.49252004901436303</v>
      </c>
      <c r="L38" s="625">
        <v>1447854630289.6101</v>
      </c>
      <c r="M38" s="625">
        <v>7980937843055.2998</v>
      </c>
      <c r="N38" s="32">
        <v>0.183406227506027</v>
      </c>
      <c r="O38" s="32">
        <v>0.18568567116930701</v>
      </c>
      <c r="P38" s="32">
        <v>0.19056255817212001</v>
      </c>
      <c r="Q38" s="3">
        <v>150</v>
      </c>
      <c r="R38" s="14">
        <f t="shared" si="1"/>
        <v>0.183406227506027</v>
      </c>
      <c r="S38" s="14">
        <f t="shared" si="2"/>
        <v>0.19056255817212001</v>
      </c>
      <c r="T38" s="31">
        <f t="shared" si="3"/>
        <v>1</v>
      </c>
      <c r="U38" s="31" t="str">
        <f t="shared" si="4"/>
        <v>Total Capital Ratio6</v>
      </c>
      <c r="V38" s="130">
        <v>202006</v>
      </c>
      <c r="W38" s="130">
        <v>2</v>
      </c>
      <c r="X38" s="130" t="s">
        <v>867</v>
      </c>
      <c r="Y38" s="130" t="s">
        <v>92</v>
      </c>
      <c r="Z38" s="131">
        <v>0</v>
      </c>
      <c r="AA38" s="131">
        <v>3</v>
      </c>
      <c r="AB38" s="130">
        <v>0.23095139794338401</v>
      </c>
      <c r="AC38" s="130">
        <v>6</v>
      </c>
      <c r="AD38" s="130" t="s">
        <v>1819</v>
      </c>
      <c r="AF38" s="631" t="s">
        <v>1405</v>
      </c>
      <c r="AG38" s="632">
        <v>2.3522563995139155E-2</v>
      </c>
      <c r="AH38" s="632">
        <v>-5.2690544205798639E-4</v>
      </c>
      <c r="AI38" s="632">
        <v>4.0275002696511575E-2</v>
      </c>
      <c r="AJ38" s="632">
        <v>1.5566746474507751E-3</v>
      </c>
      <c r="AK38" s="632">
        <v>1.3024642847064675E-2</v>
      </c>
      <c r="AL38" s="632">
        <v>8.1182118551895843E-3</v>
      </c>
      <c r="AM38" s="632">
        <v>-2.145800650382557E-2</v>
      </c>
      <c r="AN38" s="632">
        <v>2.8441990672941125E-3</v>
      </c>
      <c r="AO38" s="632">
        <v>1.0897103867570939E-2</v>
      </c>
      <c r="AP38" s="632">
        <v>1.5843447285428247E-2</v>
      </c>
      <c r="AQ38" s="632">
        <v>1.4721301632827068E-2</v>
      </c>
      <c r="AR38" s="632">
        <v>2.8979295258563114E-2</v>
      </c>
      <c r="AS38" s="632">
        <v>2.0922657157858234E-2</v>
      </c>
      <c r="AT38" s="632">
        <v>2.0049892594114955E-2</v>
      </c>
      <c r="AU38" s="632">
        <v>-1.3276714029502121E-2</v>
      </c>
      <c r="AV38" s="632">
        <v>-4.9917345343722608E-2</v>
      </c>
      <c r="AW38" s="632">
        <v>-4.2158389987765429E-2</v>
      </c>
      <c r="AX38" s="632">
        <v>-3.3572089197093841E-2</v>
      </c>
      <c r="AY38" s="632">
        <v>-3.1266220564627703E-2</v>
      </c>
      <c r="AZ38" s="632">
        <v>-3.885426284931285E-2</v>
      </c>
      <c r="BA38" s="632">
        <v>-2.4755396492438558E-2</v>
      </c>
      <c r="BB38" s="632">
        <v>-1.8606141076386674E-2</v>
      </c>
      <c r="BC38" s="632">
        <v>0.12056976710639615</v>
      </c>
      <c r="BD38" s="632">
        <v>4.2300814724072246E-2</v>
      </c>
    </row>
    <row r="39" spans="1:56" x14ac:dyDescent="0.25">
      <c r="A39" s="31" t="str">
        <f t="shared" si="0"/>
        <v>Total Capital Ratio201712</v>
      </c>
      <c r="B39" s="3">
        <v>201712</v>
      </c>
      <c r="C39" s="3">
        <v>2</v>
      </c>
      <c r="D39" s="3" t="s">
        <v>867</v>
      </c>
      <c r="E39" s="32">
        <v>0.13881885987223899</v>
      </c>
      <c r="F39" s="32">
        <v>0.16240518559214301</v>
      </c>
      <c r="G39" s="32">
        <v>0.18749394260164301</v>
      </c>
      <c r="H39" s="32">
        <v>0.24680816222226401</v>
      </c>
      <c r="I39" s="32">
        <v>0.19071629156640399</v>
      </c>
      <c r="J39" s="32">
        <v>0.23991076450937801</v>
      </c>
      <c r="K39" s="32">
        <v>0.47434289751265701</v>
      </c>
      <c r="L39" s="625">
        <v>1451496666427.8799</v>
      </c>
      <c r="M39" s="625">
        <v>7932273393300.2695</v>
      </c>
      <c r="N39" s="32">
        <v>0.18220497870955199</v>
      </c>
      <c r="O39" s="32">
        <v>0.191136823596989</v>
      </c>
      <c r="P39" s="32">
        <v>0.19163171007195701</v>
      </c>
      <c r="Q39" s="3">
        <v>151</v>
      </c>
      <c r="R39" s="14">
        <f t="shared" si="1"/>
        <v>0.18220497870955199</v>
      </c>
      <c r="S39" s="14">
        <f t="shared" si="2"/>
        <v>0.19163171007195701</v>
      </c>
      <c r="T39" s="31">
        <f t="shared" si="3"/>
        <v>0</v>
      </c>
      <c r="U39" s="31" t="str">
        <f t="shared" si="4"/>
        <v>Total Capital Ratio7</v>
      </c>
      <c r="V39" s="130">
        <v>202006</v>
      </c>
      <c r="W39" s="130">
        <v>2</v>
      </c>
      <c r="X39" s="130" t="s">
        <v>867</v>
      </c>
      <c r="Y39" s="130" t="s">
        <v>99</v>
      </c>
      <c r="Z39" s="131">
        <v>0</v>
      </c>
      <c r="AA39" s="131">
        <v>4</v>
      </c>
      <c r="AB39" s="130">
        <v>0.22758434193004201</v>
      </c>
      <c r="AC39" s="130">
        <v>7</v>
      </c>
      <c r="AD39" s="130" t="s">
        <v>1819</v>
      </c>
      <c r="AF39" s="631" t="s">
        <v>1410</v>
      </c>
      <c r="AG39" s="632">
        <v>2.3042961173062679E-2</v>
      </c>
      <c r="AH39" s="632">
        <v>2.3183280577198814E-2</v>
      </c>
      <c r="AI39" s="632">
        <v>2.163608073359212E-2</v>
      </c>
      <c r="AJ39" s="632">
        <v>2.2131498519944739E-2</v>
      </c>
      <c r="AK39" s="632">
        <v>2.2124986048928305E-2</v>
      </c>
      <c r="AL39" s="632">
        <v>2.2166749237820509E-2</v>
      </c>
      <c r="AM39" s="632">
        <v>2.0969750838238956E-2</v>
      </c>
      <c r="AN39" s="632">
        <v>1.7632582223527531E-2</v>
      </c>
      <c r="AO39" s="632">
        <v>1.7723992568503644E-2</v>
      </c>
      <c r="AP39" s="632">
        <v>1.7423940444984565E-2</v>
      </c>
      <c r="AQ39" s="632">
        <v>1.842947137543632E-2</v>
      </c>
      <c r="AR39" s="632">
        <v>1.8503503881338531E-2</v>
      </c>
      <c r="AS39" s="632">
        <v>1.8482085105508052E-2</v>
      </c>
      <c r="AT39" s="632">
        <v>1.8618358445941317E-2</v>
      </c>
      <c r="AU39" s="632">
        <v>1.9067594925513971E-2</v>
      </c>
      <c r="AV39" s="632">
        <v>1.9288525611945096E-2</v>
      </c>
      <c r="AW39" s="632">
        <v>1.9360605734715514E-2</v>
      </c>
      <c r="AX39" s="632">
        <v>1.9434557761279142E-2</v>
      </c>
      <c r="AY39" s="632">
        <v>1.8767448046177856E-2</v>
      </c>
      <c r="AZ39" s="632">
        <v>1.8824356234105871E-2</v>
      </c>
      <c r="BA39" s="632">
        <v>1.8873770184926249E-2</v>
      </c>
      <c r="BB39" s="632">
        <v>1.9059509790767506E-2</v>
      </c>
      <c r="BC39" s="632">
        <v>1.8717308093608855E-2</v>
      </c>
      <c r="BD39" s="632">
        <v>1.7947961528515514E-2</v>
      </c>
    </row>
    <row r="40" spans="1:56" x14ac:dyDescent="0.25">
      <c r="A40" s="31" t="str">
        <f t="shared" si="0"/>
        <v>Total Capital Ratio201803</v>
      </c>
      <c r="B40" s="3">
        <v>201803</v>
      </c>
      <c r="C40" s="3">
        <v>2</v>
      </c>
      <c r="D40" s="3" t="s">
        <v>867</v>
      </c>
      <c r="E40" s="32">
        <v>0.13413870340709799</v>
      </c>
      <c r="F40" s="32">
        <v>0.16015303491400301</v>
      </c>
      <c r="G40" s="32">
        <v>0.19018161352129501</v>
      </c>
      <c r="H40" s="32">
        <v>0.24154578669495</v>
      </c>
      <c r="I40" s="32">
        <v>0.18756480041222801</v>
      </c>
      <c r="J40" s="32">
        <v>0.23618210032367601</v>
      </c>
      <c r="K40" s="32">
        <v>0.457560548783295</v>
      </c>
      <c r="L40" s="625">
        <v>1430751221089.78</v>
      </c>
      <c r="M40" s="625">
        <v>7944798620894.0303</v>
      </c>
      <c r="N40" s="32">
        <v>0.17866978587698701</v>
      </c>
      <c r="O40" s="32">
        <v>0.188614828385681</v>
      </c>
      <c r="P40" s="32">
        <v>0.18841922294687199</v>
      </c>
      <c r="Q40" s="3">
        <v>150</v>
      </c>
      <c r="R40" s="14">
        <f t="shared" si="1"/>
        <v>0.17866978587698701</v>
      </c>
      <c r="S40" s="14">
        <f t="shared" si="2"/>
        <v>0.188614828385681</v>
      </c>
      <c r="T40" s="31">
        <f t="shared" si="3"/>
        <v>1</v>
      </c>
      <c r="U40" s="31" t="str">
        <f t="shared" si="4"/>
        <v>Total Capital Ratio8</v>
      </c>
      <c r="V40" s="130">
        <v>202006</v>
      </c>
      <c r="W40" s="130">
        <v>2</v>
      </c>
      <c r="X40" s="130" t="s">
        <v>867</v>
      </c>
      <c r="Y40" s="130" t="s">
        <v>28</v>
      </c>
      <c r="Z40" s="131">
        <v>0</v>
      </c>
      <c r="AA40" s="131">
        <v>6</v>
      </c>
      <c r="AB40" s="130">
        <v>0.22749035815989499</v>
      </c>
      <c r="AC40" s="130">
        <v>8</v>
      </c>
      <c r="AD40" s="130" t="s">
        <v>1819</v>
      </c>
      <c r="AF40" s="631" t="s">
        <v>2713</v>
      </c>
      <c r="AG40" s="632"/>
      <c r="AH40" s="632"/>
      <c r="AI40" s="632"/>
      <c r="AJ40" s="632"/>
      <c r="AK40" s="632"/>
      <c r="AL40" s="632"/>
      <c r="AM40" s="632"/>
      <c r="AN40" s="632"/>
      <c r="AO40" s="632"/>
      <c r="AP40" s="632"/>
      <c r="AQ40" s="632"/>
      <c r="AR40" s="632"/>
      <c r="AS40" s="632"/>
      <c r="AT40" s="632"/>
      <c r="AU40" s="632">
        <v>7.0870363441627665E-4</v>
      </c>
      <c r="AV40" s="632">
        <v>1.4574118254110969E-3</v>
      </c>
      <c r="AW40" s="632">
        <v>2.0127597063818339E-3</v>
      </c>
      <c r="AX40" s="632">
        <v>2.7677778882061852E-3</v>
      </c>
      <c r="AY40" s="632">
        <v>2.8880902840845144E-3</v>
      </c>
      <c r="AZ40" s="632">
        <v>2.5817310934490262E-3</v>
      </c>
      <c r="BA40" s="632">
        <v>2.7638755114920131E-3</v>
      </c>
      <c r="BB40" s="632">
        <v>3.3338616300806856E-3</v>
      </c>
      <c r="BC40" s="632">
        <v>5.276080149785963E-3</v>
      </c>
      <c r="BD40" s="632">
        <v>6.984781213702526E-3</v>
      </c>
    </row>
    <row r="41" spans="1:56" x14ac:dyDescent="0.25">
      <c r="A41" s="31" t="str">
        <f t="shared" si="0"/>
        <v>Total Capital Ratio201806</v>
      </c>
      <c r="B41" s="3">
        <v>201806</v>
      </c>
      <c r="C41" s="3">
        <v>2</v>
      </c>
      <c r="D41" s="3" t="s">
        <v>867</v>
      </c>
      <c r="E41" s="32">
        <v>0.13626685672146399</v>
      </c>
      <c r="F41" s="32">
        <v>0.16287492807854001</v>
      </c>
      <c r="G41" s="32">
        <v>0.190195108543457</v>
      </c>
      <c r="H41" s="32">
        <v>0.24121122475547799</v>
      </c>
      <c r="I41" s="32">
        <v>0.187578072415992</v>
      </c>
      <c r="J41" s="32">
        <v>0.23202522704482501</v>
      </c>
      <c r="K41" s="32">
        <v>0.44755519753554701</v>
      </c>
      <c r="L41" s="625">
        <v>1439053058362.3899</v>
      </c>
      <c r="M41" s="625">
        <v>8010719782199.3096</v>
      </c>
      <c r="N41" s="32">
        <v>0.184433964261772</v>
      </c>
      <c r="O41" s="32">
        <v>0.18952576964260801</v>
      </c>
      <c r="P41" s="32">
        <v>0.187572965443906</v>
      </c>
      <c r="Q41" s="3">
        <v>150</v>
      </c>
      <c r="R41" s="14">
        <f t="shared" si="1"/>
        <v>0.184433964261772</v>
      </c>
      <c r="S41" s="14">
        <f t="shared" si="2"/>
        <v>0.18952576964260801</v>
      </c>
      <c r="T41" s="31">
        <f t="shared" si="3"/>
        <v>1</v>
      </c>
      <c r="U41" s="31" t="str">
        <f t="shared" si="4"/>
        <v>Total Capital Ratio9</v>
      </c>
      <c r="V41" s="130">
        <v>202006</v>
      </c>
      <c r="W41" s="130">
        <v>2</v>
      </c>
      <c r="X41" s="130" t="s">
        <v>867</v>
      </c>
      <c r="Y41" s="130" t="s">
        <v>29</v>
      </c>
      <c r="Z41" s="131">
        <v>0</v>
      </c>
      <c r="AA41" s="131">
        <v>4</v>
      </c>
      <c r="AB41" s="130">
        <v>0.226381333590534</v>
      </c>
      <c r="AC41" s="130">
        <v>9</v>
      </c>
      <c r="AD41" s="130" t="s">
        <v>1819</v>
      </c>
      <c r="AF41" s="631" t="s">
        <v>1037</v>
      </c>
      <c r="AG41" s="632">
        <v>0.1082555863626276</v>
      </c>
      <c r="AH41" s="632">
        <v>0.1058856146769523</v>
      </c>
      <c r="AI41" s="632">
        <v>0.10435142090910753</v>
      </c>
      <c r="AJ41" s="632">
        <v>0.11059872089814314</v>
      </c>
      <c r="AK41" s="632">
        <v>0.11087015383942966</v>
      </c>
      <c r="AL41" s="632">
        <v>0.11706701449865248</v>
      </c>
      <c r="AM41" s="632">
        <v>0.11723567295784069</v>
      </c>
      <c r="AN41" s="632">
        <v>0.12219855117877831</v>
      </c>
      <c r="AO41" s="632">
        <v>0.12599865813465555</v>
      </c>
      <c r="AP41" s="632">
        <v>0.13796184670249451</v>
      </c>
      <c r="AQ41" s="632">
        <v>0.13999256041451036</v>
      </c>
      <c r="AR41" s="632">
        <v>0.14408074392845782</v>
      </c>
      <c r="AS41" s="632">
        <v>0.14332327246140558</v>
      </c>
      <c r="AT41" s="632">
        <v>0.14937825807747898</v>
      </c>
      <c r="AU41" s="632">
        <v>0.14505664934072138</v>
      </c>
      <c r="AV41" s="632">
        <v>0.14687900852609717</v>
      </c>
      <c r="AW41" s="632">
        <v>0.14320397842464008</v>
      </c>
      <c r="AX41" s="632">
        <v>0.1519820029750521</v>
      </c>
      <c r="AY41" s="632">
        <v>0.15102155501986012</v>
      </c>
      <c r="AZ41" s="632">
        <v>0.15389217295772814</v>
      </c>
      <c r="BA41" s="632">
        <v>0.1494982604258876</v>
      </c>
      <c r="BB41" s="632">
        <v>0.1555836412778881</v>
      </c>
      <c r="BC41" s="632">
        <v>0.14970668723077288</v>
      </c>
      <c r="BD41" s="632">
        <v>0.15510470351036296</v>
      </c>
    </row>
    <row r="42" spans="1:56" x14ac:dyDescent="0.25">
      <c r="A42" s="31" t="str">
        <f t="shared" si="0"/>
        <v>Total Capital Ratio201809</v>
      </c>
      <c r="B42" s="3">
        <v>201809</v>
      </c>
      <c r="C42" s="3">
        <v>2</v>
      </c>
      <c r="D42" s="3" t="s">
        <v>867</v>
      </c>
      <c r="E42" s="32">
        <v>0.13725287019320201</v>
      </c>
      <c r="F42" s="32">
        <v>0.161532693368685</v>
      </c>
      <c r="G42" s="32">
        <v>0.19276371590531199</v>
      </c>
      <c r="H42" s="32">
        <v>0.244850970587174</v>
      </c>
      <c r="I42" s="32">
        <v>0.189642746989512</v>
      </c>
      <c r="J42" s="32">
        <v>0.23146090318568399</v>
      </c>
      <c r="K42" s="32">
        <v>0.46086278535381803</v>
      </c>
      <c r="L42" s="625">
        <v>1434493419880.3701</v>
      </c>
      <c r="M42" s="625">
        <v>7959873952915.6904</v>
      </c>
      <c r="N42" s="32">
        <v>0.19268932760652999</v>
      </c>
      <c r="O42" s="32">
        <v>0.190553602075233</v>
      </c>
      <c r="P42" s="32">
        <v>0.18910308348709101</v>
      </c>
      <c r="Q42" s="3">
        <v>148</v>
      </c>
      <c r="R42" s="14">
        <f t="shared" si="1"/>
        <v>0.18910308348709101</v>
      </c>
      <c r="S42" s="14">
        <f t="shared" si="2"/>
        <v>0.19268932760652999</v>
      </c>
      <c r="T42" s="31">
        <f t="shared" si="3"/>
        <v>1</v>
      </c>
      <c r="U42" s="31" t="str">
        <f t="shared" si="4"/>
        <v>Total Capital Ratio10</v>
      </c>
      <c r="V42" s="130">
        <v>202006</v>
      </c>
      <c r="W42" s="130">
        <v>2</v>
      </c>
      <c r="X42" s="130" t="s">
        <v>867</v>
      </c>
      <c r="Y42" s="130" t="s">
        <v>18</v>
      </c>
      <c r="Z42" s="131">
        <v>0</v>
      </c>
      <c r="AA42" s="131">
        <v>5</v>
      </c>
      <c r="AB42" s="130">
        <v>0.225784594577183</v>
      </c>
      <c r="AC42" s="130">
        <v>10</v>
      </c>
      <c r="AD42" s="130" t="s">
        <v>1819</v>
      </c>
      <c r="AF42" s="631" t="s">
        <v>1408</v>
      </c>
      <c r="AG42" s="632"/>
      <c r="AH42" s="632"/>
      <c r="AI42" s="632"/>
      <c r="AJ42" s="632"/>
      <c r="AK42" s="632"/>
      <c r="AL42" s="632"/>
      <c r="AM42" s="632"/>
      <c r="AN42" s="632"/>
      <c r="AO42" s="632">
        <v>6.2708046514041008E-2</v>
      </c>
      <c r="AP42" s="632">
        <v>6.2723921821346534E-2</v>
      </c>
      <c r="AQ42" s="632">
        <v>6.1477669786560975E-2</v>
      </c>
      <c r="AR42" s="632">
        <v>6.3741636270119861E-2</v>
      </c>
      <c r="AS42" s="632">
        <v>6.3013135437583939E-2</v>
      </c>
      <c r="AT42" s="632">
        <v>6.6672658948928543E-2</v>
      </c>
      <c r="AU42" s="632">
        <v>6.4281648070234246E-2</v>
      </c>
      <c r="AV42" s="632">
        <v>6.5518696530488682E-2</v>
      </c>
      <c r="AW42" s="632">
        <v>6.3996533096988786E-2</v>
      </c>
      <c r="AX42" s="632">
        <v>6.7867554779254519E-2</v>
      </c>
      <c r="AY42" s="632">
        <v>6.6276518971556231E-2</v>
      </c>
      <c r="AZ42" s="632">
        <v>6.8048339389372603E-2</v>
      </c>
      <c r="BA42" s="632">
        <v>6.64674151453995E-2</v>
      </c>
      <c r="BB42" s="632">
        <v>6.8448916775068161E-2</v>
      </c>
      <c r="BC42" s="632">
        <v>6.5335474009881336E-2</v>
      </c>
      <c r="BD42" s="632">
        <v>6.3499915151337891E-2</v>
      </c>
    </row>
    <row r="43" spans="1:56" x14ac:dyDescent="0.25">
      <c r="A43" s="31" t="str">
        <f t="shared" si="0"/>
        <v>Total Capital Ratio201812</v>
      </c>
      <c r="B43" s="3">
        <v>201812</v>
      </c>
      <c r="C43" s="3">
        <v>2</v>
      </c>
      <c r="D43" s="3" t="s">
        <v>867</v>
      </c>
      <c r="E43" s="32">
        <v>0.13795916560811899</v>
      </c>
      <c r="F43" s="32">
        <v>0.161963067198164</v>
      </c>
      <c r="G43" s="32">
        <v>0.190606793144347</v>
      </c>
      <c r="H43" s="32">
        <v>0.24707943576991701</v>
      </c>
      <c r="I43" s="32">
        <v>0.19048318561247901</v>
      </c>
      <c r="J43" s="32">
        <v>0.22363921664353001</v>
      </c>
      <c r="K43" s="32">
        <v>0.49666773616625698</v>
      </c>
      <c r="L43" s="625">
        <v>1451956406052.77</v>
      </c>
      <c r="M43" s="625">
        <v>8090892131512.7002</v>
      </c>
      <c r="N43" s="32">
        <v>0.21524402840666099</v>
      </c>
      <c r="O43" s="32">
        <v>0.19229618972186499</v>
      </c>
      <c r="P43" s="32">
        <v>0.187414937432129</v>
      </c>
      <c r="Q43" s="3">
        <v>149</v>
      </c>
      <c r="R43" s="14">
        <f t="shared" si="1"/>
        <v>0.187414937432129</v>
      </c>
      <c r="S43" s="14">
        <f t="shared" si="2"/>
        <v>0.21524402840666099</v>
      </c>
      <c r="T43" s="31">
        <f t="shared" si="3"/>
        <v>0</v>
      </c>
      <c r="U43" s="31" t="str">
        <f t="shared" si="4"/>
        <v>Total Capital Ratio11</v>
      </c>
      <c r="V43" s="130">
        <v>202006</v>
      </c>
      <c r="W43" s="130">
        <v>2</v>
      </c>
      <c r="X43" s="130" t="s">
        <v>867</v>
      </c>
      <c r="Y43" s="130" t="s">
        <v>25</v>
      </c>
      <c r="Z43" s="131">
        <v>0</v>
      </c>
      <c r="AA43" s="131">
        <v>8</v>
      </c>
      <c r="AB43" s="130">
        <v>0.22257361890637301</v>
      </c>
      <c r="AC43" s="130">
        <v>11</v>
      </c>
      <c r="AD43" s="130" t="s">
        <v>1819</v>
      </c>
      <c r="AF43" s="631" t="s">
        <v>1409</v>
      </c>
      <c r="AG43" s="632"/>
      <c r="AH43" s="632"/>
      <c r="AI43" s="632"/>
      <c r="AJ43" s="632"/>
      <c r="AK43" s="632"/>
      <c r="AL43" s="632"/>
      <c r="AM43" s="632"/>
      <c r="AN43" s="632"/>
      <c r="AO43" s="632">
        <v>6.2035960850597469E-2</v>
      </c>
      <c r="AP43" s="632">
        <v>6.2563520007768686E-2</v>
      </c>
      <c r="AQ43" s="632">
        <v>6.1706403193689634E-2</v>
      </c>
      <c r="AR43" s="632">
        <v>6.3884952944589929E-2</v>
      </c>
      <c r="AS43" s="632">
        <v>6.3300359880278823E-2</v>
      </c>
      <c r="AT43" s="632">
        <v>6.6742023317515831E-2</v>
      </c>
      <c r="AU43" s="632">
        <v>6.4540890900023379E-2</v>
      </c>
      <c r="AV43" s="632">
        <v>6.5800268607193929E-2</v>
      </c>
      <c r="AW43" s="632">
        <v>6.4297693669785022E-2</v>
      </c>
      <c r="AX43" s="632">
        <v>6.8112833180606805E-2</v>
      </c>
      <c r="AY43" s="632">
        <v>6.6487400472303115E-2</v>
      </c>
      <c r="AZ43" s="632">
        <v>6.8195759642057652E-2</v>
      </c>
      <c r="BA43" s="632">
        <v>6.6610923725886728E-2</v>
      </c>
      <c r="BB43" s="632">
        <v>6.8592337829632574E-2</v>
      </c>
      <c r="BC43" s="632">
        <v>6.5469335107883816E-2</v>
      </c>
      <c r="BD43" s="632">
        <v>6.3626542680928905E-2</v>
      </c>
    </row>
    <row r="44" spans="1:56" x14ac:dyDescent="0.25">
      <c r="A44" s="31" t="str">
        <f t="shared" si="0"/>
        <v>Total Capital Ratio201903</v>
      </c>
      <c r="B44" s="3">
        <v>201903</v>
      </c>
      <c r="C44" s="3">
        <v>2</v>
      </c>
      <c r="D44" s="3" t="s">
        <v>867</v>
      </c>
      <c r="E44" s="32">
        <v>0.14434082156538</v>
      </c>
      <c r="F44" s="32">
        <v>0.16224650610299801</v>
      </c>
      <c r="G44" s="32">
        <v>0.19090591776708199</v>
      </c>
      <c r="H44" s="32">
        <v>0.224929238541623</v>
      </c>
      <c r="I44" s="32">
        <v>0.18912454548943999</v>
      </c>
      <c r="J44" s="32">
        <v>0.21874454917764599</v>
      </c>
      <c r="K44" s="32">
        <v>0.45053704074852602</v>
      </c>
      <c r="L44" s="625">
        <v>1482870761923.03</v>
      </c>
      <c r="M44" s="625">
        <v>8286059749529.0898</v>
      </c>
      <c r="N44" s="32">
        <v>0.20616820183312001</v>
      </c>
      <c r="O44" s="32">
        <v>0.19177511483162499</v>
      </c>
      <c r="P44" s="32">
        <v>0.18660070681937799</v>
      </c>
      <c r="Q44" s="3">
        <v>150</v>
      </c>
      <c r="R44" s="14">
        <f t="shared" si="1"/>
        <v>0.18660070681937799</v>
      </c>
      <c r="S44" s="14">
        <f t="shared" si="2"/>
        <v>0.20616820183312001</v>
      </c>
      <c r="T44" s="31">
        <f t="shared" si="3"/>
        <v>0</v>
      </c>
      <c r="U44" s="31" t="str">
        <f t="shared" si="4"/>
        <v>Total Capital Ratio12</v>
      </c>
      <c r="V44" s="130">
        <v>202006</v>
      </c>
      <c r="W44" s="130">
        <v>2</v>
      </c>
      <c r="X44" s="130" t="s">
        <v>867</v>
      </c>
      <c r="Y44" s="130" t="s">
        <v>27</v>
      </c>
      <c r="Z44" s="131">
        <v>0</v>
      </c>
      <c r="AA44" s="131">
        <v>5</v>
      </c>
      <c r="AB44" s="130">
        <v>0.21815149960901201</v>
      </c>
      <c r="AC44" s="130">
        <v>12</v>
      </c>
      <c r="AD44" s="130" t="s">
        <v>1819</v>
      </c>
      <c r="AF44" s="631" t="s">
        <v>1038</v>
      </c>
      <c r="AG44" s="632">
        <v>0.14901073694387842</v>
      </c>
      <c r="AH44" s="632">
        <v>0.14979173801754955</v>
      </c>
      <c r="AI44" s="632">
        <v>0.14862323856680135</v>
      </c>
      <c r="AJ44" s="632">
        <v>0.15562456274031755</v>
      </c>
      <c r="AK44" s="632">
        <v>0.15554950348676186</v>
      </c>
      <c r="AL44" s="632">
        <v>0.15846558966370416</v>
      </c>
      <c r="AM44" s="632">
        <v>0.15639682055883097</v>
      </c>
      <c r="AN44" s="632">
        <v>0.1607159575323418</v>
      </c>
      <c r="AO44" s="632">
        <v>0.16539956461953587</v>
      </c>
      <c r="AP44" s="632">
        <v>0.17609159934795046</v>
      </c>
      <c r="AQ44" s="632">
        <v>0.18183091068822158</v>
      </c>
      <c r="AR44" s="632">
        <v>0.18478438594448782</v>
      </c>
      <c r="AS44" s="632">
        <v>0.18266022122160205</v>
      </c>
      <c r="AT44" s="632">
        <v>0.18708416497873195</v>
      </c>
      <c r="AU44" s="632">
        <v>0.17933082996607874</v>
      </c>
      <c r="AV44" s="632">
        <v>0.17922862848190704</v>
      </c>
      <c r="AW44" s="632">
        <v>0.17441715822393564</v>
      </c>
      <c r="AX44" s="632">
        <v>0.18287094567917667</v>
      </c>
      <c r="AY44" s="632">
        <v>0.182442352203881</v>
      </c>
      <c r="AZ44" s="632">
        <v>0.1833268589422572</v>
      </c>
      <c r="BA44" s="632">
        <v>0.17822694796251715</v>
      </c>
      <c r="BB44" s="632">
        <v>0.18444014182081822</v>
      </c>
      <c r="BC44" s="632">
        <v>0.17528687865589532</v>
      </c>
      <c r="BD44" s="632">
        <v>0.18262277435919627</v>
      </c>
    </row>
    <row r="45" spans="1:56" x14ac:dyDescent="0.25">
      <c r="A45" s="31" t="str">
        <f t="shared" si="0"/>
        <v>Total Capital Ratio201906</v>
      </c>
      <c r="B45" s="3">
        <v>201906</v>
      </c>
      <c r="C45" s="3">
        <v>2</v>
      </c>
      <c r="D45" s="3" t="s">
        <v>867</v>
      </c>
      <c r="E45" s="32">
        <v>0.1472756018519</v>
      </c>
      <c r="F45" s="32">
        <v>0.16446865524113499</v>
      </c>
      <c r="G45" s="32">
        <v>0.19057315794816501</v>
      </c>
      <c r="H45" s="32">
        <v>0.22413142232574401</v>
      </c>
      <c r="I45" s="32">
        <v>0.18884782994399399</v>
      </c>
      <c r="J45" s="32">
        <v>0.21691182750686899</v>
      </c>
      <c r="K45" s="32">
        <v>0.43051181237765201</v>
      </c>
      <c r="L45" s="625">
        <v>1499789406540.8401</v>
      </c>
      <c r="M45" s="625">
        <v>8321241288278.8398</v>
      </c>
      <c r="N45" s="32">
        <v>0.208046341614611</v>
      </c>
      <c r="O45" s="32">
        <v>0.18659257718726299</v>
      </c>
      <c r="P45" s="32">
        <v>0.187163918477532</v>
      </c>
      <c r="Q45" s="3">
        <v>147</v>
      </c>
      <c r="R45" s="14">
        <f t="shared" si="1"/>
        <v>0.18659257718726299</v>
      </c>
      <c r="S45" s="14">
        <f t="shared" si="2"/>
        <v>0.208046341614611</v>
      </c>
      <c r="T45" s="31">
        <f t="shared" si="3"/>
        <v>0</v>
      </c>
      <c r="U45" s="31" t="str">
        <f t="shared" si="4"/>
        <v>Total Capital Ratio13</v>
      </c>
      <c r="V45" s="130">
        <v>202006</v>
      </c>
      <c r="W45" s="130">
        <v>2</v>
      </c>
      <c r="X45" s="130" t="s">
        <v>867</v>
      </c>
      <c r="Y45" s="130" t="s">
        <v>32</v>
      </c>
      <c r="Z45" s="131">
        <v>0</v>
      </c>
      <c r="AA45" s="131">
        <v>8</v>
      </c>
      <c r="AB45" s="130">
        <v>0.21767590488058799</v>
      </c>
      <c r="AC45" s="130">
        <v>13</v>
      </c>
      <c r="AD45" s="130" t="s">
        <v>1819</v>
      </c>
      <c r="AF45" s="631" t="s">
        <v>1040</v>
      </c>
      <c r="AG45" s="632">
        <v>0.10326069473512069</v>
      </c>
      <c r="AH45" s="632">
        <v>0.10282487407334905</v>
      </c>
      <c r="AI45" s="632">
        <v>0.10076296830480931</v>
      </c>
      <c r="AJ45" s="632">
        <v>0.10631298242639242</v>
      </c>
      <c r="AK45" s="632">
        <v>0.10754547179460439</v>
      </c>
      <c r="AL45" s="632">
        <v>0.11657129631547135</v>
      </c>
      <c r="AM45" s="632">
        <v>0.11711159739024604</v>
      </c>
      <c r="AN45" s="632">
        <v>0.12117881429111804</v>
      </c>
      <c r="AO45" s="632">
        <v>0.12541101344272815</v>
      </c>
      <c r="AP45" s="632">
        <v>0.13578317622476399</v>
      </c>
      <c r="AQ45" s="632">
        <v>0.13717395140064761</v>
      </c>
      <c r="AR45" s="632">
        <v>0.13975798167244982</v>
      </c>
      <c r="AS45" s="632">
        <v>0.13709613531838416</v>
      </c>
      <c r="AT45" s="632">
        <v>0.14324494662188811</v>
      </c>
      <c r="AU45" s="632">
        <v>0.13707127109992848</v>
      </c>
      <c r="AV45" s="632">
        <v>0.13795647066244984</v>
      </c>
      <c r="AW45" s="632">
        <v>0.13447334083312368</v>
      </c>
      <c r="AX45" s="632">
        <v>0.1430324331129032</v>
      </c>
      <c r="AY45" s="632">
        <v>0.14061184799399093</v>
      </c>
      <c r="AZ45" s="632">
        <v>0.14295326103092329</v>
      </c>
      <c r="BA45" s="632">
        <v>0.13880725047830295</v>
      </c>
      <c r="BB45" s="632">
        <v>0.14477097460830327</v>
      </c>
      <c r="BC45" s="632">
        <v>0.13737487041365229</v>
      </c>
      <c r="BD45" s="632">
        <v>0.14266921289036638</v>
      </c>
    </row>
    <row r="46" spans="1:56" x14ac:dyDescent="0.25">
      <c r="A46" s="31" t="str">
        <f t="shared" si="0"/>
        <v>Total Capital Ratio201909</v>
      </c>
      <c r="B46" s="3">
        <v>201909</v>
      </c>
      <c r="C46" s="3">
        <v>2</v>
      </c>
      <c r="D46" s="3" t="s">
        <v>867</v>
      </c>
      <c r="E46" s="32">
        <v>0.14748650476755701</v>
      </c>
      <c r="F46" s="32">
        <v>0.16380495025403899</v>
      </c>
      <c r="G46" s="32">
        <v>0.18887250776255901</v>
      </c>
      <c r="H46" s="32">
        <v>0.22262298540564299</v>
      </c>
      <c r="I46" s="32">
        <v>0.18865218714297599</v>
      </c>
      <c r="J46" s="32">
        <v>0.21618995114988701</v>
      </c>
      <c r="K46" s="32">
        <v>0.42539297931714798</v>
      </c>
      <c r="L46" s="625">
        <v>1518038916749.3101</v>
      </c>
      <c r="M46" s="625">
        <v>8400390998275.0195</v>
      </c>
      <c r="N46" s="32">
        <v>0.20359130743475801</v>
      </c>
      <c r="O46" s="32">
        <v>0.186400284594615</v>
      </c>
      <c r="P46" s="32">
        <v>0.18734188562953899</v>
      </c>
      <c r="Q46" s="3">
        <v>147</v>
      </c>
      <c r="R46" s="14">
        <f t="shared" si="1"/>
        <v>0.186400284594615</v>
      </c>
      <c r="S46" s="14">
        <f t="shared" si="2"/>
        <v>0.20359130743475801</v>
      </c>
      <c r="T46" s="31">
        <f t="shared" si="3"/>
        <v>0</v>
      </c>
      <c r="U46" s="31" t="str">
        <f t="shared" si="4"/>
        <v>Total Capital Ratio14</v>
      </c>
      <c r="V46" s="130">
        <v>202006</v>
      </c>
      <c r="W46" s="130">
        <v>2</v>
      </c>
      <c r="X46" s="130" t="s">
        <v>867</v>
      </c>
      <c r="Y46" s="130" t="s">
        <v>95</v>
      </c>
      <c r="Z46" s="131">
        <v>0</v>
      </c>
      <c r="AA46" s="131">
        <v>11</v>
      </c>
      <c r="AB46" s="130">
        <v>0.217647139976411</v>
      </c>
      <c r="AC46" s="130">
        <v>14</v>
      </c>
      <c r="AD46" s="130" t="s">
        <v>1819</v>
      </c>
      <c r="AF46" s="631" t="s">
        <v>1039</v>
      </c>
      <c r="AG46" s="632">
        <v>0.10784387419369296</v>
      </c>
      <c r="AH46" s="632">
        <v>0.10524724943117947</v>
      </c>
      <c r="AI46" s="632">
        <v>0.10376343520199295</v>
      </c>
      <c r="AJ46" s="632">
        <v>0.11001324730448411</v>
      </c>
      <c r="AK46" s="632">
        <v>0.11026796264610768</v>
      </c>
      <c r="AL46" s="632">
        <v>0.11661871142664873</v>
      </c>
      <c r="AM46" s="632">
        <v>0.11681384890223516</v>
      </c>
      <c r="AN46" s="632">
        <v>0.12143304471602728</v>
      </c>
      <c r="AO46" s="632">
        <v>0.12558422726238946</v>
      </c>
      <c r="AP46" s="632">
        <v>0.13757625644114724</v>
      </c>
      <c r="AQ46" s="632">
        <v>0.13880396992749514</v>
      </c>
      <c r="AR46" s="632">
        <v>0.14126508532377338</v>
      </c>
      <c r="AS46" s="632">
        <v>0.13862383667533268</v>
      </c>
      <c r="AT46" s="632">
        <v>0.14478577355645963</v>
      </c>
      <c r="AU46" s="632">
        <v>0.13713016935950423</v>
      </c>
      <c r="AV46" s="632">
        <v>0.13800674774805916</v>
      </c>
      <c r="AW46" s="632">
        <v>0.13451576444568356</v>
      </c>
      <c r="AX46" s="632">
        <v>0.14306373173977704</v>
      </c>
      <c r="AY46" s="632">
        <v>0.14063033412056108</v>
      </c>
      <c r="AZ46" s="632">
        <v>0.14295878114418781</v>
      </c>
      <c r="BA46" s="632">
        <v>0.13881429240045853</v>
      </c>
      <c r="BB46" s="632">
        <v>0.14476821831962167</v>
      </c>
      <c r="BC46" s="632">
        <v>0.13736684324464735</v>
      </c>
      <c r="BD46" s="632">
        <v>0.14267925036766133</v>
      </c>
    </row>
    <row r="47" spans="1:56" x14ac:dyDescent="0.25">
      <c r="A47" s="31" t="str">
        <f t="shared" si="0"/>
        <v>Total Capital Ratio201912</v>
      </c>
      <c r="B47" s="3">
        <v>201912</v>
      </c>
      <c r="C47" s="3">
        <v>2</v>
      </c>
      <c r="D47" s="3" t="s">
        <v>867</v>
      </c>
      <c r="E47" s="32">
        <v>0.15378667215499001</v>
      </c>
      <c r="F47" s="32">
        <v>0.17135741079660399</v>
      </c>
      <c r="G47" s="32">
        <v>0.193173602830957</v>
      </c>
      <c r="H47" s="32">
        <v>0.22723487164332101</v>
      </c>
      <c r="I47" s="32">
        <v>0.19368186487839101</v>
      </c>
      <c r="J47" s="32">
        <v>0.22878699816496501</v>
      </c>
      <c r="K47" s="32">
        <v>0.39736356169902498</v>
      </c>
      <c r="L47" s="625">
        <v>1546282106265.4399</v>
      </c>
      <c r="M47" s="625">
        <v>8308849671988.8604</v>
      </c>
      <c r="N47" s="32">
        <v>0.206312630280512</v>
      </c>
      <c r="O47" s="32">
        <v>0.192587320201354</v>
      </c>
      <c r="P47" s="32">
        <v>0.19245505243368799</v>
      </c>
      <c r="Q47" s="3">
        <v>146</v>
      </c>
      <c r="R47" s="14">
        <f t="shared" si="1"/>
        <v>0.19245505243368799</v>
      </c>
      <c r="S47" s="14">
        <f t="shared" si="2"/>
        <v>0.206312630280512</v>
      </c>
      <c r="T47" s="31">
        <f t="shared" si="3"/>
        <v>0</v>
      </c>
      <c r="U47" s="31" t="str">
        <f t="shared" si="4"/>
        <v>Total Capital Ratio15</v>
      </c>
      <c r="V47" s="130">
        <v>202006</v>
      </c>
      <c r="W47" s="130">
        <v>2</v>
      </c>
      <c r="X47" s="130" t="s">
        <v>867</v>
      </c>
      <c r="Y47" s="130" t="s">
        <v>20</v>
      </c>
      <c r="Z47" s="131">
        <v>0</v>
      </c>
      <c r="AA47" s="131">
        <v>7</v>
      </c>
      <c r="AB47" s="130">
        <v>0.208600999786964</v>
      </c>
      <c r="AC47" s="130">
        <v>15</v>
      </c>
      <c r="AD47" s="130" t="s">
        <v>1819</v>
      </c>
      <c r="AF47" s="631" t="s">
        <v>1055</v>
      </c>
      <c r="AG47" s="632">
        <v>3.073635898645569E-2</v>
      </c>
      <c r="AH47" s="632">
        <v>3.0865486597611937E-2</v>
      </c>
      <c r="AI47" s="632">
        <v>2.9603076073217955E-2</v>
      </c>
      <c r="AJ47" s="632">
        <v>3.0266339672173057E-2</v>
      </c>
      <c r="AK47" s="632">
        <v>2.9656136226040061E-2</v>
      </c>
      <c r="AL47" s="632">
        <v>2.9349874357844613E-2</v>
      </c>
      <c r="AM47" s="632">
        <v>2.8234467520071763E-2</v>
      </c>
      <c r="AN47" s="632">
        <v>2.7418899184142639E-2</v>
      </c>
      <c r="AO47" s="632">
        <v>2.6865957177836151E-2</v>
      </c>
      <c r="AP47" s="632">
        <v>2.5185989531954368E-2</v>
      </c>
      <c r="AQ47" s="632">
        <v>2.335819650557917E-2</v>
      </c>
      <c r="AR47" s="632">
        <v>2.2664996833899873E-2</v>
      </c>
      <c r="AS47" s="632">
        <v>2.2155305469807325E-2</v>
      </c>
      <c r="AT47" s="632">
        <v>2.1256554665260257E-2</v>
      </c>
      <c r="AU47" s="632">
        <v>1.9833328109845595E-2</v>
      </c>
      <c r="AV47" s="632">
        <v>1.9211060673942466E-2</v>
      </c>
      <c r="AW47" s="632">
        <v>1.7143511589570962E-2</v>
      </c>
      <c r="AX47" s="632">
        <v>1.9159425436542553E-2</v>
      </c>
      <c r="AY47" s="632">
        <v>1.8049031493693149E-2</v>
      </c>
      <c r="AZ47" s="632">
        <v>1.7083716268655066E-2</v>
      </c>
      <c r="BA47" s="632">
        <v>1.6746087632099699E-2</v>
      </c>
      <c r="BB47" s="632">
        <v>1.6868631305767035E-2</v>
      </c>
      <c r="BC47" s="632">
        <v>1.6278164094286288E-2</v>
      </c>
      <c r="BD47" s="632">
        <v>1.6427133136322897E-2</v>
      </c>
    </row>
    <row r="48" spans="1:56" x14ac:dyDescent="0.25">
      <c r="A48" s="31" t="str">
        <f t="shared" si="0"/>
        <v>Total Capital Ratio202003</v>
      </c>
      <c r="B48" s="3">
        <v>202003</v>
      </c>
      <c r="C48" s="3">
        <v>2</v>
      </c>
      <c r="D48" s="3" t="s">
        <v>867</v>
      </c>
      <c r="E48" s="32">
        <v>0.15092154523572701</v>
      </c>
      <c r="F48" s="32">
        <v>0.16590929941075599</v>
      </c>
      <c r="G48" s="32">
        <v>0.184093607490453</v>
      </c>
      <c r="H48" s="32">
        <v>0.219044913449289</v>
      </c>
      <c r="I48" s="32">
        <v>0.182946825105302</v>
      </c>
      <c r="J48" s="32">
        <v>0.21714004144652399</v>
      </c>
      <c r="K48" s="32">
        <v>0.39382035509139901</v>
      </c>
      <c r="L48" s="625">
        <v>1535272057347.04</v>
      </c>
      <c r="M48" s="625">
        <v>8453832547059.46</v>
      </c>
      <c r="N48" s="32">
        <v>0.21465060978709399</v>
      </c>
      <c r="O48" s="32">
        <v>0.18623068960690101</v>
      </c>
      <c r="P48" s="32">
        <v>0.18103670160168001</v>
      </c>
      <c r="Q48" s="3">
        <v>130</v>
      </c>
      <c r="R48" s="14">
        <f t="shared" si="1"/>
        <v>0.18103670160168001</v>
      </c>
      <c r="S48" s="14">
        <f t="shared" si="2"/>
        <v>0.21465060978709399</v>
      </c>
      <c r="T48" s="31">
        <f t="shared" si="3"/>
        <v>0</v>
      </c>
      <c r="U48" s="31" t="str">
        <f t="shared" si="4"/>
        <v>Total Capital Ratio16</v>
      </c>
      <c r="V48" s="130">
        <v>202006</v>
      </c>
      <c r="W48" s="130">
        <v>2</v>
      </c>
      <c r="X48" s="130" t="s">
        <v>867</v>
      </c>
      <c r="Y48" s="130" t="s">
        <v>101</v>
      </c>
      <c r="Z48" s="131">
        <v>0</v>
      </c>
      <c r="AA48" s="131">
        <v>3</v>
      </c>
      <c r="AB48" s="130">
        <v>0.20733892973540799</v>
      </c>
      <c r="AC48" s="130">
        <v>16</v>
      </c>
      <c r="AD48" s="130" t="s">
        <v>1819</v>
      </c>
      <c r="AF48" s="631" t="s">
        <v>1052</v>
      </c>
      <c r="AG48" s="632">
        <v>4.2025038450759909E-2</v>
      </c>
      <c r="AH48" s="632">
        <v>4.2576869279200492E-2</v>
      </c>
      <c r="AI48" s="632">
        <v>3.9735930257073768E-2</v>
      </c>
      <c r="AJ48" s="632">
        <v>4.0036589286376219E-2</v>
      </c>
      <c r="AK48" s="632">
        <v>3.9199906764901336E-2</v>
      </c>
      <c r="AL48" s="632">
        <v>3.9106695767458122E-2</v>
      </c>
      <c r="AM48" s="632">
        <v>3.6882862984831753E-2</v>
      </c>
      <c r="AN48" s="632">
        <v>3.5846548409605716E-2</v>
      </c>
      <c r="AO48" s="632">
        <v>3.417860644049428E-2</v>
      </c>
      <c r="AP48" s="632">
        <v>3.1866816932822582E-2</v>
      </c>
      <c r="AQ48" s="632">
        <v>2.9008449007346934E-2</v>
      </c>
      <c r="AR48" s="632">
        <v>2.7667667842152219E-2</v>
      </c>
      <c r="AS48" s="632">
        <v>2.7316328741279421E-2</v>
      </c>
      <c r="AT48" s="632">
        <v>2.6342401778432563E-2</v>
      </c>
      <c r="AU48" s="632">
        <v>2.4181548931513867E-2</v>
      </c>
      <c r="AV48" s="632">
        <v>2.3390580814156417E-2</v>
      </c>
      <c r="AW48" s="632">
        <v>2.0784216300826136E-2</v>
      </c>
      <c r="AX48" s="632">
        <v>2.2793675382070406E-2</v>
      </c>
      <c r="AY48" s="632">
        <v>2.0953396360875214E-2</v>
      </c>
      <c r="AZ48" s="632">
        <v>1.9739213297196672E-2</v>
      </c>
      <c r="BA48" s="632">
        <v>1.9817808127428501E-2</v>
      </c>
      <c r="BB48" s="632">
        <v>1.9964880694843076E-2</v>
      </c>
      <c r="BC48" s="632">
        <v>1.9192193307225113E-2</v>
      </c>
      <c r="BD48" s="632">
        <v>1.953598984348465E-2</v>
      </c>
    </row>
    <row r="49" spans="1:56" x14ac:dyDescent="0.25">
      <c r="A49" s="31" t="str">
        <f t="shared" si="0"/>
        <v>Total Capital Ratio202006</v>
      </c>
      <c r="B49" s="3">
        <v>202006</v>
      </c>
      <c r="C49" s="3">
        <v>2</v>
      </c>
      <c r="D49" s="3" t="s">
        <v>867</v>
      </c>
      <c r="E49" s="32">
        <v>0.15183933120979401</v>
      </c>
      <c r="F49" s="32">
        <v>0.17063872336519501</v>
      </c>
      <c r="G49" s="32">
        <v>0.191930869673615</v>
      </c>
      <c r="H49" s="32">
        <v>0.22812599054562699</v>
      </c>
      <c r="I49" s="32">
        <v>0.188082404229577</v>
      </c>
      <c r="J49" s="32">
        <v>0.22172004987197899</v>
      </c>
      <c r="K49" s="32">
        <v>0.370136953866396</v>
      </c>
      <c r="L49" s="625">
        <v>1568485526284.76</v>
      </c>
      <c r="M49" s="625">
        <v>8400183569840.1904</v>
      </c>
      <c r="N49" s="32">
        <v>0.222879573149601</v>
      </c>
      <c r="O49" s="32">
        <v>0.19140257145162801</v>
      </c>
      <c r="P49" s="32">
        <v>0.186002718236954</v>
      </c>
      <c r="Q49" s="3">
        <v>128</v>
      </c>
      <c r="R49" s="14">
        <f t="shared" si="1"/>
        <v>0.186002718236954</v>
      </c>
      <c r="S49" s="14">
        <f t="shared" si="2"/>
        <v>0.222879573149601</v>
      </c>
      <c r="T49" s="31">
        <f t="shared" si="3"/>
        <v>0</v>
      </c>
      <c r="U49" s="31" t="str">
        <f t="shared" si="4"/>
        <v>Total Capital Ratio17</v>
      </c>
      <c r="V49" s="130">
        <v>202006</v>
      </c>
      <c r="W49" s="130">
        <v>2</v>
      </c>
      <c r="X49" s="130" t="s">
        <v>867</v>
      </c>
      <c r="Y49" s="130" t="s">
        <v>15</v>
      </c>
      <c r="Z49" s="131">
        <v>0</v>
      </c>
      <c r="AA49" s="131">
        <v>8</v>
      </c>
      <c r="AB49" s="130">
        <v>0.19699602391651799</v>
      </c>
      <c r="AC49" s="130">
        <v>17</v>
      </c>
      <c r="AD49" s="130" t="s">
        <v>1819</v>
      </c>
      <c r="AF49" s="631" t="s">
        <v>1412</v>
      </c>
      <c r="AG49" s="632">
        <v>1.3548473713893236E-2</v>
      </c>
      <c r="AH49" s="632">
        <v>1.2279752123497686E-2</v>
      </c>
      <c r="AI49" s="632">
        <v>1.1419501839667752E-2</v>
      </c>
      <c r="AJ49" s="632">
        <v>1.2371453322737692E-2</v>
      </c>
      <c r="AK49" s="632">
        <v>1.1936838793146679E-2</v>
      </c>
      <c r="AL49" s="632">
        <v>1.2208094265138371E-2</v>
      </c>
      <c r="AM49" s="632">
        <v>1.1386318669292033E-2</v>
      </c>
      <c r="AN49" s="632">
        <v>1.0563011092432902E-2</v>
      </c>
      <c r="AO49" s="632">
        <v>1.0675825342375116E-2</v>
      </c>
      <c r="AP49" s="632">
        <v>1.0503193991199694E-2</v>
      </c>
      <c r="AQ49" s="632">
        <v>9.5806632976436976E-3</v>
      </c>
      <c r="AR49" s="632">
        <v>9.8869031223747256E-3</v>
      </c>
      <c r="AS49" s="632">
        <v>9.5219487323240665E-3</v>
      </c>
      <c r="AT49" s="632">
        <v>9.4563787075944983E-3</v>
      </c>
      <c r="AU49" s="632">
        <v>4.8169424381385674E-3</v>
      </c>
      <c r="AV49" s="632">
        <v>4.5225704929626126E-3</v>
      </c>
      <c r="AW49" s="632">
        <v>4.0864226014342073E-3</v>
      </c>
      <c r="AX49" s="632">
        <v>4.4768434662981835E-3</v>
      </c>
      <c r="AY49" s="632">
        <v>4.8778723290166266E-3</v>
      </c>
      <c r="AZ49" s="632">
        <v>4.7124002347613157E-3</v>
      </c>
      <c r="BA49" s="632">
        <v>4.6606990202356221E-3</v>
      </c>
      <c r="BB49" s="632">
        <v>4.9085783754453799E-3</v>
      </c>
      <c r="BC49" s="632">
        <v>4.6882580925653589E-3</v>
      </c>
      <c r="BD49" s="632">
        <v>4.7128724402574059E-3</v>
      </c>
    </row>
    <row r="50" spans="1:56" x14ac:dyDescent="0.25">
      <c r="A50" s="31" t="str">
        <f t="shared" si="0"/>
        <v>Tier 1 Ratio excluding hybrid instruments201409</v>
      </c>
      <c r="B50" s="3">
        <v>201409</v>
      </c>
      <c r="C50" s="3">
        <v>3</v>
      </c>
      <c r="D50" s="3" t="s">
        <v>868</v>
      </c>
      <c r="E50" s="32">
        <v>9.4485747731697101E-2</v>
      </c>
      <c r="F50" s="32">
        <v>0.11007241327211501</v>
      </c>
      <c r="G50" s="32">
        <v>0.13005151283500699</v>
      </c>
      <c r="H50" s="32">
        <v>0.15462483382740799</v>
      </c>
      <c r="I50" s="32">
        <v>0.122873567188963</v>
      </c>
      <c r="J50" s="32">
        <v>0.155941710241224</v>
      </c>
      <c r="K50" s="32">
        <v>0.27362024337774599</v>
      </c>
      <c r="L50" s="625">
        <v>1047949238407.54</v>
      </c>
      <c r="M50" s="625">
        <v>8287211464332.7598</v>
      </c>
      <c r="N50" s="32">
        <v>0.117341027039531</v>
      </c>
      <c r="O50" s="32">
        <v>0.13876769645522599</v>
      </c>
      <c r="P50" s="32">
        <v>0.120054049332689</v>
      </c>
      <c r="Q50" s="3">
        <v>153</v>
      </c>
      <c r="R50" s="14">
        <f t="shared" si="1"/>
        <v>0.117341027039531</v>
      </c>
      <c r="S50" s="14">
        <f t="shared" si="2"/>
        <v>0.13876769645522599</v>
      </c>
      <c r="T50" s="31">
        <f t="shared" si="3"/>
        <v>0</v>
      </c>
      <c r="U50" s="31" t="str">
        <f t="shared" si="4"/>
        <v>Total Capital Ratio18</v>
      </c>
      <c r="V50" s="130">
        <v>202006</v>
      </c>
      <c r="W50" s="130">
        <v>2</v>
      </c>
      <c r="X50" s="130" t="s">
        <v>867</v>
      </c>
      <c r="Y50" s="130" t="s">
        <v>33</v>
      </c>
      <c r="Z50" s="131">
        <v>0</v>
      </c>
      <c r="AA50" s="131">
        <v>6</v>
      </c>
      <c r="AB50" s="130">
        <v>0.19338201386610901</v>
      </c>
      <c r="AC50" s="130">
        <v>18</v>
      </c>
      <c r="AD50" s="130" t="s">
        <v>1819</v>
      </c>
      <c r="AF50" s="631" t="s">
        <v>1053</v>
      </c>
      <c r="AG50" s="632">
        <v>0.40658880646450107</v>
      </c>
      <c r="AH50" s="632">
        <v>0.41208763100510387</v>
      </c>
      <c r="AI50" s="632">
        <v>0.42445995722123825</v>
      </c>
      <c r="AJ50" s="632">
        <v>0.41643934722983617</v>
      </c>
      <c r="AK50" s="632">
        <v>0.42614885987644757</v>
      </c>
      <c r="AL50" s="632">
        <v>0.42703813071346935</v>
      </c>
      <c r="AM50" s="632">
        <v>0.42724267892210083</v>
      </c>
      <c r="AN50" s="632">
        <v>0.43076649341900614</v>
      </c>
      <c r="AO50" s="632">
        <v>0.42976844408435516</v>
      </c>
      <c r="AP50" s="632">
        <v>0.44106253183281796</v>
      </c>
      <c r="AQ50" s="632">
        <v>0.4434178239404829</v>
      </c>
      <c r="AR50" s="632">
        <v>0.44888706503969478</v>
      </c>
      <c r="AS50" s="632">
        <v>0.44765821597098948</v>
      </c>
      <c r="AT50" s="632">
        <v>0.43004316032511786</v>
      </c>
      <c r="AU50" s="632">
        <v>0.45609047254692486</v>
      </c>
      <c r="AV50" s="632">
        <v>0.46128177368691115</v>
      </c>
      <c r="AW50" s="632">
        <v>0.45819239354211427</v>
      </c>
      <c r="AX50" s="632">
        <v>0.44707105874408037</v>
      </c>
      <c r="AY50" s="632">
        <v>0.41681625765978825</v>
      </c>
      <c r="AZ50" s="632">
        <v>0.40740223309918822</v>
      </c>
      <c r="BA50" s="632">
        <v>0.40322072630304567</v>
      </c>
      <c r="BB50" s="632">
        <v>0.41244410853275648</v>
      </c>
      <c r="BC50" s="632">
        <v>0.40941390875804945</v>
      </c>
      <c r="BD50" s="632">
        <v>0.41798884027914535</v>
      </c>
    </row>
    <row r="51" spans="1:56" x14ac:dyDescent="0.25">
      <c r="A51" s="31" t="str">
        <f t="shared" si="0"/>
        <v>Tier 1 Ratio excluding hybrid instruments201412</v>
      </c>
      <c r="B51" s="3">
        <v>201412</v>
      </c>
      <c r="C51" s="3">
        <v>3</v>
      </c>
      <c r="D51" s="3" t="s">
        <v>868</v>
      </c>
      <c r="E51" s="32">
        <v>9.4013811778210804E-2</v>
      </c>
      <c r="F51" s="32">
        <v>0.11218230877337999</v>
      </c>
      <c r="G51" s="32">
        <v>0.128138124906783</v>
      </c>
      <c r="H51" s="32">
        <v>0.155385995303637</v>
      </c>
      <c r="I51" s="32">
        <v>0.124806218101488</v>
      </c>
      <c r="J51" s="32">
        <v>0.15493636072431299</v>
      </c>
      <c r="K51" s="32">
        <v>0.314012370860284</v>
      </c>
      <c r="L51" s="625">
        <v>1046184998285.47</v>
      </c>
      <c r="M51" s="625">
        <v>8226381795937.7402</v>
      </c>
      <c r="N51" s="32">
        <v>0.13050652289821399</v>
      </c>
      <c r="O51" s="32">
        <v>0.137842789294611</v>
      </c>
      <c r="P51" s="32">
        <v>0.12138927638252001</v>
      </c>
      <c r="Q51" s="3">
        <v>154</v>
      </c>
      <c r="R51" s="14">
        <f t="shared" si="1"/>
        <v>0.12138927638252001</v>
      </c>
      <c r="S51" s="14">
        <f t="shared" si="2"/>
        <v>0.137842789294611</v>
      </c>
      <c r="T51" s="31">
        <f t="shared" si="3"/>
        <v>0</v>
      </c>
      <c r="U51" s="31" t="str">
        <f t="shared" si="4"/>
        <v>Total Capital Ratio19</v>
      </c>
      <c r="V51" s="130">
        <v>202006</v>
      </c>
      <c r="W51" s="130">
        <v>2</v>
      </c>
      <c r="X51" s="130" t="s">
        <v>867</v>
      </c>
      <c r="Y51" s="130" t="s">
        <v>94</v>
      </c>
      <c r="Z51" s="131">
        <v>0</v>
      </c>
      <c r="AA51" s="131">
        <v>3</v>
      </c>
      <c r="AB51" s="130">
        <v>0.19274890331217101</v>
      </c>
      <c r="AC51" s="130">
        <v>19</v>
      </c>
      <c r="AD51" s="130" t="s">
        <v>1819</v>
      </c>
      <c r="AF51" s="631" t="s">
        <v>1054</v>
      </c>
      <c r="AG51" s="632">
        <v>2.0176674800528316E-2</v>
      </c>
      <c r="AH51" s="632">
        <v>2.0252683417898595E-2</v>
      </c>
      <c r="AI51" s="632">
        <v>1.8688725926021926E-2</v>
      </c>
      <c r="AJ51" s="632">
        <v>1.9100900413486659E-2</v>
      </c>
      <c r="AK51" s="632">
        <v>1.9279932490787941E-2</v>
      </c>
      <c r="AL51" s="632">
        <v>1.9482035712354042E-2</v>
      </c>
      <c r="AM51" s="632">
        <v>1.9193801215799389E-2</v>
      </c>
      <c r="AN51" s="632">
        <v>1.8797174858125452E-2</v>
      </c>
      <c r="AO51" s="632">
        <v>1.809017399474493E-2</v>
      </c>
      <c r="AP51" s="632">
        <v>1.6460427687563395E-2</v>
      </c>
      <c r="AQ51" s="632">
        <v>1.5093796322787682E-2</v>
      </c>
      <c r="AR51" s="632">
        <v>1.4375953892480409E-2</v>
      </c>
      <c r="AS51" s="632">
        <v>1.3965756922394077E-2</v>
      </c>
      <c r="AT51" s="632">
        <v>1.3594592607966072E-2</v>
      </c>
      <c r="AU51" s="632">
        <v>1.1931628623339E-2</v>
      </c>
      <c r="AV51" s="632">
        <v>1.1170271716858698E-2</v>
      </c>
      <c r="AW51" s="632">
        <v>9.1105975270123329E-3</v>
      </c>
      <c r="AX51" s="632">
        <v>9.9349263089019632E-3</v>
      </c>
      <c r="AY51" s="632">
        <v>9.6312777977517576E-3</v>
      </c>
      <c r="AZ51" s="632">
        <v>9.0717501764935385E-3</v>
      </c>
      <c r="BA51" s="632">
        <v>8.4755397446059279E-3</v>
      </c>
      <c r="BB51" s="632">
        <v>8.598041495117538E-3</v>
      </c>
      <c r="BC51" s="632">
        <v>8.5374910511914689E-3</v>
      </c>
      <c r="BD51" s="632">
        <v>1.1840138549151443E-2</v>
      </c>
    </row>
    <row r="52" spans="1:56" x14ac:dyDescent="0.25">
      <c r="A52" s="31" t="str">
        <f t="shared" si="0"/>
        <v>Tier 1 Ratio excluding hybrid instruments201503</v>
      </c>
      <c r="B52" s="3">
        <v>201503</v>
      </c>
      <c r="C52" s="3">
        <v>3</v>
      </c>
      <c r="D52" s="3" t="s">
        <v>868</v>
      </c>
      <c r="E52" s="32">
        <v>9.08051595491257E-2</v>
      </c>
      <c r="F52" s="32">
        <v>0.11354936017723601</v>
      </c>
      <c r="G52" s="32">
        <v>0.12992929220176899</v>
      </c>
      <c r="H52" s="32">
        <v>0.15591775380772899</v>
      </c>
      <c r="I52" s="32">
        <v>0.123804564404204</v>
      </c>
      <c r="J52" s="32">
        <v>0.15166841062977901</v>
      </c>
      <c r="K52" s="32">
        <v>0.28109265922353299</v>
      </c>
      <c r="L52" s="625">
        <v>1073209024511.5601</v>
      </c>
      <c r="M52" s="625">
        <v>8507781308975.4697</v>
      </c>
      <c r="N52" s="32">
        <v>0.127491957348911</v>
      </c>
      <c r="O52" s="32">
        <v>0.13575940131734399</v>
      </c>
      <c r="P52" s="32">
        <v>0.120891240294301</v>
      </c>
      <c r="Q52" s="3">
        <v>155</v>
      </c>
      <c r="R52" s="14">
        <f t="shared" si="1"/>
        <v>0.120891240294301</v>
      </c>
      <c r="S52" s="14">
        <f t="shared" si="2"/>
        <v>0.13575940131734399</v>
      </c>
      <c r="T52" s="31">
        <f t="shared" si="3"/>
        <v>0</v>
      </c>
      <c r="U52" s="31" t="str">
        <f t="shared" si="4"/>
        <v>Total Capital Ratio20</v>
      </c>
      <c r="V52" s="130">
        <v>202006</v>
      </c>
      <c r="W52" s="130">
        <v>2</v>
      </c>
      <c r="X52" s="130" t="s">
        <v>867</v>
      </c>
      <c r="Y52" s="130" t="s">
        <v>16</v>
      </c>
      <c r="Z52" s="131">
        <v>0</v>
      </c>
      <c r="AA52" s="131">
        <v>4</v>
      </c>
      <c r="AB52" s="130">
        <v>0.19223356994869101</v>
      </c>
      <c r="AC52" s="130">
        <v>20</v>
      </c>
      <c r="AD52" s="130" t="s">
        <v>1819</v>
      </c>
      <c r="AF52" s="631" t="s">
        <v>1416</v>
      </c>
      <c r="AG52" s="632">
        <v>1.0810413094066329</v>
      </c>
      <c r="AH52" s="632">
        <v>1.1321083117924235</v>
      </c>
      <c r="AI52" s="632">
        <v>1.1246419707202571</v>
      </c>
      <c r="AJ52" s="632">
        <v>1.1111579521065922</v>
      </c>
      <c r="AK52" s="632">
        <v>1.117850968927852</v>
      </c>
      <c r="AL52" s="632">
        <v>1.0695547147185949</v>
      </c>
      <c r="AM52" s="632">
        <v>1.0588864442158681</v>
      </c>
      <c r="AN52" s="632">
        <v>1.0641730493159631</v>
      </c>
      <c r="AO52" s="632">
        <v>1.0604288602136827</v>
      </c>
      <c r="AP52" s="632">
        <v>1.0507737339140049</v>
      </c>
      <c r="AQ52" s="632">
        <v>1.0417928034322561</v>
      </c>
      <c r="AR52" s="632">
        <v>1.0302513696876017</v>
      </c>
      <c r="AS52" s="632">
        <v>1.0400773907461514</v>
      </c>
      <c r="AT52" s="632">
        <v>1.0548831396090472</v>
      </c>
      <c r="AU52" s="632">
        <v>1.0443798985397663</v>
      </c>
      <c r="AV52" s="632">
        <v>1.0451617669146933</v>
      </c>
      <c r="AW52" s="632">
        <v>1.0359734257579227</v>
      </c>
      <c r="AX52" s="632">
        <v>1.040323147510946</v>
      </c>
      <c r="AY52" s="632">
        <v>1.0576414864087509</v>
      </c>
      <c r="AZ52" s="632">
        <v>1.0466945049314973</v>
      </c>
      <c r="BA52" s="632">
        <v>1.0465848714077441</v>
      </c>
      <c r="BB52" s="632">
        <v>1.0428842156691531</v>
      </c>
      <c r="BC52" s="632">
        <v>1.0314969597928514</v>
      </c>
      <c r="BD52" s="632">
        <v>0.9838571830912638</v>
      </c>
    </row>
    <row r="53" spans="1:56" x14ac:dyDescent="0.25">
      <c r="A53" s="31" t="str">
        <f t="shared" si="0"/>
        <v>Tier 1 Ratio excluding hybrid instruments201506</v>
      </c>
      <c r="B53" s="3">
        <v>201506</v>
      </c>
      <c r="C53" s="3">
        <v>3</v>
      </c>
      <c r="D53" s="3" t="s">
        <v>868</v>
      </c>
      <c r="E53" s="32">
        <v>9.6691874284212997E-2</v>
      </c>
      <c r="F53" s="32">
        <v>0.115722392348831</v>
      </c>
      <c r="G53" s="32">
        <v>0.13073596722539901</v>
      </c>
      <c r="H53" s="32">
        <v>0.156402575002653</v>
      </c>
      <c r="I53" s="32">
        <v>0.128302917606719</v>
      </c>
      <c r="J53" s="32">
        <v>0.15859093657894699</v>
      </c>
      <c r="K53" s="32">
        <v>0.30151955653595802</v>
      </c>
      <c r="L53" s="625">
        <v>1082617908870.39</v>
      </c>
      <c r="M53" s="625">
        <v>8378449901151.0898</v>
      </c>
      <c r="N53" s="32">
        <v>0.13523073893193399</v>
      </c>
      <c r="O53" s="32">
        <v>0.13764292543387099</v>
      </c>
      <c r="P53" s="32">
        <v>0.12559201622657001</v>
      </c>
      <c r="Q53" s="3">
        <v>154</v>
      </c>
      <c r="R53" s="14">
        <f t="shared" si="1"/>
        <v>0.12559201622657001</v>
      </c>
      <c r="S53" s="14">
        <f t="shared" si="2"/>
        <v>0.13764292543387099</v>
      </c>
      <c r="T53" s="31">
        <f t="shared" si="3"/>
        <v>0</v>
      </c>
      <c r="U53" s="31" t="str">
        <f t="shared" si="4"/>
        <v>Total Capital Ratio21</v>
      </c>
      <c r="V53" s="130">
        <v>202006</v>
      </c>
      <c r="W53" s="130">
        <v>2</v>
      </c>
      <c r="X53" s="130" t="s">
        <v>867</v>
      </c>
      <c r="Y53" s="130" t="s">
        <v>26</v>
      </c>
      <c r="Z53" s="131">
        <v>0</v>
      </c>
      <c r="AA53" s="131">
        <v>16</v>
      </c>
      <c r="AB53" s="130">
        <v>0.18672955595184601</v>
      </c>
      <c r="AC53" s="130">
        <v>21</v>
      </c>
      <c r="AD53" s="130" t="s">
        <v>1819</v>
      </c>
      <c r="AF53" s="631" t="s">
        <v>1417</v>
      </c>
      <c r="AG53" s="632"/>
      <c r="AH53" s="632">
        <v>0.26523744247336395</v>
      </c>
      <c r="AI53" s="632">
        <v>0.25798149112380603</v>
      </c>
      <c r="AJ53" s="632">
        <v>0.2557067832906002</v>
      </c>
      <c r="AK53" s="632">
        <v>0.25680312662739146</v>
      </c>
      <c r="AL53" s="632">
        <v>0.24721966480816907</v>
      </c>
      <c r="AM53" s="632">
        <v>0.25251892042005536</v>
      </c>
      <c r="AN53" s="632">
        <v>0.24998158571950366</v>
      </c>
      <c r="AO53" s="632">
        <v>0.24406907660070726</v>
      </c>
      <c r="AP53" s="632">
        <v>0.21198033562813615</v>
      </c>
      <c r="AQ53" s="632">
        <v>0.22551453250094705</v>
      </c>
      <c r="AR53" s="632">
        <v>0.23107484867397243</v>
      </c>
      <c r="AS53" s="632">
        <v>0.22375004935936788</v>
      </c>
      <c r="AT53" s="632">
        <v>0.20312175877914429</v>
      </c>
      <c r="AU53" s="632">
        <v>0.18393658913396438</v>
      </c>
      <c r="AV53" s="632">
        <v>0.17712228426225821</v>
      </c>
      <c r="AW53" s="632">
        <v>0.17814790373967079</v>
      </c>
      <c r="AX53" s="632">
        <v>0.16996671789722145</v>
      </c>
      <c r="AY53" s="632">
        <v>0.1722410531464654</v>
      </c>
      <c r="AZ53" s="632">
        <v>0.15788989881621909</v>
      </c>
      <c r="BA53" s="632">
        <v>0.14362997434330135</v>
      </c>
      <c r="BB53" s="632">
        <v>0.1308978829932102</v>
      </c>
      <c r="BC53" s="632">
        <v>0.17581766659017964</v>
      </c>
      <c r="BD53" s="632">
        <v>0.20040237527878524</v>
      </c>
    </row>
    <row r="54" spans="1:56" x14ac:dyDescent="0.25">
      <c r="A54" s="31" t="str">
        <f t="shared" si="0"/>
        <v>Tier 1 Ratio excluding hybrid instruments201509</v>
      </c>
      <c r="B54" s="3">
        <v>201509</v>
      </c>
      <c r="C54" s="3">
        <v>3</v>
      </c>
      <c r="D54" s="3" t="s">
        <v>868</v>
      </c>
      <c r="E54" s="32">
        <v>9.78516738787025E-2</v>
      </c>
      <c r="F54" s="32">
        <v>0.117155007627499</v>
      </c>
      <c r="G54" s="32">
        <v>0.13384746569922201</v>
      </c>
      <c r="H54" s="32">
        <v>0.15955614575603599</v>
      </c>
      <c r="I54" s="32">
        <v>0.12987073627427301</v>
      </c>
      <c r="J54" s="32">
        <v>0.17223832928104099</v>
      </c>
      <c r="K54" s="32">
        <v>0.31246186607624699</v>
      </c>
      <c r="L54" s="625">
        <v>1075322280110.96</v>
      </c>
      <c r="M54" s="625">
        <v>8295625150188.7803</v>
      </c>
      <c r="N54" s="32">
        <v>0.147014778655747</v>
      </c>
      <c r="O54" s="32">
        <v>0.140185562136527</v>
      </c>
      <c r="P54" s="32">
        <v>0.125884549502772</v>
      </c>
      <c r="Q54" s="3">
        <v>154</v>
      </c>
      <c r="R54" s="14">
        <f t="shared" si="1"/>
        <v>0.125884549502772</v>
      </c>
      <c r="S54" s="14">
        <f t="shared" si="2"/>
        <v>0.147014778655747</v>
      </c>
      <c r="T54" s="31">
        <f t="shared" si="3"/>
        <v>0</v>
      </c>
      <c r="U54" s="31" t="str">
        <f t="shared" si="4"/>
        <v>Total Capital Ratio22</v>
      </c>
      <c r="V54" s="130">
        <v>202006</v>
      </c>
      <c r="W54" s="130">
        <v>2</v>
      </c>
      <c r="X54" s="130" t="s">
        <v>867</v>
      </c>
      <c r="Y54" s="130" t="s">
        <v>21</v>
      </c>
      <c r="Z54" s="131">
        <v>0</v>
      </c>
      <c r="AA54" s="131">
        <v>13</v>
      </c>
      <c r="AB54" s="130">
        <v>0.18571764438531099</v>
      </c>
      <c r="AC54" s="130">
        <v>22</v>
      </c>
      <c r="AD54" s="130" t="s">
        <v>1819</v>
      </c>
      <c r="AF54" s="631" t="s">
        <v>1421</v>
      </c>
      <c r="AG54" s="632"/>
      <c r="AH54" s="632"/>
      <c r="AI54" s="632"/>
      <c r="AJ54" s="632"/>
      <c r="AK54" s="632"/>
      <c r="AL54" s="632"/>
      <c r="AM54" s="632"/>
      <c r="AN54" s="632"/>
      <c r="AO54" s="632">
        <v>1.2451745733329904</v>
      </c>
      <c r="AP54" s="632">
        <v>1.3146917239870735</v>
      </c>
      <c r="AQ54" s="632">
        <v>1.3891134300773695</v>
      </c>
      <c r="AR54" s="632">
        <v>1.3427269525774721</v>
      </c>
      <c r="AS54" s="632">
        <v>1.385824336652185</v>
      </c>
      <c r="AT54" s="632">
        <v>1.3448448982516461</v>
      </c>
      <c r="AU54" s="632">
        <v>1.4166162828267126</v>
      </c>
      <c r="AV54" s="632">
        <v>1.3774786233704284</v>
      </c>
      <c r="AW54" s="632">
        <v>1.4536936705887229</v>
      </c>
      <c r="AX54" s="632">
        <v>1.5166552091289132</v>
      </c>
      <c r="AY54" s="632">
        <v>1.3936613247188798</v>
      </c>
      <c r="AZ54" s="632">
        <v>1.3445411162110734</v>
      </c>
      <c r="BA54" s="632">
        <v>1.3823504393890127</v>
      </c>
      <c r="BB54" s="632">
        <v>1.4309390250977236</v>
      </c>
      <c r="BC54" s="632">
        <v>1.3348733787862266</v>
      </c>
      <c r="BD54" s="632">
        <v>1.5829979802617604</v>
      </c>
    </row>
    <row r="55" spans="1:56" x14ac:dyDescent="0.25">
      <c r="A55" s="31" t="str">
        <f t="shared" si="0"/>
        <v>Tier 1 Ratio excluding hybrid instruments201512</v>
      </c>
      <c r="B55" s="3">
        <v>201512</v>
      </c>
      <c r="C55" s="3">
        <v>3</v>
      </c>
      <c r="D55" s="3" t="s">
        <v>868</v>
      </c>
      <c r="E55" s="32">
        <v>0.10642316097837801</v>
      </c>
      <c r="F55" s="32">
        <v>0.12349738484478</v>
      </c>
      <c r="G55" s="32">
        <v>0.14014415974529101</v>
      </c>
      <c r="H55" s="32">
        <v>0.16770631579016401</v>
      </c>
      <c r="I55" s="32">
        <v>0.13542106669609799</v>
      </c>
      <c r="J55" s="32">
        <v>0.170303620108854</v>
      </c>
      <c r="K55" s="32">
        <v>0.32484714955141197</v>
      </c>
      <c r="L55" s="625">
        <v>1107439501836.71</v>
      </c>
      <c r="M55" s="625">
        <v>8236460304943.0898</v>
      </c>
      <c r="N55" s="32">
        <v>0.15250751062754</v>
      </c>
      <c r="O55" s="32">
        <v>0.14907211762847</v>
      </c>
      <c r="P55" s="32">
        <v>0.130752500399617</v>
      </c>
      <c r="Q55" s="3">
        <v>153</v>
      </c>
      <c r="R55" s="14">
        <f t="shared" si="1"/>
        <v>0.130752500399617</v>
      </c>
      <c r="S55" s="14">
        <f t="shared" si="2"/>
        <v>0.15250751062754</v>
      </c>
      <c r="T55" s="31">
        <f t="shared" si="3"/>
        <v>0</v>
      </c>
      <c r="U55" s="31" t="str">
        <f t="shared" si="4"/>
        <v>Total Capital Ratio23</v>
      </c>
      <c r="V55" s="130">
        <v>202006</v>
      </c>
      <c r="W55" s="130">
        <v>2</v>
      </c>
      <c r="X55" s="130" t="s">
        <v>867</v>
      </c>
      <c r="Y55" s="130" t="s">
        <v>17</v>
      </c>
      <c r="Z55" s="131">
        <v>0</v>
      </c>
      <c r="AA55" s="131">
        <v>23</v>
      </c>
      <c r="AB55" s="130">
        <v>0.18325323884561401</v>
      </c>
      <c r="AC55" s="130">
        <v>23</v>
      </c>
      <c r="AD55" s="130" t="s">
        <v>1819</v>
      </c>
      <c r="AF55" s="631" t="s">
        <v>1056</v>
      </c>
      <c r="AG55" s="632">
        <v>5.4929139851760976E-2</v>
      </c>
      <c r="AH55" s="632">
        <v>6.1661506973407616E-2</v>
      </c>
      <c r="AI55" s="632">
        <v>5.3916211041270701E-2</v>
      </c>
      <c r="AJ55" s="632">
        <v>8.7601288174943559E-2</v>
      </c>
      <c r="AK55" s="632">
        <v>8.7908951199321628E-2</v>
      </c>
      <c r="AL55" s="632">
        <v>9.8898980325392308E-2</v>
      </c>
      <c r="AM55" s="632">
        <v>8.2826139065678955E-2</v>
      </c>
      <c r="AN55" s="632">
        <v>8.8108779269901266E-2</v>
      </c>
      <c r="AO55" s="632">
        <v>9.7524336469222886E-2</v>
      </c>
      <c r="AP55" s="632">
        <v>9.9430719781501087E-2</v>
      </c>
      <c r="AQ55" s="632">
        <v>6.7747201641259094E-2</v>
      </c>
      <c r="AR55" s="632">
        <v>9.0388913050599887E-2</v>
      </c>
      <c r="AS55" s="632">
        <v>8.5273475126263237E-2</v>
      </c>
      <c r="AT55" s="632">
        <v>8.0647975011244571E-2</v>
      </c>
      <c r="AU55" s="632">
        <v>5.0938274238714297E-2</v>
      </c>
      <c r="AV55" s="632">
        <v>6.299570969303743E-2</v>
      </c>
      <c r="AW55" s="632">
        <v>7.0324825582376613E-2</v>
      </c>
      <c r="AX55" s="632">
        <v>6.8705524873540091E-2</v>
      </c>
      <c r="AY55" s="632">
        <v>3.1900642260035222E-2</v>
      </c>
      <c r="AZ55" s="632">
        <v>6.5631263651653074E-2</v>
      </c>
      <c r="BA55" s="632">
        <v>6.4803311434666486E-2</v>
      </c>
      <c r="BB55" s="632">
        <v>6.9392487467655736E-2</v>
      </c>
      <c r="BC55" s="632">
        <v>-2.8016519919269543E-2</v>
      </c>
      <c r="BD55" s="632">
        <v>1.3365244181673874E-2</v>
      </c>
    </row>
    <row r="56" spans="1:56" x14ac:dyDescent="0.25">
      <c r="A56" s="31" t="str">
        <f t="shared" si="0"/>
        <v>Tier 1 Ratio excluding hybrid instruments201603</v>
      </c>
      <c r="B56" s="3">
        <v>201603</v>
      </c>
      <c r="C56" s="3">
        <v>3</v>
      </c>
      <c r="D56" s="3" t="s">
        <v>868</v>
      </c>
      <c r="E56" s="32">
        <v>0.10499262637876799</v>
      </c>
      <c r="F56" s="32">
        <v>0.124177374474847</v>
      </c>
      <c r="G56" s="32">
        <v>0.14156370153622999</v>
      </c>
      <c r="H56" s="32">
        <v>0.17048878142615001</v>
      </c>
      <c r="I56" s="32">
        <v>0.134026063998303</v>
      </c>
      <c r="J56" s="32">
        <v>0.17280662492613</v>
      </c>
      <c r="K56" s="32">
        <v>0.38270893729505601</v>
      </c>
      <c r="L56" s="625">
        <v>1090955961238.1801</v>
      </c>
      <c r="M56" s="625">
        <v>8222290400656.04</v>
      </c>
      <c r="N56" s="32">
        <v>0.151896926743563</v>
      </c>
      <c r="O56" s="32">
        <v>0.14870798727387199</v>
      </c>
      <c r="P56" s="32">
        <v>0.12872964856344801</v>
      </c>
      <c r="Q56" s="3">
        <v>157</v>
      </c>
      <c r="R56" s="14">
        <f t="shared" si="1"/>
        <v>0.12872964856344801</v>
      </c>
      <c r="S56" s="14">
        <f t="shared" si="2"/>
        <v>0.151896926743563</v>
      </c>
      <c r="T56" s="31">
        <f t="shared" si="3"/>
        <v>0</v>
      </c>
      <c r="U56" s="31" t="str">
        <f t="shared" si="4"/>
        <v>Total Capital Ratio24</v>
      </c>
      <c r="V56" s="130">
        <v>202006</v>
      </c>
      <c r="W56" s="130">
        <v>2</v>
      </c>
      <c r="X56" s="130" t="s">
        <v>867</v>
      </c>
      <c r="Y56" s="130" t="s">
        <v>30</v>
      </c>
      <c r="Z56" s="131">
        <v>0</v>
      </c>
      <c r="AA56" s="131">
        <v>3</v>
      </c>
      <c r="AB56" s="130">
        <v>0.18296602284211699</v>
      </c>
      <c r="AC56" s="130">
        <v>24</v>
      </c>
      <c r="AD56" s="130" t="s">
        <v>1819</v>
      </c>
      <c r="AF56" s="631" t="s">
        <v>1058</v>
      </c>
      <c r="AG56" s="632">
        <v>0.66158145184220907</v>
      </c>
      <c r="AH56" s="632">
        <v>0.6392149501399963</v>
      </c>
      <c r="AI56" s="632">
        <v>0.69101323048108509</v>
      </c>
      <c r="AJ56" s="632">
        <v>0.58649892963093164</v>
      </c>
      <c r="AK56" s="632">
        <v>0.5779199082403107</v>
      </c>
      <c r="AL56" s="632">
        <v>0.57841814130806612</v>
      </c>
      <c r="AM56" s="632">
        <v>0.74997905764890394</v>
      </c>
      <c r="AN56" s="632">
        <v>0.63942895402835453</v>
      </c>
      <c r="AO56" s="632">
        <v>0.59703056861568993</v>
      </c>
      <c r="AP56" s="632">
        <v>0.58683656395298145</v>
      </c>
      <c r="AQ56" s="632">
        <v>0.73077090165318903</v>
      </c>
      <c r="AR56" s="632">
        <v>0.62412681662345981</v>
      </c>
      <c r="AS56" s="632">
        <v>0.59861009235100837</v>
      </c>
      <c r="AT56" s="632">
        <v>0.59533145110830699</v>
      </c>
      <c r="AU56" s="632">
        <v>0.77783389630529198</v>
      </c>
      <c r="AV56" s="632">
        <v>0.68543043573325535</v>
      </c>
      <c r="AW56" s="632">
        <v>0.64321501615990717</v>
      </c>
      <c r="AX56" s="632">
        <v>0.63396734123920295</v>
      </c>
      <c r="AY56" s="632">
        <v>0.79225740021887392</v>
      </c>
      <c r="AZ56" s="632">
        <v>0.65460619816416532</v>
      </c>
      <c r="BA56" s="632">
        <v>0.63582448906281286</v>
      </c>
      <c r="BB56" s="632">
        <v>0.6233876792262113</v>
      </c>
      <c r="BC56" s="632">
        <v>1.0122734413365417</v>
      </c>
      <c r="BD56" s="632">
        <v>0.72241096524621307</v>
      </c>
    </row>
    <row r="57" spans="1:56" x14ac:dyDescent="0.25">
      <c r="A57" s="31" t="str">
        <f t="shared" si="0"/>
        <v>Tier 1 Ratio excluding hybrid instruments201606</v>
      </c>
      <c r="B57" s="3">
        <v>201606</v>
      </c>
      <c r="C57" s="3">
        <v>3</v>
      </c>
      <c r="D57" s="3" t="s">
        <v>868</v>
      </c>
      <c r="E57" s="32">
        <v>0.107513942229432</v>
      </c>
      <c r="F57" s="32">
        <v>0.123181908514159</v>
      </c>
      <c r="G57" s="32">
        <v>0.14331000652607201</v>
      </c>
      <c r="H57" s="32">
        <v>0.17266128739164499</v>
      </c>
      <c r="I57" s="32">
        <v>0.13610475525052301</v>
      </c>
      <c r="J57" s="32">
        <v>0.174747033671907</v>
      </c>
      <c r="K57" s="32">
        <v>0.39709984163133399</v>
      </c>
      <c r="L57" s="625">
        <v>1103558166973.24</v>
      </c>
      <c r="M57" s="625">
        <v>8225307127698.5303</v>
      </c>
      <c r="N57" s="32">
        <v>0.156649160600042</v>
      </c>
      <c r="O57" s="32">
        <v>0.15183708798802401</v>
      </c>
      <c r="P57" s="32">
        <v>0.13030928966244301</v>
      </c>
      <c r="Q57" s="3">
        <v>157</v>
      </c>
      <c r="R57" s="14">
        <f t="shared" si="1"/>
        <v>0.13030928966244301</v>
      </c>
      <c r="S57" s="14">
        <f t="shared" si="2"/>
        <v>0.156649160600042</v>
      </c>
      <c r="T57" s="31">
        <f t="shared" si="3"/>
        <v>0</v>
      </c>
      <c r="U57" s="31" t="str">
        <f t="shared" si="4"/>
        <v>Total Capital Ratio25</v>
      </c>
      <c r="V57" s="130">
        <v>202006</v>
      </c>
      <c r="W57" s="130">
        <v>2</v>
      </c>
      <c r="X57" s="130" t="s">
        <v>867</v>
      </c>
      <c r="Y57" s="130" t="s">
        <v>14</v>
      </c>
      <c r="Z57" s="131">
        <v>0</v>
      </c>
      <c r="AA57" s="131">
        <v>11</v>
      </c>
      <c r="AB57" s="130">
        <v>0.18262277435919599</v>
      </c>
      <c r="AC57" s="130">
        <v>25</v>
      </c>
      <c r="AD57" s="130" t="s">
        <v>1819</v>
      </c>
      <c r="AF57" s="631" t="s">
        <v>1057</v>
      </c>
      <c r="AG57" s="632">
        <v>2.912952501941333E-3</v>
      </c>
      <c r="AH57" s="632">
        <v>3.341649992582749E-3</v>
      </c>
      <c r="AI57" s="632">
        <v>2.9508395439278075E-3</v>
      </c>
      <c r="AJ57" s="632">
        <v>4.9424661207313437E-3</v>
      </c>
      <c r="AK57" s="632">
        <v>5.0341485543593401E-3</v>
      </c>
      <c r="AL57" s="632">
        <v>5.6456908387489662E-3</v>
      </c>
      <c r="AM57" s="632">
        <v>4.7513697851456413E-3</v>
      </c>
      <c r="AN57" s="632">
        <v>5.037915606235158E-3</v>
      </c>
      <c r="AO57" s="632">
        <v>5.6538395642928927E-3</v>
      </c>
      <c r="AP57" s="632">
        <v>5.971597126549614E-3</v>
      </c>
      <c r="AQ57" s="632">
        <v>4.1849132290604505E-3</v>
      </c>
      <c r="AR57" s="632">
        <v>5.6319453398645048E-3</v>
      </c>
      <c r="AS57" s="632">
        <v>5.3946303649701636E-3</v>
      </c>
      <c r="AT57" s="632">
        <v>5.2572052274707506E-3</v>
      </c>
      <c r="AU57" s="632">
        <v>3.5424048501882782E-3</v>
      </c>
      <c r="AV57" s="632">
        <v>4.4010456849599162E-3</v>
      </c>
      <c r="AW57" s="632">
        <v>4.9621921040937881E-3</v>
      </c>
      <c r="AX57" s="632">
        <v>4.927039938459E-3</v>
      </c>
      <c r="AY57" s="632">
        <v>2.2704914965729277E-3</v>
      </c>
      <c r="AZ57" s="632">
        <v>4.7056956631296902E-3</v>
      </c>
      <c r="BA57" s="632">
        <v>4.6105306673207688E-3</v>
      </c>
      <c r="BB57" s="632">
        <v>5.1190820385709195E-3</v>
      </c>
      <c r="BC57" s="632">
        <v>-1.9894487898184112E-3</v>
      </c>
      <c r="BD57" s="632">
        <v>9.4261103062315743E-4</v>
      </c>
    </row>
    <row r="58" spans="1:56" x14ac:dyDescent="0.25">
      <c r="A58" s="31" t="str">
        <f t="shared" si="0"/>
        <v>Tier 1 Ratio excluding hybrid instruments201609</v>
      </c>
      <c r="B58" s="3">
        <v>201609</v>
      </c>
      <c r="C58" s="3">
        <v>3</v>
      </c>
      <c r="D58" s="3" t="s">
        <v>868</v>
      </c>
      <c r="E58" s="32">
        <v>0.111077456881663</v>
      </c>
      <c r="F58" s="32">
        <v>0.124687976247945</v>
      </c>
      <c r="G58" s="32">
        <v>0.145289772747281</v>
      </c>
      <c r="H58" s="32">
        <v>0.17879186226914501</v>
      </c>
      <c r="I58" s="32">
        <v>0.14027841134313501</v>
      </c>
      <c r="J58" s="32">
        <v>0.17746397196076599</v>
      </c>
      <c r="K58" s="32">
        <v>0.446796692622486</v>
      </c>
      <c r="L58" s="625">
        <v>1111802186048.3201</v>
      </c>
      <c r="M58" s="625">
        <v>8145663219726.0498</v>
      </c>
      <c r="N58" s="32">
        <v>0.16607087049310701</v>
      </c>
      <c r="O58" s="32">
        <v>0.153229605482336</v>
      </c>
      <c r="P58" s="32">
        <v>0.13445493164646799</v>
      </c>
      <c r="Q58" s="3">
        <v>156</v>
      </c>
      <c r="R58" s="14">
        <f t="shared" si="1"/>
        <v>0.13445493164646799</v>
      </c>
      <c r="S58" s="14">
        <f t="shared" si="2"/>
        <v>0.16607087049310701</v>
      </c>
      <c r="T58" s="31">
        <f t="shared" si="3"/>
        <v>0</v>
      </c>
      <c r="U58" s="31" t="str">
        <f t="shared" si="4"/>
        <v>Total Capital Ratio26</v>
      </c>
      <c r="V58" s="130">
        <v>202006</v>
      </c>
      <c r="W58" s="130">
        <v>2</v>
      </c>
      <c r="X58" s="130" t="s">
        <v>867</v>
      </c>
      <c r="Y58" s="130" t="s">
        <v>24</v>
      </c>
      <c r="Z58" s="131">
        <v>0</v>
      </c>
      <c r="AA58" s="131">
        <v>4</v>
      </c>
      <c r="AB58" s="130">
        <v>0.16864169202085599</v>
      </c>
      <c r="AC58" s="130">
        <v>26</v>
      </c>
      <c r="AD58" s="130" t="s">
        <v>1819</v>
      </c>
      <c r="AF58" s="631" t="s">
        <v>1413</v>
      </c>
      <c r="AG58" s="632">
        <v>0.7312761702459214</v>
      </c>
      <c r="AH58" s="632">
        <v>0.71064202923323383</v>
      </c>
      <c r="AI58" s="632">
        <v>0.67342215016931228</v>
      </c>
      <c r="AJ58" s="632">
        <v>0.64478422159567017</v>
      </c>
      <c r="AK58" s="632">
        <v>0.66180639964448484</v>
      </c>
      <c r="AL58" s="632">
        <v>0.66806872397063854</v>
      </c>
      <c r="AM58" s="632">
        <v>0.71106982804299124</v>
      </c>
      <c r="AN58" s="632">
        <v>0.70003086872014841</v>
      </c>
      <c r="AO58" s="632">
        <v>0.68324338617341118</v>
      </c>
      <c r="AP58" s="632">
        <v>0.67241206664230435</v>
      </c>
      <c r="AQ58" s="632">
        <v>0.62654010839124086</v>
      </c>
      <c r="AR58" s="632">
        <v>0.61670438061032729</v>
      </c>
      <c r="AS58" s="632">
        <v>0.61742535282875988</v>
      </c>
      <c r="AT58" s="632">
        <v>0.62066754242734246</v>
      </c>
      <c r="AU58" s="632">
        <v>0.66934390522701803</v>
      </c>
      <c r="AV58" s="632">
        <v>0.66501442260879939</v>
      </c>
      <c r="AW58" s="632">
        <v>0.65443843933907564</v>
      </c>
      <c r="AX58" s="632">
        <v>0.65562461537187855</v>
      </c>
      <c r="AY58" s="632">
        <v>0.70062393156403036</v>
      </c>
      <c r="AZ58" s="632">
        <v>0.65796368495023805</v>
      </c>
      <c r="BA58" s="632">
        <v>0.67357939741256934</v>
      </c>
      <c r="BB58" s="632">
        <v>0.6711392609974447</v>
      </c>
      <c r="BC58" s="632">
        <v>0.88117481092194061</v>
      </c>
      <c r="BD58" s="632">
        <v>0.69601547117333495</v>
      </c>
    </row>
    <row r="59" spans="1:56" x14ac:dyDescent="0.25">
      <c r="A59" s="31" t="str">
        <f t="shared" si="0"/>
        <v>Tier 1 Ratio excluding hybrid instruments201612</v>
      </c>
      <c r="B59" s="3">
        <v>201612</v>
      </c>
      <c r="C59" s="3">
        <v>3</v>
      </c>
      <c r="D59" s="3" t="s">
        <v>868</v>
      </c>
      <c r="E59" s="32">
        <v>0.109809925372555</v>
      </c>
      <c r="F59" s="32">
        <v>0.125336530966592</v>
      </c>
      <c r="G59" s="32">
        <v>0.14696374505358401</v>
      </c>
      <c r="H59" s="32">
        <v>0.18745198589031301</v>
      </c>
      <c r="I59" s="32">
        <v>0.142050787625879</v>
      </c>
      <c r="J59" s="32">
        <v>0.18758588190504799</v>
      </c>
      <c r="K59" s="32">
        <v>0.46213014682218001</v>
      </c>
      <c r="L59" s="625">
        <v>1119112074711.3301</v>
      </c>
      <c r="M59" s="625">
        <v>8104016145760.1201</v>
      </c>
      <c r="N59" s="32">
        <v>0.17397863871261099</v>
      </c>
      <c r="O59" s="32">
        <v>0.15523243020605801</v>
      </c>
      <c r="P59" s="32">
        <v>0.13536774385865899</v>
      </c>
      <c r="Q59" s="3">
        <v>158</v>
      </c>
      <c r="R59" s="14">
        <f t="shared" si="1"/>
        <v>0.13536774385865899</v>
      </c>
      <c r="S59" s="14">
        <f t="shared" si="2"/>
        <v>0.17397863871261099</v>
      </c>
      <c r="T59" s="31">
        <f t="shared" si="3"/>
        <v>0</v>
      </c>
      <c r="U59" s="31" t="str">
        <f t="shared" si="4"/>
        <v>Total Capital Ratio27</v>
      </c>
      <c r="V59" s="130">
        <v>202006</v>
      </c>
      <c r="W59" s="130">
        <v>2</v>
      </c>
      <c r="X59" s="130" t="s">
        <v>867</v>
      </c>
      <c r="Y59" s="130" t="s">
        <v>31</v>
      </c>
      <c r="Z59" s="131">
        <v>0</v>
      </c>
      <c r="AA59" s="131">
        <v>8</v>
      </c>
      <c r="AB59" s="130">
        <v>0.16828901872732299</v>
      </c>
      <c r="AC59" s="130">
        <v>27</v>
      </c>
      <c r="AD59" s="130" t="s">
        <v>1819</v>
      </c>
      <c r="AF59" s="631" t="s">
        <v>1414</v>
      </c>
      <c r="AG59" s="632">
        <v>0.25322731955002636</v>
      </c>
      <c r="AH59" s="632">
        <v>0.24629270604754844</v>
      </c>
      <c r="AI59" s="632">
        <v>0.24755989483727753</v>
      </c>
      <c r="AJ59" s="632">
        <v>0.2401332823542579</v>
      </c>
      <c r="AK59" s="632">
        <v>0.23984190904446537</v>
      </c>
      <c r="AL59" s="632">
        <v>0.23615177910840693</v>
      </c>
      <c r="AM59" s="632">
        <v>0.2223168937687148</v>
      </c>
      <c r="AN59" s="632">
        <v>0.22752128484243425</v>
      </c>
      <c r="AO59" s="632">
        <v>0.22177511717237189</v>
      </c>
      <c r="AP59" s="632">
        <v>0.22017341583234482</v>
      </c>
      <c r="AQ59" s="632">
        <v>0.23285754284099225</v>
      </c>
      <c r="AR59" s="632">
        <v>0.22678052946680849</v>
      </c>
      <c r="AS59" s="632">
        <v>0.22626096794008799</v>
      </c>
      <c r="AT59" s="632">
        <v>0.23033986830749939</v>
      </c>
      <c r="AU59" s="632">
        <v>0.24173716575222506</v>
      </c>
      <c r="AV59" s="632">
        <v>0.24337160087881701</v>
      </c>
      <c r="AW59" s="632">
        <v>0.23727963382421838</v>
      </c>
      <c r="AX59" s="632">
        <v>0.23476441078589833</v>
      </c>
      <c r="AY59" s="632">
        <v>0.22873967331106965</v>
      </c>
      <c r="AZ59" s="632">
        <v>0.22116464094111704</v>
      </c>
      <c r="BA59" s="632">
        <v>0.22585136797500532</v>
      </c>
      <c r="BB59" s="632">
        <v>0.22582975906965924</v>
      </c>
      <c r="BC59" s="632">
        <v>0.30802158741455815</v>
      </c>
      <c r="BD59" s="632">
        <v>0.23574431069293994</v>
      </c>
    </row>
    <row r="60" spans="1:56" x14ac:dyDescent="0.25">
      <c r="A60" s="31" t="str">
        <f t="shared" si="0"/>
        <v>Tier 1 Ratio excluding hybrid instruments201703</v>
      </c>
      <c r="B60" s="3">
        <v>201703</v>
      </c>
      <c r="C60" s="3">
        <v>3</v>
      </c>
      <c r="D60" s="3" t="s">
        <v>868</v>
      </c>
      <c r="E60" s="32">
        <v>0.10590998930156301</v>
      </c>
      <c r="F60" s="32">
        <v>0.124788532994152</v>
      </c>
      <c r="G60" s="32">
        <v>0.14639444331837401</v>
      </c>
      <c r="H60" s="32">
        <v>0.184293522219136</v>
      </c>
      <c r="I60" s="32">
        <v>0.140935847072303</v>
      </c>
      <c r="J60" s="32">
        <v>0.18764280735288399</v>
      </c>
      <c r="K60" s="32">
        <v>0.449395694090723</v>
      </c>
      <c r="L60" s="625">
        <v>1125499214475.8601</v>
      </c>
      <c r="M60" s="625">
        <v>8142040696078.0195</v>
      </c>
      <c r="N60" s="32">
        <v>0.15605820138989801</v>
      </c>
      <c r="O60" s="32">
        <v>0.15715320945456701</v>
      </c>
      <c r="P60" s="32">
        <v>0.135780912778344</v>
      </c>
      <c r="Q60" s="3">
        <v>153</v>
      </c>
      <c r="R60" s="14">
        <f t="shared" si="1"/>
        <v>0.135780912778344</v>
      </c>
      <c r="S60" s="14">
        <f t="shared" si="2"/>
        <v>0.15715320945456701</v>
      </c>
      <c r="T60" s="31">
        <f t="shared" si="3"/>
        <v>0</v>
      </c>
      <c r="U60" s="31" t="str">
        <f t="shared" si="4"/>
        <v>Total Capital Ratio28</v>
      </c>
      <c r="V60" s="130">
        <v>202006</v>
      </c>
      <c r="W60" s="130">
        <v>2</v>
      </c>
      <c r="X60" s="130" t="s">
        <v>867</v>
      </c>
      <c r="Y60" s="130" t="s">
        <v>23</v>
      </c>
      <c r="Z60" s="131">
        <v>0</v>
      </c>
      <c r="AA60" s="131">
        <v>4</v>
      </c>
      <c r="AB60" s="130">
        <v>0.164601600174727</v>
      </c>
      <c r="AC60" s="130">
        <v>28</v>
      </c>
      <c r="AD60" s="130" t="s">
        <v>1819</v>
      </c>
      <c r="AF60" s="631" t="s">
        <v>1415</v>
      </c>
      <c r="AG60" s="632">
        <v>-1.6823043387693436E-2</v>
      </c>
      <c r="AH60" s="632">
        <v>-1.2212632101268744E-2</v>
      </c>
      <c r="AI60" s="632">
        <v>5.7670475177541453E-2</v>
      </c>
      <c r="AJ60" s="632">
        <v>5.1190901745707729E-2</v>
      </c>
      <c r="AK60" s="632">
        <v>5.6568359437256147E-2</v>
      </c>
      <c r="AL60" s="632">
        <v>3.0651002407219925E-2</v>
      </c>
      <c r="AM60" s="632">
        <v>-3.2957166403051852E-2</v>
      </c>
      <c r="AN60" s="632">
        <v>5.1252527820070783E-3</v>
      </c>
      <c r="AO60" s="632">
        <v>1.8393596606464287E-2</v>
      </c>
      <c r="AP60" s="632">
        <v>5.6872555377994967E-2</v>
      </c>
      <c r="AQ60" s="632">
        <v>1.6538091867379961E-2</v>
      </c>
      <c r="AR60" s="632">
        <v>-7.6655833839270378E-3</v>
      </c>
      <c r="AS60" s="632">
        <v>3.3813379633487364E-2</v>
      </c>
      <c r="AT60" s="632">
        <v>3.2750756823721472E-2</v>
      </c>
      <c r="AU60" s="632">
        <v>7.1094217079842731E-2</v>
      </c>
      <c r="AV60" s="632">
        <v>7.5242523030839017E-2</v>
      </c>
      <c r="AW60" s="632">
        <v>7.4054182522007836E-2</v>
      </c>
      <c r="AX60" s="632">
        <v>4.3871831643788814E-2</v>
      </c>
      <c r="AY60" s="632">
        <v>7.2806702851415189E-2</v>
      </c>
      <c r="AZ60" s="632">
        <v>5.2725863719869495E-2</v>
      </c>
      <c r="BA60" s="632">
        <v>7.4474813791129621E-2</v>
      </c>
      <c r="BB60" s="632">
        <v>3.5898629251567116E-2</v>
      </c>
      <c r="BC60" s="632">
        <v>-0.26768055107035277</v>
      </c>
      <c r="BD60" s="632">
        <v>-3.5233534093391583E-2</v>
      </c>
    </row>
    <row r="61" spans="1:56" x14ac:dyDescent="0.25">
      <c r="A61" s="31" t="str">
        <f t="shared" si="0"/>
        <v>Tier 1 Ratio excluding hybrid instruments201706</v>
      </c>
      <c r="B61" s="3">
        <v>201706</v>
      </c>
      <c r="C61" s="3">
        <v>3</v>
      </c>
      <c r="D61" s="3" t="s">
        <v>868</v>
      </c>
      <c r="E61" s="32">
        <v>0.10940466025656199</v>
      </c>
      <c r="F61" s="32">
        <v>0.129844389979515</v>
      </c>
      <c r="G61" s="32">
        <v>0.14892562260411099</v>
      </c>
      <c r="H61" s="32">
        <v>0.19031551143292399</v>
      </c>
      <c r="I61" s="32">
        <v>0.14279616063128001</v>
      </c>
      <c r="J61" s="32">
        <v>0.19096091486750399</v>
      </c>
      <c r="K61" s="32">
        <v>0.41540677487233402</v>
      </c>
      <c r="L61" s="625">
        <v>1129506086603.8</v>
      </c>
      <c r="M61" s="625">
        <v>8108449790294.4004</v>
      </c>
      <c r="N61" s="32">
        <v>0.159243611729629</v>
      </c>
      <c r="O61" s="32">
        <v>0.161193040105437</v>
      </c>
      <c r="P61" s="32">
        <v>0.13709710096581501</v>
      </c>
      <c r="Q61" s="3">
        <v>150</v>
      </c>
      <c r="R61" s="14">
        <f t="shared" si="1"/>
        <v>0.13709710096581501</v>
      </c>
      <c r="S61" s="14">
        <f t="shared" si="2"/>
        <v>0.161193040105437</v>
      </c>
      <c r="T61" s="31">
        <f t="shared" si="3"/>
        <v>0</v>
      </c>
      <c r="U61" s="31" t="str">
        <f t="shared" si="4"/>
        <v>Total Capital Ratio29</v>
      </c>
      <c r="V61" s="130">
        <v>202006</v>
      </c>
      <c r="W61" s="130">
        <v>2</v>
      </c>
      <c r="X61" s="130" t="s">
        <v>867</v>
      </c>
      <c r="Y61" s="130" t="s">
        <v>19</v>
      </c>
      <c r="Z61" s="131">
        <v>0</v>
      </c>
      <c r="AA61" s="131">
        <v>15</v>
      </c>
      <c r="AB61" s="130">
        <v>0.158410581454349</v>
      </c>
      <c r="AC61" s="130">
        <v>29</v>
      </c>
      <c r="AD61" s="130" t="s">
        <v>1819</v>
      </c>
      <c r="AF61" s="631" t="s">
        <v>1420</v>
      </c>
      <c r="AG61" s="632">
        <v>1.2609866205241084E-2</v>
      </c>
      <c r="AH61" s="632">
        <v>1.3376401720587731E-2</v>
      </c>
      <c r="AI61" s="632">
        <v>1.3590528809156507E-2</v>
      </c>
      <c r="AJ61" s="632">
        <v>1.4024783954635751E-2</v>
      </c>
      <c r="AK61" s="632">
        <v>1.3900101122348268E-2</v>
      </c>
      <c r="AL61" s="632">
        <v>1.4097108319893571E-2</v>
      </c>
      <c r="AM61" s="632">
        <v>1.3812741756132486E-2</v>
      </c>
      <c r="AN61" s="632">
        <v>1.384264412050357E-2</v>
      </c>
      <c r="AO61" s="632">
        <v>1.3869260395172668E-2</v>
      </c>
      <c r="AP61" s="632">
        <v>1.395060522987209E-2</v>
      </c>
      <c r="AQ61" s="632">
        <v>1.3161180529622946E-2</v>
      </c>
      <c r="AR61" s="632">
        <v>1.3108275493048931E-2</v>
      </c>
      <c r="AS61" s="632">
        <v>1.3154322176531161E-2</v>
      </c>
      <c r="AT61" s="632">
        <v>1.338645467744224E-2</v>
      </c>
      <c r="AU61" s="632">
        <v>1.3458174238991647E-2</v>
      </c>
      <c r="AV61" s="632">
        <v>1.3373133527658766E-2</v>
      </c>
      <c r="AW61" s="632">
        <v>1.3328850133370597E-2</v>
      </c>
      <c r="AX61" s="632">
        <v>1.3845834793668297E-2</v>
      </c>
      <c r="AY61" s="632">
        <v>1.3863415645873867E-2</v>
      </c>
      <c r="AZ61" s="632">
        <v>1.3799091290519106E-2</v>
      </c>
      <c r="BA61" s="632">
        <v>1.3764881807665259E-2</v>
      </c>
      <c r="BB61" s="632">
        <v>1.4155761890081846E-2</v>
      </c>
      <c r="BC61" s="632">
        <v>1.3776973838280858E-2</v>
      </c>
      <c r="BD61" s="632">
        <v>1.3149427034085951E-2</v>
      </c>
    </row>
    <row r="62" spans="1:56" x14ac:dyDescent="0.25">
      <c r="A62" s="31" t="str">
        <f t="shared" si="0"/>
        <v>Tier 1 Ratio excluding hybrid instruments201709</v>
      </c>
      <c r="B62" s="3">
        <v>201709</v>
      </c>
      <c r="C62" s="3">
        <v>3</v>
      </c>
      <c r="D62" s="3" t="s">
        <v>868</v>
      </c>
      <c r="E62" s="32">
        <v>0.111487711431547</v>
      </c>
      <c r="F62" s="32">
        <v>0.130888986414229</v>
      </c>
      <c r="G62" s="32">
        <v>0.151991254060553</v>
      </c>
      <c r="H62" s="32">
        <v>0.19222067316552199</v>
      </c>
      <c r="I62" s="32">
        <v>0.146012703142263</v>
      </c>
      <c r="J62" s="32">
        <v>0.18995111745683199</v>
      </c>
      <c r="K62" s="32">
        <v>0.42178672970867598</v>
      </c>
      <c r="L62" s="625">
        <v>1147890982770.75</v>
      </c>
      <c r="M62" s="625">
        <v>7980937843055.2998</v>
      </c>
      <c r="N62" s="32">
        <v>0.15437792872002401</v>
      </c>
      <c r="O62" s="32">
        <v>0.163036799751137</v>
      </c>
      <c r="P62" s="32">
        <v>0.14156667574808501</v>
      </c>
      <c r="Q62" s="3">
        <v>150</v>
      </c>
      <c r="R62" s="14">
        <f t="shared" si="1"/>
        <v>0.14156667574808501</v>
      </c>
      <c r="S62" s="14">
        <f t="shared" si="2"/>
        <v>0.163036799751137</v>
      </c>
      <c r="T62" s="31">
        <f t="shared" si="3"/>
        <v>0</v>
      </c>
      <c r="U62" s="31" t="str">
        <f t="shared" si="4"/>
        <v>Total Capital Ratio99</v>
      </c>
      <c r="V62" s="130">
        <v>202006</v>
      </c>
      <c r="W62" s="130">
        <v>2</v>
      </c>
      <c r="X62" s="130" t="s">
        <v>867</v>
      </c>
      <c r="Y62" s="130" t="s">
        <v>35</v>
      </c>
      <c r="Z62" s="131">
        <v>0</v>
      </c>
      <c r="AA62" s="131">
        <v>128</v>
      </c>
      <c r="AB62" s="130">
        <v>0.188082404229577</v>
      </c>
      <c r="AC62" s="130">
        <v>99</v>
      </c>
      <c r="AD62" s="130" t="s">
        <v>1819</v>
      </c>
      <c r="AF62" s="631" t="s">
        <v>2714</v>
      </c>
      <c r="AG62" s="632"/>
      <c r="AH62" s="632"/>
      <c r="AI62" s="632"/>
      <c r="AJ62" s="632"/>
      <c r="AK62" s="632"/>
      <c r="AL62" s="632"/>
      <c r="AM62" s="632"/>
      <c r="AN62" s="632"/>
      <c r="AO62" s="632"/>
      <c r="AP62" s="632"/>
      <c r="AQ62" s="632"/>
      <c r="AR62" s="632"/>
      <c r="AS62" s="632"/>
      <c r="AT62" s="632"/>
      <c r="AU62" s="632">
        <v>1.302001159412114E-3</v>
      </c>
      <c r="AV62" s="632">
        <v>1.3647179755584503E-3</v>
      </c>
      <c r="AW62" s="632">
        <v>1.5644968321064704E-3</v>
      </c>
      <c r="AX62" s="632">
        <v>1.7609468319436685E-3</v>
      </c>
      <c r="AY62" s="632">
        <v>2.5916628058111789E-3</v>
      </c>
      <c r="AZ62" s="632">
        <v>2.3229589447720678E-3</v>
      </c>
      <c r="BA62" s="632">
        <v>2.2561042572564172E-3</v>
      </c>
      <c r="BB62" s="632">
        <v>2.3585514401542901E-3</v>
      </c>
      <c r="BC62" s="632">
        <v>3.7107939342065363E-3</v>
      </c>
      <c r="BD62" s="632">
        <v>6.4062513766735248E-3</v>
      </c>
    </row>
    <row r="63" spans="1:56" x14ac:dyDescent="0.25">
      <c r="A63" s="31" t="str">
        <f t="shared" si="0"/>
        <v>Tier 1 Ratio excluding hybrid instruments201712</v>
      </c>
      <c r="B63" s="3">
        <v>201712</v>
      </c>
      <c r="C63" s="3">
        <v>3</v>
      </c>
      <c r="D63" s="3" t="s">
        <v>868</v>
      </c>
      <c r="E63" s="32">
        <v>0.115997184785479</v>
      </c>
      <c r="F63" s="32">
        <v>0.13437453235932501</v>
      </c>
      <c r="G63" s="32">
        <v>0.15768077055639401</v>
      </c>
      <c r="H63" s="32">
        <v>0.20660053262737499</v>
      </c>
      <c r="I63" s="32">
        <v>0.14871790533601201</v>
      </c>
      <c r="J63" s="32">
        <v>0.20149347505326001</v>
      </c>
      <c r="K63" s="32">
        <v>0.43714706269239401</v>
      </c>
      <c r="L63" s="625">
        <v>1164242593348.79</v>
      </c>
      <c r="M63" s="625">
        <v>7932273393300.2695</v>
      </c>
      <c r="N63" s="32">
        <v>0.156022209272622</v>
      </c>
      <c r="O63" s="32">
        <v>0.16929275065150001</v>
      </c>
      <c r="P63" s="32">
        <v>0.143658278525126</v>
      </c>
      <c r="Q63" s="3">
        <v>151</v>
      </c>
      <c r="R63" s="14">
        <f t="shared" si="1"/>
        <v>0.143658278525126</v>
      </c>
      <c r="S63" s="14">
        <f t="shared" si="2"/>
        <v>0.16929275065150001</v>
      </c>
      <c r="T63" s="31">
        <f t="shared" si="3"/>
        <v>0</v>
      </c>
      <c r="U63" s="31" t="str">
        <f t="shared" si="4"/>
        <v>Total Capital Ratio100</v>
      </c>
      <c r="V63" s="130">
        <v>202006</v>
      </c>
      <c r="W63" s="130">
        <v>2</v>
      </c>
      <c r="X63" s="130" t="s">
        <v>867</v>
      </c>
      <c r="Y63" s="130" t="s">
        <v>22</v>
      </c>
      <c r="Z63" s="131">
        <v>0</v>
      </c>
      <c r="AA63" s="131">
        <v>26</v>
      </c>
      <c r="AB63" s="130">
        <v>0.21219127715450301</v>
      </c>
      <c r="AC63" s="130">
        <v>100</v>
      </c>
      <c r="AD63" s="130" t="s">
        <v>1819</v>
      </c>
      <c r="AF63" s="631" t="s">
        <v>1048</v>
      </c>
      <c r="AG63" s="632">
        <v>0.15621485384041314</v>
      </c>
      <c r="AH63" s="632">
        <v>0.15787236225796727</v>
      </c>
      <c r="AI63" s="632">
        <v>0.15033430931010947</v>
      </c>
      <c r="AJ63" s="632">
        <v>0.16351159072278607</v>
      </c>
      <c r="AK63" s="632">
        <v>0.16510799434056231</v>
      </c>
      <c r="AL63" s="632">
        <v>0.16225191891809931</v>
      </c>
      <c r="AM63" s="632">
        <v>0.15492468293593689</v>
      </c>
      <c r="AN63" s="632">
        <v>0.15679643610599733</v>
      </c>
      <c r="AO63" s="632">
        <v>0.16052604173889012</v>
      </c>
      <c r="AP63" s="632">
        <v>0.16513204783373303</v>
      </c>
      <c r="AQ63" s="632">
        <v>0.16091666837884502</v>
      </c>
      <c r="AR63" s="632">
        <v>0.16518201652699105</v>
      </c>
      <c r="AS63" s="632">
        <v>0.16793517965991556</v>
      </c>
      <c r="AT63" s="632">
        <v>0.17695758678873799</v>
      </c>
      <c r="AU63" s="632">
        <v>0.17650176417475308</v>
      </c>
      <c r="AV63" s="632">
        <v>0.17703909478039831</v>
      </c>
      <c r="AW63" s="632">
        <v>0.17947265303895837</v>
      </c>
      <c r="AX63" s="632">
        <v>0.17579583102773777</v>
      </c>
      <c r="AY63" s="632">
        <v>0.16698994844537865</v>
      </c>
      <c r="AZ63" s="632">
        <v>0.1700889617620151</v>
      </c>
      <c r="BA63" s="632">
        <v>0.16731830643071391</v>
      </c>
      <c r="BB63" s="632">
        <v>0.17664890909483755</v>
      </c>
      <c r="BC63" s="632">
        <v>0.17102849402779077</v>
      </c>
      <c r="BD63" s="632">
        <v>0.1776879007040536</v>
      </c>
    </row>
    <row r="64" spans="1:56" x14ac:dyDescent="0.25">
      <c r="A64" s="31" t="str">
        <f t="shared" si="0"/>
        <v>Tier 1 Ratio excluding hybrid instruments201803</v>
      </c>
      <c r="B64" s="3">
        <v>201803</v>
      </c>
      <c r="C64" s="3">
        <v>3</v>
      </c>
      <c r="D64" s="3" t="s">
        <v>868</v>
      </c>
      <c r="E64" s="32">
        <v>0.113339595775952</v>
      </c>
      <c r="F64" s="32">
        <v>0.132533511861404</v>
      </c>
      <c r="G64" s="32">
        <v>0.15444602942739899</v>
      </c>
      <c r="H64" s="32">
        <v>0.20158283155992199</v>
      </c>
      <c r="I64" s="32">
        <v>0.14493478652757</v>
      </c>
      <c r="J64" s="32">
        <v>0.20100458763052001</v>
      </c>
      <c r="K64" s="32">
        <v>0.44301030689141102</v>
      </c>
      <c r="L64" s="4">
        <v>1130894444123.5</v>
      </c>
      <c r="M64" s="4">
        <v>7944798620894.0303</v>
      </c>
      <c r="N64" s="32">
        <v>0.15314874280777999</v>
      </c>
      <c r="O64" s="32">
        <v>0.16662083392580301</v>
      </c>
      <c r="P64" s="32">
        <v>0.13961745628251301</v>
      </c>
      <c r="Q64" s="3">
        <v>150</v>
      </c>
      <c r="R64" s="14">
        <f t="shared" si="1"/>
        <v>0.13961745628251301</v>
      </c>
      <c r="S64" s="14">
        <f t="shared" si="2"/>
        <v>0.16662083392580301</v>
      </c>
      <c r="T64" s="31">
        <f t="shared" si="3"/>
        <v>0</v>
      </c>
      <c r="U64" s="31" t="str">
        <f t="shared" si="4"/>
        <v>Tier 1 Ratio excluding hybrid instruments1</v>
      </c>
      <c r="V64" s="130">
        <v>202006</v>
      </c>
      <c r="W64" s="130">
        <v>3</v>
      </c>
      <c r="X64" s="130" t="s">
        <v>868</v>
      </c>
      <c r="Y64" s="130" t="s">
        <v>98</v>
      </c>
      <c r="Z64" s="131">
        <v>0</v>
      </c>
      <c r="AA64" s="131">
        <v>4</v>
      </c>
      <c r="AB64" s="130">
        <v>0.27392711535273701</v>
      </c>
      <c r="AC64" s="130">
        <v>1</v>
      </c>
      <c r="AD64" s="130" t="s">
        <v>1819</v>
      </c>
      <c r="AF64" s="631" t="s">
        <v>1418</v>
      </c>
      <c r="AG64" s="632"/>
      <c r="AH64" s="632"/>
      <c r="AI64" s="632"/>
      <c r="AJ64" s="632"/>
      <c r="AK64" s="632"/>
      <c r="AL64" s="632"/>
      <c r="AM64" s="632"/>
      <c r="AN64" s="632"/>
      <c r="AO64" s="632">
        <v>4.7473271503124706E-2</v>
      </c>
      <c r="AP64" s="632">
        <v>4.5960770253458558E-2</v>
      </c>
      <c r="AQ64" s="632">
        <v>5.0299084530251705E-2</v>
      </c>
      <c r="AR64" s="632">
        <v>4.5876124581432531E-2</v>
      </c>
      <c r="AS64" s="632">
        <v>4.7098380884973777E-2</v>
      </c>
      <c r="AT64" s="632">
        <v>5.7718054096845849E-2</v>
      </c>
      <c r="AU64" s="632">
        <v>5.8627679845647179E-2</v>
      </c>
      <c r="AV64" s="632">
        <v>5.9462715832335769E-2</v>
      </c>
      <c r="AW64" s="632">
        <v>6.0169067573178608E-2</v>
      </c>
      <c r="AX64" s="632">
        <v>6.1333307343693813E-2</v>
      </c>
      <c r="AY64" s="632">
        <v>5.6809494559069348E-2</v>
      </c>
      <c r="AZ64" s="632">
        <v>5.8311906820580017E-2</v>
      </c>
      <c r="BA64" s="632">
        <v>5.7218134107374079E-2</v>
      </c>
      <c r="BB64" s="632">
        <v>6.1654518159187016E-2</v>
      </c>
      <c r="BC64" s="632">
        <v>5.916108931535545E-2</v>
      </c>
      <c r="BD64" s="632">
        <v>5.8435054114817975E-2</v>
      </c>
    </row>
    <row r="65" spans="1:56" x14ac:dyDescent="0.25">
      <c r="A65" s="31" t="str">
        <f t="shared" si="0"/>
        <v>Tier 1 Ratio excluding hybrid instruments201806</v>
      </c>
      <c r="B65" s="3">
        <v>201806</v>
      </c>
      <c r="C65" s="3">
        <v>3</v>
      </c>
      <c r="D65" s="3" t="s">
        <v>868</v>
      </c>
      <c r="E65" s="32">
        <v>0.115250058661618</v>
      </c>
      <c r="F65" s="32">
        <v>0.13489570706352799</v>
      </c>
      <c r="G65" s="32">
        <v>0.156590428893992</v>
      </c>
      <c r="H65" s="32">
        <v>0.20020346021862301</v>
      </c>
      <c r="I65" s="32">
        <v>0.145003694682909</v>
      </c>
      <c r="J65" s="32">
        <v>0.21048894602781901</v>
      </c>
      <c r="K65" s="32">
        <v>0.416399345632398</v>
      </c>
      <c r="L65" s="4">
        <v>1134586314104.9099</v>
      </c>
      <c r="M65" s="4">
        <v>8010719782199.3096</v>
      </c>
      <c r="N65" s="32">
        <v>0.15908775286629301</v>
      </c>
      <c r="O65" s="32">
        <v>0.167173990541479</v>
      </c>
      <c r="P65" s="32">
        <v>0.13889511858460399</v>
      </c>
      <c r="Q65" s="3">
        <v>150</v>
      </c>
      <c r="R65" s="14">
        <f t="shared" si="1"/>
        <v>0.13889511858460399</v>
      </c>
      <c r="S65" s="14">
        <f t="shared" si="2"/>
        <v>0.167173990541479</v>
      </c>
      <c r="T65" s="31">
        <f t="shared" si="3"/>
        <v>0</v>
      </c>
      <c r="U65" s="31" t="str">
        <f t="shared" si="4"/>
        <v>Tier 1 Ratio excluding hybrid instruments2</v>
      </c>
      <c r="V65" s="130">
        <v>202006</v>
      </c>
      <c r="W65" s="130">
        <v>3</v>
      </c>
      <c r="X65" s="130" t="s">
        <v>868</v>
      </c>
      <c r="Y65" s="130" t="s">
        <v>100</v>
      </c>
      <c r="Z65" s="131">
        <v>0</v>
      </c>
      <c r="AA65" s="131">
        <v>5</v>
      </c>
      <c r="AB65" s="130">
        <v>0.24860254874020499</v>
      </c>
      <c r="AC65" s="130">
        <v>2</v>
      </c>
      <c r="AD65" s="130" t="s">
        <v>1819</v>
      </c>
      <c r="AF65" s="631" t="s">
        <v>1419</v>
      </c>
      <c r="AG65" s="632"/>
      <c r="AH65" s="632"/>
      <c r="AI65" s="632"/>
      <c r="AJ65" s="632"/>
      <c r="AK65" s="632"/>
      <c r="AL65" s="632"/>
      <c r="AM65" s="632"/>
      <c r="AN65" s="632"/>
      <c r="AO65" s="632">
        <v>5.2761123780539321E-2</v>
      </c>
      <c r="AP65" s="632">
        <v>5.5713029828501452E-2</v>
      </c>
      <c r="AQ65" s="632">
        <v>5.2903917374561966E-2</v>
      </c>
      <c r="AR65" s="632">
        <v>5.3517763633332271E-2</v>
      </c>
      <c r="AS65" s="632">
        <v>5.4725774763421137E-2</v>
      </c>
      <c r="AT65" s="632">
        <v>5.9872264060491509E-2</v>
      </c>
      <c r="AU65" s="632">
        <v>5.9199298556342282E-2</v>
      </c>
      <c r="AV65" s="632">
        <v>5.9868000270867056E-2</v>
      </c>
      <c r="AW65" s="632">
        <v>6.0578202468659352E-2</v>
      </c>
      <c r="AX65" s="632">
        <v>6.1764580618381193E-2</v>
      </c>
      <c r="AY65" s="632">
        <v>5.7131597291999424E-2</v>
      </c>
      <c r="AZ65" s="632">
        <v>5.8639265259829904E-2</v>
      </c>
      <c r="BA65" s="632">
        <v>5.7541737533994268E-2</v>
      </c>
      <c r="BB65" s="632">
        <v>6.1986396539339642E-2</v>
      </c>
      <c r="BC65" s="632">
        <v>5.9448508972513525E-2</v>
      </c>
      <c r="BD65" s="632">
        <v>5.8808622223048369E-2</v>
      </c>
    </row>
    <row r="66" spans="1:56" x14ac:dyDescent="0.25">
      <c r="A66" s="31" t="str">
        <f t="shared" si="0"/>
        <v>Tier 1 Ratio excluding hybrid instruments201809</v>
      </c>
      <c r="B66" s="3">
        <v>201809</v>
      </c>
      <c r="C66" s="3">
        <v>3</v>
      </c>
      <c r="D66" s="3" t="s">
        <v>868</v>
      </c>
      <c r="E66" s="32">
        <v>0.114363680740499</v>
      </c>
      <c r="F66" s="32">
        <v>0.13330496140095799</v>
      </c>
      <c r="G66" s="32">
        <v>0.15911933671908199</v>
      </c>
      <c r="H66" s="32">
        <v>0.20385075920567899</v>
      </c>
      <c r="I66" s="32">
        <v>0.14686931546176599</v>
      </c>
      <c r="J66" s="32">
        <v>0.208115681610435</v>
      </c>
      <c r="K66" s="32">
        <v>0.41916586006746898</v>
      </c>
      <c r="L66" s="4">
        <v>1134956846468.97</v>
      </c>
      <c r="M66" s="4">
        <v>7959873952915.6904</v>
      </c>
      <c r="N66" s="32">
        <v>0.16731187296356501</v>
      </c>
      <c r="O66" s="32">
        <v>0.16826803353113601</v>
      </c>
      <c r="P66" s="32">
        <v>0.140225260026835</v>
      </c>
      <c r="Q66" s="3">
        <v>148</v>
      </c>
      <c r="R66" s="14">
        <f t="shared" si="1"/>
        <v>0.140225260026835</v>
      </c>
      <c r="S66" s="14">
        <f t="shared" si="2"/>
        <v>0.16826803353113601</v>
      </c>
      <c r="T66" s="31">
        <f t="shared" si="3"/>
        <v>0</v>
      </c>
      <c r="U66" s="31" t="str">
        <f t="shared" si="4"/>
        <v>Tier 1 Ratio excluding hybrid instruments3</v>
      </c>
      <c r="V66" s="130">
        <v>202006</v>
      </c>
      <c r="W66" s="130">
        <v>3</v>
      </c>
      <c r="X66" s="130" t="s">
        <v>868</v>
      </c>
      <c r="Y66" s="130" t="s">
        <v>91</v>
      </c>
      <c r="Z66" s="131">
        <v>0</v>
      </c>
      <c r="AA66" s="131">
        <v>3</v>
      </c>
      <c r="AB66" s="130">
        <v>0.23483766632817399</v>
      </c>
      <c r="AC66" s="130">
        <v>3</v>
      </c>
      <c r="AD66" s="130" t="s">
        <v>1819</v>
      </c>
      <c r="AF66" s="631" t="s">
        <v>1049</v>
      </c>
      <c r="AG66" s="632">
        <v>0.17438392967834232</v>
      </c>
      <c r="AH66" s="632">
        <v>0.17753573377330936</v>
      </c>
      <c r="AI66" s="632">
        <v>0.1689973504586075</v>
      </c>
      <c r="AJ66" s="632">
        <v>0.18245676164553418</v>
      </c>
      <c r="AK66" s="632">
        <v>0.18339676411345096</v>
      </c>
      <c r="AL66" s="632">
        <v>0.18310239795823433</v>
      </c>
      <c r="AM66" s="632">
        <v>0.1729291591342281</v>
      </c>
      <c r="AN66" s="632">
        <v>0.17661734184440717</v>
      </c>
      <c r="AO66" s="632">
        <v>0.17998753459302813</v>
      </c>
      <c r="AP66" s="632">
        <v>0.18540575499703424</v>
      </c>
      <c r="AQ66" s="632">
        <v>0.18142124323986694</v>
      </c>
      <c r="AR66" s="632">
        <v>0.18510596797782705</v>
      </c>
      <c r="AS66" s="632">
        <v>0.18704992363027692</v>
      </c>
      <c r="AT66" s="632">
        <v>0.19555397831185795</v>
      </c>
      <c r="AU66" s="632">
        <v>0.1946443243412449</v>
      </c>
      <c r="AV66" s="632">
        <v>0.19517112242607471</v>
      </c>
      <c r="AW66" s="632">
        <v>0.19745241190040982</v>
      </c>
      <c r="AX66" s="632">
        <v>0.19656668827766083</v>
      </c>
      <c r="AY66" s="632">
        <v>0.18718617317039785</v>
      </c>
      <c r="AZ66" s="632">
        <v>0.19007222999061757</v>
      </c>
      <c r="BA66" s="632">
        <v>0.18700100043736559</v>
      </c>
      <c r="BB66" s="632">
        <v>0.19594281695770421</v>
      </c>
      <c r="BC66" s="632">
        <v>0.1898850293249415</v>
      </c>
      <c r="BD66" s="632">
        <v>0.19699602391651783</v>
      </c>
    </row>
    <row r="67" spans="1:56" x14ac:dyDescent="0.25">
      <c r="A67" s="31" t="str">
        <f t="shared" ref="A67:A130" si="5">+D67&amp;B67</f>
        <v>Tier 1 Ratio excluding hybrid instruments201812</v>
      </c>
      <c r="B67" s="3">
        <v>201812</v>
      </c>
      <c r="C67" s="3">
        <v>3</v>
      </c>
      <c r="D67" s="3" t="s">
        <v>868</v>
      </c>
      <c r="E67" s="626">
        <v>0.11668098663332201</v>
      </c>
      <c r="F67" s="626">
        <v>0.135507964257747</v>
      </c>
      <c r="G67" s="626">
        <v>0.156680567114967</v>
      </c>
      <c r="H67" s="626">
        <v>0.20670372833997699</v>
      </c>
      <c r="I67" s="626">
        <v>0.14747425912538401</v>
      </c>
      <c r="J67" s="626">
        <v>0.202742856260858</v>
      </c>
      <c r="K67" s="626">
        <v>0.49666773616625698</v>
      </c>
      <c r="L67" s="4">
        <v>1156127799691.5801</v>
      </c>
      <c r="M67" s="4">
        <v>8090892131512.7002</v>
      </c>
      <c r="N67" s="32">
        <v>0.17518177702458901</v>
      </c>
      <c r="O67" s="32">
        <v>0.169802221708859</v>
      </c>
      <c r="P67" s="32">
        <v>0.140020245348003</v>
      </c>
      <c r="Q67" s="3">
        <v>149</v>
      </c>
      <c r="R67" s="14">
        <f t="shared" ref="R67:R130" si="6">MIN(N67:P67)</f>
        <v>0.140020245348003</v>
      </c>
      <c r="S67" s="14">
        <f t="shared" ref="S67:S130" si="7">MAX(N67:P67)</f>
        <v>0.17518177702458901</v>
      </c>
      <c r="T67" s="31">
        <f t="shared" ref="T67:T130" si="8">IF(OR(G67&lt;R67,G67&gt;S67),1,0)</f>
        <v>0</v>
      </c>
      <c r="U67" s="31" t="str">
        <f t="shared" ref="U67:U130" si="9">CONCATENATE(X67,AC67)</f>
        <v>Tier 1 Ratio excluding hybrid instruments4</v>
      </c>
      <c r="V67" s="130">
        <v>202006</v>
      </c>
      <c r="W67" s="130">
        <v>3</v>
      </c>
      <c r="X67" s="130" t="s">
        <v>868</v>
      </c>
      <c r="Y67" s="130" t="s">
        <v>93</v>
      </c>
      <c r="Z67" s="131">
        <v>0</v>
      </c>
      <c r="AA67" s="131">
        <v>4</v>
      </c>
      <c r="AB67" s="130">
        <v>0.227620425146523</v>
      </c>
      <c r="AC67" s="130">
        <v>4</v>
      </c>
      <c r="AD67" s="130" t="s">
        <v>1819</v>
      </c>
      <c r="AF67" s="631" t="s">
        <v>1051</v>
      </c>
      <c r="AG67" s="632">
        <v>0.10032872523604311</v>
      </c>
      <c r="AH67" s="632">
        <v>0.10516618729195</v>
      </c>
      <c r="AI67" s="632">
        <v>0.10545228522392937</v>
      </c>
      <c r="AJ67" s="632">
        <v>0.11391381224411873</v>
      </c>
      <c r="AK67" s="632">
        <v>0.11822057744243367</v>
      </c>
      <c r="AL67" s="632">
        <v>0.12153497212283573</v>
      </c>
      <c r="AM67" s="632">
        <v>0.11864477449004748</v>
      </c>
      <c r="AN67" s="632">
        <v>0.12059013805014294</v>
      </c>
      <c r="AO67" s="632">
        <v>0.12485734681157677</v>
      </c>
      <c r="AP67" s="632">
        <v>0.1311299624868168</v>
      </c>
      <c r="AQ67" s="632">
        <v>0.13140966646285585</v>
      </c>
      <c r="AR67" s="632">
        <v>0.13631702735721907</v>
      </c>
      <c r="AS67" s="632">
        <v>0.13926550532024543</v>
      </c>
      <c r="AT67" s="632">
        <v>0.16518939363985402</v>
      </c>
      <c r="AU67" s="632">
        <v>0.16792585038778235</v>
      </c>
      <c r="AV67" s="632">
        <v>0.16624674821411528</v>
      </c>
      <c r="AW67" s="632">
        <v>0.16855776583811122</v>
      </c>
      <c r="AX67" s="632">
        <v>0.16896333166295199</v>
      </c>
      <c r="AY67" s="632">
        <v>0.15714430414518651</v>
      </c>
      <c r="AZ67" s="632">
        <v>0.15892441182344622</v>
      </c>
      <c r="BA67" s="632">
        <v>0.15627547511023557</v>
      </c>
      <c r="BB67" s="632">
        <v>0.16564575611313195</v>
      </c>
      <c r="BC67" s="632">
        <v>0.16052578951488639</v>
      </c>
      <c r="BD67" s="632">
        <v>0.16647748357970879</v>
      </c>
    </row>
    <row r="68" spans="1:56" x14ac:dyDescent="0.25">
      <c r="A68" s="31" t="str">
        <f t="shared" si="5"/>
        <v>Tier 1 Ratio excluding hybrid instruments201903</v>
      </c>
      <c r="B68" s="3">
        <v>201903</v>
      </c>
      <c r="C68" s="3">
        <v>3</v>
      </c>
      <c r="D68" s="3" t="s">
        <v>868</v>
      </c>
      <c r="E68" s="626">
        <v>0.11566735285922899</v>
      </c>
      <c r="F68" s="626">
        <v>0.13459578380186399</v>
      </c>
      <c r="G68" s="626">
        <v>0.15644662066919701</v>
      </c>
      <c r="H68" s="626">
        <v>0.19334038890293601</v>
      </c>
      <c r="I68" s="626">
        <v>0.14639325277627799</v>
      </c>
      <c r="J68" s="626">
        <v>0.19536435100805599</v>
      </c>
      <c r="K68" s="626">
        <v>0.39604014574687602</v>
      </c>
      <c r="L68" s="4">
        <v>1175178340331.24</v>
      </c>
      <c r="M68" s="4">
        <v>8286059749529.0898</v>
      </c>
      <c r="N68" s="32">
        <v>0.16914406232505799</v>
      </c>
      <c r="O68" s="32">
        <v>0.169743653241759</v>
      </c>
      <c r="P68" s="32">
        <v>0.13886855327015399</v>
      </c>
      <c r="Q68" s="3">
        <v>150</v>
      </c>
      <c r="R68" s="14">
        <f t="shared" si="6"/>
        <v>0.13886855327015399</v>
      </c>
      <c r="S68" s="14">
        <f t="shared" si="7"/>
        <v>0.169743653241759</v>
      </c>
      <c r="T68" s="31">
        <f t="shared" si="8"/>
        <v>0</v>
      </c>
      <c r="U68" s="31" t="str">
        <f t="shared" si="9"/>
        <v>Tier 1 Ratio excluding hybrid instruments5</v>
      </c>
      <c r="V68" s="130">
        <v>202006</v>
      </c>
      <c r="W68" s="130">
        <v>3</v>
      </c>
      <c r="X68" s="130" t="s">
        <v>868</v>
      </c>
      <c r="Y68" s="130" t="s">
        <v>99</v>
      </c>
      <c r="Z68" s="131">
        <v>0</v>
      </c>
      <c r="AA68" s="131">
        <v>4</v>
      </c>
      <c r="AB68" s="130">
        <v>0.22367534851856699</v>
      </c>
      <c r="AC68" s="130">
        <v>5</v>
      </c>
      <c r="AD68" s="130" t="s">
        <v>1819</v>
      </c>
      <c r="AF68" s="631" t="s">
        <v>1050</v>
      </c>
      <c r="AG68" s="632">
        <v>0.14768746767531896</v>
      </c>
      <c r="AH68" s="632">
        <v>0.15220123322165233</v>
      </c>
      <c r="AI68" s="632">
        <v>0.1447664943498132</v>
      </c>
      <c r="AJ68" s="632">
        <v>0.15756644737266851</v>
      </c>
      <c r="AK68" s="632">
        <v>0.15929190982073527</v>
      </c>
      <c r="AL68" s="632">
        <v>0.15658980969957007</v>
      </c>
      <c r="AM68" s="632">
        <v>0.14923724117905965</v>
      </c>
      <c r="AN68" s="632">
        <v>0.15119880825019416</v>
      </c>
      <c r="AO68" s="632">
        <v>0.15497175652036627</v>
      </c>
      <c r="AP68" s="632">
        <v>0.15942418315602203</v>
      </c>
      <c r="AQ68" s="632">
        <v>0.15496095604953575</v>
      </c>
      <c r="AR68" s="632">
        <v>0.15928908946617698</v>
      </c>
      <c r="AS68" s="632">
        <v>0.16191453501683264</v>
      </c>
      <c r="AT68" s="632">
        <v>0.17094633653979391</v>
      </c>
      <c r="AU68" s="632">
        <v>0.16906363815946482</v>
      </c>
      <c r="AV68" s="632">
        <v>0.16672992424693078</v>
      </c>
      <c r="AW68" s="632">
        <v>0.16904663809676682</v>
      </c>
      <c r="AX68" s="632">
        <v>0.16945748144535047</v>
      </c>
      <c r="AY68" s="632">
        <v>0.15750757438265189</v>
      </c>
      <c r="AZ68" s="632">
        <v>0.15929107373590595</v>
      </c>
      <c r="BA68" s="632">
        <v>0.15663878546988283</v>
      </c>
      <c r="BB68" s="632">
        <v>0.1660149190625187</v>
      </c>
      <c r="BC68" s="632">
        <v>0.16076851664594549</v>
      </c>
      <c r="BD68" s="632">
        <v>0.16697815341098218</v>
      </c>
    </row>
    <row r="69" spans="1:56" x14ac:dyDescent="0.25">
      <c r="A69" s="31" t="str">
        <f t="shared" si="5"/>
        <v>Tier 1 Ratio excluding hybrid instruments201906</v>
      </c>
      <c r="B69" s="3">
        <v>201906</v>
      </c>
      <c r="C69" s="3">
        <v>3</v>
      </c>
      <c r="D69" s="3" t="s">
        <v>868</v>
      </c>
      <c r="E69" s="626">
        <v>0.11803724261261</v>
      </c>
      <c r="F69" s="626">
        <v>0.13929598879107999</v>
      </c>
      <c r="G69" s="626">
        <v>0.15499561848232499</v>
      </c>
      <c r="H69" s="626">
        <v>0.191438124554941</v>
      </c>
      <c r="I69" s="626">
        <v>0.14628300979252601</v>
      </c>
      <c r="J69" s="626">
        <v>0.19460606969746999</v>
      </c>
      <c r="K69" s="626">
        <v>0.39696510990987499</v>
      </c>
      <c r="L69" s="4">
        <v>1190561318595.29</v>
      </c>
      <c r="M69" s="4">
        <v>8321241288278.8398</v>
      </c>
      <c r="N69" s="32">
        <v>0.170546997370602</v>
      </c>
      <c r="O69" s="32">
        <v>0.16489550333938699</v>
      </c>
      <c r="P69" s="32">
        <v>0.13974744226473201</v>
      </c>
      <c r="Q69" s="3">
        <v>147</v>
      </c>
      <c r="R69" s="14">
        <f t="shared" si="6"/>
        <v>0.13974744226473201</v>
      </c>
      <c r="S69" s="14">
        <f t="shared" si="7"/>
        <v>0.170546997370602</v>
      </c>
      <c r="T69" s="31">
        <f t="shared" si="8"/>
        <v>0</v>
      </c>
      <c r="U69" s="31" t="str">
        <f t="shared" si="9"/>
        <v>Tier 1 Ratio excluding hybrid instruments6</v>
      </c>
      <c r="V69" s="130">
        <v>202006</v>
      </c>
      <c r="W69" s="130">
        <v>3</v>
      </c>
      <c r="X69" s="130" t="s">
        <v>868</v>
      </c>
      <c r="Y69" s="130" t="s">
        <v>1702</v>
      </c>
      <c r="Z69" s="131">
        <v>0</v>
      </c>
      <c r="AA69" s="131">
        <v>3</v>
      </c>
      <c r="AB69" s="130">
        <v>0.21700386613219899</v>
      </c>
      <c r="AC69" s="130">
        <v>6</v>
      </c>
      <c r="AD69" s="130" t="s">
        <v>1819</v>
      </c>
      <c r="AF69" s="631" t="s">
        <v>1066</v>
      </c>
      <c r="AG69" s="632">
        <v>0.15767357711180802</v>
      </c>
      <c r="AH69" s="632">
        <v>0.12834243866156309</v>
      </c>
      <c r="AI69" s="632">
        <v>0.13266539835376956</v>
      </c>
      <c r="AJ69" s="632">
        <v>0.11855667462912038</v>
      </c>
      <c r="AK69" s="632">
        <v>0.11440152910976759</v>
      </c>
      <c r="AL69" s="632">
        <v>0.12408073358239724</v>
      </c>
      <c r="AM69" s="632">
        <v>0.12142220346648377</v>
      </c>
      <c r="AN69" s="632">
        <v>0.12179138411913847</v>
      </c>
      <c r="AO69" s="632">
        <v>0.11749567739656457</v>
      </c>
      <c r="AP69" s="632">
        <v>0.11006856079879249</v>
      </c>
      <c r="AQ69" s="632">
        <v>0.1089698216175949</v>
      </c>
      <c r="AR69" s="632">
        <v>0.10833015418305367</v>
      </c>
      <c r="AS69" s="632">
        <v>0.10309999190550613</v>
      </c>
      <c r="AT69" s="632">
        <v>9.0200253451735379E-2</v>
      </c>
      <c r="AU69" s="632">
        <v>7.9977474748159263E-2</v>
      </c>
      <c r="AV69" s="632">
        <v>7.948415180862671E-2</v>
      </c>
      <c r="AW69" s="632">
        <v>7.4504859670914206E-2</v>
      </c>
      <c r="AX69" s="632">
        <v>7.1835577348122473E-2</v>
      </c>
      <c r="AY69" s="632">
        <v>6.9999529570256194E-2</v>
      </c>
      <c r="AZ69" s="632">
        <v>6.2188887468547324E-2</v>
      </c>
      <c r="BA69" s="632">
        <v>6.7193965636455091E-2</v>
      </c>
      <c r="BB69" s="632">
        <v>6.1710746001463888E-2</v>
      </c>
      <c r="BC69" s="632">
        <v>6.2862919255363858E-2</v>
      </c>
      <c r="BD69" s="632">
        <v>6.4661082062543965E-2</v>
      </c>
    </row>
    <row r="70" spans="1:56" x14ac:dyDescent="0.25">
      <c r="A70" s="31" t="str">
        <f t="shared" si="5"/>
        <v>Tier 1 Ratio excluding hybrid instruments201909</v>
      </c>
      <c r="B70" s="3">
        <v>201909</v>
      </c>
      <c r="C70" s="3">
        <v>3</v>
      </c>
      <c r="D70" s="3" t="s">
        <v>868</v>
      </c>
      <c r="E70" s="626">
        <v>0.119115954792509</v>
      </c>
      <c r="F70" s="626">
        <v>0.13679406930882701</v>
      </c>
      <c r="G70" s="626">
        <v>0.15535254701186299</v>
      </c>
      <c r="H70" s="626">
        <v>0.18948315916326899</v>
      </c>
      <c r="I70" s="626">
        <v>0.14590697989873699</v>
      </c>
      <c r="J70" s="626">
        <v>0.18904159315192601</v>
      </c>
      <c r="K70" s="626">
        <v>0.37193119445202999</v>
      </c>
      <c r="L70" s="4">
        <v>1203149529400.1299</v>
      </c>
      <c r="M70" s="4">
        <v>8400390998275.0195</v>
      </c>
      <c r="N70" s="32">
        <v>0.167373429532303</v>
      </c>
      <c r="O70" s="32">
        <v>0.16384727120145401</v>
      </c>
      <c r="P70" s="32">
        <v>0.13968601896687799</v>
      </c>
      <c r="Q70" s="3">
        <v>147</v>
      </c>
      <c r="R70" s="14">
        <f t="shared" si="6"/>
        <v>0.13968601896687799</v>
      </c>
      <c r="S70" s="14">
        <f t="shared" si="7"/>
        <v>0.167373429532303</v>
      </c>
      <c r="T70" s="31">
        <f t="shared" si="8"/>
        <v>0</v>
      </c>
      <c r="U70" s="31" t="str">
        <f t="shared" si="9"/>
        <v>Tier 1 Ratio excluding hybrid instruments7</v>
      </c>
      <c r="V70" s="130">
        <v>202006</v>
      </c>
      <c r="W70" s="130">
        <v>3</v>
      </c>
      <c r="X70" s="130" t="s">
        <v>868</v>
      </c>
      <c r="Y70" s="130" t="s">
        <v>92</v>
      </c>
      <c r="Z70" s="131">
        <v>0</v>
      </c>
      <c r="AA70" s="131">
        <v>3</v>
      </c>
      <c r="AB70" s="130">
        <v>0.213782350600219</v>
      </c>
      <c r="AC70" s="130">
        <v>7</v>
      </c>
      <c r="AD70" s="130" t="s">
        <v>1819</v>
      </c>
      <c r="AF70" s="631" t="s">
        <v>1063</v>
      </c>
      <c r="AG70" s="632">
        <v>0.17262663270856896</v>
      </c>
      <c r="AH70" s="632">
        <v>0.1392984542330645</v>
      </c>
      <c r="AI70" s="632">
        <v>0.1482013888656836</v>
      </c>
      <c r="AJ70" s="632">
        <v>0.13141280156336616</v>
      </c>
      <c r="AK70" s="632">
        <v>0.12676032714850979</v>
      </c>
      <c r="AL70" s="632">
        <v>0.13736639073316101</v>
      </c>
      <c r="AM70" s="632">
        <v>0.13662387820450853</v>
      </c>
      <c r="AN70" s="632">
        <v>0.13724774263184678</v>
      </c>
      <c r="AO70" s="632">
        <v>0.13241407663421809</v>
      </c>
      <c r="AP70" s="632">
        <v>0.12530616099629907</v>
      </c>
      <c r="AQ70" s="632">
        <v>0.12405794285787411</v>
      </c>
      <c r="AR70" s="632">
        <v>0.1244730234579185</v>
      </c>
      <c r="AS70" s="632">
        <v>0.11722647605382901</v>
      </c>
      <c r="AT70" s="632">
        <v>0.10572157862515703</v>
      </c>
      <c r="AU70" s="632">
        <v>9.3228417538323768E-2</v>
      </c>
      <c r="AV70" s="632">
        <v>9.2942932143438212E-2</v>
      </c>
      <c r="AW70" s="632">
        <v>8.6618736781203645E-2</v>
      </c>
      <c r="AX70" s="632">
        <v>8.2854766687086842E-2</v>
      </c>
      <c r="AY70" s="632">
        <v>8.0840914281825355E-2</v>
      </c>
      <c r="AZ70" s="632">
        <v>7.1747649406747341E-2</v>
      </c>
      <c r="BA70" s="632">
        <v>7.7763383545779052E-2</v>
      </c>
      <c r="BB70" s="632">
        <v>7.1681600253758929E-2</v>
      </c>
      <c r="BC70" s="632">
        <v>7.4175381519228215E-2</v>
      </c>
      <c r="BD70" s="632">
        <v>7.658515156221507E-2</v>
      </c>
    </row>
    <row r="71" spans="1:56" x14ac:dyDescent="0.25">
      <c r="A71" s="31" t="str">
        <f t="shared" si="5"/>
        <v>Tier 1 Ratio excluding hybrid instruments201912</v>
      </c>
      <c r="B71" s="3">
        <v>201912</v>
      </c>
      <c r="C71" s="3">
        <v>3</v>
      </c>
      <c r="D71" s="3" t="s">
        <v>868</v>
      </c>
      <c r="E71" s="626">
        <v>0.12228610160204401</v>
      </c>
      <c r="F71" s="626">
        <v>0.141445175772138</v>
      </c>
      <c r="G71" s="626">
        <v>0.15880774113326901</v>
      </c>
      <c r="H71" s="626">
        <v>0.19265351012149901</v>
      </c>
      <c r="I71" s="626">
        <v>0.15098791158772501</v>
      </c>
      <c r="J71" s="626">
        <v>0.19559713458304201</v>
      </c>
      <c r="K71" s="626">
        <v>0.33382777738741898</v>
      </c>
      <c r="L71" s="4">
        <v>1235652063804.29</v>
      </c>
      <c r="M71" s="4">
        <v>8308849671988.8604</v>
      </c>
      <c r="N71" s="32">
        <v>0.17063065577411701</v>
      </c>
      <c r="O71" s="32">
        <v>0.16836566993768101</v>
      </c>
      <c r="P71" s="32">
        <v>0.14512630122834799</v>
      </c>
      <c r="Q71" s="3">
        <v>146</v>
      </c>
      <c r="R71" s="14">
        <f t="shared" si="6"/>
        <v>0.14512630122834799</v>
      </c>
      <c r="S71" s="14">
        <f t="shared" si="7"/>
        <v>0.17063065577411701</v>
      </c>
      <c r="T71" s="31">
        <f t="shared" si="8"/>
        <v>0</v>
      </c>
      <c r="U71" s="31" t="str">
        <f t="shared" si="9"/>
        <v>Tier 1 Ratio excluding hybrid instruments8</v>
      </c>
      <c r="V71" s="130">
        <v>202006</v>
      </c>
      <c r="W71" s="130">
        <v>3</v>
      </c>
      <c r="X71" s="130" t="s">
        <v>868</v>
      </c>
      <c r="Y71" s="130" t="s">
        <v>95</v>
      </c>
      <c r="Z71" s="131">
        <v>0</v>
      </c>
      <c r="AA71" s="131">
        <v>11</v>
      </c>
      <c r="AB71" s="130">
        <v>0.20923595329984301</v>
      </c>
      <c r="AC71" s="130">
        <v>8</v>
      </c>
      <c r="AD71" s="130" t="s">
        <v>1819</v>
      </c>
      <c r="AF71" s="631" t="s">
        <v>1422</v>
      </c>
      <c r="AG71" s="632">
        <v>0.1763874615571337</v>
      </c>
      <c r="AH71" s="632">
        <v>6.1266711426949692E-2</v>
      </c>
      <c r="AI71" s="632">
        <v>6.2100154634590649E-2</v>
      </c>
      <c r="AJ71" s="632">
        <v>5.3767468954590281E-2</v>
      </c>
      <c r="AK71" s="632">
        <v>5.0251703268961112E-2</v>
      </c>
      <c r="AL71" s="632">
        <v>5.0222799654036289E-2</v>
      </c>
      <c r="AM71" s="632">
        <v>4.7774598795182088E-2</v>
      </c>
      <c r="AN71" s="632">
        <v>4.8253273188434843E-2</v>
      </c>
      <c r="AO71" s="632">
        <v>4.2595190913640925E-2</v>
      </c>
      <c r="AP71" s="632">
        <v>4.283967832094325E-2</v>
      </c>
      <c r="AQ71" s="632">
        <v>4.0454213132590518E-2</v>
      </c>
      <c r="AR71" s="632">
        <v>4.0124270404202397E-2</v>
      </c>
      <c r="AS71" s="632">
        <v>3.8828238727922453E-2</v>
      </c>
      <c r="AT71" s="632">
        <v>3.8058093888782958E-2</v>
      </c>
      <c r="AU71" s="632">
        <v>2.6233609211814012E-2</v>
      </c>
      <c r="AV71" s="632">
        <v>2.1356647019846541E-2</v>
      </c>
      <c r="AW71" s="632">
        <v>2.1097493915583451E-2</v>
      </c>
      <c r="AX71" s="632">
        <v>1.9029884927687282E-2</v>
      </c>
      <c r="AY71" s="632">
        <v>2.2794443429084432E-2</v>
      </c>
      <c r="AZ71" s="632">
        <v>2.1718723473403374E-2</v>
      </c>
      <c r="BA71" s="632">
        <v>2.5948984072374871E-2</v>
      </c>
      <c r="BB71" s="632">
        <v>2.0771697002658403E-2</v>
      </c>
      <c r="BC71" s="632">
        <v>2.2056636003503403E-2</v>
      </c>
      <c r="BD71" s="632">
        <v>2.1341568393799665E-2</v>
      </c>
    </row>
    <row r="72" spans="1:56" x14ac:dyDescent="0.25">
      <c r="A72" s="31" t="str">
        <f t="shared" si="5"/>
        <v>Tier 1 Ratio excluding hybrid instruments202003</v>
      </c>
      <c r="B72" s="3">
        <v>202003</v>
      </c>
      <c r="C72" s="3">
        <v>3</v>
      </c>
      <c r="D72" s="3" t="s">
        <v>868</v>
      </c>
      <c r="E72" s="32">
        <v>0.119800577428285</v>
      </c>
      <c r="F72" s="32">
        <v>0.13444080892968999</v>
      </c>
      <c r="G72" s="32">
        <v>0.15832456887249799</v>
      </c>
      <c r="H72" s="32">
        <v>0.18817151100474999</v>
      </c>
      <c r="I72" s="32">
        <v>0.1458321903432</v>
      </c>
      <c r="J72" s="32">
        <v>0.19219908399900401</v>
      </c>
      <c r="K72" s="32">
        <v>0.339917896920784</v>
      </c>
      <c r="L72" s="4">
        <v>1219373532147.3101</v>
      </c>
      <c r="M72" s="4">
        <v>8453832547059.46</v>
      </c>
      <c r="N72" s="32">
        <v>0.195351873582642</v>
      </c>
      <c r="O72" s="32">
        <v>0.16255252516325699</v>
      </c>
      <c r="P72" s="32">
        <v>0.13987258161914501</v>
      </c>
      <c r="Q72" s="3">
        <v>130</v>
      </c>
      <c r="R72" s="14">
        <f t="shared" si="6"/>
        <v>0.13987258161914501</v>
      </c>
      <c r="S72" s="14">
        <f t="shared" si="7"/>
        <v>0.195351873582642</v>
      </c>
      <c r="T72" s="31">
        <f t="shared" si="8"/>
        <v>0</v>
      </c>
      <c r="U72" s="31" t="str">
        <f t="shared" si="9"/>
        <v>Tier 1 Ratio excluding hybrid instruments9</v>
      </c>
      <c r="V72" s="130">
        <v>202006</v>
      </c>
      <c r="W72" s="130">
        <v>3</v>
      </c>
      <c r="X72" s="130" t="s">
        <v>868</v>
      </c>
      <c r="Y72" s="130" t="s">
        <v>101</v>
      </c>
      <c r="Z72" s="131">
        <v>0</v>
      </c>
      <c r="AA72" s="131">
        <v>3</v>
      </c>
      <c r="AB72" s="130">
        <v>0.191863300723224</v>
      </c>
      <c r="AC72" s="130">
        <v>9</v>
      </c>
      <c r="AD72" s="130" t="s">
        <v>1819</v>
      </c>
      <c r="AF72" s="631" t="s">
        <v>1064</v>
      </c>
      <c r="AG72" s="632">
        <v>0.52768667575753614</v>
      </c>
      <c r="AH72" s="632">
        <v>0.52978130593820527</v>
      </c>
      <c r="AI72" s="632">
        <v>0.53596202256342995</v>
      </c>
      <c r="AJ72" s="632">
        <v>0.54242912792228237</v>
      </c>
      <c r="AK72" s="632">
        <v>0.54885859853457397</v>
      </c>
      <c r="AL72" s="632">
        <v>0.55836262965718875</v>
      </c>
      <c r="AM72" s="632">
        <v>0.5672771385934483</v>
      </c>
      <c r="AN72" s="632">
        <v>0.5684124987923701</v>
      </c>
      <c r="AO72" s="632">
        <v>0.59909162701250918</v>
      </c>
      <c r="AP72" s="632">
        <v>0.5777432303092872</v>
      </c>
      <c r="AQ72" s="632">
        <v>0.5826591553880025</v>
      </c>
      <c r="AR72" s="632">
        <v>0.58186350924651842</v>
      </c>
      <c r="AS72" s="632">
        <v>0.5808437261899988</v>
      </c>
      <c r="AT72" s="632">
        <v>0.54483317126509323</v>
      </c>
      <c r="AU72" s="632">
        <v>0.59385117351543126</v>
      </c>
      <c r="AV72" s="632">
        <v>0.60155387602770338</v>
      </c>
      <c r="AW72" s="632">
        <v>0.60522355632674907</v>
      </c>
      <c r="AX72" s="632">
        <v>0.57899384189220038</v>
      </c>
      <c r="AY72" s="632">
        <v>0.54330942017777595</v>
      </c>
      <c r="AZ72" s="632">
        <v>0.52555842232598715</v>
      </c>
      <c r="BA72" s="632">
        <v>0.48798603379818956</v>
      </c>
      <c r="BB72" s="632">
        <v>0.49029526180055688</v>
      </c>
      <c r="BC72" s="632">
        <v>0.49098682675638045</v>
      </c>
      <c r="BD72" s="632">
        <v>0.48341474095492848</v>
      </c>
    </row>
    <row r="73" spans="1:56" x14ac:dyDescent="0.25">
      <c r="A73" s="31" t="str">
        <f t="shared" si="5"/>
        <v>Tier 1 Ratio excluding hybrid instruments202006</v>
      </c>
      <c r="B73" s="3">
        <v>202006</v>
      </c>
      <c r="C73" s="3">
        <v>3</v>
      </c>
      <c r="D73" s="3" t="s">
        <v>868</v>
      </c>
      <c r="E73" s="32">
        <v>0.122598458381474</v>
      </c>
      <c r="F73" s="32">
        <v>0.13761839014992999</v>
      </c>
      <c r="G73" s="32">
        <v>0.16429710622697899</v>
      </c>
      <c r="H73" s="32">
        <v>0.19601933172230901</v>
      </c>
      <c r="I73" s="32">
        <v>0.15046189571205901</v>
      </c>
      <c r="J73" s="32">
        <v>0.196564316788889</v>
      </c>
      <c r="K73" s="32">
        <v>0.33788169464318901</v>
      </c>
      <c r="L73" s="4">
        <v>1247738153135.79</v>
      </c>
      <c r="M73" s="4">
        <v>8400183569840.1904</v>
      </c>
      <c r="N73" s="32">
        <v>0.20121377314195801</v>
      </c>
      <c r="O73" s="32">
        <v>0.16620619525976099</v>
      </c>
      <c r="P73" s="32">
        <v>0.14454126878155499</v>
      </c>
      <c r="Q73" s="3">
        <v>128</v>
      </c>
      <c r="R73" s="14">
        <f t="shared" si="6"/>
        <v>0.14454126878155499</v>
      </c>
      <c r="S73" s="14">
        <f t="shared" si="7"/>
        <v>0.20121377314195801</v>
      </c>
      <c r="T73" s="31">
        <f t="shared" si="8"/>
        <v>0</v>
      </c>
      <c r="U73" s="31" t="str">
        <f t="shared" si="9"/>
        <v>Tier 1 Ratio excluding hybrid instruments10</v>
      </c>
      <c r="V73" s="130">
        <v>202006</v>
      </c>
      <c r="W73" s="130">
        <v>3</v>
      </c>
      <c r="X73" s="130" t="s">
        <v>868</v>
      </c>
      <c r="Y73" s="130" t="s">
        <v>25</v>
      </c>
      <c r="Z73" s="131">
        <v>0</v>
      </c>
      <c r="AA73" s="131">
        <v>8</v>
      </c>
      <c r="AB73" s="130">
        <v>0.19019933205922701</v>
      </c>
      <c r="AC73" s="130">
        <v>10</v>
      </c>
      <c r="AD73" s="130" t="s">
        <v>1819</v>
      </c>
      <c r="AF73" s="631" t="s">
        <v>1065</v>
      </c>
      <c r="AG73" s="632">
        <v>4.5020703259149954E-2</v>
      </c>
      <c r="AH73" s="632">
        <v>6.1773769509889463E-2</v>
      </c>
      <c r="AI73" s="632">
        <v>6.2908053783598039E-2</v>
      </c>
      <c r="AJ73" s="632">
        <v>5.8815778925287374E-2</v>
      </c>
      <c r="AK73" s="632">
        <v>6.8632507957460009E-2</v>
      </c>
      <c r="AL73" s="632">
        <v>8.7247737714192419E-2</v>
      </c>
      <c r="AM73" s="632">
        <v>8.5869399664234319E-2</v>
      </c>
      <c r="AN73" s="632">
        <v>8.3596783357290469E-2</v>
      </c>
      <c r="AO73" s="632">
        <v>7.8769954905052939E-2</v>
      </c>
      <c r="AP73" s="632">
        <v>7.7703663668101552E-2</v>
      </c>
      <c r="AQ73" s="632">
        <v>7.7433864587808363E-2</v>
      </c>
      <c r="AR73" s="632">
        <v>7.9936043275539492E-2</v>
      </c>
      <c r="AS73" s="632">
        <v>7.324030317214543E-2</v>
      </c>
      <c r="AT73" s="632">
        <v>6.9854434924561684E-2</v>
      </c>
      <c r="AU73" s="632">
        <v>6.8849792498921245E-2</v>
      </c>
      <c r="AV73" s="632">
        <v>6.7747634030004639E-2</v>
      </c>
      <c r="AW73" s="632">
        <v>6.3351894868430875E-2</v>
      </c>
      <c r="AX73" s="632">
        <v>7.096144856571418E-2</v>
      </c>
      <c r="AY73" s="632">
        <v>5.9733280376292601E-2</v>
      </c>
      <c r="AZ73" s="632">
        <v>6.1720424548081694E-2</v>
      </c>
      <c r="BA73" s="632">
        <v>5.9569802935579771E-2</v>
      </c>
      <c r="BB73" s="632">
        <v>6.0834727523477489E-2</v>
      </c>
      <c r="BC73" s="632">
        <v>6.232626843276106E-2</v>
      </c>
      <c r="BD73" s="632">
        <v>6.4583742607173658E-2</v>
      </c>
    </row>
    <row r="74" spans="1:56" x14ac:dyDescent="0.25">
      <c r="A74" s="31" t="str">
        <f t="shared" si="5"/>
        <v>Impaired financial assets to total assets201409</v>
      </c>
      <c r="B74" s="3">
        <v>201409</v>
      </c>
      <c r="C74" s="3">
        <v>18</v>
      </c>
      <c r="D74" s="3" t="s">
        <v>8</v>
      </c>
      <c r="E74" s="32">
        <v>1.3103036373965701E-3</v>
      </c>
      <c r="F74" s="32">
        <v>9.7288353108167195E-3</v>
      </c>
      <c r="G74" s="32">
        <v>2.67434438238256E-2</v>
      </c>
      <c r="H74" s="32">
        <v>6.1329737704379703E-2</v>
      </c>
      <c r="I74" s="32">
        <v>2.2981609198565602E-2</v>
      </c>
      <c r="J74" s="32">
        <v>7.9659669965269006E-2</v>
      </c>
      <c r="K74" s="32">
        <v>0.21721217752793201</v>
      </c>
      <c r="L74" s="4">
        <v>557263942909.95203</v>
      </c>
      <c r="M74" s="4">
        <v>22582280521465.301</v>
      </c>
      <c r="N74" s="32">
        <v>0.17212608055895401</v>
      </c>
      <c r="O74" s="32">
        <v>6.7935507146340404E-2</v>
      </c>
      <c r="P74" s="32">
        <v>1.5686201268681602E-2</v>
      </c>
      <c r="Q74" s="3">
        <v>121</v>
      </c>
      <c r="R74" s="14">
        <f t="shared" si="6"/>
        <v>1.5686201268681602E-2</v>
      </c>
      <c r="S74" s="14">
        <f t="shared" si="7"/>
        <v>0.17212608055895401</v>
      </c>
      <c r="T74" s="31">
        <f t="shared" si="8"/>
        <v>0</v>
      </c>
      <c r="U74" s="31" t="str">
        <f t="shared" si="9"/>
        <v>Tier 1 Ratio excluding hybrid instruments11</v>
      </c>
      <c r="V74" s="130">
        <v>202006</v>
      </c>
      <c r="W74" s="130">
        <v>3</v>
      </c>
      <c r="X74" s="130" t="s">
        <v>868</v>
      </c>
      <c r="Y74" s="130" t="s">
        <v>27</v>
      </c>
      <c r="Z74" s="131">
        <v>0</v>
      </c>
      <c r="AA74" s="131">
        <v>5</v>
      </c>
      <c r="AB74" s="130">
        <v>0.18882184769148599</v>
      </c>
      <c r="AC74" s="130">
        <v>11</v>
      </c>
      <c r="AD74" s="130" t="s">
        <v>1819</v>
      </c>
      <c r="AF74" s="631" t="s">
        <v>1426</v>
      </c>
      <c r="AG74" s="632">
        <v>0.98635698319336196</v>
      </c>
      <c r="AH74" s="632">
        <v>0.90606112211828982</v>
      </c>
      <c r="AI74" s="632">
        <v>0.85898034480876251</v>
      </c>
      <c r="AJ74" s="632">
        <v>0.84541130914543305</v>
      </c>
      <c r="AK74" s="632">
        <v>0.82141211714417561</v>
      </c>
      <c r="AL74" s="632">
        <v>0.75082129081357363</v>
      </c>
      <c r="AM74" s="632">
        <v>0.75574662105082879</v>
      </c>
      <c r="AN74" s="632">
        <v>0.75310408017195818</v>
      </c>
      <c r="AO74" s="632">
        <v>0.74471183978822575</v>
      </c>
      <c r="AP74" s="632">
        <v>0.71794451958632632</v>
      </c>
      <c r="AQ74" s="632">
        <v>0.7208366530897935</v>
      </c>
      <c r="AR74" s="632">
        <v>0.72628451943727035</v>
      </c>
      <c r="AS74" s="632">
        <v>0.71378820084687733</v>
      </c>
      <c r="AT74" s="632">
        <v>0.6910195782332279</v>
      </c>
      <c r="AU74" s="632">
        <v>0.70590730170172855</v>
      </c>
      <c r="AV74" s="632">
        <v>0.71214462700823877</v>
      </c>
      <c r="AW74" s="632">
        <v>0.7017977583777455</v>
      </c>
      <c r="AX74" s="632">
        <v>0.70490091484903195</v>
      </c>
      <c r="AY74" s="632">
        <v>0.70111064227597431</v>
      </c>
      <c r="AZ74" s="632">
        <v>0.73858340011557433</v>
      </c>
      <c r="BA74" s="632">
        <v>0.72456492094772962</v>
      </c>
      <c r="BB74" s="632">
        <v>0.71085513336053374</v>
      </c>
      <c r="BC74" s="632">
        <v>0.72068569423319306</v>
      </c>
      <c r="BD74" s="632">
        <v>0.69739572535041428</v>
      </c>
    </row>
    <row r="75" spans="1:56" x14ac:dyDescent="0.25">
      <c r="A75" s="31" t="str">
        <f t="shared" si="5"/>
        <v>Impaired financial assets to total assets201412</v>
      </c>
      <c r="B75" s="3">
        <v>201412</v>
      </c>
      <c r="C75" s="3">
        <v>18</v>
      </c>
      <c r="D75" s="3" t="s">
        <v>8</v>
      </c>
      <c r="E75" s="32">
        <v>1.21560013935304E-3</v>
      </c>
      <c r="F75" s="32">
        <v>8.1327062285145302E-3</v>
      </c>
      <c r="G75" s="32">
        <v>2.3421586346980501E-2</v>
      </c>
      <c r="H75" s="32">
        <v>5.1445556029251001E-2</v>
      </c>
      <c r="I75" s="32">
        <v>2.1903333042857399E-2</v>
      </c>
      <c r="J75" s="32">
        <v>7.3691571706386794E-2</v>
      </c>
      <c r="K75" s="32">
        <v>0.16170045565181601</v>
      </c>
      <c r="L75" s="4">
        <v>513707077269.77899</v>
      </c>
      <c r="M75" s="4">
        <v>22508879521252.699</v>
      </c>
      <c r="N75" s="32">
        <v>0.12614169859727301</v>
      </c>
      <c r="O75" s="32">
        <v>6.2251714544604403E-2</v>
      </c>
      <c r="P75" s="32">
        <v>1.5448281175555301E-2</v>
      </c>
      <c r="Q75" s="3">
        <v>125</v>
      </c>
      <c r="R75" s="14">
        <f t="shared" si="6"/>
        <v>1.5448281175555301E-2</v>
      </c>
      <c r="S75" s="14">
        <f t="shared" si="7"/>
        <v>0.12614169859727301</v>
      </c>
      <c r="T75" s="31">
        <f t="shared" si="8"/>
        <v>0</v>
      </c>
      <c r="U75" s="31" t="str">
        <f t="shared" si="9"/>
        <v>Tier 1 Ratio excluding hybrid instruments12</v>
      </c>
      <c r="V75" s="130">
        <v>202006</v>
      </c>
      <c r="W75" s="130">
        <v>3</v>
      </c>
      <c r="X75" s="130" t="s">
        <v>868</v>
      </c>
      <c r="Y75" s="130" t="s">
        <v>18</v>
      </c>
      <c r="Z75" s="131">
        <v>0</v>
      </c>
      <c r="AA75" s="131">
        <v>5</v>
      </c>
      <c r="AB75" s="130">
        <v>0.180925829571946</v>
      </c>
      <c r="AC75" s="130">
        <v>12</v>
      </c>
      <c r="AD75" s="130" t="s">
        <v>1819</v>
      </c>
      <c r="AF75" s="631" t="s">
        <v>1427</v>
      </c>
      <c r="AG75" s="632"/>
      <c r="AH75" s="632">
        <v>9.4277888126970355E-2</v>
      </c>
      <c r="AI75" s="632">
        <v>8.3474912433165141E-2</v>
      </c>
      <c r="AJ75" s="632">
        <v>5.1887170265910311E-2</v>
      </c>
      <c r="AK75" s="632">
        <v>4.7298849503580445E-2</v>
      </c>
      <c r="AL75" s="632">
        <v>4.5978530957535596E-2</v>
      </c>
      <c r="AM75" s="632">
        <v>4.8739150212171137E-2</v>
      </c>
      <c r="AN75" s="632">
        <v>4.7440449680635773E-2</v>
      </c>
      <c r="AO75" s="632">
        <v>4.6362222604135715E-2</v>
      </c>
      <c r="AP75" s="632">
        <v>4.4384563085776985E-2</v>
      </c>
      <c r="AQ75" s="632">
        <v>4.5910781527042949E-2</v>
      </c>
      <c r="AR75" s="632">
        <v>4.7905632299880395E-2</v>
      </c>
      <c r="AS75" s="632">
        <v>2.5202783376663089E-2</v>
      </c>
      <c r="AT75" s="632">
        <v>1.8160043008989595E-2</v>
      </c>
      <c r="AU75" s="632">
        <v>1.8688345969580248E-2</v>
      </c>
      <c r="AV75" s="632">
        <v>2.2506952054225482E-2</v>
      </c>
      <c r="AW75" s="632">
        <v>1.7789758037728587E-2</v>
      </c>
      <c r="AX75" s="632">
        <v>1.6991779189524527E-2</v>
      </c>
      <c r="AY75" s="632">
        <v>2.3784532182373176E-2</v>
      </c>
      <c r="AZ75" s="632">
        <v>2.3653816005251897E-2</v>
      </c>
      <c r="BA75" s="632">
        <v>2.2146869000402893E-2</v>
      </c>
      <c r="BB75" s="632">
        <v>7.4562169772184841E-2</v>
      </c>
      <c r="BC75" s="632">
        <v>2.7335813677598408E-2</v>
      </c>
      <c r="BD75" s="632">
        <v>3.084391161802133E-2</v>
      </c>
    </row>
    <row r="76" spans="1:56" x14ac:dyDescent="0.25">
      <c r="A76" s="31" t="str">
        <f t="shared" si="5"/>
        <v>Impaired financial assets to total assets201503</v>
      </c>
      <c r="B76" s="3">
        <v>201503</v>
      </c>
      <c r="C76" s="3">
        <v>18</v>
      </c>
      <c r="D76" s="3" t="s">
        <v>8</v>
      </c>
      <c r="E76" s="32">
        <v>1.21468655178834E-3</v>
      </c>
      <c r="F76" s="32">
        <v>7.6076322932350504E-3</v>
      </c>
      <c r="G76" s="32">
        <v>2.0647729436820399E-2</v>
      </c>
      <c r="H76" s="32">
        <v>4.9801026741105002E-2</v>
      </c>
      <c r="I76" s="32">
        <v>2.0103063193004998E-2</v>
      </c>
      <c r="J76" s="32">
        <v>7.5560234407950802E-2</v>
      </c>
      <c r="K76" s="32">
        <v>0.16540820885729099</v>
      </c>
      <c r="L76" s="4">
        <v>523099957916.48999</v>
      </c>
      <c r="M76" s="4">
        <v>24005061572896.102</v>
      </c>
      <c r="N76" s="32">
        <v>9.5720453214128198E-2</v>
      </c>
      <c r="O76" s="32">
        <v>6.3260448676401501E-2</v>
      </c>
      <c r="P76" s="32">
        <v>1.38586030253901E-2</v>
      </c>
      <c r="Q76" s="3">
        <v>124</v>
      </c>
      <c r="R76" s="14">
        <f t="shared" si="6"/>
        <v>1.38586030253901E-2</v>
      </c>
      <c r="S76" s="14">
        <f t="shared" si="7"/>
        <v>9.5720453214128198E-2</v>
      </c>
      <c r="T76" s="31">
        <f t="shared" si="8"/>
        <v>0</v>
      </c>
      <c r="U76" s="31" t="str">
        <f t="shared" si="9"/>
        <v>Tier 1 Ratio excluding hybrid instruments13</v>
      </c>
      <c r="V76" s="130">
        <v>202006</v>
      </c>
      <c r="W76" s="130">
        <v>3</v>
      </c>
      <c r="X76" s="130" t="s">
        <v>868</v>
      </c>
      <c r="Y76" s="130" t="s">
        <v>32</v>
      </c>
      <c r="Z76" s="131">
        <v>0</v>
      </c>
      <c r="AA76" s="131">
        <v>8</v>
      </c>
      <c r="AB76" s="130">
        <v>0.17685040630394</v>
      </c>
      <c r="AC76" s="130">
        <v>13</v>
      </c>
      <c r="AD76" s="130" t="s">
        <v>1819</v>
      </c>
      <c r="AF76" s="631" t="s">
        <v>1431</v>
      </c>
      <c r="AG76" s="632"/>
      <c r="AH76" s="632"/>
      <c r="AI76" s="632"/>
      <c r="AJ76" s="632"/>
      <c r="AK76" s="632"/>
      <c r="AL76" s="632"/>
      <c r="AM76" s="632"/>
      <c r="AN76" s="632"/>
      <c r="AO76" s="632">
        <v>2.425376842316429</v>
      </c>
      <c r="AP76" s="632">
        <v>2.7392655528374847</v>
      </c>
      <c r="AQ76" s="632">
        <v>2.6641451302562253</v>
      </c>
      <c r="AR76" s="632">
        <v>2.7444948551343251</v>
      </c>
      <c r="AS76" s="632">
        <v>2.8167452303118812</v>
      </c>
      <c r="AT76" s="632">
        <v>3.175250234133089</v>
      </c>
      <c r="AU76" s="632">
        <v>3.2402245680125299</v>
      </c>
      <c r="AV76" s="632">
        <v>2.9372346605405393</v>
      </c>
      <c r="AW76" s="632">
        <v>3.038019700336148</v>
      </c>
      <c r="AX76" s="632">
        <v>2.7207356316793954</v>
      </c>
      <c r="AY76" s="632">
        <v>2.5090575544958988</v>
      </c>
      <c r="AZ76" s="632">
        <v>2.1988100377618691</v>
      </c>
      <c r="BA76" s="632">
        <v>2.2781333731741258</v>
      </c>
      <c r="BB76" s="632">
        <v>2.3551004495165717</v>
      </c>
      <c r="BC76" s="632">
        <v>2.1784757772200605</v>
      </c>
      <c r="BD76" s="632">
        <v>2.1563792184402963</v>
      </c>
    </row>
    <row r="77" spans="1:56" x14ac:dyDescent="0.25">
      <c r="A77" s="31" t="str">
        <f t="shared" si="5"/>
        <v>Impaired financial assets to total assets201506</v>
      </c>
      <c r="B77" s="3">
        <v>201506</v>
      </c>
      <c r="C77" s="3">
        <v>18</v>
      </c>
      <c r="D77" s="3" t="s">
        <v>8</v>
      </c>
      <c r="E77" s="32">
        <v>1.2838773802535E-3</v>
      </c>
      <c r="F77" s="32">
        <v>7.0902170876984503E-3</v>
      </c>
      <c r="G77" s="32">
        <v>2.0806846759671201E-2</v>
      </c>
      <c r="H77" s="32">
        <v>5.0721900227133201E-2</v>
      </c>
      <c r="I77" s="32">
        <v>1.9827939062155301E-2</v>
      </c>
      <c r="J77" s="32">
        <v>6.9964755932105702E-2</v>
      </c>
      <c r="K77" s="32">
        <v>0.15805120517194601</v>
      </c>
      <c r="L77" s="4">
        <v>499974247677.92999</v>
      </c>
      <c r="M77" s="4">
        <v>22799020358989.699</v>
      </c>
      <c r="N77" s="32">
        <v>0.124256288424933</v>
      </c>
      <c r="O77" s="32">
        <v>6.0543683867647101E-2</v>
      </c>
      <c r="P77" s="32">
        <v>1.3603051197032199E-2</v>
      </c>
      <c r="Q77" s="3">
        <v>122</v>
      </c>
      <c r="R77" s="14">
        <f t="shared" si="6"/>
        <v>1.3603051197032199E-2</v>
      </c>
      <c r="S77" s="14">
        <f t="shared" si="7"/>
        <v>0.124256288424933</v>
      </c>
      <c r="T77" s="31">
        <f t="shared" si="8"/>
        <v>0</v>
      </c>
      <c r="U77" s="31" t="str">
        <f t="shared" si="9"/>
        <v>Tier 1 Ratio excluding hybrid instruments14</v>
      </c>
      <c r="V77" s="130">
        <v>202006</v>
      </c>
      <c r="W77" s="130">
        <v>3</v>
      </c>
      <c r="X77" s="130" t="s">
        <v>868</v>
      </c>
      <c r="Y77" s="130" t="s">
        <v>29</v>
      </c>
      <c r="Z77" s="131">
        <v>0</v>
      </c>
      <c r="AA77" s="131">
        <v>4</v>
      </c>
      <c r="AB77" s="130">
        <v>0.17639327831271301</v>
      </c>
      <c r="AC77" s="130">
        <v>14</v>
      </c>
      <c r="AD77" s="130" t="s">
        <v>1819</v>
      </c>
      <c r="AF77" s="631" t="s">
        <v>1067</v>
      </c>
      <c r="AG77" s="632">
        <v>0.1365014572135671</v>
      </c>
      <c r="AH77" s="632">
        <v>0.11974871918934044</v>
      </c>
      <c r="AI77" s="632">
        <v>0.16658792941121295</v>
      </c>
      <c r="AJ77" s="632">
        <v>0.15571074707804497</v>
      </c>
      <c r="AK77" s="632">
        <v>0.15557140366192146</v>
      </c>
      <c r="AL77" s="632">
        <v>0.14079778932861467</v>
      </c>
      <c r="AM77" s="632">
        <v>0.16409058799908777</v>
      </c>
      <c r="AN77" s="632">
        <v>0.19358160274580069</v>
      </c>
      <c r="AO77" s="632">
        <v>0.1687330536184633</v>
      </c>
      <c r="AP77" s="632">
        <v>0.14845972191987461</v>
      </c>
      <c r="AQ77" s="632">
        <v>0.12479190413800406</v>
      </c>
      <c r="AR77" s="632">
        <v>0.14278302536759607</v>
      </c>
      <c r="AS77" s="632">
        <v>0.14461987830521544</v>
      </c>
      <c r="AT77" s="632">
        <v>0.14292988191349906</v>
      </c>
      <c r="AU77" s="632">
        <v>0.1089051213643988</v>
      </c>
      <c r="AV77" s="632">
        <v>0.13351220081251861</v>
      </c>
      <c r="AW77" s="632">
        <v>0.14030773847108333</v>
      </c>
      <c r="AX77" s="632">
        <v>0.13677135582113115</v>
      </c>
      <c r="AY77" s="632">
        <v>8.9635684392104772E-2</v>
      </c>
      <c r="AZ77" s="632">
        <v>0.12224845378875257</v>
      </c>
      <c r="BA77" s="632">
        <v>0.1171731472257608</v>
      </c>
      <c r="BB77" s="632">
        <v>0.11898381452549948</v>
      </c>
      <c r="BC77" s="632">
        <v>5.3888599369922997E-2</v>
      </c>
      <c r="BD77" s="632">
        <v>5.661600112849717E-2</v>
      </c>
    </row>
    <row r="78" spans="1:56" x14ac:dyDescent="0.25">
      <c r="A78" s="31" t="str">
        <f t="shared" si="5"/>
        <v>Impaired financial assets to total assets201509</v>
      </c>
      <c r="B78" s="3">
        <v>201509</v>
      </c>
      <c r="C78" s="3">
        <v>18</v>
      </c>
      <c r="D78" s="3" t="s">
        <v>8</v>
      </c>
      <c r="E78" s="32">
        <v>1.11565636692001E-3</v>
      </c>
      <c r="F78" s="32">
        <v>6.5835295759647701E-3</v>
      </c>
      <c r="G78" s="32">
        <v>2.0694397437513602E-2</v>
      </c>
      <c r="H78" s="32">
        <v>4.8665780652595698E-2</v>
      </c>
      <c r="I78" s="32">
        <v>1.8949730048732401E-2</v>
      </c>
      <c r="J78" s="32">
        <v>6.9107943079168094E-2</v>
      </c>
      <c r="K78" s="32">
        <v>0.167319202151679</v>
      </c>
      <c r="L78" s="4">
        <v>479929902854.87201</v>
      </c>
      <c r="M78" s="4">
        <v>22781063141715.699</v>
      </c>
      <c r="N78" s="32">
        <v>0.125494534719437</v>
      </c>
      <c r="O78" s="32">
        <v>5.8463014959008998E-2</v>
      </c>
      <c r="P78" s="32">
        <v>1.2993221340569801E-2</v>
      </c>
      <c r="Q78" s="3">
        <v>122</v>
      </c>
      <c r="R78" s="14">
        <f t="shared" si="6"/>
        <v>1.2993221340569801E-2</v>
      </c>
      <c r="S78" s="14">
        <f t="shared" si="7"/>
        <v>0.125494534719437</v>
      </c>
      <c r="T78" s="31">
        <f t="shared" si="8"/>
        <v>0</v>
      </c>
      <c r="U78" s="31" t="str">
        <f t="shared" si="9"/>
        <v>Tier 1 Ratio excluding hybrid instruments15</v>
      </c>
      <c r="V78" s="130">
        <v>202006</v>
      </c>
      <c r="W78" s="130">
        <v>3</v>
      </c>
      <c r="X78" s="130" t="s">
        <v>868</v>
      </c>
      <c r="Y78" s="130" t="s">
        <v>33</v>
      </c>
      <c r="Z78" s="131">
        <v>0</v>
      </c>
      <c r="AA78" s="131">
        <v>6</v>
      </c>
      <c r="AB78" s="130">
        <v>0.17183748591767101</v>
      </c>
      <c r="AC78" s="130">
        <v>15</v>
      </c>
      <c r="AD78" s="130" t="s">
        <v>1819</v>
      </c>
      <c r="AF78" s="631" t="s">
        <v>1069</v>
      </c>
      <c r="AG78" s="632">
        <v>0.41218982585579594</v>
      </c>
      <c r="AH78" s="632">
        <v>0.38120326063552862</v>
      </c>
      <c r="AI78" s="632">
        <v>0.38483403289094764</v>
      </c>
      <c r="AJ78" s="632">
        <v>0.38788765876380299</v>
      </c>
      <c r="AK78" s="632">
        <v>0.38641442933224035</v>
      </c>
      <c r="AL78" s="632">
        <v>0.37157767419852683</v>
      </c>
      <c r="AM78" s="632">
        <v>0.37425702776898812</v>
      </c>
      <c r="AN78" s="632">
        <v>0.34451393830200927</v>
      </c>
      <c r="AO78" s="632">
        <v>0.34145108635265664</v>
      </c>
      <c r="AP78" s="632">
        <v>0.33949965100473894</v>
      </c>
      <c r="AQ78" s="632">
        <v>0.40489205966830344</v>
      </c>
      <c r="AR78" s="632">
        <v>0.39359896540411793</v>
      </c>
      <c r="AS78" s="632">
        <v>0.38526995285052473</v>
      </c>
      <c r="AT78" s="632">
        <v>0.37994695922253308</v>
      </c>
      <c r="AU78" s="632">
        <v>0.4328644516346446</v>
      </c>
      <c r="AV78" s="632">
        <v>0.41037100100061363</v>
      </c>
      <c r="AW78" s="632">
        <v>0.3940400302968402</v>
      </c>
      <c r="AX78" s="632">
        <v>0.38160609246401084</v>
      </c>
      <c r="AY78" s="632">
        <v>0.48961526990754545</v>
      </c>
      <c r="AZ78" s="632">
        <v>0.43180771427343229</v>
      </c>
      <c r="BA78" s="632">
        <v>0.43366095840013624</v>
      </c>
      <c r="BB78" s="632">
        <v>0.42909578659062764</v>
      </c>
      <c r="BC78" s="632">
        <v>0.55560554394880846</v>
      </c>
      <c r="BD78" s="632">
        <v>0.56464088485792618</v>
      </c>
    </row>
    <row r="79" spans="1:56" x14ac:dyDescent="0.25">
      <c r="A79" s="31" t="str">
        <f t="shared" si="5"/>
        <v>Impaired financial assets to total assets201512</v>
      </c>
      <c r="B79" s="3">
        <v>201512</v>
      </c>
      <c r="C79" s="3">
        <v>18</v>
      </c>
      <c r="D79" s="3" t="s">
        <v>8</v>
      </c>
      <c r="E79" s="32">
        <v>1.0451410746457599E-3</v>
      </c>
      <c r="F79" s="32">
        <v>6.5525630983678503E-3</v>
      </c>
      <c r="G79" s="32">
        <v>1.73296846189206E-2</v>
      </c>
      <c r="H79" s="32">
        <v>4.0475900022631198E-2</v>
      </c>
      <c r="I79" s="32">
        <v>1.8427299074871301E-2</v>
      </c>
      <c r="J79" s="32">
        <v>6.1036791540048201E-2</v>
      </c>
      <c r="K79" s="32">
        <v>0.15356516007850601</v>
      </c>
      <c r="L79" s="4">
        <v>455675748208.43402</v>
      </c>
      <c r="M79" s="4">
        <v>22182471091697</v>
      </c>
      <c r="N79" s="32">
        <v>6.9192322559499295E-2</v>
      </c>
      <c r="O79" s="32">
        <v>4.98574588019772E-2</v>
      </c>
      <c r="P79" s="32">
        <v>1.3283901135764701E-2</v>
      </c>
      <c r="Q79" s="3">
        <v>126</v>
      </c>
      <c r="R79" s="14">
        <f t="shared" si="6"/>
        <v>1.3283901135764701E-2</v>
      </c>
      <c r="S79" s="14">
        <f t="shared" si="7"/>
        <v>6.9192322559499295E-2</v>
      </c>
      <c r="T79" s="31">
        <f t="shared" si="8"/>
        <v>0</v>
      </c>
      <c r="U79" s="31" t="str">
        <f t="shared" si="9"/>
        <v>Tier 1 Ratio excluding hybrid instruments16</v>
      </c>
      <c r="V79" s="130">
        <v>202006</v>
      </c>
      <c r="W79" s="130">
        <v>3</v>
      </c>
      <c r="X79" s="130" t="s">
        <v>868</v>
      </c>
      <c r="Y79" s="130" t="s">
        <v>20</v>
      </c>
      <c r="Z79" s="131">
        <v>0</v>
      </c>
      <c r="AA79" s="131">
        <v>7</v>
      </c>
      <c r="AB79" s="130">
        <v>0.16817331842250199</v>
      </c>
      <c r="AC79" s="130">
        <v>16</v>
      </c>
      <c r="AD79" s="130" t="s">
        <v>1819</v>
      </c>
      <c r="AF79" s="631" t="s">
        <v>1068</v>
      </c>
      <c r="AG79" s="632">
        <v>1.8864911910353496E-2</v>
      </c>
      <c r="AH79" s="632">
        <v>1.5991719519487437E-2</v>
      </c>
      <c r="AI79" s="632">
        <v>2.2439073277443555E-2</v>
      </c>
      <c r="AJ79" s="632">
        <v>2.0292535990371011E-2</v>
      </c>
      <c r="AK79" s="632">
        <v>2.0454018062358123E-2</v>
      </c>
      <c r="AL79" s="632">
        <v>1.8450815642948305E-2</v>
      </c>
      <c r="AM79" s="632">
        <v>2.0864712049399992E-2</v>
      </c>
      <c r="AN79" s="632">
        <v>2.4661849581118927E-2</v>
      </c>
      <c r="AO79" s="632">
        <v>2.1867495091739166E-2</v>
      </c>
      <c r="AP79" s="632">
        <v>1.9211050262553167E-2</v>
      </c>
      <c r="AQ79" s="632">
        <v>1.5966926531898438E-2</v>
      </c>
      <c r="AR79" s="632">
        <v>1.8558467186341791E-2</v>
      </c>
      <c r="AS79" s="632">
        <v>1.9048841083145682E-2</v>
      </c>
      <c r="AT79" s="632">
        <v>1.918505434850834E-2</v>
      </c>
      <c r="AU79" s="632">
        <v>1.4723656496679269E-2</v>
      </c>
      <c r="AV79" s="632">
        <v>1.7825837883608447E-2</v>
      </c>
      <c r="AW79" s="632">
        <v>1.8847165441463861E-2</v>
      </c>
      <c r="AX79" s="632">
        <v>1.9955664643113723E-2</v>
      </c>
      <c r="AY79" s="632">
        <v>1.3101562020799221E-2</v>
      </c>
      <c r="AZ79" s="632">
        <v>1.68251532950974E-2</v>
      </c>
      <c r="BA79" s="632">
        <v>1.5838573012079787E-2</v>
      </c>
      <c r="BB79" s="632">
        <v>1.6218311282118477E-2</v>
      </c>
      <c r="BC79" s="632">
        <v>7.0105638204400285E-3</v>
      </c>
      <c r="BD79" s="632">
        <v>7.4017827870908751E-3</v>
      </c>
    </row>
    <row r="80" spans="1:56" x14ac:dyDescent="0.25">
      <c r="A80" s="31" t="str">
        <f t="shared" si="5"/>
        <v>Impaired financial assets to total assets201603</v>
      </c>
      <c r="B80" s="3">
        <v>201603</v>
      </c>
      <c r="C80" s="3">
        <v>18</v>
      </c>
      <c r="D80" s="3" t="s">
        <v>8</v>
      </c>
      <c r="E80" s="32">
        <v>1.1779488583456301E-3</v>
      </c>
      <c r="F80" s="32">
        <v>5.8112583093098899E-3</v>
      </c>
      <c r="G80" s="32">
        <v>1.75963581737421E-2</v>
      </c>
      <c r="H80" s="32">
        <v>3.9972603528481601E-2</v>
      </c>
      <c r="I80" s="32">
        <v>1.75162989150951E-2</v>
      </c>
      <c r="J80" s="32">
        <v>5.36738038751065E-2</v>
      </c>
      <c r="K80" s="32">
        <v>0.156277790274264</v>
      </c>
      <c r="L80" s="4">
        <v>448368509917.68201</v>
      </c>
      <c r="M80" s="4">
        <v>22832035460881.801</v>
      </c>
      <c r="N80" s="32">
        <v>7.9494687992807594E-2</v>
      </c>
      <c r="O80" s="32">
        <v>4.8673994658007598E-2</v>
      </c>
      <c r="P80" s="32">
        <v>1.24873169538745E-2</v>
      </c>
      <c r="Q80" s="3">
        <v>128</v>
      </c>
      <c r="R80" s="14">
        <f t="shared" si="6"/>
        <v>1.24873169538745E-2</v>
      </c>
      <c r="S80" s="14">
        <f t="shared" si="7"/>
        <v>7.9494687992807594E-2</v>
      </c>
      <c r="T80" s="31">
        <f t="shared" si="8"/>
        <v>0</v>
      </c>
      <c r="U80" s="31" t="str">
        <f t="shared" si="9"/>
        <v>Tier 1 Ratio excluding hybrid instruments17</v>
      </c>
      <c r="V80" s="130">
        <v>202006</v>
      </c>
      <c r="W80" s="130">
        <v>3</v>
      </c>
      <c r="X80" s="130" t="s">
        <v>868</v>
      </c>
      <c r="Y80" s="130" t="s">
        <v>15</v>
      </c>
      <c r="Z80" s="131">
        <v>0</v>
      </c>
      <c r="AA80" s="131">
        <v>8</v>
      </c>
      <c r="AB80" s="130">
        <v>0.16697815341098199</v>
      </c>
      <c r="AC80" s="130">
        <v>17</v>
      </c>
      <c r="AD80" s="130" t="s">
        <v>1819</v>
      </c>
      <c r="AF80" s="631" t="s">
        <v>1423</v>
      </c>
      <c r="AG80" s="632">
        <v>0.69178732265434661</v>
      </c>
      <c r="AH80" s="632">
        <v>0.65560643633899052</v>
      </c>
      <c r="AI80" s="632">
        <v>0.72539497727300972</v>
      </c>
      <c r="AJ80" s="632">
        <v>0.72284412766385486</v>
      </c>
      <c r="AK80" s="632">
        <v>0.72027380649543649</v>
      </c>
      <c r="AL80" s="632">
        <v>0.64642882360115295</v>
      </c>
      <c r="AM80" s="632">
        <v>0.77412361347484382</v>
      </c>
      <c r="AN80" s="632">
        <v>0.70283658545819194</v>
      </c>
      <c r="AO80" s="632">
        <v>0.69463949559376714</v>
      </c>
      <c r="AP80" s="632">
        <v>0.70408679573368593</v>
      </c>
      <c r="AQ80" s="632">
        <v>0.76309181877142596</v>
      </c>
      <c r="AR80" s="632">
        <v>0.69914230229229224</v>
      </c>
      <c r="AS80" s="632">
        <v>0.68337197913332426</v>
      </c>
      <c r="AT80" s="632">
        <v>0.67774730890028756</v>
      </c>
      <c r="AU80" s="632">
        <v>0.75679108645600379</v>
      </c>
      <c r="AV80" s="632">
        <v>0.69821492738640822</v>
      </c>
      <c r="AW80" s="632">
        <v>0.66867007681610802</v>
      </c>
      <c r="AX80" s="632">
        <v>0.63105816271781068</v>
      </c>
      <c r="AY80" s="632">
        <v>0.74803658415349439</v>
      </c>
      <c r="AZ80" s="632">
        <v>0.65504771525598582</v>
      </c>
      <c r="BA80" s="632">
        <v>0.66392742162428708</v>
      </c>
      <c r="BB80" s="632">
        <v>0.63668855288335291</v>
      </c>
      <c r="BC80" s="632">
        <v>0.81961505933600831</v>
      </c>
      <c r="BD80" s="632">
        <v>0.65788371266965817</v>
      </c>
    </row>
    <row r="81" spans="1:56" x14ac:dyDescent="0.25">
      <c r="A81" s="31" t="str">
        <f t="shared" si="5"/>
        <v>Impaired financial assets to total assets201606</v>
      </c>
      <c r="B81" s="3">
        <v>201606</v>
      </c>
      <c r="C81" s="3">
        <v>18</v>
      </c>
      <c r="D81" s="3" t="s">
        <v>8</v>
      </c>
      <c r="E81" s="32">
        <v>1.1049522741720301E-3</v>
      </c>
      <c r="F81" s="32">
        <v>6.2948925258382096E-3</v>
      </c>
      <c r="G81" s="32">
        <v>1.6076264455110501E-2</v>
      </c>
      <c r="H81" s="32">
        <v>3.9698847488904898E-2</v>
      </c>
      <c r="I81" s="32">
        <v>1.6924407349510499E-2</v>
      </c>
      <c r="J81" s="32">
        <v>5.0571673611736E-2</v>
      </c>
      <c r="K81" s="32">
        <v>0.159472479048022</v>
      </c>
      <c r="L81" s="4">
        <v>440199654136.73999</v>
      </c>
      <c r="M81" s="4">
        <v>23155692041296.102</v>
      </c>
      <c r="N81" s="32">
        <v>7.9387608723201303E-2</v>
      </c>
      <c r="O81" s="32">
        <v>4.7853328715327798E-2</v>
      </c>
      <c r="P81" s="32">
        <v>1.2036449523992399E-2</v>
      </c>
      <c r="Q81" s="3">
        <v>128</v>
      </c>
      <c r="R81" s="14">
        <f t="shared" si="6"/>
        <v>1.2036449523992399E-2</v>
      </c>
      <c r="S81" s="14">
        <f t="shared" si="7"/>
        <v>7.9387608723201303E-2</v>
      </c>
      <c r="T81" s="31">
        <f t="shared" si="8"/>
        <v>0</v>
      </c>
      <c r="U81" s="31" t="str">
        <f t="shared" si="9"/>
        <v>Tier 1 Ratio excluding hybrid instruments18</v>
      </c>
      <c r="V81" s="130">
        <v>202006</v>
      </c>
      <c r="W81" s="130">
        <v>3</v>
      </c>
      <c r="X81" s="130" t="s">
        <v>868</v>
      </c>
      <c r="Y81" s="130" t="s">
        <v>30</v>
      </c>
      <c r="Z81" s="131">
        <v>0</v>
      </c>
      <c r="AA81" s="131">
        <v>3</v>
      </c>
      <c r="AB81" s="130">
        <v>0.166601658961469</v>
      </c>
      <c r="AC81" s="130">
        <v>18</v>
      </c>
      <c r="AD81" s="130" t="s">
        <v>1819</v>
      </c>
      <c r="AF81" s="631" t="s">
        <v>1424</v>
      </c>
      <c r="AG81" s="632">
        <v>0.22247274414823173</v>
      </c>
      <c r="AH81" s="632">
        <v>0.20282503546709404</v>
      </c>
      <c r="AI81" s="632">
        <v>0.20281300887119164</v>
      </c>
      <c r="AJ81" s="632">
        <v>0.21101651944170161</v>
      </c>
      <c r="AK81" s="632">
        <v>0.21478342293582925</v>
      </c>
      <c r="AL81" s="632">
        <v>0.19561210538429724</v>
      </c>
      <c r="AM81" s="632">
        <v>0.22791608582986253</v>
      </c>
      <c r="AN81" s="632">
        <v>0.21610799235448921</v>
      </c>
      <c r="AO81" s="632">
        <v>0.21864689701149456</v>
      </c>
      <c r="AP81" s="632">
        <v>0.22658143835029332</v>
      </c>
      <c r="AQ81" s="632">
        <v>0.26857917168535161</v>
      </c>
      <c r="AR81" s="632">
        <v>0.26059094749700162</v>
      </c>
      <c r="AS81" s="632">
        <v>0.2563344041749801</v>
      </c>
      <c r="AT81" s="632">
        <v>0.25844187977662836</v>
      </c>
      <c r="AU81" s="632">
        <v>0.29158487355747592</v>
      </c>
      <c r="AV81" s="632">
        <v>0.28220400356019437</v>
      </c>
      <c r="AW81" s="632">
        <v>0.27302956469000139</v>
      </c>
      <c r="AX81" s="632">
        <v>0.26089276415955392</v>
      </c>
      <c r="AY81" s="632">
        <v>0.31114424893130527</v>
      </c>
      <c r="AZ81" s="632">
        <v>0.27112106287728527</v>
      </c>
      <c r="BA81" s="632">
        <v>0.27511211283314357</v>
      </c>
      <c r="BB81" s="632">
        <v>0.27104941282407236</v>
      </c>
      <c r="BC81" s="632">
        <v>0.32386879269663138</v>
      </c>
      <c r="BD81" s="632">
        <v>0.26241663441153096</v>
      </c>
    </row>
    <row r="82" spans="1:56" x14ac:dyDescent="0.25">
      <c r="A82" s="31" t="str">
        <f t="shared" si="5"/>
        <v>Impaired financial assets to total assets201609</v>
      </c>
      <c r="B82" s="3">
        <v>201609</v>
      </c>
      <c r="C82" s="3">
        <v>18</v>
      </c>
      <c r="D82" s="3" t="s">
        <v>8</v>
      </c>
      <c r="E82" s="32">
        <v>1.0866629904759701E-3</v>
      </c>
      <c r="F82" s="32">
        <v>6.3061944471275002E-3</v>
      </c>
      <c r="G82" s="32">
        <v>1.51807947141931E-2</v>
      </c>
      <c r="H82" s="32">
        <v>3.9410300062501701E-2</v>
      </c>
      <c r="I82" s="32">
        <v>1.7151540176797899E-2</v>
      </c>
      <c r="J82" s="32">
        <v>5.3101971627293798E-2</v>
      </c>
      <c r="K82" s="32">
        <v>0.16278892932138</v>
      </c>
      <c r="L82" s="4">
        <v>434407883201.43701</v>
      </c>
      <c r="M82" s="4">
        <v>22870624096608.602</v>
      </c>
      <c r="N82" s="32">
        <v>7.8203041839548404E-2</v>
      </c>
      <c r="O82" s="32">
        <v>4.8437378719132597E-2</v>
      </c>
      <c r="P82" s="32">
        <v>1.2262547420620599E-2</v>
      </c>
      <c r="Q82" s="3">
        <v>127</v>
      </c>
      <c r="R82" s="14">
        <f t="shared" si="6"/>
        <v>1.2262547420620599E-2</v>
      </c>
      <c r="S82" s="14">
        <f t="shared" si="7"/>
        <v>7.8203041839548404E-2</v>
      </c>
      <c r="T82" s="31">
        <f t="shared" si="8"/>
        <v>0</v>
      </c>
      <c r="U82" s="31" t="str">
        <f t="shared" si="9"/>
        <v>Tier 1 Ratio excluding hybrid instruments19</v>
      </c>
      <c r="V82" s="130">
        <v>202006</v>
      </c>
      <c r="W82" s="130">
        <v>3</v>
      </c>
      <c r="X82" s="130" t="s">
        <v>868</v>
      </c>
      <c r="Y82" s="130" t="s">
        <v>28</v>
      </c>
      <c r="Z82" s="131">
        <v>0</v>
      </c>
      <c r="AA82" s="131">
        <v>6</v>
      </c>
      <c r="AB82" s="130">
        <v>0.16619591068091999</v>
      </c>
      <c r="AC82" s="130">
        <v>19</v>
      </c>
      <c r="AD82" s="130" t="s">
        <v>1819</v>
      </c>
      <c r="AF82" s="631" t="s">
        <v>1425</v>
      </c>
      <c r="AG82" s="632">
        <v>4.2200502325122943E-2</v>
      </c>
      <c r="AH82" s="632">
        <v>5.0144230362816067E-2</v>
      </c>
      <c r="AI82" s="632">
        <v>0.16051843227274049</v>
      </c>
      <c r="AJ82" s="632">
        <v>6.3864773373460096E-2</v>
      </c>
      <c r="AK82" s="632">
        <v>3.8536006836296481E-2</v>
      </c>
      <c r="AL82" s="632">
        <v>5.1235508100241814E-2</v>
      </c>
      <c r="AM82" s="632">
        <v>-0.13168675007910785</v>
      </c>
      <c r="AN82" s="632">
        <v>5.1332479733474951E-3</v>
      </c>
      <c r="AO82" s="632">
        <v>-2.8184989200378423E-2</v>
      </c>
      <c r="AP82" s="632">
        <v>2.2521827510622924E-2</v>
      </c>
      <c r="AQ82" s="632">
        <v>-1.487538219216159E-2</v>
      </c>
      <c r="AR82" s="632">
        <v>-0.10735198095364679</v>
      </c>
      <c r="AS82" s="632">
        <v>-9.1239957860884707E-2</v>
      </c>
      <c r="AT82" s="632">
        <v>-6.8604664863123138E-2</v>
      </c>
      <c r="AU82" s="632">
        <v>-2.8328498408127383E-2</v>
      </c>
      <c r="AV82" s="632">
        <v>0.14121809507488015</v>
      </c>
      <c r="AW82" s="632">
        <v>9.4954200246951545E-2</v>
      </c>
      <c r="AX82" s="632">
        <v>7.2069838026621369E-2</v>
      </c>
      <c r="AY82" s="632">
        <v>8.4409981111442489E-2</v>
      </c>
      <c r="AZ82" s="632">
        <v>4.0115050877850167E-2</v>
      </c>
      <c r="BA82" s="632">
        <v>7.0724673601268162E-2</v>
      </c>
      <c r="BB82" s="632">
        <v>4.6234570217236336E-2</v>
      </c>
      <c r="BC82" s="632">
        <v>0.19058579102448744</v>
      </c>
      <c r="BD82" s="632">
        <v>0.13778517920316277</v>
      </c>
    </row>
    <row r="83" spans="1:56" x14ac:dyDescent="0.25">
      <c r="A83" s="31" t="str">
        <f t="shared" si="5"/>
        <v>Impaired financial assets to total assets201612</v>
      </c>
      <c r="B83" s="3">
        <v>201612</v>
      </c>
      <c r="C83" s="3">
        <v>18</v>
      </c>
      <c r="D83" s="3" t="s">
        <v>8</v>
      </c>
      <c r="E83" s="32">
        <v>7.7985839643626904E-4</v>
      </c>
      <c r="F83" s="32">
        <v>5.6234291939840199E-3</v>
      </c>
      <c r="G83" s="32">
        <v>1.39083201441589E-2</v>
      </c>
      <c r="H83" s="32">
        <v>3.7682368085271201E-2</v>
      </c>
      <c r="I83" s="32">
        <v>1.6484562513630601E-2</v>
      </c>
      <c r="J83" s="32">
        <v>4.7442583970610998E-2</v>
      </c>
      <c r="K83" s="32">
        <v>0.15630770829882901</v>
      </c>
      <c r="L83" s="4">
        <v>406638057469.01001</v>
      </c>
      <c r="M83" s="4">
        <v>22797560358230.199</v>
      </c>
      <c r="N83" s="32">
        <v>7.6085309414240798E-2</v>
      </c>
      <c r="O83" s="32">
        <v>4.0574964508740902E-2</v>
      </c>
      <c r="P83" s="32">
        <v>1.1962234745127601E-2</v>
      </c>
      <c r="Q83" s="3">
        <v>130</v>
      </c>
      <c r="R83" s="14">
        <f t="shared" si="6"/>
        <v>1.1962234745127601E-2</v>
      </c>
      <c r="S83" s="14">
        <f t="shared" si="7"/>
        <v>7.6085309414240798E-2</v>
      </c>
      <c r="T83" s="31">
        <f t="shared" si="8"/>
        <v>0</v>
      </c>
      <c r="U83" s="31" t="str">
        <f t="shared" si="9"/>
        <v>Tier 1 Ratio excluding hybrid instruments20</v>
      </c>
      <c r="V83" s="130">
        <v>202006</v>
      </c>
      <c r="W83" s="130">
        <v>3</v>
      </c>
      <c r="X83" s="130" t="s">
        <v>868</v>
      </c>
      <c r="Y83" s="130" t="s">
        <v>16</v>
      </c>
      <c r="Z83" s="131">
        <v>0</v>
      </c>
      <c r="AA83" s="131">
        <v>4</v>
      </c>
      <c r="AB83" s="130">
        <v>0.164054598894357</v>
      </c>
      <c r="AC83" s="130">
        <v>20</v>
      </c>
      <c r="AD83" s="130" t="s">
        <v>1819</v>
      </c>
      <c r="AF83" s="631" t="s">
        <v>1430</v>
      </c>
      <c r="AG83" s="632">
        <v>4.0697668207677305E-2</v>
      </c>
      <c r="AH83" s="632">
        <v>3.962017626096228E-2</v>
      </c>
      <c r="AI83" s="632">
        <v>4.1497881301443718E-2</v>
      </c>
      <c r="AJ83" s="632">
        <v>4.1463559531549912E-2</v>
      </c>
      <c r="AK83" s="632">
        <v>4.0792380217856035E-2</v>
      </c>
      <c r="AL83" s="632">
        <v>4.0286761046891023E-2</v>
      </c>
      <c r="AM83" s="632">
        <v>3.956352494758781E-2</v>
      </c>
      <c r="AN83" s="632">
        <v>3.9250968300556903E-2</v>
      </c>
      <c r="AO83" s="632">
        <v>3.8682540627564141E-2</v>
      </c>
      <c r="AP83" s="632">
        <v>3.8038677513138164E-2</v>
      </c>
      <c r="AQ83" s="632">
        <v>3.3672317567970698E-2</v>
      </c>
      <c r="AR83" s="632">
        <v>3.4602689158579038E-2</v>
      </c>
      <c r="AS83" s="632">
        <v>3.4296730942335901E-2</v>
      </c>
      <c r="AT83" s="632">
        <v>3.3943432760378707E-2</v>
      </c>
      <c r="AU83" s="632">
        <v>3.2988977577731331E-2</v>
      </c>
      <c r="AV83" s="632">
        <v>3.2368796286012767E-2</v>
      </c>
      <c r="AW83" s="632">
        <v>3.1989201888020714E-2</v>
      </c>
      <c r="AX83" s="632">
        <v>3.1363983992780696E-2</v>
      </c>
      <c r="AY83" s="632">
        <v>2.8073645366861646E-2</v>
      </c>
      <c r="AZ83" s="632">
        <v>2.9904168478113485E-2</v>
      </c>
      <c r="BA83" s="632">
        <v>2.9667561619054289E-2</v>
      </c>
      <c r="BB83" s="632">
        <v>2.8913163749090504E-2</v>
      </c>
      <c r="BC83" s="632">
        <v>2.6965578995254862E-2</v>
      </c>
      <c r="BD83" s="632">
        <v>2.6088987713874606E-2</v>
      </c>
    </row>
    <row r="84" spans="1:56" x14ac:dyDescent="0.25">
      <c r="A84" s="31" t="str">
        <f t="shared" si="5"/>
        <v>Impaired financial assets to total assets201703</v>
      </c>
      <c r="B84" s="3">
        <v>201703</v>
      </c>
      <c r="C84" s="3">
        <v>18</v>
      </c>
      <c r="D84" s="3" t="s">
        <v>8</v>
      </c>
      <c r="E84" s="32">
        <v>7.2884136000587096E-4</v>
      </c>
      <c r="F84" s="32">
        <v>5.3093279585361202E-3</v>
      </c>
      <c r="G84" s="32">
        <v>1.3988221716266701E-2</v>
      </c>
      <c r="H84" s="32">
        <v>3.6268673778728999E-2</v>
      </c>
      <c r="I84" s="32">
        <v>1.58435742276802E-2</v>
      </c>
      <c r="J84" s="32">
        <v>4.07635206953793E-2</v>
      </c>
      <c r="K84" s="32">
        <v>0.16230796856551999</v>
      </c>
      <c r="L84" s="4">
        <v>396492011539.24103</v>
      </c>
      <c r="M84" s="4">
        <v>22848426678066.602</v>
      </c>
      <c r="N84" s="32">
        <v>7.6508703887932697E-2</v>
      </c>
      <c r="O84" s="32">
        <v>4.3281208754963899E-2</v>
      </c>
      <c r="P84" s="32">
        <v>1.13735356701787E-2</v>
      </c>
      <c r="Q84" s="3">
        <v>126</v>
      </c>
      <c r="R84" s="14">
        <f t="shared" si="6"/>
        <v>1.13735356701787E-2</v>
      </c>
      <c r="S84" s="14">
        <f t="shared" si="7"/>
        <v>7.6508703887932697E-2</v>
      </c>
      <c r="T84" s="31">
        <f t="shared" si="8"/>
        <v>0</v>
      </c>
      <c r="U84" s="31" t="str">
        <f t="shared" si="9"/>
        <v>Tier 1 Ratio excluding hybrid instruments21</v>
      </c>
      <c r="V84" s="130">
        <v>202006</v>
      </c>
      <c r="W84" s="130">
        <v>3</v>
      </c>
      <c r="X84" s="130" t="s">
        <v>868</v>
      </c>
      <c r="Y84" s="130" t="s">
        <v>94</v>
      </c>
      <c r="Z84" s="131">
        <v>0</v>
      </c>
      <c r="AA84" s="131">
        <v>3</v>
      </c>
      <c r="AB84" s="130">
        <v>0.15851876984700899</v>
      </c>
      <c r="AC84" s="130">
        <v>21</v>
      </c>
      <c r="AD84" s="130" t="s">
        <v>1819</v>
      </c>
      <c r="AF84" s="631" t="s">
        <v>2715</v>
      </c>
      <c r="AG84" s="632"/>
      <c r="AH84" s="632"/>
      <c r="AI84" s="632"/>
      <c r="AJ84" s="632"/>
      <c r="AK84" s="632"/>
      <c r="AL84" s="632"/>
      <c r="AM84" s="632"/>
      <c r="AN84" s="632"/>
      <c r="AO84" s="632"/>
      <c r="AP84" s="632"/>
      <c r="AQ84" s="632"/>
      <c r="AR84" s="632"/>
      <c r="AS84" s="632"/>
      <c r="AT84" s="632"/>
      <c r="AU84" s="632">
        <v>1.5812393200493574E-2</v>
      </c>
      <c r="AV84" s="632">
        <v>1.3269412693717487E-2</v>
      </c>
      <c r="AW84" s="632">
        <v>1.2979589261156332E-2</v>
      </c>
      <c r="AX84" s="632">
        <v>1.3795744863376513E-2</v>
      </c>
      <c r="AY84" s="632">
        <v>8.7586097816618833E-3</v>
      </c>
      <c r="AZ84" s="632">
        <v>1.3214854715246131E-2</v>
      </c>
      <c r="BA84" s="632">
        <v>1.3011514742596144E-2</v>
      </c>
      <c r="BB84" s="632">
        <v>1.3762893015195453E-2</v>
      </c>
      <c r="BC84" s="632">
        <v>1.0620856758117888E-2</v>
      </c>
      <c r="BD84" s="632">
        <v>1.6857241077376746E-2</v>
      </c>
    </row>
    <row r="85" spans="1:56" x14ac:dyDescent="0.25">
      <c r="A85" s="31" t="str">
        <f t="shared" si="5"/>
        <v>Impaired financial assets to total assets201706</v>
      </c>
      <c r="B85" s="3">
        <v>201706</v>
      </c>
      <c r="C85" s="3">
        <v>18</v>
      </c>
      <c r="D85" s="3" t="s">
        <v>8</v>
      </c>
      <c r="E85" s="32">
        <v>9.2019723166385204E-4</v>
      </c>
      <c r="F85" s="32">
        <v>4.9028712248450103E-3</v>
      </c>
      <c r="G85" s="32">
        <v>1.39301862299982E-2</v>
      </c>
      <c r="H85" s="32">
        <v>3.1774518500272998E-2</v>
      </c>
      <c r="I85" s="32">
        <v>1.4611339774140499E-2</v>
      </c>
      <c r="J85" s="32">
        <v>3.4591341015146902E-2</v>
      </c>
      <c r="K85" s="32">
        <v>0.137038438657659</v>
      </c>
      <c r="L85" s="4">
        <v>380374469158.55402</v>
      </c>
      <c r="M85" s="4">
        <v>22559506199519.398</v>
      </c>
      <c r="N85" s="32">
        <v>6.4632233661235397E-2</v>
      </c>
      <c r="O85" s="32">
        <v>4.0299747812543703E-2</v>
      </c>
      <c r="P85" s="32">
        <v>1.0538313262966999E-2</v>
      </c>
      <c r="Q85" s="3">
        <v>122</v>
      </c>
      <c r="R85" s="14">
        <f t="shared" si="6"/>
        <v>1.0538313262966999E-2</v>
      </c>
      <c r="S85" s="14">
        <f t="shared" si="7"/>
        <v>6.4632233661235397E-2</v>
      </c>
      <c r="T85" s="31">
        <f t="shared" si="8"/>
        <v>0</v>
      </c>
      <c r="U85" s="31" t="str">
        <f t="shared" si="9"/>
        <v>Tier 1 Ratio excluding hybrid instruments22</v>
      </c>
      <c r="V85" s="130">
        <v>202006</v>
      </c>
      <c r="W85" s="130">
        <v>3</v>
      </c>
      <c r="X85" s="130" t="s">
        <v>868</v>
      </c>
      <c r="Y85" s="130" t="s">
        <v>21</v>
      </c>
      <c r="Z85" s="131">
        <v>0</v>
      </c>
      <c r="AA85" s="131">
        <v>13</v>
      </c>
      <c r="AB85" s="130">
        <v>0.15038818833209899</v>
      </c>
      <c r="AC85" s="130">
        <v>22</v>
      </c>
      <c r="AD85" s="130" t="s">
        <v>1819</v>
      </c>
      <c r="AF85" s="631" t="s">
        <v>1059</v>
      </c>
      <c r="AG85" s="632">
        <v>0.17352147763016287</v>
      </c>
      <c r="AH85" s="632">
        <v>0.17248270817575057</v>
      </c>
      <c r="AI85" s="632">
        <v>0.1789834137144585</v>
      </c>
      <c r="AJ85" s="632">
        <v>0.18290575876646312</v>
      </c>
      <c r="AK85" s="632">
        <v>0.18513845597748022</v>
      </c>
      <c r="AL85" s="632">
        <v>0.18564798916437944</v>
      </c>
      <c r="AM85" s="632">
        <v>0.19564445825876645</v>
      </c>
      <c r="AN85" s="632">
        <v>0.19373836588067403</v>
      </c>
      <c r="AO85" s="632">
        <v>0.1987697542980803</v>
      </c>
      <c r="AP85" s="632">
        <v>0.20179344294183935</v>
      </c>
      <c r="AQ85" s="632">
        <v>0.20296057543753368</v>
      </c>
      <c r="AR85" s="632">
        <v>0.2081506049241082</v>
      </c>
      <c r="AS85" s="632">
        <v>0.20561757906168004</v>
      </c>
      <c r="AT85" s="632">
        <v>0.21016277734999966</v>
      </c>
      <c r="AU85" s="632">
        <v>0.19824144077525185</v>
      </c>
      <c r="AV85" s="632">
        <v>0.19840948468065056</v>
      </c>
      <c r="AW85" s="632">
        <v>0.19173410267256663</v>
      </c>
      <c r="AX85" s="632">
        <v>0.1987356484850841</v>
      </c>
      <c r="AY85" s="632">
        <v>0.18767957426701593</v>
      </c>
      <c r="AZ85" s="632">
        <v>0.1928071387807635</v>
      </c>
      <c r="BA85" s="632">
        <v>0.19538513956468645</v>
      </c>
      <c r="BB85" s="632">
        <v>0.19828993793141592</v>
      </c>
      <c r="BC85" s="632">
        <v>0.19841425758988707</v>
      </c>
      <c r="BD85" s="632">
        <v>0.23443811358606045</v>
      </c>
    </row>
    <row r="86" spans="1:56" x14ac:dyDescent="0.25">
      <c r="A86" s="31" t="str">
        <f t="shared" si="5"/>
        <v>Impaired financial assets to total assets201709</v>
      </c>
      <c r="B86" s="3">
        <v>201709</v>
      </c>
      <c r="C86" s="3">
        <v>18</v>
      </c>
      <c r="D86" s="3" t="s">
        <v>8</v>
      </c>
      <c r="E86" s="32">
        <v>1.06145711562356E-3</v>
      </c>
      <c r="F86" s="32">
        <v>4.8414468414713398E-3</v>
      </c>
      <c r="G86" s="32">
        <v>1.2670642186292399E-2</v>
      </c>
      <c r="H86" s="32">
        <v>3.0911714634553101E-2</v>
      </c>
      <c r="I86" s="32">
        <v>1.4197098351591299E-2</v>
      </c>
      <c r="J86" s="32">
        <v>3.0156848577924399E-2</v>
      </c>
      <c r="K86" s="32">
        <v>0.131355624503393</v>
      </c>
      <c r="L86" s="4">
        <v>367945329737.12799</v>
      </c>
      <c r="M86" s="4">
        <v>22438062494791</v>
      </c>
      <c r="N86" s="32">
        <v>6.2087890014984902E-2</v>
      </c>
      <c r="O86" s="32">
        <v>3.9412026364365998E-2</v>
      </c>
      <c r="P86" s="32">
        <v>1.02831694819903E-2</v>
      </c>
      <c r="Q86" s="3">
        <v>122</v>
      </c>
      <c r="R86" s="14">
        <f t="shared" si="6"/>
        <v>1.02831694819903E-2</v>
      </c>
      <c r="S86" s="14">
        <f t="shared" si="7"/>
        <v>6.2087890014984902E-2</v>
      </c>
      <c r="T86" s="31">
        <f t="shared" si="8"/>
        <v>0</v>
      </c>
      <c r="U86" s="31" t="str">
        <f t="shared" si="9"/>
        <v>Tier 1 Ratio excluding hybrid instruments23</v>
      </c>
      <c r="V86" s="130">
        <v>202006</v>
      </c>
      <c r="W86" s="130">
        <v>3</v>
      </c>
      <c r="X86" s="130" t="s">
        <v>868</v>
      </c>
      <c r="Y86" s="130" t="s">
        <v>26</v>
      </c>
      <c r="Z86" s="131">
        <v>0</v>
      </c>
      <c r="AA86" s="131">
        <v>16</v>
      </c>
      <c r="AB86" s="130">
        <v>0.14801948722255301</v>
      </c>
      <c r="AC86" s="130">
        <v>23</v>
      </c>
      <c r="AD86" s="130" t="s">
        <v>1819</v>
      </c>
      <c r="AF86" s="631" t="s">
        <v>1428</v>
      </c>
      <c r="AG86" s="632"/>
      <c r="AH86" s="632"/>
      <c r="AI86" s="632"/>
      <c r="AJ86" s="632"/>
      <c r="AK86" s="632"/>
      <c r="AL86" s="632"/>
      <c r="AM86" s="632"/>
      <c r="AN86" s="632"/>
      <c r="AO86" s="632">
        <v>0.10992845204722206</v>
      </c>
      <c r="AP86" s="632">
        <v>0.10707020139664902</v>
      </c>
      <c r="AQ86" s="632">
        <v>0.10629715064977024</v>
      </c>
      <c r="AR86" s="632">
        <v>0.11504949821404677</v>
      </c>
      <c r="AS86" s="632">
        <v>0.11370522819775594</v>
      </c>
      <c r="AT86" s="632">
        <v>0.11365373698851244</v>
      </c>
      <c r="AU86" s="632">
        <v>0.10832560033500538</v>
      </c>
      <c r="AV86" s="632">
        <v>0.11164248075466746</v>
      </c>
      <c r="AW86" s="632">
        <v>0.1083596015402612</v>
      </c>
      <c r="AX86" s="632">
        <v>9.9216590049836087E-2</v>
      </c>
      <c r="AY86" s="632">
        <v>0.1015303328477094</v>
      </c>
      <c r="AZ86" s="632">
        <v>0.1096591239084294</v>
      </c>
      <c r="BA86" s="632">
        <v>0.10741756851339047</v>
      </c>
      <c r="BB86" s="632">
        <v>0.10612796312964966</v>
      </c>
      <c r="BC86" s="632">
        <v>0.11239339559816906</v>
      </c>
      <c r="BD86" s="632">
        <v>0.11951402601217383</v>
      </c>
    </row>
    <row r="87" spans="1:56" x14ac:dyDescent="0.25">
      <c r="A87" s="31" t="str">
        <f t="shared" si="5"/>
        <v>Impaired financial assets to total assets201712</v>
      </c>
      <c r="B87" s="3">
        <v>201712</v>
      </c>
      <c r="C87" s="3">
        <v>18</v>
      </c>
      <c r="D87" s="3" t="s">
        <v>8</v>
      </c>
      <c r="E87" s="32">
        <v>3.1424716514887502E-4</v>
      </c>
      <c r="F87" s="32">
        <v>3.9064548976741999E-3</v>
      </c>
      <c r="G87" s="32">
        <v>1.2001888423777E-2</v>
      </c>
      <c r="H87" s="32">
        <v>2.87400775663273E-2</v>
      </c>
      <c r="I87" s="32">
        <v>1.4095519846338901E-2</v>
      </c>
      <c r="J87" s="32">
        <v>2.6367406988398401E-2</v>
      </c>
      <c r="K87" s="32">
        <v>0.11914393399916499</v>
      </c>
      <c r="L87" s="4">
        <v>358551285700.89801</v>
      </c>
      <c r="M87" s="4">
        <v>21839831379633.602</v>
      </c>
      <c r="N87" s="32">
        <v>4.91754873142956E-2</v>
      </c>
      <c r="O87" s="32">
        <v>3.7617299734091197E-2</v>
      </c>
      <c r="P87" s="32">
        <v>1.0369256579992801E-2</v>
      </c>
      <c r="Q87" s="3">
        <v>124</v>
      </c>
      <c r="R87" s="14">
        <f t="shared" si="6"/>
        <v>1.0369256579992801E-2</v>
      </c>
      <c r="S87" s="14">
        <f t="shared" si="7"/>
        <v>4.91754873142956E-2</v>
      </c>
      <c r="T87" s="31">
        <f t="shared" si="8"/>
        <v>0</v>
      </c>
      <c r="U87" s="31" t="str">
        <f t="shared" si="9"/>
        <v>Tier 1 Ratio excluding hybrid instruments24</v>
      </c>
      <c r="V87" s="130">
        <v>202006</v>
      </c>
      <c r="W87" s="130">
        <v>3</v>
      </c>
      <c r="X87" s="130" t="s">
        <v>868</v>
      </c>
      <c r="Y87" s="130" t="s">
        <v>23</v>
      </c>
      <c r="Z87" s="131">
        <v>0</v>
      </c>
      <c r="AA87" s="131">
        <v>4</v>
      </c>
      <c r="AB87" s="130">
        <v>0.147907853367684</v>
      </c>
      <c r="AC87" s="130">
        <v>24</v>
      </c>
      <c r="AD87" s="130" t="s">
        <v>1819</v>
      </c>
      <c r="AF87" s="631" t="s">
        <v>1429</v>
      </c>
      <c r="AG87" s="632"/>
      <c r="AH87" s="632"/>
      <c r="AI87" s="632"/>
      <c r="AJ87" s="632"/>
      <c r="AK87" s="632"/>
      <c r="AL87" s="632"/>
      <c r="AM87" s="632"/>
      <c r="AN87" s="632"/>
      <c r="AO87" s="632">
        <v>0.10861452209247539</v>
      </c>
      <c r="AP87" s="632">
        <v>0.1055776958991909</v>
      </c>
      <c r="AQ87" s="632">
        <v>0.10544259996784183</v>
      </c>
      <c r="AR87" s="632">
        <v>0.113993774645086</v>
      </c>
      <c r="AS87" s="632">
        <v>0.11255054780200704</v>
      </c>
      <c r="AT87" s="632">
        <v>0.1122481319431438</v>
      </c>
      <c r="AU87" s="632">
        <v>0.1105792691830782</v>
      </c>
      <c r="AV87" s="632">
        <v>0.1139003583443146</v>
      </c>
      <c r="AW87" s="632">
        <v>0.1105685451041213</v>
      </c>
      <c r="AX87" s="632">
        <v>0.10474778761564632</v>
      </c>
      <c r="AY87" s="632">
        <v>0.10548245995366538</v>
      </c>
      <c r="AZ87" s="632">
        <v>0.11276696541576323</v>
      </c>
      <c r="BA87" s="632">
        <v>0.11017063300889264</v>
      </c>
      <c r="BB87" s="632">
        <v>0.1085490970982967</v>
      </c>
      <c r="BC87" s="632">
        <v>0.11459882361394989</v>
      </c>
      <c r="BD87" s="632">
        <v>0.12165029845358906</v>
      </c>
    </row>
    <row r="88" spans="1:56" x14ac:dyDescent="0.25">
      <c r="A88" s="31" t="str">
        <f t="shared" si="5"/>
        <v>Impaired financial assets to total assets201803</v>
      </c>
      <c r="B88" s="3">
        <v>201803</v>
      </c>
      <c r="C88" s="3">
        <v>18</v>
      </c>
      <c r="D88" s="3" t="s">
        <v>8</v>
      </c>
      <c r="E88" s="32">
        <v>2.0537080702505699E-4</v>
      </c>
      <c r="F88" s="32">
        <v>2.8351672244359598E-3</v>
      </c>
      <c r="G88" s="32">
        <v>7.1551238168114503E-3</v>
      </c>
      <c r="H88" s="32">
        <v>2.0746186600902401E-2</v>
      </c>
      <c r="I88" s="32">
        <v>8.7405201015705401E-3</v>
      </c>
      <c r="J88" s="32">
        <v>1.83117050014611E-2</v>
      </c>
      <c r="K88" s="32">
        <v>9.9799184366647101E-2</v>
      </c>
      <c r="L88" s="4">
        <v>224397989874.94</v>
      </c>
      <c r="M88" s="4">
        <v>22213064068755</v>
      </c>
      <c r="N88" s="32">
        <v>4.0563007470561699E-2</v>
      </c>
      <c r="O88" s="32">
        <v>2.6569942457909699E-2</v>
      </c>
      <c r="P88" s="32">
        <v>6.0089404826509504E-3</v>
      </c>
      <c r="Q88" s="3">
        <v>122</v>
      </c>
      <c r="R88" s="14">
        <f t="shared" si="6"/>
        <v>6.0089404826509504E-3</v>
      </c>
      <c r="S88" s="14">
        <f t="shared" si="7"/>
        <v>4.0563007470561699E-2</v>
      </c>
      <c r="T88" s="31">
        <f t="shared" si="8"/>
        <v>0</v>
      </c>
      <c r="U88" s="31" t="str">
        <f t="shared" si="9"/>
        <v>Tier 1 Ratio excluding hybrid instruments25</v>
      </c>
      <c r="V88" s="130">
        <v>202006</v>
      </c>
      <c r="W88" s="130">
        <v>3</v>
      </c>
      <c r="X88" s="130" t="s">
        <v>868</v>
      </c>
      <c r="Y88" s="130" t="s">
        <v>17</v>
      </c>
      <c r="Z88" s="131">
        <v>0</v>
      </c>
      <c r="AA88" s="131">
        <v>23</v>
      </c>
      <c r="AB88" s="130">
        <v>0.14719665899012399</v>
      </c>
      <c r="AC88" s="130">
        <v>25</v>
      </c>
      <c r="AD88" s="130" t="s">
        <v>1819</v>
      </c>
      <c r="AF88" s="631" t="s">
        <v>1060</v>
      </c>
      <c r="AG88" s="632">
        <v>0.18296956839516962</v>
      </c>
      <c r="AH88" s="632">
        <v>0.17828981882057929</v>
      </c>
      <c r="AI88" s="632">
        <v>0.18339554881939057</v>
      </c>
      <c r="AJ88" s="632">
        <v>0.18728751061177848</v>
      </c>
      <c r="AK88" s="632">
        <v>0.18773209124973733</v>
      </c>
      <c r="AL88" s="632">
        <v>0.18869782745963734</v>
      </c>
      <c r="AM88" s="632">
        <v>0.19694113573645833</v>
      </c>
      <c r="AN88" s="632">
        <v>0.19507118720387701</v>
      </c>
      <c r="AO88" s="632">
        <v>0.19995988158113273</v>
      </c>
      <c r="AP88" s="632">
        <v>0.20251968492762037</v>
      </c>
      <c r="AQ88" s="632">
        <v>0.20447926611685827</v>
      </c>
      <c r="AR88" s="632">
        <v>0.20988752584737402</v>
      </c>
      <c r="AS88" s="632">
        <v>0.20736840022125266</v>
      </c>
      <c r="AT88" s="632">
        <v>0.21188467068535591</v>
      </c>
      <c r="AU88" s="632">
        <v>0.20004975378345102</v>
      </c>
      <c r="AV88" s="632">
        <v>0.20026061681383928</v>
      </c>
      <c r="AW88" s="632">
        <v>0.19359762734259517</v>
      </c>
      <c r="AX88" s="632">
        <v>0.20051492758726025</v>
      </c>
      <c r="AY88" s="632">
        <v>0.18909400303069246</v>
      </c>
      <c r="AZ88" s="632">
        <v>0.19404750100989918</v>
      </c>
      <c r="BA88" s="632">
        <v>0.19677620993749401</v>
      </c>
      <c r="BB88" s="632">
        <v>0.19969747943965754</v>
      </c>
      <c r="BC88" s="632">
        <v>0.19970443782113406</v>
      </c>
      <c r="BD88" s="632">
        <v>0.23575513961114036</v>
      </c>
    </row>
    <row r="89" spans="1:56" x14ac:dyDescent="0.25">
      <c r="A89" s="31" t="str">
        <f t="shared" si="5"/>
        <v>Impaired financial assets to total assets201806</v>
      </c>
      <c r="B89" s="3">
        <v>201806</v>
      </c>
      <c r="C89" s="3">
        <v>18</v>
      </c>
      <c r="D89" s="3" t="s">
        <v>8</v>
      </c>
      <c r="E89" s="32">
        <v>1.65993820403167E-4</v>
      </c>
      <c r="F89" s="32">
        <v>2.25172845329373E-3</v>
      </c>
      <c r="G89" s="32">
        <v>6.3712927272880299E-3</v>
      </c>
      <c r="H89" s="32">
        <v>1.8407023276824801E-2</v>
      </c>
      <c r="I89" s="32">
        <v>8.0177686811715703E-3</v>
      </c>
      <c r="J89" s="32">
        <v>1.5658598807436402E-2</v>
      </c>
      <c r="K89" s="32">
        <v>8.16640653701831E-2</v>
      </c>
      <c r="L89" s="4">
        <v>208439042653.27399</v>
      </c>
      <c r="M89" s="4">
        <v>22474152230515.602</v>
      </c>
      <c r="N89" s="32">
        <v>3.6769195020283398E-2</v>
      </c>
      <c r="O89" s="32">
        <v>2.3743437984942599E-2</v>
      </c>
      <c r="P89" s="32">
        <v>5.6089565709798398E-3</v>
      </c>
      <c r="Q89" s="3">
        <v>122</v>
      </c>
      <c r="R89" s="14">
        <f t="shared" si="6"/>
        <v>5.6089565709798398E-3</v>
      </c>
      <c r="S89" s="14">
        <f t="shared" si="7"/>
        <v>3.6769195020283398E-2</v>
      </c>
      <c r="T89" s="31">
        <f t="shared" si="8"/>
        <v>0</v>
      </c>
      <c r="U89" s="31" t="str">
        <f t="shared" si="9"/>
        <v>Tier 1 Ratio excluding hybrid instruments26</v>
      </c>
      <c r="V89" s="130">
        <v>202006</v>
      </c>
      <c r="W89" s="130">
        <v>3</v>
      </c>
      <c r="X89" s="130" t="s">
        <v>868</v>
      </c>
      <c r="Y89" s="130" t="s">
        <v>24</v>
      </c>
      <c r="Z89" s="131">
        <v>0</v>
      </c>
      <c r="AA89" s="131">
        <v>4</v>
      </c>
      <c r="AB89" s="130">
        <v>0.14663660375833601</v>
      </c>
      <c r="AC89" s="130">
        <v>26</v>
      </c>
      <c r="AD89" s="130" t="s">
        <v>1819</v>
      </c>
      <c r="AF89" s="631" t="s">
        <v>1062</v>
      </c>
      <c r="AG89" s="632">
        <v>0.16711324325819477</v>
      </c>
      <c r="AH89" s="632">
        <v>0.16738765898094454</v>
      </c>
      <c r="AI89" s="632">
        <v>0.17258906851299577</v>
      </c>
      <c r="AJ89" s="632">
        <v>0.17563069066746737</v>
      </c>
      <c r="AK89" s="632">
        <v>0.17802926239344938</v>
      </c>
      <c r="AL89" s="632">
        <v>0.18031786227367375</v>
      </c>
      <c r="AM89" s="632">
        <v>0.18897848570071551</v>
      </c>
      <c r="AN89" s="632">
        <v>0.18650629489516499</v>
      </c>
      <c r="AO89" s="632">
        <v>0.19338800878214665</v>
      </c>
      <c r="AP89" s="632">
        <v>0.19606205206669397</v>
      </c>
      <c r="AQ89" s="632">
        <v>0.1959911590917616</v>
      </c>
      <c r="AR89" s="632">
        <v>0.20164328269183782</v>
      </c>
      <c r="AS89" s="632">
        <v>0.19953202014765078</v>
      </c>
      <c r="AT89" s="632">
        <v>0.20438240450071024</v>
      </c>
      <c r="AU89" s="632">
        <v>0.1861378115941216</v>
      </c>
      <c r="AV89" s="632">
        <v>0.18738953564334992</v>
      </c>
      <c r="AW89" s="632">
        <v>0.18122597984808242</v>
      </c>
      <c r="AX89" s="632">
        <v>0.18238346183370666</v>
      </c>
      <c r="AY89" s="632">
        <v>0.17609027818702244</v>
      </c>
      <c r="AZ89" s="632">
        <v>0.18282820592018348</v>
      </c>
      <c r="BA89" s="632">
        <v>0.18510216320794648</v>
      </c>
      <c r="BB89" s="632">
        <v>0.18638302202156318</v>
      </c>
      <c r="BC89" s="632">
        <v>0.18832891500226415</v>
      </c>
      <c r="BD89" s="632">
        <v>0.22094455677774399</v>
      </c>
    </row>
    <row r="90" spans="1:56" x14ac:dyDescent="0.25">
      <c r="A90" s="31" t="str">
        <f t="shared" si="5"/>
        <v>Impaired financial assets to total assets201809</v>
      </c>
      <c r="B90" s="3">
        <v>201809</v>
      </c>
      <c r="C90" s="3">
        <v>18</v>
      </c>
      <c r="D90" s="3" t="s">
        <v>8</v>
      </c>
      <c r="E90" s="32">
        <v>1.9545573601339599E-4</v>
      </c>
      <c r="F90" s="32">
        <v>2.13140248761266E-3</v>
      </c>
      <c r="G90" s="32">
        <v>5.9064426810338704E-3</v>
      </c>
      <c r="H90" s="32">
        <v>1.6295751830291302E-2</v>
      </c>
      <c r="I90" s="32">
        <v>7.6916038285457398E-3</v>
      </c>
      <c r="J90" s="32">
        <v>1.6283434134455099E-2</v>
      </c>
      <c r="K90" s="32">
        <v>6.26687744796596E-2</v>
      </c>
      <c r="L90" s="4">
        <v>203367234176.79901</v>
      </c>
      <c r="M90" s="4">
        <v>22393562323633.102</v>
      </c>
      <c r="N90" s="32">
        <v>1.9044414439397198E-2</v>
      </c>
      <c r="O90" s="32">
        <v>2.3305006880727099E-2</v>
      </c>
      <c r="P90" s="32">
        <v>5.4076258462204601E-3</v>
      </c>
      <c r="Q90" s="3">
        <v>120</v>
      </c>
      <c r="R90" s="14">
        <f t="shared" si="6"/>
        <v>5.4076258462204601E-3</v>
      </c>
      <c r="S90" s="14">
        <f t="shared" si="7"/>
        <v>2.3305006880727099E-2</v>
      </c>
      <c r="T90" s="31">
        <f t="shared" si="8"/>
        <v>0</v>
      </c>
      <c r="U90" s="31" t="str">
        <f t="shared" si="9"/>
        <v>Tier 1 Ratio excluding hybrid instruments27</v>
      </c>
      <c r="V90" s="130">
        <v>202006</v>
      </c>
      <c r="W90" s="130">
        <v>3</v>
      </c>
      <c r="X90" s="130" t="s">
        <v>868</v>
      </c>
      <c r="Y90" s="130" t="s">
        <v>14</v>
      </c>
      <c r="Z90" s="131">
        <v>0</v>
      </c>
      <c r="AA90" s="131">
        <v>11</v>
      </c>
      <c r="AB90" s="130">
        <v>0.14267925036766099</v>
      </c>
      <c r="AC90" s="130">
        <v>27</v>
      </c>
      <c r="AD90" s="130" t="s">
        <v>1819</v>
      </c>
      <c r="AF90" s="631" t="s">
        <v>1061</v>
      </c>
      <c r="AG90" s="632">
        <v>0.16583987098006353</v>
      </c>
      <c r="AH90" s="632">
        <v>0.16484538424750564</v>
      </c>
      <c r="AI90" s="632">
        <v>0.17095625625341374</v>
      </c>
      <c r="AJ90" s="632">
        <v>0.17528001054157333</v>
      </c>
      <c r="AK90" s="632">
        <v>0.17707347457956138</v>
      </c>
      <c r="AL90" s="632">
        <v>0.177513771648247</v>
      </c>
      <c r="AM90" s="632">
        <v>0.18732762963318048</v>
      </c>
      <c r="AN90" s="632">
        <v>0.18546247433279545</v>
      </c>
      <c r="AO90" s="632">
        <v>0.19039745047316903</v>
      </c>
      <c r="AP90" s="632">
        <v>0.19330947297628071</v>
      </c>
      <c r="AQ90" s="632">
        <v>0.19439399933615342</v>
      </c>
      <c r="AR90" s="632">
        <v>0.19972268577268085</v>
      </c>
      <c r="AS90" s="632">
        <v>0.19732799951649607</v>
      </c>
      <c r="AT90" s="632">
        <v>0.20175685163651955</v>
      </c>
      <c r="AU90" s="632">
        <v>0.19023502788344648</v>
      </c>
      <c r="AV90" s="632">
        <v>0.19071742264263231</v>
      </c>
      <c r="AW90" s="632">
        <v>0.18429738066607418</v>
      </c>
      <c r="AX90" s="632">
        <v>0.19092882991363497</v>
      </c>
      <c r="AY90" s="632">
        <v>0.18183308736196824</v>
      </c>
      <c r="AZ90" s="632">
        <v>0.18789891707839959</v>
      </c>
      <c r="BA90" s="632">
        <v>0.19040691888246439</v>
      </c>
      <c r="BB90" s="632">
        <v>0.19182197803908621</v>
      </c>
      <c r="BC90" s="632">
        <v>0.19221537542589309</v>
      </c>
      <c r="BD90" s="632">
        <v>0.22762042514652267</v>
      </c>
    </row>
    <row r="91" spans="1:56" x14ac:dyDescent="0.25">
      <c r="A91" s="31" t="str">
        <f t="shared" si="5"/>
        <v>Impaired financial assets to total assets201812</v>
      </c>
      <c r="B91" s="3">
        <v>201812</v>
      </c>
      <c r="C91" s="3">
        <v>18</v>
      </c>
      <c r="D91" s="3" t="s">
        <v>8</v>
      </c>
      <c r="E91" s="32">
        <v>3.0702125300248603E-4</v>
      </c>
      <c r="F91" s="32">
        <v>2.1158058920340301E-3</v>
      </c>
      <c r="G91" s="32">
        <v>5.8236212032403501E-3</v>
      </c>
      <c r="H91" s="32">
        <v>1.4811283875368401E-2</v>
      </c>
      <c r="I91" s="32">
        <v>7.3532132302629302E-3</v>
      </c>
      <c r="J91" s="32">
        <v>1.40315010178801E-2</v>
      </c>
      <c r="K91" s="32">
        <v>5.2933162865888499E-2</v>
      </c>
      <c r="L91" s="4">
        <v>188737532566.57999</v>
      </c>
      <c r="M91" s="4">
        <v>21969816884704.301</v>
      </c>
      <c r="N91" s="32">
        <v>1.7119870626798001E-2</v>
      </c>
      <c r="O91" s="32">
        <v>2.0959149786838899E-2</v>
      </c>
      <c r="P91" s="32">
        <v>5.2979154867659898E-3</v>
      </c>
      <c r="Q91" s="3">
        <v>122</v>
      </c>
      <c r="R91" s="14">
        <f t="shared" si="6"/>
        <v>5.2979154867659898E-3</v>
      </c>
      <c r="S91" s="14">
        <f t="shared" si="7"/>
        <v>2.0959149786838899E-2</v>
      </c>
      <c r="T91" s="31">
        <f t="shared" si="8"/>
        <v>0</v>
      </c>
      <c r="U91" s="31" t="str">
        <f t="shared" si="9"/>
        <v>Tier 1 Ratio excluding hybrid instruments28</v>
      </c>
      <c r="V91" s="130">
        <v>202006</v>
      </c>
      <c r="W91" s="130">
        <v>3</v>
      </c>
      <c r="X91" s="130" t="s">
        <v>868</v>
      </c>
      <c r="Y91" s="130" t="s">
        <v>31</v>
      </c>
      <c r="Z91" s="131">
        <v>0</v>
      </c>
      <c r="AA91" s="131">
        <v>8</v>
      </c>
      <c r="AB91" s="130">
        <v>0.141211013364271</v>
      </c>
      <c r="AC91" s="130">
        <v>28</v>
      </c>
      <c r="AD91" s="130" t="s">
        <v>1819</v>
      </c>
      <c r="AF91" s="631" t="s">
        <v>1077</v>
      </c>
      <c r="AG91" s="632">
        <v>0.52080618431584658</v>
      </c>
      <c r="AH91" s="632">
        <v>0.45407777240263425</v>
      </c>
      <c r="AI91" s="632">
        <v>0.45628328177977034</v>
      </c>
      <c r="AJ91" s="632">
        <v>0.46363090405249313</v>
      </c>
      <c r="AK91" s="632">
        <v>0.46603213842876495</v>
      </c>
      <c r="AL91" s="632">
        <v>0.46132455910303821</v>
      </c>
      <c r="AM91" s="632">
        <v>0.45882225215256328</v>
      </c>
      <c r="AN91" s="632">
        <v>0.4477939897817208</v>
      </c>
      <c r="AO91" s="632">
        <v>0.44154390114441855</v>
      </c>
      <c r="AP91" s="632">
        <v>0.42661887931179776</v>
      </c>
      <c r="AQ91" s="632">
        <v>0.41226073757847115</v>
      </c>
      <c r="AR91" s="632">
        <v>0.40027391529837048</v>
      </c>
      <c r="AS91" s="632">
        <v>0.38026059601141299</v>
      </c>
      <c r="AT91" s="632">
        <v>0.36421180524778568</v>
      </c>
      <c r="AU91" s="632">
        <v>0.36644571566459133</v>
      </c>
      <c r="AV91" s="632">
        <v>0.30187623682580361</v>
      </c>
      <c r="AW91" s="632"/>
      <c r="AX91" s="632"/>
      <c r="AY91" s="632">
        <v>0.1940437564722815</v>
      </c>
      <c r="AZ91" s="632">
        <v>0.17473972417614492</v>
      </c>
      <c r="BA91" s="632">
        <v>0.17252800516496891</v>
      </c>
      <c r="BB91" s="632">
        <v>0.16090725374718232</v>
      </c>
      <c r="BC91" s="632">
        <v>0.16282607419386888</v>
      </c>
      <c r="BD91" s="632">
        <v>0.12149810463266575</v>
      </c>
    </row>
    <row r="92" spans="1:56" x14ac:dyDescent="0.25">
      <c r="A92" s="31" t="str">
        <f t="shared" si="5"/>
        <v>Impaired financial assets to total assets201903</v>
      </c>
      <c r="B92" s="3">
        <v>201903</v>
      </c>
      <c r="C92" s="3">
        <v>18</v>
      </c>
      <c r="D92" s="3" t="s">
        <v>8</v>
      </c>
      <c r="E92" s="32">
        <v>2.8407272021546898E-4</v>
      </c>
      <c r="F92" s="32">
        <v>2.3553573248095601E-3</v>
      </c>
      <c r="G92" s="32">
        <v>5.9011155815301497E-3</v>
      </c>
      <c r="H92" s="32">
        <v>1.4738579693078201E-2</v>
      </c>
      <c r="I92" s="32">
        <v>7.0856525605999601E-3</v>
      </c>
      <c r="J92" s="32">
        <v>1.34856114863943E-2</v>
      </c>
      <c r="K92" s="32">
        <v>5.6751059503268503E-2</v>
      </c>
      <c r="L92" s="4">
        <v>190463030166.009</v>
      </c>
      <c r="M92" s="4">
        <v>23085316154191.102</v>
      </c>
      <c r="N92" s="32">
        <v>1.7017557020023201E-2</v>
      </c>
      <c r="O92" s="32">
        <v>2.17232637534653E-2</v>
      </c>
      <c r="P92" s="32">
        <v>4.9813825908734399E-3</v>
      </c>
      <c r="Q92" s="3">
        <v>121</v>
      </c>
      <c r="R92" s="14">
        <f t="shared" si="6"/>
        <v>4.9813825908734399E-3</v>
      </c>
      <c r="S92" s="14">
        <f t="shared" si="7"/>
        <v>2.17232637534653E-2</v>
      </c>
      <c r="T92" s="31">
        <f t="shared" si="8"/>
        <v>0</v>
      </c>
      <c r="U92" s="31" t="str">
        <f t="shared" si="9"/>
        <v>Tier 1 Ratio excluding hybrid instruments29</v>
      </c>
      <c r="V92" s="130">
        <v>202006</v>
      </c>
      <c r="W92" s="130">
        <v>3</v>
      </c>
      <c r="X92" s="130" t="s">
        <v>868</v>
      </c>
      <c r="Y92" s="130" t="s">
        <v>19</v>
      </c>
      <c r="Z92" s="131">
        <v>0</v>
      </c>
      <c r="AA92" s="131">
        <v>15</v>
      </c>
      <c r="AB92" s="130">
        <v>0.12251842414082301</v>
      </c>
      <c r="AC92" s="130">
        <v>29</v>
      </c>
      <c r="AD92" s="130" t="s">
        <v>1819</v>
      </c>
      <c r="AF92" s="631" t="s">
        <v>1074</v>
      </c>
      <c r="AG92" s="632">
        <v>0.55281706309230272</v>
      </c>
      <c r="AH92" s="632">
        <v>0.5081734198709057</v>
      </c>
      <c r="AI92" s="632">
        <v>0.49546305009495151</v>
      </c>
      <c r="AJ92" s="632">
        <v>0.49639065096713353</v>
      </c>
      <c r="AK92" s="632">
        <v>0.50040611923732503</v>
      </c>
      <c r="AL92" s="632">
        <v>0.48945113663933271</v>
      </c>
      <c r="AM92" s="632">
        <v>0.48531600325293062</v>
      </c>
      <c r="AN92" s="632">
        <v>0.47430046706398948</v>
      </c>
      <c r="AO92" s="632">
        <v>0.46657492587611121</v>
      </c>
      <c r="AP92" s="632">
        <v>0.44983342227506834</v>
      </c>
      <c r="AQ92" s="632">
        <v>0.43792594416454306</v>
      </c>
      <c r="AR92" s="632">
        <v>0.42677526499128421</v>
      </c>
      <c r="AS92" s="632">
        <v>0.40624644724424247</v>
      </c>
      <c r="AT92" s="632">
        <v>0.38854790906844316</v>
      </c>
      <c r="AU92" s="632">
        <v>0.38915414587477637</v>
      </c>
      <c r="AV92" s="632">
        <v>0.34116250654384572</v>
      </c>
      <c r="AW92" s="632"/>
      <c r="AX92" s="632"/>
      <c r="AY92" s="632">
        <v>0.23589411607164046</v>
      </c>
      <c r="AZ92" s="632">
        <v>0.21502920640781689</v>
      </c>
      <c r="BA92" s="632">
        <v>0.21092352551013244</v>
      </c>
      <c r="BB92" s="632">
        <v>0.19320935612609116</v>
      </c>
      <c r="BC92" s="632">
        <v>0.20066256404130933</v>
      </c>
      <c r="BD92" s="632">
        <v>0.15518134020547311</v>
      </c>
    </row>
    <row r="93" spans="1:56" x14ac:dyDescent="0.25">
      <c r="A93" s="31" t="str">
        <f t="shared" si="5"/>
        <v>Impaired financial assets to total assets201906</v>
      </c>
      <c r="B93" s="3">
        <v>201906</v>
      </c>
      <c r="C93" s="3">
        <v>18</v>
      </c>
      <c r="D93" s="3" t="s">
        <v>8</v>
      </c>
      <c r="E93" s="32">
        <v>2.0180252727135099E-4</v>
      </c>
      <c r="F93" s="32">
        <v>2.00329937586508E-3</v>
      </c>
      <c r="G93" s="32">
        <v>5.9200931357091596E-3</v>
      </c>
      <c r="H93" s="32">
        <v>1.3847429952187299E-2</v>
      </c>
      <c r="I93" s="32">
        <v>6.8022894997155602E-3</v>
      </c>
      <c r="J93" s="32">
        <v>1.28236416764055E-2</v>
      </c>
      <c r="K93" s="32">
        <v>5.6194034190732503E-2</v>
      </c>
      <c r="L93" s="4">
        <v>184803741658.03601</v>
      </c>
      <c r="M93" s="4">
        <v>23325447501715.801</v>
      </c>
      <c r="N93" s="32">
        <v>1.6454393658134898E-2</v>
      </c>
      <c r="O93" s="32">
        <v>2.0357362314658199E-2</v>
      </c>
      <c r="P93" s="32">
        <v>4.8424886057807396E-3</v>
      </c>
      <c r="Q93" s="3">
        <v>121</v>
      </c>
      <c r="R93" s="14">
        <f t="shared" si="6"/>
        <v>4.8424886057807396E-3</v>
      </c>
      <c r="S93" s="14">
        <f t="shared" si="7"/>
        <v>2.0357362314658199E-2</v>
      </c>
      <c r="T93" s="31">
        <f t="shared" si="8"/>
        <v>0</v>
      </c>
      <c r="U93" s="31" t="str">
        <f t="shared" si="9"/>
        <v>Tier 1 Ratio excluding hybrid instruments99</v>
      </c>
      <c r="V93" s="130">
        <v>202006</v>
      </c>
      <c r="W93" s="130">
        <v>3</v>
      </c>
      <c r="X93" s="130" t="s">
        <v>868</v>
      </c>
      <c r="Y93" s="130" t="s">
        <v>35</v>
      </c>
      <c r="Z93" s="131">
        <v>0</v>
      </c>
      <c r="AA93" s="131">
        <v>128</v>
      </c>
      <c r="AB93" s="130">
        <v>0.15046189571205901</v>
      </c>
      <c r="AC93" s="130">
        <v>99</v>
      </c>
      <c r="AD93" s="130" t="s">
        <v>1819</v>
      </c>
      <c r="AF93" s="631" t="s">
        <v>1432</v>
      </c>
      <c r="AG93" s="632">
        <v>0.22431009143989331</v>
      </c>
      <c r="AH93" s="632">
        <v>0.2389653730337199</v>
      </c>
      <c r="AI93" s="632">
        <v>0.23901066066703125</v>
      </c>
      <c r="AJ93" s="632">
        <v>0.23325083065180185</v>
      </c>
      <c r="AK93" s="632">
        <v>0.23076850322500375</v>
      </c>
      <c r="AL93" s="632">
        <v>0.22086890549256954</v>
      </c>
      <c r="AM93" s="632">
        <v>0.2153011798107986</v>
      </c>
      <c r="AN93" s="632">
        <v>0.20325094005867642</v>
      </c>
      <c r="AO93" s="632">
        <v>0.19788654279072984</v>
      </c>
      <c r="AP93" s="632">
        <v>0.18870565201222908</v>
      </c>
      <c r="AQ93" s="632">
        <v>0.18343011606679666</v>
      </c>
      <c r="AR93" s="632">
        <v>0.15286081790000045</v>
      </c>
      <c r="AS93" s="632">
        <v>0.14510357448602815</v>
      </c>
      <c r="AT93" s="632">
        <v>0.14046146134034307</v>
      </c>
      <c r="AU93" s="632">
        <v>0.16272788244485353</v>
      </c>
      <c r="AV93" s="632">
        <v>0.12631888651635909</v>
      </c>
      <c r="AW93" s="632"/>
      <c r="AX93" s="632"/>
      <c r="AY93" s="632">
        <v>7.2407398903886103E-2</v>
      </c>
      <c r="AZ93" s="632">
        <v>7.0186553268609245E-2</v>
      </c>
      <c r="BA93" s="632">
        <v>6.8220704090778739E-2</v>
      </c>
      <c r="BB93" s="632">
        <v>6.2869683707176341E-2</v>
      </c>
      <c r="BC93" s="632">
        <v>6.4095574051459131E-2</v>
      </c>
      <c r="BD93" s="632">
        <v>4.6070194090521301E-2</v>
      </c>
    </row>
    <row r="94" spans="1:56" x14ac:dyDescent="0.25">
      <c r="A94" s="31" t="str">
        <f t="shared" si="5"/>
        <v>Impaired financial assets to total assets201909</v>
      </c>
      <c r="B94" s="3">
        <v>201909</v>
      </c>
      <c r="C94" s="3">
        <v>18</v>
      </c>
      <c r="D94" s="3" t="s">
        <v>8</v>
      </c>
      <c r="E94" s="32">
        <v>1.1420455017865701E-4</v>
      </c>
      <c r="F94" s="32">
        <v>2.2312697094239902E-3</v>
      </c>
      <c r="G94" s="32">
        <v>5.7267306561534304E-3</v>
      </c>
      <c r="H94" s="32">
        <v>1.3627606951944199E-2</v>
      </c>
      <c r="I94" s="32">
        <v>6.4482318029951699E-3</v>
      </c>
      <c r="J94" s="32">
        <v>1.27161256963807E-2</v>
      </c>
      <c r="K94" s="32">
        <v>5.6423196680367597E-2</v>
      </c>
      <c r="L94" s="4">
        <v>179211220266.909</v>
      </c>
      <c r="M94" s="4">
        <v>23873612320102.398</v>
      </c>
      <c r="N94" s="32">
        <v>1.7354020959230301E-2</v>
      </c>
      <c r="O94" s="32">
        <v>1.9432291157552101E-2</v>
      </c>
      <c r="P94" s="32">
        <v>4.5863232287916503E-3</v>
      </c>
      <c r="Q94" s="3">
        <v>121</v>
      </c>
      <c r="R94" s="14">
        <f t="shared" si="6"/>
        <v>4.5863232287916503E-3</v>
      </c>
      <c r="S94" s="14">
        <f t="shared" si="7"/>
        <v>1.9432291157552101E-2</v>
      </c>
      <c r="T94" s="31">
        <f t="shared" si="8"/>
        <v>0</v>
      </c>
      <c r="U94" s="31" t="str">
        <f t="shared" si="9"/>
        <v>Tier 1 Ratio excluding hybrid instruments100</v>
      </c>
      <c r="V94" s="130">
        <v>202006</v>
      </c>
      <c r="W94" s="130">
        <v>3</v>
      </c>
      <c r="X94" s="130" t="s">
        <v>868</v>
      </c>
      <c r="Y94" s="130" t="s">
        <v>22</v>
      </c>
      <c r="Z94" s="131">
        <v>0</v>
      </c>
      <c r="AA94" s="131">
        <v>26</v>
      </c>
      <c r="AB94" s="130">
        <v>0.15431309836012699</v>
      </c>
      <c r="AC94" s="130">
        <v>100</v>
      </c>
      <c r="AD94" s="130" t="s">
        <v>1819</v>
      </c>
      <c r="AF94" s="631" t="s">
        <v>1075</v>
      </c>
      <c r="AG94" s="632">
        <v>0.28680226967960454</v>
      </c>
      <c r="AH94" s="632">
        <v>0.30689269722613888</v>
      </c>
      <c r="AI94" s="632">
        <v>0.3164454231999661</v>
      </c>
      <c r="AJ94" s="632">
        <v>0.32325232877316096</v>
      </c>
      <c r="AK94" s="632">
        <v>0.33896035122962692</v>
      </c>
      <c r="AL94" s="632">
        <v>0.37956502380120405</v>
      </c>
      <c r="AM94" s="632">
        <v>0.37071676082854071</v>
      </c>
      <c r="AN94" s="632">
        <v>0.37743410130119759</v>
      </c>
      <c r="AO94" s="632">
        <v>0.38371514516913935</v>
      </c>
      <c r="AP94" s="632">
        <v>0.40143776270082127</v>
      </c>
      <c r="AQ94" s="632">
        <v>0.41281334871517339</v>
      </c>
      <c r="AR94" s="632">
        <v>0.45424397732026434</v>
      </c>
      <c r="AS94" s="632">
        <v>0.45544541020266349</v>
      </c>
      <c r="AT94" s="632">
        <v>0.44977655199137262</v>
      </c>
      <c r="AU94" s="632">
        <v>0.46082697175071557</v>
      </c>
      <c r="AV94" s="632">
        <v>0.44190545552657801</v>
      </c>
      <c r="AW94" s="632"/>
      <c r="AX94" s="632"/>
      <c r="AY94" s="632">
        <v>0.45912737451624464</v>
      </c>
      <c r="AZ94" s="632">
        <v>0.45862991839311512</v>
      </c>
      <c r="BA94" s="632">
        <v>0.47109871186257984</v>
      </c>
      <c r="BB94" s="632">
        <v>0.48983783623552024</v>
      </c>
      <c r="BC94" s="632">
        <v>0.50584254301014009</v>
      </c>
      <c r="BD94" s="632">
        <v>0.46592881518662282</v>
      </c>
    </row>
    <row r="95" spans="1:56" x14ac:dyDescent="0.25">
      <c r="A95" s="31" t="str">
        <f t="shared" si="5"/>
        <v>Impaired financial assets to total assets201912</v>
      </c>
      <c r="B95" s="3">
        <v>201912</v>
      </c>
      <c r="C95" s="3">
        <v>18</v>
      </c>
      <c r="D95" s="3" t="s">
        <v>8</v>
      </c>
      <c r="E95" s="32">
        <v>3.1328851962203301E-4</v>
      </c>
      <c r="F95" s="32">
        <v>1.9054497420236999E-3</v>
      </c>
      <c r="G95" s="32">
        <v>5.52185290136511E-3</v>
      </c>
      <c r="H95" s="32">
        <v>1.2404571067850499E-2</v>
      </c>
      <c r="I95" s="32">
        <v>6.2990711248476702E-3</v>
      </c>
      <c r="J95" s="32">
        <v>1.10865351587987E-2</v>
      </c>
      <c r="K95" s="32">
        <v>5.3587427617799402E-2</v>
      </c>
      <c r="L95" s="4">
        <v>167456609715.327</v>
      </c>
      <c r="M95" s="4">
        <v>22801643732097.301</v>
      </c>
      <c r="N95" s="32">
        <v>1.5377458568775201E-2</v>
      </c>
      <c r="O95" s="32">
        <v>1.77107581790956E-2</v>
      </c>
      <c r="P95" s="32">
        <v>4.5547462478161497E-3</v>
      </c>
      <c r="Q95" s="3">
        <v>122</v>
      </c>
      <c r="R95" s="14">
        <f t="shared" si="6"/>
        <v>4.5547462478161497E-3</v>
      </c>
      <c r="S95" s="14">
        <f t="shared" si="7"/>
        <v>1.77107581790956E-2</v>
      </c>
      <c r="T95" s="31">
        <f t="shared" si="8"/>
        <v>0</v>
      </c>
      <c r="U95" s="31" t="str">
        <f t="shared" si="9"/>
        <v>Impaired financial assets to total assets1</v>
      </c>
      <c r="V95" s="130">
        <v>202006</v>
      </c>
      <c r="W95" s="130">
        <v>18</v>
      </c>
      <c r="X95" s="130" t="s">
        <v>8</v>
      </c>
      <c r="Y95" s="130" t="s">
        <v>23</v>
      </c>
      <c r="Z95" s="131">
        <v>0</v>
      </c>
      <c r="AA95" s="131">
        <v>4</v>
      </c>
      <c r="AB95" s="130">
        <v>9.2923261603908597E-2</v>
      </c>
      <c r="AC95" s="130">
        <v>1</v>
      </c>
      <c r="AD95" s="130" t="s">
        <v>1819</v>
      </c>
      <c r="AF95" s="631" t="s">
        <v>1076</v>
      </c>
      <c r="AG95" s="632">
        <v>0.25383835183966247</v>
      </c>
      <c r="AH95" s="632">
        <v>0.23993104172880639</v>
      </c>
      <c r="AI95" s="632">
        <v>0.23577104332538468</v>
      </c>
      <c r="AJ95" s="632">
        <v>0.26453173073789632</v>
      </c>
      <c r="AK95" s="632">
        <v>0.26243742431610634</v>
      </c>
      <c r="AL95" s="632">
        <v>0.26146326244327639</v>
      </c>
      <c r="AM95" s="632">
        <v>0.26801259121632481</v>
      </c>
      <c r="AN95" s="632">
        <v>0.27148118537818483</v>
      </c>
      <c r="AO95" s="632">
        <v>0.27041556611541973</v>
      </c>
      <c r="AP95" s="632">
        <v>0.26433755013304278</v>
      </c>
      <c r="AQ95" s="632">
        <v>0.25971271603707219</v>
      </c>
      <c r="AR95" s="632">
        <v>0.25836138751762538</v>
      </c>
      <c r="AS95" s="632">
        <v>0.24854100740186424</v>
      </c>
      <c r="AT95" s="632">
        <v>0.23646266266545615</v>
      </c>
      <c r="AU95" s="632">
        <v>0.2358354885089928</v>
      </c>
      <c r="AV95" s="632">
        <v>0.20575837808746147</v>
      </c>
      <c r="AW95" s="632"/>
      <c r="AX95" s="632"/>
      <c r="AY95" s="632">
        <v>0.1668747105802634</v>
      </c>
      <c r="AZ95" s="632">
        <v>0.1506920254478836</v>
      </c>
      <c r="BA95" s="632">
        <v>0.14391101627609529</v>
      </c>
      <c r="BB95" s="632">
        <v>0.13033922851461338</v>
      </c>
      <c r="BC95" s="632">
        <v>0.13068582768080111</v>
      </c>
      <c r="BD95" s="632">
        <v>0.10618274188876256</v>
      </c>
    </row>
    <row r="96" spans="1:56" x14ac:dyDescent="0.25">
      <c r="A96" s="31" t="str">
        <f t="shared" si="5"/>
        <v>Impaired financial assets to total assets202003</v>
      </c>
      <c r="B96" s="3">
        <v>202003</v>
      </c>
      <c r="C96" s="3">
        <v>18</v>
      </c>
      <c r="D96" s="3" t="s">
        <v>8</v>
      </c>
      <c r="E96" s="32">
        <v>1.20587063398149E-4</v>
      </c>
      <c r="F96" s="32">
        <v>1.8788697423591E-3</v>
      </c>
      <c r="G96" s="32">
        <v>5.6228287030351699E-3</v>
      </c>
      <c r="H96" s="32">
        <v>1.29974992319262E-2</v>
      </c>
      <c r="I96" s="32">
        <v>6.6659830994847402E-3</v>
      </c>
      <c r="J96" s="32">
        <v>1.17228578032075E-2</v>
      </c>
      <c r="K96" s="32">
        <v>6.5681208613148898E-2</v>
      </c>
      <c r="L96" s="4">
        <v>166524918456.353</v>
      </c>
      <c r="M96" s="4">
        <v>24734356304181.301</v>
      </c>
      <c r="N96" s="32">
        <v>1.5725764424774399E-2</v>
      </c>
      <c r="O96" s="32">
        <v>1.79456227307314E-2</v>
      </c>
      <c r="P96" s="32">
        <v>4.6211243389566803E-3</v>
      </c>
      <c r="Q96" s="3">
        <v>113</v>
      </c>
      <c r="R96" s="14">
        <f t="shared" si="6"/>
        <v>4.6211243389566803E-3</v>
      </c>
      <c r="S96" s="14">
        <f t="shared" si="7"/>
        <v>1.79456227307314E-2</v>
      </c>
      <c r="T96" s="31">
        <f t="shared" si="8"/>
        <v>0</v>
      </c>
      <c r="U96" s="31" t="str">
        <f t="shared" si="9"/>
        <v>Impaired financial assets to total assets2</v>
      </c>
      <c r="V96" s="130">
        <v>202006</v>
      </c>
      <c r="W96" s="130">
        <v>18</v>
      </c>
      <c r="X96" s="130" t="s">
        <v>8</v>
      </c>
      <c r="Y96" s="130" t="s">
        <v>16</v>
      </c>
      <c r="Z96" s="131">
        <v>0</v>
      </c>
      <c r="AA96" s="131">
        <v>4</v>
      </c>
      <c r="AB96" s="130">
        <v>4.6070194090521301E-2</v>
      </c>
      <c r="AC96" s="130">
        <v>2</v>
      </c>
      <c r="AD96" s="130">
        <v>1</v>
      </c>
      <c r="AF96" s="631" t="s">
        <v>1436</v>
      </c>
      <c r="AG96" s="632">
        <v>1.0896633277421863</v>
      </c>
      <c r="AH96" s="632">
        <v>1.0602057008361985</v>
      </c>
      <c r="AI96" s="632">
        <v>1.0419264377890649</v>
      </c>
      <c r="AJ96" s="632">
        <v>1.0338842160607298</v>
      </c>
      <c r="AK96" s="632">
        <v>1.0024547195615336</v>
      </c>
      <c r="AL96" s="632">
        <v>0.95171789686795705</v>
      </c>
      <c r="AM96" s="632">
        <v>0.94175340441921795</v>
      </c>
      <c r="AN96" s="632">
        <v>0.90323425486328057</v>
      </c>
      <c r="AO96" s="632">
        <v>0.87665292602519296</v>
      </c>
      <c r="AP96" s="632">
        <v>0.83712209428081807</v>
      </c>
      <c r="AQ96" s="632">
        <v>0.84075000666054855</v>
      </c>
      <c r="AR96" s="632">
        <v>0.80046016065564984</v>
      </c>
      <c r="AS96" s="632">
        <v>0.77728751829899589</v>
      </c>
      <c r="AT96" s="632">
        <v>0.76672252682363717</v>
      </c>
      <c r="AU96" s="632">
        <v>0.78408592706875313</v>
      </c>
      <c r="AV96" s="632">
        <v>0.73946045701450158</v>
      </c>
      <c r="AW96" s="632"/>
      <c r="AX96" s="632"/>
      <c r="AY96" s="632">
        <v>0.60108415986663044</v>
      </c>
      <c r="AZ96" s="632">
        <v>0.59756036925815459</v>
      </c>
      <c r="BA96" s="632">
        <v>0.599623500155123</v>
      </c>
      <c r="BB96" s="632">
        <v>0.58529843722453812</v>
      </c>
      <c r="BC96" s="632">
        <v>0.58847071139396712</v>
      </c>
      <c r="BD96" s="632">
        <v>0.56827257973788514</v>
      </c>
    </row>
    <row r="97" spans="1:56" x14ac:dyDescent="0.25">
      <c r="A97" s="31" t="str">
        <f t="shared" si="5"/>
        <v>Impaired financial assets to total assets202006</v>
      </c>
      <c r="B97" s="3">
        <v>202006</v>
      </c>
      <c r="C97" s="3">
        <v>18</v>
      </c>
      <c r="D97" s="3" t="s">
        <v>8</v>
      </c>
      <c r="E97" s="32">
        <v>4.4128391833465203E-4</v>
      </c>
      <c r="F97" s="32">
        <v>1.83195470464258E-3</v>
      </c>
      <c r="G97" s="32">
        <v>5.0555162940717603E-3</v>
      </c>
      <c r="H97" s="32">
        <v>1.13092820496271E-2</v>
      </c>
      <c r="I97" s="32">
        <v>6.2824824266815103E-3</v>
      </c>
      <c r="J97" s="32">
        <v>1.12888882725434E-2</v>
      </c>
      <c r="K97" s="32">
        <v>4.12331812838235E-2</v>
      </c>
      <c r="L97" s="4">
        <v>159884439569.198</v>
      </c>
      <c r="M97" s="4">
        <v>25217428563868</v>
      </c>
      <c r="N97" s="32">
        <v>1.41646102726211E-2</v>
      </c>
      <c r="O97" s="32">
        <v>1.5581326363908099E-2</v>
      </c>
      <c r="P97" s="32">
        <v>4.5477886738091097E-3</v>
      </c>
      <c r="Q97" s="3">
        <v>113</v>
      </c>
      <c r="R97" s="14">
        <f t="shared" si="6"/>
        <v>4.5477886738091097E-3</v>
      </c>
      <c r="S97" s="14">
        <f t="shared" si="7"/>
        <v>1.5581326363908099E-2</v>
      </c>
      <c r="T97" s="31">
        <f t="shared" si="8"/>
        <v>0</v>
      </c>
      <c r="U97" s="31" t="str">
        <f t="shared" si="9"/>
        <v>Impaired financial assets to total assets3</v>
      </c>
      <c r="V97" s="130">
        <v>202006</v>
      </c>
      <c r="W97" s="130">
        <v>18</v>
      </c>
      <c r="X97" s="130" t="s">
        <v>8</v>
      </c>
      <c r="Y97" s="130" t="s">
        <v>93</v>
      </c>
      <c r="Z97" s="131">
        <v>0</v>
      </c>
      <c r="AA97" s="131">
        <v>4</v>
      </c>
      <c r="AB97" s="130">
        <v>2.1341568393799699E-2</v>
      </c>
      <c r="AC97" s="130">
        <v>3</v>
      </c>
      <c r="AD97" s="130" t="s">
        <v>1819</v>
      </c>
      <c r="AF97" s="631" t="s">
        <v>1437</v>
      </c>
      <c r="AG97" s="632"/>
      <c r="AH97" s="632">
        <v>0.30575831352597804</v>
      </c>
      <c r="AI97" s="632">
        <v>0.29857708666494287</v>
      </c>
      <c r="AJ97" s="632">
        <v>0.29164051126128127</v>
      </c>
      <c r="AK97" s="632">
        <v>0.29166643086359717</v>
      </c>
      <c r="AL97" s="632">
        <v>0.28003360549480671</v>
      </c>
      <c r="AM97" s="632">
        <v>0.27388953595959592</v>
      </c>
      <c r="AN97" s="632">
        <v>0.24732989491312998</v>
      </c>
      <c r="AO97" s="632">
        <v>0.20472952196542826</v>
      </c>
      <c r="AP97" s="632">
        <v>8.6096385696373803E-2</v>
      </c>
      <c r="AQ97" s="632">
        <v>7.421618596332244E-2</v>
      </c>
      <c r="AR97" s="632">
        <v>7.5091640910948776E-2</v>
      </c>
      <c r="AS97" s="632">
        <v>7.1347532982258807E-2</v>
      </c>
      <c r="AT97" s="632">
        <v>8.7924663899769259E-2</v>
      </c>
      <c r="AU97" s="632">
        <v>8.9720301380212544E-2</v>
      </c>
      <c r="AV97" s="632">
        <v>0.16053304545188379</v>
      </c>
      <c r="AW97" s="632"/>
      <c r="AX97" s="632"/>
      <c r="AY97" s="632">
        <v>8.4333215959036853E-2</v>
      </c>
      <c r="AZ97" s="632">
        <v>8.403376832999794E-2</v>
      </c>
      <c r="BA97" s="632">
        <v>8.7431654110136731E-2</v>
      </c>
      <c r="BB97" s="632">
        <v>8.1882393098403297E-2</v>
      </c>
      <c r="BC97" s="632">
        <v>8.9090077392510056E-2</v>
      </c>
      <c r="BD97" s="632">
        <v>7.8122339622920811E-2</v>
      </c>
    </row>
    <row r="98" spans="1:56" x14ac:dyDescent="0.25">
      <c r="A98" s="31" t="str">
        <f t="shared" si="5"/>
        <v>Return on equity201409</v>
      </c>
      <c r="B98" s="3">
        <v>201409</v>
      </c>
      <c r="C98" s="3">
        <v>22</v>
      </c>
      <c r="D98" s="3" t="s">
        <v>9</v>
      </c>
      <c r="E98" s="32">
        <v>-0.18673357389943401</v>
      </c>
      <c r="F98" s="32">
        <v>4.3478947499328204E-3</v>
      </c>
      <c r="G98" s="32">
        <v>5.31001183148593E-2</v>
      </c>
      <c r="H98" s="32">
        <v>4.1958236141924697E-2</v>
      </c>
      <c r="I98" s="32">
        <v>5.3642964390643803E-2</v>
      </c>
      <c r="J98" s="32">
        <v>9.1236237923229893E-2</v>
      </c>
      <c r="K98" s="32">
        <v>0.15998752759697801</v>
      </c>
      <c r="L98" s="4">
        <v>64679639728.810097</v>
      </c>
      <c r="M98" s="4">
        <v>1286020894968.75</v>
      </c>
      <c r="N98" s="32">
        <v>2.6175329920819401E-2</v>
      </c>
      <c r="O98" s="32">
        <v>3.9320941389639402E-2</v>
      </c>
      <c r="P98" s="32">
        <v>5.69247615030491E-2</v>
      </c>
      <c r="Q98" s="3">
        <v>126</v>
      </c>
      <c r="R98" s="14">
        <f t="shared" si="6"/>
        <v>2.6175329920819401E-2</v>
      </c>
      <c r="S98" s="14">
        <f t="shared" si="7"/>
        <v>5.69247615030491E-2</v>
      </c>
      <c r="T98" s="31">
        <f t="shared" si="8"/>
        <v>0</v>
      </c>
      <c r="U98" s="31" t="str">
        <f t="shared" si="9"/>
        <v>Impaired financial assets to total assets4</v>
      </c>
      <c r="V98" s="130">
        <v>202006</v>
      </c>
      <c r="W98" s="130">
        <v>18</v>
      </c>
      <c r="X98" s="130" t="s">
        <v>8</v>
      </c>
      <c r="Y98" s="130" t="s">
        <v>26</v>
      </c>
      <c r="Z98" s="131">
        <v>0</v>
      </c>
      <c r="AA98" s="131">
        <v>16</v>
      </c>
      <c r="AB98" s="130">
        <v>1.61093240317472E-2</v>
      </c>
      <c r="AC98" s="130">
        <v>4</v>
      </c>
      <c r="AD98" s="130" t="s">
        <v>1819</v>
      </c>
      <c r="AF98" s="631" t="s">
        <v>1441</v>
      </c>
      <c r="AG98" s="632"/>
      <c r="AH98" s="632"/>
      <c r="AI98" s="632"/>
      <c r="AJ98" s="632"/>
      <c r="AK98" s="632"/>
      <c r="AL98" s="632"/>
      <c r="AM98" s="632"/>
      <c r="AN98" s="632"/>
      <c r="AO98" s="632">
        <v>2.9139964287745568</v>
      </c>
      <c r="AP98" s="632">
        <v>1.7018237335374691</v>
      </c>
      <c r="AQ98" s="632">
        <v>1.8748893343421302</v>
      </c>
      <c r="AR98" s="632">
        <v>2.0243371249584738</v>
      </c>
      <c r="AS98" s="632">
        <v>2.1964722754723569</v>
      </c>
      <c r="AT98" s="632">
        <v>2.413563061438496</v>
      </c>
      <c r="AU98" s="632">
        <v>2.3547461421987421</v>
      </c>
      <c r="AV98" s="632">
        <v>2.2401135605490325</v>
      </c>
      <c r="AW98" s="632">
        <v>3.0314614215753988</v>
      </c>
      <c r="AX98" s="632">
        <v>3.3351858783304622</v>
      </c>
      <c r="AY98" s="632">
        <v>3.2591421501926106</v>
      </c>
      <c r="AZ98" s="632">
        <v>3.4280628778905995</v>
      </c>
      <c r="BA98" s="632">
        <v>3.310192113264117</v>
      </c>
      <c r="BB98" s="632">
        <v>2.9769981238528231</v>
      </c>
      <c r="BC98" s="632">
        <v>3.1552986486697834</v>
      </c>
      <c r="BD98" s="632">
        <v>3.2860623752606259</v>
      </c>
    </row>
    <row r="99" spans="1:56" x14ac:dyDescent="0.25">
      <c r="A99" s="31" t="str">
        <f t="shared" si="5"/>
        <v>Return on equity201412</v>
      </c>
      <c r="B99" s="3">
        <v>201412</v>
      </c>
      <c r="C99" s="3">
        <v>22</v>
      </c>
      <c r="D99" s="3" t="s">
        <v>9</v>
      </c>
      <c r="E99" s="32">
        <v>-0.239554754100781</v>
      </c>
      <c r="F99" s="32">
        <v>-2.8238404866293899E-2</v>
      </c>
      <c r="G99" s="32">
        <v>3.7771940612339898E-2</v>
      </c>
      <c r="H99" s="32">
        <v>1.39900296679825E-2</v>
      </c>
      <c r="I99" s="32">
        <v>3.48048223042094E-2</v>
      </c>
      <c r="J99" s="32">
        <v>7.9714209235508399E-2</v>
      </c>
      <c r="K99" s="32">
        <v>0.144296009872286</v>
      </c>
      <c r="L99" s="4">
        <v>48323275218.563698</v>
      </c>
      <c r="M99" s="4">
        <v>1280982597875.3899</v>
      </c>
      <c r="N99" s="32">
        <v>1.38049953675354E-2</v>
      </c>
      <c r="O99" s="32">
        <v>5.0629726222458302E-3</v>
      </c>
      <c r="P99" s="32">
        <v>4.1142040626261603E-2</v>
      </c>
      <c r="Q99" s="3">
        <v>129</v>
      </c>
      <c r="R99" s="14">
        <f t="shared" si="6"/>
        <v>5.0629726222458302E-3</v>
      </c>
      <c r="S99" s="14">
        <f t="shared" si="7"/>
        <v>4.1142040626261603E-2</v>
      </c>
      <c r="T99" s="31">
        <f t="shared" si="8"/>
        <v>0</v>
      </c>
      <c r="U99" s="31" t="str">
        <f t="shared" si="9"/>
        <v>Impaired financial assets to total assets5</v>
      </c>
      <c r="V99" s="130">
        <v>202006</v>
      </c>
      <c r="W99" s="130">
        <v>18</v>
      </c>
      <c r="X99" s="130" t="s">
        <v>8</v>
      </c>
      <c r="Y99" s="130" t="s">
        <v>1702</v>
      </c>
      <c r="Z99" s="131">
        <v>0</v>
      </c>
      <c r="AA99" s="131">
        <v>3</v>
      </c>
      <c r="AB99" s="130">
        <v>1.13331600554838E-2</v>
      </c>
      <c r="AC99" s="130">
        <v>5</v>
      </c>
      <c r="AD99" s="130" t="s">
        <v>1819</v>
      </c>
      <c r="AF99" s="631" t="s">
        <v>1078</v>
      </c>
      <c r="AG99" s="632">
        <v>2.4812712073224046E-3</v>
      </c>
      <c r="AH99" s="632">
        <v>-9.2617632536676903E-2</v>
      </c>
      <c r="AI99" s="632">
        <v>5.105330229528459E-2</v>
      </c>
      <c r="AJ99" s="632">
        <v>3.3224078797600677E-2</v>
      </c>
      <c r="AK99" s="632">
        <v>-4.9876580462580124E-2</v>
      </c>
      <c r="AL99" s="632">
        <v>-0.12766739487684634</v>
      </c>
      <c r="AM99" s="632">
        <v>5.6771149248472347E-2</v>
      </c>
      <c r="AN99" s="632">
        <v>5.1508262515602123E-2</v>
      </c>
      <c r="AO99" s="632">
        <v>3.5738172902488888E-2</v>
      </c>
      <c r="AP99" s="632">
        <v>8.0267578434933141E-3</v>
      </c>
      <c r="AQ99" s="632">
        <v>-1.2671393659655644E-2</v>
      </c>
      <c r="AR99" s="632">
        <v>-0.27616097656803218</v>
      </c>
      <c r="AS99" s="632">
        <v>-0.20134846839708748</v>
      </c>
      <c r="AT99" s="632">
        <v>-0.16451732776651445</v>
      </c>
      <c r="AU99" s="632">
        <v>8.9281364639303515E-2</v>
      </c>
      <c r="AV99" s="632">
        <v>1.3049728435321185E-2</v>
      </c>
      <c r="AW99" s="632"/>
      <c r="AX99" s="632"/>
      <c r="AY99" s="632">
        <v>0.1326776451686015</v>
      </c>
      <c r="AZ99" s="632">
        <v>0.10858093249866002</v>
      </c>
      <c r="BA99" s="632">
        <v>8.9491047621102909E-2</v>
      </c>
      <c r="BB99" s="632">
        <v>1.8119342492631845E-2</v>
      </c>
      <c r="BC99" s="632">
        <v>-3.9076289233749367E-2</v>
      </c>
      <c r="BD99" s="632">
        <v>-8.4265833376518356E-2</v>
      </c>
    </row>
    <row r="100" spans="1:56" x14ac:dyDescent="0.25">
      <c r="A100" s="31" t="str">
        <f t="shared" si="5"/>
        <v>Return on equity201503</v>
      </c>
      <c r="B100" s="3">
        <v>201503</v>
      </c>
      <c r="C100" s="3">
        <v>22</v>
      </c>
      <c r="D100" s="3" t="s">
        <v>9</v>
      </c>
      <c r="E100" s="32">
        <v>-0.100965533186068</v>
      </c>
      <c r="F100" s="32">
        <v>3.3527904817951197E-2</v>
      </c>
      <c r="G100" s="32">
        <v>7.0510458860861505E-2</v>
      </c>
      <c r="H100" s="32">
        <v>5.1553232372565497E-2</v>
      </c>
      <c r="I100" s="32">
        <v>6.8940696805226007E-2</v>
      </c>
      <c r="J100" s="32">
        <v>0.106250054882311</v>
      </c>
      <c r="K100" s="32">
        <v>0.168902340865934</v>
      </c>
      <c r="L100" s="4">
        <v>101494004671.841</v>
      </c>
      <c r="M100" s="4">
        <v>1350197955700.99</v>
      </c>
      <c r="N100" s="32">
        <v>6.6702513028796803E-2</v>
      </c>
      <c r="O100" s="32">
        <v>3.0691759521954399E-2</v>
      </c>
      <c r="P100" s="32">
        <v>7.6295256359461994E-2</v>
      </c>
      <c r="Q100" s="3">
        <v>128</v>
      </c>
      <c r="R100" s="14">
        <f t="shared" si="6"/>
        <v>3.0691759521954399E-2</v>
      </c>
      <c r="S100" s="14">
        <f t="shared" si="7"/>
        <v>7.6295256359461994E-2</v>
      </c>
      <c r="T100" s="31">
        <f t="shared" si="8"/>
        <v>0</v>
      </c>
      <c r="U100" s="31" t="str">
        <f t="shared" si="9"/>
        <v>Impaired financial assets to total assets6</v>
      </c>
      <c r="V100" s="130">
        <v>202006</v>
      </c>
      <c r="W100" s="130">
        <v>18</v>
      </c>
      <c r="X100" s="130" t="s">
        <v>8</v>
      </c>
      <c r="Y100" s="130" t="s">
        <v>25</v>
      </c>
      <c r="Z100" s="131">
        <v>0</v>
      </c>
      <c r="AA100" s="131">
        <v>8</v>
      </c>
      <c r="AB100" s="130">
        <v>1.0882560540081699E-2</v>
      </c>
      <c r="AC100" s="130">
        <v>6</v>
      </c>
      <c r="AD100" s="130" t="s">
        <v>1819</v>
      </c>
      <c r="AF100" s="631" t="s">
        <v>1080</v>
      </c>
      <c r="AG100" s="632">
        <v>0.35766177192969328</v>
      </c>
      <c r="AH100" s="632">
        <v>0.36374329064558997</v>
      </c>
      <c r="AI100" s="632">
        <v>0.38571715110824506</v>
      </c>
      <c r="AJ100" s="632">
        <v>0.32483006129848935</v>
      </c>
      <c r="AK100" s="632">
        <v>0.433292154901111</v>
      </c>
      <c r="AL100" s="632">
        <v>0.44193481879002111</v>
      </c>
      <c r="AM100" s="632">
        <v>0.50725031227936779</v>
      </c>
      <c r="AN100" s="632">
        <v>0.51405414144143924</v>
      </c>
      <c r="AO100" s="632">
        <v>0.51022119736809779</v>
      </c>
      <c r="AP100" s="632">
        <v>0.51256584461252563</v>
      </c>
      <c r="AQ100" s="632">
        <v>0.54328372824437154</v>
      </c>
      <c r="AR100" s="632">
        <v>0.52077215878194671</v>
      </c>
      <c r="AS100" s="632">
        <v>0.52735040044866266</v>
      </c>
      <c r="AT100" s="632">
        <v>0.5632007808458066</v>
      </c>
      <c r="AU100" s="632">
        <v>0.73044877082989601</v>
      </c>
      <c r="AV100" s="632">
        <v>0.77776612404474554</v>
      </c>
      <c r="AW100" s="632"/>
      <c r="AX100" s="632"/>
      <c r="AY100" s="632">
        <v>0.69888586934865593</v>
      </c>
      <c r="AZ100" s="632">
        <v>0.62789764022580807</v>
      </c>
      <c r="BA100" s="632">
        <v>0.64832475292560898</v>
      </c>
      <c r="BB100" s="632">
        <v>0.76177550974661057</v>
      </c>
      <c r="BC100" s="632">
        <v>0.67995628055445034</v>
      </c>
      <c r="BD100" s="632">
        <v>0.66785808140844072</v>
      </c>
    </row>
    <row r="101" spans="1:56" x14ac:dyDescent="0.25">
      <c r="A101" s="31" t="str">
        <f t="shared" si="5"/>
        <v>Return on equity201506</v>
      </c>
      <c r="B101" s="3">
        <v>201506</v>
      </c>
      <c r="C101" s="3">
        <v>22</v>
      </c>
      <c r="D101" s="3" t="s">
        <v>9</v>
      </c>
      <c r="E101" s="32">
        <v>-0.334514992134887</v>
      </c>
      <c r="F101" s="32">
        <v>3.5372405139891303E-2</v>
      </c>
      <c r="G101" s="32">
        <v>7.0199376046585799E-2</v>
      </c>
      <c r="H101" s="32">
        <v>5.0357753296649703E-2</v>
      </c>
      <c r="I101" s="32">
        <v>6.8210298717926401E-2</v>
      </c>
      <c r="J101" s="32">
        <v>0.105396603135243</v>
      </c>
      <c r="K101" s="32">
        <v>0.161928095892794</v>
      </c>
      <c r="L101" s="4">
        <v>99802068711.068893</v>
      </c>
      <c r="M101" s="4">
        <v>1342217720600.26</v>
      </c>
      <c r="N101" s="32">
        <v>0.13605240350423101</v>
      </c>
      <c r="O101" s="32">
        <v>-3.3552056465018499E-3</v>
      </c>
      <c r="P101" s="32">
        <v>8.1006871611078293E-2</v>
      </c>
      <c r="Q101" s="3">
        <v>126</v>
      </c>
      <c r="R101" s="14">
        <f t="shared" si="6"/>
        <v>-3.3552056465018499E-3</v>
      </c>
      <c r="S101" s="14">
        <f t="shared" si="7"/>
        <v>0.13605240350423101</v>
      </c>
      <c r="T101" s="31">
        <f t="shared" si="8"/>
        <v>0</v>
      </c>
      <c r="U101" s="31" t="str">
        <f t="shared" si="9"/>
        <v>Impaired financial assets to total assets7</v>
      </c>
      <c r="V101" s="130">
        <v>202006</v>
      </c>
      <c r="W101" s="130">
        <v>18</v>
      </c>
      <c r="X101" s="130" t="s">
        <v>8</v>
      </c>
      <c r="Y101" s="130" t="s">
        <v>31</v>
      </c>
      <c r="Z101" s="131">
        <v>0</v>
      </c>
      <c r="AA101" s="131">
        <v>8</v>
      </c>
      <c r="AB101" s="130">
        <v>1.0784927890754799E-2</v>
      </c>
      <c r="AC101" s="130">
        <v>7</v>
      </c>
      <c r="AD101" s="130" t="s">
        <v>1819</v>
      </c>
      <c r="AF101" s="631" t="s">
        <v>1079</v>
      </c>
      <c r="AG101" s="632">
        <v>2.4359118612321361E-4</v>
      </c>
      <c r="AH101" s="632">
        <v>-9.0627548353818792E-3</v>
      </c>
      <c r="AI101" s="632">
        <v>5.4844310614686198E-3</v>
      </c>
      <c r="AJ101" s="632">
        <v>3.6282791950157742E-3</v>
      </c>
      <c r="AK101" s="632">
        <v>-5.4022683549612696E-3</v>
      </c>
      <c r="AL101" s="632">
        <v>-1.371159291629565E-2</v>
      </c>
      <c r="AM101" s="632">
        <v>6.2061953606628324E-3</v>
      </c>
      <c r="AN101" s="632">
        <v>5.6479002284337432E-3</v>
      </c>
      <c r="AO101" s="632">
        <v>3.9451087138221378E-3</v>
      </c>
      <c r="AP101" s="632">
        <v>8.7165138764430921E-4</v>
      </c>
      <c r="AQ101" s="632">
        <v>-1.386238942168718E-3</v>
      </c>
      <c r="AR101" s="632">
        <v>-2.8699180354740055E-2</v>
      </c>
      <c r="AS101" s="632">
        <v>-2.0805063646376215E-2</v>
      </c>
      <c r="AT101" s="632">
        <v>-1.6863948976304312E-2</v>
      </c>
      <c r="AU101" s="632">
        <v>8.3910239139997518E-3</v>
      </c>
      <c r="AV101" s="632">
        <v>1.1793887905896846E-3</v>
      </c>
      <c r="AW101" s="632"/>
      <c r="AX101" s="632"/>
      <c r="AY101" s="632">
        <v>1.1058767098866343E-2</v>
      </c>
      <c r="AZ101" s="632">
        <v>9.0989842816726028E-3</v>
      </c>
      <c r="BA101" s="632">
        <v>7.6279740050438785E-3</v>
      </c>
      <c r="BB101" s="632">
        <v>1.5059802997286014E-3</v>
      </c>
      <c r="BC101" s="632">
        <v>-3.4092795415375738E-3</v>
      </c>
      <c r="BD101" s="632">
        <v>-7.1269949306521536E-3</v>
      </c>
    </row>
    <row r="102" spans="1:56" x14ac:dyDescent="0.25">
      <c r="A102" s="31" t="str">
        <f t="shared" si="5"/>
        <v>Return on equity201509</v>
      </c>
      <c r="B102" s="3">
        <v>201509</v>
      </c>
      <c r="C102" s="3">
        <v>22</v>
      </c>
      <c r="D102" s="3" t="s">
        <v>9</v>
      </c>
      <c r="E102" s="32">
        <v>-0.19131948014335101</v>
      </c>
      <c r="F102" s="32">
        <v>3.4892162558285901E-2</v>
      </c>
      <c r="G102" s="32">
        <v>6.7682960958978702E-2</v>
      </c>
      <c r="H102" s="32">
        <v>5.30533815613684E-2</v>
      </c>
      <c r="I102" s="32">
        <v>6.3878894800983896E-2</v>
      </c>
      <c r="J102" s="32">
        <v>0.106681334200082</v>
      </c>
      <c r="K102" s="32">
        <v>0.14741226222124701</v>
      </c>
      <c r="L102" s="4">
        <v>88837816039.587906</v>
      </c>
      <c r="M102" s="4">
        <v>1344996826474.3</v>
      </c>
      <c r="N102" s="32">
        <v>7.6363618707146197E-2</v>
      </c>
      <c r="O102" s="32">
        <v>2.1163569428925E-2</v>
      </c>
      <c r="P102" s="32">
        <v>7.1739314866748796E-2</v>
      </c>
      <c r="Q102" s="3">
        <v>126</v>
      </c>
      <c r="R102" s="14">
        <f t="shared" si="6"/>
        <v>2.1163569428925E-2</v>
      </c>
      <c r="S102" s="14">
        <f t="shared" si="7"/>
        <v>7.6363618707146197E-2</v>
      </c>
      <c r="T102" s="31">
        <f t="shared" si="8"/>
        <v>0</v>
      </c>
      <c r="U102" s="31" t="str">
        <f t="shared" si="9"/>
        <v>Impaired financial assets to total assets8</v>
      </c>
      <c r="V102" s="130">
        <v>202006</v>
      </c>
      <c r="W102" s="130">
        <v>18</v>
      </c>
      <c r="X102" s="130" t="s">
        <v>8</v>
      </c>
      <c r="Y102" s="130" t="s">
        <v>19</v>
      </c>
      <c r="Z102" s="131">
        <v>0</v>
      </c>
      <c r="AA102" s="131">
        <v>15</v>
      </c>
      <c r="AB102" s="130">
        <v>8.4295555284996295E-3</v>
      </c>
      <c r="AC102" s="130">
        <v>8</v>
      </c>
      <c r="AD102" s="130" t="s">
        <v>1819</v>
      </c>
      <c r="AF102" s="631" t="s">
        <v>1433</v>
      </c>
      <c r="AG102" s="632">
        <v>0.7800192248711485</v>
      </c>
      <c r="AH102" s="632">
        <v>0.76787083541716339</v>
      </c>
      <c r="AI102" s="632">
        <v>0.77609287820196216</v>
      </c>
      <c r="AJ102" s="632">
        <v>0.62954846846512658</v>
      </c>
      <c r="AK102" s="632">
        <v>0.81300887428967195</v>
      </c>
      <c r="AL102" s="632">
        <v>0.78458109105469021</v>
      </c>
      <c r="AM102" s="632">
        <v>0.8060853744636941</v>
      </c>
      <c r="AN102" s="632">
        <v>0.70161763180055647</v>
      </c>
      <c r="AO102" s="632">
        <v>0.72337918350715291</v>
      </c>
      <c r="AP102" s="632">
        <v>0.71834777319622245</v>
      </c>
      <c r="AQ102" s="632">
        <v>0.72776051312033962</v>
      </c>
      <c r="AR102" s="632">
        <v>0.70859162588363245</v>
      </c>
      <c r="AS102" s="632">
        <v>0.7071254777294842</v>
      </c>
      <c r="AT102" s="632">
        <v>0.69518891073011801</v>
      </c>
      <c r="AU102" s="632">
        <v>0.76035995160314584</v>
      </c>
      <c r="AV102" s="632">
        <v>0.82674133896570301</v>
      </c>
      <c r="AW102" s="632"/>
      <c r="AX102" s="632"/>
      <c r="AY102" s="632">
        <v>0.70640505582607449</v>
      </c>
      <c r="AZ102" s="632">
        <v>0.67249114208828942</v>
      </c>
      <c r="BA102" s="632">
        <v>0.67320664309639011</v>
      </c>
      <c r="BB102" s="632">
        <v>0.65015803338826894</v>
      </c>
      <c r="BC102" s="632">
        <v>0.70471996231713063</v>
      </c>
      <c r="BD102" s="632">
        <v>0.71412895851670766</v>
      </c>
    </row>
    <row r="103" spans="1:56" x14ac:dyDescent="0.25">
      <c r="A103" s="31" t="str">
        <f t="shared" si="5"/>
        <v>Return on equity201512</v>
      </c>
      <c r="B103" s="3">
        <v>201512</v>
      </c>
      <c r="C103" s="3">
        <v>22</v>
      </c>
      <c r="D103" s="3" t="s">
        <v>9</v>
      </c>
      <c r="E103" s="32">
        <v>-0.17852525364174199</v>
      </c>
      <c r="F103" s="32">
        <v>2.4781957615857698E-2</v>
      </c>
      <c r="G103" s="32">
        <v>5.6622349473835099E-2</v>
      </c>
      <c r="H103" s="32">
        <v>3.5738260479610297E-2</v>
      </c>
      <c r="I103" s="32">
        <v>4.4626228096791599E-2</v>
      </c>
      <c r="J103" s="32">
        <v>9.1495522948025307E-2</v>
      </c>
      <c r="K103" s="32">
        <v>0.14412276554508199</v>
      </c>
      <c r="L103" s="4">
        <v>73359780305.194794</v>
      </c>
      <c r="M103" s="4">
        <v>1358231025037.3999</v>
      </c>
      <c r="N103" s="32">
        <v>6.0541260200570199E-2</v>
      </c>
      <c r="O103" s="32">
        <v>4.0532257438559201E-3</v>
      </c>
      <c r="P103" s="32">
        <v>5.2860310944848998E-2</v>
      </c>
      <c r="Q103" s="3">
        <v>128</v>
      </c>
      <c r="R103" s="14">
        <f t="shared" si="6"/>
        <v>4.0532257438559201E-3</v>
      </c>
      <c r="S103" s="14">
        <f t="shared" si="7"/>
        <v>6.0541260200570199E-2</v>
      </c>
      <c r="T103" s="31">
        <f t="shared" si="8"/>
        <v>0</v>
      </c>
      <c r="U103" s="31" t="str">
        <f t="shared" si="9"/>
        <v>Impaired financial assets to total assets9</v>
      </c>
      <c r="V103" s="130">
        <v>202006</v>
      </c>
      <c r="W103" s="130">
        <v>18</v>
      </c>
      <c r="X103" s="130" t="s">
        <v>8</v>
      </c>
      <c r="Y103" s="130" t="s">
        <v>91</v>
      </c>
      <c r="Z103" s="131">
        <v>0</v>
      </c>
      <c r="AA103" s="131">
        <v>3</v>
      </c>
      <c r="AB103" s="130">
        <v>8.2695743369608898E-3</v>
      </c>
      <c r="AC103" s="130">
        <v>9</v>
      </c>
      <c r="AD103" s="130" t="s">
        <v>1819</v>
      </c>
      <c r="AF103" s="631" t="s">
        <v>1434</v>
      </c>
      <c r="AG103" s="632">
        <v>0.11701987068718316</v>
      </c>
      <c r="AH103" s="632">
        <v>0.11840731115791227</v>
      </c>
      <c r="AI103" s="632">
        <v>0.14254595491102334</v>
      </c>
      <c r="AJ103" s="632">
        <v>0.11662570827112294</v>
      </c>
      <c r="AK103" s="632">
        <v>0.14860202597886532</v>
      </c>
      <c r="AL103" s="632">
        <v>0.14819925478161874</v>
      </c>
      <c r="AM103" s="632">
        <v>0.15983544235051322</v>
      </c>
      <c r="AN103" s="632">
        <v>0.14320529494514192</v>
      </c>
      <c r="AO103" s="632">
        <v>0.15061345821342736</v>
      </c>
      <c r="AP103" s="632">
        <v>0.16303507020627331</v>
      </c>
      <c r="AQ103" s="632">
        <v>0.18709480457015804</v>
      </c>
      <c r="AR103" s="632">
        <v>0.18256717000599545</v>
      </c>
      <c r="AS103" s="632">
        <v>0.18702578761580199</v>
      </c>
      <c r="AT103" s="632">
        <v>0.18842413265791697</v>
      </c>
      <c r="AU103" s="632">
        <v>0.21000384974976627</v>
      </c>
      <c r="AV103" s="632">
        <v>0.22235141791773511</v>
      </c>
      <c r="AW103" s="632"/>
      <c r="AX103" s="632"/>
      <c r="AY103" s="632">
        <v>0.20229281393699344</v>
      </c>
      <c r="AZ103" s="632">
        <v>0.20444685158287237</v>
      </c>
      <c r="BA103" s="632">
        <v>0.21104701649919366</v>
      </c>
      <c r="BB103" s="632">
        <v>0.2258089038632658</v>
      </c>
      <c r="BC103" s="632">
        <v>0.26062002954263791</v>
      </c>
      <c r="BD103" s="632">
        <v>0.241686968415249</v>
      </c>
    </row>
    <row r="104" spans="1:56" x14ac:dyDescent="0.25">
      <c r="A104" s="31" t="str">
        <f t="shared" si="5"/>
        <v>Return on equity201603</v>
      </c>
      <c r="B104" s="3">
        <v>201603</v>
      </c>
      <c r="C104" s="3">
        <v>22</v>
      </c>
      <c r="D104" s="3" t="s">
        <v>9</v>
      </c>
      <c r="E104" s="32">
        <v>-6.8523820037541205E-2</v>
      </c>
      <c r="F104" s="32">
        <v>1.9300097187178501E-2</v>
      </c>
      <c r="G104" s="32">
        <v>4.9844181297030797E-2</v>
      </c>
      <c r="H104" s="32">
        <v>4.9029994091659403E-2</v>
      </c>
      <c r="I104" s="32">
        <v>5.6481311404377302E-2</v>
      </c>
      <c r="J104" s="32">
        <v>8.5305093361301695E-2</v>
      </c>
      <c r="K104" s="32">
        <v>0.15294755300190099</v>
      </c>
      <c r="L104" s="4">
        <v>80504882205.000793</v>
      </c>
      <c r="M104" s="4">
        <v>1396508275698.5601</v>
      </c>
      <c r="N104" s="32">
        <v>9.3565868626523996E-2</v>
      </c>
      <c r="O104" s="32">
        <v>3.1764936020942797E-2</v>
      </c>
      <c r="P104" s="32">
        <v>6.1386376949595499E-2</v>
      </c>
      <c r="Q104" s="3">
        <v>132</v>
      </c>
      <c r="R104" s="14">
        <f t="shared" si="6"/>
        <v>3.1764936020942797E-2</v>
      </c>
      <c r="S104" s="14">
        <f t="shared" si="7"/>
        <v>9.3565868626523996E-2</v>
      </c>
      <c r="T104" s="31">
        <f t="shared" si="8"/>
        <v>0</v>
      </c>
      <c r="U104" s="31" t="str">
        <f t="shared" si="9"/>
        <v>Impaired financial assets to total assets10</v>
      </c>
      <c r="V104" s="130">
        <v>202006</v>
      </c>
      <c r="W104" s="130">
        <v>18</v>
      </c>
      <c r="X104" s="130" t="s">
        <v>8</v>
      </c>
      <c r="Y104" s="130" t="s">
        <v>24</v>
      </c>
      <c r="Z104" s="131">
        <v>0</v>
      </c>
      <c r="AA104" s="131">
        <v>4</v>
      </c>
      <c r="AB104" s="130">
        <v>7.5259807887356799E-3</v>
      </c>
      <c r="AC104" s="130">
        <v>10</v>
      </c>
      <c r="AD104" s="130" t="s">
        <v>1819</v>
      </c>
      <c r="AF104" s="631" t="s">
        <v>1435</v>
      </c>
      <c r="AG104" s="632"/>
      <c r="AH104" s="632"/>
      <c r="AI104" s="632"/>
      <c r="AJ104" s="632"/>
      <c r="AK104" s="632"/>
      <c r="AL104" s="632"/>
      <c r="AM104" s="632"/>
      <c r="AN104" s="632"/>
      <c r="AO104" s="632"/>
      <c r="AP104" s="632"/>
      <c r="AQ104" s="632"/>
      <c r="AR104" s="632"/>
      <c r="AS104" s="632"/>
      <c r="AT104" s="632"/>
      <c r="AU104" s="632"/>
      <c r="AV104" s="632"/>
      <c r="AW104" s="632"/>
      <c r="AX104" s="632"/>
      <c r="AY104" s="632">
        <v>1.7054646594250832E-3</v>
      </c>
      <c r="AZ104" s="632">
        <v>2.651218897888304E-3</v>
      </c>
      <c r="BA104" s="632">
        <v>1.624333209279246E-3</v>
      </c>
      <c r="BB104" s="632">
        <v>2.1733854815900606E-4</v>
      </c>
      <c r="BC104" s="632">
        <v>-2.8810931690652912E-3</v>
      </c>
      <c r="BD104" s="632">
        <v>-2.0651338122679155E-3</v>
      </c>
    </row>
    <row r="105" spans="1:56" x14ac:dyDescent="0.25">
      <c r="A105" s="31" t="str">
        <f t="shared" si="5"/>
        <v>Return on equity201606</v>
      </c>
      <c r="B105" s="3">
        <v>201606</v>
      </c>
      <c r="C105" s="3">
        <v>22</v>
      </c>
      <c r="D105" s="3" t="s">
        <v>9</v>
      </c>
      <c r="E105" s="32">
        <v>-0.12139469559805099</v>
      </c>
      <c r="F105" s="32">
        <v>2.3005609653551199E-2</v>
      </c>
      <c r="G105" s="32">
        <v>6.1806472669795602E-2</v>
      </c>
      <c r="H105" s="32">
        <v>5.3445943836643098E-2</v>
      </c>
      <c r="I105" s="32">
        <v>5.7170796449759698E-2</v>
      </c>
      <c r="J105" s="32">
        <v>9.6827870339516106E-2</v>
      </c>
      <c r="K105" s="32">
        <v>0.17406833690054799</v>
      </c>
      <c r="L105" s="4">
        <v>88522186006.070297</v>
      </c>
      <c r="M105" s="4">
        <v>1396536142518.75</v>
      </c>
      <c r="N105" s="32">
        <v>0.14831654831803601</v>
      </c>
      <c r="O105" s="32">
        <v>1.04543778594528E-2</v>
      </c>
      <c r="P105" s="32">
        <v>6.6291156188274206E-2</v>
      </c>
      <c r="Q105" s="3">
        <v>133</v>
      </c>
      <c r="R105" s="14">
        <f t="shared" si="6"/>
        <v>1.04543778594528E-2</v>
      </c>
      <c r="S105" s="14">
        <f t="shared" si="7"/>
        <v>0.14831654831803601</v>
      </c>
      <c r="T105" s="31">
        <f t="shared" si="8"/>
        <v>0</v>
      </c>
      <c r="U105" s="31" t="str">
        <f t="shared" si="9"/>
        <v>Impaired financial assets to total assets11</v>
      </c>
      <c r="V105" s="130">
        <v>202006</v>
      </c>
      <c r="W105" s="130">
        <v>18</v>
      </c>
      <c r="X105" s="130" t="s">
        <v>8</v>
      </c>
      <c r="Y105" s="130" t="s">
        <v>27</v>
      </c>
      <c r="Z105" s="131">
        <v>0</v>
      </c>
      <c r="AA105" s="131">
        <v>5</v>
      </c>
      <c r="AB105" s="130">
        <v>7.1817000941805402E-3</v>
      </c>
      <c r="AC105" s="130">
        <v>11</v>
      </c>
      <c r="AD105" s="130" t="s">
        <v>1819</v>
      </c>
      <c r="AF105" s="631" t="s">
        <v>1440</v>
      </c>
      <c r="AG105" s="632">
        <v>3.7867188346171803E-2</v>
      </c>
      <c r="AH105" s="632">
        <v>3.5316368477534228E-2</v>
      </c>
      <c r="AI105" s="632">
        <v>3.2696977244214463E-2</v>
      </c>
      <c r="AJ105" s="632">
        <v>3.1311501834490572E-2</v>
      </c>
      <c r="AK105" s="632">
        <v>3.1047175888195069E-2</v>
      </c>
      <c r="AL105" s="632">
        <v>3.079025953131E-2</v>
      </c>
      <c r="AM105" s="632">
        <v>2.9025885058110205E-2</v>
      </c>
      <c r="AN105" s="632">
        <v>2.8642378956512192E-2</v>
      </c>
      <c r="AO105" s="632">
        <v>2.8235025001192848E-2</v>
      </c>
      <c r="AP105" s="632">
        <v>2.7722649163726253E-2</v>
      </c>
      <c r="AQ105" s="632">
        <v>2.6012448215220852E-2</v>
      </c>
      <c r="AR105" s="632">
        <v>2.6409130070106243E-2</v>
      </c>
      <c r="AS105" s="632">
        <v>2.5700097102245457E-2</v>
      </c>
      <c r="AT105" s="632">
        <v>2.5007390580760968E-2</v>
      </c>
      <c r="AU105" s="632">
        <v>2.3316451980372695E-2</v>
      </c>
      <c r="AV105" s="632">
        <v>2.377309659502987E-2</v>
      </c>
      <c r="AW105" s="632"/>
      <c r="AX105" s="632"/>
      <c r="AY105" s="632">
        <v>2.1744323343502181E-2</v>
      </c>
      <c r="AZ105" s="632">
        <v>2.1208149025894452E-2</v>
      </c>
      <c r="BA105" s="632">
        <v>2.0980878576027148E-2</v>
      </c>
      <c r="BB105" s="632">
        <v>2.0130932509181861E-2</v>
      </c>
      <c r="BC105" s="632">
        <v>1.8752919989907309E-2</v>
      </c>
      <c r="BD105" s="632">
        <v>1.8566751494652169E-2</v>
      </c>
    </row>
    <row r="106" spans="1:56" x14ac:dyDescent="0.25">
      <c r="A106" s="31" t="str">
        <f t="shared" si="5"/>
        <v>Return on equity201609</v>
      </c>
      <c r="B106" s="3">
        <v>201609</v>
      </c>
      <c r="C106" s="3">
        <v>22</v>
      </c>
      <c r="D106" s="3" t="s">
        <v>9</v>
      </c>
      <c r="E106" s="32">
        <v>-0.115399801383633</v>
      </c>
      <c r="F106" s="32">
        <v>2.4007348023014099E-2</v>
      </c>
      <c r="G106" s="32">
        <v>5.9031256435360301E-2</v>
      </c>
      <c r="H106" s="32">
        <v>5.2916185205650203E-2</v>
      </c>
      <c r="I106" s="32">
        <v>5.3950173736515498E-2</v>
      </c>
      <c r="J106" s="32">
        <v>9.7009298462410701E-2</v>
      </c>
      <c r="K106" s="32">
        <v>0.16459221187826201</v>
      </c>
      <c r="L106" s="4">
        <v>90138834612.784302</v>
      </c>
      <c r="M106" s="4">
        <v>1408778497391.9199</v>
      </c>
      <c r="N106" s="32">
        <v>0.12793942435068301</v>
      </c>
      <c r="O106" s="32">
        <v>1.9376075233826999E-2</v>
      </c>
      <c r="P106" s="32">
        <v>6.05477946666165E-2</v>
      </c>
      <c r="Q106" s="3">
        <v>132</v>
      </c>
      <c r="R106" s="14">
        <f t="shared" si="6"/>
        <v>1.9376075233826999E-2</v>
      </c>
      <c r="S106" s="14">
        <f t="shared" si="7"/>
        <v>0.12793942435068301</v>
      </c>
      <c r="T106" s="31">
        <f t="shared" si="8"/>
        <v>0</v>
      </c>
      <c r="U106" s="31" t="str">
        <f t="shared" si="9"/>
        <v>Impaired financial assets to total assets12</v>
      </c>
      <c r="V106" s="130">
        <v>202006</v>
      </c>
      <c r="W106" s="130">
        <v>18</v>
      </c>
      <c r="X106" s="130" t="s">
        <v>8</v>
      </c>
      <c r="Y106" s="130" t="s">
        <v>30</v>
      </c>
      <c r="Z106" s="131">
        <v>0</v>
      </c>
      <c r="AA106" s="131">
        <v>3</v>
      </c>
      <c r="AB106" s="130">
        <v>6.9997872326149797E-3</v>
      </c>
      <c r="AC106" s="130">
        <v>12</v>
      </c>
      <c r="AD106" s="130" t="s">
        <v>1819</v>
      </c>
      <c r="AF106" s="631" t="s">
        <v>2716</v>
      </c>
      <c r="AG106" s="632"/>
      <c r="AH106" s="632"/>
      <c r="AI106" s="632"/>
      <c r="AJ106" s="632"/>
      <c r="AK106" s="632"/>
      <c r="AL106" s="632"/>
      <c r="AM106" s="632"/>
      <c r="AN106" s="632"/>
      <c r="AO106" s="632"/>
      <c r="AP106" s="632"/>
      <c r="AQ106" s="632"/>
      <c r="AR106" s="632"/>
      <c r="AS106" s="632"/>
      <c r="AT106" s="632"/>
      <c r="AU106" s="632">
        <v>5.8908657498961134E-3</v>
      </c>
      <c r="AV106" s="632">
        <v>1.2822357058938336E-2</v>
      </c>
      <c r="AW106" s="632"/>
      <c r="AX106" s="632"/>
      <c r="AY106" s="632">
        <v>2.2091215324945679E-2</v>
      </c>
      <c r="AZ106" s="632">
        <v>1.7151938509088981E-2</v>
      </c>
      <c r="BA106" s="632">
        <v>1.1781789216733188E-2</v>
      </c>
      <c r="BB106" s="632">
        <v>1.5038028622209772E-2</v>
      </c>
      <c r="BC106" s="632">
        <v>1.70175979990504E-2</v>
      </c>
      <c r="BD106" s="632">
        <v>2.3866940335571206E-2</v>
      </c>
    </row>
    <row r="107" spans="1:56" x14ac:dyDescent="0.25">
      <c r="A107" s="31" t="str">
        <f t="shared" si="5"/>
        <v>Return on equity201612</v>
      </c>
      <c r="B107" s="3">
        <v>201612</v>
      </c>
      <c r="C107" s="3">
        <v>22</v>
      </c>
      <c r="D107" s="3" t="s">
        <v>9</v>
      </c>
      <c r="E107" s="32">
        <v>-0.29534282306966297</v>
      </c>
      <c r="F107" s="32">
        <v>1.4100797349754101E-2</v>
      </c>
      <c r="G107" s="32">
        <v>5.4740387790302797E-2</v>
      </c>
      <c r="H107" s="32">
        <v>2.75580526417817E-2</v>
      </c>
      <c r="I107" s="32">
        <v>3.2533829434335901E-2</v>
      </c>
      <c r="J107" s="32">
        <v>9.6183047285159404E-2</v>
      </c>
      <c r="K107" s="32">
        <v>0.16566799325692899</v>
      </c>
      <c r="L107" s="4">
        <v>65524394982.557198</v>
      </c>
      <c r="M107" s="4">
        <v>1408734586203.3401</v>
      </c>
      <c r="N107" s="32">
        <v>0.10485630695046901</v>
      </c>
      <c r="O107" s="32">
        <v>1.34687554579283E-2</v>
      </c>
      <c r="P107" s="32">
        <v>3.5939375831748201E-2</v>
      </c>
      <c r="Q107" s="3">
        <v>134</v>
      </c>
      <c r="R107" s="14">
        <f t="shared" si="6"/>
        <v>1.34687554579283E-2</v>
      </c>
      <c r="S107" s="14">
        <f t="shared" si="7"/>
        <v>0.10485630695046901</v>
      </c>
      <c r="T107" s="31">
        <f t="shared" si="8"/>
        <v>0</v>
      </c>
      <c r="U107" s="31" t="str">
        <f t="shared" si="9"/>
        <v>Impaired financial assets to total assets13</v>
      </c>
      <c r="V107" s="130">
        <v>202006</v>
      </c>
      <c r="W107" s="130">
        <v>18</v>
      </c>
      <c r="X107" s="130" t="s">
        <v>8</v>
      </c>
      <c r="Y107" s="130" t="s">
        <v>100</v>
      </c>
      <c r="Z107" s="131">
        <v>0</v>
      </c>
      <c r="AA107" s="131">
        <v>5</v>
      </c>
      <c r="AB107" s="130">
        <v>6.40276958139067E-3</v>
      </c>
      <c r="AC107" s="130">
        <v>13</v>
      </c>
      <c r="AD107" s="130" t="s">
        <v>1819</v>
      </c>
      <c r="AF107" s="631" t="s">
        <v>1070</v>
      </c>
      <c r="AG107" s="632">
        <v>0.14626454469374267</v>
      </c>
      <c r="AH107" s="632">
        <v>0.14252589424725232</v>
      </c>
      <c r="AI107" s="632">
        <v>0.14354695296983444</v>
      </c>
      <c r="AJ107" s="632">
        <v>0.1493038690545119</v>
      </c>
      <c r="AK107" s="632">
        <v>0.15061909873497301</v>
      </c>
      <c r="AL107" s="632">
        <v>0.15220992018399249</v>
      </c>
      <c r="AM107" s="632">
        <v>0.15096194231133597</v>
      </c>
      <c r="AN107" s="632">
        <v>0.15461258126385444</v>
      </c>
      <c r="AO107" s="632">
        <v>0.15747975867686057</v>
      </c>
      <c r="AP107" s="632">
        <v>0.15444847905215675</v>
      </c>
      <c r="AQ107" s="632">
        <v>0.15370977243407927</v>
      </c>
      <c r="AR107" s="632">
        <v>0.14233687582219456</v>
      </c>
      <c r="AS107" s="632">
        <v>0.14235549500642214</v>
      </c>
      <c r="AT107" s="632">
        <v>0.14316205425662726</v>
      </c>
      <c r="AU107" s="632">
        <v>0.13452225976954066</v>
      </c>
      <c r="AV107" s="632">
        <v>0.13678963473784131</v>
      </c>
      <c r="AW107" s="632">
        <v>0.14066866870920866</v>
      </c>
      <c r="AX107" s="632">
        <v>0.15488265458356956</v>
      </c>
      <c r="AY107" s="632">
        <v>0.16462329391227634</v>
      </c>
      <c r="AZ107" s="632">
        <v>0.17325265992595523</v>
      </c>
      <c r="BA107" s="632">
        <v>0.17586567920807814</v>
      </c>
      <c r="BB107" s="632">
        <v>0.18522194165602118</v>
      </c>
      <c r="BC107" s="632">
        <v>0.18101133851511123</v>
      </c>
      <c r="BD107" s="632">
        <v>0.1820107083714908</v>
      </c>
    </row>
    <row r="108" spans="1:56" x14ac:dyDescent="0.25">
      <c r="A108" s="31" t="str">
        <f t="shared" si="5"/>
        <v>Return on equity201703</v>
      </c>
      <c r="B108" s="3">
        <v>201703</v>
      </c>
      <c r="C108" s="3">
        <v>22</v>
      </c>
      <c r="D108" s="3" t="s">
        <v>9</v>
      </c>
      <c r="E108" s="32">
        <v>-8.5954945846274694E-2</v>
      </c>
      <c r="F108" s="32">
        <v>3.01157540276752E-2</v>
      </c>
      <c r="G108" s="32">
        <v>6.6641881571783496E-2</v>
      </c>
      <c r="H108" s="32">
        <v>6.7697225353191795E-2</v>
      </c>
      <c r="I108" s="32">
        <v>7.3096017147462999E-2</v>
      </c>
      <c r="J108" s="32">
        <v>0.104038418193748</v>
      </c>
      <c r="K108" s="32">
        <v>0.162358363504472</v>
      </c>
      <c r="L108" s="4">
        <v>116110032524.595</v>
      </c>
      <c r="M108" s="4">
        <v>1439353008228.49</v>
      </c>
      <c r="N108" s="32">
        <v>9.7227691434629004E-2</v>
      </c>
      <c r="O108" s="32">
        <v>8.8026724840208195E-2</v>
      </c>
      <c r="P108" s="32">
        <v>6.9760582737301194E-2</v>
      </c>
      <c r="Q108" s="3">
        <v>130</v>
      </c>
      <c r="R108" s="14">
        <f t="shared" si="6"/>
        <v>6.9760582737301194E-2</v>
      </c>
      <c r="S108" s="14">
        <f t="shared" si="7"/>
        <v>9.7227691434629004E-2</v>
      </c>
      <c r="T108" s="31">
        <f t="shared" si="8"/>
        <v>1</v>
      </c>
      <c r="U108" s="31" t="str">
        <f t="shared" si="9"/>
        <v>Impaired financial assets to total assets14</v>
      </c>
      <c r="V108" s="130">
        <v>202006</v>
      </c>
      <c r="W108" s="130">
        <v>18</v>
      </c>
      <c r="X108" s="130" t="s">
        <v>8</v>
      </c>
      <c r="Y108" s="130" t="s">
        <v>101</v>
      </c>
      <c r="Z108" s="131">
        <v>0</v>
      </c>
      <c r="AA108" s="131">
        <v>3</v>
      </c>
      <c r="AB108" s="130">
        <v>6.3300354975161502E-3</v>
      </c>
      <c r="AC108" s="130">
        <v>14</v>
      </c>
      <c r="AD108" s="130" t="s">
        <v>1819</v>
      </c>
      <c r="AF108" s="631" t="s">
        <v>1438</v>
      </c>
      <c r="AG108" s="632"/>
      <c r="AH108" s="632"/>
      <c r="AI108" s="632"/>
      <c r="AJ108" s="632"/>
      <c r="AK108" s="632"/>
      <c r="AL108" s="632"/>
      <c r="AM108" s="632"/>
      <c r="AN108" s="632"/>
      <c r="AO108" s="632">
        <v>9.6478642378245369E-2</v>
      </c>
      <c r="AP108" s="632">
        <v>9.2406477771127066E-2</v>
      </c>
      <c r="AQ108" s="632">
        <v>9.2068542326652042E-2</v>
      </c>
      <c r="AR108" s="632">
        <v>8.2166052914798934E-2</v>
      </c>
      <c r="AS108" s="632">
        <v>8.1210589059920568E-2</v>
      </c>
      <c r="AT108" s="632">
        <v>7.953164026135616E-2</v>
      </c>
      <c r="AU108" s="632">
        <v>7.3850406106557118E-2</v>
      </c>
      <c r="AV108" s="632">
        <v>7.2883753047316063E-2</v>
      </c>
      <c r="AW108" s="632">
        <v>6.1784715353132333E-2</v>
      </c>
      <c r="AX108" s="632">
        <v>6.8491078374696757E-2</v>
      </c>
      <c r="AY108" s="632">
        <v>7.872833244228733E-2</v>
      </c>
      <c r="AZ108" s="632">
        <v>7.7956124680577207E-2</v>
      </c>
      <c r="BA108" s="632">
        <v>7.9738062925676881E-2</v>
      </c>
      <c r="BB108" s="632">
        <v>8.1145565544512147E-2</v>
      </c>
      <c r="BC108" s="632">
        <v>8.1363132245887759E-2</v>
      </c>
      <c r="BD108" s="632">
        <v>7.7530468522880716E-2</v>
      </c>
    </row>
    <row r="109" spans="1:56" x14ac:dyDescent="0.25">
      <c r="A109" s="31" t="str">
        <f t="shared" si="5"/>
        <v>Return on equity201706</v>
      </c>
      <c r="B109" s="3">
        <v>201706</v>
      </c>
      <c r="C109" s="3">
        <v>22</v>
      </c>
      <c r="D109" s="3" t="s">
        <v>9</v>
      </c>
      <c r="E109" s="32">
        <v>-9.5098564446825504E-2</v>
      </c>
      <c r="F109" s="32">
        <v>3.69404956362916E-2</v>
      </c>
      <c r="G109" s="32">
        <v>7.4994646814958904E-2</v>
      </c>
      <c r="H109" s="32">
        <v>5.5973901899302902E-2</v>
      </c>
      <c r="I109" s="32">
        <v>7.0973906893636002E-2</v>
      </c>
      <c r="J109" s="32">
        <v>0.104452465439564</v>
      </c>
      <c r="K109" s="32">
        <v>0.158551617122316</v>
      </c>
      <c r="L109" s="4">
        <v>112744203010.73399</v>
      </c>
      <c r="M109" s="4">
        <v>1439073972788.24</v>
      </c>
      <c r="N109" s="32">
        <v>8.3495695201982995E-2</v>
      </c>
      <c r="O109" s="32">
        <v>7.2351732526630602E-2</v>
      </c>
      <c r="P109" s="32">
        <v>7.0581594590203703E-2</v>
      </c>
      <c r="Q109" s="3">
        <v>127</v>
      </c>
      <c r="R109" s="14">
        <f t="shared" si="6"/>
        <v>7.0581594590203703E-2</v>
      </c>
      <c r="S109" s="14">
        <f t="shared" si="7"/>
        <v>8.3495695201982995E-2</v>
      </c>
      <c r="T109" s="31">
        <f t="shared" si="8"/>
        <v>0</v>
      </c>
      <c r="U109" s="31" t="str">
        <f t="shared" si="9"/>
        <v>Impaired financial assets to total assets15</v>
      </c>
      <c r="V109" s="130">
        <v>202006</v>
      </c>
      <c r="W109" s="130">
        <v>18</v>
      </c>
      <c r="X109" s="130" t="s">
        <v>8</v>
      </c>
      <c r="Y109" s="130" t="s">
        <v>99</v>
      </c>
      <c r="Z109" s="131">
        <v>0</v>
      </c>
      <c r="AA109" s="131">
        <v>4</v>
      </c>
      <c r="AB109" s="130">
        <v>5.7589910645368097E-3</v>
      </c>
      <c r="AC109" s="130">
        <v>15</v>
      </c>
      <c r="AD109" s="130" t="s">
        <v>1819</v>
      </c>
      <c r="AF109" s="631" t="s">
        <v>1439</v>
      </c>
      <c r="AG109" s="632"/>
      <c r="AH109" s="632"/>
      <c r="AI109" s="632"/>
      <c r="AJ109" s="632"/>
      <c r="AK109" s="632"/>
      <c r="AL109" s="632"/>
      <c r="AM109" s="632"/>
      <c r="AN109" s="632"/>
      <c r="AO109" s="632">
        <v>0.10002053883447203</v>
      </c>
      <c r="AP109" s="632">
        <v>9.483425618508215E-2</v>
      </c>
      <c r="AQ109" s="632">
        <v>9.3777263122313451E-2</v>
      </c>
      <c r="AR109" s="632">
        <v>8.4244455748330824E-2</v>
      </c>
      <c r="AS109" s="632">
        <v>8.3272992523356751E-2</v>
      </c>
      <c r="AT109" s="632">
        <v>8.1514662025510887E-2</v>
      </c>
      <c r="AU109" s="632">
        <v>8.1035855372966731E-2</v>
      </c>
      <c r="AV109" s="632">
        <v>8.056952236249143E-2</v>
      </c>
      <c r="AW109" s="632">
        <v>7.0715452543586868E-2</v>
      </c>
      <c r="AX109" s="632">
        <v>7.6645909844160823E-2</v>
      </c>
      <c r="AY109" s="632">
        <v>8.516027530632729E-2</v>
      </c>
      <c r="AZ109" s="632">
        <v>8.4337846486165879E-2</v>
      </c>
      <c r="BA109" s="632">
        <v>8.6208818160963499E-2</v>
      </c>
      <c r="BB109" s="632">
        <v>8.7687217702579284E-2</v>
      </c>
      <c r="BC109" s="632">
        <v>8.6986504895603042E-2</v>
      </c>
      <c r="BD109" s="632">
        <v>8.3843409197796731E-2</v>
      </c>
    </row>
    <row r="110" spans="1:56" x14ac:dyDescent="0.25">
      <c r="A110" s="31" t="str">
        <f t="shared" si="5"/>
        <v>Return on equity201709</v>
      </c>
      <c r="B110" s="3">
        <v>201709</v>
      </c>
      <c r="C110" s="3">
        <v>22</v>
      </c>
      <c r="D110" s="3" t="s">
        <v>9</v>
      </c>
      <c r="E110" s="32">
        <v>-6.9453240447540601E-2</v>
      </c>
      <c r="F110" s="32">
        <v>3.9275400953119197E-2</v>
      </c>
      <c r="G110" s="32">
        <v>7.2062699723049406E-2</v>
      </c>
      <c r="H110" s="32">
        <v>6.5066391163436599E-2</v>
      </c>
      <c r="I110" s="32">
        <v>7.1844752129322703E-2</v>
      </c>
      <c r="J110" s="32">
        <v>0.105657114736497</v>
      </c>
      <c r="K110" s="32">
        <v>0.16052974363418099</v>
      </c>
      <c r="L110" s="4">
        <v>113282169899.06799</v>
      </c>
      <c r="M110" s="4">
        <v>1448171368429.29</v>
      </c>
      <c r="N110" s="32">
        <v>8.3615188398942802E-2</v>
      </c>
      <c r="O110" s="32">
        <v>6.6296381851784603E-2</v>
      </c>
      <c r="P110" s="32">
        <v>7.2914481207024096E-2</v>
      </c>
      <c r="Q110" s="3">
        <v>127</v>
      </c>
      <c r="R110" s="14">
        <f t="shared" si="6"/>
        <v>6.6296381851784603E-2</v>
      </c>
      <c r="S110" s="14">
        <f t="shared" si="7"/>
        <v>8.3615188398942802E-2</v>
      </c>
      <c r="T110" s="31">
        <f t="shared" si="8"/>
        <v>0</v>
      </c>
      <c r="U110" s="31" t="str">
        <f t="shared" si="9"/>
        <v>Impaired financial assets to total assets16</v>
      </c>
      <c r="V110" s="130">
        <v>202006</v>
      </c>
      <c r="W110" s="130">
        <v>18</v>
      </c>
      <c r="X110" s="130" t="s">
        <v>8</v>
      </c>
      <c r="Y110" s="130" t="s">
        <v>94</v>
      </c>
      <c r="Z110" s="131">
        <v>0</v>
      </c>
      <c r="AA110" s="131">
        <v>3</v>
      </c>
      <c r="AB110" s="130">
        <v>5.2305345158426501E-3</v>
      </c>
      <c r="AC110" s="130">
        <v>16</v>
      </c>
      <c r="AD110" s="130" t="s">
        <v>1819</v>
      </c>
      <c r="AF110" s="631" t="s">
        <v>1071</v>
      </c>
      <c r="AG110" s="632">
        <v>0.15034645440929387</v>
      </c>
      <c r="AH110" s="632">
        <v>0.14771971767506553</v>
      </c>
      <c r="AI110" s="632">
        <v>0.14815889440676588</v>
      </c>
      <c r="AJ110" s="632">
        <v>0.15377628761942183</v>
      </c>
      <c r="AK110" s="632">
        <v>0.15484653552571068</v>
      </c>
      <c r="AL110" s="632">
        <v>0.15548659687620836</v>
      </c>
      <c r="AM110" s="632">
        <v>0.15358133660812073</v>
      </c>
      <c r="AN110" s="632">
        <v>0.15714410154139788</v>
      </c>
      <c r="AO110" s="632">
        <v>0.15985818195253668</v>
      </c>
      <c r="AP110" s="632">
        <v>0.15708634009542802</v>
      </c>
      <c r="AQ110" s="632">
        <v>0.16238132591502624</v>
      </c>
      <c r="AR110" s="632">
        <v>0.15164991271935249</v>
      </c>
      <c r="AS110" s="632">
        <v>0.15150606812751038</v>
      </c>
      <c r="AT110" s="632">
        <v>0.15294559008980235</v>
      </c>
      <c r="AU110" s="632">
        <v>0.14396637336039553</v>
      </c>
      <c r="AV110" s="632">
        <v>0.14615776442378781</v>
      </c>
      <c r="AW110" s="632">
        <v>0.15179100618995572</v>
      </c>
      <c r="AX110" s="632">
        <v>0.16480918219724308</v>
      </c>
      <c r="AY110" s="632">
        <v>0.17462322960522425</v>
      </c>
      <c r="AZ110" s="632">
        <v>0.18269231178664863</v>
      </c>
      <c r="BA110" s="632">
        <v>0.18522495647469372</v>
      </c>
      <c r="BB110" s="632">
        <v>0.1946646932088919</v>
      </c>
      <c r="BC110" s="632">
        <v>0.19101642029275329</v>
      </c>
      <c r="BD110" s="632">
        <v>0.19223356994869134</v>
      </c>
    </row>
    <row r="111" spans="1:56" x14ac:dyDescent="0.25">
      <c r="A111" s="31" t="str">
        <f t="shared" si="5"/>
        <v>Return on equity201712</v>
      </c>
      <c r="B111" s="3">
        <v>201712</v>
      </c>
      <c r="C111" s="3">
        <v>22</v>
      </c>
      <c r="D111" s="3" t="s">
        <v>9</v>
      </c>
      <c r="E111" s="32">
        <v>-0.115639735031674</v>
      </c>
      <c r="F111" s="32">
        <v>3.05488384587429E-2</v>
      </c>
      <c r="G111" s="32">
        <v>6.5283057858218502E-2</v>
      </c>
      <c r="H111" s="32">
        <v>5.9318811483823501E-2</v>
      </c>
      <c r="I111" s="32">
        <v>6.0294342653366299E-2</v>
      </c>
      <c r="J111" s="32">
        <v>0.10461309297157501</v>
      </c>
      <c r="K111" s="32">
        <v>0.17680628251754699</v>
      </c>
      <c r="L111" s="4">
        <v>98305708863.631302</v>
      </c>
      <c r="M111" s="4">
        <v>1452944323264.54</v>
      </c>
      <c r="N111" s="32">
        <v>6.2943033121137706E-2</v>
      </c>
      <c r="O111" s="32">
        <v>5.3769095558303899E-2</v>
      </c>
      <c r="P111" s="32">
        <v>6.1636974302469297E-2</v>
      </c>
      <c r="Q111" s="3">
        <v>128</v>
      </c>
      <c r="R111" s="14">
        <f t="shared" si="6"/>
        <v>5.3769095558303899E-2</v>
      </c>
      <c r="S111" s="14">
        <f t="shared" si="7"/>
        <v>6.2943033121137706E-2</v>
      </c>
      <c r="T111" s="31">
        <f t="shared" si="8"/>
        <v>1</v>
      </c>
      <c r="U111" s="31" t="str">
        <f t="shared" si="9"/>
        <v>Impaired financial assets to total assets17</v>
      </c>
      <c r="V111" s="130">
        <v>202006</v>
      </c>
      <c r="W111" s="130">
        <v>18</v>
      </c>
      <c r="X111" s="130" t="s">
        <v>8</v>
      </c>
      <c r="Y111" s="130" t="s">
        <v>98</v>
      </c>
      <c r="Z111" s="131">
        <v>0</v>
      </c>
      <c r="AA111" s="131">
        <v>4</v>
      </c>
      <c r="AB111" s="130">
        <v>5.1373367196242302E-3</v>
      </c>
      <c r="AC111" s="130">
        <v>17</v>
      </c>
      <c r="AD111" s="130" t="s">
        <v>1819</v>
      </c>
      <c r="AF111" s="631" t="s">
        <v>1073</v>
      </c>
      <c r="AG111" s="632">
        <v>0.14206737547658843</v>
      </c>
      <c r="AH111" s="632">
        <v>0.13855980444886673</v>
      </c>
      <c r="AI111" s="632">
        <v>0.13976076827090592</v>
      </c>
      <c r="AJ111" s="632">
        <v>0.14532161663754389</v>
      </c>
      <c r="AK111" s="632">
        <v>0.14649216731254575</v>
      </c>
      <c r="AL111" s="632">
        <v>0.14653762580779459</v>
      </c>
      <c r="AM111" s="632">
        <v>0.14591462646639647</v>
      </c>
      <c r="AN111" s="632">
        <v>0.14957392243956391</v>
      </c>
      <c r="AO111" s="632">
        <v>0.15246159328473396</v>
      </c>
      <c r="AP111" s="632">
        <v>0.14632728961311764</v>
      </c>
      <c r="AQ111" s="632">
        <v>0.14941356629779889</v>
      </c>
      <c r="AR111" s="632">
        <v>0.13460464915705758</v>
      </c>
      <c r="AS111" s="632">
        <v>0.13491144801487945</v>
      </c>
      <c r="AT111" s="632">
        <v>0.13569926640336283</v>
      </c>
      <c r="AU111" s="632">
        <v>0.11937426459830225</v>
      </c>
      <c r="AV111" s="632">
        <v>0.12050552906261079</v>
      </c>
      <c r="AW111" s="632">
        <v>0.11892279162494374</v>
      </c>
      <c r="AX111" s="632">
        <v>0.12433831686961345</v>
      </c>
      <c r="AY111" s="632">
        <v>0.13788632266305167</v>
      </c>
      <c r="AZ111" s="632">
        <v>0.14510712455065009</v>
      </c>
      <c r="BA111" s="632">
        <v>0.14751149394379368</v>
      </c>
      <c r="BB111" s="632">
        <v>0.15562880557522854</v>
      </c>
      <c r="BC111" s="632">
        <v>0.15336500246741283</v>
      </c>
      <c r="BD111" s="632">
        <v>0.1521063438446332</v>
      </c>
    </row>
    <row r="112" spans="1:56" x14ac:dyDescent="0.25">
      <c r="A112" s="31" t="str">
        <f t="shared" si="5"/>
        <v>Return on equity201803</v>
      </c>
      <c r="B112" s="3">
        <v>201803</v>
      </c>
      <c r="C112" s="3">
        <v>22</v>
      </c>
      <c r="D112" s="3" t="s">
        <v>9</v>
      </c>
      <c r="E112" s="32">
        <v>-3.8216574540721401E-2</v>
      </c>
      <c r="F112" s="32">
        <v>3.9060510288858999E-2</v>
      </c>
      <c r="G112" s="32">
        <v>6.9059257040246E-2</v>
      </c>
      <c r="H112" s="32">
        <v>6.7964723627719395E-2</v>
      </c>
      <c r="I112" s="32">
        <v>6.7521393155777196E-2</v>
      </c>
      <c r="J112" s="32">
        <v>9.9917572482946304E-2</v>
      </c>
      <c r="K112" s="32">
        <v>0.16240330259292299</v>
      </c>
      <c r="L112" s="4">
        <v>104960357830.448</v>
      </c>
      <c r="M112" s="4">
        <v>1471164029926.6599</v>
      </c>
      <c r="N112" s="32">
        <v>0.100188224541118</v>
      </c>
      <c r="O112" s="32">
        <v>5.6344020514421798E-2</v>
      </c>
      <c r="P112" s="32">
        <v>6.9477755097992394E-2</v>
      </c>
      <c r="Q112" s="3">
        <v>127</v>
      </c>
      <c r="R112" s="14">
        <f t="shared" si="6"/>
        <v>5.6344020514421798E-2</v>
      </c>
      <c r="S112" s="14">
        <f t="shared" si="7"/>
        <v>0.100188224541118</v>
      </c>
      <c r="T112" s="31">
        <f t="shared" si="8"/>
        <v>0</v>
      </c>
      <c r="U112" s="31" t="str">
        <f t="shared" si="9"/>
        <v>Impaired financial assets to total assets18</v>
      </c>
      <c r="V112" s="130">
        <v>202006</v>
      </c>
      <c r="W112" s="130">
        <v>18</v>
      </c>
      <c r="X112" s="130" t="s">
        <v>8</v>
      </c>
      <c r="Y112" s="130" t="s">
        <v>33</v>
      </c>
      <c r="Z112" s="131">
        <v>0</v>
      </c>
      <c r="AA112" s="131">
        <v>6</v>
      </c>
      <c r="AB112" s="130">
        <v>4.9413950721885298E-3</v>
      </c>
      <c r="AC112" s="130">
        <v>18</v>
      </c>
      <c r="AD112" s="130" t="s">
        <v>1819</v>
      </c>
      <c r="AF112" s="631" t="s">
        <v>1072</v>
      </c>
      <c r="AG112" s="632">
        <v>0.14262014149513602</v>
      </c>
      <c r="AH112" s="632">
        <v>0.1395065043512258</v>
      </c>
      <c r="AI112" s="632">
        <v>0.14049582101119307</v>
      </c>
      <c r="AJ112" s="632">
        <v>0.14613613084615379</v>
      </c>
      <c r="AK112" s="632">
        <v>0.14734039214912545</v>
      </c>
      <c r="AL112" s="632">
        <v>0.14878861532319534</v>
      </c>
      <c r="AM112" s="632">
        <v>0.14741270571951323</v>
      </c>
      <c r="AN112" s="632">
        <v>0.15098388310047417</v>
      </c>
      <c r="AO112" s="632">
        <v>0.15386186897292456</v>
      </c>
      <c r="AP112" s="632">
        <v>0.15079504365477175</v>
      </c>
      <c r="AQ112" s="632">
        <v>0.14987998046853421</v>
      </c>
      <c r="AR112" s="632">
        <v>0.13834212322491354</v>
      </c>
      <c r="AS112" s="632">
        <v>0.13833774479615332</v>
      </c>
      <c r="AT112" s="632">
        <v>0.13910228751157167</v>
      </c>
      <c r="AU112" s="632">
        <v>0.13030686507488898</v>
      </c>
      <c r="AV112" s="632">
        <v>0.13249876690958909</v>
      </c>
      <c r="AW112" s="632">
        <v>0.1349166325309466</v>
      </c>
      <c r="AX112" s="632">
        <v>0.13906539238166027</v>
      </c>
      <c r="AY112" s="632">
        <v>0.14901042606141307</v>
      </c>
      <c r="AZ112" s="632">
        <v>0.15680042429453292</v>
      </c>
      <c r="BA112" s="632">
        <v>0.15927719049195727</v>
      </c>
      <c r="BB112" s="632">
        <v>0.16783984559277085</v>
      </c>
      <c r="BC112" s="632">
        <v>0.16357569623156953</v>
      </c>
      <c r="BD112" s="632">
        <v>0.16405459889435714</v>
      </c>
    </row>
    <row r="113" spans="1:56" x14ac:dyDescent="0.25">
      <c r="A113" s="31" t="str">
        <f t="shared" si="5"/>
        <v>Return on equity201806</v>
      </c>
      <c r="B113" s="3">
        <v>201806</v>
      </c>
      <c r="C113" s="3">
        <v>22</v>
      </c>
      <c r="D113" s="3" t="s">
        <v>9</v>
      </c>
      <c r="E113" s="32">
        <v>-5.9903016539901099E-2</v>
      </c>
      <c r="F113" s="32">
        <v>3.8507200564814499E-2</v>
      </c>
      <c r="G113" s="32">
        <v>6.7548446316111302E-2</v>
      </c>
      <c r="H113" s="32">
        <v>6.5572365908556807E-2</v>
      </c>
      <c r="I113" s="32">
        <v>7.2165304692157706E-2</v>
      </c>
      <c r="J113" s="32">
        <v>0.10135630339743699</v>
      </c>
      <c r="K113" s="32">
        <v>0.145603796637995</v>
      </c>
      <c r="L113" s="4">
        <v>109969696657.98199</v>
      </c>
      <c r="M113" s="4">
        <v>1469477579633.77</v>
      </c>
      <c r="N113" s="32">
        <v>9.1645246490454205E-2</v>
      </c>
      <c r="O113" s="32">
        <v>5.43022987988485E-2</v>
      </c>
      <c r="P113" s="32">
        <v>7.5681395868376397E-2</v>
      </c>
      <c r="Q113" s="3">
        <v>127</v>
      </c>
      <c r="R113" s="14">
        <f t="shared" si="6"/>
        <v>5.43022987988485E-2</v>
      </c>
      <c r="S113" s="14">
        <f t="shared" si="7"/>
        <v>9.1645246490454205E-2</v>
      </c>
      <c r="T113" s="31">
        <f t="shared" si="8"/>
        <v>0</v>
      </c>
      <c r="U113" s="31" t="str">
        <f t="shared" si="9"/>
        <v>Impaired financial assets to total assets19</v>
      </c>
      <c r="V113" s="130">
        <v>202006</v>
      </c>
      <c r="W113" s="130">
        <v>18</v>
      </c>
      <c r="X113" s="130" t="s">
        <v>8</v>
      </c>
      <c r="Y113" s="130" t="s">
        <v>15</v>
      </c>
      <c r="Z113" s="131">
        <v>0</v>
      </c>
      <c r="AA113" s="131">
        <v>8</v>
      </c>
      <c r="AB113" s="130">
        <v>4.5537509074655702E-3</v>
      </c>
      <c r="AC113" s="130">
        <v>19</v>
      </c>
      <c r="AD113" s="130" t="s">
        <v>1819</v>
      </c>
      <c r="AF113" s="631" t="s">
        <v>1088</v>
      </c>
      <c r="AG113" s="632">
        <v>3.149047631819147E-2</v>
      </c>
      <c r="AH113" s="632">
        <v>3.2960048908555098E-2</v>
      </c>
      <c r="AI113" s="632">
        <v>3.1584508298325924E-2</v>
      </c>
      <c r="AJ113" s="632">
        <v>2.8459060863643589E-2</v>
      </c>
      <c r="AK113" s="632">
        <v>2.6165223505683673E-2</v>
      </c>
      <c r="AL113" s="632">
        <v>2.5900230513045904E-2</v>
      </c>
      <c r="AM113" s="632">
        <v>2.3546282779143286E-2</v>
      </c>
      <c r="AN113" s="632">
        <v>2.1542957230602504E-2</v>
      </c>
      <c r="AO113" s="632">
        <v>2.0310880975387392E-2</v>
      </c>
      <c r="AP113" s="632">
        <v>2.038358622726304E-2</v>
      </c>
      <c r="AQ113" s="632">
        <v>1.5585164801306809E-2</v>
      </c>
      <c r="AR113" s="632">
        <v>1.4653882683683164E-2</v>
      </c>
      <c r="AS113" s="632">
        <v>1.3585991571704115E-2</v>
      </c>
      <c r="AT113" s="632">
        <v>1.3695588465512691E-2</v>
      </c>
      <c r="AU113" s="632">
        <v>1.2525182775941238E-2</v>
      </c>
      <c r="AV113" s="632">
        <v>1.2079328896701323E-2</v>
      </c>
      <c r="AW113" s="632">
        <v>1.2156248708143066E-2</v>
      </c>
      <c r="AX113" s="632">
        <v>1.2599542677828963E-2</v>
      </c>
      <c r="AY113" s="632">
        <v>1.1420955371922835E-2</v>
      </c>
      <c r="AZ113" s="632">
        <v>1.1130332458597606E-2</v>
      </c>
      <c r="BA113" s="632">
        <v>1.0652902188956183E-2</v>
      </c>
      <c r="BB113" s="632">
        <v>1.1210259018432782E-2</v>
      </c>
      <c r="BC113" s="632">
        <v>1.006445068329782E-2</v>
      </c>
      <c r="BD113" s="632">
        <v>1.0621358113640867E-2</v>
      </c>
    </row>
    <row r="114" spans="1:56" x14ac:dyDescent="0.25">
      <c r="A114" s="31" t="str">
        <f t="shared" si="5"/>
        <v>Return on equity201809</v>
      </c>
      <c r="B114" s="3">
        <v>201809</v>
      </c>
      <c r="C114" s="3">
        <v>22</v>
      </c>
      <c r="D114" s="3" t="s">
        <v>9</v>
      </c>
      <c r="E114" s="32">
        <v>-3.6005124995198097E-2</v>
      </c>
      <c r="F114" s="32">
        <v>4.1969702348885397E-2</v>
      </c>
      <c r="G114" s="32">
        <v>6.84415115855012E-2</v>
      </c>
      <c r="H114" s="32">
        <v>7.0434495543675105E-2</v>
      </c>
      <c r="I114" s="32">
        <v>7.2405199499379902E-2</v>
      </c>
      <c r="J114" s="32">
        <v>9.7535005057764607E-2</v>
      </c>
      <c r="K114" s="32">
        <v>0.16329826416621701</v>
      </c>
      <c r="L114" s="4">
        <v>110156959888.252</v>
      </c>
      <c r="M114" s="4">
        <v>1476245458918.53</v>
      </c>
      <c r="N114" s="32">
        <v>0.10685247269173299</v>
      </c>
      <c r="O114" s="32">
        <v>5.6541126800850397E-2</v>
      </c>
      <c r="P114" s="32">
        <v>7.53439059545669E-2</v>
      </c>
      <c r="Q114" s="3">
        <v>125</v>
      </c>
      <c r="R114" s="14">
        <f t="shared" si="6"/>
        <v>5.6541126800850397E-2</v>
      </c>
      <c r="S114" s="14">
        <f t="shared" si="7"/>
        <v>0.10685247269173299</v>
      </c>
      <c r="T114" s="31">
        <f t="shared" si="8"/>
        <v>0</v>
      </c>
      <c r="U114" s="31" t="str">
        <f t="shared" si="9"/>
        <v>Impaired financial assets to total assets20</v>
      </c>
      <c r="V114" s="130">
        <v>202006</v>
      </c>
      <c r="W114" s="130">
        <v>18</v>
      </c>
      <c r="X114" s="130" t="s">
        <v>8</v>
      </c>
      <c r="Y114" s="130" t="s">
        <v>21</v>
      </c>
      <c r="Z114" s="131">
        <v>0</v>
      </c>
      <c r="AA114" s="131">
        <v>13</v>
      </c>
      <c r="AB114" s="130">
        <v>3.8069898172706702E-3</v>
      </c>
      <c r="AC114" s="130">
        <v>20</v>
      </c>
      <c r="AD114" s="130" t="s">
        <v>1819</v>
      </c>
      <c r="AF114" s="631" t="s">
        <v>1085</v>
      </c>
      <c r="AG114" s="632">
        <v>4.1394898589386733E-2</v>
      </c>
      <c r="AH114" s="632">
        <v>4.4691736825006587E-2</v>
      </c>
      <c r="AI114" s="632">
        <v>4.2476226257121719E-2</v>
      </c>
      <c r="AJ114" s="632">
        <v>3.7110380375277426E-2</v>
      </c>
      <c r="AK114" s="632">
        <v>3.3666238277762404E-2</v>
      </c>
      <c r="AL114" s="632">
        <v>3.3208946639555155E-2</v>
      </c>
      <c r="AM114" s="632">
        <v>2.9606391534520587E-2</v>
      </c>
      <c r="AN114" s="632">
        <v>2.6808305885935052E-2</v>
      </c>
      <c r="AO114" s="632">
        <v>2.5141245123753819E-2</v>
      </c>
      <c r="AP114" s="632">
        <v>2.5334622358267594E-2</v>
      </c>
      <c r="AQ114" s="632">
        <v>1.838247026676754E-2</v>
      </c>
      <c r="AR114" s="632">
        <v>1.7137268035733039E-2</v>
      </c>
      <c r="AS114" s="632">
        <v>1.5718226670184694E-2</v>
      </c>
      <c r="AT114" s="632">
        <v>1.5827651152821705E-2</v>
      </c>
      <c r="AU114" s="632">
        <v>1.4393875543360919E-2</v>
      </c>
      <c r="AV114" s="632">
        <v>1.3877022891044638E-2</v>
      </c>
      <c r="AW114" s="632">
        <v>1.3891728692173972E-2</v>
      </c>
      <c r="AX114" s="632">
        <v>1.4499829373067888E-2</v>
      </c>
      <c r="AY114" s="632">
        <v>1.3087578507095366E-2</v>
      </c>
      <c r="AZ114" s="632">
        <v>1.2669472917098318E-2</v>
      </c>
      <c r="BA114" s="632">
        <v>1.2045678211232166E-2</v>
      </c>
      <c r="BB114" s="632">
        <v>1.2782102532979435E-2</v>
      </c>
      <c r="BC114" s="632">
        <v>1.1428541493832113E-2</v>
      </c>
      <c r="BD114" s="632">
        <v>1.2419271059017679E-2</v>
      </c>
    </row>
    <row r="115" spans="1:56" x14ac:dyDescent="0.25">
      <c r="A115" s="31" t="str">
        <f t="shared" si="5"/>
        <v>Return on equity201812</v>
      </c>
      <c r="B115" s="3">
        <v>201812</v>
      </c>
      <c r="C115" s="3">
        <v>22</v>
      </c>
      <c r="D115" s="3" t="s">
        <v>9</v>
      </c>
      <c r="E115" s="32">
        <v>-4.2042795879162403E-2</v>
      </c>
      <c r="F115" s="32">
        <v>3.5340316486161497E-2</v>
      </c>
      <c r="G115" s="32">
        <v>6.6999435350302006E-2</v>
      </c>
      <c r="H115" s="32">
        <v>6.0630133336639899E-2</v>
      </c>
      <c r="I115" s="32">
        <v>6.5072465263403503E-2</v>
      </c>
      <c r="J115" s="32">
        <v>9.4481576055044106E-2</v>
      </c>
      <c r="K115" s="32">
        <v>0.175961340158276</v>
      </c>
      <c r="L115" s="4">
        <v>100334129963.446</v>
      </c>
      <c r="M115" s="4">
        <v>1483959878483.8201</v>
      </c>
      <c r="N115" s="32">
        <v>9.6231915090543796E-2</v>
      </c>
      <c r="O115" s="32">
        <v>4.9440597502948998E-2</v>
      </c>
      <c r="P115" s="32">
        <v>6.7987662631041307E-2</v>
      </c>
      <c r="Q115" s="3">
        <v>127</v>
      </c>
      <c r="R115" s="14">
        <f t="shared" si="6"/>
        <v>4.9440597502948998E-2</v>
      </c>
      <c r="S115" s="14">
        <f t="shared" si="7"/>
        <v>9.6231915090543796E-2</v>
      </c>
      <c r="T115" s="31">
        <f t="shared" si="8"/>
        <v>0</v>
      </c>
      <c r="U115" s="31" t="str">
        <f t="shared" si="9"/>
        <v>Impaired financial assets to total assets21</v>
      </c>
      <c r="V115" s="130">
        <v>202006</v>
      </c>
      <c r="W115" s="130">
        <v>18</v>
      </c>
      <c r="X115" s="130" t="s">
        <v>8</v>
      </c>
      <c r="Y115" s="130" t="s">
        <v>14</v>
      </c>
      <c r="Z115" s="131">
        <v>0</v>
      </c>
      <c r="AA115" s="131">
        <v>11</v>
      </c>
      <c r="AB115" s="130">
        <v>3.7928220242527799E-3</v>
      </c>
      <c r="AC115" s="130">
        <v>21</v>
      </c>
      <c r="AD115" s="130" t="s">
        <v>1819</v>
      </c>
      <c r="AF115" s="631" t="s">
        <v>1442</v>
      </c>
      <c r="AG115" s="632">
        <v>1.4688309146217488E-2</v>
      </c>
      <c r="AH115" s="632">
        <v>1.3226877071542279E-2</v>
      </c>
      <c r="AI115" s="632">
        <v>1.3928232427370395E-2</v>
      </c>
      <c r="AJ115" s="632">
        <v>1.3587214869957403E-2</v>
      </c>
      <c r="AK115" s="632">
        <v>1.1709354977896939E-2</v>
      </c>
      <c r="AL115" s="632">
        <v>1.2514285547451371E-2</v>
      </c>
      <c r="AM115" s="632">
        <v>1.1564115645119E-2</v>
      </c>
      <c r="AN115" s="632">
        <v>1.0530452553370461E-2</v>
      </c>
      <c r="AO115" s="632">
        <v>9.9446561052943337E-3</v>
      </c>
      <c r="AP115" s="632">
        <v>6.9246301565458745E-3</v>
      </c>
      <c r="AQ115" s="632">
        <v>5.4632676192426632E-3</v>
      </c>
      <c r="AR115" s="632">
        <v>5.2196690694808392E-3</v>
      </c>
      <c r="AS115" s="632">
        <v>5.0434912858860316E-3</v>
      </c>
      <c r="AT115" s="632">
        <v>5.0598051242664414E-3</v>
      </c>
      <c r="AU115" s="632">
        <v>2.4824748420252847E-3</v>
      </c>
      <c r="AV115" s="632">
        <v>2.354293017109166E-3</v>
      </c>
      <c r="AW115" s="632">
        <v>2.0504198269112517E-3</v>
      </c>
      <c r="AX115" s="632">
        <v>2.1005726128222879E-3</v>
      </c>
      <c r="AY115" s="632">
        <v>1.8275099409320143E-3</v>
      </c>
      <c r="AZ115" s="632">
        <v>1.9226013469903628E-3</v>
      </c>
      <c r="BA115" s="632">
        <v>1.7800048170547036E-3</v>
      </c>
      <c r="BB115" s="632">
        <v>1.7657147616204701E-3</v>
      </c>
      <c r="BC115" s="632">
        <v>1.5644868897203485E-3</v>
      </c>
      <c r="BD115" s="632">
        <v>1.5650376841840217E-3</v>
      </c>
    </row>
    <row r="116" spans="1:56" x14ac:dyDescent="0.25">
      <c r="A116" s="31" t="str">
        <f t="shared" si="5"/>
        <v>Return on equity201903</v>
      </c>
      <c r="B116" s="3">
        <v>201903</v>
      </c>
      <c r="C116" s="3">
        <v>22</v>
      </c>
      <c r="D116" s="3" t="s">
        <v>9</v>
      </c>
      <c r="E116" s="32">
        <v>-2.3786244313283599E-2</v>
      </c>
      <c r="F116" s="32">
        <v>3.1728066564042999E-2</v>
      </c>
      <c r="G116" s="32">
        <v>6.5141788738472303E-2</v>
      </c>
      <c r="H116" s="32">
        <v>6.4742704245932994E-2</v>
      </c>
      <c r="I116" s="32">
        <v>6.7814091302023399E-2</v>
      </c>
      <c r="J116" s="32">
        <v>9.2323775374742997E-2</v>
      </c>
      <c r="K116" s="32">
        <v>0.159049440070929</v>
      </c>
      <c r="L116" s="4">
        <v>96438796731.292892</v>
      </c>
      <c r="M116" s="4">
        <v>1499212292668.9099</v>
      </c>
      <c r="N116" s="32">
        <v>9.3289142563096505E-2</v>
      </c>
      <c r="O116" s="32">
        <v>5.8466037976913701E-2</v>
      </c>
      <c r="P116" s="32">
        <v>6.9359733973224993E-2</v>
      </c>
      <c r="Q116" s="3">
        <v>125</v>
      </c>
      <c r="R116" s="14">
        <f t="shared" si="6"/>
        <v>5.8466037976913701E-2</v>
      </c>
      <c r="S116" s="14">
        <f t="shared" si="7"/>
        <v>9.3289142563096505E-2</v>
      </c>
      <c r="T116" s="31">
        <f t="shared" si="8"/>
        <v>0</v>
      </c>
      <c r="U116" s="31" t="str">
        <f t="shared" si="9"/>
        <v>Impaired financial assets to total assets22</v>
      </c>
      <c r="V116" s="130">
        <v>202006</v>
      </c>
      <c r="W116" s="130">
        <v>18</v>
      </c>
      <c r="X116" s="130" t="s">
        <v>8</v>
      </c>
      <c r="Y116" s="130" t="s">
        <v>28</v>
      </c>
      <c r="Z116" s="131">
        <v>0</v>
      </c>
      <c r="AA116" s="131">
        <v>6</v>
      </c>
      <c r="AB116" s="130">
        <v>3.7370145972655802E-3</v>
      </c>
      <c r="AC116" s="130">
        <v>22</v>
      </c>
      <c r="AD116" s="130" t="s">
        <v>1819</v>
      </c>
      <c r="AF116" s="631" t="s">
        <v>1086</v>
      </c>
      <c r="AG116" s="632">
        <v>0.59755880665748007</v>
      </c>
      <c r="AH116" s="632">
        <v>0.59425074972679415</v>
      </c>
      <c r="AI116" s="632">
        <v>0.60715947482625954</v>
      </c>
      <c r="AJ116" s="632">
        <v>0.59950024338439445</v>
      </c>
      <c r="AK116" s="632">
        <v>0.5960362936596354</v>
      </c>
      <c r="AL116" s="632">
        <v>0.59944579314306334</v>
      </c>
      <c r="AM116" s="632">
        <v>0.60520033030622367</v>
      </c>
      <c r="AN116" s="632">
        <v>0.6080983761773936</v>
      </c>
      <c r="AO116" s="632">
        <v>0.62408632198236658</v>
      </c>
      <c r="AP116" s="632">
        <v>0.6256678488053028</v>
      </c>
      <c r="AQ116" s="632">
        <v>0.61947173954073043</v>
      </c>
      <c r="AR116" s="632">
        <v>0.62690104016941417</v>
      </c>
      <c r="AS116" s="632">
        <v>0.62018187054307616</v>
      </c>
      <c r="AT116" s="632">
        <v>0.62496736849313472</v>
      </c>
      <c r="AU116" s="632">
        <v>0.61139762568538802</v>
      </c>
      <c r="AV116" s="632">
        <v>0.61451551334858268</v>
      </c>
      <c r="AW116" s="632">
        <v>0.58584061696558321</v>
      </c>
      <c r="AX116" s="632">
        <v>0.5770161200464593</v>
      </c>
      <c r="AY116" s="632">
        <v>0.58353296410338451</v>
      </c>
      <c r="AZ116" s="632">
        <v>0.57892897274199118</v>
      </c>
      <c r="BA116" s="632">
        <v>0.58053788008070006</v>
      </c>
      <c r="BB116" s="632">
        <v>0.57435352252681671</v>
      </c>
      <c r="BC116" s="632">
        <v>0.56894855766289565</v>
      </c>
      <c r="BD116" s="632">
        <v>0.55993847968573918</v>
      </c>
    </row>
    <row r="117" spans="1:56" x14ac:dyDescent="0.25">
      <c r="A117" s="31" t="str">
        <f t="shared" si="5"/>
        <v>Return on equity201906</v>
      </c>
      <c r="B117" s="3">
        <v>201906</v>
      </c>
      <c r="C117" s="3">
        <v>22</v>
      </c>
      <c r="D117" s="3" t="s">
        <v>9</v>
      </c>
      <c r="E117" s="32">
        <v>6.2637051178464197E-3</v>
      </c>
      <c r="F117" s="32">
        <v>4.2541513972822902E-2</v>
      </c>
      <c r="G117" s="32">
        <v>6.32338647208147E-2</v>
      </c>
      <c r="H117" s="32">
        <v>6.86636981409771E-2</v>
      </c>
      <c r="I117" s="32">
        <v>7.0145483089053107E-2</v>
      </c>
      <c r="J117" s="32">
        <v>9.96824715841505E-2</v>
      </c>
      <c r="K117" s="32">
        <v>0.16019044337788399</v>
      </c>
      <c r="L117" s="4">
        <v>100387356853.481</v>
      </c>
      <c r="M117" s="4">
        <v>1500565790441.98</v>
      </c>
      <c r="N117" s="32">
        <v>9.3836920639484594E-2</v>
      </c>
      <c r="O117" s="32">
        <v>6.1028394864587998E-2</v>
      </c>
      <c r="P117" s="32">
        <v>7.1663043204052201E-2</v>
      </c>
      <c r="Q117" s="3">
        <v>124</v>
      </c>
      <c r="R117" s="14">
        <f t="shared" si="6"/>
        <v>6.1028394864587998E-2</v>
      </c>
      <c r="S117" s="14">
        <f t="shared" si="7"/>
        <v>9.3836920639484594E-2</v>
      </c>
      <c r="T117" s="31">
        <f t="shared" si="8"/>
        <v>0</v>
      </c>
      <c r="U117" s="31" t="str">
        <f t="shared" si="9"/>
        <v>Impaired financial assets to total assets23</v>
      </c>
      <c r="V117" s="130">
        <v>202006</v>
      </c>
      <c r="W117" s="130">
        <v>18</v>
      </c>
      <c r="X117" s="130" t="s">
        <v>8</v>
      </c>
      <c r="Y117" s="130" t="s">
        <v>29</v>
      </c>
      <c r="Z117" s="131">
        <v>0</v>
      </c>
      <c r="AA117" s="131">
        <v>4</v>
      </c>
      <c r="AB117" s="130">
        <v>3.46455882591226E-3</v>
      </c>
      <c r="AC117" s="130">
        <v>23</v>
      </c>
      <c r="AD117" s="130" t="s">
        <v>1819</v>
      </c>
      <c r="AF117" s="631" t="s">
        <v>1087</v>
      </c>
      <c r="AG117" s="632">
        <v>1.0340575104174651E-2</v>
      </c>
      <c r="AH117" s="632">
        <v>1.1391093825328496E-2</v>
      </c>
      <c r="AI117" s="632">
        <v>1.1512860104473274E-2</v>
      </c>
      <c r="AJ117" s="632">
        <v>1.0181760383732001E-2</v>
      </c>
      <c r="AK117" s="632">
        <v>9.8109051214034706E-3</v>
      </c>
      <c r="AL117" s="632">
        <v>9.6791488451011456E-3</v>
      </c>
      <c r="AM117" s="632">
        <v>9.1736794062773751E-3</v>
      </c>
      <c r="AN117" s="632">
        <v>8.3773028985278507E-3</v>
      </c>
      <c r="AO117" s="632">
        <v>8.0960357075005995E-3</v>
      </c>
      <c r="AP117" s="632">
        <v>8.0700879520558405E-3</v>
      </c>
      <c r="AQ117" s="632">
        <v>5.8526180575557921E-3</v>
      </c>
      <c r="AR117" s="632">
        <v>5.5580046713444966E-3</v>
      </c>
      <c r="AS117" s="632">
        <v>5.2173133233524285E-3</v>
      </c>
      <c r="AT117" s="632">
        <v>5.2452123782090821E-3</v>
      </c>
      <c r="AU117" s="632">
        <v>4.8562356743653045E-3</v>
      </c>
      <c r="AV117" s="632">
        <v>4.5801228221676593E-3</v>
      </c>
      <c r="AW117" s="632">
        <v>4.3786825777518933E-3</v>
      </c>
      <c r="AX117" s="632">
        <v>3.9749828597339769E-3</v>
      </c>
      <c r="AY117" s="632">
        <v>3.5600803463859943E-3</v>
      </c>
      <c r="AZ117" s="632">
        <v>3.3040263879588281E-3</v>
      </c>
      <c r="BA117" s="632">
        <v>3.2504316973167979E-3</v>
      </c>
      <c r="BB117" s="632">
        <v>3.2313754158441667E-3</v>
      </c>
      <c r="BC117" s="632">
        <v>3.8565882634041815E-3</v>
      </c>
      <c r="BD117" s="632">
        <v>1.9675145431861246E-2</v>
      </c>
    </row>
    <row r="118" spans="1:56" x14ac:dyDescent="0.25">
      <c r="A118" s="31" t="str">
        <f t="shared" si="5"/>
        <v>Return on equity201909</v>
      </c>
      <c r="B118" s="3">
        <v>201909</v>
      </c>
      <c r="C118" s="3">
        <v>22</v>
      </c>
      <c r="D118" s="3" t="s">
        <v>9</v>
      </c>
      <c r="E118" s="32">
        <v>-2.4917726995531301E-2</v>
      </c>
      <c r="F118" s="32">
        <v>4.09888604623719E-2</v>
      </c>
      <c r="G118" s="32">
        <v>6.3948039820767702E-2</v>
      </c>
      <c r="H118" s="32">
        <v>6.5486741428864501E-2</v>
      </c>
      <c r="I118" s="32">
        <v>6.5576414479140602E-2</v>
      </c>
      <c r="J118" s="32">
        <v>9.9836646632872297E-2</v>
      </c>
      <c r="K118" s="32">
        <v>0.15141531755706999</v>
      </c>
      <c r="L118" s="4">
        <v>99042267325.930099</v>
      </c>
      <c r="M118" s="4">
        <v>1513260620814.22</v>
      </c>
      <c r="N118" s="32">
        <v>9.3311265103057497E-2</v>
      </c>
      <c r="O118" s="32">
        <v>6.0989819941158797E-2</v>
      </c>
      <c r="P118" s="32">
        <v>6.6157794720689E-2</v>
      </c>
      <c r="Q118" s="3">
        <v>124</v>
      </c>
      <c r="R118" s="14">
        <f t="shared" si="6"/>
        <v>6.0989819941158797E-2</v>
      </c>
      <c r="S118" s="14">
        <f t="shared" si="7"/>
        <v>9.3311265103057497E-2</v>
      </c>
      <c r="T118" s="31">
        <f t="shared" si="8"/>
        <v>0</v>
      </c>
      <c r="U118" s="31" t="str">
        <f t="shared" si="9"/>
        <v>Impaired financial assets to total assets24</v>
      </c>
      <c r="V118" s="130">
        <v>202006</v>
      </c>
      <c r="W118" s="130">
        <v>18</v>
      </c>
      <c r="X118" s="130" t="s">
        <v>8</v>
      </c>
      <c r="Y118" s="130" t="s">
        <v>95</v>
      </c>
      <c r="Z118" s="131">
        <v>0</v>
      </c>
      <c r="AA118" s="131">
        <v>11</v>
      </c>
      <c r="AB118" s="130">
        <v>3.3073050280533101E-3</v>
      </c>
      <c r="AC118" s="130">
        <v>24</v>
      </c>
      <c r="AD118" s="130" t="s">
        <v>1819</v>
      </c>
      <c r="AF118" s="631" t="s">
        <v>1446</v>
      </c>
      <c r="AG118" s="632">
        <v>0.81708914399738974</v>
      </c>
      <c r="AH118" s="632">
        <v>0.8004198083790649</v>
      </c>
      <c r="AI118" s="632">
        <v>0.81194619620229047</v>
      </c>
      <c r="AJ118" s="632">
        <v>0.82485398065872251</v>
      </c>
      <c r="AK118" s="632">
        <v>0.83656969856086694</v>
      </c>
      <c r="AL118" s="632">
        <v>0.82266762340774324</v>
      </c>
      <c r="AM118" s="632">
        <v>0.84212380432980671</v>
      </c>
      <c r="AN118" s="632">
        <v>0.84900657947498992</v>
      </c>
      <c r="AO118" s="632">
        <v>0.85136924676490466</v>
      </c>
      <c r="AP118" s="632">
        <v>0.83116579742810193</v>
      </c>
      <c r="AQ118" s="632">
        <v>0.81307733371879043</v>
      </c>
      <c r="AR118" s="632">
        <v>0.82669545013730983</v>
      </c>
      <c r="AS118" s="632">
        <v>0.83173764608057321</v>
      </c>
      <c r="AT118" s="632">
        <v>0.83226910122486697</v>
      </c>
      <c r="AU118" s="632">
        <v>0.81567556838395727</v>
      </c>
      <c r="AV118" s="632">
        <v>0.83771319179667925</v>
      </c>
      <c r="AW118" s="632">
        <v>0.84229407670855672</v>
      </c>
      <c r="AX118" s="632">
        <v>0.83131986071585695</v>
      </c>
      <c r="AY118" s="632">
        <v>0.83957530269130543</v>
      </c>
      <c r="AZ118" s="632">
        <v>0.84131965708727752</v>
      </c>
      <c r="BA118" s="632">
        <v>0.85222288514134747</v>
      </c>
      <c r="BB118" s="632">
        <v>0.84442218167441907</v>
      </c>
      <c r="BC118" s="632">
        <v>0.8356743268824145</v>
      </c>
      <c r="BD118" s="632">
        <v>0.81264819199482985</v>
      </c>
    </row>
    <row r="119" spans="1:56" x14ac:dyDescent="0.25">
      <c r="A119" s="31" t="str">
        <f t="shared" si="5"/>
        <v>Return on equity201912</v>
      </c>
      <c r="B119" s="3">
        <v>201912</v>
      </c>
      <c r="C119" s="3">
        <v>22</v>
      </c>
      <c r="D119" s="3" t="s">
        <v>9</v>
      </c>
      <c r="E119" s="32">
        <v>-3.2157669945804102E-2</v>
      </c>
      <c r="F119" s="32">
        <v>3.47134623951591E-2</v>
      </c>
      <c r="G119" s="32">
        <v>5.8399732707960998E-2</v>
      </c>
      <c r="H119" s="32">
        <v>5.6936148088056103E-2</v>
      </c>
      <c r="I119" s="32">
        <v>5.7288830234541697E-2</v>
      </c>
      <c r="J119" s="32">
        <v>8.8366433584651197E-2</v>
      </c>
      <c r="K119" s="32">
        <v>0.139803646250133</v>
      </c>
      <c r="L119" s="4">
        <v>90420463881.831604</v>
      </c>
      <c r="M119" s="4">
        <v>1522167851601.97</v>
      </c>
      <c r="N119" s="32">
        <v>8.2429700582679497E-2</v>
      </c>
      <c r="O119" s="32">
        <v>5.3064649920460803E-2</v>
      </c>
      <c r="P119" s="32">
        <v>5.7841424497488698E-2</v>
      </c>
      <c r="Q119" s="3">
        <v>124</v>
      </c>
      <c r="R119" s="14">
        <f t="shared" si="6"/>
        <v>5.3064649920460803E-2</v>
      </c>
      <c r="S119" s="14">
        <f t="shared" si="7"/>
        <v>8.2429700582679497E-2</v>
      </c>
      <c r="T119" s="31">
        <f t="shared" si="8"/>
        <v>0</v>
      </c>
      <c r="U119" s="31" t="str">
        <f t="shared" si="9"/>
        <v>Impaired financial assets to total assets25</v>
      </c>
      <c r="V119" s="130">
        <v>202006</v>
      </c>
      <c r="W119" s="130">
        <v>18</v>
      </c>
      <c r="X119" s="130" t="s">
        <v>8</v>
      </c>
      <c r="Y119" s="130" t="s">
        <v>17</v>
      </c>
      <c r="Z119" s="131">
        <v>0</v>
      </c>
      <c r="AA119" s="131">
        <v>23</v>
      </c>
      <c r="AB119" s="130">
        <v>1.80718540004457E-3</v>
      </c>
      <c r="AC119" s="130">
        <v>25</v>
      </c>
      <c r="AD119" s="130" t="s">
        <v>1819</v>
      </c>
      <c r="AF119" s="631" t="s">
        <v>1447</v>
      </c>
      <c r="AG119" s="632"/>
      <c r="AH119" s="632">
        <v>0.11541249326701804</v>
      </c>
      <c r="AI119" s="632">
        <v>0.11674143347190485</v>
      </c>
      <c r="AJ119" s="632">
        <v>0.11869967494388334</v>
      </c>
      <c r="AK119" s="632">
        <v>0.11326014743321743</v>
      </c>
      <c r="AL119" s="632">
        <v>4.0151899904354797E-2</v>
      </c>
      <c r="AM119" s="632">
        <v>4.3164846269374273E-2</v>
      </c>
      <c r="AN119" s="632">
        <v>4.6715695858985891E-2</v>
      </c>
      <c r="AO119" s="632">
        <v>6.0268931485351736E-2</v>
      </c>
      <c r="AP119" s="632">
        <v>5.3207704156535668E-2</v>
      </c>
      <c r="AQ119" s="632">
        <v>0.1036330317599258</v>
      </c>
      <c r="AR119" s="632">
        <v>9.2060645543799599E-2</v>
      </c>
      <c r="AS119" s="632">
        <v>9.7479967520226155E-2</v>
      </c>
      <c r="AT119" s="632">
        <v>8.1152311077112821E-2</v>
      </c>
      <c r="AU119" s="632">
        <v>8.7724559975739913E-2</v>
      </c>
      <c r="AV119" s="632">
        <v>0.11488016585396792</v>
      </c>
      <c r="AW119" s="632">
        <v>0.12013632290208683</v>
      </c>
      <c r="AX119" s="632">
        <v>0.10152409698770359</v>
      </c>
      <c r="AY119" s="632">
        <v>0.10281759797580706</v>
      </c>
      <c r="AZ119" s="632">
        <v>0.10132198098735562</v>
      </c>
      <c r="BA119" s="632">
        <v>0.10552014441624913</v>
      </c>
      <c r="BB119" s="632">
        <v>9.8365108382100414E-2</v>
      </c>
      <c r="BC119" s="632">
        <v>0.10306315539434266</v>
      </c>
      <c r="BD119" s="632">
        <v>0.10540730449312534</v>
      </c>
    </row>
    <row r="120" spans="1:56" x14ac:dyDescent="0.25">
      <c r="A120" s="31" t="str">
        <f t="shared" si="5"/>
        <v>Return on equity202003</v>
      </c>
      <c r="B120" s="3">
        <v>202003</v>
      </c>
      <c r="C120" s="3">
        <v>22</v>
      </c>
      <c r="D120" s="3" t="s">
        <v>9</v>
      </c>
      <c r="E120" s="32">
        <v>-0.16115851048784599</v>
      </c>
      <c r="F120" s="32">
        <v>-3.2778092075224398E-2</v>
      </c>
      <c r="G120" s="32">
        <v>1.51928658047473E-2</v>
      </c>
      <c r="H120" s="32">
        <v>1.9103231782609899E-2</v>
      </c>
      <c r="I120" s="32">
        <v>1.2842784760612E-2</v>
      </c>
      <c r="J120" s="32">
        <v>5.1686282535195201E-2</v>
      </c>
      <c r="K120" s="32">
        <v>0.127251765895735</v>
      </c>
      <c r="L120" s="4">
        <v>20084635689.0191</v>
      </c>
      <c r="M120" s="4">
        <v>1561174074581.28</v>
      </c>
      <c r="N120" s="32">
        <v>4.9727268600060402E-2</v>
      </c>
      <c r="O120" s="32">
        <v>1.18770921683626E-2</v>
      </c>
      <c r="P120" s="32">
        <v>1.2509379817753401E-2</v>
      </c>
      <c r="Q120" s="3">
        <v>116</v>
      </c>
      <c r="R120" s="14">
        <f t="shared" si="6"/>
        <v>1.18770921683626E-2</v>
      </c>
      <c r="S120" s="14">
        <f t="shared" si="7"/>
        <v>4.9727268600060402E-2</v>
      </c>
      <c r="T120" s="31">
        <f t="shared" si="8"/>
        <v>0</v>
      </c>
      <c r="U120" s="31" t="str">
        <f t="shared" si="9"/>
        <v>Impaired financial assets to total assets26</v>
      </c>
      <c r="V120" s="130">
        <v>202006</v>
      </c>
      <c r="W120" s="130">
        <v>18</v>
      </c>
      <c r="X120" s="130" t="s">
        <v>8</v>
      </c>
      <c r="Y120" s="130" t="s">
        <v>20</v>
      </c>
      <c r="Z120" s="131">
        <v>0</v>
      </c>
      <c r="AA120" s="131">
        <v>7</v>
      </c>
      <c r="AB120" s="130">
        <v>1.6595527743599799E-3</v>
      </c>
      <c r="AC120" s="130">
        <v>26</v>
      </c>
      <c r="AD120" s="130" t="s">
        <v>1819</v>
      </c>
      <c r="AF120" s="631" t="s">
        <v>1451</v>
      </c>
      <c r="AG120" s="632"/>
      <c r="AH120" s="632"/>
      <c r="AI120" s="632"/>
      <c r="AJ120" s="632"/>
      <c r="AK120" s="632"/>
      <c r="AL120" s="632"/>
      <c r="AM120" s="632"/>
      <c r="AN120" s="632"/>
      <c r="AO120" s="632">
        <v>1.7075668230814762</v>
      </c>
      <c r="AP120" s="632">
        <v>1.7220914833731722</v>
      </c>
      <c r="AQ120" s="632">
        <v>1.6516456457519419</v>
      </c>
      <c r="AR120" s="632">
        <v>1.5928278089562158</v>
      </c>
      <c r="AS120" s="632">
        <v>1.605230487250898</v>
      </c>
      <c r="AT120" s="632">
        <v>1.5493121185432643</v>
      </c>
      <c r="AU120" s="632">
        <v>1.5238765435029769</v>
      </c>
      <c r="AV120" s="632">
        <v>1.4993381271970732</v>
      </c>
      <c r="AW120" s="632">
        <v>1.5554749522030102</v>
      </c>
      <c r="AX120" s="632">
        <v>1.5804147421181511</v>
      </c>
      <c r="AY120" s="632">
        <v>1.5164127042907167</v>
      </c>
      <c r="AZ120" s="632">
        <v>1.5216326778230445</v>
      </c>
      <c r="BA120" s="632">
        <v>1.5479376783455396</v>
      </c>
      <c r="BB120" s="632">
        <v>1.49923086278802</v>
      </c>
      <c r="BC120" s="632">
        <v>1.5604251948621173</v>
      </c>
      <c r="BD120" s="632">
        <v>1.6420425692908815</v>
      </c>
    </row>
    <row r="121" spans="1:56" x14ac:dyDescent="0.25">
      <c r="A121" s="31" t="str">
        <f t="shared" si="5"/>
        <v>Return on equity202006</v>
      </c>
      <c r="B121" s="3">
        <v>202006</v>
      </c>
      <c r="C121" s="3">
        <v>22</v>
      </c>
      <c r="D121" s="3" t="s">
        <v>9</v>
      </c>
      <c r="E121" s="32">
        <v>-0.204260335605465</v>
      </c>
      <c r="F121" s="32">
        <v>7.2865696014470994E-5</v>
      </c>
      <c r="G121" s="32">
        <v>2.6224564734181399E-2</v>
      </c>
      <c r="H121" s="32">
        <v>1.38223797326197E-2</v>
      </c>
      <c r="I121" s="32">
        <v>4.7924198095064003E-3</v>
      </c>
      <c r="J121" s="32">
        <v>5.4503901542814599E-2</v>
      </c>
      <c r="K121" s="32">
        <v>0.12912203709213499</v>
      </c>
      <c r="L121" s="4">
        <v>6475725438.6478701</v>
      </c>
      <c r="M121" s="4">
        <v>1560270656590.5</v>
      </c>
      <c r="N121" s="32">
        <v>4.8663703189776399E-2</v>
      </c>
      <c r="O121" s="32">
        <v>2.2468367350293502E-3</v>
      </c>
      <c r="P121" s="32">
        <v>4.7600855629961504E-3</v>
      </c>
      <c r="Q121" s="3">
        <v>116</v>
      </c>
      <c r="R121" s="14">
        <f t="shared" si="6"/>
        <v>2.2468367350293502E-3</v>
      </c>
      <c r="S121" s="14">
        <f t="shared" si="7"/>
        <v>4.8663703189776399E-2</v>
      </c>
      <c r="T121" s="31">
        <f t="shared" si="8"/>
        <v>0</v>
      </c>
      <c r="U121" s="31" t="str">
        <f t="shared" si="9"/>
        <v>Impaired financial assets to total assets27</v>
      </c>
      <c r="V121" s="130">
        <v>202006</v>
      </c>
      <c r="W121" s="130">
        <v>18</v>
      </c>
      <c r="X121" s="130" t="s">
        <v>8</v>
      </c>
      <c r="Y121" s="130" t="s">
        <v>92</v>
      </c>
      <c r="Z121" s="131">
        <v>0</v>
      </c>
      <c r="AA121" s="131">
        <v>3</v>
      </c>
      <c r="AB121" s="130">
        <v>1.56503768418402E-3</v>
      </c>
      <c r="AC121" s="130">
        <v>27</v>
      </c>
      <c r="AD121" s="130" t="s">
        <v>1819</v>
      </c>
      <c r="AF121" s="631" t="s">
        <v>1089</v>
      </c>
      <c r="AG121" s="632">
        <v>0.1459283582955716</v>
      </c>
      <c r="AH121" s="632">
        <v>0.13794309320097009</v>
      </c>
      <c r="AI121" s="632">
        <v>0.14311132172681987</v>
      </c>
      <c r="AJ121" s="632">
        <v>0.146614739656828</v>
      </c>
      <c r="AK121" s="632">
        <v>0.14583895007873424</v>
      </c>
      <c r="AL121" s="632">
        <v>0.1348088674576112</v>
      </c>
      <c r="AM121" s="632">
        <v>0.11971399627439208</v>
      </c>
      <c r="AN121" s="632">
        <v>0.15115163187197875</v>
      </c>
      <c r="AO121" s="632">
        <v>0.14830222038374491</v>
      </c>
      <c r="AP121" s="632">
        <v>0.14111065080327528</v>
      </c>
      <c r="AQ121" s="632">
        <v>0.15494929436481372</v>
      </c>
      <c r="AR121" s="632">
        <v>0.16385451424929867</v>
      </c>
      <c r="AS121" s="632">
        <v>0.16073288879337033</v>
      </c>
      <c r="AT121" s="632">
        <v>0.15589832469802339</v>
      </c>
      <c r="AU121" s="632">
        <v>0.14089107402066237</v>
      </c>
      <c r="AV121" s="632">
        <v>0.14506176446653421</v>
      </c>
      <c r="AW121" s="632">
        <v>0.14858407291197195</v>
      </c>
      <c r="AX121" s="632">
        <v>0.14598598226519077</v>
      </c>
      <c r="AY121" s="632">
        <v>0.14842505914279269</v>
      </c>
      <c r="AZ121" s="632">
        <v>0.17020395615503883</v>
      </c>
      <c r="BA121" s="632">
        <v>0.15977254865761883</v>
      </c>
      <c r="BB121" s="632">
        <v>0.16005936995629427</v>
      </c>
      <c r="BC121" s="632">
        <v>8.9196178896673431E-2</v>
      </c>
      <c r="BD121" s="632">
        <v>6.979135510873466E-2</v>
      </c>
    </row>
    <row r="122" spans="1:56" x14ac:dyDescent="0.25">
      <c r="A122" s="31" t="str">
        <f t="shared" si="5"/>
        <v>Cost-income ratio201409</v>
      </c>
      <c r="B122" s="3">
        <v>201409</v>
      </c>
      <c r="C122" s="3">
        <v>24</v>
      </c>
      <c r="D122" s="3" t="s">
        <v>10</v>
      </c>
      <c r="E122" s="32">
        <v>0.30698503436315799</v>
      </c>
      <c r="F122" s="32">
        <v>0.44969851876154199</v>
      </c>
      <c r="G122" s="32">
        <v>0.57449255415418699</v>
      </c>
      <c r="H122" s="32">
        <v>0.64419277002783804</v>
      </c>
      <c r="I122" s="32">
        <v>0.614367953546196</v>
      </c>
      <c r="J122" s="32">
        <v>0.67395107890734995</v>
      </c>
      <c r="K122" s="32">
        <v>0.89791235374498402</v>
      </c>
      <c r="L122" s="4">
        <v>291443527103.12201</v>
      </c>
      <c r="M122" s="4">
        <v>472273476681.32501</v>
      </c>
      <c r="N122" s="32">
        <v>0.54035625615948502</v>
      </c>
      <c r="O122" s="32">
        <v>0.57332298892316902</v>
      </c>
      <c r="P122" s="32">
        <v>0.62191242395236901</v>
      </c>
      <c r="Q122" s="3">
        <v>127</v>
      </c>
      <c r="R122" s="14">
        <f t="shared" si="6"/>
        <v>0.54035625615948502</v>
      </c>
      <c r="S122" s="14">
        <f t="shared" si="7"/>
        <v>0.62191242395236901</v>
      </c>
      <c r="T122" s="31">
        <f t="shared" si="8"/>
        <v>0</v>
      </c>
      <c r="U122" s="31" t="str">
        <f t="shared" si="9"/>
        <v>Impaired financial assets to total assets28</v>
      </c>
      <c r="V122" s="130">
        <v>202006</v>
      </c>
      <c r="W122" s="130">
        <v>18</v>
      </c>
      <c r="X122" s="130" t="s">
        <v>8</v>
      </c>
      <c r="Y122" s="130" t="s">
        <v>32</v>
      </c>
      <c r="Z122" s="131">
        <v>0</v>
      </c>
      <c r="AA122" s="131">
        <v>8</v>
      </c>
      <c r="AB122" s="130">
        <v>9.4060454872208204E-4</v>
      </c>
      <c r="AC122" s="130">
        <v>28</v>
      </c>
      <c r="AD122" s="130" t="s">
        <v>1819</v>
      </c>
      <c r="AF122" s="631" t="s">
        <v>1091</v>
      </c>
      <c r="AG122" s="632">
        <v>0.44668323920034941</v>
      </c>
      <c r="AH122" s="632">
        <v>0.45029357795632624</v>
      </c>
      <c r="AI122" s="632">
        <v>0.45290625374831511</v>
      </c>
      <c r="AJ122" s="632">
        <v>0.45516191295313219</v>
      </c>
      <c r="AK122" s="632">
        <v>0.44933261913859374</v>
      </c>
      <c r="AL122" s="632">
        <v>0.4582280954791354</v>
      </c>
      <c r="AM122" s="632">
        <v>0.49539018642677418</v>
      </c>
      <c r="AN122" s="632">
        <v>0.42952668256083676</v>
      </c>
      <c r="AO122" s="632">
        <v>0.43665585300502618</v>
      </c>
      <c r="AP122" s="632">
        <v>0.44574575421165141</v>
      </c>
      <c r="AQ122" s="632">
        <v>0.46872049141819883</v>
      </c>
      <c r="AR122" s="632">
        <v>0.45497719970307698</v>
      </c>
      <c r="AS122" s="632">
        <v>0.45489475934045043</v>
      </c>
      <c r="AT122" s="632">
        <v>0.45936004042530809</v>
      </c>
      <c r="AU122" s="632">
        <v>0.49344861426056891</v>
      </c>
      <c r="AV122" s="632">
        <v>0.48245751796872399</v>
      </c>
      <c r="AW122" s="632">
        <v>0.46901883017535007</v>
      </c>
      <c r="AX122" s="632">
        <v>0.46285886678714161</v>
      </c>
      <c r="AY122" s="632">
        <v>0.48146196103715905</v>
      </c>
      <c r="AZ122" s="632">
        <v>0.44955626010853783</v>
      </c>
      <c r="BA122" s="632">
        <v>0.45321036924082003</v>
      </c>
      <c r="BB122" s="632">
        <v>0.45429440493631762</v>
      </c>
      <c r="BC122" s="632">
        <v>0.59476260081791277</v>
      </c>
      <c r="BD122" s="632">
        <v>0.52217290815318829</v>
      </c>
    </row>
    <row r="123" spans="1:56" x14ac:dyDescent="0.25">
      <c r="A123" s="31" t="str">
        <f t="shared" si="5"/>
        <v>Cost-income ratio201412</v>
      </c>
      <c r="B123" s="3">
        <v>201412</v>
      </c>
      <c r="C123" s="3">
        <v>24</v>
      </c>
      <c r="D123" s="3" t="s">
        <v>10</v>
      </c>
      <c r="E123" s="32">
        <v>0.30841054807443902</v>
      </c>
      <c r="F123" s="32">
        <v>0.459218038205713</v>
      </c>
      <c r="G123" s="32">
        <v>0.58468393556156495</v>
      </c>
      <c r="H123" s="32">
        <v>0.57607987523700999</v>
      </c>
      <c r="I123" s="32">
        <v>0.62883029810812396</v>
      </c>
      <c r="J123" s="32">
        <v>0.69652290572875497</v>
      </c>
      <c r="K123" s="32">
        <v>0.999082491503684</v>
      </c>
      <c r="L123" s="4">
        <v>295170626495.01099</v>
      </c>
      <c r="M123" s="4">
        <v>474998695655.74298</v>
      </c>
      <c r="N123" s="32">
        <v>0.57321739058612697</v>
      </c>
      <c r="O123" s="32">
        <v>0.58936437421592702</v>
      </c>
      <c r="P123" s="32">
        <v>0.63596380298755595</v>
      </c>
      <c r="Q123" s="3">
        <v>129</v>
      </c>
      <c r="R123" s="14">
        <f t="shared" si="6"/>
        <v>0.57321739058612697</v>
      </c>
      <c r="S123" s="14">
        <f t="shared" si="7"/>
        <v>0.63596380298755595</v>
      </c>
      <c r="T123" s="31">
        <f t="shared" si="8"/>
        <v>0</v>
      </c>
      <c r="U123" s="31" t="str">
        <f t="shared" si="9"/>
        <v>Impaired financial assets to total assets29</v>
      </c>
      <c r="V123" s="130">
        <v>202006</v>
      </c>
      <c r="W123" s="130">
        <v>18</v>
      </c>
      <c r="X123" s="130" t="s">
        <v>8</v>
      </c>
      <c r="Y123" s="130" t="s">
        <v>18</v>
      </c>
      <c r="Z123" s="131">
        <v>0</v>
      </c>
      <c r="AA123" s="131">
        <v>5</v>
      </c>
      <c r="AB123" s="130">
        <v>4.3350834955828199E-4</v>
      </c>
      <c r="AC123" s="130">
        <v>29</v>
      </c>
      <c r="AD123" s="130" t="s">
        <v>1819</v>
      </c>
      <c r="AF123" s="631" t="s">
        <v>1090</v>
      </c>
      <c r="AG123" s="632">
        <v>1.4952078022236078E-2</v>
      </c>
      <c r="AH123" s="632">
        <v>1.5105922295788681E-2</v>
      </c>
      <c r="AI123" s="632">
        <v>1.5692855034742086E-2</v>
      </c>
      <c r="AJ123" s="632">
        <v>1.5249562380629413E-2</v>
      </c>
      <c r="AK123" s="632">
        <v>1.5309731680100041E-2</v>
      </c>
      <c r="AL123" s="632">
        <v>1.4787168435821466E-2</v>
      </c>
      <c r="AM123" s="632">
        <v>1.3031796020821069E-2</v>
      </c>
      <c r="AN123" s="632">
        <v>1.5485960891995613E-2</v>
      </c>
      <c r="AO123" s="632">
        <v>1.5312355619824932E-2</v>
      </c>
      <c r="AP123" s="632">
        <v>1.4788783269531017E-2</v>
      </c>
      <c r="AQ123" s="632">
        <v>1.4158809817535034E-2</v>
      </c>
      <c r="AR123" s="632">
        <v>1.4643081314928471E-2</v>
      </c>
      <c r="AS123" s="632">
        <v>1.4224237119994734E-2</v>
      </c>
      <c r="AT123" s="632">
        <v>1.4266584039308144E-2</v>
      </c>
      <c r="AU123" s="632">
        <v>1.1627098741001769E-2</v>
      </c>
      <c r="AV123" s="632">
        <v>1.1356949752378101E-2</v>
      </c>
      <c r="AW123" s="632">
        <v>1.1693913188312515E-2</v>
      </c>
      <c r="AX123" s="632">
        <v>1.2054600547545055E-2</v>
      </c>
      <c r="AY123" s="632">
        <v>1.1688602948876206E-2</v>
      </c>
      <c r="AZ123" s="632">
        <v>1.3057186631590242E-2</v>
      </c>
      <c r="BA123" s="632">
        <v>1.2324368752753558E-2</v>
      </c>
      <c r="BB123" s="632">
        <v>1.3074523106829793E-2</v>
      </c>
      <c r="BC123" s="632">
        <v>7.0369715532919352E-3</v>
      </c>
      <c r="BD123" s="632">
        <v>5.5831263989836854E-3</v>
      </c>
    </row>
    <row r="124" spans="1:56" x14ac:dyDescent="0.25">
      <c r="A124" s="31" t="str">
        <f t="shared" si="5"/>
        <v>Cost-income ratio201503</v>
      </c>
      <c r="B124" s="3">
        <v>201503</v>
      </c>
      <c r="C124" s="3">
        <v>24</v>
      </c>
      <c r="D124" s="3" t="s">
        <v>10</v>
      </c>
      <c r="E124" s="32">
        <v>0.29985543187525798</v>
      </c>
      <c r="F124" s="32">
        <v>0.44823864332754199</v>
      </c>
      <c r="G124" s="32">
        <v>0.56795548650043304</v>
      </c>
      <c r="H124" s="32">
        <v>1.11105360406626</v>
      </c>
      <c r="I124" s="32">
        <v>0.60926037181018999</v>
      </c>
      <c r="J124" s="32">
        <v>0.66518455845292201</v>
      </c>
      <c r="K124" s="32">
        <v>1.04554451695859</v>
      </c>
      <c r="L124" s="4">
        <v>316536040188.99597</v>
      </c>
      <c r="M124" s="4">
        <v>517829723449.84698</v>
      </c>
      <c r="N124" s="32">
        <v>0.55316181724033997</v>
      </c>
      <c r="O124" s="32">
        <v>0.58031875776389996</v>
      </c>
      <c r="P124" s="32">
        <v>0.61427297127626501</v>
      </c>
      <c r="Q124" s="3">
        <v>128</v>
      </c>
      <c r="R124" s="14">
        <f t="shared" si="6"/>
        <v>0.55316181724033997</v>
      </c>
      <c r="S124" s="14">
        <f t="shared" si="7"/>
        <v>0.61427297127626501</v>
      </c>
      <c r="T124" s="31">
        <f t="shared" si="8"/>
        <v>0</v>
      </c>
      <c r="U124" s="31" t="str">
        <f t="shared" si="9"/>
        <v>Impaired financial assets to total assets99</v>
      </c>
      <c r="V124" s="130">
        <v>202006</v>
      </c>
      <c r="W124" s="130">
        <v>18</v>
      </c>
      <c r="X124" s="130" t="s">
        <v>8</v>
      </c>
      <c r="Y124" s="130" t="s">
        <v>35</v>
      </c>
      <c r="Z124" s="131">
        <v>0</v>
      </c>
      <c r="AA124" s="131">
        <v>113</v>
      </c>
      <c r="AB124" s="130">
        <v>6.2824824266815103E-3</v>
      </c>
      <c r="AC124" s="130">
        <v>99</v>
      </c>
      <c r="AD124" s="130" t="s">
        <v>1819</v>
      </c>
      <c r="AF124" s="631" t="s">
        <v>1443</v>
      </c>
      <c r="AG124" s="632">
        <v>0.68822233416712986</v>
      </c>
      <c r="AH124" s="632">
        <v>0.68692281677512368</v>
      </c>
      <c r="AI124" s="632">
        <v>0.67492893986042091</v>
      </c>
      <c r="AJ124" s="632">
        <v>0.67645171012693339</v>
      </c>
      <c r="AK124" s="632">
        <v>0.67809708159329218</v>
      </c>
      <c r="AL124" s="632">
        <v>0.67464602850030564</v>
      </c>
      <c r="AM124" s="632">
        <v>0.6836729489198029</v>
      </c>
      <c r="AN124" s="632">
        <v>0.62039367772879772</v>
      </c>
      <c r="AO124" s="632">
        <v>0.64308284375517832</v>
      </c>
      <c r="AP124" s="632">
        <v>0.64827763568138852</v>
      </c>
      <c r="AQ124" s="632">
        <v>0.63251852738109338</v>
      </c>
      <c r="AR124" s="632">
        <v>0.63994747777211358</v>
      </c>
      <c r="AS124" s="632">
        <v>0.64960071681909937</v>
      </c>
      <c r="AT124" s="632">
        <v>0.65432756544849868</v>
      </c>
      <c r="AU124" s="632">
        <v>0.68494388753777813</v>
      </c>
      <c r="AV124" s="632">
        <v>0.69739287282864426</v>
      </c>
      <c r="AW124" s="632">
        <v>0.69844295077167451</v>
      </c>
      <c r="AX124" s="632">
        <v>0.70598811749783275</v>
      </c>
      <c r="AY124" s="632">
        <v>0.72607353362878035</v>
      </c>
      <c r="AZ124" s="632">
        <v>0.70985744186593636</v>
      </c>
      <c r="BA124" s="632">
        <v>0.73218580834333569</v>
      </c>
      <c r="BB124" s="632">
        <v>0.73603305799369756</v>
      </c>
      <c r="BC124" s="632">
        <v>0.85621906602125819</v>
      </c>
      <c r="BD124" s="632">
        <v>0.75871007433351245</v>
      </c>
    </row>
    <row r="125" spans="1:56" x14ac:dyDescent="0.25">
      <c r="A125" s="31" t="str">
        <f t="shared" si="5"/>
        <v>Cost-income ratio201506</v>
      </c>
      <c r="B125" s="3">
        <v>201506</v>
      </c>
      <c r="C125" s="3">
        <v>24</v>
      </c>
      <c r="D125" s="3" t="s">
        <v>10</v>
      </c>
      <c r="E125" s="32">
        <v>0.27547147568142699</v>
      </c>
      <c r="F125" s="32">
        <v>0.46348135860549899</v>
      </c>
      <c r="G125" s="32">
        <v>0.55866535549943797</v>
      </c>
      <c r="H125" s="32">
        <v>0.57900427972753699</v>
      </c>
      <c r="I125" s="32">
        <v>0.59306555928501303</v>
      </c>
      <c r="J125" s="32">
        <v>0.65349801509503302</v>
      </c>
      <c r="K125" s="32">
        <v>0.90516928585647105</v>
      </c>
      <c r="L125" s="4">
        <v>310487253098.39801</v>
      </c>
      <c r="M125" s="4">
        <v>520433545029.367</v>
      </c>
      <c r="N125" s="32">
        <v>0.60116000187666996</v>
      </c>
      <c r="O125" s="32">
        <v>0.57703398000696704</v>
      </c>
      <c r="P125" s="32">
        <v>0.59547790710558501</v>
      </c>
      <c r="Q125" s="3">
        <v>126</v>
      </c>
      <c r="R125" s="14">
        <f t="shared" si="6"/>
        <v>0.57703398000696704</v>
      </c>
      <c r="S125" s="14">
        <f t="shared" si="7"/>
        <v>0.60116000187666996</v>
      </c>
      <c r="T125" s="31">
        <f t="shared" si="8"/>
        <v>1</v>
      </c>
      <c r="U125" s="31" t="str">
        <f t="shared" si="9"/>
        <v>Impaired financial assets to total assets100</v>
      </c>
      <c r="V125" s="130">
        <v>202006</v>
      </c>
      <c r="W125" s="130">
        <v>18</v>
      </c>
      <c r="X125" s="130" t="s">
        <v>8</v>
      </c>
      <c r="Y125" s="130" t="s">
        <v>22</v>
      </c>
      <c r="Z125" s="131">
        <v>0</v>
      </c>
      <c r="AA125" s="131">
        <v>26</v>
      </c>
      <c r="AB125" s="130">
        <v>2.8065896785743798E-3</v>
      </c>
      <c r="AC125" s="130">
        <v>100</v>
      </c>
      <c r="AD125" s="130" t="s">
        <v>1819</v>
      </c>
      <c r="AF125" s="631" t="s">
        <v>1444</v>
      </c>
      <c r="AG125" s="632">
        <v>0.23743982788884033</v>
      </c>
      <c r="AH125" s="632">
        <v>0.2401953104915788</v>
      </c>
      <c r="AI125" s="632">
        <v>0.22597242050362296</v>
      </c>
      <c r="AJ125" s="632">
        <v>0.23053407127502762</v>
      </c>
      <c r="AK125" s="632">
        <v>0.22794992588778601</v>
      </c>
      <c r="AL125" s="632">
        <v>0.23000114869482396</v>
      </c>
      <c r="AM125" s="632">
        <v>0.21724072240110123</v>
      </c>
      <c r="AN125" s="632">
        <v>0.2007919898584031</v>
      </c>
      <c r="AO125" s="632">
        <v>0.20570157681715079</v>
      </c>
      <c r="AP125" s="632">
        <v>0.20788951345274059</v>
      </c>
      <c r="AQ125" s="632">
        <v>0.20090874040901591</v>
      </c>
      <c r="AR125" s="632">
        <v>0.20367194043704515</v>
      </c>
      <c r="AS125" s="632">
        <v>0.20452049901291292</v>
      </c>
      <c r="AT125" s="632">
        <v>0.20554633328017591</v>
      </c>
      <c r="AU125" s="632">
        <v>0.21383672506828585</v>
      </c>
      <c r="AV125" s="632">
        <v>0.21922484197839776</v>
      </c>
      <c r="AW125" s="632">
        <v>0.21287251921221831</v>
      </c>
      <c r="AX125" s="632">
        <v>0.21014211720696302</v>
      </c>
      <c r="AY125" s="632">
        <v>0.19540240823947458</v>
      </c>
      <c r="AZ125" s="632">
        <v>0.19676347659317375</v>
      </c>
      <c r="BA125" s="632">
        <v>0.2022648498890281</v>
      </c>
      <c r="BB125" s="632">
        <v>0.19790600099269101</v>
      </c>
      <c r="BC125" s="632">
        <v>0.2060170242037877</v>
      </c>
      <c r="BD125" s="632">
        <v>0.19425879684552635</v>
      </c>
    </row>
    <row r="126" spans="1:56" x14ac:dyDescent="0.25">
      <c r="A126" s="31" t="str">
        <f t="shared" si="5"/>
        <v>Cost-income ratio201509</v>
      </c>
      <c r="B126" s="3">
        <v>201509</v>
      </c>
      <c r="C126" s="3">
        <v>24</v>
      </c>
      <c r="D126" s="3" t="s">
        <v>10</v>
      </c>
      <c r="E126" s="32">
        <v>0.30920190428497002</v>
      </c>
      <c r="F126" s="32">
        <v>0.468994086274581</v>
      </c>
      <c r="G126" s="32">
        <v>0.573410595918179</v>
      </c>
      <c r="H126" s="32">
        <v>0.53522836948425101</v>
      </c>
      <c r="I126" s="32">
        <v>0.59935528123271498</v>
      </c>
      <c r="J126" s="32">
        <v>0.66294264001839498</v>
      </c>
      <c r="K126" s="32">
        <v>0.91444281095334501</v>
      </c>
      <c r="L126" s="4">
        <v>306708495581.69598</v>
      </c>
      <c r="M126" s="4">
        <v>506087657187.96301</v>
      </c>
      <c r="N126" s="32">
        <v>0.60835455939711702</v>
      </c>
      <c r="O126" s="32">
        <v>0.58873150014699904</v>
      </c>
      <c r="P126" s="32">
        <v>0.60091623499402902</v>
      </c>
      <c r="Q126" s="3">
        <v>126</v>
      </c>
      <c r="R126" s="14">
        <f t="shared" si="6"/>
        <v>0.58873150014699904</v>
      </c>
      <c r="S126" s="14">
        <f t="shared" si="7"/>
        <v>0.60835455939711702</v>
      </c>
      <c r="T126" s="31">
        <f t="shared" si="8"/>
        <v>1</v>
      </c>
      <c r="U126" s="31" t="str">
        <f t="shared" si="9"/>
        <v>Return on equity1</v>
      </c>
      <c r="V126" s="130">
        <v>202006</v>
      </c>
      <c r="W126" s="130">
        <v>22</v>
      </c>
      <c r="X126" s="130" t="s">
        <v>9</v>
      </c>
      <c r="Y126" s="130" t="s">
        <v>33</v>
      </c>
      <c r="Z126" s="131">
        <v>0</v>
      </c>
      <c r="AA126" s="131">
        <v>6</v>
      </c>
      <c r="AB126" s="130">
        <v>0.203813373941655</v>
      </c>
      <c r="AC126" s="130">
        <v>1</v>
      </c>
      <c r="AD126" s="130" t="s">
        <v>1819</v>
      </c>
      <c r="AF126" s="631" t="s">
        <v>1445</v>
      </c>
      <c r="AG126" s="632">
        <v>1.8526227368379257E-2</v>
      </c>
      <c r="AH126" s="632">
        <v>1.026587820946716E-2</v>
      </c>
      <c r="AI126" s="632">
        <v>9.716810926931628E-2</v>
      </c>
      <c r="AJ126" s="632">
        <v>8.5145038244335031E-2</v>
      </c>
      <c r="AK126" s="632">
        <v>7.4615933317791552E-2</v>
      </c>
      <c r="AL126" s="632">
        <v>7.3701639602587507E-2</v>
      </c>
      <c r="AM126" s="632">
        <v>5.0410645326387137E-2</v>
      </c>
      <c r="AN126" s="632">
        <v>3.5448657401514719E-2</v>
      </c>
      <c r="AO126" s="632">
        <v>4.2055471358904695E-2</v>
      </c>
      <c r="AP126" s="632">
        <v>3.6173099125690916E-2</v>
      </c>
      <c r="AQ126" s="632">
        <v>8.9092453741919916E-2</v>
      </c>
      <c r="AR126" s="632">
        <v>0.17309147655311202</v>
      </c>
      <c r="AS126" s="632">
        <v>0.15111103162730216</v>
      </c>
      <c r="AT126" s="632">
        <v>0.14708717449377948</v>
      </c>
      <c r="AU126" s="632">
        <v>7.8131233860703239E-2</v>
      </c>
      <c r="AV126" s="632">
        <v>-6.3628670542742807E-3</v>
      </c>
      <c r="AW126" s="632">
        <v>2.0454695368932983E-2</v>
      </c>
      <c r="AX126" s="632">
        <v>1.3179195090710144E-2</v>
      </c>
      <c r="AY126" s="632">
        <v>6.8035120493383167E-3</v>
      </c>
      <c r="AZ126" s="632">
        <v>1.1138979475306888E-2</v>
      </c>
      <c r="BA126" s="632">
        <v>-4.6566477987461871E-3</v>
      </c>
      <c r="BB126" s="632">
        <v>2.3457942466873164E-3</v>
      </c>
      <c r="BC126" s="632">
        <v>-0.40642648502742429</v>
      </c>
      <c r="BD126" s="632">
        <v>-0.11342877299812834</v>
      </c>
    </row>
    <row r="127" spans="1:56" x14ac:dyDescent="0.25">
      <c r="A127" s="31" t="str">
        <f t="shared" si="5"/>
        <v>Cost-income ratio201512</v>
      </c>
      <c r="B127" s="3">
        <v>201512</v>
      </c>
      <c r="C127" s="3">
        <v>24</v>
      </c>
      <c r="D127" s="3" t="s">
        <v>10</v>
      </c>
      <c r="E127" s="32">
        <v>0.33256578728126701</v>
      </c>
      <c r="F127" s="32">
        <v>0.48186816932052901</v>
      </c>
      <c r="G127" s="32">
        <v>0.59192364175962797</v>
      </c>
      <c r="H127" s="32">
        <v>0.62372504555942598</v>
      </c>
      <c r="I127" s="32">
        <v>0.62807720741417905</v>
      </c>
      <c r="J127" s="32">
        <v>0.67678999104363702</v>
      </c>
      <c r="K127" s="32">
        <v>0.95533824531204303</v>
      </c>
      <c r="L127" s="4">
        <v>310885278146.92603</v>
      </c>
      <c r="M127" s="4">
        <v>499467062631.86102</v>
      </c>
      <c r="N127" s="32">
        <v>0.57553004556633902</v>
      </c>
      <c r="O127" s="32">
        <v>0.60450196318841498</v>
      </c>
      <c r="P127" s="32">
        <v>0.632245492350345</v>
      </c>
      <c r="Q127" s="3">
        <v>128</v>
      </c>
      <c r="R127" s="14">
        <f t="shared" si="6"/>
        <v>0.57553004556633902</v>
      </c>
      <c r="S127" s="14">
        <f t="shared" si="7"/>
        <v>0.632245492350345</v>
      </c>
      <c r="T127" s="31">
        <f t="shared" si="8"/>
        <v>0</v>
      </c>
      <c r="U127" s="31" t="str">
        <f t="shared" si="9"/>
        <v>Return on equity2</v>
      </c>
      <c r="V127" s="130">
        <v>202006</v>
      </c>
      <c r="W127" s="130">
        <v>22</v>
      </c>
      <c r="X127" s="130" t="s">
        <v>9</v>
      </c>
      <c r="Y127" s="130" t="s">
        <v>101</v>
      </c>
      <c r="Z127" s="131">
        <v>0</v>
      </c>
      <c r="AA127" s="131">
        <v>3</v>
      </c>
      <c r="AB127" s="130">
        <v>0.12115152373641</v>
      </c>
      <c r="AC127" s="130">
        <v>2</v>
      </c>
      <c r="AD127" s="130" t="s">
        <v>1819</v>
      </c>
      <c r="AF127" s="631" t="s">
        <v>1450</v>
      </c>
      <c r="AG127" s="632">
        <v>2.6575737379696675E-2</v>
      </c>
      <c r="AH127" s="632">
        <v>2.7548741587446027E-2</v>
      </c>
      <c r="AI127" s="632">
        <v>2.6842324785978186E-2</v>
      </c>
      <c r="AJ127" s="632">
        <v>2.6905633738807628E-2</v>
      </c>
      <c r="AK127" s="632">
        <v>2.6560344882733913E-2</v>
      </c>
      <c r="AL127" s="632">
        <v>2.6754850896084054E-2</v>
      </c>
      <c r="AM127" s="632">
        <v>2.4988327368979022E-2</v>
      </c>
      <c r="AN127" s="632">
        <v>2.4559490598798736E-2</v>
      </c>
      <c r="AO127" s="632">
        <v>2.4349015260332511E-2</v>
      </c>
      <c r="AP127" s="632">
        <v>2.4495767487933421E-2</v>
      </c>
      <c r="AQ127" s="632">
        <v>2.0651543924324434E-2</v>
      </c>
      <c r="AR127" s="632">
        <v>2.1235177864455564E-2</v>
      </c>
      <c r="AS127" s="632">
        <v>2.0827977415388686E-2</v>
      </c>
      <c r="AT127" s="632">
        <v>2.178427242486599E-2</v>
      </c>
      <c r="AU127" s="632">
        <v>1.9678244064558686E-2</v>
      </c>
      <c r="AV127" s="632">
        <v>1.9317302593974798E-2</v>
      </c>
      <c r="AW127" s="632">
        <v>1.9655590287198935E-2</v>
      </c>
      <c r="AX127" s="632">
        <v>2.0858990797355127E-2</v>
      </c>
      <c r="AY127" s="632">
        <v>2.1154593692128583E-2</v>
      </c>
      <c r="AZ127" s="632">
        <v>2.118045941496035E-2</v>
      </c>
      <c r="BA127" s="632">
        <v>2.0960240364313994E-2</v>
      </c>
      <c r="BB127" s="632">
        <v>2.2221609374363689E-2</v>
      </c>
      <c r="BC127" s="632">
        <v>2.0423398461299369E-2</v>
      </c>
      <c r="BD127" s="632">
        <v>1.8886070213228984E-2</v>
      </c>
    </row>
    <row r="128" spans="1:56" x14ac:dyDescent="0.25">
      <c r="A128" s="31" t="str">
        <f t="shared" si="5"/>
        <v>Cost-income ratio201603</v>
      </c>
      <c r="B128" s="3">
        <v>201603</v>
      </c>
      <c r="C128" s="3">
        <v>24</v>
      </c>
      <c r="D128" s="3" t="s">
        <v>10</v>
      </c>
      <c r="E128" s="32">
        <v>0.32952884053644399</v>
      </c>
      <c r="F128" s="32">
        <v>0.50717617478291199</v>
      </c>
      <c r="G128" s="32">
        <v>0.63903568788298604</v>
      </c>
      <c r="H128" s="32">
        <v>0.61924350444350296</v>
      </c>
      <c r="I128" s="32">
        <v>0.65996565628863102</v>
      </c>
      <c r="J128" s="32">
        <v>0.73756391875174798</v>
      </c>
      <c r="K128" s="32">
        <v>1.20140282942261</v>
      </c>
      <c r="L128" s="4">
        <v>315291875307.71198</v>
      </c>
      <c r="M128" s="4">
        <v>471628529074.62799</v>
      </c>
      <c r="N128" s="32">
        <v>0.58304760835176594</v>
      </c>
      <c r="O128" s="32">
        <v>0.64164337211673395</v>
      </c>
      <c r="P128" s="32">
        <v>0.66363989951262203</v>
      </c>
      <c r="Q128" s="3">
        <v>132</v>
      </c>
      <c r="R128" s="14">
        <f t="shared" si="6"/>
        <v>0.58304760835176594</v>
      </c>
      <c r="S128" s="14">
        <f t="shared" si="7"/>
        <v>0.66363989951262203</v>
      </c>
      <c r="T128" s="31">
        <f t="shared" si="8"/>
        <v>0</v>
      </c>
      <c r="U128" s="31" t="str">
        <f t="shared" si="9"/>
        <v>Return on equity3</v>
      </c>
      <c r="V128" s="130">
        <v>202006</v>
      </c>
      <c r="W128" s="130">
        <v>22</v>
      </c>
      <c r="X128" s="130" t="s">
        <v>9</v>
      </c>
      <c r="Y128" s="130" t="s">
        <v>99</v>
      </c>
      <c r="Z128" s="131">
        <v>0</v>
      </c>
      <c r="AA128" s="131">
        <v>4</v>
      </c>
      <c r="AB128" s="130">
        <v>0.11253671126038101</v>
      </c>
      <c r="AC128" s="130">
        <v>3</v>
      </c>
      <c r="AD128" s="130" t="s">
        <v>1819</v>
      </c>
      <c r="AF128" s="631" t="s">
        <v>2717</v>
      </c>
      <c r="AG128" s="632"/>
      <c r="AH128" s="632"/>
      <c r="AI128" s="632"/>
      <c r="AJ128" s="632"/>
      <c r="AK128" s="632"/>
      <c r="AL128" s="632"/>
      <c r="AM128" s="632"/>
      <c r="AN128" s="632"/>
      <c r="AO128" s="632"/>
      <c r="AP128" s="632"/>
      <c r="AQ128" s="632"/>
      <c r="AR128" s="632"/>
      <c r="AS128" s="632"/>
      <c r="AT128" s="632"/>
      <c r="AU128" s="632">
        <v>3.2707824885814109E-3</v>
      </c>
      <c r="AV128" s="632">
        <v>1.897968200907521E-3</v>
      </c>
      <c r="AW128" s="632">
        <v>2.2594505034737858E-3</v>
      </c>
      <c r="AX128" s="632">
        <v>2.8299900638770032E-3</v>
      </c>
      <c r="AY128" s="632">
        <v>1.5445940944744368E-3</v>
      </c>
      <c r="AZ128" s="632">
        <v>2.2082744775986981E-3</v>
      </c>
      <c r="BA128" s="632">
        <v>1.9655403161724732E-3</v>
      </c>
      <c r="BB128" s="632">
        <v>2.4286389410534078E-3</v>
      </c>
      <c r="BC128" s="632">
        <v>1.7239526233510721E-3</v>
      </c>
      <c r="BD128" s="632">
        <v>5.8125111925467514E-3</v>
      </c>
    </row>
    <row r="129" spans="1:56" x14ac:dyDescent="0.25">
      <c r="A129" s="31" t="str">
        <f t="shared" si="5"/>
        <v>Cost-income ratio201606</v>
      </c>
      <c r="B129" s="3">
        <v>201606</v>
      </c>
      <c r="C129" s="3">
        <v>24</v>
      </c>
      <c r="D129" s="3" t="s">
        <v>10</v>
      </c>
      <c r="E129" s="32">
        <v>0.33497346881455897</v>
      </c>
      <c r="F129" s="32">
        <v>0.49863734893088701</v>
      </c>
      <c r="G129" s="32">
        <v>0.59768700319003498</v>
      </c>
      <c r="H129" s="32">
        <v>0.92289842943976097</v>
      </c>
      <c r="I129" s="32">
        <v>0.62689661841952404</v>
      </c>
      <c r="J129" s="32">
        <v>0.70704277267179405</v>
      </c>
      <c r="K129" s="32">
        <v>1.25729045996595</v>
      </c>
      <c r="L129" s="4">
        <v>306650037755.87</v>
      </c>
      <c r="M129" s="4">
        <v>485744601777.66901</v>
      </c>
      <c r="N129" s="32">
        <v>0.56349548902812496</v>
      </c>
      <c r="O129" s="32">
        <v>0.63775476540068499</v>
      </c>
      <c r="P129" s="32">
        <v>0.62559690482866204</v>
      </c>
      <c r="Q129" s="3">
        <v>133</v>
      </c>
      <c r="R129" s="14">
        <f t="shared" si="6"/>
        <v>0.56349548902812496</v>
      </c>
      <c r="S129" s="14">
        <f t="shared" si="7"/>
        <v>0.63775476540068499</v>
      </c>
      <c r="T129" s="31">
        <f t="shared" si="8"/>
        <v>0</v>
      </c>
      <c r="U129" s="31" t="str">
        <f t="shared" si="9"/>
        <v>Return on equity4</v>
      </c>
      <c r="V129" s="130">
        <v>202006</v>
      </c>
      <c r="W129" s="130">
        <v>22</v>
      </c>
      <c r="X129" s="130" t="s">
        <v>9</v>
      </c>
      <c r="Y129" s="130" t="s">
        <v>92</v>
      </c>
      <c r="Z129" s="131">
        <v>0</v>
      </c>
      <c r="AA129" s="131">
        <v>3</v>
      </c>
      <c r="AB129" s="130">
        <v>6.9791355108734701E-2</v>
      </c>
      <c r="AC129" s="130">
        <v>4</v>
      </c>
      <c r="AD129" s="130" t="s">
        <v>1819</v>
      </c>
      <c r="AF129" s="631" t="s">
        <v>1081</v>
      </c>
      <c r="AG129" s="632">
        <v>0.1766437327110979</v>
      </c>
      <c r="AH129" s="632">
        <v>0.17432618257427435</v>
      </c>
      <c r="AI129" s="632">
        <v>0.17789527933530563</v>
      </c>
      <c r="AJ129" s="632">
        <v>0.17937406022683719</v>
      </c>
      <c r="AK129" s="632">
        <v>0.17869922522578091</v>
      </c>
      <c r="AL129" s="632">
        <v>0.18983819888741313</v>
      </c>
      <c r="AM129" s="632">
        <v>0.18043413906175643</v>
      </c>
      <c r="AN129" s="632">
        <v>0.17296060778810396</v>
      </c>
      <c r="AO129" s="632">
        <v>0.17014977661507014</v>
      </c>
      <c r="AP129" s="632">
        <v>0.1801928508557171</v>
      </c>
      <c r="AQ129" s="632">
        <v>0.17185073326144515</v>
      </c>
      <c r="AR129" s="632">
        <v>0.17433712631036138</v>
      </c>
      <c r="AS129" s="632">
        <v>0.17206901729568763</v>
      </c>
      <c r="AT129" s="632">
        <v>0.17804326509457896</v>
      </c>
      <c r="AU129" s="632">
        <v>0.17593324648311542</v>
      </c>
      <c r="AV129" s="632">
        <v>0.17208948196128937</v>
      </c>
      <c r="AW129" s="632">
        <v>0.17358510587342268</v>
      </c>
      <c r="AX129" s="632">
        <v>0.18193424833842048</v>
      </c>
      <c r="AY129" s="632">
        <v>0.18486854355835997</v>
      </c>
      <c r="AZ129" s="632">
        <v>0.19217875209763743</v>
      </c>
      <c r="BA129" s="632">
        <v>0.19225907119455402</v>
      </c>
      <c r="BB129" s="632">
        <v>0.20115750111570968</v>
      </c>
      <c r="BC129" s="632">
        <v>0.20963624940148837</v>
      </c>
      <c r="BD129" s="632">
        <v>0.22601620098983419</v>
      </c>
    </row>
    <row r="130" spans="1:56" x14ac:dyDescent="0.25">
      <c r="A130" s="31" t="str">
        <f t="shared" si="5"/>
        <v>Cost-income ratio201609</v>
      </c>
      <c r="B130" s="3">
        <v>201609</v>
      </c>
      <c r="C130" s="3">
        <v>24</v>
      </c>
      <c r="D130" s="3" t="s">
        <v>10</v>
      </c>
      <c r="E130" s="32">
        <v>0.33306546979539597</v>
      </c>
      <c r="F130" s="32">
        <v>0.494544432353415</v>
      </c>
      <c r="G130" s="32">
        <v>0.58854063286442504</v>
      </c>
      <c r="H130" s="32">
        <v>0.56250786513005202</v>
      </c>
      <c r="I130" s="32">
        <v>0.63030329182268896</v>
      </c>
      <c r="J130" s="32">
        <v>0.708418824958996</v>
      </c>
      <c r="K130" s="32">
        <v>1.0795038014946201</v>
      </c>
      <c r="L130" s="4">
        <v>303013402541.07898</v>
      </c>
      <c r="M130" s="4">
        <v>481859664926.151</v>
      </c>
      <c r="N130" s="32">
        <v>0.59336765915646295</v>
      </c>
      <c r="O130" s="32">
        <v>0.63101832769820898</v>
      </c>
      <c r="P130" s="32">
        <v>0.63046448578910896</v>
      </c>
      <c r="Q130" s="3">
        <v>132</v>
      </c>
      <c r="R130" s="14">
        <f t="shared" si="6"/>
        <v>0.59336765915646295</v>
      </c>
      <c r="S130" s="14">
        <f t="shared" si="7"/>
        <v>0.63101832769820898</v>
      </c>
      <c r="T130" s="31">
        <f t="shared" si="8"/>
        <v>1</v>
      </c>
      <c r="U130" s="31" t="str">
        <f t="shared" si="9"/>
        <v>Return on equity5</v>
      </c>
      <c r="V130" s="130">
        <v>202006</v>
      </c>
      <c r="W130" s="130">
        <v>22</v>
      </c>
      <c r="X130" s="130" t="s">
        <v>9</v>
      </c>
      <c r="Y130" s="130" t="s">
        <v>98</v>
      </c>
      <c r="Z130" s="131">
        <v>0</v>
      </c>
      <c r="AA130" s="131">
        <v>4</v>
      </c>
      <c r="AB130" s="130">
        <v>6.9594881014786295E-2</v>
      </c>
      <c r="AC130" s="130">
        <v>5</v>
      </c>
      <c r="AD130" s="130" t="s">
        <v>1819</v>
      </c>
      <c r="AF130" s="631" t="s">
        <v>1448</v>
      </c>
      <c r="AG130" s="632"/>
      <c r="AH130" s="632"/>
      <c r="AI130" s="632"/>
      <c r="AJ130" s="632"/>
      <c r="AK130" s="632"/>
      <c r="AL130" s="632"/>
      <c r="AM130" s="632"/>
      <c r="AN130" s="632"/>
      <c r="AO130" s="632">
        <v>6.439527809450675E-2</v>
      </c>
      <c r="AP130" s="632">
        <v>6.9434164108738122E-2</v>
      </c>
      <c r="AQ130" s="632">
        <v>5.7362003739143991E-2</v>
      </c>
      <c r="AR130" s="632">
        <v>6.0114393871814241E-2</v>
      </c>
      <c r="AS130" s="632">
        <v>5.2776416400109674E-2</v>
      </c>
      <c r="AT130" s="632">
        <v>6.1043218997723019E-2</v>
      </c>
      <c r="AU130" s="632">
        <v>5.712123919830539E-2</v>
      </c>
      <c r="AV130" s="632">
        <v>5.6102788305834324E-2</v>
      </c>
      <c r="AW130" s="632">
        <v>5.5492929139027126E-2</v>
      </c>
      <c r="AX130" s="632">
        <v>5.8861331296155922E-2</v>
      </c>
      <c r="AY130" s="632">
        <v>5.5212997341112624E-2</v>
      </c>
      <c r="AZ130" s="632">
        <v>5.6635956545264453E-2</v>
      </c>
      <c r="BA130" s="632">
        <v>5.6145050859267083E-2</v>
      </c>
      <c r="BB130" s="632">
        <v>5.9774269285611241E-2</v>
      </c>
      <c r="BC130" s="632">
        <v>6.0374869154969084E-2</v>
      </c>
      <c r="BD130" s="632">
        <v>6.3618905971391526E-2</v>
      </c>
    </row>
    <row r="131" spans="1:56" x14ac:dyDescent="0.25">
      <c r="A131" s="31" t="str">
        <f t="shared" ref="A131:A194" si="10">+D131&amp;B131</f>
        <v>Cost-income ratio201612</v>
      </c>
      <c r="B131" s="3">
        <v>201612</v>
      </c>
      <c r="C131" s="3">
        <v>24</v>
      </c>
      <c r="D131" s="3" t="s">
        <v>10</v>
      </c>
      <c r="E131" s="32">
        <v>0.35983560962556199</v>
      </c>
      <c r="F131" s="32">
        <v>0.49988618418019098</v>
      </c>
      <c r="G131" s="32">
        <v>0.61171092727732201</v>
      </c>
      <c r="H131" s="32">
        <v>0.61403847580904003</v>
      </c>
      <c r="I131" s="32">
        <v>0.65259611439070198</v>
      </c>
      <c r="J131" s="32">
        <v>0.73171334315384795</v>
      </c>
      <c r="K131" s="32">
        <v>0.997880070265867</v>
      </c>
      <c r="L131" s="4">
        <v>308356772575.30499</v>
      </c>
      <c r="M131" s="4">
        <v>480066310042.15997</v>
      </c>
      <c r="N131" s="32">
        <v>0.59200938698613104</v>
      </c>
      <c r="O131" s="32">
        <v>0.63395985418577006</v>
      </c>
      <c r="P131" s="32">
        <v>0.65629269855130901</v>
      </c>
      <c r="Q131" s="3">
        <v>134</v>
      </c>
      <c r="R131" s="14">
        <f t="shared" ref="R131:R194" si="11">MIN(N131:P131)</f>
        <v>0.59200938698613104</v>
      </c>
      <c r="S131" s="14">
        <f t="shared" ref="S131:S194" si="12">MAX(N131:P131)</f>
        <v>0.65629269855130901</v>
      </c>
      <c r="T131" s="31">
        <f t="shared" ref="T131:T194" si="13">IF(OR(G131&lt;R131,G131&gt;S131),1,0)</f>
        <v>0</v>
      </c>
      <c r="U131" s="31" t="str">
        <f t="shared" ref="U131:U194" si="14">CONCATENATE(X131,AC131)</f>
        <v>Return on equity6</v>
      </c>
      <c r="V131" s="130">
        <v>202006</v>
      </c>
      <c r="W131" s="130">
        <v>22</v>
      </c>
      <c r="X131" s="130" t="s">
        <v>9</v>
      </c>
      <c r="Y131" s="130" t="s">
        <v>29</v>
      </c>
      <c r="Z131" s="131">
        <v>0</v>
      </c>
      <c r="AA131" s="131">
        <v>4</v>
      </c>
      <c r="AB131" s="130">
        <v>6.8742849020840796E-2</v>
      </c>
      <c r="AC131" s="130">
        <v>6</v>
      </c>
      <c r="AD131" s="130" t="s">
        <v>1819</v>
      </c>
      <c r="AF131" s="631" t="s">
        <v>1449</v>
      </c>
      <c r="AG131" s="632"/>
      <c r="AH131" s="632"/>
      <c r="AI131" s="632"/>
      <c r="AJ131" s="632"/>
      <c r="AK131" s="632"/>
      <c r="AL131" s="632"/>
      <c r="AM131" s="632"/>
      <c r="AN131" s="632"/>
      <c r="AO131" s="632">
        <v>6.439527809450675E-2</v>
      </c>
      <c r="AP131" s="632">
        <v>6.9434164108738122E-2</v>
      </c>
      <c r="AQ131" s="632">
        <v>5.7362003747528381E-2</v>
      </c>
      <c r="AR131" s="632">
        <v>6.0114393871814241E-2</v>
      </c>
      <c r="AS131" s="632">
        <v>5.2776416400109674E-2</v>
      </c>
      <c r="AT131" s="632">
        <v>6.1043218997723019E-2</v>
      </c>
      <c r="AU131" s="632">
        <v>5.712123919830539E-2</v>
      </c>
      <c r="AV131" s="632">
        <v>5.6102788305834324E-2</v>
      </c>
      <c r="AW131" s="632">
        <v>5.5492929139027126E-2</v>
      </c>
      <c r="AX131" s="632">
        <v>5.8861331296155922E-2</v>
      </c>
      <c r="AY131" s="632">
        <v>5.5212997341112624E-2</v>
      </c>
      <c r="AZ131" s="632">
        <v>5.6635956545264453E-2</v>
      </c>
      <c r="BA131" s="632">
        <v>5.6145050859278706E-2</v>
      </c>
      <c r="BB131" s="632">
        <v>5.9774269285611241E-2</v>
      </c>
      <c r="BC131" s="632">
        <v>6.0374869154882591E-2</v>
      </c>
      <c r="BD131" s="632">
        <v>6.3618905971481537E-2</v>
      </c>
    </row>
    <row r="132" spans="1:56" x14ac:dyDescent="0.25">
      <c r="A132" s="31" t="str">
        <f t="shared" si="10"/>
        <v>Cost-income ratio201703</v>
      </c>
      <c r="B132" s="3">
        <v>201703</v>
      </c>
      <c r="C132" s="3">
        <v>24</v>
      </c>
      <c r="D132" s="3" t="s">
        <v>10</v>
      </c>
      <c r="E132" s="32">
        <v>0.19981060319864299</v>
      </c>
      <c r="F132" s="32">
        <v>0.49711483525741001</v>
      </c>
      <c r="G132" s="32">
        <v>0.597876648117039</v>
      </c>
      <c r="H132" s="32">
        <v>0.53065239390933605</v>
      </c>
      <c r="I132" s="32">
        <v>0.638955394962893</v>
      </c>
      <c r="J132" s="32">
        <v>0.72480084810128298</v>
      </c>
      <c r="K132" s="32">
        <v>0.99890940264716999</v>
      </c>
      <c r="L132" s="4">
        <v>319031151954.93701</v>
      </c>
      <c r="M132" s="4">
        <v>497269075600.24103</v>
      </c>
      <c r="N132" s="32">
        <v>0.55896499197136695</v>
      </c>
      <c r="O132" s="32">
        <v>0.604009568198552</v>
      </c>
      <c r="P132" s="32">
        <v>0.64567420354280403</v>
      </c>
      <c r="Q132" s="3">
        <v>130</v>
      </c>
      <c r="R132" s="14">
        <f t="shared" si="11"/>
        <v>0.55896499197136695</v>
      </c>
      <c r="S132" s="14">
        <f t="shared" si="12"/>
        <v>0.64567420354280403</v>
      </c>
      <c r="T132" s="31">
        <f t="shared" si="13"/>
        <v>0</v>
      </c>
      <c r="U132" s="31" t="str">
        <f t="shared" si="14"/>
        <v>Return on equity7</v>
      </c>
      <c r="V132" s="130">
        <v>202006</v>
      </c>
      <c r="W132" s="130">
        <v>22</v>
      </c>
      <c r="X132" s="130" t="s">
        <v>9</v>
      </c>
      <c r="Y132" s="130" t="s">
        <v>32</v>
      </c>
      <c r="Z132" s="131">
        <v>0</v>
      </c>
      <c r="AA132" s="131">
        <v>8</v>
      </c>
      <c r="AB132" s="130">
        <v>6.8151114892400305E-2</v>
      </c>
      <c r="AC132" s="130">
        <v>7</v>
      </c>
      <c r="AD132" s="130" t="s">
        <v>1819</v>
      </c>
      <c r="AF132" s="631" t="s">
        <v>1082</v>
      </c>
      <c r="AG132" s="632">
        <v>0.17793401043032728</v>
      </c>
      <c r="AH132" s="632">
        <v>0.17512127800479677</v>
      </c>
      <c r="AI132" s="632">
        <v>0.1781669237972984</v>
      </c>
      <c r="AJ132" s="632">
        <v>0.18028429989483541</v>
      </c>
      <c r="AK132" s="632">
        <v>0.17973240311566904</v>
      </c>
      <c r="AL132" s="632">
        <v>0.19110560611609906</v>
      </c>
      <c r="AM132" s="632">
        <v>0.18152233320078698</v>
      </c>
      <c r="AN132" s="632">
        <v>0.1748484021957615</v>
      </c>
      <c r="AO132" s="632">
        <v>0.172584777336108</v>
      </c>
      <c r="AP132" s="632">
        <v>0.18347778844384505</v>
      </c>
      <c r="AQ132" s="632">
        <v>0.17482385993877295</v>
      </c>
      <c r="AR132" s="632">
        <v>0.1762954850524372</v>
      </c>
      <c r="AS132" s="632">
        <v>0.17402403783258488</v>
      </c>
      <c r="AT132" s="632">
        <v>0.18224836888623311</v>
      </c>
      <c r="AU132" s="632">
        <v>0.17968367866395621</v>
      </c>
      <c r="AV132" s="632">
        <v>0.17583004944502775</v>
      </c>
      <c r="AW132" s="632">
        <v>0.17755934882931182</v>
      </c>
      <c r="AX132" s="632">
        <v>0.18639215900636422</v>
      </c>
      <c r="AY132" s="632">
        <v>0.18910074211188321</v>
      </c>
      <c r="AZ132" s="632">
        <v>0.19552841472256827</v>
      </c>
      <c r="BA132" s="632">
        <v>0.19526729458776934</v>
      </c>
      <c r="BB132" s="632">
        <v>0.20465419539699609</v>
      </c>
      <c r="BC132" s="632">
        <v>0.21313083609723493</v>
      </c>
      <c r="BD132" s="632">
        <v>0.23095139794338423</v>
      </c>
    </row>
    <row r="133" spans="1:56" x14ac:dyDescent="0.25">
      <c r="A133" s="31" t="str">
        <f t="shared" si="10"/>
        <v>Cost-income ratio201706</v>
      </c>
      <c r="B133" s="3">
        <v>201706</v>
      </c>
      <c r="C133" s="3">
        <v>24</v>
      </c>
      <c r="D133" s="3" t="s">
        <v>10</v>
      </c>
      <c r="E133" s="32">
        <v>0.30555076008439802</v>
      </c>
      <c r="F133" s="32">
        <v>0.49748224568215399</v>
      </c>
      <c r="G133" s="32">
        <v>0.57851405046969795</v>
      </c>
      <c r="H133" s="32">
        <v>0.84308578525390498</v>
      </c>
      <c r="I133" s="32">
        <v>0.61561234328922398</v>
      </c>
      <c r="J133" s="32">
        <v>0.69072574821669197</v>
      </c>
      <c r="K133" s="32">
        <v>0.94604196954667896</v>
      </c>
      <c r="L133" s="4">
        <v>308748396905.26202</v>
      </c>
      <c r="M133" s="4">
        <v>501694193886.48901</v>
      </c>
      <c r="N133" s="32">
        <v>0.56857911240318704</v>
      </c>
      <c r="O133" s="32">
        <v>0.59494177460392705</v>
      </c>
      <c r="P133" s="32">
        <v>0.61952484309427702</v>
      </c>
      <c r="Q133" s="3">
        <v>127</v>
      </c>
      <c r="R133" s="14">
        <f t="shared" si="11"/>
        <v>0.56857911240318704</v>
      </c>
      <c r="S133" s="14">
        <f t="shared" si="12"/>
        <v>0.61952484309427702</v>
      </c>
      <c r="T133" s="31">
        <f t="shared" si="13"/>
        <v>0</v>
      </c>
      <c r="U133" s="31" t="str">
        <f t="shared" si="14"/>
        <v>Return on equity8</v>
      </c>
      <c r="V133" s="130">
        <v>202006</v>
      </c>
      <c r="W133" s="130">
        <v>22</v>
      </c>
      <c r="X133" s="130" t="s">
        <v>9</v>
      </c>
      <c r="Y133" s="130" t="s">
        <v>95</v>
      </c>
      <c r="Z133" s="131">
        <v>0</v>
      </c>
      <c r="AA133" s="131">
        <v>11</v>
      </c>
      <c r="AB133" s="130">
        <v>6.1083127508928803E-2</v>
      </c>
      <c r="AC133" s="130">
        <v>8</v>
      </c>
      <c r="AD133" s="130" t="s">
        <v>1819</v>
      </c>
      <c r="AF133" s="631" t="s">
        <v>1084</v>
      </c>
      <c r="AG133" s="632">
        <v>0.18495731508905061</v>
      </c>
      <c r="AH133" s="632">
        <v>0.18221871752222299</v>
      </c>
      <c r="AI133" s="632">
        <v>0.17789527933530563</v>
      </c>
      <c r="AJ133" s="632">
        <v>0.17937406022683716</v>
      </c>
      <c r="AK133" s="632">
        <v>0.17869922522578091</v>
      </c>
      <c r="AL133" s="632">
        <v>0.18323441850434913</v>
      </c>
      <c r="AM133" s="632">
        <v>0.17405313586310392</v>
      </c>
      <c r="AN133" s="632">
        <v>0.16679666282672284</v>
      </c>
      <c r="AO133" s="632">
        <v>0.16408504451480627</v>
      </c>
      <c r="AP133" s="632">
        <v>0.17409275122027143</v>
      </c>
      <c r="AQ133" s="632">
        <v>0.16603260073020959</v>
      </c>
      <c r="AR133" s="632">
        <v>0.16853414942982281</v>
      </c>
      <c r="AS133" s="632">
        <v>0.16631463964699492</v>
      </c>
      <c r="AT133" s="632">
        <v>0.17218872686743217</v>
      </c>
      <c r="AU133" s="632">
        <v>0.17015610191094493</v>
      </c>
      <c r="AV133" s="632">
        <v>0.16645521537406166</v>
      </c>
      <c r="AW133" s="632">
        <v>0.16795056743386449</v>
      </c>
      <c r="AX133" s="632">
        <v>0.17610970908432835</v>
      </c>
      <c r="AY133" s="632">
        <v>0.17903365798807447</v>
      </c>
      <c r="AZ133" s="632">
        <v>0.17987955806140257</v>
      </c>
      <c r="BA133" s="632">
        <v>0.18010329726420515</v>
      </c>
      <c r="BB133" s="632">
        <v>0.18859204797124626</v>
      </c>
      <c r="BC133" s="632">
        <v>0.19786003418648079</v>
      </c>
      <c r="BD133" s="632">
        <v>0.21378235060021902</v>
      </c>
    </row>
    <row r="134" spans="1:56" x14ac:dyDescent="0.25">
      <c r="A134" s="31" t="str">
        <f t="shared" si="10"/>
        <v>Cost-income ratio201709</v>
      </c>
      <c r="B134" s="3">
        <v>201709</v>
      </c>
      <c r="C134" s="3">
        <v>24</v>
      </c>
      <c r="D134" s="3" t="s">
        <v>10</v>
      </c>
      <c r="E134" s="32">
        <v>0.30577389263168397</v>
      </c>
      <c r="F134" s="32">
        <v>0.495175095913304</v>
      </c>
      <c r="G134" s="32">
        <v>0.58163216682502505</v>
      </c>
      <c r="H134" s="32">
        <v>0.65349196776343599</v>
      </c>
      <c r="I134" s="32">
        <v>0.61717564139437098</v>
      </c>
      <c r="J134" s="32">
        <v>0.69220899346736298</v>
      </c>
      <c r="K134" s="32">
        <v>0.87975449460261501</v>
      </c>
      <c r="L134" s="4">
        <v>298662912360.78802</v>
      </c>
      <c r="M134" s="4">
        <v>484730663939.61401</v>
      </c>
      <c r="N134" s="32">
        <v>0.58049374183903701</v>
      </c>
      <c r="O134" s="32">
        <v>0.58847434261902398</v>
      </c>
      <c r="P134" s="32">
        <v>0.622123726883831</v>
      </c>
      <c r="Q134" s="3">
        <v>127</v>
      </c>
      <c r="R134" s="14">
        <f t="shared" si="11"/>
        <v>0.58049374183903701</v>
      </c>
      <c r="S134" s="14">
        <f t="shared" si="12"/>
        <v>0.622123726883831</v>
      </c>
      <c r="T134" s="31">
        <f t="shared" si="13"/>
        <v>0</v>
      </c>
      <c r="U134" s="31" t="str">
        <f t="shared" si="14"/>
        <v>Return on equity9</v>
      </c>
      <c r="V134" s="130">
        <v>202006</v>
      </c>
      <c r="W134" s="130">
        <v>22</v>
      </c>
      <c r="X134" s="130" t="s">
        <v>9</v>
      </c>
      <c r="Y134" s="130" t="s">
        <v>91</v>
      </c>
      <c r="Z134" s="131">
        <v>0</v>
      </c>
      <c r="AA134" s="131">
        <v>3</v>
      </c>
      <c r="AB134" s="130">
        <v>5.8862921744688199E-2</v>
      </c>
      <c r="AC134" s="130">
        <v>9</v>
      </c>
      <c r="AD134" s="130" t="s">
        <v>1819</v>
      </c>
      <c r="AF134" s="631" t="s">
        <v>1083</v>
      </c>
      <c r="AG134" s="632">
        <v>0.1766437327110979</v>
      </c>
      <c r="AH134" s="632">
        <v>0.17432618257427435</v>
      </c>
      <c r="AI134" s="632">
        <v>0.17789527933530563</v>
      </c>
      <c r="AJ134" s="632">
        <v>0.17937406022683719</v>
      </c>
      <c r="AK134" s="632">
        <v>0.17869922522578091</v>
      </c>
      <c r="AL134" s="632">
        <v>0.18323441850434913</v>
      </c>
      <c r="AM134" s="632">
        <v>0.17405313586310392</v>
      </c>
      <c r="AN134" s="632">
        <v>0.16679666282672284</v>
      </c>
      <c r="AO134" s="632">
        <v>0.16408504451480627</v>
      </c>
      <c r="AP134" s="632">
        <v>0.17409275122027143</v>
      </c>
      <c r="AQ134" s="632">
        <v>0.16603260073020959</v>
      </c>
      <c r="AR134" s="632">
        <v>0.16853414942982281</v>
      </c>
      <c r="AS134" s="632">
        <v>0.16631463964699492</v>
      </c>
      <c r="AT134" s="632">
        <v>0.17218872686743217</v>
      </c>
      <c r="AU134" s="632">
        <v>0.17015610191094493</v>
      </c>
      <c r="AV134" s="632">
        <v>0.16645521537406166</v>
      </c>
      <c r="AW134" s="632">
        <v>0.16795056743386449</v>
      </c>
      <c r="AX134" s="632">
        <v>0.17610970908432835</v>
      </c>
      <c r="AY134" s="632">
        <v>0.17903365798807447</v>
      </c>
      <c r="AZ134" s="632">
        <v>0.17987955806140257</v>
      </c>
      <c r="BA134" s="632">
        <v>0.18010329726420515</v>
      </c>
      <c r="BB134" s="632">
        <v>0.18859204797124626</v>
      </c>
      <c r="BC134" s="632">
        <v>0.19786003418648079</v>
      </c>
      <c r="BD134" s="632">
        <v>0.21378235060021902</v>
      </c>
    </row>
    <row r="135" spans="1:56" x14ac:dyDescent="0.25">
      <c r="A135" s="31" t="str">
        <f t="shared" si="10"/>
        <v>Cost-income ratio201712</v>
      </c>
      <c r="B135" s="3">
        <v>201712</v>
      </c>
      <c r="C135" s="3">
        <v>24</v>
      </c>
      <c r="D135" s="3" t="s">
        <v>10</v>
      </c>
      <c r="E135" s="32">
        <v>0.28496999710106502</v>
      </c>
      <c r="F135" s="32">
        <v>0.50032729455814395</v>
      </c>
      <c r="G135" s="32">
        <v>0.59657885138685596</v>
      </c>
      <c r="H135" s="32">
        <v>0.54160045488845299</v>
      </c>
      <c r="I135" s="32">
        <v>0.633737810118842</v>
      </c>
      <c r="J135" s="32">
        <v>0.70234837896805202</v>
      </c>
      <c r="K135" s="32">
        <v>0.84204730952052897</v>
      </c>
      <c r="L135" s="4">
        <v>303920869388.54602</v>
      </c>
      <c r="M135" s="4">
        <v>483608513249.23999</v>
      </c>
      <c r="N135" s="32">
        <v>0.60606691847946503</v>
      </c>
      <c r="O135" s="32">
        <v>0.58551320523514006</v>
      </c>
      <c r="P135" s="32">
        <v>0.64198261095721698</v>
      </c>
      <c r="Q135" s="3">
        <v>128</v>
      </c>
      <c r="R135" s="14">
        <f t="shared" si="11"/>
        <v>0.58551320523514006</v>
      </c>
      <c r="S135" s="14">
        <f t="shared" si="12"/>
        <v>0.64198261095721698</v>
      </c>
      <c r="T135" s="31">
        <f t="shared" si="13"/>
        <v>0</v>
      </c>
      <c r="U135" s="31" t="str">
        <f t="shared" si="14"/>
        <v>Return on equity10</v>
      </c>
      <c r="V135" s="130">
        <v>202006</v>
      </c>
      <c r="W135" s="130">
        <v>22</v>
      </c>
      <c r="X135" s="130" t="s">
        <v>9</v>
      </c>
      <c r="Y135" s="130" t="s">
        <v>24</v>
      </c>
      <c r="Z135" s="131">
        <v>0</v>
      </c>
      <c r="AA135" s="131">
        <v>4</v>
      </c>
      <c r="AB135" s="130">
        <v>5.71192070654181E-2</v>
      </c>
      <c r="AC135" s="130">
        <v>10</v>
      </c>
      <c r="AD135" s="130" t="s">
        <v>1819</v>
      </c>
      <c r="AF135" s="631" t="s">
        <v>1099</v>
      </c>
      <c r="AG135" s="632">
        <v>3.2918212650011255E-2</v>
      </c>
      <c r="AH135" s="632">
        <v>3.1001963253799534E-2</v>
      </c>
      <c r="AI135" s="632">
        <v>2.9715063124005202E-2</v>
      </c>
      <c r="AJ135" s="632">
        <v>2.8673584581294247E-2</v>
      </c>
      <c r="AK135" s="632">
        <v>2.670907640716878E-2</v>
      </c>
      <c r="AL135" s="632">
        <v>2.4940040718714047E-2</v>
      </c>
      <c r="AM135" s="632">
        <v>2.3929472365372337E-2</v>
      </c>
      <c r="AN135" s="632">
        <v>2.2457253646820288E-2</v>
      </c>
      <c r="AO135" s="632">
        <v>2.1925804845703462E-2</v>
      </c>
      <c r="AP135" s="632">
        <v>2.1234945868026881E-2</v>
      </c>
      <c r="AQ135" s="632">
        <v>2.0559404163967485E-2</v>
      </c>
      <c r="AR135" s="632">
        <v>1.9444128454897215E-2</v>
      </c>
      <c r="AS135" s="632">
        <v>1.8101775580442393E-2</v>
      </c>
      <c r="AT135" s="632">
        <v>1.6910007609695681E-2</v>
      </c>
      <c r="AU135" s="632">
        <v>1.515494145906072E-2</v>
      </c>
      <c r="AV135" s="632">
        <v>1.4915389585715281E-2</v>
      </c>
      <c r="AW135" s="632">
        <v>1.4214692150805574E-2</v>
      </c>
      <c r="AX135" s="632">
        <v>1.1638686118012944E-2</v>
      </c>
      <c r="AY135" s="632">
        <v>1.1271648342484238E-2</v>
      </c>
      <c r="AZ135" s="632">
        <v>1.1496901196357134E-2</v>
      </c>
      <c r="BA135" s="632">
        <v>1.1001697627796458E-2</v>
      </c>
      <c r="BB135" s="632">
        <v>1.0967939383444645E-2</v>
      </c>
      <c r="BC135" s="632">
        <v>1.0204156263661918E-2</v>
      </c>
      <c r="BD135" s="632">
        <v>1.1261464065218132E-2</v>
      </c>
    </row>
    <row r="136" spans="1:56" x14ac:dyDescent="0.25">
      <c r="A136" s="31" t="str">
        <f t="shared" si="10"/>
        <v>Cost-income ratio201803</v>
      </c>
      <c r="B136" s="3">
        <v>201803</v>
      </c>
      <c r="C136" s="3">
        <v>24</v>
      </c>
      <c r="D136" s="3" t="s">
        <v>10</v>
      </c>
      <c r="E136" s="32">
        <v>0.292535988871579</v>
      </c>
      <c r="F136" s="32">
        <v>0.50996436674082801</v>
      </c>
      <c r="G136" s="32">
        <v>0.62001204121692899</v>
      </c>
      <c r="H136" s="32">
        <v>0.66040601863219095</v>
      </c>
      <c r="I136" s="32">
        <v>0.65012614385254397</v>
      </c>
      <c r="J136" s="32">
        <v>0.74446557227037202</v>
      </c>
      <c r="K136" s="32">
        <v>0.97419613839107799</v>
      </c>
      <c r="L136" s="4">
        <v>317934502962.651</v>
      </c>
      <c r="M136" s="4">
        <v>482325798714.76099</v>
      </c>
      <c r="N136" s="32">
        <v>0.66611917959533196</v>
      </c>
      <c r="O136" s="32">
        <v>0.63253712083112701</v>
      </c>
      <c r="P136" s="32">
        <v>0.65271824009444002</v>
      </c>
      <c r="Q136" s="3">
        <v>127</v>
      </c>
      <c r="R136" s="14">
        <f t="shared" si="11"/>
        <v>0.63253712083112701</v>
      </c>
      <c r="S136" s="14">
        <f t="shared" si="12"/>
        <v>0.66611917959533196</v>
      </c>
      <c r="T136" s="31">
        <f t="shared" si="13"/>
        <v>1</v>
      </c>
      <c r="U136" s="31" t="str">
        <f t="shared" si="14"/>
        <v>Return on equity11</v>
      </c>
      <c r="V136" s="130">
        <v>202006</v>
      </c>
      <c r="W136" s="130">
        <v>22</v>
      </c>
      <c r="X136" s="130" t="s">
        <v>9</v>
      </c>
      <c r="Y136" s="130" t="s">
        <v>93</v>
      </c>
      <c r="Z136" s="131">
        <v>0</v>
      </c>
      <c r="AA136" s="131">
        <v>4</v>
      </c>
      <c r="AB136" s="130">
        <v>5.6616001128497198E-2</v>
      </c>
      <c r="AC136" s="130">
        <v>11</v>
      </c>
      <c r="AD136" s="130" t="s">
        <v>1819</v>
      </c>
      <c r="AF136" s="631" t="s">
        <v>1096</v>
      </c>
      <c r="AG136" s="632">
        <v>3.8563112730706159E-2</v>
      </c>
      <c r="AH136" s="632">
        <v>3.7161229320302039E-2</v>
      </c>
      <c r="AI136" s="632">
        <v>3.5156400574601628E-2</v>
      </c>
      <c r="AJ136" s="632">
        <v>3.3695867721775852E-2</v>
      </c>
      <c r="AK136" s="632">
        <v>3.1496451223126914E-2</v>
      </c>
      <c r="AL136" s="632">
        <v>2.9767036849328927E-2</v>
      </c>
      <c r="AM136" s="632">
        <v>2.8501529874338766E-2</v>
      </c>
      <c r="AN136" s="632">
        <v>2.6312183337081602E-2</v>
      </c>
      <c r="AO136" s="632">
        <v>2.5345639942424791E-2</v>
      </c>
      <c r="AP136" s="632">
        <v>2.4911134519034223E-2</v>
      </c>
      <c r="AQ136" s="632">
        <v>2.3796043794622853E-2</v>
      </c>
      <c r="AR136" s="632">
        <v>2.2280072522068529E-2</v>
      </c>
      <c r="AS136" s="632">
        <v>2.0705206854856904E-2</v>
      </c>
      <c r="AT136" s="632">
        <v>1.9488017477361303E-2</v>
      </c>
      <c r="AU136" s="632">
        <v>1.7274154228702123E-2</v>
      </c>
      <c r="AV136" s="632">
        <v>1.6981096704779288E-2</v>
      </c>
      <c r="AW136" s="632">
        <v>1.6155986475866569E-2</v>
      </c>
      <c r="AX136" s="632">
        <v>1.331840241305722E-2</v>
      </c>
      <c r="AY136" s="632">
        <v>1.2706575953733326E-2</v>
      </c>
      <c r="AZ136" s="632">
        <v>1.2994322225733081E-2</v>
      </c>
      <c r="BA136" s="632">
        <v>1.2345160648124206E-2</v>
      </c>
      <c r="BB136" s="632">
        <v>1.2526180029218766E-2</v>
      </c>
      <c r="BC136" s="632">
        <v>1.1510036826224451E-2</v>
      </c>
      <c r="BD136" s="632">
        <v>1.261304322291442E-2</v>
      </c>
    </row>
    <row r="137" spans="1:56" x14ac:dyDescent="0.25">
      <c r="A137" s="31" t="str">
        <f t="shared" si="10"/>
        <v>Cost-income ratio201806</v>
      </c>
      <c r="B137" s="3">
        <v>201806</v>
      </c>
      <c r="C137" s="3">
        <v>24</v>
      </c>
      <c r="D137" s="3" t="s">
        <v>10</v>
      </c>
      <c r="E137" s="32">
        <v>0.30065679637648701</v>
      </c>
      <c r="F137" s="32">
        <v>0.51011313223342902</v>
      </c>
      <c r="G137" s="32">
        <v>0.62058233168320198</v>
      </c>
      <c r="H137" s="32">
        <v>0.64895838265447503</v>
      </c>
      <c r="I137" s="32">
        <v>0.63751589821858701</v>
      </c>
      <c r="J137" s="32">
        <v>0.73436031584556505</v>
      </c>
      <c r="K137" s="32">
        <v>0.98886131294657098</v>
      </c>
      <c r="L137" s="4">
        <v>309464067366.01202</v>
      </c>
      <c r="M137" s="4">
        <v>481773103557.70801</v>
      </c>
      <c r="N137" s="32">
        <v>0.67667347721985704</v>
      </c>
      <c r="O137" s="32">
        <v>0.61788197651741406</v>
      </c>
      <c r="P137" s="32">
        <v>0.64018809145602396</v>
      </c>
      <c r="Q137" s="3">
        <v>127</v>
      </c>
      <c r="R137" s="14">
        <f t="shared" si="11"/>
        <v>0.61788197651741406</v>
      </c>
      <c r="S137" s="14">
        <f t="shared" si="12"/>
        <v>0.67667347721985704</v>
      </c>
      <c r="T137" s="31">
        <f t="shared" si="13"/>
        <v>0</v>
      </c>
      <c r="U137" s="31" t="str">
        <f t="shared" si="14"/>
        <v>Return on equity12</v>
      </c>
      <c r="V137" s="130">
        <v>202006</v>
      </c>
      <c r="W137" s="130">
        <v>22</v>
      </c>
      <c r="X137" s="130" t="s">
        <v>9</v>
      </c>
      <c r="Y137" s="130" t="s">
        <v>30</v>
      </c>
      <c r="Z137" s="131">
        <v>0</v>
      </c>
      <c r="AA137" s="131">
        <v>3</v>
      </c>
      <c r="AB137" s="130">
        <v>5.0470789767116699E-2</v>
      </c>
      <c r="AC137" s="130">
        <v>12</v>
      </c>
      <c r="AD137" s="130" t="s">
        <v>1819</v>
      </c>
      <c r="AF137" s="631" t="s">
        <v>1452</v>
      </c>
      <c r="AG137" s="632">
        <v>1.0520629461804756E-2</v>
      </c>
      <c r="AH137" s="632">
        <v>9.3355179389189857E-3</v>
      </c>
      <c r="AI137" s="632">
        <v>8.6750592941392882E-3</v>
      </c>
      <c r="AJ137" s="632">
        <v>8.55167917050903E-3</v>
      </c>
      <c r="AK137" s="632">
        <v>7.8973101827787742E-3</v>
      </c>
      <c r="AL137" s="632">
        <v>7.3177070119586239E-3</v>
      </c>
      <c r="AM137" s="632">
        <v>6.629611733365336E-3</v>
      </c>
      <c r="AN137" s="632">
        <v>6.4361992112743106E-3</v>
      </c>
      <c r="AO137" s="632">
        <v>6.5237194209463844E-3</v>
      </c>
      <c r="AP137" s="632">
        <v>6.5401446190731741E-3</v>
      </c>
      <c r="AQ137" s="632">
        <v>5.9063800421219927E-3</v>
      </c>
      <c r="AR137" s="632">
        <v>5.3929146394628234E-3</v>
      </c>
      <c r="AS137" s="632">
        <v>5.120865857338907E-3</v>
      </c>
      <c r="AT137" s="632">
        <v>5.0472697319894639E-3</v>
      </c>
      <c r="AU137" s="632">
        <v>2.3386886519422543E-3</v>
      </c>
      <c r="AV137" s="632">
        <v>2.3700241070986543E-3</v>
      </c>
      <c r="AW137" s="632">
        <v>2.3388500469356207E-3</v>
      </c>
      <c r="AX137" s="632">
        <v>1.940056282640218E-3</v>
      </c>
      <c r="AY137" s="632">
        <v>1.8117977431021787E-3</v>
      </c>
      <c r="AZ137" s="632">
        <v>1.7818465899889673E-3</v>
      </c>
      <c r="BA137" s="632">
        <v>1.6930075985199895E-3</v>
      </c>
      <c r="BB137" s="632">
        <v>1.7472794851579403E-3</v>
      </c>
      <c r="BC137" s="632">
        <v>1.6312526569393696E-3</v>
      </c>
      <c r="BD137" s="632">
        <v>1.8071854000445713E-3</v>
      </c>
    </row>
    <row r="138" spans="1:56" x14ac:dyDescent="0.25">
      <c r="A138" s="31" t="str">
        <f t="shared" si="10"/>
        <v>Cost-income ratio201809</v>
      </c>
      <c r="B138" s="3">
        <v>201809</v>
      </c>
      <c r="C138" s="3">
        <v>24</v>
      </c>
      <c r="D138" s="3" t="s">
        <v>10</v>
      </c>
      <c r="E138" s="32">
        <v>0.30593392505314998</v>
      </c>
      <c r="F138" s="32">
        <v>0.50344354110118605</v>
      </c>
      <c r="G138" s="32">
        <v>0.61000657459683705</v>
      </c>
      <c r="H138" s="32">
        <v>0.57604413222770801</v>
      </c>
      <c r="I138" s="32">
        <v>0.63201359448985905</v>
      </c>
      <c r="J138" s="32">
        <v>0.69839532129787096</v>
      </c>
      <c r="K138" s="32">
        <v>0.85095788255934801</v>
      </c>
      <c r="L138" s="4">
        <v>305238700333.07898</v>
      </c>
      <c r="M138" s="4">
        <v>479388092431.30499</v>
      </c>
      <c r="N138" s="32">
        <v>0.61931343252832105</v>
      </c>
      <c r="O138" s="32">
        <v>0.605537702086826</v>
      </c>
      <c r="P138" s="32">
        <v>0.63630354269223399</v>
      </c>
      <c r="Q138" s="3">
        <v>125</v>
      </c>
      <c r="R138" s="14">
        <f t="shared" si="11"/>
        <v>0.605537702086826</v>
      </c>
      <c r="S138" s="14">
        <f t="shared" si="12"/>
        <v>0.63630354269223399</v>
      </c>
      <c r="T138" s="31">
        <f t="shared" si="13"/>
        <v>0</v>
      </c>
      <c r="U138" s="31" t="str">
        <f t="shared" si="14"/>
        <v>Return on equity13</v>
      </c>
      <c r="V138" s="130">
        <v>202006</v>
      </c>
      <c r="W138" s="130">
        <v>22</v>
      </c>
      <c r="X138" s="130" t="s">
        <v>9</v>
      </c>
      <c r="Y138" s="130" t="s">
        <v>20</v>
      </c>
      <c r="Z138" s="131">
        <v>0</v>
      </c>
      <c r="AA138" s="131">
        <v>7</v>
      </c>
      <c r="AB138" s="130">
        <v>4.64927613917464E-2</v>
      </c>
      <c r="AC138" s="130">
        <v>13</v>
      </c>
      <c r="AD138" s="130" t="s">
        <v>1819</v>
      </c>
      <c r="AF138" s="631" t="s">
        <v>1097</v>
      </c>
      <c r="AG138" s="632">
        <v>0.28107748116262388</v>
      </c>
      <c r="AH138" s="632">
        <v>0.34649125302082484</v>
      </c>
      <c r="AI138" s="632">
        <v>0.35376174372329594</v>
      </c>
      <c r="AJ138" s="632">
        <v>0.3475712379786226</v>
      </c>
      <c r="AK138" s="632">
        <v>0.35374175813915554</v>
      </c>
      <c r="AL138" s="632">
        <v>0.37840536556551824</v>
      </c>
      <c r="AM138" s="632">
        <v>0.37282624680161047</v>
      </c>
      <c r="AN138" s="632">
        <v>0.38720771859301578</v>
      </c>
      <c r="AO138" s="632">
        <v>0.4007351230577304</v>
      </c>
      <c r="AP138" s="632">
        <v>0.38232548555659979</v>
      </c>
      <c r="AQ138" s="632">
        <v>0.37755535701538706</v>
      </c>
      <c r="AR138" s="632">
        <v>0.40740263743365723</v>
      </c>
      <c r="AS138" s="632">
        <v>0.39765259463212765</v>
      </c>
      <c r="AT138" s="632">
        <v>0.41318818053787537</v>
      </c>
      <c r="AU138" s="632">
        <v>0.41005740626433368</v>
      </c>
      <c r="AV138" s="632">
        <v>0.4001746690799402</v>
      </c>
      <c r="AW138" s="632">
        <v>0.40892993173658243</v>
      </c>
      <c r="AX138" s="632">
        <v>0.40811646777672522</v>
      </c>
      <c r="AY138" s="632">
        <v>0.41101445007920867</v>
      </c>
      <c r="AZ138" s="632">
        <v>0.39344282415005949</v>
      </c>
      <c r="BA138" s="632">
        <v>0.39782974794306841</v>
      </c>
      <c r="BB138" s="632">
        <v>0.39064733974348914</v>
      </c>
      <c r="BC138" s="632">
        <v>0.39173069260533999</v>
      </c>
      <c r="BD138" s="632">
        <v>0.37914636203843638</v>
      </c>
    </row>
    <row r="139" spans="1:56" x14ac:dyDescent="0.25">
      <c r="A139" s="31" t="str">
        <f t="shared" si="10"/>
        <v>Cost-income ratio201812</v>
      </c>
      <c r="B139" s="3">
        <v>201812</v>
      </c>
      <c r="C139" s="3">
        <v>24</v>
      </c>
      <c r="D139" s="3" t="s">
        <v>10</v>
      </c>
      <c r="E139" s="32">
        <v>0.31225509572686599</v>
      </c>
      <c r="F139" s="32">
        <v>0.501482213342482</v>
      </c>
      <c r="G139" s="32">
        <v>0.62530465590197903</v>
      </c>
      <c r="H139" s="32">
        <v>0.62089970470353295</v>
      </c>
      <c r="I139" s="32">
        <v>0.64494323962575295</v>
      </c>
      <c r="J139" s="32">
        <v>0.70705609652868695</v>
      </c>
      <c r="K139" s="32">
        <v>0.93490138159773695</v>
      </c>
      <c r="L139" s="4">
        <v>306627921775.97699</v>
      </c>
      <c r="M139" s="4">
        <v>474806225244.23999</v>
      </c>
      <c r="N139" s="32">
        <v>0.61846570317505101</v>
      </c>
      <c r="O139" s="32">
        <v>0.60496704343589802</v>
      </c>
      <c r="P139" s="32">
        <v>0.65168343492167702</v>
      </c>
      <c r="Q139" s="3">
        <v>127</v>
      </c>
      <c r="R139" s="14">
        <f t="shared" si="11"/>
        <v>0.60496704343589802</v>
      </c>
      <c r="S139" s="14">
        <f t="shared" si="12"/>
        <v>0.65168343492167702</v>
      </c>
      <c r="T139" s="31">
        <f t="shared" si="13"/>
        <v>0</v>
      </c>
      <c r="U139" s="31" t="str">
        <f t="shared" si="14"/>
        <v>Return on equity14</v>
      </c>
      <c r="V139" s="130">
        <v>202006</v>
      </c>
      <c r="W139" s="130">
        <v>22</v>
      </c>
      <c r="X139" s="130" t="s">
        <v>9</v>
      </c>
      <c r="Y139" s="130" t="s">
        <v>94</v>
      </c>
      <c r="Z139" s="131">
        <v>0</v>
      </c>
      <c r="AA139" s="131">
        <v>3</v>
      </c>
      <c r="AB139" s="130">
        <v>4.3534140673679098E-2</v>
      </c>
      <c r="AC139" s="130">
        <v>14</v>
      </c>
      <c r="AD139" s="130" t="s">
        <v>1819</v>
      </c>
      <c r="AF139" s="631" t="s">
        <v>1098</v>
      </c>
      <c r="AG139" s="632">
        <v>3.1215839091271385E-2</v>
      </c>
      <c r="AH139" s="632">
        <v>3.0132161580103088E-2</v>
      </c>
      <c r="AI139" s="632">
        <v>2.9720964859929155E-2</v>
      </c>
      <c r="AJ139" s="632">
        <v>2.8950855540966887E-2</v>
      </c>
      <c r="AK139" s="632">
        <v>2.6866808817779683E-2</v>
      </c>
      <c r="AL139" s="632">
        <v>2.4344959476708856E-2</v>
      </c>
      <c r="AM139" s="632">
        <v>2.2663385875178892E-2</v>
      </c>
      <c r="AN139" s="632">
        <v>2.1683238324167509E-2</v>
      </c>
      <c r="AO139" s="632">
        <v>2.0747345836132795E-2</v>
      </c>
      <c r="AP139" s="632">
        <v>2.1372970966201114E-2</v>
      </c>
      <c r="AQ139" s="632">
        <v>2.0244767786670049E-2</v>
      </c>
      <c r="AR139" s="632">
        <v>1.8982857819164981E-2</v>
      </c>
      <c r="AS139" s="632">
        <v>1.7246309405401544E-2</v>
      </c>
      <c r="AT139" s="632">
        <v>1.6136864470937859E-2</v>
      </c>
      <c r="AU139" s="632">
        <v>1.432649174814199E-2</v>
      </c>
      <c r="AV139" s="632">
        <v>1.4212358649590398E-2</v>
      </c>
      <c r="AW139" s="632">
        <v>1.3931048722364277E-2</v>
      </c>
      <c r="AX139" s="632">
        <v>1.0726563930818125E-2</v>
      </c>
      <c r="AY139" s="632">
        <v>9.802927618188257E-3</v>
      </c>
      <c r="AZ139" s="632">
        <v>1.0180859197073226E-2</v>
      </c>
      <c r="BA139" s="632">
        <v>9.476378808009318E-3</v>
      </c>
      <c r="BB139" s="632">
        <v>9.2298121824828765E-3</v>
      </c>
      <c r="BC139" s="632">
        <v>8.3968275640116437E-3</v>
      </c>
      <c r="BD139" s="632">
        <v>1.2027231043248822E-2</v>
      </c>
    </row>
    <row r="140" spans="1:56" x14ac:dyDescent="0.25">
      <c r="A140" s="31" t="str">
        <f t="shared" si="10"/>
        <v>Cost-income ratio201903</v>
      </c>
      <c r="B140" s="3">
        <v>201903</v>
      </c>
      <c r="C140" s="3">
        <v>24</v>
      </c>
      <c r="D140" s="3" t="s">
        <v>10</v>
      </c>
      <c r="E140" s="32">
        <v>0.34520877298466401</v>
      </c>
      <c r="F140" s="32">
        <v>0.52595862709551899</v>
      </c>
      <c r="G140" s="32">
        <v>0.64536139682117499</v>
      </c>
      <c r="H140" s="32">
        <v>0.64223632995042101</v>
      </c>
      <c r="I140" s="32">
        <v>0.66325281254017199</v>
      </c>
      <c r="J140" s="32">
        <v>0.74478333931543095</v>
      </c>
      <c r="K140" s="32">
        <v>0.98838158322915703</v>
      </c>
      <c r="L140" s="4">
        <v>320422353991.75598</v>
      </c>
      <c r="M140" s="4">
        <v>473831235412.80298</v>
      </c>
      <c r="N140" s="32">
        <v>0.61681018987583003</v>
      </c>
      <c r="O140" s="32">
        <v>0.64169544483599905</v>
      </c>
      <c r="P140" s="32">
        <v>0.66732949564067301</v>
      </c>
      <c r="Q140" s="3">
        <v>125</v>
      </c>
      <c r="R140" s="14">
        <f t="shared" si="11"/>
        <v>0.61681018987583003</v>
      </c>
      <c r="S140" s="14">
        <f t="shared" si="12"/>
        <v>0.66732949564067301</v>
      </c>
      <c r="T140" s="31">
        <f t="shared" si="13"/>
        <v>0</v>
      </c>
      <c r="U140" s="31" t="str">
        <f t="shared" si="14"/>
        <v>Return on equity15</v>
      </c>
      <c r="V140" s="130">
        <v>202006</v>
      </c>
      <c r="W140" s="130">
        <v>22</v>
      </c>
      <c r="X140" s="130" t="s">
        <v>9</v>
      </c>
      <c r="Y140" s="130" t="s">
        <v>21</v>
      </c>
      <c r="Z140" s="131">
        <v>0</v>
      </c>
      <c r="AA140" s="131">
        <v>13</v>
      </c>
      <c r="AB140" s="130">
        <v>3.70386217529797E-2</v>
      </c>
      <c r="AC140" s="130">
        <v>15</v>
      </c>
      <c r="AD140" s="130" t="s">
        <v>1819</v>
      </c>
      <c r="AF140" s="631" t="s">
        <v>1456</v>
      </c>
      <c r="AG140" s="632">
        <v>1.5300328072037386</v>
      </c>
      <c r="AH140" s="632">
        <v>1.5021685788883048</v>
      </c>
      <c r="AI140" s="632">
        <v>1.5000634887756592</v>
      </c>
      <c r="AJ140" s="632">
        <v>1.4924487290669251</v>
      </c>
      <c r="AK140" s="632">
        <v>1.4796288162424758</v>
      </c>
      <c r="AL140" s="632">
        <v>1.4315213131176909</v>
      </c>
      <c r="AM140" s="632">
        <v>1.4548107262389229</v>
      </c>
      <c r="AN140" s="632">
        <v>1.4582881179563993</v>
      </c>
      <c r="AO140" s="632">
        <v>1.4546269335122985</v>
      </c>
      <c r="AP140" s="632">
        <v>1.4219813687406113</v>
      </c>
      <c r="AQ140" s="632">
        <v>1.3896303490483004</v>
      </c>
      <c r="AR140" s="632">
        <v>1.3557538131548583</v>
      </c>
      <c r="AS140" s="632">
        <v>1.3373252975180456</v>
      </c>
      <c r="AT140" s="632">
        <v>1.3027935394582715</v>
      </c>
      <c r="AU140" s="632">
        <v>1.3257483463897568</v>
      </c>
      <c r="AV140" s="632">
        <v>1.3478187413118932</v>
      </c>
      <c r="AW140" s="632">
        <v>1.3435183374431117</v>
      </c>
      <c r="AX140" s="632">
        <v>1.3340489880680404</v>
      </c>
      <c r="AY140" s="632">
        <v>1.3127690480858021</v>
      </c>
      <c r="AZ140" s="632">
        <v>1.3256807636427124</v>
      </c>
      <c r="BA140" s="632">
        <v>1.3402135928242129</v>
      </c>
      <c r="BB140" s="632">
        <v>1.312991110550993</v>
      </c>
      <c r="BC140" s="632">
        <v>1.3658087717339709</v>
      </c>
      <c r="BD140" s="632">
        <v>1.285289144690525</v>
      </c>
    </row>
    <row r="141" spans="1:56" x14ac:dyDescent="0.25">
      <c r="A141" s="31" t="str">
        <f t="shared" si="10"/>
        <v>Cost-income ratio201906</v>
      </c>
      <c r="B141" s="3">
        <v>201906</v>
      </c>
      <c r="C141" s="3">
        <v>24</v>
      </c>
      <c r="D141" s="3" t="s">
        <v>10</v>
      </c>
      <c r="E141" s="32">
        <v>0.34524341223760602</v>
      </c>
      <c r="F141" s="32">
        <v>0.51464109452786999</v>
      </c>
      <c r="G141" s="32">
        <v>0.63450059707309003</v>
      </c>
      <c r="H141" s="32">
        <v>0.62105781543003602</v>
      </c>
      <c r="I141" s="32">
        <v>0.64115899336942594</v>
      </c>
      <c r="J141" s="32">
        <v>0.72611307981072903</v>
      </c>
      <c r="K141" s="32">
        <v>0.87733766329634</v>
      </c>
      <c r="L141" s="4">
        <v>311099846433.96997</v>
      </c>
      <c r="M141" s="4">
        <v>478785257572.276</v>
      </c>
      <c r="N141" s="32">
        <v>0.60871803485438902</v>
      </c>
      <c r="O141" s="32">
        <v>0.628991734169566</v>
      </c>
      <c r="P141" s="32">
        <v>0.64352594076055103</v>
      </c>
      <c r="Q141" s="3">
        <v>124</v>
      </c>
      <c r="R141" s="14">
        <f t="shared" si="11"/>
        <v>0.60871803485438902</v>
      </c>
      <c r="S141" s="14">
        <f t="shared" si="12"/>
        <v>0.64352594076055103</v>
      </c>
      <c r="T141" s="31">
        <f t="shared" si="13"/>
        <v>0</v>
      </c>
      <c r="U141" s="31" t="str">
        <f t="shared" si="14"/>
        <v>Return on equity16</v>
      </c>
      <c r="V141" s="130">
        <v>202006</v>
      </c>
      <c r="W141" s="130">
        <v>22</v>
      </c>
      <c r="X141" s="130" t="s">
        <v>9</v>
      </c>
      <c r="Y141" s="130" t="s">
        <v>100</v>
      </c>
      <c r="Z141" s="131">
        <v>0</v>
      </c>
      <c r="AA141" s="131">
        <v>5</v>
      </c>
      <c r="AB141" s="130">
        <v>3.3062984554142402E-2</v>
      </c>
      <c r="AC141" s="130">
        <v>16</v>
      </c>
      <c r="AD141" s="130" t="s">
        <v>1819</v>
      </c>
      <c r="AF141" s="631" t="s">
        <v>1457</v>
      </c>
      <c r="AG141" s="632"/>
      <c r="AH141" s="632">
        <v>0.30322855592514597</v>
      </c>
      <c r="AI141" s="632">
        <v>0.29426696628778654</v>
      </c>
      <c r="AJ141" s="632">
        <v>0.29755548313674457</v>
      </c>
      <c r="AK141" s="632">
        <v>0.29681830377132096</v>
      </c>
      <c r="AL141" s="632">
        <v>0.29866388660573212</v>
      </c>
      <c r="AM141" s="632">
        <v>0.28952170591571774</v>
      </c>
      <c r="AN141" s="632">
        <v>0.29048458288907358</v>
      </c>
      <c r="AO141" s="632">
        <v>0.30093652227084644</v>
      </c>
      <c r="AP141" s="632">
        <v>0.29724076209038675</v>
      </c>
      <c r="AQ141" s="632">
        <v>0.30233257307932504</v>
      </c>
      <c r="AR141" s="632">
        <v>0.29655497575629652</v>
      </c>
      <c r="AS141" s="632">
        <v>0.3038568665396551</v>
      </c>
      <c r="AT141" s="632">
        <v>0.3164071833984915</v>
      </c>
      <c r="AU141" s="632">
        <v>0.32181792140220239</v>
      </c>
      <c r="AV141" s="632">
        <v>0.31363447259162219</v>
      </c>
      <c r="AW141" s="632">
        <v>0.31332682163898429</v>
      </c>
      <c r="AX141" s="632">
        <v>0.30988168164150293</v>
      </c>
      <c r="AY141" s="632">
        <v>0.3155250697987424</v>
      </c>
      <c r="AZ141" s="632">
        <v>0.32649613596245142</v>
      </c>
      <c r="BA141" s="632">
        <v>0.31780385303246084</v>
      </c>
      <c r="BB141" s="632">
        <v>0.31182806672863111</v>
      </c>
      <c r="BC141" s="632">
        <v>0.31545806614880795</v>
      </c>
      <c r="BD141" s="632">
        <v>0.33136734150445862</v>
      </c>
    </row>
    <row r="142" spans="1:56" x14ac:dyDescent="0.25">
      <c r="A142" s="31" t="str">
        <f t="shared" si="10"/>
        <v>Cost-income ratio201909</v>
      </c>
      <c r="B142" s="3">
        <v>201909</v>
      </c>
      <c r="C142" s="3">
        <v>24</v>
      </c>
      <c r="D142" s="3" t="s">
        <v>10</v>
      </c>
      <c r="E142" s="32">
        <v>0.33292541712721702</v>
      </c>
      <c r="F142" s="32">
        <v>0.50890085253638295</v>
      </c>
      <c r="G142" s="32">
        <v>0.62100033081102002</v>
      </c>
      <c r="H142" s="32">
        <v>0.61943973543783004</v>
      </c>
      <c r="I142" s="32">
        <v>0.633218986642193</v>
      </c>
      <c r="J142" s="32">
        <v>0.71994766198606097</v>
      </c>
      <c r="K142" s="32">
        <v>0.86566205717095102</v>
      </c>
      <c r="L142" s="4">
        <v>305426715471.99902</v>
      </c>
      <c r="M142" s="4">
        <v>476264853784.93298</v>
      </c>
      <c r="N142" s="32">
        <v>0.60613027589093604</v>
      </c>
      <c r="O142" s="32">
        <v>0.62090608042969297</v>
      </c>
      <c r="P142" s="32">
        <v>0.63555153651307505</v>
      </c>
      <c r="Q142" s="3">
        <v>124</v>
      </c>
      <c r="R142" s="14">
        <f t="shared" si="11"/>
        <v>0.60613027589093604</v>
      </c>
      <c r="S142" s="14">
        <f t="shared" si="12"/>
        <v>0.63555153651307505</v>
      </c>
      <c r="T142" s="31">
        <f t="shared" si="13"/>
        <v>0</v>
      </c>
      <c r="U142" s="31" t="str">
        <f t="shared" si="14"/>
        <v>Return on equity17</v>
      </c>
      <c r="V142" s="130">
        <v>202006</v>
      </c>
      <c r="W142" s="130">
        <v>22</v>
      </c>
      <c r="X142" s="130" t="s">
        <v>9</v>
      </c>
      <c r="Y142" s="130" t="s">
        <v>14</v>
      </c>
      <c r="Z142" s="131">
        <v>0</v>
      </c>
      <c r="AA142" s="131">
        <v>11</v>
      </c>
      <c r="AB142" s="130">
        <v>2.5421940844933499E-2</v>
      </c>
      <c r="AC142" s="130">
        <v>17</v>
      </c>
      <c r="AD142" s="130" t="s">
        <v>1819</v>
      </c>
      <c r="AF142" s="631" t="s">
        <v>1461</v>
      </c>
      <c r="AG142" s="632"/>
      <c r="AH142" s="632"/>
      <c r="AI142" s="632"/>
      <c r="AJ142" s="632"/>
      <c r="AK142" s="632"/>
      <c r="AL142" s="632"/>
      <c r="AM142" s="632"/>
      <c r="AN142" s="632"/>
      <c r="AO142" s="632">
        <v>1.3678378185226834</v>
      </c>
      <c r="AP142" s="632">
        <v>1.4294848906733235</v>
      </c>
      <c r="AQ142" s="632">
        <v>1.5614558950168966</v>
      </c>
      <c r="AR142" s="632">
        <v>1.5545280613031671</v>
      </c>
      <c r="AS142" s="632">
        <v>1.5758781247597373</v>
      </c>
      <c r="AT142" s="632">
        <v>1.6244826973559441</v>
      </c>
      <c r="AU142" s="632">
        <v>1.5487803180993418</v>
      </c>
      <c r="AV142" s="632">
        <v>1.5279576993813142</v>
      </c>
      <c r="AW142" s="632">
        <v>1.5447725290162171</v>
      </c>
      <c r="AX142" s="632">
        <v>1.5170107000500019</v>
      </c>
      <c r="AY142" s="632">
        <v>1.56544953473407</v>
      </c>
      <c r="AZ142" s="632">
        <v>1.5010137109610469</v>
      </c>
      <c r="BA142" s="632">
        <v>1.4496811595964039</v>
      </c>
      <c r="BB142" s="632">
        <v>1.4905343094900152</v>
      </c>
      <c r="BC142" s="632">
        <v>1.405175200060806</v>
      </c>
      <c r="BD142" s="632">
        <v>1.535958932258022</v>
      </c>
    </row>
    <row r="143" spans="1:56" x14ac:dyDescent="0.25">
      <c r="A143" s="31" t="str">
        <f t="shared" si="10"/>
        <v>Cost-income ratio201912</v>
      </c>
      <c r="B143" s="3">
        <v>201912</v>
      </c>
      <c r="C143" s="3">
        <v>24</v>
      </c>
      <c r="D143" s="3" t="s">
        <v>10</v>
      </c>
      <c r="E143" s="32">
        <v>0.36638537892682299</v>
      </c>
      <c r="F143" s="32">
        <v>0.53066066505470499</v>
      </c>
      <c r="G143" s="32">
        <v>0.62861156893504599</v>
      </c>
      <c r="H143" s="32">
        <v>0.63157790374959299</v>
      </c>
      <c r="I143" s="32">
        <v>0.64005738131924805</v>
      </c>
      <c r="J143" s="32">
        <v>0.72214491154078997</v>
      </c>
      <c r="K143" s="32">
        <v>0.98479364079153298</v>
      </c>
      <c r="L143" s="4">
        <v>308923992622.00299</v>
      </c>
      <c r="M143" s="4">
        <v>479194043365.33099</v>
      </c>
      <c r="N143" s="32">
        <v>0.62010937325318904</v>
      </c>
      <c r="O143" s="32">
        <v>0.63376310086216303</v>
      </c>
      <c r="P143" s="32">
        <v>0.64134249975902102</v>
      </c>
      <c r="Q143" s="3">
        <v>125</v>
      </c>
      <c r="R143" s="14">
        <f t="shared" si="11"/>
        <v>0.62010937325318904</v>
      </c>
      <c r="S143" s="14">
        <f t="shared" si="12"/>
        <v>0.64134249975902102</v>
      </c>
      <c r="T143" s="31">
        <f t="shared" si="13"/>
        <v>0</v>
      </c>
      <c r="U143" s="31" t="str">
        <f t="shared" si="14"/>
        <v>Return on equity18</v>
      </c>
      <c r="V143" s="130">
        <v>202006</v>
      </c>
      <c r="W143" s="130">
        <v>22</v>
      </c>
      <c r="X143" s="130" t="s">
        <v>9</v>
      </c>
      <c r="Y143" s="130" t="s">
        <v>18</v>
      </c>
      <c r="Z143" s="131">
        <v>0</v>
      </c>
      <c r="AA143" s="131">
        <v>5</v>
      </c>
      <c r="AB143" s="130">
        <v>2.00647737679285E-2</v>
      </c>
      <c r="AC143" s="130">
        <v>18</v>
      </c>
      <c r="AD143" s="130" t="s">
        <v>1819</v>
      </c>
      <c r="AF143" s="631" t="s">
        <v>1100</v>
      </c>
      <c r="AG143" s="632">
        <v>4.0260107486261958E-2</v>
      </c>
      <c r="AH143" s="632">
        <v>2.325413474709756E-2</v>
      </c>
      <c r="AI143" s="632">
        <v>4.7961394985173482E-2</v>
      </c>
      <c r="AJ143" s="632">
        <v>5.5255450527920774E-2</v>
      </c>
      <c r="AK143" s="632">
        <v>1.0620749003034637E-2</v>
      </c>
      <c r="AL143" s="632">
        <v>7.2030100380070152E-3</v>
      </c>
      <c r="AM143" s="632">
        <v>2.2291219594924794E-2</v>
      </c>
      <c r="AN143" s="632">
        <v>2.6819312413998288E-2</v>
      </c>
      <c r="AO143" s="632">
        <v>2.1176517830727257E-2</v>
      </c>
      <c r="AP143" s="632">
        <v>1.3384181685674181E-2</v>
      </c>
      <c r="AQ143" s="632">
        <v>3.8974426257615012E-2</v>
      </c>
      <c r="AR143" s="632">
        <v>2.9734577917440878E-2</v>
      </c>
      <c r="AS143" s="632">
        <v>3.2631540215741849E-2</v>
      </c>
      <c r="AT143" s="632">
        <v>1.4012012297526199E-2</v>
      </c>
      <c r="AU143" s="632">
        <v>2.4576543435938531E-2</v>
      </c>
      <c r="AV143" s="632">
        <v>3.1116915992230709E-2</v>
      </c>
      <c r="AW143" s="632">
        <v>3.2209960004013882E-2</v>
      </c>
      <c r="AX143" s="632">
        <v>1.5203314037081962E-2</v>
      </c>
      <c r="AY143" s="632">
        <v>2.3421222393633957E-2</v>
      </c>
      <c r="AZ143" s="632">
        <v>-1.3831724566437235E-3</v>
      </c>
      <c r="BA143" s="632">
        <v>2.9590495598946962E-3</v>
      </c>
      <c r="BB143" s="632">
        <v>-1.5459787007453959E-3</v>
      </c>
      <c r="BC143" s="632">
        <v>-1.5796286220314183E-2</v>
      </c>
      <c r="BD143" s="632">
        <v>9.160396264401011E-3</v>
      </c>
    </row>
    <row r="144" spans="1:56" x14ac:dyDescent="0.25">
      <c r="A144" s="31" t="str">
        <f t="shared" si="10"/>
        <v>Cost-income ratio202003</v>
      </c>
      <c r="B144" s="3">
        <v>202003</v>
      </c>
      <c r="C144" s="3">
        <v>24</v>
      </c>
      <c r="D144" s="3" t="s">
        <v>10</v>
      </c>
      <c r="E144" s="32">
        <v>0.199730495362409</v>
      </c>
      <c r="F144" s="32">
        <v>0.55853964088087904</v>
      </c>
      <c r="G144" s="32">
        <v>0.67461451807570705</v>
      </c>
      <c r="H144" s="32">
        <v>0.60440590320024701</v>
      </c>
      <c r="I144" s="32">
        <v>0.71762692061765299</v>
      </c>
      <c r="J144" s="32">
        <v>0.84927722796854799</v>
      </c>
      <c r="K144" s="32">
        <v>1.34153196834588</v>
      </c>
      <c r="L144" s="4">
        <v>324894888663.03003</v>
      </c>
      <c r="M144" s="4">
        <v>453320024636.65002</v>
      </c>
      <c r="N144" s="32">
        <v>0.70948827260668901</v>
      </c>
      <c r="O144" s="32">
        <v>0.63722539252214805</v>
      </c>
      <c r="P144" s="32">
        <v>0.73639294735323402</v>
      </c>
      <c r="Q144" s="3">
        <v>116</v>
      </c>
      <c r="R144" s="14">
        <f t="shared" si="11"/>
        <v>0.63722539252214805</v>
      </c>
      <c r="S144" s="14">
        <f t="shared" si="12"/>
        <v>0.73639294735323402</v>
      </c>
      <c r="T144" s="31">
        <f t="shared" si="13"/>
        <v>0</v>
      </c>
      <c r="U144" s="31" t="str">
        <f t="shared" si="14"/>
        <v>Return on equity19</v>
      </c>
      <c r="V144" s="130">
        <v>202006</v>
      </c>
      <c r="W144" s="130">
        <v>22</v>
      </c>
      <c r="X144" s="130" t="s">
        <v>9</v>
      </c>
      <c r="Y144" s="130" t="s">
        <v>28</v>
      </c>
      <c r="Z144" s="131">
        <v>0</v>
      </c>
      <c r="AA144" s="131">
        <v>6</v>
      </c>
      <c r="AB144" s="130">
        <v>1.6583524063832698E-2</v>
      </c>
      <c r="AC144" s="130">
        <v>19</v>
      </c>
      <c r="AD144" s="130" t="s">
        <v>1819</v>
      </c>
      <c r="AF144" s="631" t="s">
        <v>1102</v>
      </c>
      <c r="AG144" s="632">
        <v>0.73005278312715682</v>
      </c>
      <c r="AH144" s="632">
        <v>0.76178045710881637</v>
      </c>
      <c r="AI144" s="632">
        <v>0.74188706950262262</v>
      </c>
      <c r="AJ144" s="632">
        <v>0.7444575332349378</v>
      </c>
      <c r="AK144" s="632">
        <v>0.75367255955030743</v>
      </c>
      <c r="AL144" s="632">
        <v>0.77488779402844066</v>
      </c>
      <c r="AM144" s="632">
        <v>0.7563944067228221</v>
      </c>
      <c r="AN144" s="632">
        <v>0.77372885096540955</v>
      </c>
      <c r="AO144" s="632">
        <v>0.7769641592386819</v>
      </c>
      <c r="AP144" s="632">
        <v>0.80906332406935855</v>
      </c>
      <c r="AQ144" s="632">
        <v>0.77407579164640294</v>
      </c>
      <c r="AR144" s="632">
        <v>0.7534875741556899</v>
      </c>
      <c r="AS144" s="632">
        <v>0.75873008345688764</v>
      </c>
      <c r="AT144" s="632">
        <v>0.78325717429701625</v>
      </c>
      <c r="AU144" s="632">
        <v>0.83716173417186679</v>
      </c>
      <c r="AV144" s="632">
        <v>0.81892557426326784</v>
      </c>
      <c r="AW144" s="632">
        <v>0.81063207614093913</v>
      </c>
      <c r="AX144" s="632">
        <v>0.81963393559370656</v>
      </c>
      <c r="AY144" s="632">
        <v>0.86019283951990733</v>
      </c>
      <c r="AZ144" s="632">
        <v>0.83150873364375866</v>
      </c>
      <c r="BA144" s="632">
        <v>0.83640492134919919</v>
      </c>
      <c r="BB144" s="632">
        <v>0.84371483911633227</v>
      </c>
      <c r="BC144" s="632">
        <v>0.91613248263860081</v>
      </c>
      <c r="BD144" s="632">
        <v>0.79618778730788076</v>
      </c>
    </row>
    <row r="145" spans="1:56" x14ac:dyDescent="0.25">
      <c r="A145" s="31" t="str">
        <f t="shared" si="10"/>
        <v>Cost-income ratio202006</v>
      </c>
      <c r="B145" s="3">
        <v>202006</v>
      </c>
      <c r="C145" s="3">
        <v>24</v>
      </c>
      <c r="D145" s="3" t="s">
        <v>10</v>
      </c>
      <c r="E145" s="32">
        <v>0.33820051996822198</v>
      </c>
      <c r="F145" s="32">
        <v>0.53867939380360197</v>
      </c>
      <c r="G145" s="32">
        <v>0.65148360458426202</v>
      </c>
      <c r="H145" s="32">
        <v>0.67464715101259598</v>
      </c>
      <c r="I145" s="32">
        <v>0.66670883395688996</v>
      </c>
      <c r="J145" s="32">
        <v>0.79155959988385705</v>
      </c>
      <c r="K145" s="32">
        <v>1.02567993842885</v>
      </c>
      <c r="L145" s="4">
        <v>310071238408.89801</v>
      </c>
      <c r="M145" s="4">
        <v>465273887080.74902</v>
      </c>
      <c r="N145" s="32">
        <v>0.666505030005347</v>
      </c>
      <c r="O145" s="32">
        <v>0.61942662544708904</v>
      </c>
      <c r="P145" s="32">
        <v>0.67741243582967803</v>
      </c>
      <c r="Q145" s="3">
        <v>116</v>
      </c>
      <c r="R145" s="14">
        <f t="shared" si="11"/>
        <v>0.61942662544708904</v>
      </c>
      <c r="S145" s="14">
        <f t="shared" si="12"/>
        <v>0.67741243582967803</v>
      </c>
      <c r="T145" s="31">
        <f t="shared" si="13"/>
        <v>0</v>
      </c>
      <c r="U145" s="31" t="str">
        <f t="shared" si="14"/>
        <v>Return on equity20</v>
      </c>
      <c r="V145" s="130">
        <v>202006</v>
      </c>
      <c r="W145" s="130">
        <v>22</v>
      </c>
      <c r="X145" s="130" t="s">
        <v>9</v>
      </c>
      <c r="Y145" s="130" t="s">
        <v>15</v>
      </c>
      <c r="Z145" s="131">
        <v>0</v>
      </c>
      <c r="AA145" s="131">
        <v>8</v>
      </c>
      <c r="AB145" s="130">
        <v>1.33652441816739E-2</v>
      </c>
      <c r="AC145" s="130">
        <v>20</v>
      </c>
      <c r="AD145" s="130" t="s">
        <v>1819</v>
      </c>
      <c r="AF145" s="631" t="s">
        <v>1101</v>
      </c>
      <c r="AG145" s="632">
        <v>1.7755601724718413E-3</v>
      </c>
      <c r="AH145" s="632">
        <v>1.0361252689057784E-3</v>
      </c>
      <c r="AI145" s="632">
        <v>2.1653830391926828E-3</v>
      </c>
      <c r="AJ145" s="632">
        <v>2.6191420295467289E-3</v>
      </c>
      <c r="AK145" s="632">
        <v>4.9136285535524558E-4</v>
      </c>
      <c r="AL145" s="632">
        <v>3.671499551925913E-4</v>
      </c>
      <c r="AM145" s="632">
        <v>1.1468944534081304E-3</v>
      </c>
      <c r="AN145" s="632">
        <v>1.3601648606119056E-3</v>
      </c>
      <c r="AO145" s="632">
        <v>1.0937591073638183E-3</v>
      </c>
      <c r="AP145" s="632">
        <v>7.1109813983714421E-4</v>
      </c>
      <c r="AQ145" s="632">
        <v>2.0791030501198402E-3</v>
      </c>
      <c r="AR145" s="632">
        <v>1.6171947162857737E-3</v>
      </c>
      <c r="AS145" s="632">
        <v>1.7708741168775807E-3</v>
      </c>
      <c r="AT145" s="632">
        <v>7.7074436387344989E-4</v>
      </c>
      <c r="AU145" s="632">
        <v>1.3759495185205648E-3</v>
      </c>
      <c r="AV145" s="632">
        <v>1.7516644378038808E-3</v>
      </c>
      <c r="AW145" s="632">
        <v>1.8287916174507279E-3</v>
      </c>
      <c r="AX145" s="632">
        <v>8.7626314663416386E-4</v>
      </c>
      <c r="AY145" s="632">
        <v>1.2710038980526712E-3</v>
      </c>
      <c r="AZ145" s="632">
        <v>-7.4251080490192939E-5</v>
      </c>
      <c r="BA145" s="632">
        <v>1.5773351760451322E-4</v>
      </c>
      <c r="BB145" s="632">
        <v>-8.7229390917635042E-5</v>
      </c>
      <c r="BC145" s="632">
        <v>-8.6012310512843825E-4</v>
      </c>
      <c r="BD145" s="632">
        <v>5.0307968650163193E-4</v>
      </c>
    </row>
    <row r="146" spans="1:56" x14ac:dyDescent="0.25">
      <c r="A146" s="31" t="str">
        <f t="shared" si="10"/>
        <v>Return on assets201409</v>
      </c>
      <c r="B146" s="3">
        <v>201409</v>
      </c>
      <c r="C146" s="3">
        <v>25</v>
      </c>
      <c r="D146" s="3" t="s">
        <v>11</v>
      </c>
      <c r="E146" s="32">
        <v>-1.1492604872410999E-2</v>
      </c>
      <c r="F146" s="32">
        <v>3.4513148261741802E-4</v>
      </c>
      <c r="G146" s="32">
        <v>3.1340138477357802E-3</v>
      </c>
      <c r="H146" s="32">
        <v>2.7628761327957302E-3</v>
      </c>
      <c r="I146" s="32">
        <v>3.1321219037590501E-3</v>
      </c>
      <c r="J146" s="32">
        <v>5.9003497997366702E-3</v>
      </c>
      <c r="K146" s="32">
        <v>1.39003309320824E-2</v>
      </c>
      <c r="L146" s="4">
        <v>64679639728.810097</v>
      </c>
      <c r="M146" s="4">
        <v>22250985110241.898</v>
      </c>
      <c r="N146" s="32">
        <v>2.4998092404702001E-3</v>
      </c>
      <c r="O146" s="32">
        <v>2.9298524552635601E-3</v>
      </c>
      <c r="P146" s="32">
        <v>3.1673795114028798E-3</v>
      </c>
      <c r="Q146" s="3">
        <v>126</v>
      </c>
      <c r="R146" s="14">
        <f t="shared" si="11"/>
        <v>2.4998092404702001E-3</v>
      </c>
      <c r="S146" s="14">
        <f t="shared" si="12"/>
        <v>3.1673795114028798E-3</v>
      </c>
      <c r="T146" s="31">
        <f t="shared" si="13"/>
        <v>0</v>
      </c>
      <c r="U146" s="31" t="str">
        <f t="shared" si="14"/>
        <v>Return on equity21</v>
      </c>
      <c r="V146" s="130">
        <v>202006</v>
      </c>
      <c r="W146" s="130">
        <v>22</v>
      </c>
      <c r="X146" s="130" t="s">
        <v>9</v>
      </c>
      <c r="Y146" s="130" t="s">
        <v>17</v>
      </c>
      <c r="Z146" s="131">
        <v>0</v>
      </c>
      <c r="AA146" s="131">
        <v>23</v>
      </c>
      <c r="AB146" s="130">
        <v>9.1603962644010092E-3</v>
      </c>
      <c r="AC146" s="130">
        <v>21</v>
      </c>
      <c r="AD146" s="130" t="s">
        <v>1819</v>
      </c>
      <c r="AF146" s="631" t="s">
        <v>1453</v>
      </c>
      <c r="AG146" s="632">
        <v>0.49756788892228382</v>
      </c>
      <c r="AH146" s="632">
        <v>0.51351778365886791</v>
      </c>
      <c r="AI146" s="632">
        <v>0.46485206878147872</v>
      </c>
      <c r="AJ146" s="632">
        <v>0.45980508142556697</v>
      </c>
      <c r="AK146" s="632">
        <v>0.46764032195347027</v>
      </c>
      <c r="AL146" s="632">
        <v>0.49696335618417881</v>
      </c>
      <c r="AM146" s="632">
        <v>0.50115092423656282</v>
      </c>
      <c r="AN146" s="632">
        <v>0.51108094232576773</v>
      </c>
      <c r="AO146" s="632">
        <v>0.51971525950535591</v>
      </c>
      <c r="AP146" s="632">
        <v>0.52348651484562925</v>
      </c>
      <c r="AQ146" s="632">
        <v>0.48555218081429846</v>
      </c>
      <c r="AR146" s="632">
        <v>0.48113679294256956</v>
      </c>
      <c r="AS146" s="632">
        <v>0.50823257957930168</v>
      </c>
      <c r="AT146" s="632">
        <v>0.51762904949144639</v>
      </c>
      <c r="AU146" s="632">
        <v>0.46186352153882432</v>
      </c>
      <c r="AV146" s="632">
        <v>0.49085762737966437</v>
      </c>
      <c r="AW146" s="632">
        <v>0.51057932705365716</v>
      </c>
      <c r="AX146" s="632">
        <v>0.5799194780228929</v>
      </c>
      <c r="AY146" s="632">
        <v>0.5501324773770051</v>
      </c>
      <c r="AZ146" s="632">
        <v>0.56247547363162054</v>
      </c>
      <c r="BA146" s="632">
        <v>0.58174839208506779</v>
      </c>
      <c r="BB146" s="632">
        <v>0.5858234633638042</v>
      </c>
      <c r="BC146" s="632">
        <v>0.62801172015927931</v>
      </c>
      <c r="BD146" s="632">
        <v>0.56273708708154624</v>
      </c>
    </row>
    <row r="147" spans="1:56" x14ac:dyDescent="0.25">
      <c r="A147" s="31" t="str">
        <f t="shared" si="10"/>
        <v>Return on assets201412</v>
      </c>
      <c r="B147" s="3">
        <v>201412</v>
      </c>
      <c r="C147" s="3">
        <v>25</v>
      </c>
      <c r="D147" s="3" t="s">
        <v>11</v>
      </c>
      <c r="E147" s="32">
        <v>-1.6300993308799801E-2</v>
      </c>
      <c r="F147" s="32">
        <v>-1.12917701950841E-3</v>
      </c>
      <c r="G147" s="32">
        <v>2.4340935341307201E-3</v>
      </c>
      <c r="H147" s="32">
        <v>1.17317694857993E-3</v>
      </c>
      <c r="I147" s="32">
        <v>2.0261111599119098E-3</v>
      </c>
      <c r="J147" s="32">
        <v>5.3286671351175704E-3</v>
      </c>
      <c r="K147" s="32">
        <v>1.24858010749561E-2</v>
      </c>
      <c r="L147" s="4">
        <v>48323275218.563698</v>
      </c>
      <c r="M147" s="4">
        <v>22210998607807.898</v>
      </c>
      <c r="N147" s="32">
        <v>1.2697303214055701E-3</v>
      </c>
      <c r="O147" s="32">
        <v>3.6811490449728101E-4</v>
      </c>
      <c r="P147" s="32">
        <v>2.2929425235195199E-3</v>
      </c>
      <c r="Q147" s="3">
        <v>129</v>
      </c>
      <c r="R147" s="14">
        <f t="shared" si="11"/>
        <v>3.6811490449728101E-4</v>
      </c>
      <c r="S147" s="14">
        <f t="shared" si="12"/>
        <v>2.2929425235195199E-3</v>
      </c>
      <c r="T147" s="31">
        <f t="shared" si="13"/>
        <v>1</v>
      </c>
      <c r="U147" s="31" t="str">
        <f t="shared" si="14"/>
        <v>Return on equity22</v>
      </c>
      <c r="V147" s="130">
        <v>202006</v>
      </c>
      <c r="W147" s="130">
        <v>22</v>
      </c>
      <c r="X147" s="130" t="s">
        <v>9</v>
      </c>
      <c r="Y147" s="130" t="s">
        <v>26</v>
      </c>
      <c r="Z147" s="131">
        <v>0</v>
      </c>
      <c r="AA147" s="131">
        <v>16</v>
      </c>
      <c r="AB147" s="130">
        <v>3.0006183296014699E-3</v>
      </c>
      <c r="AC147" s="130">
        <v>22</v>
      </c>
      <c r="AD147" s="130" t="s">
        <v>1819</v>
      </c>
      <c r="AF147" s="631" t="s">
        <v>1454</v>
      </c>
      <c r="AG147" s="632">
        <v>0.30205261564588404</v>
      </c>
      <c r="AH147" s="632">
        <v>0.31328886751186036</v>
      </c>
      <c r="AI147" s="632">
        <v>0.27968107036198619</v>
      </c>
      <c r="AJ147" s="632">
        <v>0.29042189965146625</v>
      </c>
      <c r="AK147" s="632">
        <v>0.29369192191405219</v>
      </c>
      <c r="AL147" s="632">
        <v>0.29735813404341033</v>
      </c>
      <c r="AM147" s="632">
        <v>0.28256227517800253</v>
      </c>
      <c r="AN147" s="632">
        <v>0.30093001925840462</v>
      </c>
      <c r="AO147" s="632">
        <v>0.3086234141539248</v>
      </c>
      <c r="AP147" s="632">
        <v>0.31274212676415469</v>
      </c>
      <c r="AQ147" s="632">
        <v>0.3091976987100391</v>
      </c>
      <c r="AR147" s="632">
        <v>0.31035008834723227</v>
      </c>
      <c r="AS147" s="632">
        <v>0.32959316633383229</v>
      </c>
      <c r="AT147" s="632">
        <v>0.32980228172192533</v>
      </c>
      <c r="AU147" s="632">
        <v>0.32266149167624858</v>
      </c>
      <c r="AV147" s="632">
        <v>0.33121342678489374</v>
      </c>
      <c r="AW147" s="632">
        <v>0.32896828607668743</v>
      </c>
      <c r="AX147" s="632">
        <v>0.32660263669227158</v>
      </c>
      <c r="AY147" s="632">
        <v>0.33298177022825931</v>
      </c>
      <c r="AZ147" s="632">
        <v>0.33101717897854921</v>
      </c>
      <c r="BA147" s="632">
        <v>0.33962385278300572</v>
      </c>
      <c r="BB147" s="632">
        <v>0.34564182963277523</v>
      </c>
      <c r="BC147" s="632">
        <v>0.40174074945256877</v>
      </c>
      <c r="BD147" s="632">
        <v>0.34373793534736968</v>
      </c>
    </row>
    <row r="148" spans="1:56" x14ac:dyDescent="0.25">
      <c r="A148" s="31" t="str">
        <f t="shared" si="10"/>
        <v>Return on assets201503</v>
      </c>
      <c r="B148" s="3">
        <v>201503</v>
      </c>
      <c r="C148" s="3">
        <v>25</v>
      </c>
      <c r="D148" s="3" t="s">
        <v>11</v>
      </c>
      <c r="E148" s="32">
        <v>-5.7342214377378801E-3</v>
      </c>
      <c r="F148" s="32">
        <v>2.1087810095220499E-3</v>
      </c>
      <c r="G148" s="32">
        <v>4.3194154361385403E-3</v>
      </c>
      <c r="H148" s="32">
        <v>3.7540247050297901E-3</v>
      </c>
      <c r="I148" s="32">
        <v>4.0225646858707302E-3</v>
      </c>
      <c r="J148" s="32">
        <v>7.3094396204783103E-3</v>
      </c>
      <c r="K148" s="32">
        <v>1.11509094101306E-2</v>
      </c>
      <c r="L148" s="4">
        <v>101494004671.841</v>
      </c>
      <c r="M148" s="4">
        <v>23330751314961.398</v>
      </c>
      <c r="N148" s="32">
        <v>6.3876343880869104E-3</v>
      </c>
      <c r="O148" s="32">
        <v>2.2411860977540501E-3</v>
      </c>
      <c r="P148" s="32">
        <v>4.2728513577055104E-3</v>
      </c>
      <c r="Q148" s="3">
        <v>128</v>
      </c>
      <c r="R148" s="14">
        <f t="shared" si="11"/>
        <v>2.2411860977540501E-3</v>
      </c>
      <c r="S148" s="14">
        <f t="shared" si="12"/>
        <v>6.3876343880869104E-3</v>
      </c>
      <c r="T148" s="31">
        <f t="shared" si="13"/>
        <v>0</v>
      </c>
      <c r="U148" s="31" t="str">
        <f t="shared" si="14"/>
        <v>Return on equity23</v>
      </c>
      <c r="V148" s="130">
        <v>202006</v>
      </c>
      <c r="W148" s="130">
        <v>22</v>
      </c>
      <c r="X148" s="130" t="s">
        <v>9</v>
      </c>
      <c r="Y148" s="130" t="s">
        <v>31</v>
      </c>
      <c r="Z148" s="131">
        <v>0</v>
      </c>
      <c r="AA148" s="131">
        <v>8</v>
      </c>
      <c r="AB148" s="132">
        <v>1.6608910617794601E-3</v>
      </c>
      <c r="AC148" s="130">
        <v>23</v>
      </c>
      <c r="AD148" s="130" t="s">
        <v>1819</v>
      </c>
      <c r="AF148" s="631" t="s">
        <v>1455</v>
      </c>
      <c r="AG148" s="632">
        <v>0.14141861477491566</v>
      </c>
      <c r="AH148" s="632">
        <v>0.11649811675313716</v>
      </c>
      <c r="AI148" s="632">
        <v>0.10286515902717409</v>
      </c>
      <c r="AJ148" s="632">
        <v>0.10376644118291221</v>
      </c>
      <c r="AK148" s="632">
        <v>9.3733163759870633E-2</v>
      </c>
      <c r="AL148" s="632">
        <v>8.7410048891648259E-2</v>
      </c>
      <c r="AM148" s="632">
        <v>0.12605957794598277</v>
      </c>
      <c r="AN148" s="632">
        <v>9.0945490745468677E-2</v>
      </c>
      <c r="AO148" s="632">
        <v>7.2116690699982403E-2</v>
      </c>
      <c r="AP148" s="632">
        <v>3.346829853634746E-2</v>
      </c>
      <c r="AQ148" s="632">
        <v>0.12258320037314686</v>
      </c>
      <c r="AR148" s="632">
        <v>0.12894492617171818</v>
      </c>
      <c r="AS148" s="632">
        <v>0.11578428259299875</v>
      </c>
      <c r="AT148" s="632">
        <v>0.10217788874589952</v>
      </c>
      <c r="AU148" s="632">
        <v>9.0897928967288572E-2</v>
      </c>
      <c r="AV148" s="632">
        <v>6.0989546060989018E-2</v>
      </c>
      <c r="AW148" s="632">
        <v>4.8609787445023381E-2</v>
      </c>
      <c r="AX148" s="632">
        <v>1.6281763345947334E-2</v>
      </c>
      <c r="AY148" s="632">
        <v>0.11522264981687404</v>
      </c>
      <c r="AZ148" s="632">
        <v>8.0678934698507954E-2</v>
      </c>
      <c r="BA148" s="632">
        <v>3.8141849933085073E-2</v>
      </c>
      <c r="BB148" s="632">
        <v>1.7936683500628946E-2</v>
      </c>
      <c r="BC148" s="632">
        <v>-1.5262342877468379E-2</v>
      </c>
      <c r="BD148" s="632">
        <v>6.2843531589274457E-2</v>
      </c>
    </row>
    <row r="149" spans="1:56" x14ac:dyDescent="0.25">
      <c r="A149" s="31" t="str">
        <f t="shared" si="10"/>
        <v>Return on assets201506</v>
      </c>
      <c r="B149" s="3">
        <v>201506</v>
      </c>
      <c r="C149" s="3">
        <v>25</v>
      </c>
      <c r="D149" s="3" t="s">
        <v>11</v>
      </c>
      <c r="E149" s="32">
        <v>-2.3297657305846601E-2</v>
      </c>
      <c r="F149" s="32">
        <v>2.0677097557295701E-3</v>
      </c>
      <c r="G149" s="32">
        <v>4.3956100479899899E-3</v>
      </c>
      <c r="H149" s="32">
        <v>3.4027442835886002E-3</v>
      </c>
      <c r="I149" s="32">
        <v>4.0550000971130099E-3</v>
      </c>
      <c r="J149" s="32">
        <v>7.2165564414813201E-3</v>
      </c>
      <c r="K149" s="32">
        <v>1.3454180610575199E-2</v>
      </c>
      <c r="L149" s="4">
        <v>99802068711.068893</v>
      </c>
      <c r="M149" s="4">
        <v>22726207867605.398</v>
      </c>
      <c r="N149" s="32">
        <v>1.27521874820804E-2</v>
      </c>
      <c r="O149" s="32">
        <v>-2.4520545890466299E-4</v>
      </c>
      <c r="P149" s="32">
        <v>4.6399622558857797E-3</v>
      </c>
      <c r="Q149" s="3">
        <v>126</v>
      </c>
      <c r="R149" s="14">
        <f t="shared" si="11"/>
        <v>-2.4520545890466299E-4</v>
      </c>
      <c r="S149" s="14">
        <f t="shared" si="12"/>
        <v>1.27521874820804E-2</v>
      </c>
      <c r="T149" s="31">
        <f t="shared" si="13"/>
        <v>0</v>
      </c>
      <c r="U149" s="31" t="str">
        <f t="shared" si="14"/>
        <v>Return on equity24</v>
      </c>
      <c r="V149" s="130">
        <v>202006</v>
      </c>
      <c r="W149" s="130">
        <v>22</v>
      </c>
      <c r="X149" s="130" t="s">
        <v>9</v>
      </c>
      <c r="Y149" s="130" t="s">
        <v>1702</v>
      </c>
      <c r="Z149" s="131">
        <v>0</v>
      </c>
      <c r="AA149" s="131">
        <v>3</v>
      </c>
      <c r="AB149" s="132">
        <v>-2.0503895844326699E-3</v>
      </c>
      <c r="AC149" s="130">
        <v>24</v>
      </c>
      <c r="AD149" s="130" t="s">
        <v>1819</v>
      </c>
      <c r="AF149" s="631" t="s">
        <v>1460</v>
      </c>
      <c r="AG149" s="632">
        <v>1.0558974927129965E-2</v>
      </c>
      <c r="AH149" s="632">
        <v>1.1087389286583432E-2</v>
      </c>
      <c r="AI149" s="632">
        <v>1.182745684740393E-2</v>
      </c>
      <c r="AJ149" s="632">
        <v>1.1459057834489099E-2</v>
      </c>
      <c r="AK149" s="632">
        <v>1.1159053097504684E-2</v>
      </c>
      <c r="AL149" s="632">
        <v>1.1189230328057308E-2</v>
      </c>
      <c r="AM149" s="632">
        <v>1.0920654522620499E-2</v>
      </c>
      <c r="AN149" s="632">
        <v>1.0507248823513766E-2</v>
      </c>
      <c r="AO149" s="632">
        <v>1.0694113538480226E-2</v>
      </c>
      <c r="AP149" s="632">
        <v>1.084919332705828E-2</v>
      </c>
      <c r="AQ149" s="632">
        <v>1.0259988042309818E-2</v>
      </c>
      <c r="AR149" s="632">
        <v>1.0038984530567521E-2</v>
      </c>
      <c r="AS149" s="632">
        <v>9.6329731370444205E-3</v>
      </c>
      <c r="AT149" s="632">
        <v>9.8722473764068664E-3</v>
      </c>
      <c r="AU149" s="632">
        <v>8.6388362863430747E-3</v>
      </c>
      <c r="AV149" s="632">
        <v>9.0006488426205844E-3</v>
      </c>
      <c r="AW149" s="632">
        <v>9.2938320274268543E-3</v>
      </c>
      <c r="AX149" s="632">
        <v>1.0539550697519431E-2</v>
      </c>
      <c r="AY149" s="632">
        <v>9.8554057048101454E-3</v>
      </c>
      <c r="AZ149" s="632">
        <v>1.0348329281854885E-2</v>
      </c>
      <c r="BA149" s="632">
        <v>1.0394013135163636E-2</v>
      </c>
      <c r="BB149" s="632">
        <v>1.0796295949239436E-2</v>
      </c>
      <c r="BC149" s="632">
        <v>1.0425332248625217E-2</v>
      </c>
      <c r="BD149" s="632">
        <v>1.0276724112378687E-2</v>
      </c>
    </row>
    <row r="150" spans="1:56" x14ac:dyDescent="0.25">
      <c r="A150" s="31" t="str">
        <f t="shared" si="10"/>
        <v>Return on assets201509</v>
      </c>
      <c r="B150" s="3">
        <v>201509</v>
      </c>
      <c r="C150" s="3">
        <v>25</v>
      </c>
      <c r="D150" s="3" t="s">
        <v>11</v>
      </c>
      <c r="E150" s="32">
        <v>-1.4492018232660501E-2</v>
      </c>
      <c r="F150" s="32">
        <v>1.8653769569495101E-3</v>
      </c>
      <c r="G150" s="32">
        <v>3.9195637346114897E-3</v>
      </c>
      <c r="H150" s="32">
        <v>3.3403571408853498E-3</v>
      </c>
      <c r="I150" s="32">
        <v>3.8115002315327099E-3</v>
      </c>
      <c r="J150" s="32">
        <v>6.6421428472131904E-3</v>
      </c>
      <c r="K150" s="32">
        <v>1.38260253312882E-2</v>
      </c>
      <c r="L150" s="4">
        <v>88837816039.587906</v>
      </c>
      <c r="M150" s="4">
        <v>22713112906228.5</v>
      </c>
      <c r="N150" s="32">
        <v>7.1873295322376803E-3</v>
      </c>
      <c r="O150" s="32">
        <v>1.5656084237776001E-3</v>
      </c>
      <c r="P150" s="32">
        <v>4.1194260688261104E-3</v>
      </c>
      <c r="Q150" s="3">
        <v>126</v>
      </c>
      <c r="R150" s="14">
        <f t="shared" si="11"/>
        <v>1.5656084237776001E-3</v>
      </c>
      <c r="S150" s="14">
        <f t="shared" si="12"/>
        <v>7.1873295322376803E-3</v>
      </c>
      <c r="T150" s="31">
        <f t="shared" si="13"/>
        <v>0</v>
      </c>
      <c r="U150" s="31" t="str">
        <f t="shared" si="14"/>
        <v>Return on equity25</v>
      </c>
      <c r="V150" s="130">
        <v>202006</v>
      </c>
      <c r="W150" s="130">
        <v>22</v>
      </c>
      <c r="X150" s="130" t="s">
        <v>9</v>
      </c>
      <c r="Y150" s="130" t="s">
        <v>27</v>
      </c>
      <c r="Z150" s="131">
        <v>0</v>
      </c>
      <c r="AA150" s="131">
        <v>5</v>
      </c>
      <c r="AB150" s="130">
        <v>-3.6658848361437298E-2</v>
      </c>
      <c r="AC150" s="130">
        <v>25</v>
      </c>
      <c r="AD150" s="130" t="s">
        <v>1819</v>
      </c>
      <c r="AF150" s="631" t="s">
        <v>2718</v>
      </c>
      <c r="AG150" s="632"/>
      <c r="AH150" s="632"/>
      <c r="AI150" s="632"/>
      <c r="AJ150" s="632"/>
      <c r="AK150" s="632"/>
      <c r="AL150" s="632"/>
      <c r="AM150" s="632"/>
      <c r="AN150" s="632"/>
      <c r="AO150" s="632"/>
      <c r="AP150" s="632"/>
      <c r="AQ150" s="632"/>
      <c r="AR150" s="632"/>
      <c r="AS150" s="632"/>
      <c r="AT150" s="632"/>
      <c r="AU150" s="632">
        <v>1.7101467901418379E-3</v>
      </c>
      <c r="AV150" s="632">
        <v>1.3512023747887026E-3</v>
      </c>
      <c r="AW150" s="632">
        <v>1.6552563819016541E-3</v>
      </c>
      <c r="AX150" s="632">
        <v>2.8657263253800028E-3</v>
      </c>
      <c r="AY150" s="632">
        <v>4.6513909228276615E-3</v>
      </c>
      <c r="AZ150" s="632">
        <v>4.0906516829082576E-3</v>
      </c>
      <c r="BA150" s="632">
        <v>2.9910136095602962E-3</v>
      </c>
      <c r="BB150" s="632">
        <v>2.8186804499503956E-3</v>
      </c>
      <c r="BC150" s="632">
        <v>4.328115919951585E-3</v>
      </c>
      <c r="BD150" s="632">
        <v>5.1674718366014807E-3</v>
      </c>
    </row>
    <row r="151" spans="1:56" x14ac:dyDescent="0.25">
      <c r="A151" s="31" t="str">
        <f t="shared" si="10"/>
        <v>Return on assets201512</v>
      </c>
      <c r="B151" s="3">
        <v>201512</v>
      </c>
      <c r="C151" s="3">
        <v>25</v>
      </c>
      <c r="D151" s="3" t="s">
        <v>11</v>
      </c>
      <c r="E151" s="32">
        <v>-1.93179010235922E-2</v>
      </c>
      <c r="F151" s="32">
        <v>1.4914686949856601E-3</v>
      </c>
      <c r="G151" s="32">
        <v>3.4994333836205899E-3</v>
      </c>
      <c r="H151" s="32">
        <v>2.2432434294806999E-3</v>
      </c>
      <c r="I151" s="32">
        <v>2.76037771724979E-3</v>
      </c>
      <c r="J151" s="32">
        <v>5.8541578743567203E-3</v>
      </c>
      <c r="K151" s="32">
        <v>1.0941883406677899E-2</v>
      </c>
      <c r="L151" s="4">
        <v>73359780305.194794</v>
      </c>
      <c r="M151" s="4">
        <v>22410435347922.5</v>
      </c>
      <c r="N151" s="32">
        <v>6.0803770077348298E-3</v>
      </c>
      <c r="O151" s="32">
        <v>3.1314856347718301E-4</v>
      </c>
      <c r="P151" s="32">
        <v>3.1305767153881302E-3</v>
      </c>
      <c r="Q151" s="3">
        <v>128</v>
      </c>
      <c r="R151" s="14">
        <f t="shared" si="11"/>
        <v>3.1314856347718301E-4</v>
      </c>
      <c r="S151" s="14">
        <f t="shared" si="12"/>
        <v>6.0803770077348298E-3</v>
      </c>
      <c r="T151" s="31">
        <f t="shared" si="13"/>
        <v>0</v>
      </c>
      <c r="U151" s="31" t="str">
        <f t="shared" si="14"/>
        <v>Return on equity26</v>
      </c>
      <c r="V151" s="130">
        <v>202006</v>
      </c>
      <c r="W151" s="130">
        <v>22</v>
      </c>
      <c r="X151" s="130" t="s">
        <v>9</v>
      </c>
      <c r="Y151" s="130" t="s">
        <v>23</v>
      </c>
      <c r="Z151" s="131">
        <v>0</v>
      </c>
      <c r="AA151" s="131">
        <v>4</v>
      </c>
      <c r="AB151" s="130">
        <v>-6.3232577998255393E-2</v>
      </c>
      <c r="AC151" s="130">
        <v>26</v>
      </c>
      <c r="AD151" s="130" t="s">
        <v>1819</v>
      </c>
      <c r="AF151" s="631" t="s">
        <v>1092</v>
      </c>
      <c r="AG151" s="632">
        <v>0.14650850886764294</v>
      </c>
      <c r="AH151" s="632">
        <v>0.14771539827273006</v>
      </c>
      <c r="AI151" s="632">
        <v>0.14298096524953488</v>
      </c>
      <c r="AJ151" s="632">
        <v>0.14870415402304848</v>
      </c>
      <c r="AK151" s="632">
        <v>0.15058336348243981</v>
      </c>
      <c r="AL151" s="632">
        <v>0.15600295061189731</v>
      </c>
      <c r="AM151" s="632">
        <v>0.15239554860709956</v>
      </c>
      <c r="AN151" s="632">
        <v>0.15037852812817729</v>
      </c>
      <c r="AO151" s="632">
        <v>0.15329571507234169</v>
      </c>
      <c r="AP151" s="632">
        <v>0.16058821221259592</v>
      </c>
      <c r="AQ151" s="632">
        <v>0.15866223134211915</v>
      </c>
      <c r="AR151" s="632">
        <v>0.16038164672971131</v>
      </c>
      <c r="AS151" s="632">
        <v>0.16986768714029954</v>
      </c>
      <c r="AT151" s="632">
        <v>0.17275651846178469</v>
      </c>
      <c r="AU151" s="632">
        <v>0.16526561173298707</v>
      </c>
      <c r="AV151" s="632">
        <v>0.16515447866259386</v>
      </c>
      <c r="AW151" s="632">
        <v>0.16625108134986438</v>
      </c>
      <c r="AX151" s="632">
        <v>0.16492293830357188</v>
      </c>
      <c r="AY151" s="632">
        <v>0.16294737492204581</v>
      </c>
      <c r="AZ151" s="632">
        <v>0.15087464119905064</v>
      </c>
      <c r="BA151" s="632">
        <v>0.14961192967702838</v>
      </c>
      <c r="BB151" s="632">
        <v>0.15830738589093843</v>
      </c>
      <c r="BC151" s="632">
        <v>0.15419373311007195</v>
      </c>
      <c r="BD151" s="632">
        <v>0.15965324881418622</v>
      </c>
    </row>
    <row r="152" spans="1:56" x14ac:dyDescent="0.25">
      <c r="A152" s="31" t="str">
        <f t="shared" si="10"/>
        <v>Return on assets201603</v>
      </c>
      <c r="B152" s="3">
        <v>201603</v>
      </c>
      <c r="C152" s="3">
        <v>25</v>
      </c>
      <c r="D152" s="3" t="s">
        <v>11</v>
      </c>
      <c r="E152" s="32">
        <v>-4.14765609143834E-3</v>
      </c>
      <c r="F152" s="32">
        <v>1.13216577703122E-3</v>
      </c>
      <c r="G152" s="32">
        <v>3.3780423182653602E-3</v>
      </c>
      <c r="H152" s="32">
        <v>4.07129889670427E-3</v>
      </c>
      <c r="I152" s="32">
        <v>3.5820964218409102E-3</v>
      </c>
      <c r="J152" s="32">
        <v>6.2720914587717103E-3</v>
      </c>
      <c r="K152" s="32">
        <v>1.5955424762733698E-2</v>
      </c>
      <c r="L152" s="4">
        <v>80504882205.000793</v>
      </c>
      <c r="M152" s="4">
        <v>22581036438972.801</v>
      </c>
      <c r="N152" s="32">
        <v>1.0182561287732201E-2</v>
      </c>
      <c r="O152" s="32">
        <v>2.5564777316292898E-3</v>
      </c>
      <c r="P152" s="32">
        <v>3.71228886541014E-3</v>
      </c>
      <c r="Q152" s="3">
        <v>132</v>
      </c>
      <c r="R152" s="14">
        <f t="shared" si="11"/>
        <v>2.5564777316292898E-3</v>
      </c>
      <c r="S152" s="14">
        <f t="shared" si="12"/>
        <v>1.0182561287732201E-2</v>
      </c>
      <c r="T152" s="31">
        <f t="shared" si="13"/>
        <v>0</v>
      </c>
      <c r="U152" s="31" t="str">
        <f t="shared" si="14"/>
        <v>Return on equity27</v>
      </c>
      <c r="V152" s="130">
        <v>202006</v>
      </c>
      <c r="W152" s="130">
        <v>22</v>
      </c>
      <c r="X152" s="130" t="s">
        <v>9</v>
      </c>
      <c r="Y152" s="130" t="s">
        <v>16</v>
      </c>
      <c r="Z152" s="131">
        <v>0</v>
      </c>
      <c r="AA152" s="131">
        <v>4</v>
      </c>
      <c r="AB152" s="130">
        <v>-8.4265833376518398E-2</v>
      </c>
      <c r="AC152" s="130">
        <v>27</v>
      </c>
      <c r="AD152" s="130">
        <v>1</v>
      </c>
      <c r="AF152" s="631" t="s">
        <v>1458</v>
      </c>
      <c r="AG152" s="632"/>
      <c r="AH152" s="632"/>
      <c r="AI152" s="632"/>
      <c r="AJ152" s="632"/>
      <c r="AK152" s="632"/>
      <c r="AL152" s="632"/>
      <c r="AM152" s="632"/>
      <c r="AN152" s="632"/>
      <c r="AO152" s="632">
        <v>4.3842571677429054E-2</v>
      </c>
      <c r="AP152" s="632">
        <v>4.5293529785972966E-2</v>
      </c>
      <c r="AQ152" s="632">
        <v>4.4648566084963433E-2</v>
      </c>
      <c r="AR152" s="632">
        <v>4.4772576070566984E-2</v>
      </c>
      <c r="AS152" s="632">
        <v>4.5897171846396877E-2</v>
      </c>
      <c r="AT152" s="632">
        <v>4.7453356724872109E-2</v>
      </c>
      <c r="AU152" s="632">
        <v>4.572616138037422E-2</v>
      </c>
      <c r="AV152" s="632">
        <v>4.6825136038160381E-2</v>
      </c>
      <c r="AW152" s="632">
        <v>4.7034852733174412E-2</v>
      </c>
      <c r="AX152" s="632">
        <v>4.8698225761041512E-2</v>
      </c>
      <c r="AY152" s="632">
        <v>4.5999699263340167E-2</v>
      </c>
      <c r="AZ152" s="632">
        <v>4.3790714431994303E-2</v>
      </c>
      <c r="BA152" s="632">
        <v>4.3766842179588719E-2</v>
      </c>
      <c r="BB152" s="632">
        <v>4.8322553138283E-2</v>
      </c>
      <c r="BC152" s="632">
        <v>4.5832521070161163E-2</v>
      </c>
      <c r="BD152" s="632">
        <v>4.6542975958749233E-2</v>
      </c>
    </row>
    <row r="153" spans="1:56" x14ac:dyDescent="0.25">
      <c r="A153" s="31" t="str">
        <f t="shared" si="10"/>
        <v>Return on assets201606</v>
      </c>
      <c r="B153" s="3">
        <v>201606</v>
      </c>
      <c r="C153" s="3">
        <v>25</v>
      </c>
      <c r="D153" s="3" t="s">
        <v>11</v>
      </c>
      <c r="E153" s="32">
        <v>-8.1983986555646902E-3</v>
      </c>
      <c r="F153" s="32">
        <v>1.57648542193066E-3</v>
      </c>
      <c r="G153" s="32">
        <v>3.6204910801609E-3</v>
      </c>
      <c r="H153" s="32">
        <v>4.8303844008192104E-3</v>
      </c>
      <c r="I153" s="32">
        <v>3.5936188669367501E-3</v>
      </c>
      <c r="J153" s="32">
        <v>6.4263602825688996E-3</v>
      </c>
      <c r="K153" s="32">
        <v>2.01209515765087E-2</v>
      </c>
      <c r="L153" s="4">
        <v>88522186006.070297</v>
      </c>
      <c r="M153" s="4">
        <v>22744150419719.398</v>
      </c>
      <c r="N153" s="32">
        <v>1.5995290111251802E-2</v>
      </c>
      <c r="O153" s="32">
        <v>8.3744551585289797E-4</v>
      </c>
      <c r="P153" s="32">
        <v>3.9701907709963104E-3</v>
      </c>
      <c r="Q153" s="3">
        <v>133</v>
      </c>
      <c r="R153" s="14">
        <f t="shared" si="11"/>
        <v>8.3744551585289797E-4</v>
      </c>
      <c r="S153" s="14">
        <f t="shared" si="12"/>
        <v>1.5995290111251802E-2</v>
      </c>
      <c r="T153" s="31">
        <f t="shared" si="13"/>
        <v>0</v>
      </c>
      <c r="U153" s="31" t="str">
        <f t="shared" si="14"/>
        <v>Return on equity28</v>
      </c>
      <c r="V153" s="130">
        <v>202006</v>
      </c>
      <c r="W153" s="130">
        <v>22</v>
      </c>
      <c r="X153" s="130" t="s">
        <v>9</v>
      </c>
      <c r="Y153" s="130" t="s">
        <v>25</v>
      </c>
      <c r="Z153" s="131">
        <v>0</v>
      </c>
      <c r="AA153" s="131">
        <v>8</v>
      </c>
      <c r="AB153" s="130">
        <v>-8.4490784386624301E-2</v>
      </c>
      <c r="AC153" s="130">
        <v>28</v>
      </c>
      <c r="AD153" s="130" t="s">
        <v>1819</v>
      </c>
      <c r="AF153" s="631" t="s">
        <v>1459</v>
      </c>
      <c r="AG153" s="632"/>
      <c r="AH153" s="632"/>
      <c r="AI153" s="632"/>
      <c r="AJ153" s="632"/>
      <c r="AK153" s="632"/>
      <c r="AL153" s="632"/>
      <c r="AM153" s="632"/>
      <c r="AN153" s="632"/>
      <c r="AO153" s="632">
        <v>4.8395972270391052E-2</v>
      </c>
      <c r="AP153" s="632">
        <v>4.9956198351677514E-2</v>
      </c>
      <c r="AQ153" s="632">
        <v>4.8218189107642438E-2</v>
      </c>
      <c r="AR153" s="632">
        <v>4.7833026984159942E-2</v>
      </c>
      <c r="AS153" s="632">
        <v>4.8950398597173143E-2</v>
      </c>
      <c r="AT153" s="632">
        <v>5.013862875232443E-2</v>
      </c>
      <c r="AU153" s="632">
        <v>4.7653062161882781E-2</v>
      </c>
      <c r="AV153" s="632">
        <v>4.8544978451611827E-2</v>
      </c>
      <c r="AW153" s="632">
        <v>4.8757227386999398E-2</v>
      </c>
      <c r="AX153" s="632">
        <v>5.0380203460969393E-2</v>
      </c>
      <c r="AY153" s="632">
        <v>4.7392683071414143E-2</v>
      </c>
      <c r="AZ153" s="632">
        <v>4.5328679047528894E-2</v>
      </c>
      <c r="BA153" s="632">
        <v>4.5326234650076333E-2</v>
      </c>
      <c r="BB153" s="632">
        <v>4.9634688022607773E-2</v>
      </c>
      <c r="BC153" s="632">
        <v>4.6631207898520106E-2</v>
      </c>
      <c r="BD153" s="632">
        <v>4.7747170033755906E-2</v>
      </c>
    </row>
    <row r="154" spans="1:56" x14ac:dyDescent="0.25">
      <c r="A154" s="31" t="str">
        <f t="shared" si="10"/>
        <v>Return on assets201609</v>
      </c>
      <c r="B154" s="3">
        <v>201609</v>
      </c>
      <c r="C154" s="3">
        <v>25</v>
      </c>
      <c r="D154" s="3" t="s">
        <v>11</v>
      </c>
      <c r="E154" s="32">
        <v>-8.9941482940711793E-3</v>
      </c>
      <c r="F154" s="32">
        <v>1.08804150859073E-3</v>
      </c>
      <c r="G154" s="32">
        <v>3.91549379275006E-3</v>
      </c>
      <c r="H154" s="32">
        <v>4.6800554198541001E-3</v>
      </c>
      <c r="I154" s="32">
        <v>3.4534979095767202E-3</v>
      </c>
      <c r="J154" s="32">
        <v>6.4718109820270202E-3</v>
      </c>
      <c r="K154" s="32">
        <v>1.8989334908940701E-2</v>
      </c>
      <c r="L154" s="4">
        <v>90138834612.784302</v>
      </c>
      <c r="M154" s="4">
        <v>22601386558276.398</v>
      </c>
      <c r="N154" s="32">
        <v>1.4312067453927799E-2</v>
      </c>
      <c r="O154" s="32">
        <v>1.5856921294044E-3</v>
      </c>
      <c r="P154" s="32">
        <v>3.6924165829620198E-3</v>
      </c>
      <c r="Q154" s="3">
        <v>132</v>
      </c>
      <c r="R154" s="14">
        <f t="shared" si="11"/>
        <v>1.5856921294044E-3</v>
      </c>
      <c r="S154" s="14">
        <f t="shared" si="12"/>
        <v>1.4312067453927799E-2</v>
      </c>
      <c r="T154" s="31">
        <f t="shared" si="13"/>
        <v>0</v>
      </c>
      <c r="U154" s="31" t="str">
        <f t="shared" si="14"/>
        <v>Return on equity29</v>
      </c>
      <c r="V154" s="130">
        <v>202006</v>
      </c>
      <c r="W154" s="130">
        <v>22</v>
      </c>
      <c r="X154" s="130" t="s">
        <v>9</v>
      </c>
      <c r="Y154" s="130" t="s">
        <v>19</v>
      </c>
      <c r="Z154" s="131">
        <v>0</v>
      </c>
      <c r="AA154" s="131">
        <v>15</v>
      </c>
      <c r="AB154" s="130">
        <v>-8.7131355181359907E-2</v>
      </c>
      <c r="AC154" s="130">
        <v>29</v>
      </c>
      <c r="AD154" s="130" t="s">
        <v>1819</v>
      </c>
      <c r="AF154" s="631" t="s">
        <v>1093</v>
      </c>
      <c r="AG154" s="632">
        <v>0.17041025339955707</v>
      </c>
      <c r="AH154" s="632">
        <v>0.17086680476740868</v>
      </c>
      <c r="AI154" s="632">
        <v>0.16622521557969699</v>
      </c>
      <c r="AJ154" s="632">
        <v>0.17264742678496023</v>
      </c>
      <c r="AK154" s="632">
        <v>0.17480158902317977</v>
      </c>
      <c r="AL154" s="632">
        <v>0.1809306501566362</v>
      </c>
      <c r="AM154" s="632">
        <v>0.17769652941435066</v>
      </c>
      <c r="AN154" s="632">
        <v>0.17524611554965194</v>
      </c>
      <c r="AO154" s="632">
        <v>0.17843916299255347</v>
      </c>
      <c r="AP154" s="632">
        <v>0.1877019214890773</v>
      </c>
      <c r="AQ154" s="632">
        <v>0.18627489650881957</v>
      </c>
      <c r="AR154" s="632">
        <v>0.18750533282971266</v>
      </c>
      <c r="AS154" s="632">
        <v>0.19633489685870517</v>
      </c>
      <c r="AT154" s="632">
        <v>0.19959460502888346</v>
      </c>
      <c r="AU154" s="632">
        <v>0.19154814467606202</v>
      </c>
      <c r="AV154" s="632">
        <v>0.19107968344653431</v>
      </c>
      <c r="AW154" s="632">
        <v>0.192461901483517</v>
      </c>
      <c r="AX154" s="632">
        <v>0.19079698593815619</v>
      </c>
      <c r="AY154" s="632">
        <v>0.18898922048621461</v>
      </c>
      <c r="AZ154" s="632">
        <v>0.17638791486097016</v>
      </c>
      <c r="BA154" s="632">
        <v>0.17471333154469457</v>
      </c>
      <c r="BB154" s="632">
        <v>0.18342759203373088</v>
      </c>
      <c r="BC154" s="632">
        <v>0.17817151623412081</v>
      </c>
      <c r="BD154" s="632">
        <v>0.18325323884561376</v>
      </c>
    </row>
    <row r="155" spans="1:56" x14ac:dyDescent="0.25">
      <c r="A155" s="31" t="str">
        <f t="shared" si="10"/>
        <v>Return on assets201612</v>
      </c>
      <c r="B155" s="3">
        <v>201612</v>
      </c>
      <c r="C155" s="3">
        <v>25</v>
      </c>
      <c r="D155" s="3" t="s">
        <v>11</v>
      </c>
      <c r="E155" s="32">
        <v>-1.6695776233500301E-2</v>
      </c>
      <c r="F155" s="32">
        <v>8.3406813824098201E-4</v>
      </c>
      <c r="G155" s="32">
        <v>3.5196345374833198E-3</v>
      </c>
      <c r="H155" s="32">
        <v>3.0492645368773701E-3</v>
      </c>
      <c r="I155" s="32">
        <v>2.1097115007320802E-3</v>
      </c>
      <c r="J155" s="32">
        <v>6.4844111242357396E-3</v>
      </c>
      <c r="K155" s="32">
        <v>1.7706312657347401E-2</v>
      </c>
      <c r="L155" s="4">
        <v>65524394982.557198</v>
      </c>
      <c r="M155" s="4">
        <v>22563703396683</v>
      </c>
      <c r="N155" s="32">
        <v>1.14407736311525E-2</v>
      </c>
      <c r="O155" s="32">
        <v>1.0479303983899201E-3</v>
      </c>
      <c r="P155" s="32">
        <v>2.2427812657408001E-3</v>
      </c>
      <c r="Q155" s="3">
        <v>134</v>
      </c>
      <c r="R155" s="14">
        <f t="shared" si="11"/>
        <v>1.0479303983899201E-3</v>
      </c>
      <c r="S155" s="14">
        <f t="shared" si="12"/>
        <v>1.14407736311525E-2</v>
      </c>
      <c r="T155" s="31">
        <f t="shared" si="13"/>
        <v>0</v>
      </c>
      <c r="U155" s="31" t="str">
        <f t="shared" si="14"/>
        <v>Return on equity99</v>
      </c>
      <c r="V155" s="130">
        <v>202006</v>
      </c>
      <c r="W155" s="130">
        <v>22</v>
      </c>
      <c r="X155" s="130" t="s">
        <v>9</v>
      </c>
      <c r="Y155" s="130" t="s">
        <v>35</v>
      </c>
      <c r="Z155" s="131">
        <v>0</v>
      </c>
      <c r="AA155" s="131">
        <v>116</v>
      </c>
      <c r="AB155" s="130">
        <v>4.7924198095064003E-3</v>
      </c>
      <c r="AC155" s="130">
        <v>99</v>
      </c>
      <c r="AD155" s="130" t="s">
        <v>1819</v>
      </c>
      <c r="AF155" s="631" t="s">
        <v>1095</v>
      </c>
      <c r="AG155" s="632">
        <v>0.11928248318150306</v>
      </c>
      <c r="AH155" s="632">
        <v>0.12067241715528011</v>
      </c>
      <c r="AI155" s="632">
        <v>0.12095895031052557</v>
      </c>
      <c r="AJ155" s="632">
        <v>0.12664107845825487</v>
      </c>
      <c r="AK155" s="632">
        <v>0.12867191466556235</v>
      </c>
      <c r="AL155" s="632">
        <v>0.13389658405449945</v>
      </c>
      <c r="AM155" s="632">
        <v>0.13325371885092002</v>
      </c>
      <c r="AN155" s="632">
        <v>0.13100526989249983</v>
      </c>
      <c r="AO155" s="632">
        <v>0.1345799997778647</v>
      </c>
      <c r="AP155" s="632">
        <v>0.14113864910077303</v>
      </c>
      <c r="AQ155" s="632">
        <v>0.14232417210734011</v>
      </c>
      <c r="AR155" s="632">
        <v>0.14548201794208962</v>
      </c>
      <c r="AS155" s="632">
        <v>0.1542855165555809</v>
      </c>
      <c r="AT155" s="632">
        <v>0.15816571240293767</v>
      </c>
      <c r="AU155" s="632">
        <v>0.15341246769588437</v>
      </c>
      <c r="AV155" s="632">
        <v>0.15392593762246376</v>
      </c>
      <c r="AW155" s="632">
        <v>0.15497370254170725</v>
      </c>
      <c r="AX155" s="632">
        <v>0.15377772823693944</v>
      </c>
      <c r="AY155" s="632">
        <v>0.15243570216126762</v>
      </c>
      <c r="AZ155" s="632">
        <v>0.13972088743318353</v>
      </c>
      <c r="BA155" s="632">
        <v>0.13772023390604451</v>
      </c>
      <c r="BB155" s="632">
        <v>0.14516428513894458</v>
      </c>
      <c r="BC155" s="632">
        <v>0.14189213855079974</v>
      </c>
      <c r="BD155" s="632">
        <v>0.14686693494636932</v>
      </c>
    </row>
    <row r="156" spans="1:56" x14ac:dyDescent="0.25">
      <c r="A156" s="31" t="str">
        <f t="shared" si="10"/>
        <v>Return on assets201703</v>
      </c>
      <c r="B156" s="3">
        <v>201703</v>
      </c>
      <c r="C156" s="3">
        <v>25</v>
      </c>
      <c r="D156" s="3" t="s">
        <v>11</v>
      </c>
      <c r="E156" s="32">
        <v>-4.4798515795675502E-3</v>
      </c>
      <c r="F156" s="32">
        <v>1.99700743423785E-3</v>
      </c>
      <c r="G156" s="32">
        <v>4.0710275563059801E-3</v>
      </c>
      <c r="H156" s="32">
        <v>5.5467300610154598E-3</v>
      </c>
      <c r="I156" s="32">
        <v>4.7937661760110396E-3</v>
      </c>
      <c r="J156" s="32">
        <v>6.9620653526088804E-3</v>
      </c>
      <c r="K156" s="32">
        <v>1.9681908215688101E-2</v>
      </c>
      <c r="L156" s="4">
        <v>116110032524.595</v>
      </c>
      <c r="M156" s="4">
        <v>22881915065196.398</v>
      </c>
      <c r="N156" s="32">
        <v>9.6405702170558293E-3</v>
      </c>
      <c r="O156" s="32">
        <v>7.0067914321515698E-3</v>
      </c>
      <c r="P156" s="32">
        <v>4.4000525761874604E-3</v>
      </c>
      <c r="Q156" s="3">
        <v>130</v>
      </c>
      <c r="R156" s="14">
        <f t="shared" si="11"/>
        <v>4.4000525761874604E-3</v>
      </c>
      <c r="S156" s="14">
        <f t="shared" si="12"/>
        <v>9.6405702170558293E-3</v>
      </c>
      <c r="T156" s="31">
        <f t="shared" si="13"/>
        <v>1</v>
      </c>
      <c r="U156" s="31" t="str">
        <f t="shared" si="14"/>
        <v>Return on equity100</v>
      </c>
      <c r="V156" s="130">
        <v>202006</v>
      </c>
      <c r="W156" s="130">
        <v>22</v>
      </c>
      <c r="X156" s="130" t="s">
        <v>9</v>
      </c>
      <c r="Y156" s="130" t="s">
        <v>22</v>
      </c>
      <c r="Z156" s="131">
        <v>0</v>
      </c>
      <c r="AA156" s="131">
        <v>26</v>
      </c>
      <c r="AB156" s="130">
        <v>2.6520120897225202E-2</v>
      </c>
      <c r="AC156" s="130">
        <v>100</v>
      </c>
      <c r="AD156" s="130" t="s">
        <v>1819</v>
      </c>
      <c r="AF156" s="631" t="s">
        <v>1094</v>
      </c>
      <c r="AG156" s="632">
        <v>0.1404665734783726</v>
      </c>
      <c r="AH156" s="632">
        <v>0.14085868161362308</v>
      </c>
      <c r="AI156" s="632">
        <v>0.13696062205022061</v>
      </c>
      <c r="AJ156" s="632">
        <v>0.14274951262061855</v>
      </c>
      <c r="AK156" s="632">
        <v>0.14173060207811772</v>
      </c>
      <c r="AL156" s="632">
        <v>0.14709563605026887</v>
      </c>
      <c r="AM156" s="632">
        <v>0.14234640596751319</v>
      </c>
      <c r="AN156" s="632">
        <v>0.14063902512940135</v>
      </c>
      <c r="AO156" s="632">
        <v>0.14366320924611595</v>
      </c>
      <c r="AP156" s="632">
        <v>0.15015869603226745</v>
      </c>
      <c r="AQ156" s="632">
        <v>0.14708804511702889</v>
      </c>
      <c r="AR156" s="632">
        <v>0.14923975544061088</v>
      </c>
      <c r="AS156" s="632">
        <v>0.15824949474078878</v>
      </c>
      <c r="AT156" s="632">
        <v>0.16253252237184143</v>
      </c>
      <c r="AU156" s="632">
        <v>0.1534914935721845</v>
      </c>
      <c r="AV156" s="632">
        <v>0.15400503054707851</v>
      </c>
      <c r="AW156" s="632">
        <v>0.15503034298823265</v>
      </c>
      <c r="AX156" s="632">
        <v>0.15381168891985278</v>
      </c>
      <c r="AY156" s="632">
        <v>0.15245493539964763</v>
      </c>
      <c r="AZ156" s="632">
        <v>0.13983610995772261</v>
      </c>
      <c r="BA156" s="632">
        <v>0.13783676858483662</v>
      </c>
      <c r="BB156" s="632">
        <v>0.14529609932678542</v>
      </c>
      <c r="BC156" s="632">
        <v>0.14209379532439823</v>
      </c>
      <c r="BD156" s="632">
        <v>0.1471966589901236</v>
      </c>
    </row>
    <row r="157" spans="1:56" x14ac:dyDescent="0.25">
      <c r="A157" s="31" t="str">
        <f t="shared" si="10"/>
        <v>Return on assets201706</v>
      </c>
      <c r="B157" s="3">
        <v>201706</v>
      </c>
      <c r="C157" s="3">
        <v>25</v>
      </c>
      <c r="D157" s="3" t="s">
        <v>11</v>
      </c>
      <c r="E157" s="32">
        <v>-3.5254588895310001E-3</v>
      </c>
      <c r="F157" s="32">
        <v>2.14270826133201E-3</v>
      </c>
      <c r="G157" s="32">
        <v>4.53180994748864E-3</v>
      </c>
      <c r="H157" s="32">
        <v>4.7964433904427702E-3</v>
      </c>
      <c r="I157" s="32">
        <v>4.6299767695868396E-3</v>
      </c>
      <c r="J157" s="32">
        <v>8.1881142637894293E-3</v>
      </c>
      <c r="K157" s="32">
        <v>1.8029757769271001E-2</v>
      </c>
      <c r="L157" s="4">
        <v>112744203010.73399</v>
      </c>
      <c r="M157" s="4">
        <v>22741057221611.801</v>
      </c>
      <c r="N157" s="32">
        <v>8.2230974240606498E-3</v>
      </c>
      <c r="O157" s="32">
        <v>5.8115668414987203E-3</v>
      </c>
      <c r="P157" s="32">
        <v>4.4165753557817797E-3</v>
      </c>
      <c r="Q157" s="3">
        <v>127</v>
      </c>
      <c r="R157" s="14">
        <f t="shared" si="11"/>
        <v>4.4165753557817797E-3</v>
      </c>
      <c r="S157" s="14">
        <f t="shared" si="12"/>
        <v>8.2230974240606498E-3</v>
      </c>
      <c r="T157" s="31">
        <f t="shared" si="13"/>
        <v>0</v>
      </c>
      <c r="U157" s="31" t="str">
        <f t="shared" si="14"/>
        <v>Cost-income ratio1</v>
      </c>
      <c r="V157" s="130">
        <v>202006</v>
      </c>
      <c r="W157" s="130">
        <v>24</v>
      </c>
      <c r="X157" s="130" t="s">
        <v>10</v>
      </c>
      <c r="Y157" s="130" t="s">
        <v>27</v>
      </c>
      <c r="Z157" s="131">
        <v>0</v>
      </c>
      <c r="AA157" s="131">
        <v>5</v>
      </c>
      <c r="AB157" s="130">
        <v>0.81593820247411197</v>
      </c>
      <c r="AC157" s="130">
        <v>1</v>
      </c>
      <c r="AD157" s="130" t="s">
        <v>1819</v>
      </c>
      <c r="AF157" s="631" t="s">
        <v>1110</v>
      </c>
      <c r="AG157" s="632">
        <v>3.8757040733180502E-2</v>
      </c>
      <c r="AH157" s="632">
        <v>3.6027965324116187E-2</v>
      </c>
      <c r="AI157" s="632">
        <v>3.3966532323773335E-2</v>
      </c>
      <c r="AJ157" s="632">
        <v>3.1484320138763074E-2</v>
      </c>
      <c r="AK157" s="632">
        <v>3.263049634343388E-2</v>
      </c>
      <c r="AL157" s="632">
        <v>3.2846846908017313E-2</v>
      </c>
      <c r="AM157" s="632">
        <v>3.2260695165108377E-2</v>
      </c>
      <c r="AN157" s="632">
        <v>3.0460603081633227E-2</v>
      </c>
      <c r="AO157" s="632">
        <v>2.8764267715325312E-2</v>
      </c>
      <c r="AP157" s="632">
        <v>2.7825803512918804E-2</v>
      </c>
      <c r="AQ157" s="632">
        <v>2.6528057635051713E-2</v>
      </c>
      <c r="AR157" s="632">
        <v>2.441025625768645E-2</v>
      </c>
      <c r="AS157" s="632">
        <v>2.2872832930286791E-2</v>
      </c>
      <c r="AT157" s="632">
        <v>2.1670986981184168E-2</v>
      </c>
      <c r="AU157" s="632">
        <v>2.331092694370689E-2</v>
      </c>
      <c r="AV157" s="632">
        <v>2.0455812358206888E-2</v>
      </c>
      <c r="AW157" s="632">
        <v>1.9972855298584148E-2</v>
      </c>
      <c r="AX157" s="632">
        <v>1.9677443610202655E-2</v>
      </c>
      <c r="AY157" s="632">
        <v>1.6010697638400719E-2</v>
      </c>
      <c r="AZ157" s="632">
        <v>1.5473050238374277E-2</v>
      </c>
      <c r="BA157" s="632">
        <v>1.6289080168805481E-2</v>
      </c>
      <c r="BB157" s="632">
        <v>1.6652883141308996E-2</v>
      </c>
      <c r="BC157" s="632">
        <v>1.6712703664869343E-2</v>
      </c>
      <c r="BD157" s="632">
        <v>1.718561447787896E-2</v>
      </c>
    </row>
    <row r="158" spans="1:56" x14ac:dyDescent="0.25">
      <c r="A158" s="31" t="str">
        <f t="shared" si="10"/>
        <v>Return on assets201709</v>
      </c>
      <c r="B158" s="3">
        <v>201709</v>
      </c>
      <c r="C158" s="3">
        <v>25</v>
      </c>
      <c r="D158" s="3" t="s">
        <v>11</v>
      </c>
      <c r="E158" s="32">
        <v>-4.1510597695023901E-3</v>
      </c>
      <c r="F158" s="32">
        <v>2.27280113853584E-3</v>
      </c>
      <c r="G158" s="32">
        <v>4.5845918665581202E-3</v>
      </c>
      <c r="H158" s="32">
        <v>5.0186390955424404E-3</v>
      </c>
      <c r="I158" s="32">
        <v>4.7240635625267402E-3</v>
      </c>
      <c r="J158" s="32">
        <v>8.1210973774221203E-3</v>
      </c>
      <c r="K158" s="32">
        <v>1.6642722838017199E-2</v>
      </c>
      <c r="L158" s="4">
        <v>113282169899.06799</v>
      </c>
      <c r="M158" s="4">
        <v>22679707255879.602</v>
      </c>
      <c r="N158" s="32">
        <v>8.3697291257384607E-3</v>
      </c>
      <c r="O158" s="32">
        <v>5.3685534199312598E-3</v>
      </c>
      <c r="P158" s="32">
        <v>4.6001460841123797E-3</v>
      </c>
      <c r="Q158" s="3">
        <v>127</v>
      </c>
      <c r="R158" s="14">
        <f t="shared" si="11"/>
        <v>4.6001460841123797E-3</v>
      </c>
      <c r="S158" s="14">
        <f t="shared" si="12"/>
        <v>8.3697291257384607E-3</v>
      </c>
      <c r="T158" s="31">
        <f t="shared" si="13"/>
        <v>1</v>
      </c>
      <c r="U158" s="31" t="str">
        <f t="shared" si="14"/>
        <v>Cost-income ratio2</v>
      </c>
      <c r="V158" s="130">
        <v>202006</v>
      </c>
      <c r="W158" s="130">
        <v>24</v>
      </c>
      <c r="X158" s="130" t="s">
        <v>10</v>
      </c>
      <c r="Y158" s="130" t="s">
        <v>17</v>
      </c>
      <c r="Z158" s="131">
        <v>0</v>
      </c>
      <c r="AA158" s="131">
        <v>23</v>
      </c>
      <c r="AB158" s="130">
        <v>0.79618778730788098</v>
      </c>
      <c r="AC158" s="130">
        <v>2</v>
      </c>
      <c r="AD158" s="130" t="s">
        <v>1819</v>
      </c>
      <c r="AF158" s="631" t="s">
        <v>1107</v>
      </c>
      <c r="AG158" s="632">
        <v>4.2600095013853936E-2</v>
      </c>
      <c r="AH158" s="632">
        <v>3.8960502620084991E-2</v>
      </c>
      <c r="AI158" s="632">
        <v>3.7460888218083258E-2</v>
      </c>
      <c r="AJ158" s="632">
        <v>3.4808872683845346E-2</v>
      </c>
      <c r="AK158" s="632">
        <v>3.6168416376233227E-2</v>
      </c>
      <c r="AL158" s="632">
        <v>3.6068757636500998E-2</v>
      </c>
      <c r="AM158" s="632">
        <v>3.5578150532746114E-2</v>
      </c>
      <c r="AN158" s="632">
        <v>3.3607962093945447E-2</v>
      </c>
      <c r="AO158" s="632">
        <v>3.1595775594026078E-2</v>
      </c>
      <c r="AP158" s="632">
        <v>3.0652573180671688E-2</v>
      </c>
      <c r="AQ158" s="632">
        <v>2.9279001830806492E-2</v>
      </c>
      <c r="AR158" s="632">
        <v>2.6916905382623264E-2</v>
      </c>
      <c r="AS158" s="632">
        <v>2.50835495324663E-2</v>
      </c>
      <c r="AT158" s="632">
        <v>2.3662805816305713E-2</v>
      </c>
      <c r="AU158" s="632">
        <v>2.5521318236762545E-2</v>
      </c>
      <c r="AV158" s="632">
        <v>2.2455273326151555E-2</v>
      </c>
      <c r="AW158" s="632">
        <v>2.1819126143308408E-2</v>
      </c>
      <c r="AX158" s="632">
        <v>2.1588894461036907E-2</v>
      </c>
      <c r="AY158" s="632">
        <v>1.7523906881750817E-2</v>
      </c>
      <c r="AZ158" s="632">
        <v>1.698060071194081E-2</v>
      </c>
      <c r="BA158" s="632">
        <v>1.7842430678939016E-2</v>
      </c>
      <c r="BB158" s="632">
        <v>1.8203498313496089E-2</v>
      </c>
      <c r="BC158" s="632">
        <v>1.8316490025213187E-2</v>
      </c>
      <c r="BD158" s="632">
        <v>1.8827053769939931E-2</v>
      </c>
    </row>
    <row r="159" spans="1:56" x14ac:dyDescent="0.25">
      <c r="A159" s="31" t="str">
        <f t="shared" si="10"/>
        <v>Return on assets201712</v>
      </c>
      <c r="B159" s="3">
        <v>201712</v>
      </c>
      <c r="C159" s="3">
        <v>25</v>
      </c>
      <c r="D159" s="3" t="s">
        <v>11</v>
      </c>
      <c r="E159" s="32">
        <v>-8.0439730714385697E-3</v>
      </c>
      <c r="F159" s="32">
        <v>1.8320733387867799E-3</v>
      </c>
      <c r="G159" s="32">
        <v>4.2416663815585598E-3</v>
      </c>
      <c r="H159" s="32">
        <v>4.8084355998907202E-3</v>
      </c>
      <c r="I159" s="32">
        <v>4.0242550283345899E-3</v>
      </c>
      <c r="J159" s="32">
        <v>8.75481498045785E-3</v>
      </c>
      <c r="K159" s="32">
        <v>1.86914425721115E-2</v>
      </c>
      <c r="L159" s="4">
        <v>98305708863.631302</v>
      </c>
      <c r="M159" s="4">
        <v>22374885920181</v>
      </c>
      <c r="N159" s="32">
        <v>7.2647458377550801E-3</v>
      </c>
      <c r="O159" s="32">
        <v>4.4110733121797002E-3</v>
      </c>
      <c r="P159" s="32">
        <v>3.9415690087853204E-3</v>
      </c>
      <c r="Q159" s="3">
        <v>128</v>
      </c>
      <c r="R159" s="14">
        <f t="shared" si="11"/>
        <v>3.9415690087853204E-3</v>
      </c>
      <c r="S159" s="14">
        <f t="shared" si="12"/>
        <v>7.2647458377550801E-3</v>
      </c>
      <c r="T159" s="31">
        <f t="shared" si="13"/>
        <v>0</v>
      </c>
      <c r="U159" s="31" t="str">
        <f t="shared" si="14"/>
        <v>Cost-income ratio3</v>
      </c>
      <c r="V159" s="130">
        <v>202006</v>
      </c>
      <c r="W159" s="130">
        <v>24</v>
      </c>
      <c r="X159" s="130" t="s">
        <v>10</v>
      </c>
      <c r="Y159" s="130" t="s">
        <v>21</v>
      </c>
      <c r="Z159" s="131">
        <v>0</v>
      </c>
      <c r="AA159" s="131">
        <v>13</v>
      </c>
      <c r="AB159" s="130">
        <v>0.75501871547833099</v>
      </c>
      <c r="AC159" s="130">
        <v>3</v>
      </c>
      <c r="AD159" s="130" t="s">
        <v>1819</v>
      </c>
      <c r="AF159" s="631" t="s">
        <v>1462</v>
      </c>
      <c r="AG159" s="632">
        <v>1.3155676248879547E-2</v>
      </c>
      <c r="AH159" s="632">
        <v>1.1647280760842879E-2</v>
      </c>
      <c r="AI159" s="632">
        <v>9.8246778571226406E-3</v>
      </c>
      <c r="AJ159" s="632">
        <v>1.0473309604822808E-2</v>
      </c>
      <c r="AK159" s="632">
        <v>9.9491763345352612E-3</v>
      </c>
      <c r="AL159" s="632">
        <v>9.8233921060041501E-3</v>
      </c>
      <c r="AM159" s="632">
        <v>8.739314599006719E-3</v>
      </c>
      <c r="AN159" s="632">
        <v>8.473658478185233E-3</v>
      </c>
      <c r="AO159" s="632">
        <v>8.15633435130916E-3</v>
      </c>
      <c r="AP159" s="632">
        <v>4.7366180012938458E-3</v>
      </c>
      <c r="AQ159" s="632">
        <v>7.4242778153771243E-3</v>
      </c>
      <c r="AR159" s="632">
        <v>7.1575474193849428E-3</v>
      </c>
      <c r="AS159" s="632">
        <v>6.7865204530240383E-3</v>
      </c>
      <c r="AT159" s="632">
        <v>5.8183579954562163E-3</v>
      </c>
      <c r="AU159" s="632">
        <v>8.0467702795799243E-4</v>
      </c>
      <c r="AV159" s="632">
        <v>7.9876587995732597E-4</v>
      </c>
      <c r="AW159" s="632">
        <v>7.0283409676983981E-4</v>
      </c>
      <c r="AX159" s="632">
        <v>7.506330827807959E-4</v>
      </c>
      <c r="AY159" s="632">
        <v>7.4060668066807615E-4</v>
      </c>
      <c r="AZ159" s="632">
        <v>7.5045790911967207E-4</v>
      </c>
      <c r="BA159" s="632">
        <v>6.2090232839745094E-4</v>
      </c>
      <c r="BB159" s="632">
        <v>6.5231396351589366E-4</v>
      </c>
      <c r="BC159" s="632">
        <v>5.8469967226022486E-4</v>
      </c>
      <c r="BD159" s="632">
        <v>4.3350834955828193E-4</v>
      </c>
    </row>
    <row r="160" spans="1:56" x14ac:dyDescent="0.25">
      <c r="A160" s="31" t="str">
        <f t="shared" si="10"/>
        <v>Return on assets201803</v>
      </c>
      <c r="B160" s="3">
        <v>201803</v>
      </c>
      <c r="C160" s="3">
        <v>25</v>
      </c>
      <c r="D160" s="3" t="s">
        <v>11</v>
      </c>
      <c r="E160" s="32">
        <v>-1.9391533701625201E-3</v>
      </c>
      <c r="F160" s="32">
        <v>2.86813256677054E-3</v>
      </c>
      <c r="G160" s="32">
        <v>4.69803911153098E-3</v>
      </c>
      <c r="H160" s="32">
        <v>5.7381050931383498E-3</v>
      </c>
      <c r="I160" s="32">
        <v>4.5466863964928796E-3</v>
      </c>
      <c r="J160" s="32">
        <v>8.1270563489892599E-3</v>
      </c>
      <c r="K160" s="32">
        <v>1.6288783836743301E-2</v>
      </c>
      <c r="L160" s="4">
        <v>104960357830.448</v>
      </c>
      <c r="M160" s="4">
        <v>22100582462645.301</v>
      </c>
      <c r="N160" s="32">
        <v>1.15410141334952E-2</v>
      </c>
      <c r="O160" s="32">
        <v>4.9688474919694497E-3</v>
      </c>
      <c r="P160" s="32">
        <v>4.4379132357687803E-3</v>
      </c>
      <c r="Q160" s="3">
        <v>127</v>
      </c>
      <c r="R160" s="14">
        <f t="shared" si="11"/>
        <v>4.4379132357687803E-3</v>
      </c>
      <c r="S160" s="14">
        <f t="shared" si="12"/>
        <v>1.15410141334952E-2</v>
      </c>
      <c r="T160" s="31">
        <f t="shared" si="13"/>
        <v>0</v>
      </c>
      <c r="U160" s="31" t="str">
        <f t="shared" si="14"/>
        <v>Cost-income ratio4</v>
      </c>
      <c r="V160" s="130">
        <v>202006</v>
      </c>
      <c r="W160" s="130">
        <v>24</v>
      </c>
      <c r="X160" s="130" t="s">
        <v>10</v>
      </c>
      <c r="Y160" s="130" t="s">
        <v>15</v>
      </c>
      <c r="Z160" s="131">
        <v>0</v>
      </c>
      <c r="AA160" s="131">
        <v>8</v>
      </c>
      <c r="AB160" s="130">
        <v>0.72241096524621295</v>
      </c>
      <c r="AC160" s="130">
        <v>4</v>
      </c>
      <c r="AD160" s="130" t="s">
        <v>1819</v>
      </c>
      <c r="AF160" s="631" t="s">
        <v>1108</v>
      </c>
      <c r="AG160" s="632">
        <v>0.33361775869176863</v>
      </c>
      <c r="AH160" s="632">
        <v>0.36316233385540714</v>
      </c>
      <c r="AI160" s="632">
        <v>0.3633353317161746</v>
      </c>
      <c r="AJ160" s="632">
        <v>0.36027998842894282</v>
      </c>
      <c r="AK160" s="632">
        <v>0.32716400735827916</v>
      </c>
      <c r="AL160" s="632">
        <v>0.31473520712500608</v>
      </c>
      <c r="AM160" s="632">
        <v>0.30873888886054163</v>
      </c>
      <c r="AN160" s="632">
        <v>0.31701897342426927</v>
      </c>
      <c r="AO160" s="632">
        <v>0.31204637563490617</v>
      </c>
      <c r="AP160" s="632">
        <v>0.30030443914417781</v>
      </c>
      <c r="AQ160" s="632">
        <v>0.28686643463446138</v>
      </c>
      <c r="AR160" s="632">
        <v>0.29014464909517212</v>
      </c>
      <c r="AS160" s="632">
        <v>0.30497195239341135</v>
      </c>
      <c r="AT160" s="632">
        <v>0.28855594320318712</v>
      </c>
      <c r="AU160" s="632">
        <v>0.25383579177669396</v>
      </c>
      <c r="AV160" s="632">
        <v>0.27860738778061056</v>
      </c>
      <c r="AW160" s="632">
        <v>0.27640652878812216</v>
      </c>
      <c r="AX160" s="632">
        <v>0.28059479987687908</v>
      </c>
      <c r="AY160" s="632">
        <v>0.33402464395735482</v>
      </c>
      <c r="AZ160" s="632">
        <v>0.32683399864900686</v>
      </c>
      <c r="BA160" s="632">
        <v>0.30800582458987291</v>
      </c>
      <c r="BB160" s="632">
        <v>0.31073691694228417</v>
      </c>
      <c r="BC160" s="632">
        <v>0.34536248203220221</v>
      </c>
      <c r="BD160" s="632">
        <v>0.3447458766971836</v>
      </c>
    </row>
    <row r="161" spans="1:56" x14ac:dyDescent="0.25">
      <c r="A161" s="31" t="str">
        <f t="shared" si="10"/>
        <v>Return on assets201806</v>
      </c>
      <c r="B161" s="3">
        <v>201806</v>
      </c>
      <c r="C161" s="3">
        <v>25</v>
      </c>
      <c r="D161" s="3" t="s">
        <v>11</v>
      </c>
      <c r="E161" s="32">
        <v>-3.2400518696043602E-3</v>
      </c>
      <c r="F161" s="32">
        <v>2.2166749068526499E-3</v>
      </c>
      <c r="G161" s="32">
        <v>4.5372896530123004E-3</v>
      </c>
      <c r="H161" s="32">
        <v>5.4005083211906202E-3</v>
      </c>
      <c r="I161" s="32">
        <v>4.8210577312543896E-3</v>
      </c>
      <c r="J161" s="32">
        <v>8.5356292205078007E-3</v>
      </c>
      <c r="K161" s="32">
        <v>1.6731952422647401E-2</v>
      </c>
      <c r="L161" s="4">
        <v>109969696657.98199</v>
      </c>
      <c r="M161" s="4">
        <v>22232535840603.602</v>
      </c>
      <c r="N161" s="32">
        <v>1.03196906222993E-2</v>
      </c>
      <c r="O161" s="32">
        <v>4.7727842096678399E-3</v>
      </c>
      <c r="P161" s="32">
        <v>4.7923611920982602E-3</v>
      </c>
      <c r="Q161" s="3">
        <v>127</v>
      </c>
      <c r="R161" s="14">
        <f t="shared" si="11"/>
        <v>4.7727842096678399E-3</v>
      </c>
      <c r="S161" s="14">
        <f t="shared" si="12"/>
        <v>1.03196906222993E-2</v>
      </c>
      <c r="T161" s="31">
        <f t="shared" si="13"/>
        <v>1</v>
      </c>
      <c r="U161" s="31" t="str">
        <f t="shared" si="14"/>
        <v>Cost-income ratio5</v>
      </c>
      <c r="V161" s="130">
        <v>202006</v>
      </c>
      <c r="W161" s="130">
        <v>24</v>
      </c>
      <c r="X161" s="130" t="s">
        <v>10</v>
      </c>
      <c r="Y161" s="130" t="s">
        <v>18</v>
      </c>
      <c r="Z161" s="131">
        <v>0</v>
      </c>
      <c r="AA161" s="131">
        <v>5</v>
      </c>
      <c r="AB161" s="130">
        <v>0.72010690639174302</v>
      </c>
      <c r="AC161" s="130">
        <v>5</v>
      </c>
      <c r="AD161" s="130" t="s">
        <v>1819</v>
      </c>
      <c r="AF161" s="631" t="s">
        <v>1109</v>
      </c>
      <c r="AG161" s="632">
        <v>2.2678450384945186E-2</v>
      </c>
      <c r="AH161" s="632">
        <v>2.1519837693454613E-2</v>
      </c>
      <c r="AI161" s="632">
        <v>2.2200140879958915E-2</v>
      </c>
      <c r="AJ161" s="632">
        <v>2.0824871009355143E-2</v>
      </c>
      <c r="AK161" s="632">
        <v>2.1331609552155163E-2</v>
      </c>
      <c r="AL161" s="632">
        <v>2.2021709896830638E-2</v>
      </c>
      <c r="AM161" s="632">
        <v>1.9576102711486399E-2</v>
      </c>
      <c r="AN161" s="632">
        <v>2.0038198252370298E-2</v>
      </c>
      <c r="AO161" s="632">
        <v>1.9053094380751114E-2</v>
      </c>
      <c r="AP161" s="632">
        <v>1.8428869391089696E-2</v>
      </c>
      <c r="AQ161" s="632">
        <v>1.8240009697352406E-2</v>
      </c>
      <c r="AR161" s="632">
        <v>1.82758221812452E-2</v>
      </c>
      <c r="AS161" s="632">
        <v>1.6555490670129371E-2</v>
      </c>
      <c r="AT161" s="632">
        <v>1.4971202376508706E-2</v>
      </c>
      <c r="AU161" s="632">
        <v>1.3460433955417751E-2</v>
      </c>
      <c r="AV161" s="632">
        <v>1.5304284500610613E-2</v>
      </c>
      <c r="AW161" s="632">
        <v>1.3155935019586607E-2</v>
      </c>
      <c r="AX161" s="632">
        <v>1.2691150308987379E-2</v>
      </c>
      <c r="AY161" s="632">
        <v>1.1359388462243568E-2</v>
      </c>
      <c r="AZ161" s="632">
        <v>1.0480568737993232E-2</v>
      </c>
      <c r="BA161" s="632">
        <v>9.4256248713411872E-3</v>
      </c>
      <c r="BB161" s="632">
        <v>1.0143368416392287E-2</v>
      </c>
      <c r="BC161" s="632">
        <v>1.0423345025451334E-2</v>
      </c>
      <c r="BD161" s="632">
        <v>1.2636880048530738E-2</v>
      </c>
    </row>
    <row r="162" spans="1:56" x14ac:dyDescent="0.25">
      <c r="A162" s="31" t="str">
        <f t="shared" si="10"/>
        <v>Return on assets201809</v>
      </c>
      <c r="B162" s="3">
        <v>201809</v>
      </c>
      <c r="C162" s="3">
        <v>25</v>
      </c>
      <c r="D162" s="3" t="s">
        <v>11</v>
      </c>
      <c r="E162" s="32">
        <v>-3.3750910017464899E-3</v>
      </c>
      <c r="F162" s="32">
        <v>2.4600153279740202E-3</v>
      </c>
      <c r="G162" s="32">
        <v>4.4609585704268604E-3</v>
      </c>
      <c r="H162" s="32">
        <v>5.71097256904459E-3</v>
      </c>
      <c r="I162" s="32">
        <v>4.8684919186135003E-3</v>
      </c>
      <c r="J162" s="32">
        <v>8.0271157835305595E-3</v>
      </c>
      <c r="K162" s="32">
        <v>1.75142719532244E-2</v>
      </c>
      <c r="L162" s="4">
        <v>110156959888.252</v>
      </c>
      <c r="M162" s="4">
        <v>22189230740423.102</v>
      </c>
      <c r="N162" s="32">
        <v>1.20084744801758E-2</v>
      </c>
      <c r="O162" s="32">
        <v>4.99422085254945E-3</v>
      </c>
      <c r="P162" s="32">
        <v>4.8060074504216403E-3</v>
      </c>
      <c r="Q162" s="3">
        <v>125</v>
      </c>
      <c r="R162" s="14">
        <f t="shared" si="11"/>
        <v>4.8060074504216403E-3</v>
      </c>
      <c r="S162" s="14">
        <f t="shared" si="12"/>
        <v>1.20084744801758E-2</v>
      </c>
      <c r="T162" s="31">
        <f t="shared" si="13"/>
        <v>1</v>
      </c>
      <c r="U162" s="31" t="str">
        <f t="shared" si="14"/>
        <v>Cost-income ratio6</v>
      </c>
      <c r="V162" s="130">
        <v>202006</v>
      </c>
      <c r="W162" s="130">
        <v>24</v>
      </c>
      <c r="X162" s="130" t="s">
        <v>10</v>
      </c>
      <c r="Y162" s="130" t="s">
        <v>26</v>
      </c>
      <c r="Z162" s="131">
        <v>0</v>
      </c>
      <c r="AA162" s="131">
        <v>16</v>
      </c>
      <c r="AB162" s="130">
        <v>0.71490097400031805</v>
      </c>
      <c r="AC162" s="130">
        <v>6</v>
      </c>
      <c r="AD162" s="130" t="s">
        <v>1819</v>
      </c>
      <c r="AF162" s="631" t="s">
        <v>1466</v>
      </c>
      <c r="AG162" s="632">
        <v>3.9976959834594195</v>
      </c>
      <c r="AH162" s="632">
        <v>3.5883562056010097</v>
      </c>
      <c r="AI162" s="632">
        <v>3.594720037398794</v>
      </c>
      <c r="AJ162" s="632">
        <v>3.4815309420928071</v>
      </c>
      <c r="AK162" s="632">
        <v>3.5648461875503941</v>
      </c>
      <c r="AL162" s="632">
        <v>3.5835976055621748</v>
      </c>
      <c r="AM162" s="632">
        <v>3.3914810483246862</v>
      </c>
      <c r="AN162" s="632">
        <v>3.2677235908096094</v>
      </c>
      <c r="AO162" s="632">
        <v>3.2894342301405359</v>
      </c>
      <c r="AP162" s="632">
        <v>3.3342101788376799</v>
      </c>
      <c r="AQ162" s="632">
        <v>3.537934362944203</v>
      </c>
      <c r="AR162" s="632">
        <v>3.5421084127940858</v>
      </c>
      <c r="AS162" s="632">
        <v>3.5888055686236227</v>
      </c>
      <c r="AT162" s="632">
        <v>3.4994502041456852</v>
      </c>
      <c r="AU162" s="632">
        <v>3.4754656221077549</v>
      </c>
      <c r="AV162" s="632">
        <v>3.441515743647158</v>
      </c>
      <c r="AW162" s="632">
        <v>3.5088797560808942</v>
      </c>
      <c r="AX162" s="632">
        <v>3.4799268385430775</v>
      </c>
      <c r="AY162" s="632">
        <v>3.4686374705972569</v>
      </c>
      <c r="AZ162" s="632">
        <v>3.4918488301250536</v>
      </c>
      <c r="BA162" s="632">
        <v>3.4717976041529992</v>
      </c>
      <c r="BB162" s="632">
        <v>3.3949302005660078</v>
      </c>
      <c r="BC162" s="632">
        <v>3.4056707022352701</v>
      </c>
      <c r="BD162" s="632">
        <v>3.1120356407827732</v>
      </c>
    </row>
    <row r="163" spans="1:56" x14ac:dyDescent="0.25">
      <c r="A163" s="31" t="str">
        <f t="shared" si="10"/>
        <v>Return on assets201812</v>
      </c>
      <c r="B163" s="3">
        <v>201812</v>
      </c>
      <c r="C163" s="3">
        <v>25</v>
      </c>
      <c r="D163" s="3" t="s">
        <v>11</v>
      </c>
      <c r="E163" s="32">
        <v>-2.8747835023277802E-3</v>
      </c>
      <c r="F163" s="32">
        <v>2.06609400425502E-3</v>
      </c>
      <c r="G163" s="32">
        <v>4.3919541222241301E-3</v>
      </c>
      <c r="H163" s="32">
        <v>5.1740731877298303E-3</v>
      </c>
      <c r="I163" s="32">
        <v>4.4343689353385004E-3</v>
      </c>
      <c r="J163" s="32">
        <v>7.5011800253282999E-3</v>
      </c>
      <c r="K163" s="32">
        <v>1.7348149406973198E-2</v>
      </c>
      <c r="L163" s="4">
        <v>100334129963.446</v>
      </c>
      <c r="M163" s="4">
        <v>21970051143077.898</v>
      </c>
      <c r="N163" s="32">
        <v>1.0825209721303901E-2</v>
      </c>
      <c r="O163" s="32">
        <v>4.3686879222245498E-3</v>
      </c>
      <c r="P163" s="32">
        <v>4.4036471052304798E-3</v>
      </c>
      <c r="Q163" s="3">
        <v>127</v>
      </c>
      <c r="R163" s="14">
        <f t="shared" si="11"/>
        <v>4.3686879222245498E-3</v>
      </c>
      <c r="S163" s="14">
        <f t="shared" si="12"/>
        <v>1.0825209721303901E-2</v>
      </c>
      <c r="T163" s="31">
        <f t="shared" si="13"/>
        <v>0</v>
      </c>
      <c r="U163" s="31" t="str">
        <f t="shared" si="14"/>
        <v>Cost-income ratio7</v>
      </c>
      <c r="V163" s="130">
        <v>202006</v>
      </c>
      <c r="W163" s="130">
        <v>24</v>
      </c>
      <c r="X163" s="130" t="s">
        <v>10</v>
      </c>
      <c r="Y163" s="130" t="s">
        <v>100</v>
      </c>
      <c r="Z163" s="131">
        <v>0</v>
      </c>
      <c r="AA163" s="131">
        <v>5</v>
      </c>
      <c r="AB163" s="130">
        <v>0.67491282556784404</v>
      </c>
      <c r="AC163" s="130">
        <v>7</v>
      </c>
      <c r="AD163" s="130" t="s">
        <v>1819</v>
      </c>
      <c r="AF163" s="631" t="s">
        <v>1467</v>
      </c>
      <c r="AG163" s="632"/>
      <c r="AH163" s="632">
        <v>0.52246220249194841</v>
      </c>
      <c r="AI163" s="632">
        <v>0.52888949110412575</v>
      </c>
      <c r="AJ163" s="632">
        <v>0.54118884712295967</v>
      </c>
      <c r="AK163" s="632">
        <v>0.53641528292423946</v>
      </c>
      <c r="AL163" s="632">
        <v>0.54582587618494594</v>
      </c>
      <c r="AM163" s="632">
        <v>0.53414147042926419</v>
      </c>
      <c r="AN163" s="632">
        <v>0.5269218093789646</v>
      </c>
      <c r="AO163" s="632">
        <v>0.55926494965222151</v>
      </c>
      <c r="AP163" s="632">
        <v>0.54866245673782821</v>
      </c>
      <c r="AQ163" s="632">
        <v>0.57173280125719617</v>
      </c>
      <c r="AR163" s="632">
        <v>0.57333750318715615</v>
      </c>
      <c r="AS163" s="632">
        <v>0.54717475166998986</v>
      </c>
      <c r="AT163" s="632">
        <v>0.54854395627893959</v>
      </c>
      <c r="AU163" s="632">
        <v>0.5411053477918697</v>
      </c>
      <c r="AV163" s="632">
        <v>0.53980946208280434</v>
      </c>
      <c r="AW163" s="632">
        <v>0.54265675989250506</v>
      </c>
      <c r="AX163" s="632">
        <v>0.55218300748413396</v>
      </c>
      <c r="AY163" s="632">
        <v>0.54195704125870292</v>
      </c>
      <c r="AZ163" s="632">
        <v>0.53123983497189209</v>
      </c>
      <c r="BA163" s="632">
        <v>0.51812665562400118</v>
      </c>
      <c r="BB163" s="632">
        <v>0.53096176338275825</v>
      </c>
      <c r="BC163" s="632">
        <v>0.52594353470214517</v>
      </c>
      <c r="BD163" s="632">
        <v>0.51838790071359375</v>
      </c>
    </row>
    <row r="164" spans="1:56" x14ac:dyDescent="0.25">
      <c r="A164" s="31" t="str">
        <f t="shared" si="10"/>
        <v>Return on assets201903</v>
      </c>
      <c r="B164" s="3">
        <v>201903</v>
      </c>
      <c r="C164" s="3">
        <v>25</v>
      </c>
      <c r="D164" s="3" t="s">
        <v>11</v>
      </c>
      <c r="E164" s="32">
        <v>-9.8424493251812002E-4</v>
      </c>
      <c r="F164" s="32">
        <v>1.81269603483535E-3</v>
      </c>
      <c r="G164" s="32">
        <v>4.4440449267756903E-3</v>
      </c>
      <c r="H164" s="32">
        <v>5.5767681563525301E-3</v>
      </c>
      <c r="I164" s="32">
        <v>4.5223126460235104E-3</v>
      </c>
      <c r="J164" s="32">
        <v>7.8712008080821707E-3</v>
      </c>
      <c r="K164" s="32">
        <v>1.9033074479936098E-2</v>
      </c>
      <c r="L164" s="4">
        <v>96438796731.292892</v>
      </c>
      <c r="M164" s="4">
        <v>22600475648583.398</v>
      </c>
      <c r="N164" s="32">
        <v>1.0096048521597499E-2</v>
      </c>
      <c r="O164" s="32">
        <v>5.0080741001463803E-3</v>
      </c>
      <c r="P164" s="32">
        <v>4.41317918677762E-3</v>
      </c>
      <c r="Q164" s="3">
        <v>125</v>
      </c>
      <c r="R164" s="14">
        <f t="shared" si="11"/>
        <v>4.41317918677762E-3</v>
      </c>
      <c r="S164" s="14">
        <f t="shared" si="12"/>
        <v>1.0096048521597499E-2</v>
      </c>
      <c r="T164" s="31">
        <f t="shared" si="13"/>
        <v>0</v>
      </c>
      <c r="U164" s="31" t="str">
        <f t="shared" si="14"/>
        <v>Cost-income ratio8</v>
      </c>
      <c r="V164" s="130">
        <v>202006</v>
      </c>
      <c r="W164" s="130">
        <v>24</v>
      </c>
      <c r="X164" s="130" t="s">
        <v>10</v>
      </c>
      <c r="Y164" s="130" t="s">
        <v>16</v>
      </c>
      <c r="Z164" s="131">
        <v>0</v>
      </c>
      <c r="AA164" s="131">
        <v>4</v>
      </c>
      <c r="AB164" s="130">
        <v>0.66785808140844105</v>
      </c>
      <c r="AC164" s="130">
        <v>8</v>
      </c>
      <c r="AD164" s="130">
        <v>1</v>
      </c>
      <c r="AF164" s="631" t="s">
        <v>1471</v>
      </c>
      <c r="AG164" s="632"/>
      <c r="AH164" s="632"/>
      <c r="AI164" s="632"/>
      <c r="AJ164" s="632"/>
      <c r="AK164" s="632"/>
      <c r="AL164" s="632"/>
      <c r="AM164" s="632"/>
      <c r="AN164" s="632"/>
      <c r="AO164" s="632">
        <v>1.784030388618624</v>
      </c>
      <c r="AP164" s="632">
        <v>1.8602994863069084</v>
      </c>
      <c r="AQ164" s="632">
        <v>1.7379692069622386</v>
      </c>
      <c r="AR164" s="632">
        <v>1.8584137315803337</v>
      </c>
      <c r="AS164" s="632">
        <v>1.6591245490793161</v>
      </c>
      <c r="AT164" s="632">
        <v>1.8590188677778647</v>
      </c>
      <c r="AU164" s="632">
        <v>1.5636716864352194</v>
      </c>
      <c r="AV164" s="632">
        <v>1.5806180948077346</v>
      </c>
      <c r="AW164" s="632">
        <v>1.5762421946044081</v>
      </c>
      <c r="AX164" s="632">
        <v>1.4800475908458939</v>
      </c>
      <c r="AY164" s="632">
        <v>1.5760468358568689</v>
      </c>
      <c r="AZ164" s="632">
        <v>1.5905493315372881</v>
      </c>
      <c r="BA164" s="632">
        <v>1.7112051860071504</v>
      </c>
      <c r="BB164" s="632">
        <v>1.7896795623038624</v>
      </c>
      <c r="BC164" s="632">
        <v>1.7945332847888691</v>
      </c>
      <c r="BD164" s="632">
        <v>1.8767697649141029</v>
      </c>
    </row>
    <row r="165" spans="1:56" x14ac:dyDescent="0.25">
      <c r="A165" s="31" t="str">
        <f t="shared" si="10"/>
        <v>Return on assets201906</v>
      </c>
      <c r="B165" s="3">
        <v>201906</v>
      </c>
      <c r="C165" s="3">
        <v>25</v>
      </c>
      <c r="D165" s="3" t="s">
        <v>11</v>
      </c>
      <c r="E165" s="32">
        <v>4.7979834162974102E-4</v>
      </c>
      <c r="F165" s="32">
        <v>2.5491371368010799E-3</v>
      </c>
      <c r="G165" s="32">
        <v>4.7238931613781303E-3</v>
      </c>
      <c r="H165" s="32">
        <v>5.7881901953018297E-3</v>
      </c>
      <c r="I165" s="32">
        <v>4.6567346231107002E-3</v>
      </c>
      <c r="J165" s="32">
        <v>7.7653516806522899E-3</v>
      </c>
      <c r="K165" s="32">
        <v>1.58557454663571E-2</v>
      </c>
      <c r="L165" s="4">
        <v>100387356853.481</v>
      </c>
      <c r="M165" s="4">
        <v>22721103333610.801</v>
      </c>
      <c r="N165" s="32">
        <v>1.00828733972277E-2</v>
      </c>
      <c r="O165" s="32">
        <v>5.2988495908451103E-3</v>
      </c>
      <c r="P165" s="32">
        <v>4.5276926310927898E-3</v>
      </c>
      <c r="Q165" s="3">
        <v>124</v>
      </c>
      <c r="R165" s="14">
        <f t="shared" si="11"/>
        <v>4.5276926310927898E-3</v>
      </c>
      <c r="S165" s="14">
        <f t="shared" si="12"/>
        <v>1.00828733972277E-2</v>
      </c>
      <c r="T165" s="31">
        <f t="shared" si="13"/>
        <v>0</v>
      </c>
      <c r="U165" s="31" t="str">
        <f t="shared" si="14"/>
        <v>Cost-income ratio9</v>
      </c>
      <c r="V165" s="130">
        <v>202006</v>
      </c>
      <c r="W165" s="130">
        <v>24</v>
      </c>
      <c r="X165" s="130" t="s">
        <v>10</v>
      </c>
      <c r="Y165" s="130" t="s">
        <v>25</v>
      </c>
      <c r="Z165" s="131">
        <v>0</v>
      </c>
      <c r="AA165" s="131">
        <v>8</v>
      </c>
      <c r="AB165" s="130">
        <v>0.65581419864080603</v>
      </c>
      <c r="AC165" s="130">
        <v>9</v>
      </c>
      <c r="AD165" s="130" t="s">
        <v>1819</v>
      </c>
      <c r="AF165" s="631" t="s">
        <v>1111</v>
      </c>
      <c r="AG165" s="632">
        <v>8.1593238854509267E-2</v>
      </c>
      <c r="AH165" s="632">
        <v>3.4428796211522832E-2</v>
      </c>
      <c r="AI165" s="632">
        <v>9.7394514799286597E-2</v>
      </c>
      <c r="AJ165" s="632">
        <v>0.10949274753069069</v>
      </c>
      <c r="AK165" s="632">
        <v>8.8597213814282247E-2</v>
      </c>
      <c r="AL165" s="632">
        <v>7.4884980737244353E-2</v>
      </c>
      <c r="AM165" s="632">
        <v>8.8805030310293145E-2</v>
      </c>
      <c r="AN165" s="632">
        <v>9.3953102898868782E-2</v>
      </c>
      <c r="AO165" s="632">
        <v>9.8002380810295234E-2</v>
      </c>
      <c r="AP165" s="632">
        <v>0.10327928473482878</v>
      </c>
      <c r="AQ165" s="632">
        <v>0.13363885842271364</v>
      </c>
      <c r="AR165" s="632">
        <v>0.12871146273718331</v>
      </c>
      <c r="AS165" s="632">
        <v>0.12307682741168836</v>
      </c>
      <c r="AT165" s="632">
        <v>0.11653050172864622</v>
      </c>
      <c r="AU165" s="632">
        <v>0.10052002700649705</v>
      </c>
      <c r="AV165" s="632">
        <v>9.7642615351773668E-2</v>
      </c>
      <c r="AW165" s="632">
        <v>8.7254618900767883E-2</v>
      </c>
      <c r="AX165" s="632">
        <v>8.2531521161678223E-2</v>
      </c>
      <c r="AY165" s="632">
        <v>7.5856226647874697E-2</v>
      </c>
      <c r="AZ165" s="632">
        <v>8.3680935895511149E-2</v>
      </c>
      <c r="BA165" s="632">
        <v>7.7740458018177125E-2</v>
      </c>
      <c r="BB165" s="632">
        <v>8.7152835082329128E-2</v>
      </c>
      <c r="BC165" s="632">
        <v>-3.8662759594103938E-2</v>
      </c>
      <c r="BD165" s="632">
        <v>2.00647737679285E-2</v>
      </c>
    </row>
    <row r="166" spans="1:56" x14ac:dyDescent="0.25">
      <c r="A166" s="31" t="str">
        <f t="shared" si="10"/>
        <v>Return on assets201909</v>
      </c>
      <c r="B166" s="3">
        <v>201909</v>
      </c>
      <c r="C166" s="3">
        <v>25</v>
      </c>
      <c r="D166" s="3" t="s">
        <v>11</v>
      </c>
      <c r="E166" s="32">
        <v>-1.5615088126213199E-3</v>
      </c>
      <c r="F166" s="32">
        <v>2.4541457865169401E-3</v>
      </c>
      <c r="G166" s="32">
        <v>4.4755812165336896E-3</v>
      </c>
      <c r="H166" s="32">
        <v>5.5362750055865002E-3</v>
      </c>
      <c r="I166" s="32">
        <v>4.3247031133260803E-3</v>
      </c>
      <c r="J166" s="32">
        <v>7.6421426899218698E-3</v>
      </c>
      <c r="K166" s="32">
        <v>1.56543260488844E-2</v>
      </c>
      <c r="L166" s="4">
        <v>99042267325.930099</v>
      </c>
      <c r="M166" s="4">
        <v>22994884294272.898</v>
      </c>
      <c r="N166" s="32">
        <v>1.0037121164498E-2</v>
      </c>
      <c r="O166" s="32">
        <v>5.3130915184405499E-3</v>
      </c>
      <c r="P166" s="32">
        <v>4.1453152276467202E-3</v>
      </c>
      <c r="Q166" s="3">
        <v>124</v>
      </c>
      <c r="R166" s="14">
        <f t="shared" si="11"/>
        <v>4.1453152276467202E-3</v>
      </c>
      <c r="S166" s="14">
        <f t="shared" si="12"/>
        <v>1.0037121164498E-2</v>
      </c>
      <c r="T166" s="31">
        <f t="shared" si="13"/>
        <v>0</v>
      </c>
      <c r="U166" s="31" t="str">
        <f t="shared" si="14"/>
        <v>Cost-income ratio10</v>
      </c>
      <c r="V166" s="130">
        <v>202006</v>
      </c>
      <c r="W166" s="130">
        <v>24</v>
      </c>
      <c r="X166" s="130" t="s">
        <v>10</v>
      </c>
      <c r="Y166" s="130" t="s">
        <v>95</v>
      </c>
      <c r="Z166" s="131">
        <v>0</v>
      </c>
      <c r="AA166" s="131">
        <v>11</v>
      </c>
      <c r="AB166" s="130">
        <v>0.65400668578900301</v>
      </c>
      <c r="AC166" s="130">
        <v>10</v>
      </c>
      <c r="AD166" s="130" t="s">
        <v>1819</v>
      </c>
      <c r="AF166" s="631" t="s">
        <v>1113</v>
      </c>
      <c r="AG166" s="632">
        <v>0.54989395225252169</v>
      </c>
      <c r="AH166" s="632">
        <v>0.58372249299748691</v>
      </c>
      <c r="AI166" s="632">
        <v>0.53420494433803367</v>
      </c>
      <c r="AJ166" s="632">
        <v>0.50152609825520156</v>
      </c>
      <c r="AK166" s="632">
        <v>0.52935381689759942</v>
      </c>
      <c r="AL166" s="632">
        <v>0.53563479018109206</v>
      </c>
      <c r="AM166" s="632">
        <v>0.55808447168933339</v>
      </c>
      <c r="AN166" s="632">
        <v>0.56373667769729507</v>
      </c>
      <c r="AO166" s="632">
        <v>0.54862558648255666</v>
      </c>
      <c r="AP166" s="632">
        <v>0.54066122610760803</v>
      </c>
      <c r="AQ166" s="632">
        <v>0.46464732526898006</v>
      </c>
      <c r="AR166" s="632">
        <v>0.47320505634574073</v>
      </c>
      <c r="AS166" s="632">
        <v>0.48302789565820592</v>
      </c>
      <c r="AT166" s="632">
        <v>0.49970659169972553</v>
      </c>
      <c r="AU166" s="632">
        <v>0.52397087945524323</v>
      </c>
      <c r="AV166" s="632">
        <v>0.53278403000008656</v>
      </c>
      <c r="AW166" s="632">
        <v>0.56797039990624876</v>
      </c>
      <c r="AX166" s="632">
        <v>0.57762109624849289</v>
      </c>
      <c r="AY166" s="632">
        <v>0.58149944734492176</v>
      </c>
      <c r="AZ166" s="632">
        <v>0.6051319327538911</v>
      </c>
      <c r="BA166" s="632">
        <v>0.62010405091282272</v>
      </c>
      <c r="BB166" s="632">
        <v>0.64214052566993207</v>
      </c>
      <c r="BC166" s="632">
        <v>0.95667686159157606</v>
      </c>
      <c r="BD166" s="632">
        <v>0.72010690639174357</v>
      </c>
    </row>
    <row r="167" spans="1:56" x14ac:dyDescent="0.25">
      <c r="A167" s="31" t="str">
        <f t="shared" si="10"/>
        <v>Return on assets201912</v>
      </c>
      <c r="B167" s="3">
        <v>201912</v>
      </c>
      <c r="C167" s="3">
        <v>25</v>
      </c>
      <c r="D167" s="3" t="s">
        <v>11</v>
      </c>
      <c r="E167" s="32">
        <v>-2.6880707105809902E-3</v>
      </c>
      <c r="F167" s="32">
        <v>2.1102929247136799E-3</v>
      </c>
      <c r="G167" s="32">
        <v>4.0473493760223101E-3</v>
      </c>
      <c r="H167" s="32">
        <v>4.8098721033250098E-3</v>
      </c>
      <c r="I167" s="32">
        <v>3.8797441624451902E-3</v>
      </c>
      <c r="J167" s="32">
        <v>6.4360175870456096E-3</v>
      </c>
      <c r="K167" s="32">
        <v>1.49513551020201E-2</v>
      </c>
      <c r="L167" s="4">
        <v>90420463881.831604</v>
      </c>
      <c r="M167" s="4">
        <v>22458021415019.801</v>
      </c>
      <c r="N167" s="32">
        <v>8.8252576000554493E-3</v>
      </c>
      <c r="O167" s="32">
        <v>4.6124128327120597E-3</v>
      </c>
      <c r="P167" s="32">
        <v>3.7368662429804701E-3</v>
      </c>
      <c r="Q167" s="3">
        <v>124</v>
      </c>
      <c r="R167" s="14">
        <f t="shared" si="11"/>
        <v>3.7368662429804701E-3</v>
      </c>
      <c r="S167" s="14">
        <f t="shared" si="12"/>
        <v>8.8252576000554493E-3</v>
      </c>
      <c r="T167" s="31">
        <f t="shared" si="13"/>
        <v>0</v>
      </c>
      <c r="U167" s="31" t="str">
        <f t="shared" si="14"/>
        <v>Cost-income ratio11</v>
      </c>
      <c r="V167" s="130">
        <v>202006</v>
      </c>
      <c r="W167" s="130">
        <v>24</v>
      </c>
      <c r="X167" s="130" t="s">
        <v>10</v>
      </c>
      <c r="Y167" s="130" t="s">
        <v>94</v>
      </c>
      <c r="Z167" s="131">
        <v>0</v>
      </c>
      <c r="AA167" s="131">
        <v>3</v>
      </c>
      <c r="AB167" s="130">
        <v>0.65296653409574701</v>
      </c>
      <c r="AC167" s="130">
        <v>11</v>
      </c>
      <c r="AD167" s="130" t="s">
        <v>1819</v>
      </c>
      <c r="AF167" s="631" t="s">
        <v>1112</v>
      </c>
      <c r="AG167" s="632">
        <v>3.9529688304986519E-3</v>
      </c>
      <c r="AH167" s="632">
        <v>1.6573740668250363E-3</v>
      </c>
      <c r="AI167" s="632">
        <v>4.6485755299458809E-3</v>
      </c>
      <c r="AJ167" s="632">
        <v>5.4218109242169972E-3</v>
      </c>
      <c r="AK167" s="632">
        <v>4.4509354463215488E-3</v>
      </c>
      <c r="AL167" s="632">
        <v>3.7875778234083726E-3</v>
      </c>
      <c r="AM167" s="632">
        <v>4.7043427045203668E-3</v>
      </c>
      <c r="AN167" s="632">
        <v>4.9676485865535131E-3</v>
      </c>
      <c r="AO167" s="632">
        <v>5.2190801354831369E-3</v>
      </c>
      <c r="AP167" s="632">
        <v>4.2563416101973903E-3</v>
      </c>
      <c r="AQ167" s="632">
        <v>5.1899174260199637E-3</v>
      </c>
      <c r="AR167" s="632">
        <v>5.0357472219975013E-3</v>
      </c>
      <c r="AS167" s="632">
        <v>4.8765613015638769E-3</v>
      </c>
      <c r="AT167" s="632">
        <v>4.6340914090172557E-3</v>
      </c>
      <c r="AU167" s="632">
        <v>5.4005672223265506E-3</v>
      </c>
      <c r="AV167" s="632">
        <v>5.2665185920220629E-3</v>
      </c>
      <c r="AW167" s="632">
        <v>4.7244350827044526E-3</v>
      </c>
      <c r="AX167" s="632">
        <v>4.5191500798830737E-3</v>
      </c>
      <c r="AY167" s="632">
        <v>4.0416183041726752E-3</v>
      </c>
      <c r="AZ167" s="632">
        <v>4.4425513430418452E-3</v>
      </c>
      <c r="BA167" s="632">
        <v>4.074833892629766E-3</v>
      </c>
      <c r="BB167" s="632">
        <v>4.7075780568645413E-3</v>
      </c>
      <c r="BC167" s="632">
        <v>-2.0047866178293399E-3</v>
      </c>
      <c r="BD167" s="632">
        <v>1.0419831354988467E-3</v>
      </c>
    </row>
    <row r="168" spans="1:56" x14ac:dyDescent="0.25">
      <c r="A168" s="31" t="str">
        <f t="shared" si="10"/>
        <v>Return on assets202003</v>
      </c>
      <c r="B168" s="3">
        <v>202003</v>
      </c>
      <c r="C168" s="3">
        <v>25</v>
      </c>
      <c r="D168" s="3" t="s">
        <v>11</v>
      </c>
      <c r="E168" s="32">
        <v>-1.23253000808984E-2</v>
      </c>
      <c r="F168" s="32">
        <v>-2.2800551238007401E-3</v>
      </c>
      <c r="G168" s="32">
        <v>1.21307402371156E-3</v>
      </c>
      <c r="H168" s="32">
        <v>1.5554671234445101E-3</v>
      </c>
      <c r="I168" s="32">
        <v>8.4380424587192999E-4</v>
      </c>
      <c r="J168" s="32">
        <v>4.1878281486738504E-3</v>
      </c>
      <c r="K168" s="32">
        <v>1.2735041433976199E-2</v>
      </c>
      <c r="L168" s="4">
        <v>20084635689.0191</v>
      </c>
      <c r="M168" s="4">
        <v>23963595734955.801</v>
      </c>
      <c r="N168" s="32">
        <v>5.1202598972878198E-3</v>
      </c>
      <c r="O168" s="32">
        <v>1.0398897377024499E-3</v>
      </c>
      <c r="P168" s="32">
        <v>7.6711519917830803E-4</v>
      </c>
      <c r="Q168" s="3">
        <v>116</v>
      </c>
      <c r="R168" s="14">
        <f t="shared" si="11"/>
        <v>7.6711519917830803E-4</v>
      </c>
      <c r="S168" s="14">
        <f t="shared" si="12"/>
        <v>5.1202598972878198E-3</v>
      </c>
      <c r="T168" s="31">
        <f t="shared" si="13"/>
        <v>0</v>
      </c>
      <c r="U168" s="31" t="str">
        <f t="shared" si="14"/>
        <v>Cost-income ratio12</v>
      </c>
      <c r="V168" s="130">
        <v>202006</v>
      </c>
      <c r="W168" s="130">
        <v>24</v>
      </c>
      <c r="X168" s="130" t="s">
        <v>10</v>
      </c>
      <c r="Y168" s="130" t="s">
        <v>33</v>
      </c>
      <c r="Z168" s="131">
        <v>0</v>
      </c>
      <c r="AA168" s="131">
        <v>6</v>
      </c>
      <c r="AB168" s="130">
        <v>0.64967282030825901</v>
      </c>
      <c r="AC168" s="130">
        <v>12</v>
      </c>
      <c r="AD168" s="130" t="s">
        <v>1819</v>
      </c>
      <c r="AF168" s="631" t="s">
        <v>1463</v>
      </c>
      <c r="AG168" s="632">
        <v>0.71136493474789286</v>
      </c>
      <c r="AH168" s="632">
        <v>0.74056980320607491</v>
      </c>
      <c r="AI168" s="632">
        <v>0.67967356010616597</v>
      </c>
      <c r="AJ168" s="632">
        <v>0.68462608510461143</v>
      </c>
      <c r="AK168" s="632">
        <v>0.73535912669692283</v>
      </c>
      <c r="AL168" s="632">
        <v>0.72231336589316053</v>
      </c>
      <c r="AM168" s="632">
        <v>0.71338923312956859</v>
      </c>
      <c r="AN168" s="632">
        <v>0.68331573581125693</v>
      </c>
      <c r="AO168" s="632">
        <v>0.66149560955622622</v>
      </c>
      <c r="AP168" s="632">
        <v>0.64696292396627419</v>
      </c>
      <c r="AQ168" s="632">
        <v>0.51680741125247487</v>
      </c>
      <c r="AR168" s="632">
        <v>0.54432656860577111</v>
      </c>
      <c r="AS168" s="632">
        <v>0.55939893375514982</v>
      </c>
      <c r="AT168" s="632">
        <v>0.58630497888471245</v>
      </c>
      <c r="AU168" s="632">
        <v>0.63663933883980472</v>
      </c>
      <c r="AV168" s="632">
        <v>0.61684278631310918</v>
      </c>
      <c r="AW168" s="632">
        <v>0.61890300819272193</v>
      </c>
      <c r="AX168" s="632">
        <v>0.63928105478806807</v>
      </c>
      <c r="AY168" s="632">
        <v>0.53608619991627493</v>
      </c>
      <c r="AZ168" s="632">
        <v>0.57609024293493694</v>
      </c>
      <c r="BA168" s="632">
        <v>0.5924864750742499</v>
      </c>
      <c r="BB168" s="632">
        <v>0.5748923701141202</v>
      </c>
      <c r="BC168" s="632">
        <v>1.0696265815885655</v>
      </c>
      <c r="BD168" s="632">
        <v>0.71913682508392818</v>
      </c>
    </row>
    <row r="169" spans="1:56" x14ac:dyDescent="0.25">
      <c r="A169" s="31" t="str">
        <f t="shared" si="10"/>
        <v>Return on assets202006</v>
      </c>
      <c r="B169" s="3">
        <v>202006</v>
      </c>
      <c r="C169" s="3">
        <v>25</v>
      </c>
      <c r="D169" s="3" t="s">
        <v>11</v>
      </c>
      <c r="E169" s="32">
        <v>-1.4116962633314601E-2</v>
      </c>
      <c r="F169" s="32">
        <v>-1.2739630858346701E-6</v>
      </c>
      <c r="G169" s="32">
        <v>1.7059301138811799E-3</v>
      </c>
      <c r="H169" s="32">
        <v>1.0065212070590999E-3</v>
      </c>
      <c r="I169" s="32">
        <v>3.1166934373285402E-4</v>
      </c>
      <c r="J169" s="32">
        <v>3.53147313749773E-3</v>
      </c>
      <c r="K169" s="32">
        <v>1.3762775484071E-2</v>
      </c>
      <c r="L169" s="4">
        <v>6475725438.6478701</v>
      </c>
      <c r="M169" s="4">
        <v>24204500495713.801</v>
      </c>
      <c r="N169" s="32">
        <v>4.9691003392679598E-3</v>
      </c>
      <c r="O169" s="32">
        <v>1.93308868956514E-4</v>
      </c>
      <c r="P169" s="32">
        <v>2.89244006204849E-4</v>
      </c>
      <c r="Q169" s="3">
        <v>116</v>
      </c>
      <c r="R169" s="14">
        <f t="shared" si="11"/>
        <v>1.93308868956514E-4</v>
      </c>
      <c r="S169" s="14">
        <f t="shared" si="12"/>
        <v>4.9691003392679598E-3</v>
      </c>
      <c r="T169" s="31">
        <f t="shared" si="13"/>
        <v>0</v>
      </c>
      <c r="U169" s="31" t="str">
        <f t="shared" si="14"/>
        <v>Cost-income ratio13</v>
      </c>
      <c r="V169" s="130">
        <v>202006</v>
      </c>
      <c r="W169" s="130">
        <v>24</v>
      </c>
      <c r="X169" s="130" t="s">
        <v>10</v>
      </c>
      <c r="Y169" s="130" t="s">
        <v>14</v>
      </c>
      <c r="Z169" s="131">
        <v>0</v>
      </c>
      <c r="AA169" s="131">
        <v>11</v>
      </c>
      <c r="AB169" s="130">
        <v>0.64801443235452005</v>
      </c>
      <c r="AC169" s="130">
        <v>13</v>
      </c>
      <c r="AD169" s="130" t="s">
        <v>1819</v>
      </c>
      <c r="AF169" s="631" t="s">
        <v>1464</v>
      </c>
      <c r="AG169" s="632">
        <v>0.19002359302896921</v>
      </c>
      <c r="AH169" s="632">
        <v>0.22025014143870261</v>
      </c>
      <c r="AI169" s="632">
        <v>0.23617112552772329</v>
      </c>
      <c r="AJ169" s="632">
        <v>0.21508335160381323</v>
      </c>
      <c r="AK169" s="632">
        <v>0.22004036553280693</v>
      </c>
      <c r="AL169" s="632">
        <v>0.21835526849128231</v>
      </c>
      <c r="AM169" s="632">
        <v>0.2308441662623901</v>
      </c>
      <c r="AN169" s="632">
        <v>0.22471119776353315</v>
      </c>
      <c r="AO169" s="632">
        <v>0.21567287280221503</v>
      </c>
      <c r="AP169" s="632">
        <v>0.22271465044351649</v>
      </c>
      <c r="AQ169" s="632">
        <v>0.18768760481067093</v>
      </c>
      <c r="AR169" s="632">
        <v>0.18865844848917415</v>
      </c>
      <c r="AS169" s="632">
        <v>0.18896974035802122</v>
      </c>
      <c r="AT169" s="632">
        <v>0.20644854645764316</v>
      </c>
      <c r="AU169" s="632">
        <v>0.21512790416966637</v>
      </c>
      <c r="AV169" s="632">
        <v>0.21298778412002242</v>
      </c>
      <c r="AW169" s="632">
        <v>0.21144008532798561</v>
      </c>
      <c r="AX169" s="632">
        <v>0.21579534555148475</v>
      </c>
      <c r="AY169" s="632">
        <v>0.201241568998177</v>
      </c>
      <c r="AZ169" s="632">
        <v>0.20769158053683001</v>
      </c>
      <c r="BA169" s="632">
        <v>0.22199994207071008</v>
      </c>
      <c r="BB169" s="632">
        <v>0.22347344082301021</v>
      </c>
      <c r="BC169" s="632">
        <v>0.36938322070947976</v>
      </c>
      <c r="BD169" s="632">
        <v>0.24877097439725188</v>
      </c>
    </row>
    <row r="170" spans="1:56" x14ac:dyDescent="0.25">
      <c r="A170" s="31" t="str">
        <f t="shared" si="10"/>
        <v>Net interest income to total net operating income201409</v>
      </c>
      <c r="B170" s="3">
        <v>201409</v>
      </c>
      <c r="C170" s="3">
        <v>26</v>
      </c>
      <c r="D170" s="3" t="s">
        <v>1696</v>
      </c>
      <c r="E170" s="32">
        <v>0.17783501714097399</v>
      </c>
      <c r="F170" s="32">
        <v>0.48004770327394197</v>
      </c>
      <c r="G170" s="32">
        <v>0.61378576215635094</v>
      </c>
      <c r="H170" s="32">
        <v>1.0002363976423401</v>
      </c>
      <c r="I170" s="32">
        <v>0.58580059733485801</v>
      </c>
      <c r="J170" s="32">
        <v>0.75810057609232795</v>
      </c>
      <c r="K170" s="32">
        <v>0.98534752101670997</v>
      </c>
      <c r="L170" s="4">
        <v>276984210168.56201</v>
      </c>
      <c r="M170" s="4">
        <v>472273476681.32501</v>
      </c>
      <c r="N170" s="32">
        <v>0.61121832316781399</v>
      </c>
      <c r="O170" s="32">
        <v>0.60570271387749197</v>
      </c>
      <c r="P170" s="32">
        <v>0.58223790062561698</v>
      </c>
      <c r="Q170" s="3">
        <v>127</v>
      </c>
      <c r="R170" s="14">
        <f t="shared" si="11"/>
        <v>0.58223790062561698</v>
      </c>
      <c r="S170" s="14">
        <f t="shared" si="12"/>
        <v>0.61121832316781399</v>
      </c>
      <c r="T170" s="31">
        <f t="shared" si="13"/>
        <v>1</v>
      </c>
      <c r="U170" s="31" t="str">
        <f t="shared" si="14"/>
        <v>Cost-income ratio14</v>
      </c>
      <c r="V170" s="130">
        <v>202006</v>
      </c>
      <c r="W170" s="130">
        <v>24</v>
      </c>
      <c r="X170" s="130" t="s">
        <v>10</v>
      </c>
      <c r="Y170" s="130" t="s">
        <v>31</v>
      </c>
      <c r="Z170" s="131">
        <v>0</v>
      </c>
      <c r="AA170" s="131">
        <v>8</v>
      </c>
      <c r="AB170" s="130">
        <v>0.62871788799678996</v>
      </c>
      <c r="AC170" s="130">
        <v>14</v>
      </c>
      <c r="AD170" s="130" t="s">
        <v>1819</v>
      </c>
      <c r="AF170" s="631" t="s">
        <v>1465</v>
      </c>
      <c r="AG170" s="632">
        <v>-1.1658251603205936E-2</v>
      </c>
      <c r="AH170" s="632">
        <v>-5.0114539237533749E-2</v>
      </c>
      <c r="AI170" s="632">
        <v>-9.1110990636629023E-3</v>
      </c>
      <c r="AJ170" s="632">
        <v>2.1944795793608661E-2</v>
      </c>
      <c r="AK170" s="632">
        <v>-1.8236506027910802E-2</v>
      </c>
      <c r="AL170" s="632">
        <v>3.7121297108490873E-3</v>
      </c>
      <c r="AM170" s="632">
        <v>-3.2695169621593557E-2</v>
      </c>
      <c r="AN170" s="632">
        <v>5.5353386913567703E-3</v>
      </c>
      <c r="AO170" s="632">
        <v>4.148253049622122E-2</v>
      </c>
      <c r="AP170" s="632">
        <v>6.0756879699822547E-2</v>
      </c>
      <c r="AQ170" s="632">
        <v>0.20702969376992245</v>
      </c>
      <c r="AR170" s="632">
        <v>0.17615156359589804</v>
      </c>
      <c r="AS170" s="632">
        <v>0.1571478516313764</v>
      </c>
      <c r="AT170" s="632">
        <v>0.13692560852419544</v>
      </c>
      <c r="AU170" s="632">
        <v>6.4418382967342036E-2</v>
      </c>
      <c r="AV170" s="632">
        <v>7.8114807436358777E-2</v>
      </c>
      <c r="AW170" s="632">
        <v>7.4123369628083108E-2</v>
      </c>
      <c r="AX170" s="632">
        <v>4.8962877259403292E-2</v>
      </c>
      <c r="AY170" s="632">
        <v>9.6489664739596387E-2</v>
      </c>
      <c r="AZ170" s="632">
        <v>6.0028182651663431E-2</v>
      </c>
      <c r="BA170" s="632">
        <v>4.4552753149851902E-2</v>
      </c>
      <c r="BB170" s="632">
        <v>6.0980550839482207E-2</v>
      </c>
      <c r="BC170" s="632">
        <v>-0.20957155406055369</v>
      </c>
      <c r="BD170" s="632">
        <v>9.3404515787219346E-3</v>
      </c>
    </row>
    <row r="171" spans="1:56" x14ac:dyDescent="0.25">
      <c r="A171" s="31" t="str">
        <f t="shared" si="10"/>
        <v>Net interest income to total net operating income201412</v>
      </c>
      <c r="B171" s="3">
        <v>201412</v>
      </c>
      <c r="C171" s="3">
        <v>26</v>
      </c>
      <c r="D171" s="3" t="s">
        <v>1696</v>
      </c>
      <c r="E171" s="32">
        <v>0.18459620660436499</v>
      </c>
      <c r="F171" s="32">
        <v>0.49633973927430702</v>
      </c>
      <c r="G171" s="32">
        <v>0.62199106682720795</v>
      </c>
      <c r="H171" s="32">
        <v>0.677756592791808</v>
      </c>
      <c r="I171" s="32">
        <v>0.58762175123782101</v>
      </c>
      <c r="J171" s="32">
        <v>0.75369512582504505</v>
      </c>
      <c r="K171" s="32">
        <v>1.08302586637571</v>
      </c>
      <c r="L171" s="4">
        <v>277761022489.70001</v>
      </c>
      <c r="M171" s="4">
        <v>474998695655.74298</v>
      </c>
      <c r="N171" s="32">
        <v>0.57920555687911801</v>
      </c>
      <c r="O171" s="32">
        <v>0.60576573356638297</v>
      </c>
      <c r="P171" s="32">
        <v>0.58461635762034703</v>
      </c>
      <c r="Q171" s="3">
        <v>129</v>
      </c>
      <c r="R171" s="14">
        <f t="shared" si="11"/>
        <v>0.57920555687911801</v>
      </c>
      <c r="S171" s="14">
        <f t="shared" si="12"/>
        <v>0.60576573356638297</v>
      </c>
      <c r="T171" s="31">
        <f t="shared" si="13"/>
        <v>1</v>
      </c>
      <c r="U171" s="31" t="str">
        <f t="shared" si="14"/>
        <v>Cost-income ratio15</v>
      </c>
      <c r="V171" s="130">
        <v>202006</v>
      </c>
      <c r="W171" s="130">
        <v>24</v>
      </c>
      <c r="X171" s="130" t="s">
        <v>10</v>
      </c>
      <c r="Y171" s="130" t="s">
        <v>20</v>
      </c>
      <c r="Z171" s="131">
        <v>0</v>
      </c>
      <c r="AA171" s="131">
        <v>7</v>
      </c>
      <c r="AB171" s="130">
        <v>0.60772355318472504</v>
      </c>
      <c r="AC171" s="130">
        <v>15</v>
      </c>
      <c r="AD171" s="130" t="s">
        <v>1819</v>
      </c>
      <c r="AF171" s="631" t="s">
        <v>1470</v>
      </c>
      <c r="AG171" s="632">
        <v>9.7976957803526596E-3</v>
      </c>
      <c r="AH171" s="632">
        <v>1.0234071473462903E-2</v>
      </c>
      <c r="AI171" s="632">
        <v>9.8368164524357381E-3</v>
      </c>
      <c r="AJ171" s="632">
        <v>1.0562106359167727E-2</v>
      </c>
      <c r="AK171" s="632">
        <v>1.0816211256766701E-2</v>
      </c>
      <c r="AL171" s="632">
        <v>1.078025399132075E-2</v>
      </c>
      <c r="AM171" s="632">
        <v>1.0709680862441498E-2</v>
      </c>
      <c r="AN171" s="632">
        <v>1.0582206252321329E-2</v>
      </c>
      <c r="AO171" s="632">
        <v>1.0501101517978659E-2</v>
      </c>
      <c r="AP171" s="632">
        <v>1.0440700171838027E-2</v>
      </c>
      <c r="AQ171" s="632">
        <v>8.9777362801403415E-3</v>
      </c>
      <c r="AR171" s="632">
        <v>9.210745445425857E-3</v>
      </c>
      <c r="AS171" s="632">
        <v>9.2565452728151348E-3</v>
      </c>
      <c r="AT171" s="632">
        <v>9.3017194176672861E-3</v>
      </c>
      <c r="AU171" s="632">
        <v>9.2482235578241496E-3</v>
      </c>
      <c r="AV171" s="632">
        <v>8.8813410631315756E-3</v>
      </c>
      <c r="AW171" s="632">
        <v>8.7919639983176749E-3</v>
      </c>
      <c r="AX171" s="632">
        <v>9.0124681649224828E-3</v>
      </c>
      <c r="AY171" s="632">
        <v>7.4286116111519241E-3</v>
      </c>
      <c r="AZ171" s="632">
        <v>7.7658703091296761E-3</v>
      </c>
      <c r="BA171" s="632">
        <v>7.7779886139801423E-3</v>
      </c>
      <c r="BB171" s="632">
        <v>7.9022287008889362E-3</v>
      </c>
      <c r="BC171" s="632">
        <v>9.5121871521468802E-3</v>
      </c>
      <c r="BD171" s="632">
        <v>8.4991024567485605E-3</v>
      </c>
    </row>
    <row r="172" spans="1:56" x14ac:dyDescent="0.25">
      <c r="A172" s="31" t="str">
        <f t="shared" si="10"/>
        <v>Net interest income to total net operating income201503</v>
      </c>
      <c r="B172" s="3">
        <v>201503</v>
      </c>
      <c r="C172" s="3">
        <v>26</v>
      </c>
      <c r="D172" s="3" t="s">
        <v>1696</v>
      </c>
      <c r="E172" s="32">
        <v>0.106235653347308</v>
      </c>
      <c r="F172" s="32">
        <v>0.43178250421624298</v>
      </c>
      <c r="G172" s="32">
        <v>0.58271622192844397</v>
      </c>
      <c r="H172" s="32">
        <v>0.262583643798116</v>
      </c>
      <c r="I172" s="32">
        <v>0.55510769853485797</v>
      </c>
      <c r="J172" s="32">
        <v>0.73834027132691804</v>
      </c>
      <c r="K172" s="32">
        <v>1.0868596317455099</v>
      </c>
      <c r="L172" s="4">
        <v>283627480467.01001</v>
      </c>
      <c r="M172" s="4">
        <v>517829723449.84698</v>
      </c>
      <c r="N172" s="32">
        <v>0.50667245993048005</v>
      </c>
      <c r="O172" s="32">
        <v>0.592559094696544</v>
      </c>
      <c r="P172" s="32">
        <v>0.54953927017812798</v>
      </c>
      <c r="Q172" s="3">
        <v>128</v>
      </c>
      <c r="R172" s="14">
        <f t="shared" si="11"/>
        <v>0.50667245993048005</v>
      </c>
      <c r="S172" s="14">
        <f t="shared" si="12"/>
        <v>0.592559094696544</v>
      </c>
      <c r="T172" s="31">
        <f t="shared" si="13"/>
        <v>0</v>
      </c>
      <c r="U172" s="31" t="str">
        <f t="shared" si="14"/>
        <v>Cost-income ratio16</v>
      </c>
      <c r="V172" s="130">
        <v>202006</v>
      </c>
      <c r="W172" s="130">
        <v>24</v>
      </c>
      <c r="X172" s="130" t="s">
        <v>10</v>
      </c>
      <c r="Y172" s="130" t="s">
        <v>28</v>
      </c>
      <c r="Z172" s="131">
        <v>0</v>
      </c>
      <c r="AA172" s="131">
        <v>6</v>
      </c>
      <c r="AB172" s="130">
        <v>0.60751125326187705</v>
      </c>
      <c r="AC172" s="130">
        <v>16</v>
      </c>
      <c r="AD172" s="130" t="s">
        <v>1819</v>
      </c>
      <c r="AF172" s="631" t="s">
        <v>2719</v>
      </c>
      <c r="AG172" s="632"/>
      <c r="AH172" s="632"/>
      <c r="AI172" s="632"/>
      <c r="AJ172" s="632"/>
      <c r="AK172" s="632"/>
      <c r="AL172" s="632"/>
      <c r="AM172" s="632"/>
      <c r="AN172" s="632"/>
      <c r="AO172" s="632"/>
      <c r="AP172" s="632"/>
      <c r="AQ172" s="632"/>
      <c r="AR172" s="632"/>
      <c r="AS172" s="632"/>
      <c r="AT172" s="632"/>
      <c r="AU172" s="632">
        <v>5.0286714717866533E-3</v>
      </c>
      <c r="AV172" s="632">
        <v>5.1398232722014948E-3</v>
      </c>
      <c r="AW172" s="632">
        <v>4.3552621536527411E-3</v>
      </c>
      <c r="AX172" s="632">
        <v>3.7074355023175871E-3</v>
      </c>
      <c r="AY172" s="632">
        <v>5.352595892128084E-3</v>
      </c>
      <c r="AZ172" s="632">
        <v>3.2480864763833012E-3</v>
      </c>
      <c r="BA172" s="632">
        <v>3.4652797314734095E-3</v>
      </c>
      <c r="BB172" s="632">
        <v>3.5078395944559805E-3</v>
      </c>
      <c r="BC172" s="632">
        <v>1.5575682260529128E-2</v>
      </c>
      <c r="BD172" s="632">
        <v>1.1123357526190612E-2</v>
      </c>
    </row>
    <row r="173" spans="1:56" x14ac:dyDescent="0.25">
      <c r="A173" s="31" t="str">
        <f t="shared" si="10"/>
        <v>Net interest income to total net operating income201506</v>
      </c>
      <c r="B173" s="3">
        <v>201506</v>
      </c>
      <c r="C173" s="3">
        <v>26</v>
      </c>
      <c r="D173" s="3" t="s">
        <v>1696</v>
      </c>
      <c r="E173" s="32">
        <v>0.29437746204787102</v>
      </c>
      <c r="F173" s="32">
        <v>0.45875031212540102</v>
      </c>
      <c r="G173" s="32">
        <v>0.58910447175985103</v>
      </c>
      <c r="H173" s="32">
        <v>0.60606626403072195</v>
      </c>
      <c r="I173" s="32">
        <v>0.54852730646749304</v>
      </c>
      <c r="J173" s="32">
        <v>0.72655793670455404</v>
      </c>
      <c r="K173" s="32">
        <v>0.98535820930081197</v>
      </c>
      <c r="L173" s="4">
        <v>283822575956.57098</v>
      </c>
      <c r="M173" s="4">
        <v>520433545029.367</v>
      </c>
      <c r="N173" s="32">
        <v>0.56345613088818503</v>
      </c>
      <c r="O173" s="32">
        <v>0.59625908792504501</v>
      </c>
      <c r="P173" s="32">
        <v>0.54107989274292601</v>
      </c>
      <c r="Q173" s="3">
        <v>126</v>
      </c>
      <c r="R173" s="14">
        <f t="shared" si="11"/>
        <v>0.54107989274292601</v>
      </c>
      <c r="S173" s="14">
        <f t="shared" si="12"/>
        <v>0.59625908792504501</v>
      </c>
      <c r="T173" s="31">
        <f t="shared" si="13"/>
        <v>0</v>
      </c>
      <c r="U173" s="31" t="str">
        <f t="shared" si="14"/>
        <v>Cost-income ratio17</v>
      </c>
      <c r="V173" s="130">
        <v>202006</v>
      </c>
      <c r="W173" s="130">
        <v>24</v>
      </c>
      <c r="X173" s="130" t="s">
        <v>10</v>
      </c>
      <c r="Y173" s="130" t="s">
        <v>24</v>
      </c>
      <c r="Z173" s="131">
        <v>0</v>
      </c>
      <c r="AA173" s="131">
        <v>4</v>
      </c>
      <c r="AB173" s="130">
        <v>0.60445039865632799</v>
      </c>
      <c r="AC173" s="130">
        <v>17</v>
      </c>
      <c r="AD173" s="130" t="s">
        <v>1819</v>
      </c>
      <c r="AF173" s="631" t="s">
        <v>1103</v>
      </c>
      <c r="AG173" s="632">
        <v>0.16797522390420877</v>
      </c>
      <c r="AH173" s="632">
        <v>0.16675148590722583</v>
      </c>
      <c r="AI173" s="632">
        <v>0.1647718079409726</v>
      </c>
      <c r="AJ173" s="632">
        <v>0.17019687221744675</v>
      </c>
      <c r="AK173" s="632">
        <v>0.1825381065229553</v>
      </c>
      <c r="AL173" s="632">
        <v>0.18606971693532506</v>
      </c>
      <c r="AM173" s="632">
        <v>0.17861670520775325</v>
      </c>
      <c r="AN173" s="632">
        <v>0.18439821932430037</v>
      </c>
      <c r="AO173" s="632">
        <v>0.18195878468538046</v>
      </c>
      <c r="AP173" s="632">
        <v>0.19023253755724334</v>
      </c>
      <c r="AQ173" s="632">
        <v>0.18364944540125486</v>
      </c>
      <c r="AR173" s="632">
        <v>0.19242144057935795</v>
      </c>
      <c r="AS173" s="632">
        <v>0.19637920321346861</v>
      </c>
      <c r="AT173" s="632">
        <v>0.20110876972461511</v>
      </c>
      <c r="AU173" s="632">
        <v>0.19282462191614677</v>
      </c>
      <c r="AV173" s="632">
        <v>0.19548716226935237</v>
      </c>
      <c r="AW173" s="632">
        <v>0.19963778000669338</v>
      </c>
      <c r="AX173" s="632">
        <v>0.20308028783354218</v>
      </c>
      <c r="AY173" s="632">
        <v>0.1995325254487717</v>
      </c>
      <c r="AZ173" s="632">
        <v>0.19903505139220917</v>
      </c>
      <c r="BA173" s="632">
        <v>0.19512932096604091</v>
      </c>
      <c r="BB173" s="632">
        <v>0.20288534668054981</v>
      </c>
      <c r="BC173" s="632">
        <v>0.20207561862644058</v>
      </c>
      <c r="BD173" s="632">
        <v>0.19941079620779109</v>
      </c>
    </row>
    <row r="174" spans="1:56" x14ac:dyDescent="0.25">
      <c r="A174" s="31" t="str">
        <f t="shared" si="10"/>
        <v>Net interest income to total net operating income201509</v>
      </c>
      <c r="B174" s="3">
        <v>201509</v>
      </c>
      <c r="C174" s="3">
        <v>26</v>
      </c>
      <c r="D174" s="3" t="s">
        <v>1696</v>
      </c>
      <c r="E174" s="32">
        <v>0.26837297261255499</v>
      </c>
      <c r="F174" s="32">
        <v>0.48265869040605303</v>
      </c>
      <c r="G174" s="32">
        <v>0.59874198435182302</v>
      </c>
      <c r="H174" s="32">
        <v>0.61841943584619097</v>
      </c>
      <c r="I174" s="32">
        <v>0.56336977662037502</v>
      </c>
      <c r="J174" s="32">
        <v>0.77602617492845805</v>
      </c>
      <c r="K174" s="32">
        <v>0.97336267978704505</v>
      </c>
      <c r="L174" s="4">
        <v>284857429183.849</v>
      </c>
      <c r="M174" s="4">
        <v>506087657187.96301</v>
      </c>
      <c r="N174" s="32">
        <v>0.58884587450660397</v>
      </c>
      <c r="O174" s="32">
        <v>0.61641747478484699</v>
      </c>
      <c r="P174" s="32">
        <v>0.55509554350143098</v>
      </c>
      <c r="Q174" s="3">
        <v>126</v>
      </c>
      <c r="R174" s="14">
        <f t="shared" si="11"/>
        <v>0.55509554350143098</v>
      </c>
      <c r="S174" s="14">
        <f t="shared" si="12"/>
        <v>0.61641747478484699</v>
      </c>
      <c r="T174" s="31">
        <f t="shared" si="13"/>
        <v>0</v>
      </c>
      <c r="U174" s="31" t="str">
        <f t="shared" si="14"/>
        <v>Cost-income ratio18</v>
      </c>
      <c r="V174" s="130">
        <v>202006</v>
      </c>
      <c r="W174" s="130">
        <v>24</v>
      </c>
      <c r="X174" s="130" t="s">
        <v>10</v>
      </c>
      <c r="Y174" s="130" t="s">
        <v>93</v>
      </c>
      <c r="Z174" s="131">
        <v>0</v>
      </c>
      <c r="AA174" s="131">
        <v>4</v>
      </c>
      <c r="AB174" s="130">
        <v>0.56464088485792596</v>
      </c>
      <c r="AC174" s="130">
        <v>18</v>
      </c>
      <c r="AD174" s="130" t="s">
        <v>1819</v>
      </c>
      <c r="AF174" s="631" t="s">
        <v>1468</v>
      </c>
      <c r="AG174" s="632"/>
      <c r="AH174" s="632"/>
      <c r="AI174" s="632"/>
      <c r="AJ174" s="632"/>
      <c r="AK174" s="632"/>
      <c r="AL174" s="632"/>
      <c r="AM174" s="632"/>
      <c r="AN174" s="632"/>
      <c r="AO174" s="632">
        <v>4.3585864236651291E-2</v>
      </c>
      <c r="AP174" s="632">
        <v>4.5990444858866317E-2</v>
      </c>
      <c r="AQ174" s="632">
        <v>4.4233830181575742E-2</v>
      </c>
      <c r="AR174" s="632">
        <v>4.5105206532826181E-2</v>
      </c>
      <c r="AS174" s="632">
        <v>4.5354187617093263E-2</v>
      </c>
      <c r="AT174" s="632">
        <v>4.6622719987768485E-2</v>
      </c>
      <c r="AU174" s="632">
        <v>4.5291551977248316E-2</v>
      </c>
      <c r="AV174" s="632">
        <v>4.6108338770516392E-2</v>
      </c>
      <c r="AW174" s="632">
        <v>4.6011904345928771E-2</v>
      </c>
      <c r="AX174" s="632">
        <v>4.8009185303166078E-2</v>
      </c>
      <c r="AY174" s="632">
        <v>4.6888454813959438E-2</v>
      </c>
      <c r="AZ174" s="632">
        <v>4.6161351655670216E-2</v>
      </c>
      <c r="BA174" s="632">
        <v>4.5181388323829445E-2</v>
      </c>
      <c r="BB174" s="632">
        <v>4.713756875259064E-2</v>
      </c>
      <c r="BC174" s="632">
        <v>4.6405373280415711E-2</v>
      </c>
      <c r="BD174" s="632">
        <v>4.6460115377160646E-2</v>
      </c>
    </row>
    <row r="175" spans="1:56" x14ac:dyDescent="0.25">
      <c r="A175" s="31" t="str">
        <f t="shared" si="10"/>
        <v>Net interest income to total net operating income201512</v>
      </c>
      <c r="B175" s="3">
        <v>201512</v>
      </c>
      <c r="C175" s="3">
        <v>26</v>
      </c>
      <c r="D175" s="3" t="s">
        <v>1696</v>
      </c>
      <c r="E175" s="32">
        <v>0.35677359707404599</v>
      </c>
      <c r="F175" s="32">
        <v>0.48942144781221403</v>
      </c>
      <c r="G175" s="32">
        <v>0.61138097484074205</v>
      </c>
      <c r="H175" s="32">
        <v>0.62001875104843895</v>
      </c>
      <c r="I175" s="32">
        <v>0.57307135510312501</v>
      </c>
      <c r="J175" s="32">
        <v>0.78083171650280303</v>
      </c>
      <c r="K175" s="32">
        <v>0.96252971083028305</v>
      </c>
      <c r="L175" s="4">
        <v>283628029450.841</v>
      </c>
      <c r="M175" s="4">
        <v>499467062631.86102</v>
      </c>
      <c r="N175" s="32">
        <v>0.58101625525132194</v>
      </c>
      <c r="O175" s="32">
        <v>0.61029738294128699</v>
      </c>
      <c r="P175" s="32">
        <v>0.56703772932025998</v>
      </c>
      <c r="Q175" s="3">
        <v>128</v>
      </c>
      <c r="R175" s="14">
        <f t="shared" si="11"/>
        <v>0.56703772932025998</v>
      </c>
      <c r="S175" s="14">
        <f t="shared" si="12"/>
        <v>0.61029738294128699</v>
      </c>
      <c r="T175" s="31">
        <f t="shared" si="13"/>
        <v>1</v>
      </c>
      <c r="U175" s="31" t="str">
        <f t="shared" si="14"/>
        <v>Cost-income ratio19</v>
      </c>
      <c r="V175" s="130">
        <v>202006</v>
      </c>
      <c r="W175" s="130">
        <v>24</v>
      </c>
      <c r="X175" s="130" t="s">
        <v>10</v>
      </c>
      <c r="Y175" s="130" t="s">
        <v>1702</v>
      </c>
      <c r="Z175" s="131">
        <v>0</v>
      </c>
      <c r="AA175" s="131">
        <v>3</v>
      </c>
      <c r="AB175" s="130">
        <v>0.55653556659402703</v>
      </c>
      <c r="AC175" s="130">
        <v>19</v>
      </c>
      <c r="AD175" s="130" t="s">
        <v>1819</v>
      </c>
      <c r="AF175" s="631" t="s">
        <v>1469</v>
      </c>
      <c r="AG175" s="632"/>
      <c r="AH175" s="632"/>
      <c r="AI175" s="632"/>
      <c r="AJ175" s="632"/>
      <c r="AK175" s="632"/>
      <c r="AL175" s="632"/>
      <c r="AM175" s="632"/>
      <c r="AN175" s="632"/>
      <c r="AO175" s="632">
        <v>4.5996706935335453E-2</v>
      </c>
      <c r="AP175" s="632">
        <v>4.7930045743308822E-2</v>
      </c>
      <c r="AQ175" s="632">
        <v>4.4186895211548276E-2</v>
      </c>
      <c r="AR175" s="632">
        <v>4.5477391350303036E-2</v>
      </c>
      <c r="AS175" s="632">
        <v>4.5641115859953826E-2</v>
      </c>
      <c r="AT175" s="632">
        <v>4.6905857735605037E-2</v>
      </c>
      <c r="AU175" s="632">
        <v>4.5708620976921271E-2</v>
      </c>
      <c r="AV175" s="632">
        <v>4.6505314913807903E-2</v>
      </c>
      <c r="AW175" s="632">
        <v>4.6407425591941664E-2</v>
      </c>
      <c r="AX175" s="632">
        <v>4.8399216526493198E-2</v>
      </c>
      <c r="AY175" s="632">
        <v>4.721065984906149E-2</v>
      </c>
      <c r="AZ175" s="632">
        <v>4.6473439453991176E-2</v>
      </c>
      <c r="BA175" s="632">
        <v>4.5491381182853334E-2</v>
      </c>
      <c r="BB175" s="632">
        <v>4.7441860483514113E-2</v>
      </c>
      <c r="BC175" s="632">
        <v>4.6746384577409782E-2</v>
      </c>
      <c r="BD175" s="632">
        <v>4.6822122562662979E-2</v>
      </c>
    </row>
    <row r="176" spans="1:56" x14ac:dyDescent="0.25">
      <c r="A176" s="31" t="str">
        <f t="shared" si="10"/>
        <v>Net interest income to total net operating income201603</v>
      </c>
      <c r="B176" s="3">
        <v>201603</v>
      </c>
      <c r="C176" s="3">
        <v>26</v>
      </c>
      <c r="D176" s="3" t="s">
        <v>1696</v>
      </c>
      <c r="E176" s="32">
        <v>0.142177290985461</v>
      </c>
      <c r="F176" s="32">
        <v>0.51872103999577501</v>
      </c>
      <c r="G176" s="32">
        <v>0.64666599028186</v>
      </c>
      <c r="H176" s="32">
        <v>0.65111593059363104</v>
      </c>
      <c r="I176" s="32">
        <v>0.58782894142668396</v>
      </c>
      <c r="J176" s="32">
        <v>0.80655945985808497</v>
      </c>
      <c r="K176" s="32">
        <v>1.0275263800423999</v>
      </c>
      <c r="L176" s="4">
        <v>273378743556.871</v>
      </c>
      <c r="M176" s="4">
        <v>471628529074.62799</v>
      </c>
      <c r="N176" s="32">
        <v>0.63253974211231201</v>
      </c>
      <c r="O176" s="32">
        <v>0.61754795842781296</v>
      </c>
      <c r="P176" s="32">
        <v>0.58248793414662203</v>
      </c>
      <c r="Q176" s="3">
        <v>132</v>
      </c>
      <c r="R176" s="14">
        <f t="shared" si="11"/>
        <v>0.58248793414662203</v>
      </c>
      <c r="S176" s="14">
        <f t="shared" si="12"/>
        <v>0.63253974211231201</v>
      </c>
      <c r="T176" s="31">
        <f t="shared" si="13"/>
        <v>1</v>
      </c>
      <c r="U176" s="31" t="str">
        <f t="shared" si="14"/>
        <v>Cost-income ratio20</v>
      </c>
      <c r="V176" s="130">
        <v>202006</v>
      </c>
      <c r="W176" s="130">
        <v>24</v>
      </c>
      <c r="X176" s="130" t="s">
        <v>10</v>
      </c>
      <c r="Y176" s="130" t="s">
        <v>32</v>
      </c>
      <c r="Z176" s="131">
        <v>0</v>
      </c>
      <c r="AA176" s="131">
        <v>8</v>
      </c>
      <c r="AB176" s="130">
        <v>0.53685886358477397</v>
      </c>
      <c r="AC176" s="130">
        <v>20</v>
      </c>
      <c r="AD176" s="130" t="s">
        <v>1819</v>
      </c>
      <c r="AF176" s="631" t="s">
        <v>1104</v>
      </c>
      <c r="AG176" s="632">
        <v>0.18896484165547725</v>
      </c>
      <c r="AH176" s="632">
        <v>0.18573742752812747</v>
      </c>
      <c r="AI176" s="632">
        <v>0.18251426449847066</v>
      </c>
      <c r="AJ176" s="632">
        <v>0.18814912998109204</v>
      </c>
      <c r="AK176" s="632">
        <v>0.20172968777533518</v>
      </c>
      <c r="AL176" s="632">
        <v>0.20991047760629022</v>
      </c>
      <c r="AM176" s="632">
        <v>0.20472797863308925</v>
      </c>
      <c r="AN176" s="632">
        <v>0.21169159737628707</v>
      </c>
      <c r="AO176" s="632">
        <v>0.20799287027801422</v>
      </c>
      <c r="AP176" s="632">
        <v>0.2164375611834802</v>
      </c>
      <c r="AQ176" s="632">
        <v>0.20803136301368463</v>
      </c>
      <c r="AR176" s="632">
        <v>0.21863140362915548</v>
      </c>
      <c r="AS176" s="632">
        <v>0.22260311095311514</v>
      </c>
      <c r="AT176" s="632">
        <v>0.22818778323334107</v>
      </c>
      <c r="AU176" s="632">
        <v>0.21929698825059279</v>
      </c>
      <c r="AV176" s="632">
        <v>0.22206619368851857</v>
      </c>
      <c r="AW176" s="632">
        <v>0.21984403495811772</v>
      </c>
      <c r="AX176" s="632">
        <v>0.22251737894146434</v>
      </c>
      <c r="AY176" s="632">
        <v>0.2225312342548475</v>
      </c>
      <c r="AZ176" s="632">
        <v>0.21971410781875361</v>
      </c>
      <c r="BA176" s="632">
        <v>0.21549363407838645</v>
      </c>
      <c r="BB176" s="632">
        <v>0.22840869340943484</v>
      </c>
      <c r="BC176" s="632">
        <v>0.22907285116921725</v>
      </c>
      <c r="BD176" s="632">
        <v>0.22578459457718322</v>
      </c>
    </row>
    <row r="177" spans="1:56" x14ac:dyDescent="0.25">
      <c r="A177" s="31" t="str">
        <f t="shared" si="10"/>
        <v>Net interest income to total net operating income201606</v>
      </c>
      <c r="B177" s="3">
        <v>201606</v>
      </c>
      <c r="C177" s="3">
        <v>26</v>
      </c>
      <c r="D177" s="3" t="s">
        <v>1696</v>
      </c>
      <c r="E177" s="32">
        <v>0.15701006045975699</v>
      </c>
      <c r="F177" s="32">
        <v>0.503823316617517</v>
      </c>
      <c r="G177" s="32">
        <v>0.64146656262066304</v>
      </c>
      <c r="H177" s="32">
        <v>0.98308173501506102</v>
      </c>
      <c r="I177" s="32">
        <v>0.56961824561713503</v>
      </c>
      <c r="J177" s="32">
        <v>0.77141894964989899</v>
      </c>
      <c r="K177" s="32">
        <v>1.06735964661161</v>
      </c>
      <c r="L177" s="4">
        <v>274094758736.771</v>
      </c>
      <c r="M177" s="4">
        <v>485744601777.66901</v>
      </c>
      <c r="N177" s="32">
        <v>0.596394822978218</v>
      </c>
      <c r="O177" s="32">
        <v>0.61027196579402898</v>
      </c>
      <c r="P177" s="32">
        <v>0.562705204107802</v>
      </c>
      <c r="Q177" s="3">
        <v>133</v>
      </c>
      <c r="R177" s="14">
        <f t="shared" si="11"/>
        <v>0.562705204107802</v>
      </c>
      <c r="S177" s="14">
        <f t="shared" si="12"/>
        <v>0.61027196579402898</v>
      </c>
      <c r="T177" s="31">
        <f t="shared" si="13"/>
        <v>1</v>
      </c>
      <c r="U177" s="31" t="str">
        <f t="shared" si="14"/>
        <v>Cost-income ratio21</v>
      </c>
      <c r="V177" s="130">
        <v>202006</v>
      </c>
      <c r="W177" s="130">
        <v>24</v>
      </c>
      <c r="X177" s="130" t="s">
        <v>10</v>
      </c>
      <c r="Y177" s="130" t="s">
        <v>30</v>
      </c>
      <c r="Z177" s="131">
        <v>0</v>
      </c>
      <c r="AA177" s="131">
        <v>3</v>
      </c>
      <c r="AB177" s="130">
        <v>0.533858057157788</v>
      </c>
      <c r="AC177" s="130">
        <v>21</v>
      </c>
      <c r="AD177" s="130" t="s">
        <v>1819</v>
      </c>
      <c r="AF177" s="631" t="s">
        <v>1106</v>
      </c>
      <c r="AG177" s="632">
        <v>0.14552501188767777</v>
      </c>
      <c r="AH177" s="632">
        <v>0.14401431842431653</v>
      </c>
      <c r="AI177" s="632">
        <v>0.14224339717687226</v>
      </c>
      <c r="AJ177" s="632">
        <v>0.14721030464512116</v>
      </c>
      <c r="AK177" s="632">
        <v>0.159527251019144</v>
      </c>
      <c r="AL177" s="632">
        <v>0.16330509042319505</v>
      </c>
      <c r="AM177" s="632">
        <v>0.1587225153391105</v>
      </c>
      <c r="AN177" s="632">
        <v>0.16436947383472078</v>
      </c>
      <c r="AO177" s="632">
        <v>0.16199306481714715</v>
      </c>
      <c r="AP177" s="632">
        <v>0.16804751731457848</v>
      </c>
      <c r="AQ177" s="632">
        <v>0.16438442937270389</v>
      </c>
      <c r="AR177" s="632">
        <v>0.17313562426889104</v>
      </c>
      <c r="AS177" s="632">
        <v>0.17660472140564556</v>
      </c>
      <c r="AT177" s="632">
        <v>0.18127361573295508</v>
      </c>
      <c r="AU177" s="632">
        <v>0.17274957527811613</v>
      </c>
      <c r="AV177" s="632">
        <v>0.1711758417999559</v>
      </c>
      <c r="AW177" s="632">
        <v>0.17467402484124026</v>
      </c>
      <c r="AX177" s="632">
        <v>0.17839267580211596</v>
      </c>
      <c r="AY177" s="632">
        <v>0.17535611898282039</v>
      </c>
      <c r="AZ177" s="632">
        <v>0.1748086935123879</v>
      </c>
      <c r="BA177" s="632">
        <v>0.17100827424142298</v>
      </c>
      <c r="BB177" s="632">
        <v>0.1785959869142143</v>
      </c>
      <c r="BC177" s="632">
        <v>0.18165549809254852</v>
      </c>
      <c r="BD177" s="632">
        <v>0.179522241420179</v>
      </c>
    </row>
    <row r="178" spans="1:56" x14ac:dyDescent="0.25">
      <c r="A178" s="31" t="str">
        <f t="shared" si="10"/>
        <v>Net interest income to total net operating income201609</v>
      </c>
      <c r="B178" s="3">
        <v>201609</v>
      </c>
      <c r="C178" s="3">
        <v>26</v>
      </c>
      <c r="D178" s="3" t="s">
        <v>1696</v>
      </c>
      <c r="E178" s="32">
        <v>0.16257896408554801</v>
      </c>
      <c r="F178" s="32">
        <v>0.50438988948227104</v>
      </c>
      <c r="G178" s="32">
        <v>0.62578394421791395</v>
      </c>
      <c r="H178" s="32">
        <v>0.67054450791857201</v>
      </c>
      <c r="I178" s="32">
        <v>0.57698547993939098</v>
      </c>
      <c r="J178" s="32">
        <v>0.76757845090270604</v>
      </c>
      <c r="K178" s="32">
        <v>1.00411439707851</v>
      </c>
      <c r="L178" s="4">
        <v>276052413317.57202</v>
      </c>
      <c r="M178" s="4">
        <v>481859664926.151</v>
      </c>
      <c r="N178" s="32">
        <v>0.63375466942980796</v>
      </c>
      <c r="O178" s="32">
        <v>0.61197382259542199</v>
      </c>
      <c r="P178" s="32">
        <v>0.57067707619316099</v>
      </c>
      <c r="Q178" s="3">
        <v>132</v>
      </c>
      <c r="R178" s="14">
        <f t="shared" si="11"/>
        <v>0.57067707619316099</v>
      </c>
      <c r="S178" s="14">
        <f t="shared" si="12"/>
        <v>0.63375466942980796</v>
      </c>
      <c r="T178" s="31">
        <f t="shared" si="13"/>
        <v>0</v>
      </c>
      <c r="U178" s="31" t="str">
        <f t="shared" si="14"/>
        <v>Cost-income ratio22</v>
      </c>
      <c r="V178" s="130">
        <v>202006</v>
      </c>
      <c r="W178" s="130">
        <v>24</v>
      </c>
      <c r="X178" s="130" t="s">
        <v>10</v>
      </c>
      <c r="Y178" s="130" t="s">
        <v>91</v>
      </c>
      <c r="Z178" s="131">
        <v>0</v>
      </c>
      <c r="AA178" s="131">
        <v>3</v>
      </c>
      <c r="AB178" s="130">
        <v>0.52261261611715204</v>
      </c>
      <c r="AC178" s="130">
        <v>22</v>
      </c>
      <c r="AD178" s="130" t="s">
        <v>1819</v>
      </c>
      <c r="AF178" s="631" t="s">
        <v>1105</v>
      </c>
      <c r="AG178" s="632">
        <v>0.15249526376875511</v>
      </c>
      <c r="AH178" s="632">
        <v>0.15186923160901106</v>
      </c>
      <c r="AI178" s="632">
        <v>0.14830211934325463</v>
      </c>
      <c r="AJ178" s="632">
        <v>0.15358165357531051</v>
      </c>
      <c r="AK178" s="632">
        <v>0.16434741273991771</v>
      </c>
      <c r="AL178" s="632">
        <v>0.16776546279045945</v>
      </c>
      <c r="AM178" s="632">
        <v>0.16082715036551906</v>
      </c>
      <c r="AN178" s="632">
        <v>0.16588606752309951</v>
      </c>
      <c r="AO178" s="632">
        <v>0.16306985466907889</v>
      </c>
      <c r="AP178" s="632">
        <v>0.16922996050783282</v>
      </c>
      <c r="AQ178" s="632">
        <v>0.16516746558375472</v>
      </c>
      <c r="AR178" s="632">
        <v>0.17396677401207394</v>
      </c>
      <c r="AS178" s="632">
        <v>0.17741737402722565</v>
      </c>
      <c r="AT178" s="632">
        <v>0.18198136297606918</v>
      </c>
      <c r="AU178" s="632">
        <v>0.17393237326795727</v>
      </c>
      <c r="AV178" s="632">
        <v>0.17233437975118068</v>
      </c>
      <c r="AW178" s="632">
        <v>0.17591421086425893</v>
      </c>
      <c r="AX178" s="632">
        <v>0.17959231795671585</v>
      </c>
      <c r="AY178" s="632">
        <v>0.1764235924030314</v>
      </c>
      <c r="AZ178" s="632">
        <v>0.17585523503173958</v>
      </c>
      <c r="BA178" s="632">
        <v>0.17207442675107454</v>
      </c>
      <c r="BB178" s="632">
        <v>0.17962764830302841</v>
      </c>
      <c r="BC178" s="632">
        <v>0.18298421109275659</v>
      </c>
      <c r="BD178" s="632">
        <v>0.18092582957194581</v>
      </c>
    </row>
    <row r="179" spans="1:56" x14ac:dyDescent="0.25">
      <c r="A179" s="31" t="str">
        <f t="shared" si="10"/>
        <v>Net interest income to total net operating income201612</v>
      </c>
      <c r="B179" s="3">
        <v>201612</v>
      </c>
      <c r="C179" s="3">
        <v>26</v>
      </c>
      <c r="D179" s="3" t="s">
        <v>1696</v>
      </c>
      <c r="E179" s="32">
        <v>0.15076538138380699</v>
      </c>
      <c r="F179" s="32">
        <v>0.49715393259229002</v>
      </c>
      <c r="G179" s="32">
        <v>0.63763047521649296</v>
      </c>
      <c r="H179" s="32">
        <v>0.61950058831671595</v>
      </c>
      <c r="I179" s="32">
        <v>0.57820058673348096</v>
      </c>
      <c r="J179" s="32">
        <v>0.75509956890354002</v>
      </c>
      <c r="K179" s="32">
        <v>0.977917838369745</v>
      </c>
      <c r="L179" s="4">
        <v>274454180137.242</v>
      </c>
      <c r="M179" s="4">
        <v>480066310042.15997</v>
      </c>
      <c r="N179" s="32">
        <v>0.60605283288418599</v>
      </c>
      <c r="O179" s="32">
        <v>0.60345355191416095</v>
      </c>
      <c r="P179" s="32">
        <v>0.57362513725812203</v>
      </c>
      <c r="Q179" s="3">
        <v>134</v>
      </c>
      <c r="R179" s="14">
        <f t="shared" si="11"/>
        <v>0.57362513725812203</v>
      </c>
      <c r="S179" s="14">
        <f t="shared" si="12"/>
        <v>0.60605283288418599</v>
      </c>
      <c r="T179" s="31">
        <f t="shared" si="13"/>
        <v>1</v>
      </c>
      <c r="U179" s="31" t="str">
        <f t="shared" si="14"/>
        <v>Cost-income ratio23</v>
      </c>
      <c r="V179" s="130">
        <v>202006</v>
      </c>
      <c r="W179" s="130">
        <v>24</v>
      </c>
      <c r="X179" s="130" t="s">
        <v>10</v>
      </c>
      <c r="Y179" s="130" t="s">
        <v>92</v>
      </c>
      <c r="Z179" s="131">
        <v>0</v>
      </c>
      <c r="AA179" s="131">
        <v>3</v>
      </c>
      <c r="AB179" s="130">
        <v>0.52217290815318795</v>
      </c>
      <c r="AC179" s="130">
        <v>23</v>
      </c>
      <c r="AD179" s="130" t="s">
        <v>1819</v>
      </c>
      <c r="AF179" s="631" t="s">
        <v>1330</v>
      </c>
      <c r="AG179" s="632"/>
      <c r="AH179" s="632"/>
      <c r="AI179" s="632"/>
      <c r="AJ179" s="632"/>
      <c r="AK179" s="632"/>
      <c r="AL179" s="632"/>
      <c r="AM179" s="632">
        <v>1.6218437082828E-2</v>
      </c>
      <c r="AN179" s="632">
        <v>1.5377524920640989E-2</v>
      </c>
      <c r="AO179" s="632">
        <v>1.4137362075815001E-2</v>
      </c>
      <c r="AP179" s="632">
        <v>1.2799757000250369E-2</v>
      </c>
      <c r="AQ179" s="632">
        <v>1.2563382945239066E-2</v>
      </c>
      <c r="AR179" s="632">
        <v>1.2730313997779314E-2</v>
      </c>
      <c r="AS179" s="632">
        <v>1.2553703276731351E-2</v>
      </c>
      <c r="AT179" s="632">
        <v>1.7293642963591368E-2</v>
      </c>
      <c r="AU179" s="632">
        <v>1.8887795458421754E-2</v>
      </c>
      <c r="AV179" s="632">
        <v>1.5448523759967305E-2</v>
      </c>
      <c r="AW179" s="632">
        <v>1.4726350345827744E-2</v>
      </c>
      <c r="AX179" s="632">
        <v>1.1351883005752331E-2</v>
      </c>
      <c r="AY179" s="632">
        <v>1.9913369481607927E-2</v>
      </c>
      <c r="AZ179" s="632">
        <v>1.7951939292020224E-2</v>
      </c>
      <c r="BA179" s="632">
        <v>1.7109831036249652E-2</v>
      </c>
      <c r="BB179" s="632">
        <v>1.4798127350863829E-2</v>
      </c>
      <c r="BC179" s="632">
        <v>1.4737986327136883E-2</v>
      </c>
      <c r="BD179" s="632">
        <v>1.3667675530246969E-2</v>
      </c>
    </row>
    <row r="180" spans="1:56" x14ac:dyDescent="0.25">
      <c r="A180" s="31" t="str">
        <f t="shared" si="10"/>
        <v>Net interest income to total net operating income201703</v>
      </c>
      <c r="B180" s="3">
        <v>201703</v>
      </c>
      <c r="C180" s="3">
        <v>26</v>
      </c>
      <c r="D180" s="3" t="s">
        <v>1696</v>
      </c>
      <c r="E180" s="32">
        <v>0.173727823007398</v>
      </c>
      <c r="F180" s="32">
        <v>0.48749858860169498</v>
      </c>
      <c r="G180" s="32">
        <v>0.62704330923269702</v>
      </c>
      <c r="H180" s="32">
        <v>0.58944179594021995</v>
      </c>
      <c r="I180" s="32">
        <v>0.55928962760734902</v>
      </c>
      <c r="J180" s="32">
        <v>0.75892279363586901</v>
      </c>
      <c r="K180" s="32">
        <v>0.93726394456987905</v>
      </c>
      <c r="L180" s="4">
        <v>278387982260.44098</v>
      </c>
      <c r="M180" s="4">
        <v>497269075600.24103</v>
      </c>
      <c r="N180" s="32">
        <v>0.58433636789504995</v>
      </c>
      <c r="O180" s="32">
        <v>0.58259360714131403</v>
      </c>
      <c r="P180" s="32">
        <v>0.55503101983644398</v>
      </c>
      <c r="Q180" s="3">
        <v>130</v>
      </c>
      <c r="R180" s="14">
        <f t="shared" si="11"/>
        <v>0.55503101983644398</v>
      </c>
      <c r="S180" s="14">
        <f t="shared" si="12"/>
        <v>0.58433636789504995</v>
      </c>
      <c r="T180" s="31">
        <f t="shared" si="13"/>
        <v>1</v>
      </c>
      <c r="U180" s="31" t="str">
        <f t="shared" si="14"/>
        <v>Cost-income ratio24</v>
      </c>
      <c r="V180" s="130">
        <v>202006</v>
      </c>
      <c r="W180" s="130">
        <v>24</v>
      </c>
      <c r="X180" s="130" t="s">
        <v>10</v>
      </c>
      <c r="Y180" s="130" t="s">
        <v>19</v>
      </c>
      <c r="Z180" s="131">
        <v>0</v>
      </c>
      <c r="AA180" s="131">
        <v>15</v>
      </c>
      <c r="AB180" s="130">
        <v>0.52056175166012997</v>
      </c>
      <c r="AC180" s="130">
        <v>24</v>
      </c>
      <c r="AD180" s="130" t="s">
        <v>1819</v>
      </c>
      <c r="AF180" s="631" t="s">
        <v>1327</v>
      </c>
      <c r="AG180" s="632"/>
      <c r="AH180" s="632"/>
      <c r="AI180" s="632"/>
      <c r="AJ180" s="632"/>
      <c r="AK180" s="632"/>
      <c r="AL180" s="632"/>
      <c r="AM180" s="632">
        <v>1.6221060934969833E-2</v>
      </c>
      <c r="AN180" s="632">
        <v>1.5406154467682974E-2</v>
      </c>
      <c r="AO180" s="632">
        <v>1.4160330971798909E-2</v>
      </c>
      <c r="AP180" s="632">
        <v>1.2873040407538446E-2</v>
      </c>
      <c r="AQ180" s="632">
        <v>1.2631742856237058E-2</v>
      </c>
      <c r="AR180" s="632">
        <v>1.2797303907028889E-2</v>
      </c>
      <c r="AS180" s="632">
        <v>1.2621867490533857E-2</v>
      </c>
      <c r="AT180" s="632">
        <v>1.7398291289284114E-2</v>
      </c>
      <c r="AU180" s="632">
        <v>1.9214260764135196E-2</v>
      </c>
      <c r="AV180" s="632">
        <v>1.5689511274171734E-2</v>
      </c>
      <c r="AW180" s="632">
        <v>1.494948525862673E-2</v>
      </c>
      <c r="AX180" s="632">
        <v>1.1522147628809402E-2</v>
      </c>
      <c r="AY180" s="632">
        <v>2.0214169511982554E-2</v>
      </c>
      <c r="AZ180" s="632">
        <v>1.8285542752603891E-2</v>
      </c>
      <c r="BA180" s="632">
        <v>1.7446650244745111E-2</v>
      </c>
      <c r="BB180" s="632">
        <v>1.5058998060629826E-2</v>
      </c>
      <c r="BC180" s="632">
        <v>1.5071480717603881E-2</v>
      </c>
      <c r="BD180" s="632">
        <v>1.4868798774084887E-2</v>
      </c>
    </row>
    <row r="181" spans="1:56" x14ac:dyDescent="0.25">
      <c r="A181" s="31" t="str">
        <f t="shared" si="10"/>
        <v>Net interest income to total net operating income201706</v>
      </c>
      <c r="B181" s="3">
        <v>201706</v>
      </c>
      <c r="C181" s="3">
        <v>26</v>
      </c>
      <c r="D181" s="3" t="s">
        <v>1696</v>
      </c>
      <c r="E181" s="32">
        <v>0.23510071803909099</v>
      </c>
      <c r="F181" s="32">
        <v>0.50080034852201105</v>
      </c>
      <c r="G181" s="32">
        <v>0.61752117558297603</v>
      </c>
      <c r="H181" s="32">
        <v>0.71620510465820098</v>
      </c>
      <c r="I181" s="32">
        <v>0.554163472289527</v>
      </c>
      <c r="J181" s="32">
        <v>0.729279102087524</v>
      </c>
      <c r="K181" s="32">
        <v>0.96335456962432298</v>
      </c>
      <c r="L181" s="4">
        <v>277898587382.76001</v>
      </c>
      <c r="M181" s="4">
        <v>501694193886.48901</v>
      </c>
      <c r="N181" s="32">
        <v>0.57436609219399004</v>
      </c>
      <c r="O181" s="32">
        <v>0.58701465704121003</v>
      </c>
      <c r="P181" s="32">
        <v>0.548385884985084</v>
      </c>
      <c r="Q181" s="3">
        <v>127</v>
      </c>
      <c r="R181" s="14">
        <f t="shared" si="11"/>
        <v>0.548385884985084</v>
      </c>
      <c r="S181" s="14">
        <f t="shared" si="12"/>
        <v>0.58701465704121003</v>
      </c>
      <c r="T181" s="31">
        <f t="shared" si="13"/>
        <v>1</v>
      </c>
      <c r="U181" s="31" t="str">
        <f t="shared" si="14"/>
        <v>Cost-income ratio25</v>
      </c>
      <c r="V181" s="130">
        <v>202006</v>
      </c>
      <c r="W181" s="130">
        <v>24</v>
      </c>
      <c r="X181" s="130" t="s">
        <v>10</v>
      </c>
      <c r="Y181" s="130" t="s">
        <v>101</v>
      </c>
      <c r="Z181" s="131">
        <v>0</v>
      </c>
      <c r="AA181" s="131">
        <v>3</v>
      </c>
      <c r="AB181" s="130">
        <v>0.51269178234920199</v>
      </c>
      <c r="AC181" s="130">
        <v>25</v>
      </c>
      <c r="AD181" s="130" t="s">
        <v>1819</v>
      </c>
      <c r="AF181" s="631" t="s">
        <v>1662</v>
      </c>
      <c r="AG181" s="632"/>
      <c r="AH181" s="632"/>
      <c r="AI181" s="632"/>
      <c r="AJ181" s="632"/>
      <c r="AK181" s="632"/>
      <c r="AL181" s="632"/>
      <c r="AM181" s="632">
        <v>6.3947343535439329E-3</v>
      </c>
      <c r="AN181" s="632">
        <v>6.3628851757610121E-3</v>
      </c>
      <c r="AO181" s="632">
        <v>6.2236948744622085E-3</v>
      </c>
      <c r="AP181" s="632">
        <v>5.7228040728954654E-3</v>
      </c>
      <c r="AQ181" s="632">
        <v>5.5212229986116154E-3</v>
      </c>
      <c r="AR181" s="632">
        <v>5.4654200343503892E-3</v>
      </c>
      <c r="AS181" s="632">
        <v>5.8251500576089812E-3</v>
      </c>
      <c r="AT181" s="632">
        <v>8.2635640681741271E-3</v>
      </c>
      <c r="AU181" s="632">
        <v>7.7873421191893468E-3</v>
      </c>
      <c r="AV181" s="632">
        <v>5.0712073535134081E-3</v>
      </c>
      <c r="AW181" s="632">
        <v>4.5481879869937493E-3</v>
      </c>
      <c r="AX181" s="632">
        <v>3.8652862452299716E-3</v>
      </c>
      <c r="AY181" s="632">
        <v>7.3917197213543302E-3</v>
      </c>
      <c r="AZ181" s="632">
        <v>6.4769145241971174E-3</v>
      </c>
      <c r="BA181" s="632">
        <v>6.6628517710234482E-3</v>
      </c>
      <c r="BB181" s="632">
        <v>5.5228923321406116E-3</v>
      </c>
      <c r="BC181" s="632">
        <v>5.9489382562172522E-3</v>
      </c>
      <c r="BD181" s="632">
        <v>5.1373367196242336E-3</v>
      </c>
    </row>
    <row r="182" spans="1:56" x14ac:dyDescent="0.25">
      <c r="A182" s="31" t="str">
        <f t="shared" si="10"/>
        <v>Net interest income to total net operating income201709</v>
      </c>
      <c r="B182" s="3">
        <v>201709</v>
      </c>
      <c r="C182" s="3">
        <v>26</v>
      </c>
      <c r="D182" s="3" t="s">
        <v>1696</v>
      </c>
      <c r="E182" s="32">
        <v>0.275842900802233</v>
      </c>
      <c r="F182" s="32">
        <v>0.52618763937491897</v>
      </c>
      <c r="G182" s="32">
        <v>0.62850487817529899</v>
      </c>
      <c r="H182" s="32">
        <v>0.64886097782782004</v>
      </c>
      <c r="I182" s="32">
        <v>0.568896221310635</v>
      </c>
      <c r="J182" s="32">
        <v>0.74921453211762101</v>
      </c>
      <c r="K182" s="32">
        <v>0.984485382922754</v>
      </c>
      <c r="L182" s="4">
        <v>276314947380.48102</v>
      </c>
      <c r="M182" s="4">
        <v>484730663939.61401</v>
      </c>
      <c r="N182" s="32">
        <v>0.58728966726627696</v>
      </c>
      <c r="O182" s="32">
        <v>0.61354343856486704</v>
      </c>
      <c r="P182" s="32">
        <v>0.56151527689171099</v>
      </c>
      <c r="Q182" s="3">
        <v>127</v>
      </c>
      <c r="R182" s="14">
        <f t="shared" si="11"/>
        <v>0.56151527689171099</v>
      </c>
      <c r="S182" s="14">
        <f t="shared" si="12"/>
        <v>0.61354343856486704</v>
      </c>
      <c r="T182" s="31">
        <f t="shared" si="13"/>
        <v>1</v>
      </c>
      <c r="U182" s="31" t="str">
        <f t="shared" si="14"/>
        <v>Cost-income ratio26</v>
      </c>
      <c r="V182" s="130">
        <v>202006</v>
      </c>
      <c r="W182" s="130">
        <v>24</v>
      </c>
      <c r="X182" s="130" t="s">
        <v>10</v>
      </c>
      <c r="Y182" s="130" t="s">
        <v>98</v>
      </c>
      <c r="Z182" s="131">
        <v>0</v>
      </c>
      <c r="AA182" s="131">
        <v>4</v>
      </c>
      <c r="AB182" s="130">
        <v>0.50378961173860703</v>
      </c>
      <c r="AC182" s="130">
        <v>26</v>
      </c>
      <c r="AD182" s="130" t="s">
        <v>1819</v>
      </c>
      <c r="AF182" s="631" t="s">
        <v>1328</v>
      </c>
      <c r="AG182" s="632"/>
      <c r="AH182" s="632"/>
      <c r="AI182" s="632"/>
      <c r="AJ182" s="632"/>
      <c r="AK182" s="632"/>
      <c r="AL182" s="632"/>
      <c r="AM182" s="632">
        <v>0.28809254872358658</v>
      </c>
      <c r="AN182" s="632">
        <v>0.28888244545044406</v>
      </c>
      <c r="AO182" s="632">
        <v>0.28502985505211276</v>
      </c>
      <c r="AP182" s="632">
        <v>0.31691658637893033</v>
      </c>
      <c r="AQ182" s="632">
        <v>0.31574068845019831</v>
      </c>
      <c r="AR182" s="632">
        <v>0.26076986320250051</v>
      </c>
      <c r="AS182" s="632">
        <v>0.23774231833460238</v>
      </c>
      <c r="AT182" s="632">
        <v>0.23391740228507549</v>
      </c>
      <c r="AU182" s="632">
        <v>0.22384493366903138</v>
      </c>
      <c r="AV182" s="632">
        <v>0.24461747511983697</v>
      </c>
      <c r="AW182" s="632">
        <v>0.25962465383674116</v>
      </c>
      <c r="AX182" s="632">
        <v>0.23675982372086085</v>
      </c>
      <c r="AY182" s="632">
        <v>0.25848262523836774</v>
      </c>
      <c r="AZ182" s="632">
        <v>0.2841267473811066</v>
      </c>
      <c r="BA182" s="632">
        <v>0.32676960818534762</v>
      </c>
      <c r="BB182" s="632">
        <v>0.34225455077010819</v>
      </c>
      <c r="BC182" s="632">
        <v>0.33857817864688877</v>
      </c>
      <c r="BD182" s="632">
        <v>0.32924727037565538</v>
      </c>
    </row>
    <row r="183" spans="1:56" x14ac:dyDescent="0.25">
      <c r="A183" s="31" t="str">
        <f t="shared" si="10"/>
        <v>Net interest income to total net operating income201712</v>
      </c>
      <c r="B183" s="3">
        <v>201712</v>
      </c>
      <c r="C183" s="3">
        <v>26</v>
      </c>
      <c r="D183" s="3" t="s">
        <v>1696</v>
      </c>
      <c r="E183" s="32">
        <v>0.18692608998284199</v>
      </c>
      <c r="F183" s="32">
        <v>0.48264549019362202</v>
      </c>
      <c r="G183" s="32">
        <v>0.63375953259644102</v>
      </c>
      <c r="H183" s="32">
        <v>0.59258353347353399</v>
      </c>
      <c r="I183" s="32">
        <v>0.57333299275781302</v>
      </c>
      <c r="J183" s="32">
        <v>0.74449975589055395</v>
      </c>
      <c r="K183" s="32">
        <v>0.94915411887567802</v>
      </c>
      <c r="L183" s="4">
        <v>276885210576.60303</v>
      </c>
      <c r="M183" s="4">
        <v>483608513249.23999</v>
      </c>
      <c r="N183" s="32">
        <v>0.589697413313793</v>
      </c>
      <c r="O183" s="32">
        <v>0.60725231601018104</v>
      </c>
      <c r="P183" s="32">
        <v>0.56756475022064501</v>
      </c>
      <c r="Q183" s="3">
        <v>128</v>
      </c>
      <c r="R183" s="14">
        <f t="shared" si="11"/>
        <v>0.56756475022064501</v>
      </c>
      <c r="S183" s="14">
        <f t="shared" si="12"/>
        <v>0.60725231601018104</v>
      </c>
      <c r="T183" s="31">
        <f t="shared" si="13"/>
        <v>1</v>
      </c>
      <c r="U183" s="31" t="str">
        <f t="shared" si="14"/>
        <v>Cost-income ratio27</v>
      </c>
      <c r="V183" s="130">
        <v>202006</v>
      </c>
      <c r="W183" s="130">
        <v>24</v>
      </c>
      <c r="X183" s="130" t="s">
        <v>10</v>
      </c>
      <c r="Y183" s="130" t="s">
        <v>99</v>
      </c>
      <c r="Z183" s="131">
        <v>0</v>
      </c>
      <c r="AA183" s="131">
        <v>4</v>
      </c>
      <c r="AB183" s="130">
        <v>0.417631406883193</v>
      </c>
      <c r="AC183" s="130">
        <v>27</v>
      </c>
      <c r="AD183" s="130" t="s">
        <v>1819</v>
      </c>
      <c r="AF183" s="631" t="s">
        <v>1329</v>
      </c>
      <c r="AG183" s="632"/>
      <c r="AH183" s="632"/>
      <c r="AI183" s="632"/>
      <c r="AJ183" s="632"/>
      <c r="AK183" s="632"/>
      <c r="AL183" s="632"/>
      <c r="AM183" s="632">
        <v>2.4899754641009044E-2</v>
      </c>
      <c r="AN183" s="632">
        <v>2.1782204270191341E-2</v>
      </c>
      <c r="AO183" s="632">
        <v>2.0205929917835343E-2</v>
      </c>
      <c r="AP183" s="632">
        <v>1.9841257249153917E-2</v>
      </c>
      <c r="AQ183" s="632">
        <v>1.9266090223596672E-2</v>
      </c>
      <c r="AR183" s="632">
        <v>1.8852130439444111E-2</v>
      </c>
      <c r="AS183" s="632">
        <v>1.6598584572309436E-2</v>
      </c>
      <c r="AT183" s="632">
        <v>1.7510196788222718E-2</v>
      </c>
      <c r="AU183" s="632">
        <v>9.8174926663761458E-3</v>
      </c>
      <c r="AV183" s="632">
        <v>8.8441568415950217E-3</v>
      </c>
      <c r="AW183" s="632">
        <v>8.2296437558652263E-3</v>
      </c>
      <c r="AX183" s="632">
        <v>6.3708188669858957E-3</v>
      </c>
      <c r="AY183" s="632">
        <v>1.0314711039856836E-2</v>
      </c>
      <c r="AZ183" s="632">
        <v>8.9499503832885536E-3</v>
      </c>
      <c r="BA183" s="632">
        <v>2.0033377069495522E-2</v>
      </c>
      <c r="BB183" s="632">
        <v>2.0349630111301985E-2</v>
      </c>
      <c r="BC183" s="632">
        <v>1.9905051779925551E-2</v>
      </c>
      <c r="BD183" s="632">
        <v>2.3809454806329854E-2</v>
      </c>
    </row>
    <row r="184" spans="1:56" x14ac:dyDescent="0.25">
      <c r="A184" s="31" t="str">
        <f t="shared" si="10"/>
        <v>Net interest income to total net operating income201803</v>
      </c>
      <c r="B184" s="3">
        <v>201803</v>
      </c>
      <c r="C184" s="3">
        <v>26</v>
      </c>
      <c r="D184" s="3" t="s">
        <v>1696</v>
      </c>
      <c r="E184" s="32">
        <v>0.17860123849086099</v>
      </c>
      <c r="F184" s="32">
        <v>0.48327384156034198</v>
      </c>
      <c r="G184" s="32">
        <v>0.63550120997930104</v>
      </c>
      <c r="H184" s="32">
        <v>0.66151016678706598</v>
      </c>
      <c r="I184" s="32">
        <v>0.56711963574617996</v>
      </c>
      <c r="J184" s="32">
        <v>0.77434682755069695</v>
      </c>
      <c r="K184" s="32">
        <v>1.0314400358292699</v>
      </c>
      <c r="L184" s="4">
        <v>273474510182.573</v>
      </c>
      <c r="M184" s="4">
        <v>482325798714.76099</v>
      </c>
      <c r="N184" s="32">
        <v>0.63977375193256103</v>
      </c>
      <c r="O184" s="32">
        <v>0.63130529922707102</v>
      </c>
      <c r="P184" s="32">
        <v>0.55639534830728998</v>
      </c>
      <c r="Q184" s="3">
        <v>127</v>
      </c>
      <c r="R184" s="14">
        <f t="shared" si="11"/>
        <v>0.55639534830728998</v>
      </c>
      <c r="S184" s="14">
        <f t="shared" si="12"/>
        <v>0.63977375193256103</v>
      </c>
      <c r="T184" s="31">
        <f t="shared" si="13"/>
        <v>0</v>
      </c>
      <c r="U184" s="31" t="str">
        <f t="shared" si="14"/>
        <v>Cost-income ratio28</v>
      </c>
      <c r="V184" s="130">
        <v>202006</v>
      </c>
      <c r="W184" s="130">
        <v>24</v>
      </c>
      <c r="X184" s="130" t="s">
        <v>10</v>
      </c>
      <c r="Y184" s="130" t="s">
        <v>23</v>
      </c>
      <c r="Z184" s="131">
        <v>0</v>
      </c>
      <c r="AA184" s="131">
        <v>4</v>
      </c>
      <c r="AB184" s="130">
        <v>0.389825721811903</v>
      </c>
      <c r="AC184" s="130">
        <v>28</v>
      </c>
      <c r="AD184" s="130" t="s">
        <v>1819</v>
      </c>
      <c r="AF184" s="631" t="s">
        <v>1666</v>
      </c>
      <c r="AG184" s="632"/>
      <c r="AH184" s="632"/>
      <c r="AI184" s="632"/>
      <c r="AJ184" s="632"/>
      <c r="AK184" s="632"/>
      <c r="AL184" s="632"/>
      <c r="AM184" s="632">
        <v>1.0809793381678015</v>
      </c>
      <c r="AN184" s="632">
        <v>1.0735526767717249</v>
      </c>
      <c r="AO184" s="632">
        <v>1.0732819544592858</v>
      </c>
      <c r="AP184" s="632">
        <v>1.058378586778149</v>
      </c>
      <c r="AQ184" s="632">
        <v>1.0700247755715695</v>
      </c>
      <c r="AR184" s="632">
        <v>1.0901920797543359</v>
      </c>
      <c r="AS184" s="632">
        <v>1.1083960006279654</v>
      </c>
      <c r="AT184" s="632">
        <v>1.2323280749804897</v>
      </c>
      <c r="AU184" s="632">
        <v>1.2563408979320507</v>
      </c>
      <c r="AV184" s="632">
        <v>1.2132096469569151</v>
      </c>
      <c r="AW184" s="632">
        <v>1.2220597505168513</v>
      </c>
      <c r="AX184" s="632">
        <v>1.1883589348127541</v>
      </c>
      <c r="AY184" s="632">
        <v>1.2232666969631092</v>
      </c>
      <c r="AZ184" s="632">
        <v>1.2137850834405091</v>
      </c>
      <c r="BA184" s="632">
        <v>1.1793615180163681</v>
      </c>
      <c r="BB184" s="632">
        <v>1.1402208285005289</v>
      </c>
      <c r="BC184" s="632">
        <v>1.1287505774520605</v>
      </c>
      <c r="BD184" s="632">
        <v>1.0915078126943789</v>
      </c>
    </row>
    <row r="185" spans="1:56" x14ac:dyDescent="0.25">
      <c r="A185" s="31" t="str">
        <f t="shared" si="10"/>
        <v>Net interest income to total net operating income201806</v>
      </c>
      <c r="B185" s="3">
        <v>201806</v>
      </c>
      <c r="C185" s="3">
        <v>26</v>
      </c>
      <c r="D185" s="3" t="s">
        <v>1696</v>
      </c>
      <c r="E185" s="32">
        <v>0.18600227221339199</v>
      </c>
      <c r="F185" s="32">
        <v>0.50979584820560997</v>
      </c>
      <c r="G185" s="32">
        <v>0.66031882669178699</v>
      </c>
      <c r="H185" s="32">
        <v>0.66523508240615303</v>
      </c>
      <c r="I185" s="32">
        <v>0.56820279443815902</v>
      </c>
      <c r="J185" s="32">
        <v>0.77041594241195899</v>
      </c>
      <c r="K185" s="32">
        <v>1.0207007059604001</v>
      </c>
      <c r="L185" s="4">
        <v>275017886410.88702</v>
      </c>
      <c r="M185" s="4">
        <v>481773103557.70801</v>
      </c>
      <c r="N185" s="32">
        <v>0.65271029569693795</v>
      </c>
      <c r="O185" s="32">
        <v>0.63267830570814498</v>
      </c>
      <c r="P185" s="32">
        <v>0.55734558680338897</v>
      </c>
      <c r="Q185" s="3">
        <v>127</v>
      </c>
      <c r="R185" s="14">
        <f t="shared" si="11"/>
        <v>0.55734558680338897</v>
      </c>
      <c r="S185" s="14">
        <f t="shared" si="12"/>
        <v>0.65271029569693795</v>
      </c>
      <c r="T185" s="31">
        <f t="shared" si="13"/>
        <v>1</v>
      </c>
      <c r="U185" s="31" t="str">
        <f t="shared" si="14"/>
        <v>Cost-income ratio29</v>
      </c>
      <c r="V185" s="130">
        <v>202006</v>
      </c>
      <c r="W185" s="130">
        <v>24</v>
      </c>
      <c r="X185" s="130" t="s">
        <v>10</v>
      </c>
      <c r="Y185" s="130" t="s">
        <v>29</v>
      </c>
      <c r="Z185" s="131">
        <v>0</v>
      </c>
      <c r="AA185" s="131">
        <v>4</v>
      </c>
      <c r="AB185" s="130">
        <v>0.379474091646962</v>
      </c>
      <c r="AC185" s="130">
        <v>29</v>
      </c>
      <c r="AD185" s="130" t="s">
        <v>1819</v>
      </c>
      <c r="AF185" s="631" t="s">
        <v>1667</v>
      </c>
      <c r="AG185" s="632"/>
      <c r="AH185" s="632"/>
      <c r="AI185" s="632"/>
      <c r="AJ185" s="632"/>
      <c r="AK185" s="632"/>
      <c r="AL185" s="632"/>
      <c r="AM185" s="632">
        <v>4.4670744968903844E-3</v>
      </c>
      <c r="AN185" s="632">
        <v>4.972517191502001E-3</v>
      </c>
      <c r="AO185" s="632">
        <v>5.1726780417494615E-3</v>
      </c>
      <c r="AP185" s="632">
        <v>4.895641839382266E-3</v>
      </c>
      <c r="AQ185" s="632">
        <v>5.232570072202015E-3</v>
      </c>
      <c r="AR185" s="632">
        <v>4.6141410504316055E-3</v>
      </c>
      <c r="AS185" s="632">
        <v>6.1409027367027944E-3</v>
      </c>
      <c r="AT185" s="632">
        <v>5.964361610148709E-3</v>
      </c>
      <c r="AU185" s="632">
        <v>6.6946179491297478E-3</v>
      </c>
      <c r="AV185" s="632">
        <v>8.7165311658177723E-3</v>
      </c>
      <c r="AW185" s="632">
        <v>1.1386277413474085E-2</v>
      </c>
      <c r="AX185" s="632">
        <v>1.4132346604405972E-2</v>
      </c>
      <c r="AY185" s="632">
        <v>1.4270909305849979E-2</v>
      </c>
      <c r="AZ185" s="632">
        <v>1.4265359283129202E-2</v>
      </c>
      <c r="BA185" s="632">
        <v>6.5646566468698417E-2</v>
      </c>
      <c r="BB185" s="632">
        <v>6.8007632290274511E-2</v>
      </c>
      <c r="BC185" s="632">
        <v>8.1648026960139411E-2</v>
      </c>
      <c r="BD185" s="632">
        <v>0.13794078967447912</v>
      </c>
    </row>
    <row r="186" spans="1:56" x14ac:dyDescent="0.25">
      <c r="A186" s="31" t="str">
        <f t="shared" si="10"/>
        <v>Net interest income to total net operating income201809</v>
      </c>
      <c r="B186" s="3">
        <v>201809</v>
      </c>
      <c r="C186" s="3">
        <v>26</v>
      </c>
      <c r="D186" s="3" t="s">
        <v>1696</v>
      </c>
      <c r="E186" s="32">
        <v>0.18148888360156701</v>
      </c>
      <c r="F186" s="32">
        <v>0.51187183274272097</v>
      </c>
      <c r="G186" s="32">
        <v>0.65293614097406605</v>
      </c>
      <c r="H186" s="32">
        <v>0.60839691832142995</v>
      </c>
      <c r="I186" s="32">
        <v>0.57335583014827896</v>
      </c>
      <c r="J186" s="32">
        <v>0.75706004535895499</v>
      </c>
      <c r="K186" s="32">
        <v>0.96034415873749901</v>
      </c>
      <c r="L186" s="4">
        <v>276499354657.87799</v>
      </c>
      <c r="M186" s="4">
        <v>479388092431.30499</v>
      </c>
      <c r="N186" s="32">
        <v>0.606130126984609</v>
      </c>
      <c r="O186" s="32">
        <v>0.62922767498894405</v>
      </c>
      <c r="P186" s="32">
        <v>0.56424502355167705</v>
      </c>
      <c r="Q186" s="3">
        <v>125</v>
      </c>
      <c r="R186" s="14">
        <f t="shared" si="11"/>
        <v>0.56424502355167705</v>
      </c>
      <c r="S186" s="14">
        <f t="shared" si="12"/>
        <v>0.62922767498894405</v>
      </c>
      <c r="T186" s="31">
        <f t="shared" si="13"/>
        <v>1</v>
      </c>
      <c r="U186" s="31" t="str">
        <f t="shared" si="14"/>
        <v>Cost-income ratio99</v>
      </c>
      <c r="V186" s="130">
        <v>202006</v>
      </c>
      <c r="W186" s="130">
        <v>24</v>
      </c>
      <c r="X186" s="130" t="s">
        <v>10</v>
      </c>
      <c r="Y186" s="130" t="s">
        <v>35</v>
      </c>
      <c r="Z186" s="131">
        <v>0</v>
      </c>
      <c r="AA186" s="131">
        <v>116</v>
      </c>
      <c r="AB186" s="130">
        <v>0.66670883395688996</v>
      </c>
      <c r="AC186" s="130">
        <v>99</v>
      </c>
      <c r="AD186" s="130" t="s">
        <v>1819</v>
      </c>
      <c r="AF186" s="631" t="s">
        <v>1671</v>
      </c>
      <c r="AG186" s="632"/>
      <c r="AH186" s="632"/>
      <c r="AI186" s="632"/>
      <c r="AJ186" s="632"/>
      <c r="AK186" s="632"/>
      <c r="AL186" s="632"/>
      <c r="AM186" s="632"/>
      <c r="AN186" s="632"/>
      <c r="AO186" s="632">
        <v>2.0287370102170823</v>
      </c>
      <c r="AP186" s="632">
        <v>2.0702398906377648</v>
      </c>
      <c r="AQ186" s="632">
        <v>1.8997638664593861</v>
      </c>
      <c r="AR186" s="632">
        <v>1.8162200233215022</v>
      </c>
      <c r="AS186" s="632">
        <v>1.7232517160028999</v>
      </c>
      <c r="AT186" s="632">
        <v>1.5618136918500598</v>
      </c>
      <c r="AU186" s="632">
        <v>1.4665620401753403</v>
      </c>
      <c r="AV186" s="632">
        <v>1.6000562930984665</v>
      </c>
      <c r="AW186" s="632">
        <v>1.5659363276083784</v>
      </c>
      <c r="AX186" s="632">
        <v>1.560731604288361</v>
      </c>
      <c r="AY186" s="632">
        <v>1.316502012086288</v>
      </c>
      <c r="AZ186" s="632">
        <v>1.4126678209954697</v>
      </c>
      <c r="BA186" s="632">
        <v>1.4768941630300441</v>
      </c>
      <c r="BB186" s="632">
        <v>1.434441156672247</v>
      </c>
      <c r="BC186" s="632">
        <v>1.5662036316592589</v>
      </c>
      <c r="BD186" s="632">
        <v>1.7734092224653581</v>
      </c>
    </row>
    <row r="187" spans="1:56" x14ac:dyDescent="0.25">
      <c r="A187" s="31" t="str">
        <f t="shared" si="10"/>
        <v>Net interest income to total net operating income201812</v>
      </c>
      <c r="B187" s="3">
        <v>201812</v>
      </c>
      <c r="C187" s="3">
        <v>26</v>
      </c>
      <c r="D187" s="3" t="s">
        <v>1696</v>
      </c>
      <c r="E187" s="32">
        <v>0.24133583728350899</v>
      </c>
      <c r="F187" s="32">
        <v>0.53363214431388595</v>
      </c>
      <c r="G187" s="32">
        <v>0.661033019802726</v>
      </c>
      <c r="H187" s="32">
        <v>0.65503151826408201</v>
      </c>
      <c r="I187" s="32">
        <v>0.58887822654766597</v>
      </c>
      <c r="J187" s="32">
        <v>0.76646511984582</v>
      </c>
      <c r="K187" s="32">
        <v>0.99974422589477596</v>
      </c>
      <c r="L187" s="4">
        <v>281077826994.15198</v>
      </c>
      <c r="M187" s="4">
        <v>474806225244.23999</v>
      </c>
      <c r="N187" s="32">
        <v>0.62388984356552601</v>
      </c>
      <c r="O187" s="32">
        <v>0.64524198561423296</v>
      </c>
      <c r="P187" s="32">
        <v>0.57939843709989003</v>
      </c>
      <c r="Q187" s="3">
        <v>127</v>
      </c>
      <c r="R187" s="14">
        <f t="shared" si="11"/>
        <v>0.57939843709989003</v>
      </c>
      <c r="S187" s="14">
        <f t="shared" si="12"/>
        <v>0.64524198561423296</v>
      </c>
      <c r="T187" s="31">
        <f t="shared" si="13"/>
        <v>1</v>
      </c>
      <c r="U187" s="31" t="str">
        <f t="shared" si="14"/>
        <v>Cost-income ratio100</v>
      </c>
      <c r="V187" s="130">
        <v>202006</v>
      </c>
      <c r="W187" s="130">
        <v>24</v>
      </c>
      <c r="X187" s="130" t="s">
        <v>10</v>
      </c>
      <c r="Y187" s="130" t="s">
        <v>22</v>
      </c>
      <c r="Z187" s="131">
        <v>0</v>
      </c>
      <c r="AA187" s="131">
        <v>26</v>
      </c>
      <c r="AB187" s="130">
        <v>0.58652259834639797</v>
      </c>
      <c r="AC187" s="130">
        <v>100</v>
      </c>
      <c r="AD187" s="130" t="s">
        <v>1819</v>
      </c>
      <c r="AF187" s="631" t="s">
        <v>1331</v>
      </c>
      <c r="AG187" s="632"/>
      <c r="AH187" s="632"/>
      <c r="AI187" s="632"/>
      <c r="AJ187" s="632"/>
      <c r="AK187" s="632"/>
      <c r="AL187" s="632"/>
      <c r="AM187" s="632">
        <v>0.1728909155453742</v>
      </c>
      <c r="AN187" s="632">
        <v>0.14038799664438276</v>
      </c>
      <c r="AO187" s="632">
        <v>0.12606651241411357</v>
      </c>
      <c r="AP187" s="632">
        <v>0.11735690267651458</v>
      </c>
      <c r="AQ187" s="632">
        <v>0.12654144087467778</v>
      </c>
      <c r="AR187" s="632">
        <v>0.1105485218453091</v>
      </c>
      <c r="AS187" s="632">
        <v>0.10054449490135088</v>
      </c>
      <c r="AT187" s="632">
        <v>9.0704574361794035E-2</v>
      </c>
      <c r="AU187" s="632">
        <v>0.10487135412530128</v>
      </c>
      <c r="AV187" s="632">
        <v>0.10874861788961356</v>
      </c>
      <c r="AW187" s="632">
        <v>0.10249253242563362</v>
      </c>
      <c r="AX187" s="632">
        <v>9.6056963830083025E-2</v>
      </c>
      <c r="AY187" s="632">
        <v>9.1932136065240783E-2</v>
      </c>
      <c r="AZ187" s="632">
        <v>0.10598405225735461</v>
      </c>
      <c r="BA187" s="632">
        <v>0.10203606925108745</v>
      </c>
      <c r="BB187" s="632">
        <v>9.2239069493821171E-2</v>
      </c>
      <c r="BC187" s="632">
        <v>8.1247275141882569E-2</v>
      </c>
      <c r="BD187" s="632">
        <v>6.9594881014786322E-2</v>
      </c>
    </row>
    <row r="188" spans="1:56" x14ac:dyDescent="0.25">
      <c r="A188" s="31" t="str">
        <f t="shared" si="10"/>
        <v>Net interest income to total net operating income201903</v>
      </c>
      <c r="B188" s="3">
        <v>201903</v>
      </c>
      <c r="C188" s="3">
        <v>26</v>
      </c>
      <c r="D188" s="3" t="s">
        <v>1696</v>
      </c>
      <c r="E188" s="32">
        <v>0.19203252648660801</v>
      </c>
      <c r="F188" s="32">
        <v>0.5103345697253</v>
      </c>
      <c r="G188" s="32">
        <v>0.65496990032979496</v>
      </c>
      <c r="H188" s="32">
        <v>0.65509304753096798</v>
      </c>
      <c r="I188" s="32">
        <v>0.58161604392315402</v>
      </c>
      <c r="J188" s="32">
        <v>0.77348543162679795</v>
      </c>
      <c r="K188" s="32">
        <v>1.0411390395873601</v>
      </c>
      <c r="L188" s="4">
        <v>279386619921.47699</v>
      </c>
      <c r="M188" s="4">
        <v>473831235412.80298</v>
      </c>
      <c r="N188" s="32">
        <v>0.61755680512372502</v>
      </c>
      <c r="O188" s="32">
        <v>0.62561143207657899</v>
      </c>
      <c r="P188" s="32">
        <v>0.57396468924440303</v>
      </c>
      <c r="Q188" s="3">
        <v>125</v>
      </c>
      <c r="R188" s="14">
        <f t="shared" si="11"/>
        <v>0.57396468924440303</v>
      </c>
      <c r="S188" s="14">
        <f t="shared" si="12"/>
        <v>0.62561143207657899</v>
      </c>
      <c r="T188" s="31">
        <f t="shared" si="13"/>
        <v>1</v>
      </c>
      <c r="U188" s="31" t="str">
        <f t="shared" si="14"/>
        <v>Return on assets1</v>
      </c>
      <c r="V188" s="130">
        <v>202006</v>
      </c>
      <c r="W188" s="130">
        <v>25</v>
      </c>
      <c r="X188" s="130" t="s">
        <v>11</v>
      </c>
      <c r="Y188" s="130" t="s">
        <v>33</v>
      </c>
      <c r="Z188" s="131">
        <v>0</v>
      </c>
      <c r="AA188" s="131">
        <v>6</v>
      </c>
      <c r="AB188" s="130">
        <v>2.4327288476323199E-2</v>
      </c>
      <c r="AC188" s="130">
        <v>1</v>
      </c>
      <c r="AD188" s="130" t="s">
        <v>1819</v>
      </c>
      <c r="AF188" s="631" t="s">
        <v>1333</v>
      </c>
      <c r="AG188" s="632"/>
      <c r="AH188" s="632"/>
      <c r="AI188" s="632"/>
      <c r="AJ188" s="632"/>
      <c r="AK188" s="632"/>
      <c r="AL188" s="632"/>
      <c r="AM188" s="632">
        <v>0.43848035403831259</v>
      </c>
      <c r="AN188" s="632">
        <v>0.41609829465518799</v>
      </c>
      <c r="AO188" s="632">
        <v>0.4130794652966947</v>
      </c>
      <c r="AP188" s="632">
        <v>0.41695574352908477</v>
      </c>
      <c r="AQ188" s="632">
        <v>0.41565373622302243</v>
      </c>
      <c r="AR188" s="632">
        <v>0.41674107727523224</v>
      </c>
      <c r="AS188" s="632">
        <v>0.41606246021103588</v>
      </c>
      <c r="AT188" s="632">
        <v>0.42503276622377273</v>
      </c>
      <c r="AU188" s="632">
        <v>0.35784308851440499</v>
      </c>
      <c r="AV188" s="632">
        <v>0.39093606197012176</v>
      </c>
      <c r="AW188" s="632">
        <v>0.39809010575560028</v>
      </c>
      <c r="AX188" s="632">
        <v>0.40872805713972399</v>
      </c>
      <c r="AY188" s="632">
        <v>0.53730626699720607</v>
      </c>
      <c r="AZ188" s="632">
        <v>0.48649320164847215</v>
      </c>
      <c r="BA188" s="632">
        <v>0.50038465472625582</v>
      </c>
      <c r="BB188" s="632">
        <v>0.51322608856026031</v>
      </c>
      <c r="BC188" s="632">
        <v>0.46145926119522274</v>
      </c>
      <c r="BD188" s="632">
        <v>0.50378961173860715</v>
      </c>
    </row>
    <row r="189" spans="1:56" x14ac:dyDescent="0.25">
      <c r="A189" s="31" t="str">
        <f t="shared" si="10"/>
        <v>Net interest income to total net operating income201906</v>
      </c>
      <c r="B189" s="3">
        <v>201906</v>
      </c>
      <c r="C189" s="3">
        <v>26</v>
      </c>
      <c r="D189" s="3" t="s">
        <v>1696</v>
      </c>
      <c r="E189" s="32">
        <v>0.190940509191869</v>
      </c>
      <c r="F189" s="32">
        <v>0.523629188414383</v>
      </c>
      <c r="G189" s="32">
        <v>0.64378143505525998</v>
      </c>
      <c r="H189" s="32">
        <v>0.63741782634580701</v>
      </c>
      <c r="I189" s="32">
        <v>0.57865626378224</v>
      </c>
      <c r="J189" s="32">
        <v>0.74777295510227504</v>
      </c>
      <c r="K189" s="32">
        <v>0.99190896870325795</v>
      </c>
      <c r="L189" s="4">
        <v>282118067885.448</v>
      </c>
      <c r="M189" s="4">
        <v>478785257572.276</v>
      </c>
      <c r="N189" s="32">
        <v>0.61015586402771804</v>
      </c>
      <c r="O189" s="32">
        <v>0.62324388168980904</v>
      </c>
      <c r="P189" s="32">
        <v>0.57098002616691601</v>
      </c>
      <c r="Q189" s="3">
        <v>124</v>
      </c>
      <c r="R189" s="14">
        <f t="shared" si="11"/>
        <v>0.57098002616691601</v>
      </c>
      <c r="S189" s="14">
        <f t="shared" si="12"/>
        <v>0.62324388168980904</v>
      </c>
      <c r="T189" s="31">
        <f t="shared" si="13"/>
        <v>1</v>
      </c>
      <c r="U189" s="31" t="str">
        <f t="shared" si="14"/>
        <v>Return on assets2</v>
      </c>
      <c r="V189" s="130">
        <v>202006</v>
      </c>
      <c r="W189" s="130">
        <v>25</v>
      </c>
      <c r="X189" s="130" t="s">
        <v>11</v>
      </c>
      <c r="Y189" s="130" t="s">
        <v>101</v>
      </c>
      <c r="Z189" s="131">
        <v>0</v>
      </c>
      <c r="AA189" s="131">
        <v>3</v>
      </c>
      <c r="AB189" s="130">
        <v>1.3932740775989E-2</v>
      </c>
      <c r="AC189" s="130">
        <v>2</v>
      </c>
      <c r="AD189" s="130" t="s">
        <v>1819</v>
      </c>
      <c r="AF189" s="631" t="s">
        <v>1332</v>
      </c>
      <c r="AG189" s="632"/>
      <c r="AH189" s="632"/>
      <c r="AI189" s="632"/>
      <c r="AJ189" s="632"/>
      <c r="AK189" s="632"/>
      <c r="AL189" s="632"/>
      <c r="AM189" s="632">
        <v>2.8967211919421049E-2</v>
      </c>
      <c r="AN189" s="632">
        <v>2.3565008299415532E-2</v>
      </c>
      <c r="AO189" s="632">
        <v>2.1215920806368527E-2</v>
      </c>
      <c r="AP189" s="632">
        <v>1.9852616522079081E-2</v>
      </c>
      <c r="AQ189" s="632">
        <v>2.1040058441132426E-2</v>
      </c>
      <c r="AR189" s="632">
        <v>1.8666697065658617E-2</v>
      </c>
      <c r="AS189" s="632">
        <v>1.6944300491773243E-2</v>
      </c>
      <c r="AT189" s="632">
        <v>1.4400431710140925E-2</v>
      </c>
      <c r="AU189" s="632">
        <v>1.6129978007616758E-2</v>
      </c>
      <c r="AV189" s="632">
        <v>1.6643356485347458E-2</v>
      </c>
      <c r="AW189" s="632">
        <v>1.5771694263149456E-2</v>
      </c>
      <c r="AX189" s="632">
        <v>1.4723143350985278E-2</v>
      </c>
      <c r="AY189" s="632">
        <v>1.3485527128893348E-2</v>
      </c>
      <c r="AZ189" s="632">
        <v>1.5205230562784593E-2</v>
      </c>
      <c r="BA189" s="632">
        <v>1.4367970626047192E-2</v>
      </c>
      <c r="BB189" s="632">
        <v>1.2975255606698032E-2</v>
      </c>
      <c r="BC189" s="632">
        <v>1.0962173715974351E-2</v>
      </c>
      <c r="BD189" s="632">
        <v>9.0711629689383053E-3</v>
      </c>
    </row>
    <row r="190" spans="1:56" x14ac:dyDescent="0.25">
      <c r="A190" s="31" t="str">
        <f t="shared" si="10"/>
        <v>Net interest income to total net operating income201909</v>
      </c>
      <c r="B190" s="3">
        <v>201909</v>
      </c>
      <c r="C190" s="3">
        <v>26</v>
      </c>
      <c r="D190" s="3" t="s">
        <v>1696</v>
      </c>
      <c r="E190" s="32">
        <v>0.189148622301265</v>
      </c>
      <c r="F190" s="32">
        <v>0.536605584248529</v>
      </c>
      <c r="G190" s="32">
        <v>0.64200629993104796</v>
      </c>
      <c r="H190" s="32">
        <v>0.64160397429622296</v>
      </c>
      <c r="I190" s="32">
        <v>0.58399725331743402</v>
      </c>
      <c r="J190" s="32">
        <v>0.75359631676030003</v>
      </c>
      <c r="K190" s="32">
        <v>1.0346777000116001</v>
      </c>
      <c r="L190" s="4">
        <v>283153008145.80402</v>
      </c>
      <c r="M190" s="4">
        <v>476264853784.93298</v>
      </c>
      <c r="N190" s="32">
        <v>0.61346533235066902</v>
      </c>
      <c r="O190" s="32">
        <v>0.625336374252495</v>
      </c>
      <c r="P190" s="32">
        <v>0.57686794357727</v>
      </c>
      <c r="Q190" s="3">
        <v>124</v>
      </c>
      <c r="R190" s="14">
        <f t="shared" si="11"/>
        <v>0.57686794357727</v>
      </c>
      <c r="S190" s="14">
        <f t="shared" si="12"/>
        <v>0.625336374252495</v>
      </c>
      <c r="T190" s="31">
        <f t="shared" si="13"/>
        <v>1</v>
      </c>
      <c r="U190" s="31" t="str">
        <f t="shared" si="14"/>
        <v>Return on assets3</v>
      </c>
      <c r="V190" s="130">
        <v>202006</v>
      </c>
      <c r="W190" s="130">
        <v>25</v>
      </c>
      <c r="X190" s="130" t="s">
        <v>11</v>
      </c>
      <c r="Y190" s="130" t="s">
        <v>99</v>
      </c>
      <c r="Z190" s="131">
        <v>0</v>
      </c>
      <c r="AA190" s="131">
        <v>4</v>
      </c>
      <c r="AB190" s="130">
        <v>1.0129849346763699E-2</v>
      </c>
      <c r="AC190" s="130">
        <v>3</v>
      </c>
      <c r="AD190" s="130" t="s">
        <v>1819</v>
      </c>
      <c r="AF190" s="631" t="s">
        <v>1663</v>
      </c>
      <c r="AG190" s="632"/>
      <c r="AH190" s="632"/>
      <c r="AI190" s="632"/>
      <c r="AJ190" s="632"/>
      <c r="AK190" s="632"/>
      <c r="AL190" s="632"/>
      <c r="AM190" s="632">
        <v>0.61895582934373861</v>
      </c>
      <c r="AN190" s="632">
        <v>0.57630416780004468</v>
      </c>
      <c r="AO190" s="632">
        <v>0.58918634404989467</v>
      </c>
      <c r="AP190" s="632">
        <v>0.59807156481268908</v>
      </c>
      <c r="AQ190" s="632">
        <v>0.6131348972543893</v>
      </c>
      <c r="AR190" s="632">
        <v>0.6149750658884231</v>
      </c>
      <c r="AS190" s="632">
        <v>0.61944515836962399</v>
      </c>
      <c r="AT190" s="632">
        <v>0.63266187888679104</v>
      </c>
      <c r="AU190" s="632">
        <v>0.54209015031559082</v>
      </c>
      <c r="AV190" s="632">
        <v>0.57695671860568676</v>
      </c>
      <c r="AW190" s="632">
        <v>0.60113091893041415</v>
      </c>
      <c r="AX190" s="632">
        <v>0.61176917663086994</v>
      </c>
      <c r="AY190" s="632">
        <v>0.66089194499584303</v>
      </c>
      <c r="AZ190" s="632">
        <v>0.61287340634586884</v>
      </c>
      <c r="BA190" s="632">
        <v>0.62588025741814213</v>
      </c>
      <c r="BB190" s="632">
        <v>0.61757288554073941</v>
      </c>
      <c r="BC190" s="632">
        <v>0.5559086503462668</v>
      </c>
      <c r="BD190" s="632">
        <v>0.60645463263220423</v>
      </c>
    </row>
    <row r="191" spans="1:56" x14ac:dyDescent="0.25">
      <c r="A191" s="31" t="str">
        <f t="shared" si="10"/>
        <v>Net interest income to total net operating income201912</v>
      </c>
      <c r="B191" s="3">
        <v>201912</v>
      </c>
      <c r="C191" s="3">
        <v>26</v>
      </c>
      <c r="D191" s="3" t="s">
        <v>1696</v>
      </c>
      <c r="E191" s="32">
        <v>0.18826812381501501</v>
      </c>
      <c r="F191" s="32">
        <v>0.53027286424278897</v>
      </c>
      <c r="G191" s="32">
        <v>0.63860297894196205</v>
      </c>
      <c r="H191" s="32">
        <v>0.63593239151223402</v>
      </c>
      <c r="I191" s="32">
        <v>0.58339015455424403</v>
      </c>
      <c r="J191" s="32">
        <v>0.75333392835623703</v>
      </c>
      <c r="K191" s="32">
        <v>0.99456359185795895</v>
      </c>
      <c r="L191" s="4">
        <v>285073406836.85797</v>
      </c>
      <c r="M191" s="4">
        <v>479194043365.33099</v>
      </c>
      <c r="N191" s="32">
        <v>0.60703822108246597</v>
      </c>
      <c r="O191" s="32">
        <v>0.62056698449182801</v>
      </c>
      <c r="P191" s="32">
        <v>0.57687689521705598</v>
      </c>
      <c r="Q191" s="3">
        <v>125</v>
      </c>
      <c r="R191" s="14">
        <f t="shared" si="11"/>
        <v>0.57687689521705598</v>
      </c>
      <c r="S191" s="14">
        <f t="shared" si="12"/>
        <v>0.62056698449182801</v>
      </c>
      <c r="T191" s="31">
        <f t="shared" si="13"/>
        <v>1</v>
      </c>
      <c r="U191" s="31" t="str">
        <f t="shared" si="14"/>
        <v>Return on assets4</v>
      </c>
      <c r="V191" s="130">
        <v>202006</v>
      </c>
      <c r="W191" s="130">
        <v>25</v>
      </c>
      <c r="X191" s="130" t="s">
        <v>11</v>
      </c>
      <c r="Y191" s="130" t="s">
        <v>98</v>
      </c>
      <c r="Z191" s="131">
        <v>0</v>
      </c>
      <c r="AA191" s="131">
        <v>4</v>
      </c>
      <c r="AB191" s="132">
        <v>9.0711629689383105E-3</v>
      </c>
      <c r="AC191" s="130">
        <v>4</v>
      </c>
      <c r="AD191" s="130" t="s">
        <v>1819</v>
      </c>
      <c r="AF191" s="631" t="s">
        <v>1664</v>
      </c>
      <c r="AG191" s="632"/>
      <c r="AH191" s="632"/>
      <c r="AI191" s="632"/>
      <c r="AJ191" s="632"/>
      <c r="AK191" s="632"/>
      <c r="AL191" s="632"/>
      <c r="AM191" s="632">
        <v>0.28261512557430635</v>
      </c>
      <c r="AN191" s="632">
        <v>0.26585123324696347</v>
      </c>
      <c r="AO191" s="632">
        <v>0.27241397568819209</v>
      </c>
      <c r="AP191" s="632">
        <v>0.27443608199432645</v>
      </c>
      <c r="AQ191" s="632">
        <v>0.28232801540046171</v>
      </c>
      <c r="AR191" s="632">
        <v>0.2812425558717494</v>
      </c>
      <c r="AS191" s="632">
        <v>0.28368325541827349</v>
      </c>
      <c r="AT191" s="632">
        <v>0.27576144008393194</v>
      </c>
      <c r="AU191" s="632">
        <v>0.21350315003172363</v>
      </c>
      <c r="AV191" s="632">
        <v>0.23672084112443001</v>
      </c>
      <c r="AW191" s="632">
        <v>0.24417392046626341</v>
      </c>
      <c r="AX191" s="632">
        <v>0.24501114699024329</v>
      </c>
      <c r="AY191" s="632">
        <v>0.24424831521882009</v>
      </c>
      <c r="AZ191" s="632">
        <v>0.23063173832061018</v>
      </c>
      <c r="BA191" s="632">
        <v>0.23547844677057445</v>
      </c>
      <c r="BB191" s="632">
        <v>0.23278533360839698</v>
      </c>
      <c r="BC191" s="632">
        <v>0.19629244605592905</v>
      </c>
      <c r="BD191" s="632">
        <v>0.20103661310303481</v>
      </c>
    </row>
    <row r="192" spans="1:56" x14ac:dyDescent="0.25">
      <c r="A192" s="31" t="str">
        <f t="shared" si="10"/>
        <v>Net interest income to total net operating income202003</v>
      </c>
      <c r="B192" s="3">
        <v>202003</v>
      </c>
      <c r="C192" s="3">
        <v>26</v>
      </c>
      <c r="D192" s="3" t="s">
        <v>1696</v>
      </c>
      <c r="E192" s="32">
        <v>7.8803218752403995E-2</v>
      </c>
      <c r="F192" s="32">
        <v>0.520426354906249</v>
      </c>
      <c r="G192" s="32">
        <v>0.68052056068963296</v>
      </c>
      <c r="H192" s="32">
        <v>0.71428570633103905</v>
      </c>
      <c r="I192" s="32">
        <v>0.62924481976402102</v>
      </c>
      <c r="J192" s="32">
        <v>0.82710904629745896</v>
      </c>
      <c r="K192" s="32">
        <v>1.77153364733209</v>
      </c>
      <c r="L192" s="4">
        <v>284025346077.271</v>
      </c>
      <c r="M192" s="4">
        <v>453320024636.65002</v>
      </c>
      <c r="N192" s="32">
        <v>0.69151710322174198</v>
      </c>
      <c r="O192" s="32">
        <v>0.61984069493668403</v>
      </c>
      <c r="P192" s="32">
        <v>0.630555701022677</v>
      </c>
      <c r="Q192" s="3">
        <v>116</v>
      </c>
      <c r="R192" s="14">
        <f t="shared" si="11"/>
        <v>0.61984069493668403</v>
      </c>
      <c r="S192" s="14">
        <f t="shared" si="12"/>
        <v>0.69151710322174198</v>
      </c>
      <c r="T192" s="31">
        <f t="shared" si="13"/>
        <v>0</v>
      </c>
      <c r="U192" s="31" t="str">
        <f t="shared" si="14"/>
        <v>Return on assets5</v>
      </c>
      <c r="V192" s="130">
        <v>202006</v>
      </c>
      <c r="W192" s="130">
        <v>25</v>
      </c>
      <c r="X192" s="130" t="s">
        <v>11</v>
      </c>
      <c r="Y192" s="130" t="s">
        <v>91</v>
      </c>
      <c r="Z192" s="131">
        <v>0</v>
      </c>
      <c r="AA192" s="131">
        <v>3</v>
      </c>
      <c r="AB192" s="132">
        <v>7.9679969138929194E-3</v>
      </c>
      <c r="AC192" s="130">
        <v>5</v>
      </c>
      <c r="AD192" s="130" t="s">
        <v>1819</v>
      </c>
      <c r="AF192" s="631" t="s">
        <v>1665</v>
      </c>
      <c r="AG192" s="632"/>
      <c r="AH192" s="632"/>
      <c r="AI192" s="632"/>
      <c r="AJ192" s="632"/>
      <c r="AK192" s="632"/>
      <c r="AL192" s="632"/>
      <c r="AM192" s="632">
        <v>3.7942169084535946E-2</v>
      </c>
      <c r="AN192" s="632">
        <v>3.7796081112096439E-2</v>
      </c>
      <c r="AO192" s="632">
        <v>4.0596243570680784E-2</v>
      </c>
      <c r="AP192" s="632">
        <v>4.2253519546227324E-2</v>
      </c>
      <c r="AQ192" s="632">
        <v>4.7281251199298685E-2</v>
      </c>
      <c r="AR192" s="632">
        <v>4.3591763092792377E-2</v>
      </c>
      <c r="AS192" s="632">
        <v>3.9998625384520613E-2</v>
      </c>
      <c r="AT192" s="632">
        <v>3.960219841890486E-2</v>
      </c>
      <c r="AU192" s="632">
        <v>2.4432194411717227E-2</v>
      </c>
      <c r="AV192" s="632">
        <v>2.6854399851486244E-2</v>
      </c>
      <c r="AW192" s="632">
        <v>2.7132912300200443E-2</v>
      </c>
      <c r="AX192" s="632">
        <v>2.9833845127831229E-2</v>
      </c>
      <c r="AY192" s="632">
        <v>4.6510213974917149E-2</v>
      </c>
      <c r="AZ192" s="632">
        <v>2.7821365444054381E-2</v>
      </c>
      <c r="BA192" s="632">
        <v>3.8088673778727586E-2</v>
      </c>
      <c r="BB192" s="632">
        <v>3.3139492578021727E-2</v>
      </c>
      <c r="BC192" s="632">
        <v>4.4253655130489657E-2</v>
      </c>
      <c r="BD192" s="632">
        <v>2.8455757686881543E-2</v>
      </c>
    </row>
    <row r="193" spans="1:56" x14ac:dyDescent="0.25">
      <c r="A193" s="31" t="str">
        <f t="shared" si="10"/>
        <v>Net interest income to total net operating income202006</v>
      </c>
      <c r="B193" s="3">
        <v>202006</v>
      </c>
      <c r="C193" s="3">
        <v>26</v>
      </c>
      <c r="D193" s="3" t="s">
        <v>1696</v>
      </c>
      <c r="E193" s="32">
        <v>0.18298462429573001</v>
      </c>
      <c r="F193" s="32">
        <v>0.53900238264577105</v>
      </c>
      <c r="G193" s="32">
        <v>0.65910692022775996</v>
      </c>
      <c r="H193" s="32">
        <v>0.64040793814544805</v>
      </c>
      <c r="I193" s="32">
        <v>0.60301259036778398</v>
      </c>
      <c r="J193" s="32">
        <v>0.79351814313843105</v>
      </c>
      <c r="K193" s="32">
        <v>1.0635864001473101</v>
      </c>
      <c r="L193" s="4">
        <v>280790631186</v>
      </c>
      <c r="M193" s="4">
        <v>465273887080.74902</v>
      </c>
      <c r="N193" s="32">
        <v>0.65249061017322896</v>
      </c>
      <c r="O193" s="32">
        <v>0.60546785641242995</v>
      </c>
      <c r="P193" s="32">
        <v>0.60174583731228204</v>
      </c>
      <c r="Q193" s="3">
        <v>116</v>
      </c>
      <c r="R193" s="14">
        <f t="shared" si="11"/>
        <v>0.60174583731228204</v>
      </c>
      <c r="S193" s="14">
        <f t="shared" si="12"/>
        <v>0.65249061017322896</v>
      </c>
      <c r="T193" s="31">
        <f t="shared" si="13"/>
        <v>1</v>
      </c>
      <c r="U193" s="31" t="str">
        <f t="shared" si="14"/>
        <v>Return on assets6</v>
      </c>
      <c r="V193" s="130">
        <v>202006</v>
      </c>
      <c r="W193" s="130">
        <v>25</v>
      </c>
      <c r="X193" s="130" t="s">
        <v>11</v>
      </c>
      <c r="Y193" s="130" t="s">
        <v>93</v>
      </c>
      <c r="Z193" s="131">
        <v>0</v>
      </c>
      <c r="AA193" s="131">
        <v>4</v>
      </c>
      <c r="AB193" s="132">
        <v>7.4017827870908803E-3</v>
      </c>
      <c r="AC193" s="130">
        <v>6</v>
      </c>
      <c r="AD193" s="130" t="s">
        <v>1819</v>
      </c>
      <c r="AF193" s="631" t="s">
        <v>1670</v>
      </c>
      <c r="AG193" s="632"/>
      <c r="AH193" s="632"/>
      <c r="AI193" s="632"/>
      <c r="AJ193" s="632"/>
      <c r="AK193" s="632"/>
      <c r="AL193" s="632"/>
      <c r="AM193" s="632">
        <v>1.9042576958560136E-2</v>
      </c>
      <c r="AN193" s="632">
        <v>1.9106904867997692E-2</v>
      </c>
      <c r="AO193" s="632">
        <v>1.9138784309356366E-2</v>
      </c>
      <c r="AP193" s="632">
        <v>1.9364107256109042E-2</v>
      </c>
      <c r="AQ193" s="632">
        <v>1.8870342338797155E-2</v>
      </c>
      <c r="AR193" s="632">
        <v>1.9286108956871217E-2</v>
      </c>
      <c r="AS193" s="632">
        <v>1.9179994398984723E-2</v>
      </c>
      <c r="AT193" s="632">
        <v>1.6920122604674778E-2</v>
      </c>
      <c r="AU193" s="632">
        <v>1.9151093926222235E-2</v>
      </c>
      <c r="AV193" s="632">
        <v>1.8762671391986809E-2</v>
      </c>
      <c r="AW193" s="632">
        <v>1.8900327029741579E-2</v>
      </c>
      <c r="AX193" s="632">
        <v>1.8954589722033975E-2</v>
      </c>
      <c r="AY193" s="632">
        <v>2.2182536754702522E-2</v>
      </c>
      <c r="AZ193" s="632">
        <v>2.2099664784805156E-2</v>
      </c>
      <c r="BA193" s="632">
        <v>2.2081318141983945E-2</v>
      </c>
      <c r="BB193" s="632">
        <v>2.1755827099602287E-2</v>
      </c>
      <c r="BC193" s="632">
        <v>1.7926909595037541E-2</v>
      </c>
      <c r="BD193" s="632">
        <v>1.7504449263475528E-2</v>
      </c>
    </row>
    <row r="194" spans="1:56" x14ac:dyDescent="0.25">
      <c r="A194" s="31" t="str">
        <f t="shared" si="10"/>
        <v>Net fee and commission income to total net operating income201409</v>
      </c>
      <c r="B194" s="3">
        <v>201409</v>
      </c>
      <c r="C194" s="3">
        <v>27</v>
      </c>
      <c r="D194" s="3" t="s">
        <v>1697</v>
      </c>
      <c r="E194" s="32">
        <v>-4.7758760255096596E-3</v>
      </c>
      <c r="F194" s="32">
        <v>0.123729661841223</v>
      </c>
      <c r="G194" s="32">
        <v>0.22913462209900301</v>
      </c>
      <c r="H194" s="32">
        <v>0.194609152601325</v>
      </c>
      <c r="I194" s="32">
        <v>0.26820689649786</v>
      </c>
      <c r="J194" s="32">
        <v>0.29336821360989901</v>
      </c>
      <c r="K194" s="32">
        <v>0.40172785585075299</v>
      </c>
      <c r="L194" s="4">
        <v>130960007470.67599</v>
      </c>
      <c r="M194" s="4">
        <v>472273476681.32501</v>
      </c>
      <c r="N194" s="32">
        <v>0.23289104220929799</v>
      </c>
      <c r="O194" s="32">
        <v>0.221371235001322</v>
      </c>
      <c r="P194" s="32">
        <v>0.27636749124682802</v>
      </c>
      <c r="Q194" s="3">
        <v>127</v>
      </c>
      <c r="R194" s="14">
        <f t="shared" si="11"/>
        <v>0.221371235001322</v>
      </c>
      <c r="S194" s="14">
        <f t="shared" si="12"/>
        <v>0.27636749124682802</v>
      </c>
      <c r="T194" s="31">
        <f t="shared" si="13"/>
        <v>0</v>
      </c>
      <c r="U194" s="31" t="str">
        <f t="shared" si="14"/>
        <v>Return on assets7</v>
      </c>
      <c r="V194" s="130">
        <v>202006</v>
      </c>
      <c r="W194" s="130">
        <v>25</v>
      </c>
      <c r="X194" s="130" t="s">
        <v>11</v>
      </c>
      <c r="Y194" s="130" t="s">
        <v>24</v>
      </c>
      <c r="Z194" s="131">
        <v>0</v>
      </c>
      <c r="AA194" s="131">
        <v>4</v>
      </c>
      <c r="AB194" s="132">
        <v>6.3211018452124703E-3</v>
      </c>
      <c r="AC194" s="130">
        <v>7</v>
      </c>
      <c r="AD194" s="130" t="s">
        <v>1819</v>
      </c>
      <c r="AF194" s="631" t="s">
        <v>2720</v>
      </c>
      <c r="AG194" s="632"/>
      <c r="AH194" s="632"/>
      <c r="AI194" s="632"/>
      <c r="AJ194" s="632"/>
      <c r="AK194" s="632"/>
      <c r="AL194" s="632"/>
      <c r="AM194" s="632"/>
      <c r="AN194" s="632"/>
      <c r="AO194" s="632"/>
      <c r="AP194" s="632"/>
      <c r="AQ194" s="632"/>
      <c r="AR194" s="632"/>
      <c r="AS194" s="632"/>
      <c r="AT194" s="632"/>
      <c r="AU194" s="632">
        <v>2.4743342982852662E-3</v>
      </c>
      <c r="AV194" s="632">
        <v>3.7538613379450173E-3</v>
      </c>
      <c r="AW194" s="632">
        <v>2.6146171210833465E-3</v>
      </c>
      <c r="AX194" s="632">
        <v>1.8579592949515941E-3</v>
      </c>
      <c r="AY194" s="632">
        <v>5.3815979800344405E-6</v>
      </c>
      <c r="AZ194" s="632">
        <v>1.3502793385222133E-3</v>
      </c>
      <c r="BA194" s="632">
        <v>2.0064958221330679E-3</v>
      </c>
      <c r="BB194" s="632">
        <v>2.3890036886872893E-3</v>
      </c>
      <c r="BC194" s="632">
        <v>5.5608755596932629E-3</v>
      </c>
      <c r="BD194" s="632">
        <v>5.3219195726212244E-3</v>
      </c>
    </row>
    <row r="195" spans="1:56" x14ac:dyDescent="0.25">
      <c r="A195" s="31" t="str">
        <f t="shared" ref="A195:A258" si="15">+D195&amp;B195</f>
        <v>Net fee and commission income to total net operating income201412</v>
      </c>
      <c r="B195" s="3">
        <v>201412</v>
      </c>
      <c r="C195" s="3">
        <v>27</v>
      </c>
      <c r="D195" s="3" t="s">
        <v>1697</v>
      </c>
      <c r="E195" s="32">
        <v>-3.4122691105973902E-4</v>
      </c>
      <c r="F195" s="32">
        <v>0.13746299036933199</v>
      </c>
      <c r="G195" s="32">
        <v>0.22873189332947899</v>
      </c>
      <c r="H195" s="32">
        <v>0.19508586376759199</v>
      </c>
      <c r="I195" s="32">
        <v>0.27204448295177902</v>
      </c>
      <c r="J195" s="32">
        <v>0.30304870715316301</v>
      </c>
      <c r="K195" s="32">
        <v>0.414851093968507</v>
      </c>
      <c r="L195" s="4">
        <v>132529525239.09</v>
      </c>
      <c r="M195" s="4">
        <v>474998695655.74298</v>
      </c>
      <c r="N195" s="32">
        <v>0.25677806419237897</v>
      </c>
      <c r="O195" s="32">
        <v>0.22401531209102199</v>
      </c>
      <c r="P195" s="32">
        <v>0.28030297938910798</v>
      </c>
      <c r="Q195" s="3">
        <v>129</v>
      </c>
      <c r="R195" s="14">
        <f t="shared" ref="R195:R258" si="16">MIN(N195:P195)</f>
        <v>0.22401531209102199</v>
      </c>
      <c r="S195" s="14">
        <f t="shared" ref="S195:S258" si="17">MAX(N195:P195)</f>
        <v>0.28030297938910798</v>
      </c>
      <c r="T195" s="31">
        <f t="shared" ref="T195:T258" si="18">IF(OR(G195&lt;R195,G195&gt;S195),1,0)</f>
        <v>0</v>
      </c>
      <c r="U195" s="31" t="str">
        <f t="shared" ref="U195:U258" si="19">CONCATENATE(X195,AC195)</f>
        <v>Return on assets8</v>
      </c>
      <c r="V195" s="130">
        <v>202006</v>
      </c>
      <c r="W195" s="130">
        <v>25</v>
      </c>
      <c r="X195" s="130" t="s">
        <v>11</v>
      </c>
      <c r="Y195" s="130" t="s">
        <v>29</v>
      </c>
      <c r="Z195" s="131">
        <v>0</v>
      </c>
      <c r="AA195" s="131">
        <v>4</v>
      </c>
      <c r="AB195" s="132">
        <v>6.0079514717075004E-3</v>
      </c>
      <c r="AC195" s="130">
        <v>8</v>
      </c>
      <c r="AD195" s="130" t="s">
        <v>1819</v>
      </c>
      <c r="AF195" s="631" t="s">
        <v>1323</v>
      </c>
      <c r="AG195" s="632"/>
      <c r="AH195" s="632"/>
      <c r="AI195" s="632"/>
      <c r="AJ195" s="632"/>
      <c r="AK195" s="632"/>
      <c r="AL195" s="632"/>
      <c r="AM195" s="632">
        <v>0.36475193309013115</v>
      </c>
      <c r="AN195" s="632">
        <v>0.35451267928675362</v>
      </c>
      <c r="AO195" s="632">
        <v>0.35313311191269242</v>
      </c>
      <c r="AP195" s="632">
        <v>0.34967095502985174</v>
      </c>
      <c r="AQ195" s="632">
        <v>0.37081203718599604</v>
      </c>
      <c r="AR195" s="632">
        <v>0.36990217255559998</v>
      </c>
      <c r="AS195" s="632">
        <v>0.40202637750624498</v>
      </c>
      <c r="AT195" s="632">
        <v>0.30919317759103515</v>
      </c>
      <c r="AU195" s="632">
        <v>0.32307668230179404</v>
      </c>
      <c r="AV195" s="632">
        <v>0.31760159592025733</v>
      </c>
      <c r="AW195" s="632">
        <v>0.31926758249928022</v>
      </c>
      <c r="AX195" s="632">
        <v>0.31599749810550576</v>
      </c>
      <c r="AY195" s="632">
        <v>0.26827838884597538</v>
      </c>
      <c r="AZ195" s="632">
        <v>0.27106398899963163</v>
      </c>
      <c r="BA195" s="632">
        <v>0.26028226869656296</v>
      </c>
      <c r="BB195" s="632">
        <v>0.27021154768065048</v>
      </c>
      <c r="BC195" s="632">
        <v>0.26962342144572221</v>
      </c>
      <c r="BD195" s="632">
        <v>0.27612923742496465</v>
      </c>
    </row>
    <row r="196" spans="1:56" x14ac:dyDescent="0.25">
      <c r="A196" s="31" t="str">
        <f t="shared" si="15"/>
        <v>Net fee and commission income to total net operating income201503</v>
      </c>
      <c r="B196" s="3">
        <v>201503</v>
      </c>
      <c r="C196" s="3">
        <v>27</v>
      </c>
      <c r="D196" s="3" t="s">
        <v>1697</v>
      </c>
      <c r="E196" s="32">
        <v>6.8453192236817197E-3</v>
      </c>
      <c r="F196" s="32">
        <v>0.13621549141038899</v>
      </c>
      <c r="G196" s="32">
        <v>0.22587672309450699</v>
      </c>
      <c r="H196" s="32">
        <v>0.56440665521199795</v>
      </c>
      <c r="I196" s="32">
        <v>0.26555043757555502</v>
      </c>
      <c r="J196" s="32">
        <v>0.31354610379799103</v>
      </c>
      <c r="K196" s="32">
        <v>0.43916931147921101</v>
      </c>
      <c r="L196" s="4">
        <v>141355663699.29599</v>
      </c>
      <c r="M196" s="4">
        <v>517829723449.84698</v>
      </c>
      <c r="N196" s="32">
        <v>0.24669381886245101</v>
      </c>
      <c r="O196" s="32">
        <v>0.229939007291564</v>
      </c>
      <c r="P196" s="32">
        <v>0.27133767181906399</v>
      </c>
      <c r="Q196" s="3">
        <v>128</v>
      </c>
      <c r="R196" s="14">
        <f t="shared" si="16"/>
        <v>0.229939007291564</v>
      </c>
      <c r="S196" s="14">
        <f t="shared" si="17"/>
        <v>0.27133767181906399</v>
      </c>
      <c r="T196" s="31">
        <f t="shared" si="18"/>
        <v>1</v>
      </c>
      <c r="U196" s="31" t="str">
        <f t="shared" si="19"/>
        <v>Return on assets9</v>
      </c>
      <c r="V196" s="130">
        <v>202006</v>
      </c>
      <c r="W196" s="130">
        <v>25</v>
      </c>
      <c r="X196" s="130" t="s">
        <v>11</v>
      </c>
      <c r="Y196" s="130" t="s">
        <v>30</v>
      </c>
      <c r="Z196" s="131">
        <v>0</v>
      </c>
      <c r="AA196" s="131">
        <v>3</v>
      </c>
      <c r="AB196" s="132">
        <v>6.0038610973112997E-3</v>
      </c>
      <c r="AC196" s="130">
        <v>9</v>
      </c>
      <c r="AD196" s="130" t="s">
        <v>1819</v>
      </c>
      <c r="AF196" s="631" t="s">
        <v>1668</v>
      </c>
      <c r="AG196" s="632"/>
      <c r="AH196" s="632"/>
      <c r="AI196" s="632"/>
      <c r="AJ196" s="632"/>
      <c r="AK196" s="632"/>
      <c r="AL196" s="632"/>
      <c r="AM196" s="632"/>
      <c r="AN196" s="632"/>
      <c r="AO196" s="632">
        <v>0.14070564573368438</v>
      </c>
      <c r="AP196" s="632">
        <v>0.13881205361627583</v>
      </c>
      <c r="AQ196" s="632">
        <v>0.14770806227067909</v>
      </c>
      <c r="AR196" s="632">
        <v>0.14805559180685998</v>
      </c>
      <c r="AS196" s="632">
        <v>0.16136964769037948</v>
      </c>
      <c r="AT196" s="632">
        <v>0.13051528994084416</v>
      </c>
      <c r="AU196" s="632">
        <v>0.13533797760211516</v>
      </c>
      <c r="AV196" s="632">
        <v>0.13235127102852809</v>
      </c>
      <c r="AW196" s="632">
        <v>0.13170971028244785</v>
      </c>
      <c r="AX196" s="632">
        <v>0.1270097193043529</v>
      </c>
      <c r="AY196" s="632">
        <v>0.12679497405587084</v>
      </c>
      <c r="AZ196" s="632">
        <v>0.12468569231809076</v>
      </c>
      <c r="BA196" s="632">
        <v>0.11872125655640563</v>
      </c>
      <c r="BB196" s="632">
        <v>0.1198313600364775</v>
      </c>
      <c r="BC196" s="632">
        <v>0.11877130441537868</v>
      </c>
      <c r="BD196" s="632">
        <v>0.11004432412440544</v>
      </c>
    </row>
    <row r="197" spans="1:56" x14ac:dyDescent="0.25">
      <c r="A197" s="31" t="str">
        <f t="shared" si="15"/>
        <v>Net fee and commission income to total net operating income201506</v>
      </c>
      <c r="B197" s="3">
        <v>201506</v>
      </c>
      <c r="C197" s="3">
        <v>27</v>
      </c>
      <c r="D197" s="3" t="s">
        <v>1697</v>
      </c>
      <c r="E197" s="32">
        <v>6.1393607377645803E-3</v>
      </c>
      <c r="F197" s="32">
        <v>0.13472793127100299</v>
      </c>
      <c r="G197" s="32">
        <v>0.21650931589419001</v>
      </c>
      <c r="H197" s="32">
        <v>0.222163329792365</v>
      </c>
      <c r="I197" s="32">
        <v>0.26191428738218397</v>
      </c>
      <c r="J197" s="32">
        <v>0.30387485841526801</v>
      </c>
      <c r="K197" s="32">
        <v>0.41425199424855902</v>
      </c>
      <c r="L197" s="4">
        <v>142046596129.694</v>
      </c>
      <c r="M197" s="4">
        <v>520433545029.367</v>
      </c>
      <c r="N197" s="32">
        <v>0.27196182414870401</v>
      </c>
      <c r="O197" s="32">
        <v>0.22267089471398099</v>
      </c>
      <c r="P197" s="32">
        <v>0.26788573772730201</v>
      </c>
      <c r="Q197" s="3">
        <v>126</v>
      </c>
      <c r="R197" s="14">
        <f t="shared" si="16"/>
        <v>0.22267089471398099</v>
      </c>
      <c r="S197" s="14">
        <f t="shared" si="17"/>
        <v>0.27196182414870401</v>
      </c>
      <c r="T197" s="31">
        <f t="shared" si="18"/>
        <v>1</v>
      </c>
      <c r="U197" s="31" t="str">
        <f t="shared" si="19"/>
        <v>Return on assets10</v>
      </c>
      <c r="V197" s="130">
        <v>202006</v>
      </c>
      <c r="W197" s="130">
        <v>25</v>
      </c>
      <c r="X197" s="130" t="s">
        <v>11</v>
      </c>
      <c r="Y197" s="130" t="s">
        <v>92</v>
      </c>
      <c r="Z197" s="131">
        <v>0</v>
      </c>
      <c r="AA197" s="131">
        <v>3</v>
      </c>
      <c r="AB197" s="132">
        <v>5.5831263989836897E-3</v>
      </c>
      <c r="AC197" s="130">
        <v>10</v>
      </c>
      <c r="AD197" s="130" t="s">
        <v>1819</v>
      </c>
      <c r="AF197" s="631" t="s">
        <v>1669</v>
      </c>
      <c r="AG197" s="632"/>
      <c r="AH197" s="632"/>
      <c r="AI197" s="632"/>
      <c r="AJ197" s="632"/>
      <c r="AK197" s="632"/>
      <c r="AL197" s="632"/>
      <c r="AM197" s="632"/>
      <c r="AN197" s="632"/>
      <c r="AO197" s="632">
        <v>0.14068812482418172</v>
      </c>
      <c r="AP197" s="632">
        <v>0.13879999712939647</v>
      </c>
      <c r="AQ197" s="632">
        <v>0.14770230984611529</v>
      </c>
      <c r="AR197" s="632">
        <v>0.14805162814054063</v>
      </c>
      <c r="AS197" s="632">
        <v>0.1613691346875098</v>
      </c>
      <c r="AT197" s="632">
        <v>0.13051430737989408</v>
      </c>
      <c r="AU197" s="632">
        <v>0.13533797760211516</v>
      </c>
      <c r="AV197" s="632">
        <v>0.13235175362499113</v>
      </c>
      <c r="AW197" s="632">
        <v>0.13170971028244782</v>
      </c>
      <c r="AX197" s="632">
        <v>0.12700971931006522</v>
      </c>
      <c r="AY197" s="632">
        <v>0.12679497405587081</v>
      </c>
      <c r="AZ197" s="632">
        <v>0.12468569231809047</v>
      </c>
      <c r="BA197" s="632">
        <v>0.11872125655640563</v>
      </c>
      <c r="BB197" s="632">
        <v>0.11983136003813079</v>
      </c>
      <c r="BC197" s="632">
        <v>0.11877130441534503</v>
      </c>
      <c r="BD197" s="632">
        <v>0.11004432412440544</v>
      </c>
    </row>
    <row r="198" spans="1:56" x14ac:dyDescent="0.25">
      <c r="A198" s="31" t="str">
        <f t="shared" si="15"/>
        <v>Net fee and commission income to total net operating income201509</v>
      </c>
      <c r="B198" s="3">
        <v>201509</v>
      </c>
      <c r="C198" s="3">
        <v>27</v>
      </c>
      <c r="D198" s="3" t="s">
        <v>1697</v>
      </c>
      <c r="E198" s="32">
        <v>3.1406766925057899E-3</v>
      </c>
      <c r="F198" s="32">
        <v>0.13347672592135401</v>
      </c>
      <c r="G198" s="32">
        <v>0.215903555314713</v>
      </c>
      <c r="H198" s="32">
        <v>0.226146389989825</v>
      </c>
      <c r="I198" s="32">
        <v>0.264025482039424</v>
      </c>
      <c r="J198" s="32">
        <v>0.30860438663221101</v>
      </c>
      <c r="K198" s="32">
        <v>0.42303464832369803</v>
      </c>
      <c r="L198" s="4">
        <v>139771100505.728</v>
      </c>
      <c r="M198" s="4">
        <v>506087657187.96301</v>
      </c>
      <c r="N198" s="32">
        <v>0.28097207469706298</v>
      </c>
      <c r="O198" s="32">
        <v>0.22472677961860801</v>
      </c>
      <c r="P198" s="32">
        <v>0.26991103873405398</v>
      </c>
      <c r="Q198" s="3">
        <v>126</v>
      </c>
      <c r="R198" s="14">
        <f t="shared" si="16"/>
        <v>0.22472677961860801</v>
      </c>
      <c r="S198" s="14">
        <f t="shared" si="17"/>
        <v>0.28097207469706298</v>
      </c>
      <c r="T198" s="31">
        <f t="shared" si="18"/>
        <v>1</v>
      </c>
      <c r="U198" s="31" t="str">
        <f t="shared" si="19"/>
        <v>Return on assets11</v>
      </c>
      <c r="V198" s="130">
        <v>202006</v>
      </c>
      <c r="W198" s="130">
        <v>25</v>
      </c>
      <c r="X198" s="130" t="s">
        <v>11</v>
      </c>
      <c r="Y198" s="130" t="s">
        <v>95</v>
      </c>
      <c r="Z198" s="131">
        <v>0</v>
      </c>
      <c r="AA198" s="131">
        <v>11</v>
      </c>
      <c r="AB198" s="132">
        <v>4.0281500508178103E-3</v>
      </c>
      <c r="AC198" s="130">
        <v>11</v>
      </c>
      <c r="AD198" s="130" t="s">
        <v>1819</v>
      </c>
      <c r="AF198" s="631" t="s">
        <v>1324</v>
      </c>
      <c r="AG198" s="632"/>
      <c r="AH198" s="632"/>
      <c r="AI198" s="632"/>
      <c r="AJ198" s="632"/>
      <c r="AK198" s="632"/>
      <c r="AL198" s="632"/>
      <c r="AM198" s="632">
        <v>0.36923078587568914</v>
      </c>
      <c r="AN198" s="632">
        <v>0.35887224693414016</v>
      </c>
      <c r="AO198" s="632">
        <v>0.35747393760297025</v>
      </c>
      <c r="AP198" s="632">
        <v>0.35396271766321957</v>
      </c>
      <c r="AQ198" s="632">
        <v>0.37508411166517108</v>
      </c>
      <c r="AR198" s="632">
        <v>0.37418123908195511</v>
      </c>
      <c r="AS198" s="632">
        <v>0.40617881386605942</v>
      </c>
      <c r="AT198" s="632">
        <v>0.31242670345318274</v>
      </c>
      <c r="AU198" s="632">
        <v>0.3263636128610275</v>
      </c>
      <c r="AV198" s="632">
        <v>0.32082265365240026</v>
      </c>
      <c r="AW198" s="632">
        <v>0.3224800561144282</v>
      </c>
      <c r="AX198" s="632">
        <v>0.32127389548812174</v>
      </c>
      <c r="AY198" s="632">
        <v>0.27137636243879831</v>
      </c>
      <c r="AZ198" s="632">
        <v>0.2745718497036016</v>
      </c>
      <c r="BA198" s="632">
        <v>0.26364893298035019</v>
      </c>
      <c r="BB198" s="632">
        <v>0.27362897333717112</v>
      </c>
      <c r="BC198" s="632">
        <v>0.2730133611410176</v>
      </c>
      <c r="BD198" s="632">
        <v>0.27986438326223095</v>
      </c>
    </row>
    <row r="199" spans="1:56" x14ac:dyDescent="0.25">
      <c r="A199" s="31" t="str">
        <f t="shared" si="15"/>
        <v>Net fee and commission income to total net operating income201512</v>
      </c>
      <c r="B199" s="3">
        <v>201512</v>
      </c>
      <c r="C199" s="3">
        <v>27</v>
      </c>
      <c r="D199" s="3" t="s">
        <v>1697</v>
      </c>
      <c r="E199" s="32">
        <v>-5.5395744906017799E-3</v>
      </c>
      <c r="F199" s="32">
        <v>0.122187246319681</v>
      </c>
      <c r="G199" s="32">
        <v>0.220779704301484</v>
      </c>
      <c r="H199" s="32">
        <v>0.217086106693126</v>
      </c>
      <c r="I199" s="32">
        <v>0.26796643789153601</v>
      </c>
      <c r="J199" s="32">
        <v>0.29938790212997801</v>
      </c>
      <c r="K199" s="32">
        <v>0.43385614894861602</v>
      </c>
      <c r="L199" s="4">
        <v>139540197930.61401</v>
      </c>
      <c r="M199" s="4">
        <v>499467062631.86102</v>
      </c>
      <c r="N199" s="32">
        <v>0.24638569372805599</v>
      </c>
      <c r="O199" s="32">
        <v>0.221103012854348</v>
      </c>
      <c r="P199" s="32">
        <v>0.275646707055762</v>
      </c>
      <c r="Q199" s="3">
        <v>128</v>
      </c>
      <c r="R199" s="14">
        <f t="shared" si="16"/>
        <v>0.221103012854348</v>
      </c>
      <c r="S199" s="14">
        <f t="shared" si="17"/>
        <v>0.275646707055762</v>
      </c>
      <c r="T199" s="31">
        <f t="shared" si="18"/>
        <v>1</v>
      </c>
      <c r="U199" s="31" t="str">
        <f t="shared" si="19"/>
        <v>Return on assets12</v>
      </c>
      <c r="V199" s="130">
        <v>202006</v>
      </c>
      <c r="W199" s="130">
        <v>25</v>
      </c>
      <c r="X199" s="130" t="s">
        <v>11</v>
      </c>
      <c r="Y199" s="130" t="s">
        <v>94</v>
      </c>
      <c r="Z199" s="131">
        <v>0</v>
      </c>
      <c r="AA199" s="131">
        <v>3</v>
      </c>
      <c r="AB199" s="132">
        <v>3.8298899283941098E-3</v>
      </c>
      <c r="AC199" s="130">
        <v>12</v>
      </c>
      <c r="AD199" s="130" t="s">
        <v>1819</v>
      </c>
      <c r="AF199" s="631" t="s">
        <v>1326</v>
      </c>
      <c r="AG199" s="632"/>
      <c r="AH199" s="632"/>
      <c r="AI199" s="632"/>
      <c r="AJ199" s="632"/>
      <c r="AK199" s="632"/>
      <c r="AL199" s="632"/>
      <c r="AM199" s="632">
        <v>0.364825920259428</v>
      </c>
      <c r="AN199" s="632">
        <v>0.35457671611529945</v>
      </c>
      <c r="AO199" s="632">
        <v>0.35318429137141916</v>
      </c>
      <c r="AP199" s="632">
        <v>0.34970622401293433</v>
      </c>
      <c r="AQ199" s="632">
        <v>0.37082898169888173</v>
      </c>
      <c r="AR199" s="632">
        <v>0.36991379666059093</v>
      </c>
      <c r="AS199" s="632">
        <v>0.40202947584193144</v>
      </c>
      <c r="AT199" s="632">
        <v>0.30919585472023031</v>
      </c>
      <c r="AU199" s="632">
        <v>0.32307668230179404</v>
      </c>
      <c r="AV199" s="632">
        <v>0.31760159592025733</v>
      </c>
      <c r="AW199" s="632">
        <v>0.31926758249928022</v>
      </c>
      <c r="AX199" s="632">
        <v>0.31599749810550576</v>
      </c>
      <c r="AY199" s="632">
        <v>0.26827838884597538</v>
      </c>
      <c r="AZ199" s="632">
        <v>0.26983664354433329</v>
      </c>
      <c r="BA199" s="632">
        <v>0.25905802713882214</v>
      </c>
      <c r="BB199" s="632">
        <v>0.26896884744191574</v>
      </c>
      <c r="BC199" s="632">
        <v>0.26839071610197845</v>
      </c>
      <c r="BD199" s="632">
        <v>0.27392711535273651</v>
      </c>
    </row>
    <row r="200" spans="1:56" x14ac:dyDescent="0.25">
      <c r="A200" s="31" t="str">
        <f t="shared" si="15"/>
        <v>Net fee and commission income to total net operating income201603</v>
      </c>
      <c r="B200" s="3">
        <v>201603</v>
      </c>
      <c r="C200" s="3">
        <v>27</v>
      </c>
      <c r="D200" s="3" t="s">
        <v>1697</v>
      </c>
      <c r="E200" s="32">
        <v>6.0992272453192498E-3</v>
      </c>
      <c r="F200" s="32">
        <v>0.13567880827149001</v>
      </c>
      <c r="G200" s="32">
        <v>0.23253773120563101</v>
      </c>
      <c r="H200" s="32">
        <v>0.228420871917522</v>
      </c>
      <c r="I200" s="32">
        <v>0.27080371636430101</v>
      </c>
      <c r="J200" s="32">
        <v>0.328994850945728</v>
      </c>
      <c r="K200" s="32">
        <v>0.47153216665037601</v>
      </c>
      <c r="L200" s="4">
        <v>134183064729.78</v>
      </c>
      <c r="M200" s="4">
        <v>471628529074.62799</v>
      </c>
      <c r="N200" s="32">
        <v>0.25784471543960802</v>
      </c>
      <c r="O200" s="32">
        <v>0.229726701524506</v>
      </c>
      <c r="P200" s="32">
        <v>0.277808496625854</v>
      </c>
      <c r="Q200" s="3">
        <v>132</v>
      </c>
      <c r="R200" s="14">
        <f t="shared" si="16"/>
        <v>0.229726701524506</v>
      </c>
      <c r="S200" s="14">
        <f t="shared" si="17"/>
        <v>0.277808496625854</v>
      </c>
      <c r="T200" s="31">
        <f t="shared" si="18"/>
        <v>0</v>
      </c>
      <c r="U200" s="31" t="str">
        <f t="shared" si="19"/>
        <v>Return on assets13</v>
      </c>
      <c r="V200" s="130">
        <v>202006</v>
      </c>
      <c r="W200" s="130">
        <v>25</v>
      </c>
      <c r="X200" s="130" t="s">
        <v>11</v>
      </c>
      <c r="Y200" s="130" t="s">
        <v>32</v>
      </c>
      <c r="Z200" s="131">
        <v>0</v>
      </c>
      <c r="AA200" s="131">
        <v>8</v>
      </c>
      <c r="AB200" s="132">
        <v>3.6899916920425102E-3</v>
      </c>
      <c r="AC200" s="130">
        <v>13</v>
      </c>
      <c r="AD200" s="130" t="s">
        <v>1819</v>
      </c>
      <c r="AF200" s="631" t="s">
        <v>1325</v>
      </c>
      <c r="AG200" s="632"/>
      <c r="AH200" s="632"/>
      <c r="AI200" s="632"/>
      <c r="AJ200" s="632"/>
      <c r="AK200" s="632"/>
      <c r="AL200" s="632"/>
      <c r="AM200" s="632">
        <v>0.36475193309013115</v>
      </c>
      <c r="AN200" s="632">
        <v>0.35451267928675362</v>
      </c>
      <c r="AO200" s="632">
        <v>0.35313311191269242</v>
      </c>
      <c r="AP200" s="632">
        <v>0.34967095502985174</v>
      </c>
      <c r="AQ200" s="632">
        <v>0.37081203718599604</v>
      </c>
      <c r="AR200" s="632">
        <v>0.36986291199835725</v>
      </c>
      <c r="AS200" s="632">
        <v>0.40202637750624498</v>
      </c>
      <c r="AT200" s="632">
        <v>0.30919317759103515</v>
      </c>
      <c r="AU200" s="632">
        <v>0.32307668230179404</v>
      </c>
      <c r="AV200" s="632">
        <v>0.31760159592025733</v>
      </c>
      <c r="AW200" s="632">
        <v>0.31926758249928022</v>
      </c>
      <c r="AX200" s="632">
        <v>0.3159974981055057</v>
      </c>
      <c r="AY200" s="632">
        <v>0.26827838884597544</v>
      </c>
      <c r="AZ200" s="632">
        <v>0.26983664354433334</v>
      </c>
      <c r="BA200" s="632">
        <v>0.25905802713882209</v>
      </c>
      <c r="BB200" s="632">
        <v>0.26896884744191579</v>
      </c>
      <c r="BC200" s="632">
        <v>0.26839071610197845</v>
      </c>
      <c r="BD200" s="632">
        <v>0.27392711535273651</v>
      </c>
    </row>
    <row r="201" spans="1:56" x14ac:dyDescent="0.25">
      <c r="A201" s="31" t="str">
        <f t="shared" si="15"/>
        <v>Net fee and commission income to total net operating income201606</v>
      </c>
      <c r="B201" s="3">
        <v>201606</v>
      </c>
      <c r="C201" s="3">
        <v>27</v>
      </c>
      <c r="D201" s="3" t="s">
        <v>1697</v>
      </c>
      <c r="E201" s="32">
        <v>-1.27283807787662E-3</v>
      </c>
      <c r="F201" s="32">
        <v>0.118162132122987</v>
      </c>
      <c r="G201" s="32">
        <v>0.22500761493847499</v>
      </c>
      <c r="H201" s="32">
        <v>0.24738515076356199</v>
      </c>
      <c r="I201" s="32">
        <v>0.26639352303418201</v>
      </c>
      <c r="J201" s="32">
        <v>0.32275302439079201</v>
      </c>
      <c r="K201" s="32">
        <v>0.50000826420372602</v>
      </c>
      <c r="L201" s="4">
        <v>135501726518.569</v>
      </c>
      <c r="M201" s="4">
        <v>485744601777.66901</v>
      </c>
      <c r="N201" s="32">
        <v>0.24908636555212799</v>
      </c>
      <c r="O201" s="32">
        <v>0.23346741152921699</v>
      </c>
      <c r="P201" s="32">
        <v>0.27195857246729499</v>
      </c>
      <c r="Q201" s="3">
        <v>133</v>
      </c>
      <c r="R201" s="14">
        <f t="shared" si="16"/>
        <v>0.23346741152921699</v>
      </c>
      <c r="S201" s="14">
        <f t="shared" si="17"/>
        <v>0.27195857246729499</v>
      </c>
      <c r="T201" s="31">
        <f t="shared" si="18"/>
        <v>1</v>
      </c>
      <c r="U201" s="31" t="str">
        <f t="shared" si="19"/>
        <v>Return on assets14</v>
      </c>
      <c r="V201" s="130">
        <v>202006</v>
      </c>
      <c r="W201" s="130">
        <v>25</v>
      </c>
      <c r="X201" s="130" t="s">
        <v>11</v>
      </c>
      <c r="Y201" s="130" t="s">
        <v>100</v>
      </c>
      <c r="Z201" s="131">
        <v>0</v>
      </c>
      <c r="AA201" s="131">
        <v>5</v>
      </c>
      <c r="AB201" s="132">
        <v>3.6530897479129E-3</v>
      </c>
      <c r="AC201" s="130">
        <v>14</v>
      </c>
      <c r="AD201" s="130" t="s">
        <v>1819</v>
      </c>
      <c r="AF201" s="631" t="s">
        <v>1121</v>
      </c>
      <c r="AG201" s="632">
        <v>7.3013560033007172E-2</v>
      </c>
      <c r="AH201" s="632">
        <v>6.7598539575970534E-2</v>
      </c>
      <c r="AI201" s="632">
        <v>6.4773249425752827E-2</v>
      </c>
      <c r="AJ201" s="632">
        <v>6.0108484212738421E-2</v>
      </c>
      <c r="AK201" s="632">
        <v>5.7324821532728193E-2</v>
      </c>
      <c r="AL201" s="632">
        <v>5.3869171168697522E-2</v>
      </c>
      <c r="AM201" s="632">
        <v>5.3371227447357721E-2</v>
      </c>
      <c r="AN201" s="632">
        <v>5.1265548681903188E-2</v>
      </c>
      <c r="AO201" s="632">
        <v>5.0372983537531869E-2</v>
      </c>
      <c r="AP201" s="632">
        <v>4.9117657764540246E-2</v>
      </c>
      <c r="AQ201" s="632">
        <v>4.7724343854518632E-2</v>
      </c>
      <c r="AR201" s="632">
        <v>4.6503276415245258E-2</v>
      </c>
      <c r="AS201" s="632">
        <v>4.0930524759614471E-2</v>
      </c>
      <c r="AT201" s="632">
        <v>3.930171210439324E-2</v>
      </c>
      <c r="AU201" s="632">
        <v>3.8535248085881969E-2</v>
      </c>
      <c r="AV201" s="632">
        <v>3.6537838284472282E-2</v>
      </c>
      <c r="AW201" s="632">
        <v>3.5094628487354333E-2</v>
      </c>
      <c r="AX201" s="632">
        <v>3.2580718027192902E-2</v>
      </c>
      <c r="AY201" s="632">
        <v>3.1479341546499527E-2</v>
      </c>
      <c r="AZ201" s="632">
        <v>3.0183939695210483E-2</v>
      </c>
      <c r="BA201" s="632">
        <v>2.9851880397193865E-2</v>
      </c>
      <c r="BB201" s="632">
        <v>2.8151487690236447E-2</v>
      </c>
      <c r="BC201" s="632">
        <v>2.72259676781289E-2</v>
      </c>
      <c r="BD201" s="632">
        <v>2.6296616890586096E-2</v>
      </c>
    </row>
    <row r="202" spans="1:56" x14ac:dyDescent="0.25">
      <c r="A202" s="31" t="str">
        <f t="shared" si="15"/>
        <v>Net fee and commission income to total net operating income201609</v>
      </c>
      <c r="B202" s="3">
        <v>201609</v>
      </c>
      <c r="C202" s="3">
        <v>27</v>
      </c>
      <c r="D202" s="3" t="s">
        <v>1697</v>
      </c>
      <c r="E202" s="32">
        <v>-6.6053405277520898E-3</v>
      </c>
      <c r="F202" s="32">
        <v>0.122560576677824</v>
      </c>
      <c r="G202" s="32">
        <v>0.231613973596661</v>
      </c>
      <c r="H202" s="32">
        <v>0.222342691323026</v>
      </c>
      <c r="I202" s="32">
        <v>0.27076452175377902</v>
      </c>
      <c r="J202" s="32">
        <v>0.32598046727785801</v>
      </c>
      <c r="K202" s="32">
        <v>0.48409097528578998</v>
      </c>
      <c r="L202" s="4">
        <v>135444067205.94099</v>
      </c>
      <c r="M202" s="4">
        <v>481859664926.151</v>
      </c>
      <c r="N202" s="32">
        <v>0.26711993541893198</v>
      </c>
      <c r="O202" s="32">
        <v>0.236283378240078</v>
      </c>
      <c r="P202" s="32">
        <v>0.276583178823813</v>
      </c>
      <c r="Q202" s="3">
        <v>132</v>
      </c>
      <c r="R202" s="14">
        <f t="shared" si="16"/>
        <v>0.236283378240078</v>
      </c>
      <c r="S202" s="14">
        <f t="shared" si="17"/>
        <v>0.276583178823813</v>
      </c>
      <c r="T202" s="31">
        <f t="shared" si="18"/>
        <v>1</v>
      </c>
      <c r="U202" s="31" t="str">
        <f t="shared" si="19"/>
        <v>Return on assets15</v>
      </c>
      <c r="V202" s="130">
        <v>202006</v>
      </c>
      <c r="W202" s="130">
        <v>25</v>
      </c>
      <c r="X202" s="130" t="s">
        <v>11</v>
      </c>
      <c r="Y202" s="130" t="s">
        <v>20</v>
      </c>
      <c r="Z202" s="131">
        <v>0</v>
      </c>
      <c r="AA202" s="131">
        <v>7</v>
      </c>
      <c r="AB202" s="132">
        <v>3.0072038369780298E-3</v>
      </c>
      <c r="AC202" s="130">
        <v>15</v>
      </c>
      <c r="AD202" s="130" t="s">
        <v>1819</v>
      </c>
      <c r="AF202" s="631" t="s">
        <v>1118</v>
      </c>
      <c r="AG202" s="632">
        <v>8.825914874606354E-2</v>
      </c>
      <c r="AH202" s="632">
        <v>8.1263347583564238E-2</v>
      </c>
      <c r="AI202" s="632">
        <v>7.7271646603400093E-2</v>
      </c>
      <c r="AJ202" s="632">
        <v>7.1227160703662862E-2</v>
      </c>
      <c r="AK202" s="632">
        <v>6.7629787357572829E-2</v>
      </c>
      <c r="AL202" s="632">
        <v>6.2985555859895681E-2</v>
      </c>
      <c r="AM202" s="632">
        <v>6.2525581870147826E-2</v>
      </c>
      <c r="AN202" s="632">
        <v>5.9605850570233196E-2</v>
      </c>
      <c r="AO202" s="632">
        <v>5.8558194178168918E-2</v>
      </c>
      <c r="AP202" s="632">
        <v>5.7098758585111799E-2</v>
      </c>
      <c r="AQ202" s="632">
        <v>5.5401069893092514E-2</v>
      </c>
      <c r="AR202" s="632">
        <v>5.406558259480309E-2</v>
      </c>
      <c r="AS202" s="632">
        <v>4.7527345674476307E-2</v>
      </c>
      <c r="AT202" s="632">
        <v>4.5258584982430183E-2</v>
      </c>
      <c r="AU202" s="632">
        <v>4.4817381101874346E-2</v>
      </c>
      <c r="AV202" s="632">
        <v>4.2374580481759114E-2</v>
      </c>
      <c r="AW202" s="632">
        <v>4.058601972663755E-2</v>
      </c>
      <c r="AX202" s="632">
        <v>3.7547497040172136E-2</v>
      </c>
      <c r="AY202" s="632">
        <v>3.6209682862275466E-2</v>
      </c>
      <c r="AZ202" s="632">
        <v>3.4697941308294775E-2</v>
      </c>
      <c r="BA202" s="632">
        <v>3.440626258850759E-2</v>
      </c>
      <c r="BB202" s="632">
        <v>3.2304275336436358E-2</v>
      </c>
      <c r="BC202" s="632">
        <v>3.1139867866453525E-2</v>
      </c>
      <c r="BD202" s="632">
        <v>3.0153487766214633E-2</v>
      </c>
    </row>
    <row r="203" spans="1:56" x14ac:dyDescent="0.25">
      <c r="A203" s="31" t="str">
        <f t="shared" si="15"/>
        <v>Net fee and commission income to total net operating income201612</v>
      </c>
      <c r="B203" s="3">
        <v>201612</v>
      </c>
      <c r="C203" s="3">
        <v>27</v>
      </c>
      <c r="D203" s="3" t="s">
        <v>1697</v>
      </c>
      <c r="E203" s="32">
        <v>-8.3702842444694E-3</v>
      </c>
      <c r="F203" s="32">
        <v>0.12553600445587701</v>
      </c>
      <c r="G203" s="32">
        <v>0.23146396647440101</v>
      </c>
      <c r="H203" s="32">
        <v>0.22130926317233199</v>
      </c>
      <c r="I203" s="32">
        <v>0.27193334482603798</v>
      </c>
      <c r="J203" s="32">
        <v>0.32479340855849198</v>
      </c>
      <c r="K203" s="32">
        <v>0.47071181839479798</v>
      </c>
      <c r="L203" s="4">
        <v>134946055839.144</v>
      </c>
      <c r="M203" s="4">
        <v>480066310042.15997</v>
      </c>
      <c r="N203" s="32">
        <v>0.26516146848964001</v>
      </c>
      <c r="O203" s="32">
        <v>0.23443082846982599</v>
      </c>
      <c r="P203" s="32">
        <v>0.27845173888845498</v>
      </c>
      <c r="Q203" s="3">
        <v>134</v>
      </c>
      <c r="R203" s="14">
        <f t="shared" si="16"/>
        <v>0.23443082846982599</v>
      </c>
      <c r="S203" s="14">
        <f t="shared" si="17"/>
        <v>0.27845173888845498</v>
      </c>
      <c r="T203" s="31">
        <f t="shared" si="18"/>
        <v>1</v>
      </c>
      <c r="U203" s="31" t="str">
        <f t="shared" si="19"/>
        <v>Return on assets16</v>
      </c>
      <c r="V203" s="130">
        <v>202006</v>
      </c>
      <c r="W203" s="130">
        <v>25</v>
      </c>
      <c r="X203" s="130" t="s">
        <v>11</v>
      </c>
      <c r="Y203" s="130" t="s">
        <v>21</v>
      </c>
      <c r="Z203" s="131">
        <v>0</v>
      </c>
      <c r="AA203" s="131">
        <v>13</v>
      </c>
      <c r="AB203" s="132">
        <v>2.2911705262461902E-3</v>
      </c>
      <c r="AC203" s="130">
        <v>16</v>
      </c>
      <c r="AD203" s="130" t="s">
        <v>1819</v>
      </c>
      <c r="AF203" s="631" t="s">
        <v>1472</v>
      </c>
      <c r="AG203" s="632">
        <v>3.356872958695889E-2</v>
      </c>
      <c r="AH203" s="632">
        <v>2.8918338472619199E-2</v>
      </c>
      <c r="AI203" s="632">
        <v>2.8397914491876543E-2</v>
      </c>
      <c r="AJ203" s="632">
        <v>2.5630360232560809E-2</v>
      </c>
      <c r="AK203" s="632">
        <v>2.4523901688922094E-2</v>
      </c>
      <c r="AL203" s="632">
        <v>2.3580659078162865E-2</v>
      </c>
      <c r="AM203" s="632">
        <v>2.3316884667648044E-2</v>
      </c>
      <c r="AN203" s="632">
        <v>2.2655549780401265E-2</v>
      </c>
      <c r="AO203" s="632">
        <v>2.2614878024944135E-2</v>
      </c>
      <c r="AP203" s="632">
        <v>2.0890417459069499E-2</v>
      </c>
      <c r="AQ203" s="632">
        <v>2.014627523134117E-2</v>
      </c>
      <c r="AR203" s="632">
        <v>1.9360347546361754E-2</v>
      </c>
      <c r="AS203" s="632">
        <v>1.7422628225047899E-2</v>
      </c>
      <c r="AT203" s="632">
        <v>1.7814859828992346E-2</v>
      </c>
      <c r="AU203" s="632">
        <v>1.1542008954631949E-2</v>
      </c>
      <c r="AV203" s="632">
        <v>1.1128666134461507E-2</v>
      </c>
      <c r="AW203" s="632">
        <v>1.122835476737151E-2</v>
      </c>
      <c r="AX203" s="632">
        <v>1.0321366780662821E-2</v>
      </c>
      <c r="AY203" s="632">
        <v>1.0037937566881209E-2</v>
      </c>
      <c r="AZ203" s="632">
        <v>9.6252637544817013E-3</v>
      </c>
      <c r="BA203" s="632">
        <v>9.614522393298186E-3</v>
      </c>
      <c r="BB203" s="632">
        <v>9.2833252592416354E-3</v>
      </c>
      <c r="BC203" s="632">
        <v>8.8195238694826674E-3</v>
      </c>
      <c r="BD203" s="632">
        <v>8.4295555284996347E-3</v>
      </c>
    </row>
    <row r="204" spans="1:56" x14ac:dyDescent="0.25">
      <c r="A204" s="31" t="str">
        <f t="shared" si="15"/>
        <v>Net fee and commission income to total net operating income201703</v>
      </c>
      <c r="B204" s="3">
        <v>201703</v>
      </c>
      <c r="C204" s="3">
        <v>27</v>
      </c>
      <c r="D204" s="3" t="s">
        <v>1697</v>
      </c>
      <c r="E204" s="32">
        <v>1.1044616034263199E-3</v>
      </c>
      <c r="F204" s="32">
        <v>0.12639602979279899</v>
      </c>
      <c r="G204" s="32">
        <v>0.23069628642183801</v>
      </c>
      <c r="H204" s="32">
        <v>0.23392896437845501</v>
      </c>
      <c r="I204" s="32">
        <v>0.27450234059060602</v>
      </c>
      <c r="J204" s="32">
        <v>0.32288857950465399</v>
      </c>
      <c r="K204" s="32">
        <v>0.49003897344360903</v>
      </c>
      <c r="L204" s="4">
        <v>142190903793.677</v>
      </c>
      <c r="M204" s="4">
        <v>497269075600.24103</v>
      </c>
      <c r="N204" s="32">
        <v>0.268417218367274</v>
      </c>
      <c r="O204" s="32">
        <v>0.23037335951233801</v>
      </c>
      <c r="P204" s="32">
        <v>0.28224231916133002</v>
      </c>
      <c r="Q204" s="3">
        <v>130</v>
      </c>
      <c r="R204" s="14">
        <f t="shared" si="16"/>
        <v>0.23037335951233801</v>
      </c>
      <c r="S204" s="14">
        <f t="shared" si="17"/>
        <v>0.28224231916133002</v>
      </c>
      <c r="T204" s="31">
        <f t="shared" si="18"/>
        <v>0</v>
      </c>
      <c r="U204" s="31" t="str">
        <f t="shared" si="19"/>
        <v>Return on assets17</v>
      </c>
      <c r="V204" s="130">
        <v>202006</v>
      </c>
      <c r="W204" s="130">
        <v>25</v>
      </c>
      <c r="X204" s="130" t="s">
        <v>11</v>
      </c>
      <c r="Y204" s="130" t="s">
        <v>14</v>
      </c>
      <c r="Z204" s="131">
        <v>0</v>
      </c>
      <c r="AA204" s="131">
        <v>11</v>
      </c>
      <c r="AB204" s="130">
        <v>2.1216699755543899E-3</v>
      </c>
      <c r="AC204" s="130">
        <v>17</v>
      </c>
      <c r="AD204" s="130" t="s">
        <v>1819</v>
      </c>
      <c r="AF204" s="631" t="s">
        <v>1119</v>
      </c>
      <c r="AG204" s="632">
        <v>0.45078470424957567</v>
      </c>
      <c r="AH204" s="632">
        <v>0.45557824459510116</v>
      </c>
      <c r="AI204" s="632">
        <v>0.46159842073037316</v>
      </c>
      <c r="AJ204" s="632">
        <v>0.46136333124880674</v>
      </c>
      <c r="AK204" s="632">
        <v>0.46256931486071751</v>
      </c>
      <c r="AL204" s="632">
        <v>0.45694637527768911</v>
      </c>
      <c r="AM204" s="632">
        <v>0.45414181112070123</v>
      </c>
      <c r="AN204" s="632">
        <v>0.44828746817054299</v>
      </c>
      <c r="AO204" s="632">
        <v>0.44414410583532377</v>
      </c>
      <c r="AP204" s="632">
        <v>0.43744203453526564</v>
      </c>
      <c r="AQ204" s="632">
        <v>0.43553604838724563</v>
      </c>
      <c r="AR204" s="632">
        <v>0.44719734226381169</v>
      </c>
      <c r="AS204" s="632">
        <v>0.41875227218499583</v>
      </c>
      <c r="AT204" s="632">
        <v>0.41938346819477645</v>
      </c>
      <c r="AU204" s="632">
        <v>0.44734702312339047</v>
      </c>
      <c r="AV204" s="632">
        <v>0.44198945729457811</v>
      </c>
      <c r="AW204" s="632">
        <v>0.43365352396856416</v>
      </c>
      <c r="AX204" s="632">
        <v>0.42879978501723232</v>
      </c>
      <c r="AY204" s="632">
        <v>0.427866342199901</v>
      </c>
      <c r="AZ204" s="632">
        <v>0.42932427303194348</v>
      </c>
      <c r="BA204" s="632">
        <v>0.42897312368537133</v>
      </c>
      <c r="BB204" s="632">
        <v>0.42916660407897844</v>
      </c>
      <c r="BC204" s="632">
        <v>0.43313141709032998</v>
      </c>
      <c r="BD204" s="632">
        <v>0.43288290233939297</v>
      </c>
    </row>
    <row r="205" spans="1:56" x14ac:dyDescent="0.25">
      <c r="A205" s="31" t="str">
        <f t="shared" si="15"/>
        <v>Net fee and commission income to total net operating income201706</v>
      </c>
      <c r="B205" s="3">
        <v>201706</v>
      </c>
      <c r="C205" s="3">
        <v>27</v>
      </c>
      <c r="D205" s="3" t="s">
        <v>1697</v>
      </c>
      <c r="E205" s="32">
        <v>-2.6894840320029001E-3</v>
      </c>
      <c r="F205" s="32">
        <v>0.12678365414147799</v>
      </c>
      <c r="G205" s="32">
        <v>0.22024650181116601</v>
      </c>
      <c r="H205" s="32">
        <v>0.227011857556189</v>
      </c>
      <c r="I205" s="32">
        <v>0.27384587530902899</v>
      </c>
      <c r="J205" s="32">
        <v>0.33127986143240901</v>
      </c>
      <c r="K205" s="32">
        <v>0.48258048795345898</v>
      </c>
      <c r="L205" s="4">
        <v>143240537401.741</v>
      </c>
      <c r="M205" s="4">
        <v>501694193886.48901</v>
      </c>
      <c r="N205" s="32">
        <v>0.26583274369452398</v>
      </c>
      <c r="O205" s="32">
        <v>0.23335703968638299</v>
      </c>
      <c r="P205" s="32">
        <v>0.28083035430514203</v>
      </c>
      <c r="Q205" s="3">
        <v>127</v>
      </c>
      <c r="R205" s="14">
        <f t="shared" si="16"/>
        <v>0.23335703968638299</v>
      </c>
      <c r="S205" s="14">
        <f t="shared" si="17"/>
        <v>0.28083035430514203</v>
      </c>
      <c r="T205" s="31">
        <f t="shared" si="18"/>
        <v>1</v>
      </c>
      <c r="U205" s="31" t="str">
        <f t="shared" si="19"/>
        <v>Return on assets18</v>
      </c>
      <c r="V205" s="130">
        <v>202006</v>
      </c>
      <c r="W205" s="130">
        <v>25</v>
      </c>
      <c r="X205" s="130" t="s">
        <v>11</v>
      </c>
      <c r="Y205" s="130" t="s">
        <v>18</v>
      </c>
      <c r="Z205" s="131">
        <v>0</v>
      </c>
      <c r="AA205" s="131">
        <v>5</v>
      </c>
      <c r="AB205" s="130">
        <v>1.04198313549885E-3</v>
      </c>
      <c r="AC205" s="130">
        <v>18</v>
      </c>
      <c r="AD205" s="130" t="s">
        <v>1819</v>
      </c>
      <c r="AF205" s="631" t="s">
        <v>1120</v>
      </c>
      <c r="AG205" s="632">
        <v>0.10151954406725526</v>
      </c>
      <c r="AH205" s="632">
        <v>9.9323744631724581E-2</v>
      </c>
      <c r="AI205" s="632">
        <v>9.6142015707873965E-2</v>
      </c>
      <c r="AJ205" s="632">
        <v>8.9084511316210119E-2</v>
      </c>
      <c r="AK205" s="632">
        <v>8.7059092767093615E-2</v>
      </c>
      <c r="AL205" s="632">
        <v>8.3628253853222811E-2</v>
      </c>
      <c r="AM205" s="632">
        <v>8.4274309490518645E-2</v>
      </c>
      <c r="AN205" s="632">
        <v>7.9757889326147025E-2</v>
      </c>
      <c r="AO205" s="632">
        <v>7.7751651220304113E-2</v>
      </c>
      <c r="AP205" s="632">
        <v>6.154087448412409E-2</v>
      </c>
      <c r="AQ205" s="632">
        <v>5.9095865819827564E-2</v>
      </c>
      <c r="AR205" s="632">
        <v>5.6065491369158602E-2</v>
      </c>
      <c r="AS205" s="632">
        <v>5.1079269155582314E-2</v>
      </c>
      <c r="AT205" s="632">
        <v>4.9711295008451423E-2</v>
      </c>
      <c r="AU205" s="632">
        <v>4.878302566604472E-2</v>
      </c>
      <c r="AV205" s="632">
        <v>4.5572498858799958E-2</v>
      </c>
      <c r="AW205" s="632">
        <v>4.2652495617970715E-2</v>
      </c>
      <c r="AX205" s="632">
        <v>3.9375002954158307E-2</v>
      </c>
      <c r="AY205" s="632">
        <v>3.6111276700085584E-2</v>
      </c>
      <c r="AZ205" s="632">
        <v>3.4355749092006109E-2</v>
      </c>
      <c r="BA205" s="632">
        <v>3.3860013933205507E-2</v>
      </c>
      <c r="BB205" s="632">
        <v>3.1392946055717262E-2</v>
      </c>
      <c r="BC205" s="632">
        <v>2.916665364952982E-2</v>
      </c>
      <c r="BD205" s="632">
        <v>2.8352004053611997E-2</v>
      </c>
    </row>
    <row r="206" spans="1:56" x14ac:dyDescent="0.25">
      <c r="A206" s="31" t="str">
        <f t="shared" si="15"/>
        <v>Net fee and commission income to total net operating income201709</v>
      </c>
      <c r="B206" s="3">
        <v>201709</v>
      </c>
      <c r="C206" s="3">
        <v>27</v>
      </c>
      <c r="D206" s="3" t="s">
        <v>1697</v>
      </c>
      <c r="E206" s="32">
        <v>-3.4613444746959998E-3</v>
      </c>
      <c r="F206" s="32">
        <v>0.13030215718656299</v>
      </c>
      <c r="G206" s="32">
        <v>0.21900687803855801</v>
      </c>
      <c r="H206" s="32">
        <v>0.22971448191755001</v>
      </c>
      <c r="I206" s="32">
        <v>0.27834598151780998</v>
      </c>
      <c r="J206" s="32">
        <v>0.330908799075529</v>
      </c>
      <c r="K206" s="32">
        <v>0.48941049223951899</v>
      </c>
      <c r="L206" s="4">
        <v>141436643447.905</v>
      </c>
      <c r="M206" s="4">
        <v>484730663939.61401</v>
      </c>
      <c r="N206" s="32">
        <v>0.274594996279651</v>
      </c>
      <c r="O206" s="32">
        <v>0.24769067772216</v>
      </c>
      <c r="P206" s="32">
        <v>0.28334122396640499</v>
      </c>
      <c r="Q206" s="3">
        <v>127</v>
      </c>
      <c r="R206" s="14">
        <f t="shared" si="16"/>
        <v>0.24769067772216</v>
      </c>
      <c r="S206" s="14">
        <f t="shared" si="17"/>
        <v>0.28334122396640499</v>
      </c>
      <c r="T206" s="31">
        <f t="shared" si="18"/>
        <v>1</v>
      </c>
      <c r="U206" s="31" t="str">
        <f t="shared" si="19"/>
        <v>Return on assets19</v>
      </c>
      <c r="V206" s="130">
        <v>202006</v>
      </c>
      <c r="W206" s="130">
        <v>25</v>
      </c>
      <c r="X206" s="130" t="s">
        <v>11</v>
      </c>
      <c r="Y206" s="130" t="s">
        <v>28</v>
      </c>
      <c r="Z206" s="131">
        <v>0</v>
      </c>
      <c r="AA206" s="131">
        <v>6</v>
      </c>
      <c r="AB206" s="130">
        <v>9.5965691782795202E-4</v>
      </c>
      <c r="AC206" s="130">
        <v>19</v>
      </c>
      <c r="AD206" s="130" t="s">
        <v>1819</v>
      </c>
      <c r="AF206" s="631" t="s">
        <v>1476</v>
      </c>
      <c r="AG206" s="632">
        <v>1.2193541575118176</v>
      </c>
      <c r="AH206" s="632">
        <v>1.2038883415020063</v>
      </c>
      <c r="AI206" s="632">
        <v>1.2277971744761338</v>
      </c>
      <c r="AJ206" s="632">
        <v>1.2246426339358762</v>
      </c>
      <c r="AK206" s="632">
        <v>1.2183186601261544</v>
      </c>
      <c r="AL206" s="632">
        <v>1.2170893942562191</v>
      </c>
      <c r="AM206" s="632">
        <v>1.208613698784355</v>
      </c>
      <c r="AN206" s="632">
        <v>1.1952987815752059</v>
      </c>
      <c r="AO206" s="632">
        <v>1.190738157947715</v>
      </c>
      <c r="AP206" s="632">
        <v>1.1761211514613832</v>
      </c>
      <c r="AQ206" s="632">
        <v>1.1692842191411457</v>
      </c>
      <c r="AR206" s="632">
        <v>1.1609895125719165</v>
      </c>
      <c r="AS206" s="632">
        <v>1.1524831179384982</v>
      </c>
      <c r="AT206" s="632">
        <v>1.148278050200658</v>
      </c>
      <c r="AU206" s="632">
        <v>1.1434084404971929</v>
      </c>
      <c r="AV206" s="632">
        <v>1.1368811337989817</v>
      </c>
      <c r="AW206" s="632">
        <v>1.139490771136626</v>
      </c>
      <c r="AX206" s="632">
        <v>1.1279597022706493</v>
      </c>
      <c r="AY206" s="632">
        <v>1.1210224685743684</v>
      </c>
      <c r="AZ206" s="632">
        <v>1.1118282023424233</v>
      </c>
      <c r="BA206" s="632">
        <v>1.1192972236434569</v>
      </c>
      <c r="BB206" s="632">
        <v>1.1102193065565613</v>
      </c>
      <c r="BC206" s="632">
        <v>1.1101788163581949</v>
      </c>
      <c r="BD206" s="632">
        <v>1.0722880746800325</v>
      </c>
    </row>
    <row r="207" spans="1:56" x14ac:dyDescent="0.25">
      <c r="A207" s="31" t="str">
        <f t="shared" si="15"/>
        <v>Net fee and commission income to total net operating income201712</v>
      </c>
      <c r="B207" s="3">
        <v>201712</v>
      </c>
      <c r="C207" s="3">
        <v>27</v>
      </c>
      <c r="D207" s="3" t="s">
        <v>1697</v>
      </c>
      <c r="E207" s="32">
        <v>-1.8519622070514599E-3</v>
      </c>
      <c r="F207" s="32">
        <v>0.13658373790012299</v>
      </c>
      <c r="G207" s="32">
        <v>0.23589093657397001</v>
      </c>
      <c r="H207" s="32">
        <v>0.23459510961487701</v>
      </c>
      <c r="I207" s="32">
        <v>0.28078989446782998</v>
      </c>
      <c r="J207" s="32">
        <v>0.32793937882968399</v>
      </c>
      <c r="K207" s="32">
        <v>0.46500256557302799</v>
      </c>
      <c r="L207" s="4">
        <v>142563973552.34698</v>
      </c>
      <c r="M207" s="4">
        <v>483608513249.23999</v>
      </c>
      <c r="N207" s="32">
        <v>0.28415315617644998</v>
      </c>
      <c r="O207" s="32">
        <v>0.248927553091874</v>
      </c>
      <c r="P207" s="32">
        <v>0.2860218881578</v>
      </c>
      <c r="Q207" s="3">
        <v>128</v>
      </c>
      <c r="R207" s="14">
        <f t="shared" si="16"/>
        <v>0.248927553091874</v>
      </c>
      <c r="S207" s="14">
        <f t="shared" si="17"/>
        <v>0.2860218881578</v>
      </c>
      <c r="T207" s="31">
        <f t="shared" si="18"/>
        <v>1</v>
      </c>
      <c r="U207" s="31" t="str">
        <f t="shared" si="19"/>
        <v>Return on assets20</v>
      </c>
      <c r="V207" s="130">
        <v>202006</v>
      </c>
      <c r="W207" s="130">
        <v>25</v>
      </c>
      <c r="X207" s="130" t="s">
        <v>11</v>
      </c>
      <c r="Y207" s="130" t="s">
        <v>15</v>
      </c>
      <c r="Z207" s="131">
        <v>0</v>
      </c>
      <c r="AA207" s="131">
        <v>8</v>
      </c>
      <c r="AB207" s="130">
        <v>9.42611030623157E-4</v>
      </c>
      <c r="AC207" s="130">
        <v>20</v>
      </c>
      <c r="AD207" s="130" t="s">
        <v>1819</v>
      </c>
      <c r="AF207" s="631" t="s">
        <v>1477</v>
      </c>
      <c r="AG207" s="632"/>
      <c r="AH207" s="632">
        <v>0.2950644541920458</v>
      </c>
      <c r="AI207" s="632">
        <v>0.29632165421823947</v>
      </c>
      <c r="AJ207" s="632">
        <v>0.28846892917373407</v>
      </c>
      <c r="AK207" s="632">
        <v>0.27986147293249558</v>
      </c>
      <c r="AL207" s="632">
        <v>0.27473045570376953</v>
      </c>
      <c r="AM207" s="632">
        <v>0.27337817937646947</v>
      </c>
      <c r="AN207" s="632">
        <v>0.26857731601862989</v>
      </c>
      <c r="AO207" s="632">
        <v>0.26465132338778946</v>
      </c>
      <c r="AP207" s="632">
        <v>0.26581587001655382</v>
      </c>
      <c r="AQ207" s="632">
        <v>0.2635651536639711</v>
      </c>
      <c r="AR207" s="632">
        <v>0.26265618787312806</v>
      </c>
      <c r="AS207" s="632">
        <v>0.26542289102523509</v>
      </c>
      <c r="AT207" s="632">
        <v>0.26612287015676039</v>
      </c>
      <c r="AU207" s="632">
        <v>0.26355544070452386</v>
      </c>
      <c r="AV207" s="632">
        <v>0.25341708949638914</v>
      </c>
      <c r="AW207" s="632">
        <v>0.25187867778680811</v>
      </c>
      <c r="AX207" s="632">
        <v>0.24660096898305178</v>
      </c>
      <c r="AY207" s="632">
        <v>0.24400973664982359</v>
      </c>
      <c r="AZ207" s="632">
        <v>0.23480075869708489</v>
      </c>
      <c r="BA207" s="632">
        <v>0.22935827037706613</v>
      </c>
      <c r="BB207" s="632">
        <v>0.22828472598744384</v>
      </c>
      <c r="BC207" s="632">
        <v>0.24460638058235007</v>
      </c>
      <c r="BD207" s="632">
        <v>0.25513429498435553</v>
      </c>
    </row>
    <row r="208" spans="1:56" x14ac:dyDescent="0.25">
      <c r="A208" s="31" t="str">
        <f t="shared" si="15"/>
        <v>Net fee and commission income to total net operating income201803</v>
      </c>
      <c r="B208" s="3">
        <v>201803</v>
      </c>
      <c r="C208" s="3">
        <v>27</v>
      </c>
      <c r="D208" s="3" t="s">
        <v>1697</v>
      </c>
      <c r="E208" s="32">
        <v>-4.7319127614662204E-3</v>
      </c>
      <c r="F208" s="32">
        <v>0.13369768323776099</v>
      </c>
      <c r="G208" s="32">
        <v>0.25379143672745202</v>
      </c>
      <c r="H208" s="32">
        <v>0.244705548815153</v>
      </c>
      <c r="I208" s="32">
        <v>0.28530109690836603</v>
      </c>
      <c r="J208" s="32">
        <v>0.33365945251830997</v>
      </c>
      <c r="K208" s="32">
        <v>0.46775884425493403</v>
      </c>
      <c r="L208" s="4">
        <v>144287696515.39001</v>
      </c>
      <c r="M208" s="4">
        <v>482325798714.76099</v>
      </c>
      <c r="N208" s="32">
        <v>0.29400946133698702</v>
      </c>
      <c r="O208" s="32">
        <v>0.25890656859084898</v>
      </c>
      <c r="P208" s="32">
        <v>0.28933853078400801</v>
      </c>
      <c r="Q208" s="3">
        <v>127</v>
      </c>
      <c r="R208" s="14">
        <f t="shared" si="16"/>
        <v>0.25890656859084898</v>
      </c>
      <c r="S208" s="14">
        <f t="shared" si="17"/>
        <v>0.29400946133698702</v>
      </c>
      <c r="T208" s="31">
        <f t="shared" si="18"/>
        <v>1</v>
      </c>
      <c r="U208" s="31" t="str">
        <f t="shared" si="19"/>
        <v>Return on assets21</v>
      </c>
      <c r="V208" s="130">
        <v>202006</v>
      </c>
      <c r="W208" s="130">
        <v>25</v>
      </c>
      <c r="X208" s="130" t="s">
        <v>11</v>
      </c>
      <c r="Y208" s="130" t="s">
        <v>17</v>
      </c>
      <c r="Z208" s="131">
        <v>0</v>
      </c>
      <c r="AA208" s="131">
        <v>23</v>
      </c>
      <c r="AB208" s="132">
        <v>5.0307968650163204E-4</v>
      </c>
      <c r="AC208" s="130">
        <v>21</v>
      </c>
      <c r="AD208" s="130" t="s">
        <v>1819</v>
      </c>
      <c r="AF208" s="631" t="s">
        <v>1481</v>
      </c>
      <c r="AG208" s="632"/>
      <c r="AH208" s="632"/>
      <c r="AI208" s="632"/>
      <c r="AJ208" s="632"/>
      <c r="AK208" s="632"/>
      <c r="AL208" s="632"/>
      <c r="AM208" s="632"/>
      <c r="AN208" s="632"/>
      <c r="AO208" s="632">
        <v>1.4910580696408953</v>
      </c>
      <c r="AP208" s="632">
        <v>1.4791144384912593</v>
      </c>
      <c r="AQ208" s="632">
        <v>1.4361739815389516</v>
      </c>
      <c r="AR208" s="632">
        <v>1.5159671307731375</v>
      </c>
      <c r="AS208" s="632">
        <v>1.5346173021893275</v>
      </c>
      <c r="AT208" s="632">
        <v>1.5114337883097075</v>
      </c>
      <c r="AU208" s="632">
        <v>1.5691232747937571</v>
      </c>
      <c r="AV208" s="632">
        <v>1.5959801948501455</v>
      </c>
      <c r="AW208" s="632">
        <v>1.5382267717552291</v>
      </c>
      <c r="AX208" s="632">
        <v>1.620826406689956</v>
      </c>
      <c r="AY208" s="632">
        <v>1.615127268585145</v>
      </c>
      <c r="AZ208" s="632">
        <v>1.6220711743747034</v>
      </c>
      <c r="BA208" s="632">
        <v>1.5818250055620404</v>
      </c>
      <c r="BB208" s="632">
        <v>1.5773946835395791</v>
      </c>
      <c r="BC208" s="632">
        <v>1.6311110711725625</v>
      </c>
      <c r="BD208" s="632">
        <v>1.9409845297126604</v>
      </c>
    </row>
    <row r="209" spans="1:56" x14ac:dyDescent="0.25">
      <c r="A209" s="31" t="str">
        <f t="shared" si="15"/>
        <v>Net fee and commission income to total net operating income201806</v>
      </c>
      <c r="B209" s="3">
        <v>201806</v>
      </c>
      <c r="C209" s="3">
        <v>27</v>
      </c>
      <c r="D209" s="3" t="s">
        <v>1697</v>
      </c>
      <c r="E209" s="32">
        <v>-5.7709156804241204E-3</v>
      </c>
      <c r="F209" s="32">
        <v>0.13980833515233801</v>
      </c>
      <c r="G209" s="32">
        <v>0.25570510530643498</v>
      </c>
      <c r="H209" s="32">
        <v>0.24795144689432499</v>
      </c>
      <c r="I209" s="32">
        <v>0.28542088292398998</v>
      </c>
      <c r="J209" s="32">
        <v>0.34283505966466499</v>
      </c>
      <c r="K209" s="32">
        <v>0.48472769296614598</v>
      </c>
      <c r="L209" s="4">
        <v>144936454166.974</v>
      </c>
      <c r="M209" s="4">
        <v>481773103557.70801</v>
      </c>
      <c r="N209" s="32">
        <v>0.30175960379488298</v>
      </c>
      <c r="O209" s="32">
        <v>0.260465520773351</v>
      </c>
      <c r="P209" s="32">
        <v>0.28914397111066997</v>
      </c>
      <c r="Q209" s="3">
        <v>127</v>
      </c>
      <c r="R209" s="14">
        <f t="shared" si="16"/>
        <v>0.260465520773351</v>
      </c>
      <c r="S209" s="14">
        <f t="shared" si="17"/>
        <v>0.30175960379488298</v>
      </c>
      <c r="T209" s="31">
        <f t="shared" si="18"/>
        <v>1</v>
      </c>
      <c r="U209" s="31" t="str">
        <f t="shared" si="19"/>
        <v>Return on assets22</v>
      </c>
      <c r="V209" s="130">
        <v>202006</v>
      </c>
      <c r="W209" s="130">
        <v>25</v>
      </c>
      <c r="X209" s="130" t="s">
        <v>11</v>
      </c>
      <c r="Y209" s="130" t="s">
        <v>26</v>
      </c>
      <c r="Z209" s="131">
        <v>0</v>
      </c>
      <c r="AA209" s="131">
        <v>16</v>
      </c>
      <c r="AB209" s="130">
        <v>2.2574746343187601E-4</v>
      </c>
      <c r="AC209" s="130">
        <v>22</v>
      </c>
      <c r="AD209" s="130" t="s">
        <v>1819</v>
      </c>
      <c r="AF209" s="631" t="s">
        <v>1122</v>
      </c>
      <c r="AG209" s="632">
        <v>8.1348003279926473E-2</v>
      </c>
      <c r="AH209" s="632">
        <v>7.1037083278658347E-2</v>
      </c>
      <c r="AI209" s="632">
        <v>9.6093580724629785E-2</v>
      </c>
      <c r="AJ209" s="632">
        <v>9.9702978910675241E-2</v>
      </c>
      <c r="AK209" s="632">
        <v>8.4884022748574747E-2</v>
      </c>
      <c r="AL209" s="632">
        <v>6.8244486580160385E-2</v>
      </c>
      <c r="AM209" s="632">
        <v>6.993377782213131E-2</v>
      </c>
      <c r="AN209" s="632">
        <v>6.8287044036514491E-2</v>
      </c>
      <c r="AO209" s="632">
        <v>7.0516497102640824E-2</v>
      </c>
      <c r="AP209" s="632">
        <v>5.059262651034345E-2</v>
      </c>
      <c r="AQ209" s="632">
        <v>7.926033508553465E-2</v>
      </c>
      <c r="AR209" s="632">
        <v>8.288803927891128E-2</v>
      </c>
      <c r="AS209" s="632">
        <v>7.7410242446104019E-2</v>
      </c>
      <c r="AT209" s="632">
        <v>7.1161693643115073E-2</v>
      </c>
      <c r="AU209" s="632">
        <v>9.6614877319894446E-2</v>
      </c>
      <c r="AV209" s="632">
        <v>8.9232980262075198E-2</v>
      </c>
      <c r="AW209" s="632">
        <v>8.978317123837444E-2</v>
      </c>
      <c r="AX209" s="632">
        <v>8.3553941095437734E-2</v>
      </c>
      <c r="AY209" s="632">
        <v>8.5653655917824298E-2</v>
      </c>
      <c r="AZ209" s="632">
        <v>7.8595876105027829E-2</v>
      </c>
      <c r="BA209" s="632">
        <v>7.2885630442999214E-2</v>
      </c>
      <c r="BB209" s="632">
        <v>6.9977427008149282E-2</v>
      </c>
      <c r="BC209" s="632">
        <v>-5.0256854512286241E-3</v>
      </c>
      <c r="BD209" s="632">
        <v>-8.7131355181359865E-2</v>
      </c>
    </row>
    <row r="210" spans="1:56" x14ac:dyDescent="0.25">
      <c r="A210" s="31" t="str">
        <f t="shared" si="15"/>
        <v>Net fee and commission income to total net operating income201809</v>
      </c>
      <c r="B210" s="3">
        <v>201809</v>
      </c>
      <c r="C210" s="3">
        <v>27</v>
      </c>
      <c r="D210" s="3" t="s">
        <v>1697</v>
      </c>
      <c r="E210" s="32">
        <v>-7.0953202590287503E-3</v>
      </c>
      <c r="F210" s="32">
        <v>0.14578919716484301</v>
      </c>
      <c r="G210" s="32">
        <v>0.25093878872387598</v>
      </c>
      <c r="H210" s="32">
        <v>0.239373960102089</v>
      </c>
      <c r="I210" s="32">
        <v>0.28328640209883699</v>
      </c>
      <c r="J210" s="32">
        <v>0.33450386282491101</v>
      </c>
      <c r="K210" s="32">
        <v>0.46007858547536301</v>
      </c>
      <c r="L210" s="4">
        <v>143664079688.07401</v>
      </c>
      <c r="M210" s="4">
        <v>479388092431.30499</v>
      </c>
      <c r="N210" s="32">
        <v>0.298105400845534</v>
      </c>
      <c r="O210" s="32">
        <v>0.25907556804819398</v>
      </c>
      <c r="P210" s="32">
        <v>0.28695371235537598</v>
      </c>
      <c r="Q210" s="3">
        <v>125</v>
      </c>
      <c r="R210" s="14">
        <f t="shared" si="16"/>
        <v>0.25907556804819398</v>
      </c>
      <c r="S210" s="14">
        <f t="shared" si="17"/>
        <v>0.298105400845534</v>
      </c>
      <c r="T210" s="31">
        <f t="shared" si="18"/>
        <v>1</v>
      </c>
      <c r="U210" s="31" t="str">
        <f t="shared" si="19"/>
        <v>Return on assets23</v>
      </c>
      <c r="V210" s="130">
        <v>202006</v>
      </c>
      <c r="W210" s="130">
        <v>25</v>
      </c>
      <c r="X210" s="130" t="s">
        <v>11</v>
      </c>
      <c r="Y210" s="130" t="s">
        <v>31</v>
      </c>
      <c r="Z210" s="131">
        <v>0</v>
      </c>
      <c r="AA210" s="131">
        <v>8</v>
      </c>
      <c r="AB210" s="132">
        <v>1.46954828013959E-4</v>
      </c>
      <c r="AC210" s="130">
        <v>23</v>
      </c>
      <c r="AD210" s="130" t="s">
        <v>1819</v>
      </c>
      <c r="AF210" s="631" t="s">
        <v>1124</v>
      </c>
      <c r="AG210" s="632">
        <v>0.49553815044908456</v>
      </c>
      <c r="AH210" s="632">
        <v>0.48232087636632215</v>
      </c>
      <c r="AI210" s="632">
        <v>0.47786069883790389</v>
      </c>
      <c r="AJ210" s="632">
        <v>0.47271281483734118</v>
      </c>
      <c r="AK210" s="632">
        <v>0.48667027494091036</v>
      </c>
      <c r="AL210" s="632">
        <v>0.50191441388236102</v>
      </c>
      <c r="AM210" s="632">
        <v>0.5210296361826835</v>
      </c>
      <c r="AN210" s="632">
        <v>0.51352932201683799</v>
      </c>
      <c r="AO210" s="632">
        <v>0.51829350650082961</v>
      </c>
      <c r="AP210" s="632">
        <v>0.52936504434430909</v>
      </c>
      <c r="AQ210" s="632">
        <v>0.50509879469521768</v>
      </c>
      <c r="AR210" s="632">
        <v>0.50911399137388502</v>
      </c>
      <c r="AS210" s="632">
        <v>0.51141614186332374</v>
      </c>
      <c r="AT210" s="632">
        <v>0.51967968504697126</v>
      </c>
      <c r="AU210" s="632">
        <v>0.5155926300503606</v>
      </c>
      <c r="AV210" s="632">
        <v>0.51772452364180133</v>
      </c>
      <c r="AW210" s="632">
        <v>0.51921743493606409</v>
      </c>
      <c r="AX210" s="632">
        <v>0.52445619875774507</v>
      </c>
      <c r="AY210" s="632">
        <v>0.51552544424389868</v>
      </c>
      <c r="AZ210" s="632">
        <v>0.53701360411816113</v>
      </c>
      <c r="BA210" s="632">
        <v>0.52616510053502497</v>
      </c>
      <c r="BB210" s="632">
        <v>0.52718093613723915</v>
      </c>
      <c r="BC210" s="632">
        <v>0.50074923612715905</v>
      </c>
      <c r="BD210" s="632">
        <v>0.52056175166012997</v>
      </c>
    </row>
    <row r="211" spans="1:56" x14ac:dyDescent="0.25">
      <c r="A211" s="31" t="str">
        <f t="shared" si="15"/>
        <v>Net fee and commission income to total net operating income201812</v>
      </c>
      <c r="B211" s="3">
        <v>201812</v>
      </c>
      <c r="C211" s="3">
        <v>27</v>
      </c>
      <c r="D211" s="3" t="s">
        <v>1697</v>
      </c>
      <c r="E211" s="32">
        <v>-6.7626060889603703E-3</v>
      </c>
      <c r="F211" s="32">
        <v>0.14967855821552201</v>
      </c>
      <c r="G211" s="32">
        <v>0.25286097684125802</v>
      </c>
      <c r="H211" s="32">
        <v>0.24865330717333101</v>
      </c>
      <c r="I211" s="32">
        <v>0.286908633335765</v>
      </c>
      <c r="J211" s="32">
        <v>0.34061471620776002</v>
      </c>
      <c r="K211" s="32">
        <v>0.485378929702239</v>
      </c>
      <c r="L211" s="4">
        <v>144629823476.436</v>
      </c>
      <c r="M211" s="4">
        <v>474806225244.23999</v>
      </c>
      <c r="N211" s="32">
        <v>0.29130529969737201</v>
      </c>
      <c r="O211" s="32">
        <v>0.26295784133598699</v>
      </c>
      <c r="P211" s="32">
        <v>0.29074220808277601</v>
      </c>
      <c r="Q211" s="3">
        <v>127</v>
      </c>
      <c r="R211" s="14">
        <f t="shared" si="16"/>
        <v>0.26295784133598699</v>
      </c>
      <c r="S211" s="14">
        <f t="shared" si="17"/>
        <v>0.29130529969737201</v>
      </c>
      <c r="T211" s="31">
        <f t="shared" si="18"/>
        <v>1</v>
      </c>
      <c r="U211" s="31" t="str">
        <f t="shared" si="19"/>
        <v>Return on assets24</v>
      </c>
      <c r="V211" s="130">
        <v>202006</v>
      </c>
      <c r="W211" s="130">
        <v>25</v>
      </c>
      <c r="X211" s="130" t="s">
        <v>11</v>
      </c>
      <c r="Y211" s="130" t="s">
        <v>1702</v>
      </c>
      <c r="Z211" s="131">
        <v>0</v>
      </c>
      <c r="AA211" s="131">
        <v>3</v>
      </c>
      <c r="AB211" s="130">
        <v>-3.2882121245599602E-4</v>
      </c>
      <c r="AC211" s="130">
        <v>24</v>
      </c>
      <c r="AD211" s="130" t="s">
        <v>1819</v>
      </c>
      <c r="AF211" s="631" t="s">
        <v>1123</v>
      </c>
      <c r="AG211" s="632">
        <v>5.754987560229379E-3</v>
      </c>
      <c r="AH211" s="632">
        <v>5.0518038873916321E-3</v>
      </c>
      <c r="AI211" s="632">
        <v>7.0599116483334359E-3</v>
      </c>
      <c r="AJ211" s="632">
        <v>7.2946792779719294E-3</v>
      </c>
      <c r="AK211" s="632">
        <v>6.208752278184201E-3</v>
      </c>
      <c r="AL211" s="632">
        <v>4.9995664552917596E-3</v>
      </c>
      <c r="AM211" s="632">
        <v>5.1786842756223455E-3</v>
      </c>
      <c r="AN211" s="632">
        <v>5.077688862949431E-3</v>
      </c>
      <c r="AO211" s="632">
        <v>5.3371065037089429E-3</v>
      </c>
      <c r="AP211" s="632">
        <v>3.7999704615603543E-3</v>
      </c>
      <c r="AQ211" s="632">
        <v>6.0802503365646266E-3</v>
      </c>
      <c r="AR211" s="632">
        <v>6.2435824825047611E-3</v>
      </c>
      <c r="AS211" s="632">
        <v>5.8579712724639386E-3</v>
      </c>
      <c r="AT211" s="632">
        <v>5.3663795087445258E-3</v>
      </c>
      <c r="AU211" s="632">
        <v>7.1138251343700878E-3</v>
      </c>
      <c r="AV211" s="632">
        <v>6.5326298279731188E-3</v>
      </c>
      <c r="AW211" s="632">
        <v>6.609095264178971E-3</v>
      </c>
      <c r="AX211" s="632">
        <v>6.1650421719511676E-3</v>
      </c>
      <c r="AY211" s="632">
        <v>6.2873420117752861E-3</v>
      </c>
      <c r="AZ211" s="632">
        <v>5.7672221328076388E-3</v>
      </c>
      <c r="BA211" s="632">
        <v>5.3556060283822832E-3</v>
      </c>
      <c r="BB211" s="632">
        <v>5.1612858785166655E-3</v>
      </c>
      <c r="BC211" s="632">
        <v>-3.5873965114584873E-4</v>
      </c>
      <c r="BD211" s="632">
        <v>-5.9263108769235266E-3</v>
      </c>
    </row>
    <row r="212" spans="1:56" x14ac:dyDescent="0.25">
      <c r="A212" s="31" t="str">
        <f t="shared" si="15"/>
        <v>Net fee and commission income to total net operating income201903</v>
      </c>
      <c r="B212" s="3">
        <v>201903</v>
      </c>
      <c r="C212" s="3">
        <v>27</v>
      </c>
      <c r="D212" s="3" t="s">
        <v>1697</v>
      </c>
      <c r="E212" s="32">
        <v>-6.1428582206236003E-3</v>
      </c>
      <c r="F212" s="32">
        <v>0.15246902495959799</v>
      </c>
      <c r="G212" s="32">
        <v>0.25386270812344802</v>
      </c>
      <c r="H212" s="32">
        <v>0.24621193621765899</v>
      </c>
      <c r="I212" s="32">
        <v>0.28227082494559302</v>
      </c>
      <c r="J212" s="32">
        <v>0.32862312189467702</v>
      </c>
      <c r="K212" s="32">
        <v>0.448018846646211</v>
      </c>
      <c r="L212" s="4">
        <v>142340774638.65399</v>
      </c>
      <c r="M212" s="4">
        <v>473831235412.80298</v>
      </c>
      <c r="N212" s="32">
        <v>0.26533554237602602</v>
      </c>
      <c r="O212" s="32">
        <v>0.26624111940723999</v>
      </c>
      <c r="P212" s="32">
        <v>0.28510222619154701</v>
      </c>
      <c r="Q212" s="3">
        <v>125</v>
      </c>
      <c r="R212" s="14">
        <f t="shared" si="16"/>
        <v>0.26533554237602602</v>
      </c>
      <c r="S212" s="14">
        <f t="shared" si="17"/>
        <v>0.28510222619154701</v>
      </c>
      <c r="T212" s="31">
        <f t="shared" si="18"/>
        <v>1</v>
      </c>
      <c r="U212" s="31" t="str">
        <f t="shared" si="19"/>
        <v>Return on assets25</v>
      </c>
      <c r="V212" s="130">
        <v>202006</v>
      </c>
      <c r="W212" s="130">
        <v>25</v>
      </c>
      <c r="X212" s="130" t="s">
        <v>11</v>
      </c>
      <c r="Y212" s="130" t="s">
        <v>27</v>
      </c>
      <c r="Z212" s="131">
        <v>0</v>
      </c>
      <c r="AA212" s="131">
        <v>5</v>
      </c>
      <c r="AB212" s="130">
        <v>-3.0404623869071099E-3</v>
      </c>
      <c r="AC212" s="130">
        <v>25</v>
      </c>
      <c r="AD212" s="130" t="s">
        <v>1819</v>
      </c>
      <c r="AF212" s="631" t="s">
        <v>1473</v>
      </c>
      <c r="AG212" s="632">
        <v>0.65363112488456432</v>
      </c>
      <c r="AH212" s="632">
        <v>0.64171519758805273</v>
      </c>
      <c r="AI212" s="632">
        <v>0.63071091203230789</v>
      </c>
      <c r="AJ212" s="632">
        <v>0.63857990039022106</v>
      </c>
      <c r="AK212" s="632">
        <v>0.66124552779559453</v>
      </c>
      <c r="AL212" s="632">
        <v>0.6733326834954938</v>
      </c>
      <c r="AM212" s="632">
        <v>0.68545255972453223</v>
      </c>
      <c r="AN212" s="632">
        <v>0.67298725621590438</v>
      </c>
      <c r="AO212" s="632">
        <v>0.67839611745631512</v>
      </c>
      <c r="AP212" s="632">
        <v>0.69023790411604757</v>
      </c>
      <c r="AQ212" s="632">
        <v>0.68264026333739558</v>
      </c>
      <c r="AR212" s="632">
        <v>0.6891700981028186</v>
      </c>
      <c r="AS212" s="632">
        <v>0.69607451521117192</v>
      </c>
      <c r="AT212" s="632">
        <v>0.69955079012361099</v>
      </c>
      <c r="AU212" s="632">
        <v>0.69171831523121707</v>
      </c>
      <c r="AV212" s="632">
        <v>0.70089523493721329</v>
      </c>
      <c r="AW212" s="632">
        <v>0.71034065781514188</v>
      </c>
      <c r="AX212" s="632">
        <v>0.72250543012530222</v>
      </c>
      <c r="AY212" s="632">
        <v>0.71226762989575243</v>
      </c>
      <c r="AZ212" s="632">
        <v>0.71885003846342488</v>
      </c>
      <c r="BA212" s="632">
        <v>0.71379329229559663</v>
      </c>
      <c r="BB212" s="632">
        <v>0.71702840054207639</v>
      </c>
      <c r="BC212" s="632">
        <v>0.69710477887061506</v>
      </c>
      <c r="BD212" s="632">
        <v>0.68140086150107793</v>
      </c>
    </row>
    <row r="213" spans="1:56" x14ac:dyDescent="0.25">
      <c r="A213" s="31" t="str">
        <f t="shared" si="15"/>
        <v>Net fee and commission income to total net operating income201906</v>
      </c>
      <c r="B213" s="3">
        <v>201906</v>
      </c>
      <c r="C213" s="3">
        <v>27</v>
      </c>
      <c r="D213" s="3" t="s">
        <v>1697</v>
      </c>
      <c r="E213" s="32">
        <v>-2.9666003534369002E-3</v>
      </c>
      <c r="F213" s="32">
        <v>0.15327724692259001</v>
      </c>
      <c r="G213" s="32">
        <v>0.24414768123345901</v>
      </c>
      <c r="H213" s="32">
        <v>0.24735416999999399</v>
      </c>
      <c r="I213" s="32">
        <v>0.28066047539003702</v>
      </c>
      <c r="J213" s="32">
        <v>0.328892106140865</v>
      </c>
      <c r="K213" s="32">
        <v>0.47063032922097497</v>
      </c>
      <c r="L213" s="4">
        <v>142765068081.61301</v>
      </c>
      <c r="M213" s="4">
        <v>478785257572.276</v>
      </c>
      <c r="N213" s="32">
        <v>0.26717198413747201</v>
      </c>
      <c r="O213" s="32">
        <v>0.26868220062347298</v>
      </c>
      <c r="P213" s="32">
        <v>0.28278004513899002</v>
      </c>
      <c r="Q213" s="3">
        <v>124</v>
      </c>
      <c r="R213" s="14">
        <f t="shared" si="16"/>
        <v>0.26717198413747201</v>
      </c>
      <c r="S213" s="14">
        <f t="shared" si="17"/>
        <v>0.28278004513899002</v>
      </c>
      <c r="T213" s="31">
        <f t="shared" si="18"/>
        <v>1</v>
      </c>
      <c r="U213" s="31" t="str">
        <f t="shared" si="19"/>
        <v>Return on assets26</v>
      </c>
      <c r="V213" s="130">
        <v>202006</v>
      </c>
      <c r="W213" s="130">
        <v>25</v>
      </c>
      <c r="X213" s="130" t="s">
        <v>11</v>
      </c>
      <c r="Y213" s="130" t="s">
        <v>19</v>
      </c>
      <c r="Z213" s="131">
        <v>0</v>
      </c>
      <c r="AA213" s="131">
        <v>15</v>
      </c>
      <c r="AB213" s="130">
        <v>-5.9263108769235301E-3</v>
      </c>
      <c r="AC213" s="130">
        <v>26</v>
      </c>
      <c r="AD213" s="130" t="s">
        <v>1819</v>
      </c>
      <c r="AF213" s="631" t="s">
        <v>1474</v>
      </c>
      <c r="AG213" s="632">
        <v>0.23043691564280644</v>
      </c>
      <c r="AH213" s="632">
        <v>0.2232137945230987</v>
      </c>
      <c r="AI213" s="632">
        <v>0.21362572086769749</v>
      </c>
      <c r="AJ213" s="632">
        <v>0.21201625946953201</v>
      </c>
      <c r="AK213" s="632">
        <v>0.2168583040100204</v>
      </c>
      <c r="AL213" s="632">
        <v>0.22268304006640632</v>
      </c>
      <c r="AM213" s="632">
        <v>0.22879485393764107</v>
      </c>
      <c r="AN213" s="632">
        <v>0.23072820799698868</v>
      </c>
      <c r="AO213" s="632">
        <v>0.23344898034386977</v>
      </c>
      <c r="AP213" s="632">
        <v>0.23672337566311147</v>
      </c>
      <c r="AQ213" s="632">
        <v>0.24000848994653243</v>
      </c>
      <c r="AR213" s="632">
        <v>0.24445944708296813</v>
      </c>
      <c r="AS213" s="632">
        <v>0.2453098710810436</v>
      </c>
      <c r="AT213" s="632">
        <v>0.24548663778489782</v>
      </c>
      <c r="AU213" s="632">
        <v>0.24876236985040351</v>
      </c>
      <c r="AV213" s="632">
        <v>0.25316354864758356</v>
      </c>
      <c r="AW213" s="632">
        <v>0.25607837591365717</v>
      </c>
      <c r="AX213" s="632">
        <v>0.25808795293764414</v>
      </c>
      <c r="AY213" s="632">
        <v>0.25461280244145035</v>
      </c>
      <c r="AZ213" s="632">
        <v>0.25572502283527854</v>
      </c>
      <c r="BA213" s="632">
        <v>0.25634263738490903</v>
      </c>
      <c r="BB213" s="632">
        <v>0.25861668917751529</v>
      </c>
      <c r="BC213" s="632">
        <v>0.25557369909421285</v>
      </c>
      <c r="BD213" s="632">
        <v>0.24116280764028403</v>
      </c>
    </row>
    <row r="214" spans="1:56" x14ac:dyDescent="0.25">
      <c r="A214" s="31" t="str">
        <f t="shared" si="15"/>
        <v>Net fee and commission income to total net operating income201909</v>
      </c>
      <c r="B214" s="3">
        <v>201909</v>
      </c>
      <c r="C214" s="3">
        <v>27</v>
      </c>
      <c r="D214" s="3" t="s">
        <v>1697</v>
      </c>
      <c r="E214" s="32">
        <v>-3.3979983901961299E-3</v>
      </c>
      <c r="F214" s="32">
        <v>0.163073348048587</v>
      </c>
      <c r="G214" s="32">
        <v>0.24887469946883101</v>
      </c>
      <c r="H214" s="32">
        <v>0.25189270119457702</v>
      </c>
      <c r="I214" s="32">
        <v>0.28360488878624401</v>
      </c>
      <c r="J214" s="32">
        <v>0.33102951349719201</v>
      </c>
      <c r="K214" s="32">
        <v>0.47197444617072798</v>
      </c>
      <c r="L214" s="4">
        <v>143582636566.267</v>
      </c>
      <c r="M214" s="4">
        <v>476264853784.93298</v>
      </c>
      <c r="N214" s="32">
        <v>0.270211032586539</v>
      </c>
      <c r="O214" s="32">
        <v>0.27460708230742098</v>
      </c>
      <c r="P214" s="32">
        <v>0.28523633707625501</v>
      </c>
      <c r="Q214" s="3">
        <v>124</v>
      </c>
      <c r="R214" s="14">
        <f t="shared" si="16"/>
        <v>0.270211032586539</v>
      </c>
      <c r="S214" s="14">
        <f t="shared" si="17"/>
        <v>0.28523633707625501</v>
      </c>
      <c r="T214" s="31">
        <f t="shared" si="18"/>
        <v>1</v>
      </c>
      <c r="U214" s="31" t="str">
        <f t="shared" si="19"/>
        <v>Return on assets27</v>
      </c>
      <c r="V214" s="130">
        <v>202006</v>
      </c>
      <c r="W214" s="130">
        <v>25</v>
      </c>
      <c r="X214" s="130" t="s">
        <v>11</v>
      </c>
      <c r="Y214" s="130" t="s">
        <v>23</v>
      </c>
      <c r="Z214" s="131">
        <v>0</v>
      </c>
      <c r="AA214" s="131">
        <v>4</v>
      </c>
      <c r="AB214" s="130">
        <v>-6.6590210968303096E-3</v>
      </c>
      <c r="AC214" s="130">
        <v>27</v>
      </c>
      <c r="AD214" s="130" t="s">
        <v>1819</v>
      </c>
      <c r="AF214" s="631" t="s">
        <v>1475</v>
      </c>
      <c r="AG214" s="632">
        <v>1.5228817319859011E-2</v>
      </c>
      <c r="AH214" s="632">
        <v>2.3948196127772041E-2</v>
      </c>
      <c r="AI214" s="632">
        <v>-2.4956947129558617E-2</v>
      </c>
      <c r="AJ214" s="632">
        <v>-1.463604565970599E-2</v>
      </c>
      <c r="AK214" s="632">
        <v>-3.0734176107776772E-2</v>
      </c>
      <c r="AL214" s="632">
        <v>-6.3030049105070984E-4</v>
      </c>
      <c r="AM214" s="632">
        <v>-7.3167257762026877E-3</v>
      </c>
      <c r="AN214" s="632">
        <v>1.1951241316880606E-2</v>
      </c>
      <c r="AO214" s="632">
        <v>2.2492160664169938E-2</v>
      </c>
      <c r="AP214" s="632">
        <v>3.1271461666273405E-2</v>
      </c>
      <c r="AQ214" s="632">
        <v>4.4455256447564692E-2</v>
      </c>
      <c r="AR214" s="632">
        <v>3.1390967387460847E-2</v>
      </c>
      <c r="AS214" s="632">
        <v>2.4832774757782599E-2</v>
      </c>
      <c r="AT214" s="632">
        <v>1.9555743632667481E-2</v>
      </c>
      <c r="AU214" s="632">
        <v>4.2261224530334277E-2</v>
      </c>
      <c r="AV214" s="632">
        <v>3.4665398551491373E-2</v>
      </c>
      <c r="AW214" s="632">
        <v>3.6525907528356071E-2</v>
      </c>
      <c r="AX214" s="632">
        <v>2.5407898144668113E-2</v>
      </c>
      <c r="AY214" s="632">
        <v>5.2362622531836826E-3</v>
      </c>
      <c r="AZ214" s="632">
        <v>4.7498696648651121E-3</v>
      </c>
      <c r="BA214" s="632">
        <v>1.3640766168992489E-2</v>
      </c>
      <c r="BB214" s="632">
        <v>1.9573943753345296E-2</v>
      </c>
      <c r="BC214" s="632">
        <v>0.16370790548897088</v>
      </c>
      <c r="BD214" s="632">
        <v>4.8395008072008999E-2</v>
      </c>
    </row>
    <row r="215" spans="1:56" x14ac:dyDescent="0.25">
      <c r="A215" s="31" t="str">
        <f t="shared" si="15"/>
        <v>Net fee and commission income to total net operating income201912</v>
      </c>
      <c r="B215" s="3">
        <v>201912</v>
      </c>
      <c r="C215" s="3">
        <v>27</v>
      </c>
      <c r="D215" s="3" t="s">
        <v>1697</v>
      </c>
      <c r="E215" s="32">
        <v>-2.8860032207212098E-3</v>
      </c>
      <c r="F215" s="32">
        <v>0.15674668232566999</v>
      </c>
      <c r="G215" s="32">
        <v>0.25160801409128902</v>
      </c>
      <c r="H215" s="32">
        <v>0.25662573474161199</v>
      </c>
      <c r="I215" s="32">
        <v>0.28534480922861599</v>
      </c>
      <c r="J215" s="32">
        <v>0.336311338310676</v>
      </c>
      <c r="K215" s="32">
        <v>0.51246452659123598</v>
      </c>
      <c r="L215" s="4">
        <v>146099845436.40302</v>
      </c>
      <c r="M215" s="4">
        <v>479194043365.33099</v>
      </c>
      <c r="N215" s="32">
        <v>0.274088171479757</v>
      </c>
      <c r="O215" s="32">
        <v>0.27867383029847098</v>
      </c>
      <c r="P215" s="32">
        <v>0.28659376529531599</v>
      </c>
      <c r="Q215" s="3">
        <v>125</v>
      </c>
      <c r="R215" s="14">
        <f t="shared" si="16"/>
        <v>0.274088171479757</v>
      </c>
      <c r="S215" s="14">
        <f t="shared" si="17"/>
        <v>0.28659376529531599</v>
      </c>
      <c r="T215" s="31">
        <f t="shared" si="18"/>
        <v>1</v>
      </c>
      <c r="U215" s="31" t="str">
        <f t="shared" si="19"/>
        <v>Return on assets28</v>
      </c>
      <c r="V215" s="130">
        <v>202006</v>
      </c>
      <c r="W215" s="130">
        <v>25</v>
      </c>
      <c r="X215" s="130" t="s">
        <v>11</v>
      </c>
      <c r="Y215" s="130" t="s">
        <v>16</v>
      </c>
      <c r="Z215" s="131">
        <v>0</v>
      </c>
      <c r="AA215" s="131">
        <v>4</v>
      </c>
      <c r="AB215" s="130">
        <v>-7.1269949306521502E-3</v>
      </c>
      <c r="AC215" s="130">
        <v>28</v>
      </c>
      <c r="AD215" s="130">
        <v>1</v>
      </c>
      <c r="AF215" s="631" t="s">
        <v>1480</v>
      </c>
      <c r="AG215" s="632">
        <v>2.1655578686139331E-2</v>
      </c>
      <c r="AH215" s="632">
        <v>2.2195534965727619E-2</v>
      </c>
      <c r="AI215" s="632">
        <v>2.284446698310369E-2</v>
      </c>
      <c r="AJ215" s="632">
        <v>2.3645877441688938E-2</v>
      </c>
      <c r="AK215" s="632">
        <v>2.4372787336930195E-2</v>
      </c>
      <c r="AL215" s="632">
        <v>2.415828952443428E-2</v>
      </c>
      <c r="AM215" s="632">
        <v>2.228249219190398E-2</v>
      </c>
      <c r="AN215" s="632">
        <v>2.2189646720504847E-2</v>
      </c>
      <c r="AO215" s="632">
        <v>2.2529871728375044E-2</v>
      </c>
      <c r="AP215" s="632">
        <v>2.2657457684481932E-2</v>
      </c>
      <c r="AQ215" s="632">
        <v>2.3853583647377257E-2</v>
      </c>
      <c r="AR215" s="632">
        <v>2.4074131855597099E-2</v>
      </c>
      <c r="AS215" s="632">
        <v>2.4176963749134247E-2</v>
      </c>
      <c r="AT215" s="632">
        <v>2.4421435398697799E-2</v>
      </c>
      <c r="AU215" s="632">
        <v>2.3717099547925929E-2</v>
      </c>
      <c r="AV215" s="632">
        <v>2.3717218453853228E-2</v>
      </c>
      <c r="AW215" s="632">
        <v>2.3632769432949265E-2</v>
      </c>
      <c r="AX215" s="632">
        <v>2.3815537294243159E-2</v>
      </c>
      <c r="AY215" s="632">
        <v>2.335704246212152E-2</v>
      </c>
      <c r="AZ215" s="632">
        <v>2.3633119984477719E-2</v>
      </c>
      <c r="BA215" s="632">
        <v>2.3660879277378314E-2</v>
      </c>
      <c r="BB215" s="632">
        <v>2.3708129601261403E-2</v>
      </c>
      <c r="BC215" s="632">
        <v>2.26919624566633E-2</v>
      </c>
      <c r="BD215" s="632">
        <v>2.1187819844466094E-2</v>
      </c>
    </row>
    <row r="216" spans="1:56" x14ac:dyDescent="0.25">
      <c r="A216" s="31" t="str">
        <f t="shared" si="15"/>
        <v>Net fee and commission income to total net operating income202003</v>
      </c>
      <c r="B216" s="3">
        <v>202003</v>
      </c>
      <c r="C216" s="3">
        <v>27</v>
      </c>
      <c r="D216" s="3" t="s">
        <v>1697</v>
      </c>
      <c r="E216" s="32">
        <v>-2.8062394310109501E-2</v>
      </c>
      <c r="F216" s="32">
        <v>0.172232157187271</v>
      </c>
      <c r="G216" s="32">
        <v>0.28278620930389797</v>
      </c>
      <c r="H216" s="32">
        <v>0.25058722625868501</v>
      </c>
      <c r="I216" s="32">
        <v>0.32921816706403301</v>
      </c>
      <c r="J216" s="32">
        <v>0.41001571153771299</v>
      </c>
      <c r="K216" s="32">
        <v>0.70580628949092805</v>
      </c>
      <c r="L216" s="4">
        <v>148613884653.85599</v>
      </c>
      <c r="M216" s="4">
        <v>453320024636.65002</v>
      </c>
      <c r="N216" s="32">
        <v>0.30669689849124798</v>
      </c>
      <c r="O216" s="32">
        <v>0.29961470008547297</v>
      </c>
      <c r="P216" s="32">
        <v>0.33640074787379998</v>
      </c>
      <c r="Q216" s="3">
        <v>116</v>
      </c>
      <c r="R216" s="14">
        <f t="shared" si="16"/>
        <v>0.29961470008547297</v>
      </c>
      <c r="S216" s="14">
        <f t="shared" si="17"/>
        <v>0.33640074787379998</v>
      </c>
      <c r="T216" s="31">
        <f t="shared" si="18"/>
        <v>1</v>
      </c>
      <c r="U216" s="31" t="str">
        <f t="shared" si="19"/>
        <v>Return on assets29</v>
      </c>
      <c r="V216" s="130">
        <v>202006</v>
      </c>
      <c r="W216" s="130">
        <v>25</v>
      </c>
      <c r="X216" s="130" t="s">
        <v>11</v>
      </c>
      <c r="Y216" s="130" t="s">
        <v>25</v>
      </c>
      <c r="Z216" s="131">
        <v>0</v>
      </c>
      <c r="AA216" s="131">
        <v>8</v>
      </c>
      <c r="AB216" s="130">
        <v>-1.0404401008484099E-2</v>
      </c>
      <c r="AC216" s="130">
        <v>29</v>
      </c>
      <c r="AD216" s="130" t="s">
        <v>1819</v>
      </c>
      <c r="AF216" s="631" t="s">
        <v>2721</v>
      </c>
      <c r="AG216" s="632"/>
      <c r="AH216" s="632"/>
      <c r="AI216" s="632"/>
      <c r="AJ216" s="632"/>
      <c r="AK216" s="632"/>
      <c r="AL216" s="632"/>
      <c r="AM216" s="632"/>
      <c r="AN216" s="632"/>
      <c r="AO216" s="632"/>
      <c r="AP216" s="632"/>
      <c r="AQ216" s="632"/>
      <c r="AR216" s="632"/>
      <c r="AS216" s="632"/>
      <c r="AT216" s="632"/>
      <c r="AU216" s="632">
        <v>1.1518392282554983E-2</v>
      </c>
      <c r="AV216" s="632">
        <v>1.1416399464196515E-2</v>
      </c>
      <c r="AW216" s="632">
        <v>1.0695445519217578E-2</v>
      </c>
      <c r="AX216" s="632">
        <v>1.2684673878095179E-2</v>
      </c>
      <c r="AY216" s="632">
        <v>1.283843841146313E-2</v>
      </c>
      <c r="AZ216" s="632">
        <v>1.0993309757177909E-2</v>
      </c>
      <c r="BA216" s="632">
        <v>1.0802659074743759E-2</v>
      </c>
      <c r="BB216" s="632">
        <v>1.0834712807680402E-2</v>
      </c>
      <c r="BC216" s="632">
        <v>1.7727266339265489E-2</v>
      </c>
      <c r="BD216" s="632">
        <v>1.5626926871621542E-2</v>
      </c>
    </row>
    <row r="217" spans="1:56" x14ac:dyDescent="0.25">
      <c r="A217" s="31" t="str">
        <f t="shared" si="15"/>
        <v>Net fee and commission income to total net operating income202006</v>
      </c>
      <c r="B217" s="3">
        <v>202006</v>
      </c>
      <c r="C217" s="3">
        <v>27</v>
      </c>
      <c r="D217" s="3" t="s">
        <v>1697</v>
      </c>
      <c r="E217" s="32">
        <v>9.6194917073261308E-3</v>
      </c>
      <c r="F217" s="32">
        <v>0.16100945356462501</v>
      </c>
      <c r="G217" s="32">
        <v>0.27172736937178099</v>
      </c>
      <c r="H217" s="32">
        <v>0.293762201219184</v>
      </c>
      <c r="I217" s="32">
        <v>0.30425257239384301</v>
      </c>
      <c r="J217" s="32">
        <v>0.37439257089662498</v>
      </c>
      <c r="K217" s="32">
        <v>0.66109660080364097</v>
      </c>
      <c r="L217" s="4">
        <v>141305389178.79999</v>
      </c>
      <c r="M217" s="4">
        <v>465273887080.74902</v>
      </c>
      <c r="N217" s="32">
        <v>0.27476571093363</v>
      </c>
      <c r="O217" s="32">
        <v>0.28216114243405599</v>
      </c>
      <c r="P217" s="32">
        <v>0.30967597434569799</v>
      </c>
      <c r="Q217" s="3">
        <v>116</v>
      </c>
      <c r="R217" s="14">
        <f t="shared" si="16"/>
        <v>0.27476571093363</v>
      </c>
      <c r="S217" s="14">
        <f t="shared" si="17"/>
        <v>0.30967597434569799</v>
      </c>
      <c r="T217" s="31">
        <f t="shared" si="18"/>
        <v>1</v>
      </c>
      <c r="U217" s="31" t="str">
        <f t="shared" si="19"/>
        <v>Return on assets99</v>
      </c>
      <c r="V217" s="130">
        <v>202006</v>
      </c>
      <c r="W217" s="130">
        <v>25</v>
      </c>
      <c r="X217" s="130" t="s">
        <v>11</v>
      </c>
      <c r="Y217" s="130" t="s">
        <v>35</v>
      </c>
      <c r="Z217" s="131">
        <v>0</v>
      </c>
      <c r="AA217" s="131">
        <v>116</v>
      </c>
      <c r="AB217" s="130">
        <v>3.1166934373285402E-4</v>
      </c>
      <c r="AC217" s="130">
        <v>99</v>
      </c>
      <c r="AD217" s="130" t="s">
        <v>1819</v>
      </c>
      <c r="AF217" s="631" t="s">
        <v>1114</v>
      </c>
      <c r="AG217" s="632">
        <v>0.11560886665244327</v>
      </c>
      <c r="AH217" s="632">
        <v>0.11614609261339016</v>
      </c>
      <c r="AI217" s="632">
        <v>0.12026950091596744</v>
      </c>
      <c r="AJ217" s="632">
        <v>0.12230471137377968</v>
      </c>
      <c r="AK217" s="632">
        <v>0.12048488790605681</v>
      </c>
      <c r="AL217" s="632">
        <v>0.12504645285634511</v>
      </c>
      <c r="AM217" s="632">
        <v>0.12257571404197766</v>
      </c>
      <c r="AN217" s="632">
        <v>0.12538202772693099</v>
      </c>
      <c r="AO217" s="632">
        <v>0.1291838813016549</v>
      </c>
      <c r="AP217" s="632">
        <v>0.12768523595771089</v>
      </c>
      <c r="AQ217" s="632">
        <v>0.12362057347917228</v>
      </c>
      <c r="AR217" s="632">
        <v>0.12076542423098638</v>
      </c>
      <c r="AS217" s="632">
        <v>0.12933028435878446</v>
      </c>
      <c r="AT217" s="632">
        <v>0.13047408642768105</v>
      </c>
      <c r="AU217" s="632">
        <v>0.12998409298233843</v>
      </c>
      <c r="AV217" s="632">
        <v>0.12962683297214095</v>
      </c>
      <c r="AW217" s="632">
        <v>0.1318799434220953</v>
      </c>
      <c r="AX217" s="632">
        <v>0.13335827601577974</v>
      </c>
      <c r="AY217" s="632">
        <v>0.13220392677442436</v>
      </c>
      <c r="AZ217" s="632">
        <v>0.13322209437156746</v>
      </c>
      <c r="BA217" s="632">
        <v>0.13368804600562131</v>
      </c>
      <c r="BB217" s="632">
        <v>0.13569749860243449</v>
      </c>
      <c r="BC217" s="632">
        <v>0.13246247083033102</v>
      </c>
      <c r="BD217" s="632">
        <v>0.13680866091581126</v>
      </c>
    </row>
    <row r="218" spans="1:56" x14ac:dyDescent="0.25">
      <c r="A218" s="31" t="str">
        <f t="shared" si="15"/>
        <v>Net gains on financial assets and liabilities held for trading to total net operating income201409</v>
      </c>
      <c r="B218" s="3">
        <v>201409</v>
      </c>
      <c r="C218" s="3">
        <v>30</v>
      </c>
      <c r="D218" s="3" t="s">
        <v>2859</v>
      </c>
      <c r="E218" s="32">
        <v>-8.7802686104044306E-2</v>
      </c>
      <c r="F218" s="32">
        <v>-1.4993811658179201E-3</v>
      </c>
      <c r="G218" s="32">
        <v>1.46627147179362E-2</v>
      </c>
      <c r="H218" s="32">
        <v>-5.5801349760957401E-2</v>
      </c>
      <c r="I218" s="32">
        <v>8.1376648535898502E-2</v>
      </c>
      <c r="J218" s="32">
        <v>7.4853110060570202E-2</v>
      </c>
      <c r="K218" s="32">
        <v>0.34305812468854002</v>
      </c>
      <c r="L218" s="4">
        <v>33565154007.141102</v>
      </c>
      <c r="M218" s="4">
        <v>472044356958.065</v>
      </c>
      <c r="N218" s="32">
        <v>1.0616106004208099E-2</v>
      </c>
      <c r="O218" s="32">
        <v>1.7798510213909699E-2</v>
      </c>
      <c r="P218" s="32">
        <v>9.2552503414248297E-2</v>
      </c>
      <c r="Q218" s="3">
        <v>124</v>
      </c>
      <c r="R218" s="14">
        <f t="shared" si="16"/>
        <v>1.0616106004208099E-2</v>
      </c>
      <c r="S218" s="14">
        <f t="shared" si="17"/>
        <v>9.2552503414248297E-2</v>
      </c>
      <c r="T218" s="31">
        <f t="shared" si="18"/>
        <v>0</v>
      </c>
      <c r="U218" s="31" t="str">
        <f t="shared" si="19"/>
        <v>Return on assets100</v>
      </c>
      <c r="V218" s="130">
        <v>202006</v>
      </c>
      <c r="W218" s="130">
        <v>25</v>
      </c>
      <c r="X218" s="130" t="s">
        <v>11</v>
      </c>
      <c r="Y218" s="130" t="s">
        <v>22</v>
      </c>
      <c r="Z218" s="131">
        <v>0</v>
      </c>
      <c r="AA218" s="131">
        <v>26</v>
      </c>
      <c r="AB218" s="130">
        <v>1.6307573209337601E-3</v>
      </c>
      <c r="AC218" s="130">
        <v>100</v>
      </c>
      <c r="AD218" s="130" t="s">
        <v>1819</v>
      </c>
      <c r="AF218" s="631" t="s">
        <v>1478</v>
      </c>
      <c r="AG218" s="632"/>
      <c r="AH218" s="632"/>
      <c r="AI218" s="632"/>
      <c r="AJ218" s="632"/>
      <c r="AK218" s="632"/>
      <c r="AL218" s="632"/>
      <c r="AM218" s="632"/>
      <c r="AN218" s="632"/>
      <c r="AO218" s="632">
        <v>5.5799263355676004E-2</v>
      </c>
      <c r="AP218" s="632">
        <v>5.4140893523830398E-2</v>
      </c>
      <c r="AQ218" s="632">
        <v>5.43618513402662E-2</v>
      </c>
      <c r="AR218" s="632">
        <v>5.3003645506494827E-2</v>
      </c>
      <c r="AS218" s="632">
        <v>5.5511376519652197E-2</v>
      </c>
      <c r="AT218" s="632">
        <v>5.5052801717377087E-2</v>
      </c>
      <c r="AU218" s="632">
        <v>5.4222900291095319E-2</v>
      </c>
      <c r="AV218" s="632">
        <v>5.3575111342646656E-2</v>
      </c>
      <c r="AW218" s="632">
        <v>5.4046164573185437E-2</v>
      </c>
      <c r="AX218" s="632">
        <v>5.4480064350189393E-2</v>
      </c>
      <c r="AY218" s="632">
        <v>5.446992506487025E-2</v>
      </c>
      <c r="AZ218" s="632">
        <v>5.4425670322670837E-2</v>
      </c>
      <c r="BA218" s="632">
        <v>5.5381754541250938E-2</v>
      </c>
      <c r="BB218" s="632">
        <v>5.5625480443527442E-2</v>
      </c>
      <c r="BC218" s="632">
        <v>5.3474146114097419E-2</v>
      </c>
      <c r="BD218" s="632">
        <v>4.811396820025584E-2</v>
      </c>
    </row>
    <row r="219" spans="1:56" x14ac:dyDescent="0.25">
      <c r="A219" s="31" t="str">
        <f t="shared" si="15"/>
        <v>Net gains on financial assets and liabilities held for trading to total net operating income201412</v>
      </c>
      <c r="B219" s="3">
        <v>201412</v>
      </c>
      <c r="C219" s="3">
        <v>30</v>
      </c>
      <c r="D219" s="3" t="s">
        <v>2859</v>
      </c>
      <c r="E219" s="32">
        <v>-0.20176382995540501</v>
      </c>
      <c r="F219" s="32">
        <v>-4.81676405919889E-3</v>
      </c>
      <c r="G219" s="32">
        <v>1.1609790080854601E-2</v>
      </c>
      <c r="H219" s="32">
        <v>-2.1646827671417099E-2</v>
      </c>
      <c r="I219" s="32">
        <v>6.7381952715819093E-2</v>
      </c>
      <c r="J219" s="32">
        <v>5.4284344676626101E-2</v>
      </c>
      <c r="K219" s="32">
        <v>0.32957565395104199</v>
      </c>
      <c r="L219" s="4">
        <v>27276956744.741501</v>
      </c>
      <c r="M219" s="4">
        <v>474695275334.65302</v>
      </c>
      <c r="N219" s="32">
        <v>1.3387839588928901E-2</v>
      </c>
      <c r="O219" s="32">
        <v>1.05759630064934E-2</v>
      </c>
      <c r="P219" s="32">
        <v>7.73454360203608E-2</v>
      </c>
      <c r="Q219" s="3">
        <v>126</v>
      </c>
      <c r="R219" s="14">
        <f t="shared" si="16"/>
        <v>1.05759630064934E-2</v>
      </c>
      <c r="S219" s="14">
        <f t="shared" si="17"/>
        <v>7.73454360203608E-2</v>
      </c>
      <c r="T219" s="31">
        <f t="shared" si="18"/>
        <v>0</v>
      </c>
      <c r="U219" s="31" t="str">
        <f t="shared" si="19"/>
        <v>Net interest income to total net operating income1</v>
      </c>
      <c r="V219" s="130">
        <v>202006</v>
      </c>
      <c r="W219" s="130">
        <v>26</v>
      </c>
      <c r="X219" s="130" t="s">
        <v>1696</v>
      </c>
      <c r="Y219" s="130" t="s">
        <v>27</v>
      </c>
      <c r="Z219" s="131">
        <v>0</v>
      </c>
      <c r="AA219" s="131">
        <v>5</v>
      </c>
      <c r="AB219" s="130">
        <v>0.81596438854915898</v>
      </c>
      <c r="AC219" s="130">
        <v>1</v>
      </c>
      <c r="AD219" s="130" t="s">
        <v>1819</v>
      </c>
      <c r="AF219" s="631" t="s">
        <v>1479</v>
      </c>
      <c r="AG219" s="632"/>
      <c r="AH219" s="632"/>
      <c r="AI219" s="632"/>
      <c r="AJ219" s="632"/>
      <c r="AK219" s="632"/>
      <c r="AL219" s="632"/>
      <c r="AM219" s="632"/>
      <c r="AN219" s="632"/>
      <c r="AO219" s="632">
        <v>5.979743212721849E-2</v>
      </c>
      <c r="AP219" s="632">
        <v>5.865597821091461E-2</v>
      </c>
      <c r="AQ219" s="632">
        <v>5.7161621072613425E-2</v>
      </c>
      <c r="AR219" s="632">
        <v>5.5339596210280909E-2</v>
      </c>
      <c r="AS219" s="632">
        <v>5.7705199774807432E-2</v>
      </c>
      <c r="AT219" s="632">
        <v>5.7172596333197691E-2</v>
      </c>
      <c r="AU219" s="632">
        <v>5.6594906350923055E-2</v>
      </c>
      <c r="AV219" s="632">
        <v>5.5849870931979385E-2</v>
      </c>
      <c r="AW219" s="632">
        <v>5.6297026214325349E-2</v>
      </c>
      <c r="AX219" s="632">
        <v>5.6707613803071023E-2</v>
      </c>
      <c r="AY219" s="632">
        <v>5.6098437620061406E-2</v>
      </c>
      <c r="AZ219" s="632">
        <v>5.6028802761508192E-2</v>
      </c>
      <c r="BA219" s="632">
        <v>5.6944394229055187E-2</v>
      </c>
      <c r="BB219" s="632">
        <v>5.7162526132023384E-2</v>
      </c>
      <c r="BC219" s="632">
        <v>5.4964781127695178E-2</v>
      </c>
      <c r="BD219" s="632">
        <v>5.0058196260057322E-2</v>
      </c>
    </row>
    <row r="220" spans="1:56" x14ac:dyDescent="0.25">
      <c r="A220" s="31" t="str">
        <f t="shared" si="15"/>
        <v>Net gains on financial assets and liabilities held for trading to total net operating income201503</v>
      </c>
      <c r="B220" s="3">
        <v>201503</v>
      </c>
      <c r="C220" s="3">
        <v>30</v>
      </c>
      <c r="D220" s="3" t="s">
        <v>2859</v>
      </c>
      <c r="E220" s="32">
        <v>-0.24980971808350999</v>
      </c>
      <c r="F220" s="32">
        <v>-9.60830374770528E-3</v>
      </c>
      <c r="G220" s="32">
        <v>1.0312139168401801E-2</v>
      </c>
      <c r="H220" s="32">
        <v>0.33506330855500299</v>
      </c>
      <c r="I220" s="32">
        <v>7.8006997690746094E-2</v>
      </c>
      <c r="J220" s="32">
        <v>9.5840413366549096E-2</v>
      </c>
      <c r="K220" s="32">
        <v>0.30115838471674</v>
      </c>
      <c r="L220" s="4">
        <v>38738192832.962601</v>
      </c>
      <c r="M220" s="4">
        <v>517588553934.30701</v>
      </c>
      <c r="N220" s="32">
        <v>2.3903001199922099E-3</v>
      </c>
      <c r="O220" s="32">
        <v>-1.16913626340418E-2</v>
      </c>
      <c r="P220" s="32">
        <v>9.2581430975127804E-2</v>
      </c>
      <c r="Q220" s="3">
        <v>124</v>
      </c>
      <c r="R220" s="14">
        <f t="shared" si="16"/>
        <v>-1.16913626340418E-2</v>
      </c>
      <c r="S220" s="14">
        <f t="shared" si="17"/>
        <v>9.2581430975127804E-2</v>
      </c>
      <c r="T220" s="31">
        <f t="shared" si="18"/>
        <v>0</v>
      </c>
      <c r="U220" s="31" t="str">
        <f t="shared" si="19"/>
        <v>Net interest income to total net operating income2</v>
      </c>
      <c r="V220" s="130">
        <v>202006</v>
      </c>
      <c r="W220" s="130">
        <v>26</v>
      </c>
      <c r="X220" s="130" t="s">
        <v>1696</v>
      </c>
      <c r="Y220" s="130" t="s">
        <v>28</v>
      </c>
      <c r="Z220" s="131">
        <v>0</v>
      </c>
      <c r="AA220" s="131">
        <v>6</v>
      </c>
      <c r="AB220" s="130">
        <v>0.78527146011357096</v>
      </c>
      <c r="AC220" s="130">
        <v>2</v>
      </c>
      <c r="AD220" s="130" t="s">
        <v>1819</v>
      </c>
      <c r="AF220" s="631" t="s">
        <v>1115</v>
      </c>
      <c r="AG220" s="632">
        <v>0.13431252299981669</v>
      </c>
      <c r="AH220" s="632">
        <v>0.13452423448044096</v>
      </c>
      <c r="AI220" s="632">
        <v>0.13853946036686529</v>
      </c>
      <c r="AJ220" s="632">
        <v>0.14146906831352224</v>
      </c>
      <c r="AK220" s="632">
        <v>0.13920574807940664</v>
      </c>
      <c r="AL220" s="632">
        <v>0.14385509931085513</v>
      </c>
      <c r="AM220" s="632">
        <v>0.14061476092424985</v>
      </c>
      <c r="AN220" s="632">
        <v>0.14448618516792272</v>
      </c>
      <c r="AO220" s="632">
        <v>0.14846465095905823</v>
      </c>
      <c r="AP220" s="632">
        <v>0.14564140217834035</v>
      </c>
      <c r="AQ220" s="632">
        <v>0.14450362394756167</v>
      </c>
      <c r="AR220" s="632">
        <v>0.14252078015947234</v>
      </c>
      <c r="AS220" s="632">
        <v>0.15185996937190158</v>
      </c>
      <c r="AT220" s="632">
        <v>0.15278348933927124</v>
      </c>
      <c r="AU220" s="632">
        <v>0.14985926999549243</v>
      </c>
      <c r="AV220" s="632">
        <v>0.15001652380486166</v>
      </c>
      <c r="AW220" s="632">
        <v>0.15156592376956574</v>
      </c>
      <c r="AX220" s="632">
        <v>0.15301614029709826</v>
      </c>
      <c r="AY220" s="632">
        <v>0.15097244473462398</v>
      </c>
      <c r="AZ220" s="632">
        <v>0.15294185630388099</v>
      </c>
      <c r="BA220" s="632">
        <v>0.15340833164493714</v>
      </c>
      <c r="BB220" s="632">
        <v>0.15572612603905939</v>
      </c>
      <c r="BC220" s="632">
        <v>0.15390943747375097</v>
      </c>
      <c r="BD220" s="632">
        <v>0.15841058145434891</v>
      </c>
    </row>
    <row r="221" spans="1:56" x14ac:dyDescent="0.25">
      <c r="A221" s="31" t="str">
        <f t="shared" si="15"/>
        <v>Net gains on financial assets and liabilities held for trading to total net operating income201506</v>
      </c>
      <c r="B221" s="3">
        <v>201506</v>
      </c>
      <c r="C221" s="3">
        <v>30</v>
      </c>
      <c r="D221" s="3" t="s">
        <v>2859</v>
      </c>
      <c r="E221" s="32">
        <v>-0.209189869908529</v>
      </c>
      <c r="F221" s="32">
        <v>-1.08838594430819E-2</v>
      </c>
      <c r="G221" s="32">
        <v>1.3266736135878801E-2</v>
      </c>
      <c r="H221" s="32">
        <v>-6.1638839520413997E-2</v>
      </c>
      <c r="I221" s="32">
        <v>6.4693316769012493E-2</v>
      </c>
      <c r="J221" s="32">
        <v>5.51490897507819E-2</v>
      </c>
      <c r="K221" s="32">
        <v>0.22905560036773701</v>
      </c>
      <c r="L221" s="4">
        <v>30012035895.209999</v>
      </c>
      <c r="M221" s="4">
        <v>520145468476.56702</v>
      </c>
      <c r="N221" s="32">
        <v>8.4713159025296692E-3</v>
      </c>
      <c r="O221" s="32">
        <v>3.24225906422664E-3</v>
      </c>
      <c r="P221" s="32">
        <v>7.4381664238949E-2</v>
      </c>
      <c r="Q221" s="3">
        <v>122</v>
      </c>
      <c r="R221" s="14">
        <f t="shared" si="16"/>
        <v>3.24225906422664E-3</v>
      </c>
      <c r="S221" s="14">
        <f t="shared" si="17"/>
        <v>7.4381664238949E-2</v>
      </c>
      <c r="T221" s="31">
        <f t="shared" si="18"/>
        <v>0</v>
      </c>
      <c r="U221" s="31" t="str">
        <f t="shared" si="19"/>
        <v>Net interest income to total net operating income3</v>
      </c>
      <c r="V221" s="130">
        <v>202006</v>
      </c>
      <c r="W221" s="130">
        <v>26</v>
      </c>
      <c r="X221" s="130" t="s">
        <v>1696</v>
      </c>
      <c r="Y221" s="130" t="s">
        <v>1702</v>
      </c>
      <c r="Z221" s="131">
        <v>0</v>
      </c>
      <c r="AA221" s="131">
        <v>3</v>
      </c>
      <c r="AB221" s="130">
        <v>0.77096326766518197</v>
      </c>
      <c r="AC221" s="130">
        <v>3</v>
      </c>
      <c r="AD221" s="130" t="s">
        <v>1819</v>
      </c>
      <c r="AF221" s="631" t="s">
        <v>1117</v>
      </c>
      <c r="AG221" s="632">
        <v>9.3050154668494298E-2</v>
      </c>
      <c r="AH221" s="632">
        <v>9.5648275631405974E-2</v>
      </c>
      <c r="AI221" s="632">
        <v>0.10389194372945626</v>
      </c>
      <c r="AJ221" s="632">
        <v>0.10129423064767681</v>
      </c>
      <c r="AK221" s="632">
        <v>9.9051813981804973E-2</v>
      </c>
      <c r="AL221" s="632">
        <v>0.10577631633465533</v>
      </c>
      <c r="AM221" s="632">
        <v>0.10562962146716758</v>
      </c>
      <c r="AN221" s="632">
        <v>0.10778728087448659</v>
      </c>
      <c r="AO221" s="632">
        <v>0.11161331063054865</v>
      </c>
      <c r="AP221" s="632">
        <v>0.10897392037622815</v>
      </c>
      <c r="AQ221" s="632">
        <v>0.10879900235820905</v>
      </c>
      <c r="AR221" s="632">
        <v>0.10589605875288471</v>
      </c>
      <c r="AS221" s="632">
        <v>0.11318796538208444</v>
      </c>
      <c r="AT221" s="632">
        <v>0.11379594437269011</v>
      </c>
      <c r="AU221" s="632">
        <v>0.11216950214627223</v>
      </c>
      <c r="AV221" s="632">
        <v>0.11073636132764032</v>
      </c>
      <c r="AW221" s="632">
        <v>0.11281852739573509</v>
      </c>
      <c r="AX221" s="632">
        <v>0.11460515599960072</v>
      </c>
      <c r="AY221" s="632">
        <v>0.11439324531184127</v>
      </c>
      <c r="AZ221" s="632">
        <v>0.115672137125321</v>
      </c>
      <c r="BA221" s="632">
        <v>0.11589198589764374</v>
      </c>
      <c r="BB221" s="632">
        <v>0.11881381936201157</v>
      </c>
      <c r="BC221" s="632">
        <v>0.11523171693980849</v>
      </c>
      <c r="BD221" s="632">
        <v>0.11776482437362706</v>
      </c>
    </row>
    <row r="222" spans="1:56" x14ac:dyDescent="0.25">
      <c r="A222" s="31" t="str">
        <f t="shared" si="15"/>
        <v>Net gains on financial assets and liabilities held for trading to total net operating income201509</v>
      </c>
      <c r="B222" s="3">
        <v>201509</v>
      </c>
      <c r="C222" s="3">
        <v>30</v>
      </c>
      <c r="D222" s="3" t="s">
        <v>2859</v>
      </c>
      <c r="E222" s="32">
        <v>-0.12375827266338001</v>
      </c>
      <c r="F222" s="32">
        <v>-1.38637457727226E-2</v>
      </c>
      <c r="G222" s="32">
        <v>1.54909340909129E-2</v>
      </c>
      <c r="H222" s="32">
        <v>-6.06261961464904E-3</v>
      </c>
      <c r="I222" s="32">
        <v>6.1819417295464502E-2</v>
      </c>
      <c r="J222" s="32">
        <v>4.4015727980132799E-2</v>
      </c>
      <c r="K222" s="32">
        <v>0.24256738100758601</v>
      </c>
      <c r="L222" s="4">
        <v>28485720841.186199</v>
      </c>
      <c r="M222" s="4">
        <v>505771504634.71997</v>
      </c>
      <c r="N222" s="32">
        <v>1.9101028822746301E-2</v>
      </c>
      <c r="O222" s="32">
        <v>4.8968564396016797E-4</v>
      </c>
      <c r="P222" s="32">
        <v>7.1343231035621998E-2</v>
      </c>
      <c r="Q222" s="3">
        <v>122</v>
      </c>
      <c r="R222" s="14">
        <f t="shared" si="16"/>
        <v>4.8968564396016797E-4</v>
      </c>
      <c r="S222" s="14">
        <f t="shared" si="17"/>
        <v>7.1343231035621998E-2</v>
      </c>
      <c r="T222" s="31">
        <f t="shared" si="18"/>
        <v>0</v>
      </c>
      <c r="U222" s="31" t="str">
        <f t="shared" si="19"/>
        <v>Net interest income to total net operating income4</v>
      </c>
      <c r="V222" s="130">
        <v>202006</v>
      </c>
      <c r="W222" s="130">
        <v>26</v>
      </c>
      <c r="X222" s="130" t="s">
        <v>1696</v>
      </c>
      <c r="Y222" s="130" t="s">
        <v>92</v>
      </c>
      <c r="Z222" s="131">
        <v>0</v>
      </c>
      <c r="AA222" s="131">
        <v>3</v>
      </c>
      <c r="AB222" s="130">
        <v>0.75871007433351201</v>
      </c>
      <c r="AC222" s="130">
        <v>4</v>
      </c>
      <c r="AD222" s="130" t="s">
        <v>1819</v>
      </c>
      <c r="AF222" s="631" t="s">
        <v>1116</v>
      </c>
      <c r="AG222" s="632">
        <v>0.11550811265252534</v>
      </c>
      <c r="AH222" s="632">
        <v>0.11606051474919157</v>
      </c>
      <c r="AI222" s="632">
        <v>0.12014571997845487</v>
      </c>
      <c r="AJ222" s="632">
        <v>0.12221422639533028</v>
      </c>
      <c r="AK222" s="632">
        <v>0.12041314147322858</v>
      </c>
      <c r="AL222" s="632">
        <v>0.12499794636735713</v>
      </c>
      <c r="AM222" s="632">
        <v>0.12137401296510143</v>
      </c>
      <c r="AN222" s="632">
        <v>0.12354503324240527</v>
      </c>
      <c r="AO222" s="632">
        <v>0.127348319000084</v>
      </c>
      <c r="AP222" s="632">
        <v>0.12587540857886834</v>
      </c>
      <c r="AQ222" s="632">
        <v>0.11927261932079732</v>
      </c>
      <c r="AR222" s="632">
        <v>0.11563292246581233</v>
      </c>
      <c r="AS222" s="632">
        <v>0.12351613560747353</v>
      </c>
      <c r="AT222" s="632">
        <v>0.124224332824655</v>
      </c>
      <c r="AU222" s="632">
        <v>0.11672762416238885</v>
      </c>
      <c r="AV222" s="632">
        <v>0.1154118198511543</v>
      </c>
      <c r="AW222" s="632">
        <v>0.11749992707321989</v>
      </c>
      <c r="AX222" s="632">
        <v>0.1192994849899064</v>
      </c>
      <c r="AY222" s="632">
        <v>0.11766227870421378</v>
      </c>
      <c r="AZ222" s="632">
        <v>0.11892367568299279</v>
      </c>
      <c r="BA222" s="632">
        <v>0.11915257189791516</v>
      </c>
      <c r="BB222" s="632">
        <v>0.12212107113837409</v>
      </c>
      <c r="BC222" s="632">
        <v>0.11847197585089218</v>
      </c>
      <c r="BD222" s="632">
        <v>0.12251842414082263</v>
      </c>
    </row>
    <row r="223" spans="1:56" x14ac:dyDescent="0.25">
      <c r="A223" s="31" t="str">
        <f t="shared" si="15"/>
        <v>Net gains on financial assets and liabilities held for trading to total net operating income201512</v>
      </c>
      <c r="B223" s="3">
        <v>201512</v>
      </c>
      <c r="C223" s="3">
        <v>30</v>
      </c>
      <c r="D223" s="3" t="s">
        <v>2859</v>
      </c>
      <c r="E223" s="32">
        <v>-6.1929244479280797E-2</v>
      </c>
      <c r="F223" s="32">
        <v>-6.0960328962335903E-3</v>
      </c>
      <c r="G223" s="32">
        <v>1.1408363373271399E-2</v>
      </c>
      <c r="H223" s="32">
        <v>2.02286584404246E-2</v>
      </c>
      <c r="I223" s="32">
        <v>5.8114784592620497E-2</v>
      </c>
      <c r="J223" s="32">
        <v>4.8034403302091098E-2</v>
      </c>
      <c r="K223" s="32">
        <v>0.18352269828925899</v>
      </c>
      <c r="L223" s="4">
        <v>25520599720.655998</v>
      </c>
      <c r="M223" s="4">
        <v>499120109050.32098</v>
      </c>
      <c r="N223" s="32">
        <v>4.3339522899251498E-2</v>
      </c>
      <c r="O223" s="32">
        <v>1.4617834398234201E-2</v>
      </c>
      <c r="P223" s="32">
        <v>6.5120828919119605E-2</v>
      </c>
      <c r="Q223" s="3">
        <v>124</v>
      </c>
      <c r="R223" s="14">
        <f t="shared" si="16"/>
        <v>1.4617834398234201E-2</v>
      </c>
      <c r="S223" s="14">
        <f t="shared" si="17"/>
        <v>6.5120828919119605E-2</v>
      </c>
      <c r="T223" s="31">
        <f t="shared" si="18"/>
        <v>1</v>
      </c>
      <c r="U223" s="31" t="str">
        <f t="shared" si="19"/>
        <v>Net interest income to total net operating income5</v>
      </c>
      <c r="V223" s="130">
        <v>202006</v>
      </c>
      <c r="W223" s="130">
        <v>26</v>
      </c>
      <c r="X223" s="130" t="s">
        <v>1696</v>
      </c>
      <c r="Y223" s="130" t="s">
        <v>30</v>
      </c>
      <c r="Z223" s="131">
        <v>0</v>
      </c>
      <c r="AA223" s="131">
        <v>3</v>
      </c>
      <c r="AB223" s="130">
        <v>0.72858343630854905</v>
      </c>
      <c r="AC223" s="130">
        <v>5</v>
      </c>
      <c r="AD223" s="130" t="s">
        <v>1819</v>
      </c>
      <c r="AF223" s="631" t="s">
        <v>1132</v>
      </c>
      <c r="AG223" s="632">
        <v>1.9980664728385476E-2</v>
      </c>
      <c r="AH223" s="632">
        <v>1.5090929804360895E-2</v>
      </c>
      <c r="AI223" s="632">
        <v>1.4671291642878202E-2</v>
      </c>
      <c r="AJ223" s="632">
        <v>1.4268386796558513E-2</v>
      </c>
      <c r="AK223" s="632">
        <v>1.2833566990812919E-2</v>
      </c>
      <c r="AL223" s="632">
        <v>1.4889849640925649E-2</v>
      </c>
      <c r="AM223" s="632">
        <v>1.4052106906392735E-2</v>
      </c>
      <c r="AN223" s="632">
        <v>1.3070504824392197E-2</v>
      </c>
      <c r="AO223" s="632">
        <v>1.3412373111336817E-2</v>
      </c>
      <c r="AP223" s="632">
        <v>1.4234910035435618E-2</v>
      </c>
      <c r="AQ223" s="632">
        <v>1.3893160284615182E-2</v>
      </c>
      <c r="AR223" s="632">
        <v>1.4665505038872434E-2</v>
      </c>
      <c r="AS223" s="632">
        <v>1.4363015168887923E-2</v>
      </c>
      <c r="AT223" s="632">
        <v>1.34948670459196E-2</v>
      </c>
      <c r="AU223" s="632">
        <v>1.0966717410414151E-2</v>
      </c>
      <c r="AV223" s="632">
        <v>1.0593667479394549E-2</v>
      </c>
      <c r="AW223" s="632">
        <v>1.0619072150033796E-2</v>
      </c>
      <c r="AX223" s="632">
        <v>1.4158824234824138E-2</v>
      </c>
      <c r="AY223" s="632">
        <v>1.3773327965711617E-2</v>
      </c>
      <c r="AZ223" s="632">
        <v>1.3681567782883465E-2</v>
      </c>
      <c r="BA223" s="632">
        <v>1.3212806932266449E-2</v>
      </c>
      <c r="BB223" s="632">
        <v>1.2565794522975501E-2</v>
      </c>
      <c r="BC223" s="632">
        <v>1.2990845532427702E-2</v>
      </c>
      <c r="BD223" s="632">
        <v>1.3241791494853205E-2</v>
      </c>
    </row>
    <row r="224" spans="1:56" x14ac:dyDescent="0.25">
      <c r="A224" s="31" t="str">
        <f t="shared" si="15"/>
        <v>Net gains on financial assets and liabilities held for trading to total net operating income201603</v>
      </c>
      <c r="B224" s="3">
        <v>201603</v>
      </c>
      <c r="C224" s="3">
        <v>30</v>
      </c>
      <c r="D224" s="3" t="s">
        <v>2859</v>
      </c>
      <c r="E224" s="32">
        <v>-0.41591162122950898</v>
      </c>
      <c r="F224" s="32">
        <v>-1.7568098388268099E-2</v>
      </c>
      <c r="G224" s="32">
        <v>2.10638102588427E-3</v>
      </c>
      <c r="H224" s="32">
        <v>-0.14743120152997499</v>
      </c>
      <c r="I224" s="32">
        <v>5.2939878179192101E-2</v>
      </c>
      <c r="J224" s="32">
        <v>3.8552604364448802E-2</v>
      </c>
      <c r="K224" s="32">
        <v>0.25075700249914601</v>
      </c>
      <c r="L224" s="4">
        <v>12797033786.1952</v>
      </c>
      <c r="M224" s="4">
        <v>471187510220.828</v>
      </c>
      <c r="N224" s="32">
        <v>6.34272561678976E-2</v>
      </c>
      <c r="O224" s="32">
        <v>1.08004950911287E-2</v>
      </c>
      <c r="P224" s="32">
        <v>5.9902978092754702E-2</v>
      </c>
      <c r="Q224" s="3">
        <v>128</v>
      </c>
      <c r="R224" s="14">
        <f t="shared" si="16"/>
        <v>1.08004950911287E-2</v>
      </c>
      <c r="S224" s="14">
        <f t="shared" si="17"/>
        <v>6.34272561678976E-2</v>
      </c>
      <c r="T224" s="31">
        <f t="shared" si="18"/>
        <v>1</v>
      </c>
      <c r="U224" s="31" t="str">
        <f t="shared" si="19"/>
        <v>Net interest income to total net operating income6</v>
      </c>
      <c r="V224" s="130">
        <v>202006</v>
      </c>
      <c r="W224" s="130">
        <v>26</v>
      </c>
      <c r="X224" s="130" t="s">
        <v>1696</v>
      </c>
      <c r="Y224" s="130" t="s">
        <v>18</v>
      </c>
      <c r="Z224" s="131">
        <v>0</v>
      </c>
      <c r="AA224" s="131">
        <v>5</v>
      </c>
      <c r="AB224" s="130">
        <v>0.71913682508392796</v>
      </c>
      <c r="AC224" s="130">
        <v>6</v>
      </c>
      <c r="AD224" s="130" t="s">
        <v>1819</v>
      </c>
      <c r="AF224" s="631" t="s">
        <v>1129</v>
      </c>
      <c r="AG224" s="632">
        <v>2.1988688211088656E-2</v>
      </c>
      <c r="AH224" s="632">
        <v>1.6481326429088401E-2</v>
      </c>
      <c r="AI224" s="632">
        <v>1.5887511266130312E-2</v>
      </c>
      <c r="AJ224" s="632">
        <v>1.5392089977777468E-2</v>
      </c>
      <c r="AK224" s="632">
        <v>1.3839170088029639E-2</v>
      </c>
      <c r="AL224" s="632">
        <v>1.620125457228019E-2</v>
      </c>
      <c r="AM224" s="632">
        <v>1.5363612436966E-2</v>
      </c>
      <c r="AN224" s="632">
        <v>1.4578159457322735E-2</v>
      </c>
      <c r="AO224" s="632">
        <v>1.4928220877586513E-2</v>
      </c>
      <c r="AP224" s="632">
        <v>1.5960625459178066E-2</v>
      </c>
      <c r="AQ224" s="632">
        <v>1.5812122468668192E-2</v>
      </c>
      <c r="AR224" s="632">
        <v>1.6679907284451404E-2</v>
      </c>
      <c r="AS224" s="632">
        <v>1.6279929231905198E-2</v>
      </c>
      <c r="AT224" s="632">
        <v>1.5228606228044493E-2</v>
      </c>
      <c r="AU224" s="632">
        <v>1.2573898664971325E-2</v>
      </c>
      <c r="AV224" s="632">
        <v>1.2065798647074015E-2</v>
      </c>
      <c r="AW224" s="632">
        <v>1.2131695737107541E-2</v>
      </c>
      <c r="AX224" s="632">
        <v>1.6429348046926265E-2</v>
      </c>
      <c r="AY224" s="632">
        <v>1.5778811356865218E-2</v>
      </c>
      <c r="AZ224" s="632">
        <v>1.5732571923912489E-2</v>
      </c>
      <c r="BA224" s="632">
        <v>1.5156420138545873E-2</v>
      </c>
      <c r="BB224" s="632">
        <v>1.4397285228081733E-2</v>
      </c>
      <c r="BC224" s="632">
        <v>1.4980979546196935E-2</v>
      </c>
      <c r="BD224" s="632">
        <v>1.5279844642843298E-2</v>
      </c>
    </row>
    <row r="225" spans="1:56" x14ac:dyDescent="0.25">
      <c r="A225" s="31" t="str">
        <f t="shared" si="15"/>
        <v>Net gains on financial assets and liabilities held for trading to total net operating income201606</v>
      </c>
      <c r="B225" s="3">
        <v>201606</v>
      </c>
      <c r="C225" s="3">
        <v>30</v>
      </c>
      <c r="D225" s="3" t="s">
        <v>2859</v>
      </c>
      <c r="E225" s="32">
        <v>-0.154323040366009</v>
      </c>
      <c r="F225" s="32">
        <v>-1.17132203622654E-2</v>
      </c>
      <c r="G225" s="32">
        <v>3.6118453235824601E-3</v>
      </c>
      <c r="H225" s="32">
        <v>0.40178145986054198</v>
      </c>
      <c r="I225" s="32">
        <v>5.3818565260285098E-2</v>
      </c>
      <c r="J225" s="32">
        <v>3.7681864719634299E-2</v>
      </c>
      <c r="K225" s="32">
        <v>0.199988297966155</v>
      </c>
      <c r="L225" s="4">
        <v>17502029924.055</v>
      </c>
      <c r="M225" s="4">
        <v>485329541312.96899</v>
      </c>
      <c r="N225" s="32">
        <v>4.0029190121257302E-2</v>
      </c>
      <c r="O225" s="32">
        <v>-6.5323947044658298E-3</v>
      </c>
      <c r="P225" s="32">
        <v>6.3799040726674999E-2</v>
      </c>
      <c r="Q225" s="3">
        <v>129</v>
      </c>
      <c r="R225" s="14">
        <f t="shared" si="16"/>
        <v>-6.5323947044658298E-3</v>
      </c>
      <c r="S225" s="14">
        <f t="shared" si="17"/>
        <v>6.3799040726674999E-2</v>
      </c>
      <c r="T225" s="31">
        <f t="shared" si="18"/>
        <v>0</v>
      </c>
      <c r="U225" s="31" t="str">
        <f t="shared" si="19"/>
        <v>Net interest income to total net operating income7</v>
      </c>
      <c r="V225" s="130">
        <v>202006</v>
      </c>
      <c r="W225" s="130">
        <v>26</v>
      </c>
      <c r="X225" s="130" t="s">
        <v>1696</v>
      </c>
      <c r="Y225" s="130" t="s">
        <v>16</v>
      </c>
      <c r="Z225" s="131">
        <v>0</v>
      </c>
      <c r="AA225" s="131">
        <v>4</v>
      </c>
      <c r="AB225" s="130">
        <v>0.71412895851670799</v>
      </c>
      <c r="AC225" s="130">
        <v>7</v>
      </c>
      <c r="AD225" s="130">
        <v>1</v>
      </c>
      <c r="AF225" s="631" t="s">
        <v>1482</v>
      </c>
      <c r="AG225" s="632">
        <v>2.8144242678073968E-3</v>
      </c>
      <c r="AH225" s="632">
        <v>2.9417487929418269E-3</v>
      </c>
      <c r="AI225" s="632">
        <v>2.1797271038872823E-3</v>
      </c>
      <c r="AJ225" s="632">
        <v>2.1576235747861956E-3</v>
      </c>
      <c r="AK225" s="632">
        <v>2.0964561133789525E-3</v>
      </c>
      <c r="AL225" s="632">
        <v>3.4383118133245226E-3</v>
      </c>
      <c r="AM225" s="632">
        <v>3.4787578583083969E-3</v>
      </c>
      <c r="AN225" s="632">
        <v>3.9153014919221223E-3</v>
      </c>
      <c r="AO225" s="632">
        <v>3.8437074374754396E-3</v>
      </c>
      <c r="AP225" s="632">
        <v>3.8166401555121232E-3</v>
      </c>
      <c r="AQ225" s="632">
        <v>4.1210310188596012E-3</v>
      </c>
      <c r="AR225" s="632">
        <v>5.842572167331579E-3</v>
      </c>
      <c r="AS225" s="632">
        <v>5.6968474501660499E-3</v>
      </c>
      <c r="AT225" s="632">
        <v>4.0776356897165621E-3</v>
      </c>
      <c r="AU225" s="632">
        <v>3.3730156694399271E-3</v>
      </c>
      <c r="AV225" s="632">
        <v>3.2374480219378703E-3</v>
      </c>
      <c r="AW225" s="632">
        <v>3.6048678387107331E-3</v>
      </c>
      <c r="AX225" s="632">
        <v>1.9121961252134183E-3</v>
      </c>
      <c r="AY225" s="632">
        <v>1.8946537940038987E-3</v>
      </c>
      <c r="AZ225" s="632">
        <v>1.7482933343714634E-3</v>
      </c>
      <c r="BA225" s="632">
        <v>1.484349944276957E-3</v>
      </c>
      <c r="BB225" s="632">
        <v>1.7159944322050547E-3</v>
      </c>
      <c r="BC225" s="632">
        <v>1.6453173965310782E-3</v>
      </c>
      <c r="BD225" s="632">
        <v>1.6595527743599795E-3</v>
      </c>
    </row>
    <row r="226" spans="1:56" x14ac:dyDescent="0.25">
      <c r="A226" s="31" t="str">
        <f t="shared" si="15"/>
        <v>Net gains on financial assets and liabilities held for trading to total net operating income201609</v>
      </c>
      <c r="B226" s="3">
        <v>201609</v>
      </c>
      <c r="C226" s="3">
        <v>30</v>
      </c>
      <c r="D226" s="3" t="s">
        <v>2859</v>
      </c>
      <c r="E226" s="32">
        <v>-9.2568083391174394E-2</v>
      </c>
      <c r="F226" s="32">
        <v>-2.1381289865339301E-3</v>
      </c>
      <c r="G226" s="32">
        <v>1.00091343316019E-2</v>
      </c>
      <c r="H226" s="32">
        <v>0.18976786263633499</v>
      </c>
      <c r="I226" s="32">
        <v>6.2329617121402198E-2</v>
      </c>
      <c r="J226" s="32">
        <v>4.4951486448621097E-2</v>
      </c>
      <c r="K226" s="32">
        <v>0.22394382945716801</v>
      </c>
      <c r="L226" s="4">
        <v>23662181942.980801</v>
      </c>
      <c r="M226" s="4">
        <v>481475084713.05798</v>
      </c>
      <c r="N226" s="32">
        <v>5.4446512246743101E-2</v>
      </c>
      <c r="O226" s="32">
        <v>1.17893723684342E-3</v>
      </c>
      <c r="P226" s="32">
        <v>7.2586610569259802E-2</v>
      </c>
      <c r="Q226" s="3">
        <v>128</v>
      </c>
      <c r="R226" s="14">
        <f t="shared" si="16"/>
        <v>1.17893723684342E-3</v>
      </c>
      <c r="S226" s="14">
        <f t="shared" si="17"/>
        <v>7.2586610569259802E-2</v>
      </c>
      <c r="T226" s="31">
        <f t="shared" si="18"/>
        <v>0</v>
      </c>
      <c r="U226" s="31" t="str">
        <f t="shared" si="19"/>
        <v>Net interest income to total net operating income8</v>
      </c>
      <c r="V226" s="130">
        <v>202006</v>
      </c>
      <c r="W226" s="130">
        <v>26</v>
      </c>
      <c r="X226" s="130" t="s">
        <v>1696</v>
      </c>
      <c r="Y226" s="130" t="s">
        <v>29</v>
      </c>
      <c r="Z226" s="131">
        <v>0</v>
      </c>
      <c r="AA226" s="131">
        <v>4</v>
      </c>
      <c r="AB226" s="130">
        <v>0.70629765215335905</v>
      </c>
      <c r="AC226" s="130">
        <v>8</v>
      </c>
      <c r="AD226" s="130" t="s">
        <v>1819</v>
      </c>
      <c r="AF226" s="631" t="s">
        <v>1130</v>
      </c>
      <c r="AG226" s="632">
        <v>0.2701750126954604</v>
      </c>
      <c r="AH226" s="632">
        <v>0.31959521533792878</v>
      </c>
      <c r="AI226" s="632">
        <v>0.30989270090779497</v>
      </c>
      <c r="AJ226" s="632">
        <v>0.30472260349219765</v>
      </c>
      <c r="AK226" s="632">
        <v>0.32375703423331526</v>
      </c>
      <c r="AL226" s="632">
        <v>0.30853005543721923</v>
      </c>
      <c r="AM226" s="632">
        <v>0.30867750485023476</v>
      </c>
      <c r="AN226" s="632">
        <v>0.27888719931829598</v>
      </c>
      <c r="AO226" s="632">
        <v>0.26626247825444221</v>
      </c>
      <c r="AP226" s="632">
        <v>0.29523967571026505</v>
      </c>
      <c r="AQ226" s="632">
        <v>0.2885103219753109</v>
      </c>
      <c r="AR226" s="632">
        <v>0.26362029795689923</v>
      </c>
      <c r="AS226" s="632">
        <v>0.25614721413318625</v>
      </c>
      <c r="AT226" s="632">
        <v>0.27304788122547191</v>
      </c>
      <c r="AU226" s="632">
        <v>0.29173857301286449</v>
      </c>
      <c r="AV226" s="632">
        <v>0.2404507176187719</v>
      </c>
      <c r="AW226" s="632">
        <v>0.24242946172630112</v>
      </c>
      <c r="AX226" s="632">
        <v>0.26628815926650851</v>
      </c>
      <c r="AY226" s="632">
        <v>0.27034276206564606</v>
      </c>
      <c r="AZ226" s="632">
        <v>0.25946886597664526</v>
      </c>
      <c r="BA226" s="632">
        <v>0.291900153775008</v>
      </c>
      <c r="BB226" s="632">
        <v>0.31468797501458595</v>
      </c>
      <c r="BC226" s="632">
        <v>0.31615760926859732</v>
      </c>
      <c r="BD226" s="632">
        <v>0.32639329987026605</v>
      </c>
    </row>
    <row r="227" spans="1:56" x14ac:dyDescent="0.25">
      <c r="A227" s="31" t="str">
        <f t="shared" si="15"/>
        <v>Net gains on financial assets and liabilities held for trading to total net operating income201612</v>
      </c>
      <c r="B227" s="3">
        <v>201612</v>
      </c>
      <c r="C227" s="3">
        <v>30</v>
      </c>
      <c r="D227" s="3" t="s">
        <v>2859</v>
      </c>
      <c r="E227" s="32">
        <v>-6.8807206215264705E-2</v>
      </c>
      <c r="F227" s="32">
        <v>-5.64048533770919E-4</v>
      </c>
      <c r="G227" s="32">
        <v>1.60695991880455E-2</v>
      </c>
      <c r="H227" s="32">
        <v>2.90775442014088E-2</v>
      </c>
      <c r="I227" s="32">
        <v>6.0886250273708101E-2</v>
      </c>
      <c r="J227" s="32">
        <v>7.5049827241461003E-2</v>
      </c>
      <c r="K227" s="32">
        <v>0.221600683977204</v>
      </c>
      <c r="L227" s="4">
        <v>26611203739.840099</v>
      </c>
      <c r="M227" s="4">
        <v>479666160188.96997</v>
      </c>
      <c r="N227" s="32">
        <v>5.0032839834694802E-2</v>
      </c>
      <c r="O227" s="32">
        <v>4.9692573205958098E-3</v>
      </c>
      <c r="P227" s="32">
        <v>7.0535980951052499E-2</v>
      </c>
      <c r="Q227" s="3">
        <v>130</v>
      </c>
      <c r="R227" s="14">
        <f t="shared" si="16"/>
        <v>4.9692573205958098E-3</v>
      </c>
      <c r="S227" s="14">
        <f t="shared" si="17"/>
        <v>7.0535980951052499E-2</v>
      </c>
      <c r="T227" s="31">
        <f t="shared" si="18"/>
        <v>0</v>
      </c>
      <c r="U227" s="31" t="str">
        <f t="shared" si="19"/>
        <v>Net interest income to total net operating income9</v>
      </c>
      <c r="V227" s="130">
        <v>202006</v>
      </c>
      <c r="W227" s="130">
        <v>26</v>
      </c>
      <c r="X227" s="130" t="s">
        <v>1696</v>
      </c>
      <c r="Y227" s="130" t="s">
        <v>94</v>
      </c>
      <c r="Z227" s="131">
        <v>0</v>
      </c>
      <c r="AA227" s="131">
        <v>3</v>
      </c>
      <c r="AB227" s="130">
        <v>0.70177164482186705</v>
      </c>
      <c r="AC227" s="130">
        <v>9</v>
      </c>
      <c r="AD227" s="130" t="s">
        <v>1819</v>
      </c>
      <c r="AF227" s="631" t="s">
        <v>1131</v>
      </c>
      <c r="AG227" s="632">
        <v>1.7923355641051068E-2</v>
      </c>
      <c r="AH227" s="632">
        <v>1.5512950482250992E-2</v>
      </c>
      <c r="AI227" s="632">
        <v>1.5752520638910021E-2</v>
      </c>
      <c r="AJ227" s="632">
        <v>1.4925118251197137E-2</v>
      </c>
      <c r="AK227" s="632">
        <v>1.4376264723192695E-2</v>
      </c>
      <c r="AL227" s="632">
        <v>1.5484959898319212E-2</v>
      </c>
      <c r="AM227" s="632">
        <v>1.4755397881251305E-2</v>
      </c>
      <c r="AN227" s="632">
        <v>1.4672403943175037E-2</v>
      </c>
      <c r="AO227" s="632">
        <v>1.5045708850156849E-2</v>
      </c>
      <c r="AP227" s="632">
        <v>1.7024616703210343E-2</v>
      </c>
      <c r="AQ227" s="632">
        <v>1.9427807479011482E-2</v>
      </c>
      <c r="AR227" s="632">
        <v>2.2716838155009439E-2</v>
      </c>
      <c r="AS227" s="632">
        <v>2.3562975807781713E-2</v>
      </c>
      <c r="AT227" s="632">
        <v>2.1953695394674295E-2</v>
      </c>
      <c r="AU227" s="632">
        <v>1.8648678736721325E-2</v>
      </c>
      <c r="AV227" s="632">
        <v>1.8419455160057413E-2</v>
      </c>
      <c r="AW227" s="632">
        <v>1.8947443466758435E-2</v>
      </c>
      <c r="AX227" s="632">
        <v>1.2916732881022202E-2</v>
      </c>
      <c r="AY227" s="632">
        <v>1.1988376066285604E-2</v>
      </c>
      <c r="AZ227" s="632">
        <v>1.1949062477934114E-2</v>
      </c>
      <c r="BA227" s="632">
        <v>1.2080411387209859E-2</v>
      </c>
      <c r="BB227" s="632">
        <v>1.1173588893468393E-2</v>
      </c>
      <c r="BC227" s="632">
        <v>1.1050456441846093E-2</v>
      </c>
      <c r="BD227" s="632">
        <v>1.3777108015251579E-2</v>
      </c>
    </row>
    <row r="228" spans="1:56" x14ac:dyDescent="0.25">
      <c r="A228" s="31" t="str">
        <f t="shared" si="15"/>
        <v>Net gains on financial assets and liabilities held for trading to total net operating income201703</v>
      </c>
      <c r="B228" s="3">
        <v>201703</v>
      </c>
      <c r="C228" s="3">
        <v>30</v>
      </c>
      <c r="D228" s="3" t="s">
        <v>2859</v>
      </c>
      <c r="E228" s="32">
        <v>-0.149757145999658</v>
      </c>
      <c r="F228" s="32">
        <v>0</v>
      </c>
      <c r="G228" s="32">
        <v>1.9317291893800999E-2</v>
      </c>
      <c r="H228" s="32">
        <v>5.8577388755164897E-2</v>
      </c>
      <c r="I228" s="32">
        <v>0.100973160037412</v>
      </c>
      <c r="J228" s="32">
        <v>7.8507214983738999E-2</v>
      </c>
      <c r="K228" s="32">
        <v>0.28526980779945799</v>
      </c>
      <c r="L228" s="4">
        <v>47380322376.281998</v>
      </c>
      <c r="M228" s="4">
        <v>496847875886.58099</v>
      </c>
      <c r="N228" s="32">
        <v>3.5757083846053299E-2</v>
      </c>
      <c r="O228" s="32">
        <v>3.5420492022192301E-2</v>
      </c>
      <c r="P228" s="32">
        <v>0.112826760489645</v>
      </c>
      <c r="Q228" s="3">
        <v>127</v>
      </c>
      <c r="R228" s="14">
        <f t="shared" si="16"/>
        <v>3.5420492022192301E-2</v>
      </c>
      <c r="S228" s="14">
        <f t="shared" si="17"/>
        <v>0.112826760489645</v>
      </c>
      <c r="T228" s="31">
        <f t="shared" si="18"/>
        <v>1</v>
      </c>
      <c r="U228" s="31" t="str">
        <f t="shared" si="19"/>
        <v>Net interest income to total net operating income10</v>
      </c>
      <c r="V228" s="130">
        <v>202006</v>
      </c>
      <c r="W228" s="130">
        <v>26</v>
      </c>
      <c r="X228" s="130" t="s">
        <v>1696</v>
      </c>
      <c r="Y228" s="130" t="s">
        <v>32</v>
      </c>
      <c r="Z228" s="131">
        <v>0</v>
      </c>
      <c r="AA228" s="131">
        <v>8</v>
      </c>
      <c r="AB228" s="130">
        <v>0.69874714936548998</v>
      </c>
      <c r="AC228" s="130">
        <v>10</v>
      </c>
      <c r="AD228" s="130" t="s">
        <v>1819</v>
      </c>
      <c r="AF228" s="631" t="s">
        <v>1486</v>
      </c>
      <c r="AG228" s="632">
        <v>1.6533052909397303</v>
      </c>
      <c r="AH228" s="632">
        <v>1.6355525301815967</v>
      </c>
      <c r="AI228" s="632">
        <v>1.68271731570459</v>
      </c>
      <c r="AJ228" s="632">
        <v>1.6679883662142765</v>
      </c>
      <c r="AK228" s="632">
        <v>1.6394548939857669</v>
      </c>
      <c r="AL228" s="632">
        <v>1.5929345042950465</v>
      </c>
      <c r="AM228" s="632">
        <v>1.6089011097461983</v>
      </c>
      <c r="AN228" s="632">
        <v>1.6984691591872043</v>
      </c>
      <c r="AO228" s="632">
        <v>1.7034342453987905</v>
      </c>
      <c r="AP228" s="632">
        <v>1.4923888807419758</v>
      </c>
      <c r="AQ228" s="632">
        <v>1.9495291118337343</v>
      </c>
      <c r="AR228" s="632">
        <v>1.729114410768662</v>
      </c>
      <c r="AS228" s="632">
        <v>1.7091267605498126</v>
      </c>
      <c r="AT228" s="632">
        <v>1.5557469060399038</v>
      </c>
      <c r="AU228" s="632">
        <v>1.6148597413533574</v>
      </c>
      <c r="AV228" s="632">
        <v>1.588821985338073</v>
      </c>
      <c r="AW228" s="632">
        <v>1.6108776199136206</v>
      </c>
      <c r="AX228" s="632">
        <v>1.9009207898333487</v>
      </c>
      <c r="AY228" s="632">
        <v>1.8526282681252133</v>
      </c>
      <c r="AZ228" s="632">
        <v>1.8304646239105589</v>
      </c>
      <c r="BA228" s="632">
        <v>1.8593996168514686</v>
      </c>
      <c r="BB228" s="632">
        <v>2.020412337781254</v>
      </c>
      <c r="BC228" s="632">
        <v>1.8969610428308084</v>
      </c>
      <c r="BD228" s="632">
        <v>1.6869628797094622</v>
      </c>
    </row>
    <row r="229" spans="1:56" x14ac:dyDescent="0.25">
      <c r="A229" s="31" t="str">
        <f t="shared" si="15"/>
        <v>Net gains on financial assets and liabilities held for trading to total net operating income201706</v>
      </c>
      <c r="B229" s="3">
        <v>201706</v>
      </c>
      <c r="C229" s="3">
        <v>30</v>
      </c>
      <c r="D229" s="3" t="s">
        <v>2859</v>
      </c>
      <c r="E229" s="32">
        <v>-9.1945042361076604E-2</v>
      </c>
      <c r="F229" s="32">
        <v>5.4611004167121697E-4</v>
      </c>
      <c r="G229" s="32">
        <v>2.17054162381984E-2</v>
      </c>
      <c r="H229" s="32">
        <v>6.4580605644799005E-2</v>
      </c>
      <c r="I229" s="32">
        <v>9.2644180452229496E-2</v>
      </c>
      <c r="J229" s="32">
        <v>7.9170289030753405E-2</v>
      </c>
      <c r="K229" s="32">
        <v>0.29466607852545501</v>
      </c>
      <c r="L229" s="4">
        <v>42062618879.507202</v>
      </c>
      <c r="M229" s="4">
        <v>501251922058.98901</v>
      </c>
      <c r="N229" s="32">
        <v>6.5091776217251804E-2</v>
      </c>
      <c r="O229" s="32">
        <v>3.9043932837507803E-2</v>
      </c>
      <c r="P229" s="32">
        <v>0.101980178110348</v>
      </c>
      <c r="Q229" s="3">
        <v>124</v>
      </c>
      <c r="R229" s="14">
        <f t="shared" si="16"/>
        <v>3.9043932837507803E-2</v>
      </c>
      <c r="S229" s="14">
        <f t="shared" si="17"/>
        <v>0.101980178110348</v>
      </c>
      <c r="T229" s="31">
        <f t="shared" si="18"/>
        <v>1</v>
      </c>
      <c r="U229" s="31" t="str">
        <f t="shared" si="19"/>
        <v>Net interest income to total net operating income11</v>
      </c>
      <c r="V229" s="130">
        <v>202006</v>
      </c>
      <c r="W229" s="130">
        <v>26</v>
      </c>
      <c r="X229" s="130" t="s">
        <v>1696</v>
      </c>
      <c r="Y229" s="130" t="s">
        <v>100</v>
      </c>
      <c r="Z229" s="131">
        <v>0</v>
      </c>
      <c r="AA229" s="131">
        <v>5</v>
      </c>
      <c r="AB229" s="130">
        <v>0.69688799453229699</v>
      </c>
      <c r="AC229" s="130">
        <v>11</v>
      </c>
      <c r="AD229" s="130" t="s">
        <v>1819</v>
      </c>
      <c r="AF229" s="631" t="s">
        <v>1487</v>
      </c>
      <c r="AG229" s="632"/>
      <c r="AH229" s="632">
        <v>0.17816673473310826</v>
      </c>
      <c r="AI229" s="632">
        <v>0.18948907529810177</v>
      </c>
      <c r="AJ229" s="632">
        <v>0.20172654087531811</v>
      </c>
      <c r="AK229" s="632">
        <v>0.1989527038027212</v>
      </c>
      <c r="AL229" s="632">
        <v>0.22393168465365992</v>
      </c>
      <c r="AM229" s="632">
        <v>0.24068753978152921</v>
      </c>
      <c r="AN229" s="632">
        <v>0.2470133932948789</v>
      </c>
      <c r="AO229" s="632">
        <v>0.23156488893382354</v>
      </c>
      <c r="AP229" s="632">
        <v>0.19156510755030021</v>
      </c>
      <c r="AQ229" s="632">
        <v>0.24295190611630885</v>
      </c>
      <c r="AR229" s="632">
        <v>0.26228687286060776</v>
      </c>
      <c r="AS229" s="632">
        <v>0.2594656150028502</v>
      </c>
      <c r="AT229" s="632">
        <v>0.24485320429482077</v>
      </c>
      <c r="AU229" s="632">
        <v>0.2767434357891852</v>
      </c>
      <c r="AV229" s="632">
        <v>0.27697190380336878</v>
      </c>
      <c r="AW229" s="632">
        <v>0.27495264583961104</v>
      </c>
      <c r="AX229" s="632">
        <v>0.28025697551383077</v>
      </c>
      <c r="AY229" s="632">
        <v>0.28977471674489313</v>
      </c>
      <c r="AZ229" s="632">
        <v>0.28285022383218555</v>
      </c>
      <c r="BA229" s="632">
        <v>0.27825975241101764</v>
      </c>
      <c r="BB229" s="632">
        <v>0.27203221382311571</v>
      </c>
      <c r="BC229" s="632">
        <v>0.29494081163972208</v>
      </c>
      <c r="BD229" s="632">
        <v>0.30355387499266212</v>
      </c>
    </row>
    <row r="230" spans="1:56" x14ac:dyDescent="0.25">
      <c r="A230" s="31" t="str">
        <f t="shared" si="15"/>
        <v>Net gains on financial assets and liabilities held for trading to total net operating income201709</v>
      </c>
      <c r="B230" s="3">
        <v>201709</v>
      </c>
      <c r="C230" s="3">
        <v>30</v>
      </c>
      <c r="D230" s="3" t="s">
        <v>2859</v>
      </c>
      <c r="E230" s="32">
        <v>-5.2247543930573202E-2</v>
      </c>
      <c r="F230" s="32">
        <v>1.2680890913021601E-3</v>
      </c>
      <c r="G230" s="32">
        <v>2.55712696709261E-2</v>
      </c>
      <c r="H230" s="32">
        <v>7.5157467876938694E-2</v>
      </c>
      <c r="I230" s="32">
        <v>8.9608685186266704E-2</v>
      </c>
      <c r="J230" s="32">
        <v>7.5960384170438905E-2</v>
      </c>
      <c r="K230" s="32">
        <v>0.248356907555423</v>
      </c>
      <c r="L230" s="4">
        <v>40305006335.139603</v>
      </c>
      <c r="M230" s="4">
        <v>484203459999</v>
      </c>
      <c r="N230" s="32">
        <v>6.8100834076719602E-2</v>
      </c>
      <c r="O230" s="32">
        <v>3.2244284693391002E-2</v>
      </c>
      <c r="P230" s="32">
        <v>9.9027665151427302E-2</v>
      </c>
      <c r="Q230" s="3">
        <v>124</v>
      </c>
      <c r="R230" s="14">
        <f t="shared" si="16"/>
        <v>3.2244284693391002E-2</v>
      </c>
      <c r="S230" s="14">
        <f t="shared" si="17"/>
        <v>9.9027665151427302E-2</v>
      </c>
      <c r="T230" s="31">
        <f t="shared" si="18"/>
        <v>1</v>
      </c>
      <c r="U230" s="31" t="str">
        <f t="shared" si="19"/>
        <v>Net interest income to total net operating income12</v>
      </c>
      <c r="V230" s="130">
        <v>202006</v>
      </c>
      <c r="W230" s="130">
        <v>26</v>
      </c>
      <c r="X230" s="130" t="s">
        <v>1696</v>
      </c>
      <c r="Y230" s="130" t="s">
        <v>15</v>
      </c>
      <c r="Z230" s="131">
        <v>0</v>
      </c>
      <c r="AA230" s="131">
        <v>8</v>
      </c>
      <c r="AB230" s="130">
        <v>0.69601547117333495</v>
      </c>
      <c r="AC230" s="130">
        <v>12</v>
      </c>
      <c r="AD230" s="130" t="s">
        <v>1819</v>
      </c>
      <c r="AF230" s="631" t="s">
        <v>1491</v>
      </c>
      <c r="AG230" s="632"/>
      <c r="AH230" s="632"/>
      <c r="AI230" s="632"/>
      <c r="AJ230" s="632"/>
      <c r="AK230" s="632"/>
      <c r="AL230" s="632"/>
      <c r="AM230" s="632"/>
      <c r="AN230" s="632"/>
      <c r="AO230" s="632">
        <v>1.2256793273034372</v>
      </c>
      <c r="AP230" s="632">
        <v>1.4373003176996957</v>
      </c>
      <c r="AQ230" s="632">
        <v>1.3693103843256642</v>
      </c>
      <c r="AR230" s="632">
        <v>1.3644099898332094</v>
      </c>
      <c r="AS230" s="632">
        <v>1.3886170668833535</v>
      </c>
      <c r="AT230" s="632">
        <v>1.3510285899612895</v>
      </c>
      <c r="AU230" s="632">
        <v>1.4988381317202457</v>
      </c>
      <c r="AV230" s="632">
        <v>1.5659072331709778</v>
      </c>
      <c r="AW230" s="632">
        <v>1.5213488206127839</v>
      </c>
      <c r="AX230" s="632">
        <v>1.5920396586288075</v>
      </c>
      <c r="AY230" s="632">
        <v>1.7280124748196923</v>
      </c>
      <c r="AZ230" s="632">
        <v>1.7536424871489062</v>
      </c>
      <c r="BA230" s="632">
        <v>1.8402733849967989</v>
      </c>
      <c r="BB230" s="632">
        <v>1.6731825875778017</v>
      </c>
      <c r="BC230" s="632">
        <v>1.7590581555199725</v>
      </c>
      <c r="BD230" s="632">
        <v>1.6885563535899351</v>
      </c>
    </row>
    <row r="231" spans="1:56" x14ac:dyDescent="0.25">
      <c r="A231" s="31" t="str">
        <f t="shared" si="15"/>
        <v>Net gains on financial assets and liabilities held for trading to total net operating income201712</v>
      </c>
      <c r="B231" s="3">
        <v>201712</v>
      </c>
      <c r="C231" s="3">
        <v>30</v>
      </c>
      <c r="D231" s="3" t="s">
        <v>2859</v>
      </c>
      <c r="E231" s="32">
        <v>-5.2773444298058497E-2</v>
      </c>
      <c r="F231" s="32">
        <v>0</v>
      </c>
      <c r="G231" s="32">
        <v>1.56288862553405E-2</v>
      </c>
      <c r="H231" s="32">
        <v>5.71020081378752E-2</v>
      </c>
      <c r="I231" s="32">
        <v>8.5611548820207106E-2</v>
      </c>
      <c r="J231" s="32">
        <v>6.5640963255849394E-2</v>
      </c>
      <c r="K231" s="32">
        <v>0.25439778076177999</v>
      </c>
      <c r="L231" s="4">
        <v>40133904429.509499</v>
      </c>
      <c r="M231" s="4">
        <v>483124526525.64899</v>
      </c>
      <c r="N231" s="32">
        <v>4.7407486300016698E-2</v>
      </c>
      <c r="O231" s="32">
        <v>2.9914931282432899E-2</v>
      </c>
      <c r="P231" s="32">
        <v>9.5133873804016805E-2</v>
      </c>
      <c r="Q231" s="3">
        <v>125</v>
      </c>
      <c r="R231" s="14">
        <f t="shared" si="16"/>
        <v>2.9914931282432899E-2</v>
      </c>
      <c r="S231" s="14">
        <f t="shared" si="17"/>
        <v>9.5133873804016805E-2</v>
      </c>
      <c r="T231" s="31">
        <f t="shared" si="18"/>
        <v>1</v>
      </c>
      <c r="U231" s="31" t="str">
        <f t="shared" si="19"/>
        <v>Net interest income to total net operating income13</v>
      </c>
      <c r="V231" s="130">
        <v>202006</v>
      </c>
      <c r="W231" s="130">
        <v>26</v>
      </c>
      <c r="X231" s="130" t="s">
        <v>1696</v>
      </c>
      <c r="Y231" s="130" t="s">
        <v>101</v>
      </c>
      <c r="Z231" s="131">
        <v>0</v>
      </c>
      <c r="AA231" s="131">
        <v>3</v>
      </c>
      <c r="AB231" s="130">
        <v>0.68936032910304201</v>
      </c>
      <c r="AC231" s="130">
        <v>13</v>
      </c>
      <c r="AD231" s="130" t="s">
        <v>1819</v>
      </c>
      <c r="AF231" s="631" t="s">
        <v>1133</v>
      </c>
      <c r="AG231" s="632">
        <v>8.7146216387920541E-2</v>
      </c>
      <c r="AH231" s="632">
        <v>8.8918850683529393E-2</v>
      </c>
      <c r="AI231" s="632">
        <v>0.11976266274396367</v>
      </c>
      <c r="AJ231" s="632">
        <v>0.10799741036116198</v>
      </c>
      <c r="AK231" s="632">
        <v>0.10553172129350034</v>
      </c>
      <c r="AL231" s="632">
        <v>9.2861669942667785E-2</v>
      </c>
      <c r="AM231" s="632">
        <v>8.8134878375191725E-2</v>
      </c>
      <c r="AN231" s="632">
        <v>8.4714255572614819E-2</v>
      </c>
      <c r="AO231" s="632">
        <v>8.259997627051105E-2</v>
      </c>
      <c r="AP231" s="632">
        <v>9.3346606977245519E-2</v>
      </c>
      <c r="AQ231" s="632">
        <v>0.13141802146627496</v>
      </c>
      <c r="AR231" s="632">
        <v>9.7716185404956829E-2</v>
      </c>
      <c r="AS231" s="632">
        <v>8.6819477131663284E-2</v>
      </c>
      <c r="AT231" s="632">
        <v>9.4236776844628986E-2</v>
      </c>
      <c r="AU231" s="632">
        <v>6.8033969723085522E-2</v>
      </c>
      <c r="AV231" s="632">
        <v>5.1442708518078972E-2</v>
      </c>
      <c r="AW231" s="632">
        <v>5.2289236179474438E-2</v>
      </c>
      <c r="AX231" s="632">
        <v>8.31370394045364E-2</v>
      </c>
      <c r="AY231" s="632">
        <v>7.740347135568458E-2</v>
      </c>
      <c r="AZ231" s="632">
        <v>7.1121425030759217E-2</v>
      </c>
      <c r="BA231" s="632">
        <v>4.230175664104048E-2</v>
      </c>
      <c r="BB231" s="632">
        <v>4.7549471255083943E-2</v>
      </c>
      <c r="BC231" s="632">
        <v>6.5851636876650355E-2</v>
      </c>
      <c r="BD231" s="632">
        <v>4.64927613917464E-2</v>
      </c>
    </row>
    <row r="232" spans="1:56" x14ac:dyDescent="0.25">
      <c r="A232" s="31" t="str">
        <f t="shared" si="15"/>
        <v>Net gains on financial assets and liabilities held for trading to total net operating income201803</v>
      </c>
      <c r="B232" s="3">
        <v>201803</v>
      </c>
      <c r="C232" s="3">
        <v>30</v>
      </c>
      <c r="D232" s="3" t="s">
        <v>2859</v>
      </c>
      <c r="E232" s="32">
        <v>-0.150692760465616</v>
      </c>
      <c r="F232" s="32">
        <v>-1.15625650394281E-3</v>
      </c>
      <c r="G232" s="32">
        <v>1.30186790336142E-2</v>
      </c>
      <c r="H232" s="32">
        <v>-8.3423954777455206E-2</v>
      </c>
      <c r="I232" s="32">
        <v>5.5244657276776202E-2</v>
      </c>
      <c r="J232" s="32">
        <v>6.7860540169374095E-2</v>
      </c>
      <c r="K232" s="32">
        <v>0.193853583210536</v>
      </c>
      <c r="L232" s="4">
        <v>22081425399.909801</v>
      </c>
      <c r="M232" s="4">
        <v>481627119902.12097</v>
      </c>
      <c r="N232" s="32">
        <v>4.9014313536586002E-2</v>
      </c>
      <c r="O232" s="32">
        <v>-2.0056924510949599E-2</v>
      </c>
      <c r="P232" s="32">
        <v>6.6996597455833806E-2</v>
      </c>
      <c r="Q232" s="3">
        <v>125</v>
      </c>
      <c r="R232" s="14">
        <f t="shared" si="16"/>
        <v>-2.0056924510949599E-2</v>
      </c>
      <c r="S232" s="14">
        <f t="shared" si="17"/>
        <v>6.6996597455833806E-2</v>
      </c>
      <c r="T232" s="31">
        <f t="shared" si="18"/>
        <v>0</v>
      </c>
      <c r="U232" s="31" t="str">
        <f t="shared" si="19"/>
        <v>Net interest income to total net operating income14</v>
      </c>
      <c r="V232" s="130">
        <v>202006</v>
      </c>
      <c r="W232" s="130">
        <v>26</v>
      </c>
      <c r="X232" s="130" t="s">
        <v>1696</v>
      </c>
      <c r="Y232" s="130" t="s">
        <v>14</v>
      </c>
      <c r="Z232" s="131">
        <v>0</v>
      </c>
      <c r="AA232" s="131">
        <v>11</v>
      </c>
      <c r="AB232" s="130">
        <v>0.68390929780680099</v>
      </c>
      <c r="AC232" s="130">
        <v>14</v>
      </c>
      <c r="AD232" s="130" t="s">
        <v>1819</v>
      </c>
      <c r="AF232" s="631" t="s">
        <v>1135</v>
      </c>
      <c r="AG232" s="632">
        <v>0.48569174419066857</v>
      </c>
      <c r="AH232" s="632">
        <v>0.48669942850226627</v>
      </c>
      <c r="AI232" s="632">
        <v>0.43636597756542772</v>
      </c>
      <c r="AJ232" s="632">
        <v>0.44551262746358333</v>
      </c>
      <c r="AK232" s="632">
        <v>0.43877865622822937</v>
      </c>
      <c r="AL232" s="632">
        <v>0.46700751392610584</v>
      </c>
      <c r="AM232" s="632">
        <v>0.48554339175837991</v>
      </c>
      <c r="AN232" s="632">
        <v>0.48799012811192138</v>
      </c>
      <c r="AO232" s="632">
        <v>0.48051378235951886</v>
      </c>
      <c r="AP232" s="632">
        <v>0.46024433262754572</v>
      </c>
      <c r="AQ232" s="632">
        <v>0.42260792031739919</v>
      </c>
      <c r="AR232" s="632">
        <v>0.48660320930156103</v>
      </c>
      <c r="AS232" s="632">
        <v>0.50613142843509595</v>
      </c>
      <c r="AT232" s="632">
        <v>0.49163330586111376</v>
      </c>
      <c r="AU232" s="632">
        <v>0.54695215712245904</v>
      </c>
      <c r="AV232" s="632">
        <v>0.62126478281091535</v>
      </c>
      <c r="AW232" s="632">
        <v>0.60529576578800182</v>
      </c>
      <c r="AX232" s="632">
        <v>0.53132776498306888</v>
      </c>
      <c r="AY232" s="632">
        <v>0.70345478841039266</v>
      </c>
      <c r="AZ232" s="632">
        <v>0.6273462889592597</v>
      </c>
      <c r="BA232" s="632">
        <v>0.61547346109042755</v>
      </c>
      <c r="BB232" s="632">
        <v>0.5975976221184357</v>
      </c>
      <c r="BC232" s="632">
        <v>0.64940914005156236</v>
      </c>
      <c r="BD232" s="632">
        <v>0.60772355318472504</v>
      </c>
    </row>
    <row r="233" spans="1:56" x14ac:dyDescent="0.25">
      <c r="A233" s="31" t="str">
        <f t="shared" si="15"/>
        <v>Net gains on financial assets and liabilities held for trading to total net operating income201806</v>
      </c>
      <c r="B233" s="3">
        <v>201806</v>
      </c>
      <c r="C233" s="3">
        <v>30</v>
      </c>
      <c r="D233" s="3" t="s">
        <v>2859</v>
      </c>
      <c r="E233" s="32">
        <v>-0.140111189176127</v>
      </c>
      <c r="F233" s="32">
        <v>-2.9215521994122198E-3</v>
      </c>
      <c r="G233" s="32">
        <v>1.02427151772383E-2</v>
      </c>
      <c r="H233" s="32">
        <v>-3.3154684771977402E-2</v>
      </c>
      <c r="I233" s="32">
        <v>6.3009932760552501E-2</v>
      </c>
      <c r="J233" s="32">
        <v>5.1698023212520802E-2</v>
      </c>
      <c r="K233" s="32">
        <v>0.14478405732946201</v>
      </c>
      <c r="L233" s="4">
        <v>26785110789.633499</v>
      </c>
      <c r="M233" s="4">
        <v>481306008898.24799</v>
      </c>
      <c r="N233" s="32">
        <v>3.5423090239917202E-2</v>
      </c>
      <c r="O233" s="32">
        <v>-1.547542436384E-2</v>
      </c>
      <c r="P233" s="32">
        <v>7.5418230181531806E-2</v>
      </c>
      <c r="Q233" s="3">
        <v>125</v>
      </c>
      <c r="R233" s="14">
        <f t="shared" si="16"/>
        <v>-1.547542436384E-2</v>
      </c>
      <c r="S233" s="14">
        <f t="shared" si="17"/>
        <v>7.5418230181531806E-2</v>
      </c>
      <c r="T233" s="31">
        <f t="shared" si="18"/>
        <v>0</v>
      </c>
      <c r="U233" s="31" t="str">
        <f t="shared" si="19"/>
        <v>Net interest income to total net operating income15</v>
      </c>
      <c r="V233" s="130">
        <v>202006</v>
      </c>
      <c r="W233" s="130">
        <v>26</v>
      </c>
      <c r="X233" s="130" t="s">
        <v>1696</v>
      </c>
      <c r="Y233" s="130" t="s">
        <v>19</v>
      </c>
      <c r="Z233" s="131">
        <v>0</v>
      </c>
      <c r="AA233" s="131">
        <v>15</v>
      </c>
      <c r="AB233" s="130">
        <v>0.68140086150107804</v>
      </c>
      <c r="AC233" s="130">
        <v>15</v>
      </c>
      <c r="AD233" s="130" t="s">
        <v>1819</v>
      </c>
      <c r="AF233" s="631" t="s">
        <v>1134</v>
      </c>
      <c r="AG233" s="632">
        <v>3.571655959580481E-3</v>
      </c>
      <c r="AH233" s="632">
        <v>3.6677135827517249E-3</v>
      </c>
      <c r="AI233" s="632">
        <v>4.7049188414547381E-3</v>
      </c>
      <c r="AJ233" s="632">
        <v>4.4816653413712187E-3</v>
      </c>
      <c r="AK233" s="632">
        <v>4.6435773463947318E-3</v>
      </c>
      <c r="AL233" s="632">
        <v>4.3895693267088209E-3</v>
      </c>
      <c r="AM233" s="632">
        <v>4.5485238461746413E-3</v>
      </c>
      <c r="AN233" s="632">
        <v>4.3257261413655696E-3</v>
      </c>
      <c r="AO233" s="632">
        <v>4.354207865970957E-3</v>
      </c>
      <c r="AP233" s="632">
        <v>5.2768301805484466E-3</v>
      </c>
      <c r="AQ233" s="632">
        <v>1.024957053389087E-2</v>
      </c>
      <c r="AR233" s="632">
        <v>7.792371019860975E-3</v>
      </c>
      <c r="AS233" s="632">
        <v>6.9995855099679646E-3</v>
      </c>
      <c r="AT233" s="632">
        <v>7.6347038365698738E-3</v>
      </c>
      <c r="AU233" s="632">
        <v>5.6463294799512448E-3</v>
      </c>
      <c r="AV233" s="632">
        <v>4.2313934216944207E-3</v>
      </c>
      <c r="AW233" s="632">
        <v>4.370201976112883E-3</v>
      </c>
      <c r="AX233" s="632">
        <v>5.6286286705680621E-3</v>
      </c>
      <c r="AY233" s="632">
        <v>5.004211363931161E-3</v>
      </c>
      <c r="AZ233" s="632">
        <v>4.6789526714040774E-3</v>
      </c>
      <c r="BA233" s="632">
        <v>2.7642391156843748E-3</v>
      </c>
      <c r="BB233" s="632">
        <v>3.2078171934905139E-3</v>
      </c>
      <c r="BC233" s="632">
        <v>4.2328278113116695E-3</v>
      </c>
      <c r="BD233" s="632">
        <v>3.0072038369780255E-3</v>
      </c>
    </row>
    <row r="234" spans="1:56" x14ac:dyDescent="0.25">
      <c r="A234" s="31" t="str">
        <f t="shared" si="15"/>
        <v>Net gains on financial assets and liabilities held for trading to total net operating income201809</v>
      </c>
      <c r="B234" s="3">
        <v>201809</v>
      </c>
      <c r="C234" s="3">
        <v>30</v>
      </c>
      <c r="D234" s="3" t="s">
        <v>2859</v>
      </c>
      <c r="E234" s="32">
        <v>-7.1999812153179396E-2</v>
      </c>
      <c r="F234" s="32">
        <v>-8.3541384959095598E-4</v>
      </c>
      <c r="G234" s="32">
        <v>7.8244686837874999E-3</v>
      </c>
      <c r="H234" s="32">
        <v>-3.3919281432897901E-2</v>
      </c>
      <c r="I234" s="32">
        <v>5.3770819152461097E-2</v>
      </c>
      <c r="J234" s="32">
        <v>4.5782507723123998E-2</v>
      </c>
      <c r="K234" s="32">
        <v>0.124246373003948</v>
      </c>
      <c r="L234" s="4">
        <v>22402953773.533199</v>
      </c>
      <c r="M234" s="4">
        <v>478953302227.211</v>
      </c>
      <c r="N234" s="32">
        <v>2.7061465275143502E-2</v>
      </c>
      <c r="O234" s="32">
        <v>-5.6350258507203797E-3</v>
      </c>
      <c r="P234" s="32">
        <v>6.3323837203224403E-2</v>
      </c>
      <c r="Q234" s="3">
        <v>124</v>
      </c>
      <c r="R234" s="14">
        <f t="shared" si="16"/>
        <v>-5.6350258507203797E-3</v>
      </c>
      <c r="S234" s="14">
        <f t="shared" si="17"/>
        <v>6.3323837203224403E-2</v>
      </c>
      <c r="T234" s="31">
        <f t="shared" si="18"/>
        <v>0</v>
      </c>
      <c r="U234" s="31" t="str">
        <f t="shared" si="19"/>
        <v>Net interest income to total net operating income16</v>
      </c>
      <c r="V234" s="130">
        <v>202006</v>
      </c>
      <c r="W234" s="130">
        <v>26</v>
      </c>
      <c r="X234" s="130" t="s">
        <v>1696</v>
      </c>
      <c r="Y234" s="130" t="s">
        <v>31</v>
      </c>
      <c r="Z234" s="131">
        <v>0</v>
      </c>
      <c r="AA234" s="131">
        <v>8</v>
      </c>
      <c r="AB234" s="130">
        <v>0.67112481036441396</v>
      </c>
      <c r="AC234" s="130">
        <v>16</v>
      </c>
      <c r="AD234" s="130" t="s">
        <v>1819</v>
      </c>
      <c r="AF234" s="631" t="s">
        <v>1483</v>
      </c>
      <c r="AG234" s="632">
        <v>0.52145334504318575</v>
      </c>
      <c r="AH234" s="632">
        <v>0.51857103982522934</v>
      </c>
      <c r="AI234" s="632">
        <v>0.42353036896381441</v>
      </c>
      <c r="AJ234" s="632">
        <v>0.43638697995255099</v>
      </c>
      <c r="AK234" s="632">
        <v>0.44421252055894417</v>
      </c>
      <c r="AL234" s="632">
        <v>0.45879199913757285</v>
      </c>
      <c r="AM234" s="632">
        <v>0.44679613758470071</v>
      </c>
      <c r="AN234" s="632">
        <v>0.4786312993965709</v>
      </c>
      <c r="AO234" s="632">
        <v>0.48996936183830075</v>
      </c>
      <c r="AP234" s="632">
        <v>0.44668698423417713</v>
      </c>
      <c r="AQ234" s="632">
        <v>0.42155976247987487</v>
      </c>
      <c r="AR234" s="632">
        <v>0.48561469418160857</v>
      </c>
      <c r="AS234" s="632">
        <v>0.52179790760123379</v>
      </c>
      <c r="AT234" s="632">
        <v>0.49083164271287699</v>
      </c>
      <c r="AU234" s="632">
        <v>0.55011270636750809</v>
      </c>
      <c r="AV234" s="632">
        <v>0.61947509878309881</v>
      </c>
      <c r="AW234" s="632">
        <v>0.6351157652342766</v>
      </c>
      <c r="AX234" s="632">
        <v>0.55028118526066305</v>
      </c>
      <c r="AY234" s="632">
        <v>0.57882764065068071</v>
      </c>
      <c r="AZ234" s="632">
        <v>0.57655749053651428</v>
      </c>
      <c r="BA234" s="632">
        <v>0.57932583754887734</v>
      </c>
      <c r="BB234" s="632">
        <v>0.57810543450578633</v>
      </c>
      <c r="BC234" s="632">
        <v>0.61342772967207526</v>
      </c>
      <c r="BD234" s="632">
        <v>0.59267722635734199</v>
      </c>
    </row>
    <row r="235" spans="1:56" x14ac:dyDescent="0.25">
      <c r="A235" s="31" t="str">
        <f t="shared" si="15"/>
        <v>Net gains on financial assets and liabilities held for trading to total net operating income201812</v>
      </c>
      <c r="B235" s="3">
        <v>201812</v>
      </c>
      <c r="C235" s="3">
        <v>30</v>
      </c>
      <c r="D235" s="3" t="s">
        <v>2859</v>
      </c>
      <c r="E235" s="32">
        <v>-9.0652808757247294E-2</v>
      </c>
      <c r="F235" s="32">
        <v>-2.54460502872941E-3</v>
      </c>
      <c r="G235" s="32">
        <v>5.1206899595030502E-3</v>
      </c>
      <c r="H235" s="32">
        <v>-1.46342064375481E-2</v>
      </c>
      <c r="I235" s="32">
        <v>3.1230923680153899E-2</v>
      </c>
      <c r="J235" s="32">
        <v>2.61447582289502E-2</v>
      </c>
      <c r="K235" s="32">
        <v>0.12129672952310799</v>
      </c>
      <c r="L235" s="4">
        <v>8995130524.4940701</v>
      </c>
      <c r="M235" s="4">
        <v>474383731423.737</v>
      </c>
      <c r="N235" s="32">
        <v>2.9851815694603899E-2</v>
      </c>
      <c r="O235" s="32">
        <v>-8.4393764197225399E-3</v>
      </c>
      <c r="P235" s="32">
        <v>3.76322041694881E-2</v>
      </c>
      <c r="Q235" s="3">
        <v>126</v>
      </c>
      <c r="R235" s="14">
        <f t="shared" si="16"/>
        <v>-8.4393764197225399E-3</v>
      </c>
      <c r="S235" s="14">
        <f t="shared" si="17"/>
        <v>3.76322041694881E-2</v>
      </c>
      <c r="T235" s="31">
        <f t="shared" si="18"/>
        <v>0</v>
      </c>
      <c r="U235" s="31" t="str">
        <f t="shared" si="19"/>
        <v>Net interest income to total net operating income17</v>
      </c>
      <c r="V235" s="130">
        <v>202006</v>
      </c>
      <c r="W235" s="130">
        <v>26</v>
      </c>
      <c r="X235" s="130" t="s">
        <v>1696</v>
      </c>
      <c r="Y235" s="130" t="s">
        <v>25</v>
      </c>
      <c r="Z235" s="131">
        <v>0</v>
      </c>
      <c r="AA235" s="131">
        <v>8</v>
      </c>
      <c r="AB235" s="130">
        <v>0.66760745681064704</v>
      </c>
      <c r="AC235" s="130">
        <v>17</v>
      </c>
      <c r="AD235" s="130" t="s">
        <v>1819</v>
      </c>
      <c r="AF235" s="631" t="s">
        <v>1484</v>
      </c>
      <c r="AG235" s="632">
        <v>0.16981087252311242</v>
      </c>
      <c r="AH235" s="632">
        <v>0.17565426287834407</v>
      </c>
      <c r="AI235" s="632">
        <v>0.16362392142351292</v>
      </c>
      <c r="AJ235" s="632">
        <v>0.1664100272991503</v>
      </c>
      <c r="AK235" s="632">
        <v>0.17269229292696514</v>
      </c>
      <c r="AL235" s="632">
        <v>0.17683961461163064</v>
      </c>
      <c r="AM235" s="632">
        <v>0.20413853907491902</v>
      </c>
      <c r="AN235" s="632">
        <v>0.18186749984841769</v>
      </c>
      <c r="AO235" s="632">
        <v>0.1903950362892759</v>
      </c>
      <c r="AP235" s="632">
        <v>0.17410419735660834</v>
      </c>
      <c r="AQ235" s="632">
        <v>0.24231243068616617</v>
      </c>
      <c r="AR235" s="632">
        <v>0.25874240188520459</v>
      </c>
      <c r="AS235" s="632">
        <v>0.26429318206521418</v>
      </c>
      <c r="AT235" s="632">
        <v>0.25055075738203375</v>
      </c>
      <c r="AU235" s="632">
        <v>0.25441971140847341</v>
      </c>
      <c r="AV235" s="632">
        <v>0.26069947284276968</v>
      </c>
      <c r="AW235" s="632">
        <v>0.25476311189791284</v>
      </c>
      <c r="AX235" s="632">
        <v>0.30366892232436304</v>
      </c>
      <c r="AY235" s="632">
        <v>0.319408268855151</v>
      </c>
      <c r="AZ235" s="632">
        <v>0.31704952051011198</v>
      </c>
      <c r="BA235" s="632">
        <v>0.31760902536662061</v>
      </c>
      <c r="BB235" s="632">
        <v>0.31572849327058339</v>
      </c>
      <c r="BC235" s="632">
        <v>0.34417260916171843</v>
      </c>
      <c r="BD235" s="632">
        <v>0.3078541050402781</v>
      </c>
    </row>
    <row r="236" spans="1:56" x14ac:dyDescent="0.25">
      <c r="A236" s="31" t="str">
        <f t="shared" si="15"/>
        <v>Net gains on financial assets and liabilities held for trading to total net operating income201903</v>
      </c>
      <c r="B236" s="3">
        <v>201903</v>
      </c>
      <c r="C236" s="3">
        <v>30</v>
      </c>
      <c r="D236" s="3" t="s">
        <v>2859</v>
      </c>
      <c r="E236" s="32">
        <v>-0.11822554743338599</v>
      </c>
      <c r="F236" s="32">
        <v>-6.6349440329531201E-4</v>
      </c>
      <c r="G236" s="32">
        <v>1.98133686511082E-2</v>
      </c>
      <c r="H236" s="32">
        <v>0.182466918258572</v>
      </c>
      <c r="I236" s="32">
        <v>0.165365980469137</v>
      </c>
      <c r="J236" s="32">
        <v>0.100548931571557</v>
      </c>
      <c r="K236" s="32">
        <v>0.51053726773431296</v>
      </c>
      <c r="L236" s="4">
        <v>69139880896.182602</v>
      </c>
      <c r="M236" s="4">
        <v>473473736991.36298</v>
      </c>
      <c r="N236" s="32">
        <v>3.1415357550724103E-2</v>
      </c>
      <c r="O236" s="32">
        <v>2.5492825683612899E-2</v>
      </c>
      <c r="P236" s="32">
        <v>0.18962899616451301</v>
      </c>
      <c r="Q236" s="3">
        <v>122</v>
      </c>
      <c r="R236" s="14">
        <f t="shared" si="16"/>
        <v>2.5492825683612899E-2</v>
      </c>
      <c r="S236" s="14">
        <f t="shared" si="17"/>
        <v>0.18962899616451301</v>
      </c>
      <c r="T236" s="31">
        <f t="shared" si="18"/>
        <v>1</v>
      </c>
      <c r="U236" s="31" t="str">
        <f t="shared" si="19"/>
        <v>Net interest income to total net operating income18</v>
      </c>
      <c r="V236" s="130">
        <v>202006</v>
      </c>
      <c r="W236" s="130">
        <v>26</v>
      </c>
      <c r="X236" s="130" t="s">
        <v>1696</v>
      </c>
      <c r="Y236" s="130" t="s">
        <v>93</v>
      </c>
      <c r="Z236" s="131">
        <v>0</v>
      </c>
      <c r="AA236" s="131">
        <v>4</v>
      </c>
      <c r="AB236" s="130">
        <v>0.65788371266965795</v>
      </c>
      <c r="AC236" s="130">
        <v>18</v>
      </c>
      <c r="AD236" s="130" t="s">
        <v>1819</v>
      </c>
      <c r="AF236" s="631" t="s">
        <v>1485</v>
      </c>
      <c r="AG236" s="632">
        <v>0.35583960621950844</v>
      </c>
      <c r="AH236" s="632">
        <v>0.31223353964727579</v>
      </c>
      <c r="AI236" s="632">
        <v>0.20737969915500823</v>
      </c>
      <c r="AJ236" s="632">
        <v>4.9093457282442868E-2</v>
      </c>
      <c r="AK236" s="632">
        <v>6.4152351784953404E-2</v>
      </c>
      <c r="AL236" s="632">
        <v>7.9506166794432592E-2</v>
      </c>
      <c r="AM236" s="632">
        <v>0.17184220378325177</v>
      </c>
      <c r="AN236" s="632">
        <v>0.17325811227129229</v>
      </c>
      <c r="AO236" s="632">
        <v>0.19581250991643467</v>
      </c>
      <c r="AP236" s="632">
        <v>0.22070792356170665</v>
      </c>
      <c r="AQ236" s="632">
        <v>7.6339257243468156E-2</v>
      </c>
      <c r="AR236" s="632">
        <v>7.4350548939900452E-2</v>
      </c>
      <c r="AS236" s="632">
        <v>6.9514895394935897E-2</v>
      </c>
      <c r="AT236" s="632">
        <v>5.9822103541501602E-2</v>
      </c>
      <c r="AU236" s="632">
        <v>-0.24120764567182965</v>
      </c>
      <c r="AV236" s="632">
        <v>-0.30391000325916884</v>
      </c>
      <c r="AW236" s="632">
        <v>-0.27311958269078385</v>
      </c>
      <c r="AX236" s="632">
        <v>2.0187753474995063E-2</v>
      </c>
      <c r="AY236" s="632">
        <v>0.20930269032899307</v>
      </c>
      <c r="AZ236" s="632">
        <v>0.12702178478441717</v>
      </c>
      <c r="BA236" s="632">
        <v>0.12624544708757601</v>
      </c>
      <c r="BB236" s="632">
        <v>0.12676013139957115</v>
      </c>
      <c r="BC236" s="632">
        <v>-0.16507844849911532</v>
      </c>
      <c r="BD236" s="632">
        <v>-1.5255899874670849E-2</v>
      </c>
    </row>
    <row r="237" spans="1:56" x14ac:dyDescent="0.25">
      <c r="A237" s="31" t="str">
        <f t="shared" si="15"/>
        <v>Net gains on financial assets and liabilities held for trading to total net operating income201906</v>
      </c>
      <c r="B237" s="3">
        <v>201906</v>
      </c>
      <c r="C237" s="3">
        <v>30</v>
      </c>
      <c r="D237" s="3" t="s">
        <v>2859</v>
      </c>
      <c r="E237" s="32">
        <v>-0.13128231542768901</v>
      </c>
      <c r="F237" s="32">
        <v>-1.7525809367534501E-4</v>
      </c>
      <c r="G237" s="32">
        <v>1.1842955739587499E-2</v>
      </c>
      <c r="H237" s="32">
        <v>0.136448093251471</v>
      </c>
      <c r="I237" s="32">
        <v>0.12588683045084401</v>
      </c>
      <c r="J237" s="32">
        <v>7.0318803859644702E-2</v>
      </c>
      <c r="K237" s="32">
        <v>0.31936082363375801</v>
      </c>
      <c r="L237" s="4">
        <v>51076844683.962196</v>
      </c>
      <c r="M237" s="4">
        <v>478385016862.29602</v>
      </c>
      <c r="N237" s="32">
        <v>3.4988215152957997E-2</v>
      </c>
      <c r="O237" s="32">
        <v>1.05517589436501E-2</v>
      </c>
      <c r="P237" s="32">
        <v>0.14570670607803901</v>
      </c>
      <c r="Q237" s="3">
        <v>122</v>
      </c>
      <c r="R237" s="14">
        <f t="shared" si="16"/>
        <v>1.05517589436501E-2</v>
      </c>
      <c r="S237" s="14">
        <f t="shared" si="17"/>
        <v>0.14570670607803901</v>
      </c>
      <c r="T237" s="31">
        <f t="shared" si="18"/>
        <v>0</v>
      </c>
      <c r="U237" s="31" t="str">
        <f t="shared" si="19"/>
        <v>Net interest income to total net operating income19</v>
      </c>
      <c r="V237" s="130">
        <v>202006</v>
      </c>
      <c r="W237" s="130">
        <v>26</v>
      </c>
      <c r="X237" s="130" t="s">
        <v>1696</v>
      </c>
      <c r="Y237" s="130" t="s">
        <v>91</v>
      </c>
      <c r="Z237" s="131">
        <v>0</v>
      </c>
      <c r="AA237" s="131">
        <v>3</v>
      </c>
      <c r="AB237" s="130">
        <v>0.64365115702431897</v>
      </c>
      <c r="AC237" s="130">
        <v>19</v>
      </c>
      <c r="AD237" s="130" t="s">
        <v>1819</v>
      </c>
      <c r="AF237" s="631" t="s">
        <v>1490</v>
      </c>
      <c r="AG237" s="632">
        <v>7.479966622708948E-3</v>
      </c>
      <c r="AH237" s="632">
        <v>7.607237726805831E-3</v>
      </c>
      <c r="AI237" s="632">
        <v>6.947449180658794E-3</v>
      </c>
      <c r="AJ237" s="632">
        <v>6.7835453411816005E-3</v>
      </c>
      <c r="AK237" s="632">
        <v>6.8083494851472947E-3</v>
      </c>
      <c r="AL237" s="632">
        <v>7.2057889934456941E-3</v>
      </c>
      <c r="AM237" s="632">
        <v>6.4535317704634597E-3</v>
      </c>
      <c r="AN237" s="632">
        <v>6.6098372068085177E-3</v>
      </c>
      <c r="AO237" s="632">
        <v>6.8103085322877149E-3</v>
      </c>
      <c r="AP237" s="632">
        <v>7.2721228061530113E-3</v>
      </c>
      <c r="AQ237" s="632">
        <v>9.5899489775747946E-3</v>
      </c>
      <c r="AR237" s="632">
        <v>9.8718166503636816E-3</v>
      </c>
      <c r="AS237" s="632">
        <v>1.0010530837533607E-2</v>
      </c>
      <c r="AT237" s="632">
        <v>9.9599299888897003E-3</v>
      </c>
      <c r="AU237" s="632">
        <v>9.9451922167209297E-3</v>
      </c>
      <c r="AV237" s="632">
        <v>9.915251665212399E-3</v>
      </c>
      <c r="AW237" s="632">
        <v>1.0058908135734679E-2</v>
      </c>
      <c r="AX237" s="632">
        <v>1.0031202812213084E-2</v>
      </c>
      <c r="AY237" s="632">
        <v>9.7654264321121089E-3</v>
      </c>
      <c r="AZ237" s="632">
        <v>9.7283349772111314E-3</v>
      </c>
      <c r="BA237" s="632">
        <v>9.8374455782065592E-3</v>
      </c>
      <c r="BB237" s="632">
        <v>9.9809434086820456E-3</v>
      </c>
      <c r="BC237" s="632">
        <v>9.6969465040617868E-3</v>
      </c>
      <c r="BD237" s="632">
        <v>9.6833259083824504E-3</v>
      </c>
    </row>
    <row r="238" spans="1:56" x14ac:dyDescent="0.25">
      <c r="A238" s="31" t="str">
        <f t="shared" si="15"/>
        <v>Net gains on financial assets and liabilities held for trading to total net operating income201909</v>
      </c>
      <c r="B238" s="3">
        <v>201909</v>
      </c>
      <c r="C238" s="3">
        <v>30</v>
      </c>
      <c r="D238" s="3" t="s">
        <v>2859</v>
      </c>
      <c r="E238" s="32">
        <v>-0.102839545824486</v>
      </c>
      <c r="F238" s="32">
        <v>-3.1237319439289502E-4</v>
      </c>
      <c r="G238" s="32">
        <v>1.2479242215450201E-2</v>
      </c>
      <c r="H238" s="32">
        <v>0.107149434788172</v>
      </c>
      <c r="I238" s="32">
        <v>0.109443482913461</v>
      </c>
      <c r="J238" s="32">
        <v>6.6949739790168106E-2</v>
      </c>
      <c r="K238" s="32">
        <v>0.27354708388050403</v>
      </c>
      <c r="L238" s="4">
        <v>42969348227.966797</v>
      </c>
      <c r="M238" s="4">
        <v>475885744619.61298</v>
      </c>
      <c r="N238" s="32">
        <v>3.43958813172437E-2</v>
      </c>
      <c r="O238" s="32">
        <v>7.5223289730031303E-3</v>
      </c>
      <c r="P238" s="32">
        <v>0.12692706850118801</v>
      </c>
      <c r="Q238" s="3">
        <v>122</v>
      </c>
      <c r="R238" s="14">
        <f t="shared" si="16"/>
        <v>7.5223289730031303E-3</v>
      </c>
      <c r="S238" s="14">
        <f t="shared" si="17"/>
        <v>0.12692706850118801</v>
      </c>
      <c r="T238" s="31">
        <f t="shared" si="18"/>
        <v>0</v>
      </c>
      <c r="U238" s="31" t="str">
        <f t="shared" si="19"/>
        <v>Net interest income to total net operating income20</v>
      </c>
      <c r="V238" s="130">
        <v>202006</v>
      </c>
      <c r="W238" s="130">
        <v>26</v>
      </c>
      <c r="X238" s="130" t="s">
        <v>1696</v>
      </c>
      <c r="Y238" s="130" t="s">
        <v>24</v>
      </c>
      <c r="Z238" s="131">
        <v>0</v>
      </c>
      <c r="AA238" s="131">
        <v>4</v>
      </c>
      <c r="AB238" s="130">
        <v>0.624999750080798</v>
      </c>
      <c r="AC238" s="130">
        <v>20</v>
      </c>
      <c r="AD238" s="130" t="s">
        <v>1819</v>
      </c>
      <c r="AF238" s="631" t="s">
        <v>2722</v>
      </c>
      <c r="AG238" s="632"/>
      <c r="AH238" s="632"/>
      <c r="AI238" s="632"/>
      <c r="AJ238" s="632"/>
      <c r="AK238" s="632"/>
      <c r="AL238" s="632"/>
      <c r="AM238" s="632"/>
      <c r="AN238" s="632"/>
      <c r="AO238" s="632"/>
      <c r="AP238" s="632"/>
      <c r="AQ238" s="632"/>
      <c r="AR238" s="632"/>
      <c r="AS238" s="632"/>
      <c r="AT238" s="632"/>
      <c r="AU238" s="632">
        <v>1.4265943096194418E-3</v>
      </c>
      <c r="AV238" s="632">
        <v>8.0883747810865962E-4</v>
      </c>
      <c r="AW238" s="632">
        <v>6.5859169350773955E-4</v>
      </c>
      <c r="AX238" s="632">
        <v>1.6083546893869553E-3</v>
      </c>
      <c r="AY238" s="632">
        <v>2.266420220439064E-3</v>
      </c>
      <c r="AZ238" s="632">
        <v>2.117552500122744E-3</v>
      </c>
      <c r="BA238" s="632">
        <v>4.7941419082878165E-3</v>
      </c>
      <c r="BB238" s="632">
        <v>2.7368101310892208E-3</v>
      </c>
      <c r="BC238" s="632">
        <v>3.079325265745838E-3</v>
      </c>
      <c r="BD238" s="632">
        <v>5.028607415607394E-3</v>
      </c>
    </row>
    <row r="239" spans="1:56" x14ac:dyDescent="0.25">
      <c r="A239" s="31" t="str">
        <f t="shared" si="15"/>
        <v>Net gains on financial assets and liabilities held for trading to total net operating income201912</v>
      </c>
      <c r="B239" s="3">
        <v>201912</v>
      </c>
      <c r="C239" s="3">
        <v>30</v>
      </c>
      <c r="D239" s="3" t="s">
        <v>2859</v>
      </c>
      <c r="E239" s="32">
        <v>-7.6659583560349201E-2</v>
      </c>
      <c r="F239" s="32">
        <v>-1.14101470688527E-3</v>
      </c>
      <c r="G239" s="32">
        <v>1.16391527728493E-2</v>
      </c>
      <c r="H239" s="32">
        <v>0.109184325579118</v>
      </c>
      <c r="I239" s="32">
        <v>0.100488341100424</v>
      </c>
      <c r="J239" s="32">
        <v>5.0106797828770699E-2</v>
      </c>
      <c r="K239" s="32">
        <v>0.23537368799297301</v>
      </c>
      <c r="L239" s="4">
        <v>39839240286.8368</v>
      </c>
      <c r="M239" s="4">
        <v>478803156934.42102</v>
      </c>
      <c r="N239" s="32">
        <v>3.17485537277888E-2</v>
      </c>
      <c r="O239" s="32">
        <v>1.4375348572044901E-2</v>
      </c>
      <c r="P239" s="32">
        <v>0.115626293607801</v>
      </c>
      <c r="Q239" s="3">
        <v>123</v>
      </c>
      <c r="R239" s="14">
        <f t="shared" si="16"/>
        <v>1.4375348572044901E-2</v>
      </c>
      <c r="S239" s="14">
        <f t="shared" si="17"/>
        <v>0.115626293607801</v>
      </c>
      <c r="T239" s="31">
        <f t="shared" si="18"/>
        <v>1</v>
      </c>
      <c r="U239" s="31" t="str">
        <f t="shared" si="19"/>
        <v>Net interest income to total net operating income21</v>
      </c>
      <c r="V239" s="130">
        <v>202006</v>
      </c>
      <c r="W239" s="130">
        <v>26</v>
      </c>
      <c r="X239" s="130" t="s">
        <v>1696</v>
      </c>
      <c r="Y239" s="130" t="s">
        <v>99</v>
      </c>
      <c r="Z239" s="131">
        <v>0</v>
      </c>
      <c r="AA239" s="131">
        <v>4</v>
      </c>
      <c r="AB239" s="130">
        <v>0.61545938650564203</v>
      </c>
      <c r="AC239" s="130">
        <v>21</v>
      </c>
      <c r="AD239" s="130" t="s">
        <v>1819</v>
      </c>
      <c r="AF239" s="631" t="s">
        <v>1125</v>
      </c>
      <c r="AG239" s="632">
        <v>0.14845236588824462</v>
      </c>
      <c r="AH239" s="632">
        <v>0.16349113754343406</v>
      </c>
      <c r="AI239" s="632">
        <v>0.17250810426228289</v>
      </c>
      <c r="AJ239" s="632">
        <v>0.18433074793369444</v>
      </c>
      <c r="AK239" s="632">
        <v>0.20828412726550416</v>
      </c>
      <c r="AL239" s="632">
        <v>0.22808048784406149</v>
      </c>
      <c r="AM239" s="632">
        <v>0.22588241182122559</v>
      </c>
      <c r="AN239" s="632">
        <v>0.2270879801755526</v>
      </c>
      <c r="AO239" s="632">
        <v>0.23098730797583608</v>
      </c>
      <c r="AP239" s="632">
        <v>0.23459507617501857</v>
      </c>
      <c r="AQ239" s="632">
        <v>0.20815432369579559</v>
      </c>
      <c r="AR239" s="632">
        <v>0.21139262005807641</v>
      </c>
      <c r="AS239" s="632">
        <v>0.21299927558620618</v>
      </c>
      <c r="AT239" s="632">
        <v>0.21790534570651207</v>
      </c>
      <c r="AU239" s="632">
        <v>0.21822302035469129</v>
      </c>
      <c r="AV239" s="632">
        <v>0.21814179075431731</v>
      </c>
      <c r="AW239" s="632">
        <v>0.2183400995682451</v>
      </c>
      <c r="AX239" s="632">
        <v>0.18655846795526898</v>
      </c>
      <c r="AY239" s="632">
        <v>0.18334216892068697</v>
      </c>
      <c r="AZ239" s="632">
        <v>0.18406820366389723</v>
      </c>
      <c r="BA239" s="632">
        <v>0.18662856302081843</v>
      </c>
      <c r="BB239" s="632">
        <v>0.19259170746487292</v>
      </c>
      <c r="BC239" s="632">
        <v>0.1834216868403698</v>
      </c>
      <c r="BD239" s="632">
        <v>0.18230405085606441</v>
      </c>
    </row>
    <row r="240" spans="1:56" x14ac:dyDescent="0.25">
      <c r="A240" s="31" t="str">
        <f t="shared" si="15"/>
        <v>Net gains on financial assets and liabilities held for trading to total net operating income202003</v>
      </c>
      <c r="B240" s="3">
        <v>202003</v>
      </c>
      <c r="C240" s="3">
        <v>30</v>
      </c>
      <c r="D240" s="3" t="s">
        <v>2859</v>
      </c>
      <c r="E240" s="32">
        <v>-0.91144386783142395</v>
      </c>
      <c r="F240" s="32">
        <v>-5.8760865855113698E-2</v>
      </c>
      <c r="G240" s="32">
        <v>-4.1945382696425802E-3</v>
      </c>
      <c r="H240" s="32">
        <v>-9.77831753257178E-2</v>
      </c>
      <c r="I240" s="32">
        <v>-0.19829608899802201</v>
      </c>
      <c r="J240" s="32">
        <v>2.70697389885808E-2</v>
      </c>
      <c r="K240" s="32">
        <v>0.338563808083646</v>
      </c>
      <c r="L240" s="4">
        <v>-88635959722.903503</v>
      </c>
      <c r="M240" s="4">
        <v>453154349244.25</v>
      </c>
      <c r="N240" s="32">
        <v>2.9787470802386799E-2</v>
      </c>
      <c r="O240" s="32">
        <v>-4.34450650069464E-2</v>
      </c>
      <c r="P240" s="32">
        <v>-0.23734225623078301</v>
      </c>
      <c r="Q240" s="3">
        <v>115</v>
      </c>
      <c r="R240" s="14">
        <f t="shared" si="16"/>
        <v>-0.23734225623078301</v>
      </c>
      <c r="S240" s="14">
        <f t="shared" si="17"/>
        <v>2.9787470802386799E-2</v>
      </c>
      <c r="T240" s="31">
        <f t="shared" si="18"/>
        <v>0</v>
      </c>
      <c r="U240" s="31" t="str">
        <f t="shared" si="19"/>
        <v>Net interest income to total net operating income22</v>
      </c>
      <c r="V240" s="130">
        <v>202006</v>
      </c>
      <c r="W240" s="130">
        <v>26</v>
      </c>
      <c r="X240" s="130" t="s">
        <v>1696</v>
      </c>
      <c r="Y240" s="130" t="s">
        <v>33</v>
      </c>
      <c r="Z240" s="131">
        <v>0</v>
      </c>
      <c r="AA240" s="131">
        <v>6</v>
      </c>
      <c r="AB240" s="130">
        <v>0.614253073066658</v>
      </c>
      <c r="AC240" s="130">
        <v>22</v>
      </c>
      <c r="AD240" s="130" t="s">
        <v>1819</v>
      </c>
      <c r="AF240" s="631" t="s">
        <v>1488</v>
      </c>
      <c r="AG240" s="632"/>
      <c r="AH240" s="632"/>
      <c r="AI240" s="632"/>
      <c r="AJ240" s="632"/>
      <c r="AK240" s="632"/>
      <c r="AL240" s="632"/>
      <c r="AM240" s="632"/>
      <c r="AN240" s="632"/>
      <c r="AO240" s="632">
        <v>5.1371066785891296E-2</v>
      </c>
      <c r="AP240" s="632">
        <v>5.6937157914140224E-2</v>
      </c>
      <c r="AQ240" s="632">
        <v>6.6932898159478421E-2</v>
      </c>
      <c r="AR240" s="632">
        <v>6.9618302036855206E-2</v>
      </c>
      <c r="AS240" s="632">
        <v>7.0145825444172416E-2</v>
      </c>
      <c r="AT240" s="632">
        <v>6.9777069601668323E-2</v>
      </c>
      <c r="AU240" s="632">
        <v>6.7066282195838017E-2</v>
      </c>
      <c r="AV240" s="632">
        <v>6.6413589584127478E-2</v>
      </c>
      <c r="AW240" s="632">
        <v>6.7954240014612768E-2</v>
      </c>
      <c r="AX240" s="632">
        <v>5.720259399190239E-2</v>
      </c>
      <c r="AY240" s="632">
        <v>5.4938320243908469E-2</v>
      </c>
      <c r="AZ240" s="632">
        <v>5.6121335315268653E-2</v>
      </c>
      <c r="BA240" s="632">
        <v>5.6511400043628764E-2</v>
      </c>
      <c r="BB240" s="632">
        <v>5.8156657538162189E-2</v>
      </c>
      <c r="BC240" s="632">
        <v>5.4715349741300719E-2</v>
      </c>
      <c r="BD240" s="632">
        <v>5.4138812318948112E-2</v>
      </c>
    </row>
    <row r="241" spans="1:56" x14ac:dyDescent="0.25">
      <c r="A241" s="31" t="str">
        <f t="shared" si="15"/>
        <v>Net gains on financial assets and liabilities held for trading to total net operating income202006</v>
      </c>
      <c r="B241" s="3">
        <v>202006</v>
      </c>
      <c r="C241" s="3">
        <v>30</v>
      </c>
      <c r="D241" s="3" t="s">
        <v>2859</v>
      </c>
      <c r="E241" s="32">
        <v>-0.45918151449580102</v>
      </c>
      <c r="F241" s="32">
        <v>-3.06725885380509E-2</v>
      </c>
      <c r="G241" s="32">
        <v>1.4967780672692399E-3</v>
      </c>
      <c r="H241" s="32">
        <v>-0.106392551936452</v>
      </c>
      <c r="I241" s="32">
        <v>-1.52626869498026E-2</v>
      </c>
      <c r="J241" s="32">
        <v>2.9572564170506199E-2</v>
      </c>
      <c r="K241" s="32">
        <v>0.112889891306189</v>
      </c>
      <c r="L241" s="4">
        <v>-6894505447.9155502</v>
      </c>
      <c r="M241" s="4">
        <v>464947862005.08899</v>
      </c>
      <c r="N241" s="32">
        <v>2.5359381339184601E-2</v>
      </c>
      <c r="O241" s="32">
        <v>1.6860224885622199E-4</v>
      </c>
      <c r="P241" s="32">
        <v>-1.9312882669899899E-2</v>
      </c>
      <c r="Q241" s="3">
        <v>115</v>
      </c>
      <c r="R241" s="14">
        <f t="shared" si="16"/>
        <v>-1.9312882669899899E-2</v>
      </c>
      <c r="S241" s="14">
        <f t="shared" si="17"/>
        <v>2.5359381339184601E-2</v>
      </c>
      <c r="T241" s="31">
        <f t="shared" si="18"/>
        <v>0</v>
      </c>
      <c r="U241" s="31" t="str">
        <f t="shared" si="19"/>
        <v>Net interest income to total net operating income23</v>
      </c>
      <c r="V241" s="130">
        <v>202006</v>
      </c>
      <c r="W241" s="130">
        <v>26</v>
      </c>
      <c r="X241" s="130" t="s">
        <v>1696</v>
      </c>
      <c r="Y241" s="130" t="s">
        <v>98</v>
      </c>
      <c r="Z241" s="131">
        <v>0</v>
      </c>
      <c r="AA241" s="131">
        <v>4</v>
      </c>
      <c r="AB241" s="130">
        <v>0.606454632632204</v>
      </c>
      <c r="AC241" s="130">
        <v>23</v>
      </c>
      <c r="AD241" s="130" t="s">
        <v>1819</v>
      </c>
      <c r="AF241" s="631" t="s">
        <v>1489</v>
      </c>
      <c r="AG241" s="632"/>
      <c r="AH241" s="632"/>
      <c r="AI241" s="632"/>
      <c r="AJ241" s="632"/>
      <c r="AK241" s="632"/>
      <c r="AL241" s="632"/>
      <c r="AM241" s="632"/>
      <c r="AN241" s="632"/>
      <c r="AO241" s="632">
        <v>5.1825027430946073E-2</v>
      </c>
      <c r="AP241" s="632">
        <v>5.7572721483543296E-2</v>
      </c>
      <c r="AQ241" s="632">
        <v>6.7743619875803573E-2</v>
      </c>
      <c r="AR241" s="632">
        <v>7.0051290358479859E-2</v>
      </c>
      <c r="AS241" s="632">
        <v>7.0577323039823864E-2</v>
      </c>
      <c r="AT241" s="632">
        <v>7.0202449211314091E-2</v>
      </c>
      <c r="AU241" s="632">
        <v>6.747321287852541E-2</v>
      </c>
      <c r="AV241" s="632">
        <v>6.6809843245053888E-2</v>
      </c>
      <c r="AW241" s="632">
        <v>6.8345912024389624E-2</v>
      </c>
      <c r="AX241" s="632">
        <v>5.7317482028568359E-2</v>
      </c>
      <c r="AY241" s="632">
        <v>5.50191516497631E-2</v>
      </c>
      <c r="AZ241" s="632">
        <v>5.6204091223308487E-2</v>
      </c>
      <c r="BA241" s="632">
        <v>5.6594751326995381E-2</v>
      </c>
      <c r="BB241" s="632">
        <v>5.8242427717021913E-2</v>
      </c>
      <c r="BC241" s="632">
        <v>5.4769920039427419E-2</v>
      </c>
      <c r="BD241" s="632">
        <v>5.4192396233853551E-2</v>
      </c>
    </row>
    <row r="242" spans="1:56" x14ac:dyDescent="0.25">
      <c r="A242" s="31" t="str">
        <f t="shared" si="15"/>
        <v>Loans and advances-to-deposits ratio for households and non-financial corporations201409</v>
      </c>
      <c r="B242" s="3">
        <v>201409</v>
      </c>
      <c r="C242" s="3">
        <v>87</v>
      </c>
      <c r="D242" s="3" t="s">
        <v>1698</v>
      </c>
      <c r="E242" s="32">
        <v>0.62868731207010298</v>
      </c>
      <c r="F242" s="32">
        <v>1.0223497885748201</v>
      </c>
      <c r="G242" s="32">
        <v>1.2415914584621399</v>
      </c>
      <c r="H242" s="32">
        <v>18.3642047909707</v>
      </c>
      <c r="I242" s="32">
        <v>1.2697389621864399</v>
      </c>
      <c r="J242" s="32">
        <v>2.0629720847902302</v>
      </c>
      <c r="K242" s="32">
        <v>9.6215956395380005</v>
      </c>
      <c r="L242" s="4">
        <v>10107425682783.699</v>
      </c>
      <c r="M242" s="4">
        <v>7428565203073.4004</v>
      </c>
      <c r="N242" s="32">
        <v>1.1930302224754099</v>
      </c>
      <c r="O242" s="32">
        <v>1.41006550206135</v>
      </c>
      <c r="P242" s="32">
        <v>1.2465320645043301</v>
      </c>
      <c r="Q242" s="3">
        <v>123</v>
      </c>
      <c r="R242" s="14">
        <f t="shared" si="16"/>
        <v>1.1930302224754099</v>
      </c>
      <c r="S242" s="14">
        <f t="shared" si="17"/>
        <v>1.41006550206135</v>
      </c>
      <c r="T242" s="31">
        <f t="shared" si="18"/>
        <v>0</v>
      </c>
      <c r="U242" s="31" t="str">
        <f t="shared" si="19"/>
        <v>Net interest income to total net operating income24</v>
      </c>
      <c r="V242" s="130">
        <v>202006</v>
      </c>
      <c r="W242" s="130">
        <v>26</v>
      </c>
      <c r="X242" s="130" t="s">
        <v>1696</v>
      </c>
      <c r="Y242" s="130" t="s">
        <v>20</v>
      </c>
      <c r="Z242" s="131">
        <v>0</v>
      </c>
      <c r="AA242" s="131">
        <v>7</v>
      </c>
      <c r="AB242" s="130">
        <v>0.59267722635734199</v>
      </c>
      <c r="AC242" s="130">
        <v>24</v>
      </c>
      <c r="AD242" s="130" t="s">
        <v>1819</v>
      </c>
      <c r="AF242" s="631" t="s">
        <v>1126</v>
      </c>
      <c r="AG242" s="632">
        <v>0.15759408205102854</v>
      </c>
      <c r="AH242" s="632">
        <v>0.17115941644387203</v>
      </c>
      <c r="AI242" s="632">
        <v>0.18019775264982577</v>
      </c>
      <c r="AJ242" s="632">
        <v>0.19223671225154423</v>
      </c>
      <c r="AK242" s="632">
        <v>0.22133702459094939</v>
      </c>
      <c r="AL242" s="632">
        <v>0.24177487977418155</v>
      </c>
      <c r="AM242" s="632">
        <v>0.23937313530259091</v>
      </c>
      <c r="AN242" s="632">
        <v>0.24022858730039298</v>
      </c>
      <c r="AO242" s="632">
        <v>0.2440474885178511</v>
      </c>
      <c r="AP242" s="632">
        <v>0.24785703030891709</v>
      </c>
      <c r="AQ242" s="632">
        <v>0.22785290177380893</v>
      </c>
      <c r="AR242" s="632">
        <v>0.23051883836893355</v>
      </c>
      <c r="AS242" s="632">
        <v>0.23144918112046553</v>
      </c>
      <c r="AT242" s="632">
        <v>0.23606591540649827</v>
      </c>
      <c r="AU242" s="632">
        <v>0.24020769086845703</v>
      </c>
      <c r="AV242" s="632">
        <v>0.23916629925285957</v>
      </c>
      <c r="AW242" s="632">
        <v>0.23862033593677351</v>
      </c>
      <c r="AX242" s="632">
        <v>0.21014204021167696</v>
      </c>
      <c r="AY242" s="632">
        <v>0.20534885193155938</v>
      </c>
      <c r="AZ242" s="632">
        <v>0.20617312589565973</v>
      </c>
      <c r="BA242" s="632">
        <v>0.20851439361523924</v>
      </c>
      <c r="BB242" s="632">
        <v>0.21394366833109138</v>
      </c>
      <c r="BC242" s="632">
        <v>0.20343123112557329</v>
      </c>
      <c r="BD242" s="632">
        <v>0.20860099978696445</v>
      </c>
    </row>
    <row r="243" spans="1:56" x14ac:dyDescent="0.25">
      <c r="A243" s="31" t="str">
        <f t="shared" si="15"/>
        <v>Loans and advances-to-deposits ratio for households and non-financial corporations201412</v>
      </c>
      <c r="B243" s="3">
        <v>201412</v>
      </c>
      <c r="C243" s="3">
        <v>87</v>
      </c>
      <c r="D243" s="3" t="s">
        <v>1698</v>
      </c>
      <c r="E243" s="32">
        <v>0.415496849622284</v>
      </c>
      <c r="F243" s="32">
        <v>0.97474200145239698</v>
      </c>
      <c r="G243" s="32">
        <v>1.2113875126186699</v>
      </c>
      <c r="H243" s="32">
        <v>10.4309465543055</v>
      </c>
      <c r="I243" s="32">
        <v>1.2471499005617499</v>
      </c>
      <c r="J243" s="32">
        <v>1.91767253712818</v>
      </c>
      <c r="K243" s="32">
        <v>11.1014814025825</v>
      </c>
      <c r="L243" s="4">
        <v>10069394801326.6</v>
      </c>
      <c r="M243" s="4">
        <v>7532759604109.9102</v>
      </c>
      <c r="N243" s="32">
        <v>0.89237581569026103</v>
      </c>
      <c r="O243" s="32">
        <v>1.3732448698108299</v>
      </c>
      <c r="P243" s="32">
        <v>1.2282566524603</v>
      </c>
      <c r="Q243" s="3">
        <v>126</v>
      </c>
      <c r="R243" s="14">
        <f t="shared" si="16"/>
        <v>0.89237581569026103</v>
      </c>
      <c r="S243" s="14">
        <f t="shared" si="17"/>
        <v>1.3732448698108299</v>
      </c>
      <c r="T243" s="31">
        <f t="shared" si="18"/>
        <v>0</v>
      </c>
      <c r="U243" s="31" t="str">
        <f t="shared" si="19"/>
        <v>Net interest income to total net operating income25</v>
      </c>
      <c r="V243" s="130">
        <v>202006</v>
      </c>
      <c r="W243" s="130">
        <v>26</v>
      </c>
      <c r="X243" s="130" t="s">
        <v>1696</v>
      </c>
      <c r="Y243" s="130" t="s">
        <v>23</v>
      </c>
      <c r="Z243" s="131">
        <v>0</v>
      </c>
      <c r="AA243" s="131">
        <v>4</v>
      </c>
      <c r="AB243" s="130">
        <v>0.580474916234899</v>
      </c>
      <c r="AC243" s="130">
        <v>25</v>
      </c>
      <c r="AD243" s="130" t="s">
        <v>1819</v>
      </c>
      <c r="AF243" s="631" t="s">
        <v>1128</v>
      </c>
      <c r="AG243" s="632">
        <v>0.14160427543445303</v>
      </c>
      <c r="AH243" s="632">
        <v>0.15711043125940408</v>
      </c>
      <c r="AI243" s="632">
        <v>0.16389725738390437</v>
      </c>
      <c r="AJ243" s="632">
        <v>0.17557603005589573</v>
      </c>
      <c r="AK243" s="632">
        <v>0.19947395428669942</v>
      </c>
      <c r="AL243" s="632">
        <v>0.21554005830058626</v>
      </c>
      <c r="AM243" s="632">
        <v>0.21414062883054125</v>
      </c>
      <c r="AN243" s="632">
        <v>0.21589016592214036</v>
      </c>
      <c r="AO243" s="632">
        <v>0.22019230696244879</v>
      </c>
      <c r="AP243" s="632">
        <v>0.22299749053414367</v>
      </c>
      <c r="AQ243" s="632">
        <v>0.20005899961101464</v>
      </c>
      <c r="AR243" s="632">
        <v>0.2045135005751044</v>
      </c>
      <c r="AS243" s="632">
        <v>0.20614322029225193</v>
      </c>
      <c r="AT243" s="632">
        <v>0.21095389774814274</v>
      </c>
      <c r="AU243" s="632">
        <v>0.21121781495242331</v>
      </c>
      <c r="AV243" s="632">
        <v>0.21125522076022268</v>
      </c>
      <c r="AW243" s="632">
        <v>0.21154303207204411</v>
      </c>
      <c r="AX243" s="632">
        <v>0.17131310800357133</v>
      </c>
      <c r="AY243" s="632">
        <v>0.16368908407691563</v>
      </c>
      <c r="AZ243" s="632">
        <v>0.16448380891866962</v>
      </c>
      <c r="BA243" s="632">
        <v>0.17038656890794729</v>
      </c>
      <c r="BB243" s="632">
        <v>0.17610058657967886</v>
      </c>
      <c r="BC243" s="632">
        <v>0.16888328511388986</v>
      </c>
      <c r="BD243" s="632">
        <v>0.16817331842250172</v>
      </c>
    </row>
    <row r="244" spans="1:56" x14ac:dyDescent="0.25">
      <c r="A244" s="31" t="str">
        <f t="shared" si="15"/>
        <v>Loans and advances-to-deposits ratio for households and non-financial corporations201503</v>
      </c>
      <c r="B244" s="3">
        <v>201503</v>
      </c>
      <c r="C244" s="3">
        <v>87</v>
      </c>
      <c r="D244" s="3" t="s">
        <v>1698</v>
      </c>
      <c r="E244" s="32">
        <v>0.36999071000968697</v>
      </c>
      <c r="F244" s="32">
        <v>0.99115560605595299</v>
      </c>
      <c r="G244" s="32">
        <v>1.2216320840828601</v>
      </c>
      <c r="H244" s="32">
        <v>19.850745300773099</v>
      </c>
      <c r="I244" s="32">
        <v>1.25717023031905</v>
      </c>
      <c r="J244" s="32">
        <v>1.8796236891965401</v>
      </c>
      <c r="K244" s="32">
        <v>9.0061568343213807</v>
      </c>
      <c r="L244" s="4">
        <v>10341924235482.801</v>
      </c>
      <c r="M244" s="4">
        <v>7634287385750.2305</v>
      </c>
      <c r="N244" s="32">
        <v>0.81241213104502297</v>
      </c>
      <c r="O244" s="32">
        <v>1.4087413646807501</v>
      </c>
      <c r="P244" s="32">
        <v>1.2358533172828099</v>
      </c>
      <c r="Q244" s="3">
        <v>125</v>
      </c>
      <c r="R244" s="14">
        <f t="shared" si="16"/>
        <v>0.81241213104502297</v>
      </c>
      <c r="S244" s="14">
        <f t="shared" si="17"/>
        <v>1.4087413646807501</v>
      </c>
      <c r="T244" s="31">
        <f t="shared" si="18"/>
        <v>0</v>
      </c>
      <c r="U244" s="31" t="str">
        <f t="shared" si="19"/>
        <v>Net interest income to total net operating income26</v>
      </c>
      <c r="V244" s="130">
        <v>202006</v>
      </c>
      <c r="W244" s="130">
        <v>26</v>
      </c>
      <c r="X244" s="130" t="s">
        <v>1696</v>
      </c>
      <c r="Y244" s="130" t="s">
        <v>17</v>
      </c>
      <c r="Z244" s="131">
        <v>0</v>
      </c>
      <c r="AA244" s="131">
        <v>23</v>
      </c>
      <c r="AB244" s="130">
        <v>0.56273708708154602</v>
      </c>
      <c r="AC244" s="130">
        <v>26</v>
      </c>
      <c r="AD244" s="130" t="s">
        <v>1819</v>
      </c>
      <c r="AF244" s="631" t="s">
        <v>1127</v>
      </c>
      <c r="AG244" s="632">
        <v>0.14130704736678404</v>
      </c>
      <c r="AH244" s="632">
        <v>0.15609487980703501</v>
      </c>
      <c r="AI244" s="632">
        <v>0.16541225981295538</v>
      </c>
      <c r="AJ244" s="632">
        <v>0.17701312942666725</v>
      </c>
      <c r="AK244" s="632">
        <v>0.20080671260687211</v>
      </c>
      <c r="AL244" s="632">
        <v>0.2168401328350569</v>
      </c>
      <c r="AM244" s="632">
        <v>0.21498789474942964</v>
      </c>
      <c r="AN244" s="632">
        <v>0.21652579501242392</v>
      </c>
      <c r="AO244" s="632">
        <v>0.22090886125162182</v>
      </c>
      <c r="AP244" s="632">
        <v>0.22376583250319862</v>
      </c>
      <c r="AQ244" s="632">
        <v>0.2012360224144078</v>
      </c>
      <c r="AR244" s="632">
        <v>0.2045135005751044</v>
      </c>
      <c r="AS244" s="632">
        <v>0.20614322029225193</v>
      </c>
      <c r="AT244" s="632">
        <v>0.21095389774814274</v>
      </c>
      <c r="AU244" s="632">
        <v>0.21121781495242331</v>
      </c>
      <c r="AV244" s="632">
        <v>0.21125522076022268</v>
      </c>
      <c r="AW244" s="632">
        <v>0.21154303207204411</v>
      </c>
      <c r="AX244" s="632">
        <v>0.17131310800357136</v>
      </c>
      <c r="AY244" s="632">
        <v>0.1636890840769156</v>
      </c>
      <c r="AZ244" s="632">
        <v>0.16448380891866962</v>
      </c>
      <c r="BA244" s="632">
        <v>0.17038656890794734</v>
      </c>
      <c r="BB244" s="632">
        <v>0.17610058657967886</v>
      </c>
      <c r="BC244" s="632">
        <v>0.16888328511388986</v>
      </c>
      <c r="BD244" s="632">
        <v>0.16817331842250172</v>
      </c>
    </row>
    <row r="245" spans="1:56" x14ac:dyDescent="0.25">
      <c r="A245" s="31" t="str">
        <f t="shared" si="15"/>
        <v>Loans and advances-to-deposits ratio for households and non-financial corporations201506</v>
      </c>
      <c r="B245" s="3">
        <v>201506</v>
      </c>
      <c r="C245" s="3">
        <v>87</v>
      </c>
      <c r="D245" s="3" t="s">
        <v>1698</v>
      </c>
      <c r="E245" s="32">
        <v>0.50092821126194598</v>
      </c>
      <c r="F245" s="32">
        <v>1.0013855097823201</v>
      </c>
      <c r="G245" s="32">
        <v>1.2058677274915699</v>
      </c>
      <c r="H245" s="32">
        <v>4.6400215073876501</v>
      </c>
      <c r="I245" s="32">
        <v>1.2529193443270901</v>
      </c>
      <c r="J245" s="32">
        <v>1.82988431247826</v>
      </c>
      <c r="K245" s="32">
        <v>8.5351331748973092</v>
      </c>
      <c r="L245" s="4">
        <v>10400339826966.801</v>
      </c>
      <c r="M245" s="4">
        <v>7694885538422.6299</v>
      </c>
      <c r="N245" s="32">
        <v>0.75196406815819405</v>
      </c>
      <c r="O245" s="32">
        <v>1.41088970780923</v>
      </c>
      <c r="P245" s="32">
        <v>1.2317428098822001</v>
      </c>
      <c r="Q245" s="3">
        <v>123</v>
      </c>
      <c r="R245" s="14">
        <f t="shared" si="16"/>
        <v>0.75196406815819405</v>
      </c>
      <c r="S245" s="14">
        <f t="shared" si="17"/>
        <v>1.41088970780923</v>
      </c>
      <c r="T245" s="31">
        <f t="shared" si="18"/>
        <v>0</v>
      </c>
      <c r="U245" s="31" t="str">
        <f t="shared" si="19"/>
        <v>Net interest income to total net operating income27</v>
      </c>
      <c r="V245" s="130">
        <v>202006</v>
      </c>
      <c r="W245" s="130">
        <v>26</v>
      </c>
      <c r="X245" s="130" t="s">
        <v>1696</v>
      </c>
      <c r="Y245" s="130" t="s">
        <v>95</v>
      </c>
      <c r="Z245" s="131">
        <v>0</v>
      </c>
      <c r="AA245" s="131">
        <v>11</v>
      </c>
      <c r="AB245" s="130">
        <v>0.53440630743902395</v>
      </c>
      <c r="AC245" s="130">
        <v>27</v>
      </c>
      <c r="AD245" s="130" t="s">
        <v>1819</v>
      </c>
      <c r="AF245" s="631" t="s">
        <v>1143</v>
      </c>
      <c r="AG245" s="632">
        <v>4.0246878862301064E-2</v>
      </c>
      <c r="AH245" s="632">
        <v>3.7344535052514304E-2</v>
      </c>
      <c r="AI245" s="632">
        <v>3.7524142155207128E-2</v>
      </c>
      <c r="AJ245" s="632">
        <v>3.7339056019494027E-2</v>
      </c>
      <c r="AK245" s="632">
        <v>3.6893293124705746E-2</v>
      </c>
      <c r="AL245" s="632">
        <v>3.5395450525492936E-2</v>
      </c>
      <c r="AM245" s="632">
        <v>3.5191294127439279E-2</v>
      </c>
      <c r="AN245" s="632">
        <v>3.4444369045117405E-2</v>
      </c>
      <c r="AO245" s="632">
        <v>3.3158947159893856E-2</v>
      </c>
      <c r="AP245" s="632">
        <v>3.2448290514768323E-2</v>
      </c>
      <c r="AQ245" s="632">
        <v>3.1409616784301486E-2</v>
      </c>
      <c r="AR245" s="632">
        <v>2.968962847133946E-2</v>
      </c>
      <c r="AS245" s="632">
        <v>2.8741838864898676E-2</v>
      </c>
      <c r="AT245" s="632">
        <v>2.8048449766960748E-2</v>
      </c>
      <c r="AU245" s="632">
        <v>2.7460325759067233E-2</v>
      </c>
      <c r="AV245" s="632">
        <v>2.6838978928648612E-2</v>
      </c>
      <c r="AW245" s="632">
        <v>2.608476651271335E-2</v>
      </c>
      <c r="AX245" s="632">
        <v>2.5032861372590982E-2</v>
      </c>
      <c r="AY245" s="632">
        <v>2.4453844088738637E-2</v>
      </c>
      <c r="AZ245" s="632">
        <v>2.3651461970905997E-2</v>
      </c>
      <c r="BA245" s="632">
        <v>2.3478650648959879E-2</v>
      </c>
      <c r="BB245" s="632">
        <v>2.2543661377388904E-2</v>
      </c>
      <c r="BC245" s="632">
        <v>2.147180051856944E-2</v>
      </c>
      <c r="BD245" s="632">
        <v>2.1038257951699429E-2</v>
      </c>
    </row>
    <row r="246" spans="1:56" x14ac:dyDescent="0.25">
      <c r="A246" s="31" t="str">
        <f t="shared" si="15"/>
        <v>Loans and advances-to-deposits ratio for households and non-financial corporations201509</v>
      </c>
      <c r="B246" s="3">
        <v>201509</v>
      </c>
      <c r="C246" s="3">
        <v>87</v>
      </c>
      <c r="D246" s="3" t="s">
        <v>1698</v>
      </c>
      <c r="E246" s="32">
        <v>0.59383437145067197</v>
      </c>
      <c r="F246" s="32">
        <v>0.99746214496279495</v>
      </c>
      <c r="G246" s="32">
        <v>1.1998743873403099</v>
      </c>
      <c r="H246" s="32">
        <v>5.4257769626411996</v>
      </c>
      <c r="I246" s="32">
        <v>1.2363053661330401</v>
      </c>
      <c r="J246" s="32">
        <v>1.87016308489209</v>
      </c>
      <c r="K246" s="32">
        <v>9.8935852144033998</v>
      </c>
      <c r="L246" s="4">
        <v>10312182028845.199</v>
      </c>
      <c r="M246" s="4">
        <v>7734885684307.8096</v>
      </c>
      <c r="N246" s="32">
        <v>0.73694432965661405</v>
      </c>
      <c r="O246" s="32">
        <v>1.4055627356773699</v>
      </c>
      <c r="P246" s="32">
        <v>1.2136587258964699</v>
      </c>
      <c r="Q246" s="3">
        <v>123</v>
      </c>
      <c r="R246" s="14">
        <f t="shared" si="16"/>
        <v>0.73694432965661405</v>
      </c>
      <c r="S246" s="14">
        <f t="shared" si="17"/>
        <v>1.4055627356773699</v>
      </c>
      <c r="T246" s="31">
        <f t="shared" si="18"/>
        <v>0</v>
      </c>
      <c r="U246" s="31" t="str">
        <f t="shared" si="19"/>
        <v>Net interest income to total net operating income28</v>
      </c>
      <c r="V246" s="130">
        <v>202006</v>
      </c>
      <c r="W246" s="130">
        <v>26</v>
      </c>
      <c r="X246" s="130" t="s">
        <v>1696</v>
      </c>
      <c r="Y246" s="130" t="s">
        <v>21</v>
      </c>
      <c r="Z246" s="131">
        <v>0</v>
      </c>
      <c r="AA246" s="131">
        <v>13</v>
      </c>
      <c r="AB246" s="130">
        <v>0.51239146736896102</v>
      </c>
      <c r="AC246" s="130">
        <v>28</v>
      </c>
      <c r="AD246" s="130" t="s">
        <v>1819</v>
      </c>
      <c r="AF246" s="631" t="s">
        <v>1140</v>
      </c>
      <c r="AG246" s="632">
        <v>4.569800723246404E-2</v>
      </c>
      <c r="AH246" s="632">
        <v>4.228797451154772E-2</v>
      </c>
      <c r="AI246" s="632">
        <v>4.2627990953593826E-2</v>
      </c>
      <c r="AJ246" s="632">
        <v>4.2446998442242284E-2</v>
      </c>
      <c r="AK246" s="632">
        <v>4.1773130744814119E-2</v>
      </c>
      <c r="AL246" s="632">
        <v>3.9982984527015313E-2</v>
      </c>
      <c r="AM246" s="632">
        <v>3.9863956005387488E-2</v>
      </c>
      <c r="AN246" s="632">
        <v>3.9293288289060778E-2</v>
      </c>
      <c r="AO246" s="632">
        <v>3.7424441304870097E-2</v>
      </c>
      <c r="AP246" s="632">
        <v>3.6566133144369177E-2</v>
      </c>
      <c r="AQ246" s="632">
        <v>3.5213399155826212E-2</v>
      </c>
      <c r="AR246" s="632">
        <v>3.3013063693689948E-2</v>
      </c>
      <c r="AS246" s="632">
        <v>3.1659541922462064E-2</v>
      </c>
      <c r="AT246" s="632">
        <v>3.0779419788151241E-2</v>
      </c>
      <c r="AU246" s="632">
        <v>3.0302876140314586E-2</v>
      </c>
      <c r="AV246" s="632">
        <v>2.9622762637706006E-2</v>
      </c>
      <c r="AW246" s="632">
        <v>2.8721957975275492E-2</v>
      </c>
      <c r="AX246" s="632">
        <v>2.7565011225282276E-2</v>
      </c>
      <c r="AY246" s="632">
        <v>2.7014889013775748E-2</v>
      </c>
      <c r="AZ246" s="632">
        <v>2.6180764190539919E-2</v>
      </c>
      <c r="BA246" s="632">
        <v>2.6042403966292538E-2</v>
      </c>
      <c r="BB246" s="632">
        <v>2.4933822028070794E-2</v>
      </c>
      <c r="BC246" s="632">
        <v>2.3849556131328189E-2</v>
      </c>
      <c r="BD246" s="632">
        <v>2.340344580380407E-2</v>
      </c>
    </row>
    <row r="247" spans="1:56" x14ac:dyDescent="0.25">
      <c r="A247" s="31" t="str">
        <f t="shared" si="15"/>
        <v>Loans and advances-to-deposits ratio for households and non-financial corporations201512</v>
      </c>
      <c r="B247" s="3">
        <v>201512</v>
      </c>
      <c r="C247" s="3">
        <v>87</v>
      </c>
      <c r="D247" s="3" t="s">
        <v>1698</v>
      </c>
      <c r="E247" s="32">
        <v>0.58527868397985705</v>
      </c>
      <c r="F247" s="32">
        <v>0.94046322144022299</v>
      </c>
      <c r="G247" s="32">
        <v>1.1832546391085199</v>
      </c>
      <c r="H247" s="32">
        <v>19.093218053544</v>
      </c>
      <c r="I247" s="32">
        <v>1.2162220084125701</v>
      </c>
      <c r="J247" s="32">
        <v>1.79449297373292</v>
      </c>
      <c r="K247" s="32">
        <v>17.4234447570452</v>
      </c>
      <c r="L247" s="4">
        <v>10355120414984</v>
      </c>
      <c r="M247" s="4">
        <v>7924836460139.2402</v>
      </c>
      <c r="N247" s="32">
        <v>0.69290818930568798</v>
      </c>
      <c r="O247" s="32">
        <v>1.38364920211637</v>
      </c>
      <c r="P247" s="32">
        <v>1.19340303817288</v>
      </c>
      <c r="Q247" s="3">
        <v>126</v>
      </c>
      <c r="R247" s="14">
        <f t="shared" si="16"/>
        <v>0.69290818930568798</v>
      </c>
      <c r="S247" s="14">
        <f t="shared" si="17"/>
        <v>1.38364920211637</v>
      </c>
      <c r="T247" s="31">
        <f t="shared" si="18"/>
        <v>0</v>
      </c>
      <c r="U247" s="31" t="str">
        <f t="shared" si="19"/>
        <v>Net interest income to total net operating income29</v>
      </c>
      <c r="V247" s="130">
        <v>202006</v>
      </c>
      <c r="W247" s="130">
        <v>26</v>
      </c>
      <c r="X247" s="130" t="s">
        <v>1696</v>
      </c>
      <c r="Y247" s="130" t="s">
        <v>26</v>
      </c>
      <c r="Z247" s="131">
        <v>0</v>
      </c>
      <c r="AA247" s="131">
        <v>16</v>
      </c>
      <c r="AB247" s="130">
        <v>0.491503323936548</v>
      </c>
      <c r="AC247" s="130">
        <v>29</v>
      </c>
      <c r="AD247" s="130" t="s">
        <v>1819</v>
      </c>
      <c r="AF247" s="631" t="s">
        <v>1492</v>
      </c>
      <c r="AG247" s="632">
        <v>1.0744848742301515E-2</v>
      </c>
      <c r="AH247" s="632">
        <v>1.0550950346700115E-2</v>
      </c>
      <c r="AI247" s="632">
        <v>1.0028819235146811E-2</v>
      </c>
      <c r="AJ247" s="632">
        <v>1.0607084412121418E-2</v>
      </c>
      <c r="AK247" s="632">
        <v>1.0324707617679776E-2</v>
      </c>
      <c r="AL247" s="632">
        <v>1.035639574447088E-2</v>
      </c>
      <c r="AM247" s="632">
        <v>9.7625249818142773E-3</v>
      </c>
      <c r="AN247" s="632">
        <v>9.3379899068776976E-3</v>
      </c>
      <c r="AO247" s="632">
        <v>9.6531079904076372E-3</v>
      </c>
      <c r="AP247" s="632">
        <v>9.9067954047903917E-3</v>
      </c>
      <c r="AQ247" s="632">
        <v>9.2702834359107023E-3</v>
      </c>
      <c r="AR247" s="632">
        <v>8.894024362808825E-3</v>
      </c>
      <c r="AS247" s="632">
        <v>9.311607870334743E-3</v>
      </c>
      <c r="AT247" s="632">
        <v>9.284617455665934E-3</v>
      </c>
      <c r="AU247" s="632">
        <v>5.3516518944477544E-3</v>
      </c>
      <c r="AV247" s="632">
        <v>5.007685757705725E-3</v>
      </c>
      <c r="AW247" s="632">
        <v>4.9201259280263763E-3</v>
      </c>
      <c r="AX247" s="632">
        <v>5.0051467524624164E-3</v>
      </c>
      <c r="AY247" s="632">
        <v>4.6592556504498938E-3</v>
      </c>
      <c r="AZ247" s="632">
        <v>4.6176410290048511E-3</v>
      </c>
      <c r="BA247" s="632">
        <v>4.3676472594397159E-3</v>
      </c>
      <c r="BB247" s="632">
        <v>4.4597822498331054E-3</v>
      </c>
      <c r="BC247" s="632">
        <v>4.1324226109304366E-3</v>
      </c>
      <c r="BD247" s="632">
        <v>3.806989817270665E-3</v>
      </c>
    </row>
    <row r="248" spans="1:56" x14ac:dyDescent="0.25">
      <c r="A248" s="31" t="str">
        <f t="shared" si="15"/>
        <v>Loans and advances-to-deposits ratio for households and non-financial corporations201603</v>
      </c>
      <c r="B248" s="3">
        <v>201603</v>
      </c>
      <c r="C248" s="3">
        <v>87</v>
      </c>
      <c r="D248" s="3" t="s">
        <v>1698</v>
      </c>
      <c r="E248" s="32">
        <v>0.50148727879744404</v>
      </c>
      <c r="F248" s="32">
        <v>0.95676886562652297</v>
      </c>
      <c r="G248" s="32">
        <v>1.19338953569636</v>
      </c>
      <c r="H248" s="32">
        <v>18.736025102311402</v>
      </c>
      <c r="I248" s="32">
        <v>1.22258049893806</v>
      </c>
      <c r="J248" s="32">
        <v>1.7559804267822601</v>
      </c>
      <c r="K248" s="32">
        <v>16.578698495826298</v>
      </c>
      <c r="L248" s="4">
        <v>10355985395739</v>
      </c>
      <c r="M248" s="4">
        <v>7889935117102.3896</v>
      </c>
      <c r="N248" s="32">
        <v>0.70193494000643897</v>
      </c>
      <c r="O248" s="32">
        <v>1.3785075934569899</v>
      </c>
      <c r="P248" s="32">
        <v>1.2011468955156599</v>
      </c>
      <c r="Q248" s="3">
        <v>130</v>
      </c>
      <c r="R248" s="14">
        <f t="shared" si="16"/>
        <v>0.70193494000643897</v>
      </c>
      <c r="S248" s="14">
        <f t="shared" si="17"/>
        <v>1.3785075934569899</v>
      </c>
      <c r="T248" s="31">
        <f t="shared" si="18"/>
        <v>0</v>
      </c>
      <c r="U248" s="31" t="str">
        <f t="shared" si="19"/>
        <v>Net interest income to total net operating income99</v>
      </c>
      <c r="V248" s="130">
        <v>202006</v>
      </c>
      <c r="W248" s="130">
        <v>26</v>
      </c>
      <c r="X248" s="130" t="s">
        <v>1696</v>
      </c>
      <c r="Y248" s="130" t="s">
        <v>35</v>
      </c>
      <c r="Z248" s="131">
        <v>0</v>
      </c>
      <c r="AA248" s="131">
        <v>116</v>
      </c>
      <c r="AB248" s="130">
        <v>0.60301259036778398</v>
      </c>
      <c r="AC248" s="130">
        <v>99</v>
      </c>
      <c r="AD248" s="130" t="s">
        <v>1819</v>
      </c>
      <c r="AF248" s="631" t="s">
        <v>1141</v>
      </c>
      <c r="AG248" s="632">
        <v>0.5241172649988437</v>
      </c>
      <c r="AH248" s="632">
        <v>0.51824477337261121</v>
      </c>
      <c r="AI248" s="632">
        <v>0.50892754700266685</v>
      </c>
      <c r="AJ248" s="632">
        <v>0.51334911165084907</v>
      </c>
      <c r="AK248" s="632">
        <v>0.51568995949869723</v>
      </c>
      <c r="AL248" s="632">
        <v>0.51542714429462844</v>
      </c>
      <c r="AM248" s="632">
        <v>0.50899882934501883</v>
      </c>
      <c r="AN248" s="632">
        <v>0.50630193347830155</v>
      </c>
      <c r="AO248" s="632">
        <v>0.50792718846544649</v>
      </c>
      <c r="AP248" s="632">
        <v>0.5182054180910225</v>
      </c>
      <c r="AQ248" s="632">
        <v>0.51348887346916527</v>
      </c>
      <c r="AR248" s="632">
        <v>0.5080449616915913</v>
      </c>
      <c r="AS248" s="632">
        <v>0.51110142863252106</v>
      </c>
      <c r="AT248" s="632">
        <v>0.51037299546950243</v>
      </c>
      <c r="AU248" s="632">
        <v>0.52033108536955974</v>
      </c>
      <c r="AV248" s="632">
        <v>0.51785677172535094</v>
      </c>
      <c r="AW248" s="632">
        <v>0.51415563345736792</v>
      </c>
      <c r="AX248" s="632">
        <v>0.50762927011404335</v>
      </c>
      <c r="AY248" s="632">
        <v>0.50347084649183516</v>
      </c>
      <c r="AZ248" s="632">
        <v>0.50647459046268273</v>
      </c>
      <c r="BA248" s="632">
        <v>0.5072821358883014</v>
      </c>
      <c r="BB248" s="632">
        <v>0.501741636931886</v>
      </c>
      <c r="BC248" s="632">
        <v>0.50321415495180399</v>
      </c>
      <c r="BD248" s="632">
        <v>0.494843919401659</v>
      </c>
    </row>
    <row r="249" spans="1:56" x14ac:dyDescent="0.25">
      <c r="A249" s="31" t="str">
        <f t="shared" si="15"/>
        <v>Loans and advances-to-deposits ratio for households and non-financial corporations201606</v>
      </c>
      <c r="B249" s="3">
        <v>201606</v>
      </c>
      <c r="C249" s="3">
        <v>87</v>
      </c>
      <c r="D249" s="3" t="s">
        <v>1698</v>
      </c>
      <c r="E249" s="32">
        <v>0.49535792052650501</v>
      </c>
      <c r="F249" s="32">
        <v>0.96422716990349699</v>
      </c>
      <c r="G249" s="32">
        <v>1.17945633604964</v>
      </c>
      <c r="H249" s="32">
        <v>52.490783881273998</v>
      </c>
      <c r="I249" s="32">
        <v>1.21118319677665</v>
      </c>
      <c r="J249" s="32">
        <v>1.7603475949919001</v>
      </c>
      <c r="K249" s="32">
        <v>16.048135969226902</v>
      </c>
      <c r="L249" s="4">
        <v>10471528073206.4</v>
      </c>
      <c r="M249" s="4">
        <v>8051556976906.6602</v>
      </c>
      <c r="N249" s="32">
        <v>0.70205953837071799</v>
      </c>
      <c r="O249" s="32">
        <v>1.3695803527003001</v>
      </c>
      <c r="P249" s="32">
        <v>1.1892658480999101</v>
      </c>
      <c r="Q249" s="3">
        <v>131</v>
      </c>
      <c r="R249" s="14">
        <f t="shared" si="16"/>
        <v>0.70205953837071799</v>
      </c>
      <c r="S249" s="14">
        <f t="shared" si="17"/>
        <v>1.3695803527003001</v>
      </c>
      <c r="T249" s="31">
        <f t="shared" si="18"/>
        <v>0</v>
      </c>
      <c r="U249" s="31" t="str">
        <f t="shared" si="19"/>
        <v>Net interest income to total net operating income100</v>
      </c>
      <c r="V249" s="130">
        <v>202006</v>
      </c>
      <c r="W249" s="130">
        <v>26</v>
      </c>
      <c r="X249" s="130" t="s">
        <v>1696</v>
      </c>
      <c r="Y249" s="130" t="s">
        <v>22</v>
      </c>
      <c r="Z249" s="131">
        <v>0</v>
      </c>
      <c r="AA249" s="131">
        <v>26</v>
      </c>
      <c r="AB249" s="130">
        <v>0.50875606525366901</v>
      </c>
      <c r="AC249" s="130">
        <v>100</v>
      </c>
      <c r="AD249" s="130" t="s">
        <v>1819</v>
      </c>
      <c r="AF249" s="631" t="s">
        <v>1142</v>
      </c>
      <c r="AG249" s="632">
        <v>1.4259347947097614E-2</v>
      </c>
      <c r="AH249" s="632">
        <v>1.3705132838167187E-2</v>
      </c>
      <c r="AI249" s="632">
        <v>1.3912009495236469E-2</v>
      </c>
      <c r="AJ249" s="632">
        <v>1.3218978925048771E-2</v>
      </c>
      <c r="AK249" s="632">
        <v>1.3310556691170643E-2</v>
      </c>
      <c r="AL249" s="632">
        <v>1.2964217471169125E-2</v>
      </c>
      <c r="AM249" s="632">
        <v>1.3004954518080329E-2</v>
      </c>
      <c r="AN249" s="632">
        <v>1.2696828718039628E-2</v>
      </c>
      <c r="AO249" s="632">
        <v>1.227211608531591E-2</v>
      </c>
      <c r="AP249" s="632">
        <v>1.2435822500755893E-2</v>
      </c>
      <c r="AQ249" s="632">
        <v>1.2048227010778739E-2</v>
      </c>
      <c r="AR249" s="632">
        <v>1.1411559737582158E-2</v>
      </c>
      <c r="AS249" s="632">
        <v>1.091785803669601E-2</v>
      </c>
      <c r="AT249" s="632">
        <v>1.0581615274622924E-2</v>
      </c>
      <c r="AU249" s="632">
        <v>1.0418377060676106E-2</v>
      </c>
      <c r="AV249" s="632">
        <v>1.0036834337779204E-2</v>
      </c>
      <c r="AW249" s="632">
        <v>9.7905525210553509E-3</v>
      </c>
      <c r="AX249" s="632">
        <v>9.5994927943585419E-3</v>
      </c>
      <c r="AY249" s="632">
        <v>9.5322278148477369E-3</v>
      </c>
      <c r="AZ249" s="632">
        <v>9.312885716060898E-3</v>
      </c>
      <c r="BA249" s="632">
        <v>9.1718703359839806E-3</v>
      </c>
      <c r="BB249" s="632">
        <v>8.8788147740333882E-3</v>
      </c>
      <c r="BC249" s="632">
        <v>8.8144802731840617E-3</v>
      </c>
      <c r="BD249" s="632">
        <v>9.2283802296822866E-3</v>
      </c>
    </row>
    <row r="250" spans="1:56" x14ac:dyDescent="0.25">
      <c r="A250" s="31" t="str">
        <f t="shared" si="15"/>
        <v>Loans and advances-to-deposits ratio for households and non-financial corporations201609</v>
      </c>
      <c r="B250" s="3">
        <v>201609</v>
      </c>
      <c r="C250" s="3">
        <v>87</v>
      </c>
      <c r="D250" s="3" t="s">
        <v>1698</v>
      </c>
      <c r="E250" s="32">
        <v>0.49825650173901997</v>
      </c>
      <c r="F250" s="32">
        <v>0.93163547065042396</v>
      </c>
      <c r="G250" s="32">
        <v>1.1686801820083701</v>
      </c>
      <c r="H250" s="32">
        <v>3.6078102073880198</v>
      </c>
      <c r="I250" s="32">
        <v>1.2090418030497401</v>
      </c>
      <c r="J250" s="32">
        <v>1.79776854814707</v>
      </c>
      <c r="K250" s="32">
        <v>11.4768841411999</v>
      </c>
      <c r="L250" s="4">
        <v>10530151259867.801</v>
      </c>
      <c r="M250" s="4">
        <v>8120984640223.2002</v>
      </c>
      <c r="N250" s="32">
        <v>0.69515201368607404</v>
      </c>
      <c r="O250" s="32">
        <v>1.33715301409426</v>
      </c>
      <c r="P250" s="32">
        <v>1.1918937176172699</v>
      </c>
      <c r="Q250" s="3">
        <v>129</v>
      </c>
      <c r="R250" s="14">
        <f t="shared" si="16"/>
        <v>0.69515201368607404</v>
      </c>
      <c r="S250" s="14">
        <f t="shared" si="17"/>
        <v>1.33715301409426</v>
      </c>
      <c r="T250" s="31">
        <f t="shared" si="18"/>
        <v>0</v>
      </c>
      <c r="U250" s="31" t="str">
        <f t="shared" si="19"/>
        <v>Net fee and commission income to total net operating income1</v>
      </c>
      <c r="V250" s="130">
        <v>202006</v>
      </c>
      <c r="W250" s="130">
        <v>27</v>
      </c>
      <c r="X250" s="130" t="s">
        <v>1697</v>
      </c>
      <c r="Y250" s="130" t="s">
        <v>100</v>
      </c>
      <c r="Z250" s="131">
        <v>0</v>
      </c>
      <c r="AA250" s="131">
        <v>5</v>
      </c>
      <c r="AB250" s="130">
        <v>0.37179229494349397</v>
      </c>
      <c r="AC250" s="130">
        <v>1</v>
      </c>
      <c r="AD250" s="130" t="s">
        <v>1819</v>
      </c>
      <c r="AF250" s="631" t="s">
        <v>1496</v>
      </c>
      <c r="AG250" s="632">
        <v>1.1767035527140473</v>
      </c>
      <c r="AH250" s="632">
        <v>1.1659747073705944</v>
      </c>
      <c r="AI250" s="632">
        <v>1.197989425003914</v>
      </c>
      <c r="AJ250" s="632">
        <v>1.1904037922515178</v>
      </c>
      <c r="AK250" s="632">
        <v>1.1587068981418962</v>
      </c>
      <c r="AL250" s="632">
        <v>1.1372281740951162</v>
      </c>
      <c r="AM250" s="632">
        <v>1.155620041925127</v>
      </c>
      <c r="AN250" s="632">
        <v>1.1438456825437668</v>
      </c>
      <c r="AO250" s="632">
        <v>1.1393821571213794</v>
      </c>
      <c r="AP250" s="632">
        <v>1.1302035487078528</v>
      </c>
      <c r="AQ250" s="632">
        <v>1.1199654070078806</v>
      </c>
      <c r="AR250" s="632">
        <v>1.1215420645541088</v>
      </c>
      <c r="AS250" s="632">
        <v>1.129009673815667</v>
      </c>
      <c r="AT250" s="632">
        <v>1.1423623995935424</v>
      </c>
      <c r="AU250" s="632">
        <v>1.1758774026971448</v>
      </c>
      <c r="AV250" s="632">
        <v>1.1747499382769671</v>
      </c>
      <c r="AW250" s="632">
        <v>1.1734088333050985</v>
      </c>
      <c r="AX250" s="632">
        <v>1.1663239950865374</v>
      </c>
      <c r="AY250" s="632">
        <v>1.1706912181875073</v>
      </c>
      <c r="AZ250" s="632">
        <v>1.157624378884905</v>
      </c>
      <c r="BA250" s="632">
        <v>1.1508821220031169</v>
      </c>
      <c r="BB250" s="632">
        <v>1.1531278262107898</v>
      </c>
      <c r="BC250" s="632">
        <v>1.1410035274392982</v>
      </c>
      <c r="BD250" s="632">
        <v>1.0929481296039267</v>
      </c>
    </row>
    <row r="251" spans="1:56" x14ac:dyDescent="0.25">
      <c r="A251" s="31" t="str">
        <f t="shared" si="15"/>
        <v>Loans and advances-to-deposits ratio for households and non-financial corporations201612</v>
      </c>
      <c r="B251" s="3">
        <v>201612</v>
      </c>
      <c r="C251" s="3">
        <v>87</v>
      </c>
      <c r="D251" s="3" t="s">
        <v>1698</v>
      </c>
      <c r="E251" s="32">
        <v>0.48704480064557099</v>
      </c>
      <c r="F251" s="32">
        <v>0.935386618528808</v>
      </c>
      <c r="G251" s="32">
        <v>1.16073003255397</v>
      </c>
      <c r="H251" s="32">
        <v>3.62773459270106</v>
      </c>
      <c r="I251" s="32">
        <v>1.1926719673635899</v>
      </c>
      <c r="J251" s="32">
        <v>1.92459634816459</v>
      </c>
      <c r="K251" s="32">
        <v>10.815303511531299</v>
      </c>
      <c r="L251" s="4">
        <v>10550182880105.1</v>
      </c>
      <c r="M251" s="4">
        <v>8252403827304.6104</v>
      </c>
      <c r="N251" s="32">
        <v>0.69233618789069296</v>
      </c>
      <c r="O251" s="32">
        <v>1.3309311375250199</v>
      </c>
      <c r="P251" s="32">
        <v>1.17353118457862</v>
      </c>
      <c r="Q251" s="3">
        <v>131</v>
      </c>
      <c r="R251" s="14">
        <f t="shared" si="16"/>
        <v>0.69233618789069296</v>
      </c>
      <c r="S251" s="14">
        <f t="shared" si="17"/>
        <v>1.3309311375250199</v>
      </c>
      <c r="T251" s="31">
        <f t="shared" si="18"/>
        <v>0</v>
      </c>
      <c r="U251" s="31" t="str">
        <f t="shared" si="19"/>
        <v>Net fee and commission income to total net operating income2</v>
      </c>
      <c r="V251" s="130">
        <v>202006</v>
      </c>
      <c r="W251" s="130">
        <v>27</v>
      </c>
      <c r="X251" s="130" t="s">
        <v>1697</v>
      </c>
      <c r="Y251" s="130" t="s">
        <v>26</v>
      </c>
      <c r="Z251" s="131">
        <v>0</v>
      </c>
      <c r="AA251" s="131">
        <v>16</v>
      </c>
      <c r="AB251" s="130">
        <v>0.371524050913495</v>
      </c>
      <c r="AC251" s="130">
        <v>2</v>
      </c>
      <c r="AD251" s="130" t="s">
        <v>1819</v>
      </c>
      <c r="AF251" s="631" t="s">
        <v>1497</v>
      </c>
      <c r="AG251" s="632"/>
      <c r="AH251" s="632">
        <v>0.2426072809679117</v>
      </c>
      <c r="AI251" s="632">
        <v>0.25246770323513718</v>
      </c>
      <c r="AJ251" s="632">
        <v>0.24351503751681969</v>
      </c>
      <c r="AK251" s="632">
        <v>0.23742210290163573</v>
      </c>
      <c r="AL251" s="632">
        <v>0.22708470792649157</v>
      </c>
      <c r="AM251" s="632">
        <v>0.23054609389445815</v>
      </c>
      <c r="AN251" s="632">
        <v>0.23812839062575919</v>
      </c>
      <c r="AO251" s="632">
        <v>0.23490966804884331</v>
      </c>
      <c r="AP251" s="632">
        <v>0.2291629162092485</v>
      </c>
      <c r="AQ251" s="632">
        <v>0.24711541133600887</v>
      </c>
      <c r="AR251" s="632">
        <v>0.25103478353964531</v>
      </c>
      <c r="AS251" s="632">
        <v>0.25558036701841086</v>
      </c>
      <c r="AT251" s="632">
        <v>0.24357533055283478</v>
      </c>
      <c r="AU251" s="632">
        <v>0.25860800637136394</v>
      </c>
      <c r="AV251" s="632">
        <v>0.26129872684330585</v>
      </c>
      <c r="AW251" s="632">
        <v>0.26554649802859837</v>
      </c>
      <c r="AX251" s="632">
        <v>0.25249890978489037</v>
      </c>
      <c r="AY251" s="632">
        <v>0.25845705626072879</v>
      </c>
      <c r="AZ251" s="632">
        <v>0.25896095646121803</v>
      </c>
      <c r="BA251" s="632">
        <v>0.26897365153440644</v>
      </c>
      <c r="BB251" s="632">
        <v>0.25533467455756226</v>
      </c>
      <c r="BC251" s="632">
        <v>0.27794421322082724</v>
      </c>
      <c r="BD251" s="632">
        <v>0.28010067778252179</v>
      </c>
    </row>
    <row r="252" spans="1:56" x14ac:dyDescent="0.25">
      <c r="A252" s="31" t="str">
        <f t="shared" si="15"/>
        <v>Loans and advances-to-deposits ratio for households and non-financial corporations201703</v>
      </c>
      <c r="B252" s="3">
        <v>201703</v>
      </c>
      <c r="C252" s="3">
        <v>87</v>
      </c>
      <c r="D252" s="3" t="s">
        <v>1698</v>
      </c>
      <c r="E252" s="32">
        <v>0.48434260186787398</v>
      </c>
      <c r="F252" s="32">
        <v>0.94176995023019505</v>
      </c>
      <c r="G252" s="32">
        <v>1.1767690491243801</v>
      </c>
      <c r="H252" s="32">
        <v>3.7804178283566499</v>
      </c>
      <c r="I252" s="32">
        <v>1.1888860659309299</v>
      </c>
      <c r="J252" s="32">
        <v>1.8174434974737901</v>
      </c>
      <c r="K252" s="32">
        <v>5.8122023694707003</v>
      </c>
      <c r="L252" s="4">
        <v>10649718519323</v>
      </c>
      <c r="M252" s="4">
        <v>8401981419089.2402</v>
      </c>
      <c r="N252" s="32">
        <v>0.68240048370099105</v>
      </c>
      <c r="O252" s="32">
        <v>1.34797754273343</v>
      </c>
      <c r="P252" s="32">
        <v>1.1672497242262601</v>
      </c>
      <c r="Q252" s="3">
        <v>125</v>
      </c>
      <c r="R252" s="14">
        <f t="shared" si="16"/>
        <v>0.68240048370099105</v>
      </c>
      <c r="S252" s="14">
        <f t="shared" si="17"/>
        <v>1.34797754273343</v>
      </c>
      <c r="T252" s="31">
        <f t="shared" si="18"/>
        <v>0</v>
      </c>
      <c r="U252" s="31" t="str">
        <f t="shared" si="19"/>
        <v>Net fee and commission income to total net operating income3</v>
      </c>
      <c r="V252" s="130">
        <v>202006</v>
      </c>
      <c r="W252" s="130">
        <v>27</v>
      </c>
      <c r="X252" s="130" t="s">
        <v>1697</v>
      </c>
      <c r="Y252" s="130" t="s">
        <v>21</v>
      </c>
      <c r="Z252" s="131">
        <v>0</v>
      </c>
      <c r="AA252" s="131">
        <v>13</v>
      </c>
      <c r="AB252" s="130">
        <v>0.37135237025106999</v>
      </c>
      <c r="AC252" s="130">
        <v>3</v>
      </c>
      <c r="AD252" s="130" t="s">
        <v>1819</v>
      </c>
      <c r="AF252" s="631" t="s">
        <v>1501</v>
      </c>
      <c r="AG252" s="632"/>
      <c r="AH252" s="632"/>
      <c r="AI252" s="632"/>
      <c r="AJ252" s="632"/>
      <c r="AK252" s="632"/>
      <c r="AL252" s="632"/>
      <c r="AM252" s="632"/>
      <c r="AN252" s="632"/>
      <c r="AO252" s="632">
        <v>1.3751436910470098</v>
      </c>
      <c r="AP252" s="632">
        <v>1.3226063214300687</v>
      </c>
      <c r="AQ252" s="632">
        <v>1.3491631011608576</v>
      </c>
      <c r="AR252" s="632">
        <v>1.310729956772436</v>
      </c>
      <c r="AS252" s="632">
        <v>1.2559316310990898</v>
      </c>
      <c r="AT252" s="632">
        <v>1.3479181786321841</v>
      </c>
      <c r="AU252" s="632">
        <v>1.3112849263662512</v>
      </c>
      <c r="AV252" s="632">
        <v>1.3066925398097362</v>
      </c>
      <c r="AW252" s="632">
        <v>1.2969584186371486</v>
      </c>
      <c r="AX252" s="632">
        <v>1.3561397899199508</v>
      </c>
      <c r="AY252" s="632">
        <v>1.3702238727518337</v>
      </c>
      <c r="AZ252" s="632">
        <v>1.3599221013943763</v>
      </c>
      <c r="BA252" s="632">
        <v>1.3443985279219253</v>
      </c>
      <c r="BB252" s="632">
        <v>1.3543461910386139</v>
      </c>
      <c r="BC252" s="632">
        <v>1.409128697080835</v>
      </c>
      <c r="BD252" s="632">
        <v>1.5902364703034433</v>
      </c>
    </row>
    <row r="253" spans="1:56" x14ac:dyDescent="0.25">
      <c r="A253" s="31" t="str">
        <f t="shared" si="15"/>
        <v>Loans and advances-to-deposits ratio for households and non-financial corporations201706</v>
      </c>
      <c r="B253" s="3">
        <v>201706</v>
      </c>
      <c r="C253" s="3">
        <v>87</v>
      </c>
      <c r="D253" s="3" t="s">
        <v>1698</v>
      </c>
      <c r="E253" s="32">
        <v>0.43350894680677998</v>
      </c>
      <c r="F253" s="32">
        <v>0.91314400349269098</v>
      </c>
      <c r="G253" s="32">
        <v>1.1497284645225301</v>
      </c>
      <c r="H253" s="32">
        <v>3.7432856331901401</v>
      </c>
      <c r="I253" s="32">
        <v>1.18304298950872</v>
      </c>
      <c r="J253" s="32">
        <v>1.6929875770743501</v>
      </c>
      <c r="K253" s="32">
        <v>5.9056087913126003</v>
      </c>
      <c r="L253" s="4">
        <v>10735082223076.5</v>
      </c>
      <c r="M253" s="4">
        <v>8526358178281.1602</v>
      </c>
      <c r="N253" s="32">
        <v>0.67816537680042099</v>
      </c>
      <c r="O253" s="32">
        <v>1.3255185178894699</v>
      </c>
      <c r="P253" s="32">
        <v>1.1640429828700301</v>
      </c>
      <c r="Q253" s="3">
        <v>123</v>
      </c>
      <c r="R253" s="14">
        <f t="shared" si="16"/>
        <v>0.67816537680042099</v>
      </c>
      <c r="S253" s="14">
        <f t="shared" si="17"/>
        <v>1.3255185178894699</v>
      </c>
      <c r="T253" s="31">
        <f t="shared" si="18"/>
        <v>0</v>
      </c>
      <c r="U253" s="31" t="str">
        <f t="shared" si="19"/>
        <v>Net fee and commission income to total net operating income4</v>
      </c>
      <c r="V253" s="130">
        <v>202006</v>
      </c>
      <c r="W253" s="130">
        <v>27</v>
      </c>
      <c r="X253" s="130" t="s">
        <v>1697</v>
      </c>
      <c r="Y253" s="130" t="s">
        <v>17</v>
      </c>
      <c r="Z253" s="131">
        <v>0</v>
      </c>
      <c r="AA253" s="131">
        <v>23</v>
      </c>
      <c r="AB253" s="130">
        <v>0.34373793534737002</v>
      </c>
      <c r="AC253" s="130">
        <v>4</v>
      </c>
      <c r="AD253" s="130" t="s">
        <v>1819</v>
      </c>
      <c r="AF253" s="631" t="s">
        <v>1144</v>
      </c>
      <c r="AG253" s="632">
        <v>4.438061344812292E-2</v>
      </c>
      <c r="AH253" s="632">
        <v>4.6945637973661518E-2</v>
      </c>
      <c r="AI253" s="632">
        <v>6.0389069706910756E-2</v>
      </c>
      <c r="AJ253" s="632">
        <v>7.4513622620616296E-2</v>
      </c>
      <c r="AK253" s="632">
        <v>7.4862196621434451E-2</v>
      </c>
      <c r="AL253" s="632">
        <v>6.7390472242516361E-2</v>
      </c>
      <c r="AM253" s="632">
        <v>5.265692461401196E-2</v>
      </c>
      <c r="AN253" s="632">
        <v>7.4954726306407635E-2</v>
      </c>
      <c r="AO253" s="632">
        <v>7.2175427918849025E-2</v>
      </c>
      <c r="AP253" s="632">
        <v>6.5695898368455741E-2</v>
      </c>
      <c r="AQ253" s="632">
        <v>6.3289751736970323E-2</v>
      </c>
      <c r="AR253" s="632">
        <v>7.1734304090227338E-2</v>
      </c>
      <c r="AS253" s="632">
        <v>7.2009178155342426E-2</v>
      </c>
      <c r="AT253" s="632">
        <v>6.4333931830101193E-2</v>
      </c>
      <c r="AU253" s="632">
        <v>5.6855332823591988E-2</v>
      </c>
      <c r="AV253" s="632">
        <v>6.9846605027454309E-2</v>
      </c>
      <c r="AW253" s="632">
        <v>7.1066893721083449E-2</v>
      </c>
      <c r="AX253" s="632">
        <v>6.6482149407685542E-2</v>
      </c>
      <c r="AY253" s="632">
        <v>5.2648499067932043E-2</v>
      </c>
      <c r="AZ253" s="632">
        <v>6.5349499046844159E-2</v>
      </c>
      <c r="BA253" s="632">
        <v>6.515413342817486E-2</v>
      </c>
      <c r="BB253" s="632">
        <v>6.493278743647149E-2</v>
      </c>
      <c r="BC253" s="632">
        <v>4.6675270790653485E-2</v>
      </c>
      <c r="BD253" s="632">
        <v>3.7038621752979714E-2</v>
      </c>
    </row>
    <row r="254" spans="1:56" x14ac:dyDescent="0.25">
      <c r="A254" s="31" t="str">
        <f t="shared" si="15"/>
        <v>Loans and advances-to-deposits ratio for households and non-financial corporations201709</v>
      </c>
      <c r="B254" s="3">
        <v>201709</v>
      </c>
      <c r="C254" s="3">
        <v>87</v>
      </c>
      <c r="D254" s="3" t="s">
        <v>1698</v>
      </c>
      <c r="E254" s="32">
        <v>0.46940863575060299</v>
      </c>
      <c r="F254" s="32">
        <v>0.91555730546194003</v>
      </c>
      <c r="G254" s="32">
        <v>1.1358390802817699</v>
      </c>
      <c r="H254" s="32">
        <v>3.9819441077166999</v>
      </c>
      <c r="I254" s="32">
        <v>1.18015006680606</v>
      </c>
      <c r="J254" s="32">
        <v>1.7540529082471299</v>
      </c>
      <c r="K254" s="32">
        <v>6.0618314610402004</v>
      </c>
      <c r="L254" s="4">
        <v>10730720852450.199</v>
      </c>
      <c r="M254" s="4">
        <v>8565799026309.3398</v>
      </c>
      <c r="N254" s="32">
        <v>0.68621993686107896</v>
      </c>
      <c r="O254" s="32">
        <v>1.2931825847065801</v>
      </c>
      <c r="P254" s="32">
        <v>1.16586476109579</v>
      </c>
      <c r="Q254" s="3">
        <v>123</v>
      </c>
      <c r="R254" s="14">
        <f t="shared" si="16"/>
        <v>0.68621993686107896</v>
      </c>
      <c r="S254" s="14">
        <f t="shared" si="17"/>
        <v>1.2931825847065801</v>
      </c>
      <c r="T254" s="31">
        <f t="shared" si="18"/>
        <v>0</v>
      </c>
      <c r="U254" s="31" t="str">
        <f t="shared" si="19"/>
        <v>Net fee and commission income to total net operating income5</v>
      </c>
      <c r="V254" s="130">
        <v>202006</v>
      </c>
      <c r="W254" s="130">
        <v>27</v>
      </c>
      <c r="X254" s="130" t="s">
        <v>1697</v>
      </c>
      <c r="Y254" s="130" t="s">
        <v>95</v>
      </c>
      <c r="Z254" s="131">
        <v>0</v>
      </c>
      <c r="AA254" s="131">
        <v>11</v>
      </c>
      <c r="AB254" s="130">
        <v>0.33662911318031702</v>
      </c>
      <c r="AC254" s="130">
        <v>5</v>
      </c>
      <c r="AD254" s="130" t="s">
        <v>1819</v>
      </c>
      <c r="AF254" s="631" t="s">
        <v>1146</v>
      </c>
      <c r="AG254" s="632">
        <v>0.68255352489698351</v>
      </c>
      <c r="AH254" s="632">
        <v>0.68670681057688021</v>
      </c>
      <c r="AI254" s="632">
        <v>0.70551110711562892</v>
      </c>
      <c r="AJ254" s="632">
        <v>0.66709116101051458</v>
      </c>
      <c r="AK254" s="632">
        <v>0.66877022774327788</v>
      </c>
      <c r="AL254" s="632">
        <v>0.67960318290450394</v>
      </c>
      <c r="AM254" s="632">
        <v>0.75887137271153993</v>
      </c>
      <c r="AN254" s="632">
        <v>0.68307714162604605</v>
      </c>
      <c r="AO254" s="632">
        <v>0.68829049804088238</v>
      </c>
      <c r="AP254" s="632">
        <v>0.69262388168864086</v>
      </c>
      <c r="AQ254" s="632">
        <v>0.72018873236034153</v>
      </c>
      <c r="AR254" s="632">
        <v>0.71168799190568077</v>
      </c>
      <c r="AS254" s="632">
        <v>0.70632130538246363</v>
      </c>
      <c r="AT254" s="632">
        <v>0.71088757300478989</v>
      </c>
      <c r="AU254" s="632">
        <v>0.75605840465902829</v>
      </c>
      <c r="AV254" s="632">
        <v>0.73120628291662848</v>
      </c>
      <c r="AW254" s="632">
        <v>0.71803160164003799</v>
      </c>
      <c r="AX254" s="632">
        <v>0.73410266181317196</v>
      </c>
      <c r="AY254" s="632">
        <v>0.77660844874983703</v>
      </c>
      <c r="AZ254" s="632">
        <v>0.7267608059514421</v>
      </c>
      <c r="BA254" s="632">
        <v>0.71663002136477127</v>
      </c>
      <c r="BB254" s="632">
        <v>0.71280007908930421</v>
      </c>
      <c r="BC254" s="632">
        <v>0.8354787392700036</v>
      </c>
      <c r="BD254" s="632">
        <v>0.75501871547833066</v>
      </c>
    </row>
    <row r="255" spans="1:56" x14ac:dyDescent="0.25">
      <c r="A255" s="31" t="str">
        <f t="shared" si="15"/>
        <v>Loans and advances-to-deposits ratio for households and non-financial corporations201712</v>
      </c>
      <c r="B255" s="3">
        <v>201712</v>
      </c>
      <c r="C255" s="3">
        <v>87</v>
      </c>
      <c r="D255" s="3" t="s">
        <v>1698</v>
      </c>
      <c r="E255" s="32">
        <v>0.36394910207947201</v>
      </c>
      <c r="F255" s="32">
        <v>0.89584169845749895</v>
      </c>
      <c r="G255" s="32">
        <v>1.1411485331364</v>
      </c>
      <c r="H255" s="32">
        <v>3.5616558818728801</v>
      </c>
      <c r="I255" s="32">
        <v>1.17486879923222</v>
      </c>
      <c r="J255" s="32">
        <v>1.7470212086994901</v>
      </c>
      <c r="K255" s="32">
        <v>5.9169183651100896</v>
      </c>
      <c r="L255" s="4">
        <v>10767013786520.199</v>
      </c>
      <c r="M255" s="4">
        <v>8641819574824.8398</v>
      </c>
      <c r="N255" s="32">
        <v>0.78634650300859399</v>
      </c>
      <c r="O255" s="32">
        <v>1.2771960474853401</v>
      </c>
      <c r="P255" s="32">
        <v>1.1618801849088101</v>
      </c>
      <c r="Q255" s="3">
        <v>124</v>
      </c>
      <c r="R255" s="14">
        <f t="shared" si="16"/>
        <v>0.78634650300859399</v>
      </c>
      <c r="S255" s="14">
        <f t="shared" si="17"/>
        <v>1.2771960474853401</v>
      </c>
      <c r="T255" s="31">
        <f t="shared" si="18"/>
        <v>0</v>
      </c>
      <c r="U255" s="31" t="str">
        <f t="shared" si="19"/>
        <v>Net fee and commission income to total net operating income6</v>
      </c>
      <c r="V255" s="130">
        <v>202006</v>
      </c>
      <c r="W255" s="130">
        <v>27</v>
      </c>
      <c r="X255" s="130" t="s">
        <v>1697</v>
      </c>
      <c r="Y255" s="130" t="s">
        <v>31</v>
      </c>
      <c r="Z255" s="131">
        <v>0</v>
      </c>
      <c r="AA255" s="131">
        <v>8</v>
      </c>
      <c r="AB255" s="130">
        <v>0.32085714169680601</v>
      </c>
      <c r="AC255" s="130">
        <v>6</v>
      </c>
      <c r="AD255" s="130" t="s">
        <v>1819</v>
      </c>
      <c r="AF255" s="631" t="s">
        <v>1145</v>
      </c>
      <c r="AG255" s="632">
        <v>2.5193877705983838E-3</v>
      </c>
      <c r="AH255" s="632">
        <v>2.6817513412960938E-3</v>
      </c>
      <c r="AI255" s="632">
        <v>3.3714248517043802E-3</v>
      </c>
      <c r="AJ255" s="632">
        <v>4.2682473977249192E-3</v>
      </c>
      <c r="AK255" s="632">
        <v>4.3245541105132708E-3</v>
      </c>
      <c r="AL255" s="632">
        <v>3.9915225856202094E-3</v>
      </c>
      <c r="AM255" s="632">
        <v>3.215783836849004E-3</v>
      </c>
      <c r="AN255" s="632">
        <v>4.5082425249179537E-3</v>
      </c>
      <c r="AO255" s="632">
        <v>4.4190226177712177E-3</v>
      </c>
      <c r="AP255" s="632">
        <v>4.1005022667820181E-3</v>
      </c>
      <c r="AQ255" s="632">
        <v>3.9415803589342973E-3</v>
      </c>
      <c r="AR255" s="632">
        <v>4.5014369830271789E-3</v>
      </c>
      <c r="AS255" s="632">
        <v>4.5373919554805757E-3</v>
      </c>
      <c r="AT255" s="632">
        <v>4.1502353205527817E-3</v>
      </c>
      <c r="AU255" s="632">
        <v>3.6949198371483364E-3</v>
      </c>
      <c r="AV255" s="632">
        <v>4.4871517017952278E-3</v>
      </c>
      <c r="AW255" s="632">
        <v>4.5882683411251086E-3</v>
      </c>
      <c r="AX255" s="632">
        <v>4.3644698257657719E-3</v>
      </c>
      <c r="AY255" s="632">
        <v>3.3721876281005694E-3</v>
      </c>
      <c r="AZ255" s="632">
        <v>4.1396970528915136E-3</v>
      </c>
      <c r="BA255" s="632">
        <v>4.0987585648611562E-3</v>
      </c>
      <c r="BB255" s="632">
        <v>4.2401375189686716E-3</v>
      </c>
      <c r="BC255" s="632">
        <v>2.8992646158086939E-3</v>
      </c>
      <c r="BD255" s="632">
        <v>2.291170526246185E-3</v>
      </c>
    </row>
    <row r="256" spans="1:56" x14ac:dyDescent="0.25">
      <c r="A256" s="31" t="str">
        <f t="shared" si="15"/>
        <v>Loans and advances-to-deposits ratio for households and non-financial corporations201803</v>
      </c>
      <c r="B256" s="3">
        <v>201803</v>
      </c>
      <c r="C256" s="3">
        <v>87</v>
      </c>
      <c r="D256" s="3" t="s">
        <v>1698</v>
      </c>
      <c r="E256" s="32">
        <v>0.46332700657081</v>
      </c>
      <c r="F256" s="32">
        <v>0.89088177015076098</v>
      </c>
      <c r="G256" s="32">
        <v>1.1369118621063401</v>
      </c>
      <c r="H256" s="32">
        <v>3.9368010213177498</v>
      </c>
      <c r="I256" s="32">
        <v>1.18641993123964</v>
      </c>
      <c r="J256" s="32">
        <v>1.7991910041476</v>
      </c>
      <c r="K256" s="32">
        <v>6.1304349907871103</v>
      </c>
      <c r="L256" s="4">
        <v>10786582072663.1</v>
      </c>
      <c r="M256" s="4">
        <v>8556578618900.0801</v>
      </c>
      <c r="N256" s="32">
        <v>0.86571382091208804</v>
      </c>
      <c r="O256" s="32">
        <v>1.2708757034670299</v>
      </c>
      <c r="P256" s="32">
        <v>1.17578979725531</v>
      </c>
      <c r="Q256" s="3">
        <v>123</v>
      </c>
      <c r="R256" s="14">
        <f t="shared" si="16"/>
        <v>0.86571382091208804</v>
      </c>
      <c r="S256" s="14">
        <f t="shared" si="17"/>
        <v>1.2708757034670299</v>
      </c>
      <c r="T256" s="31">
        <f t="shared" si="18"/>
        <v>0</v>
      </c>
      <c r="U256" s="31" t="str">
        <f t="shared" si="19"/>
        <v>Net fee and commission income to total net operating income7</v>
      </c>
      <c r="V256" s="130">
        <v>202006</v>
      </c>
      <c r="W256" s="130">
        <v>27</v>
      </c>
      <c r="X256" s="130" t="s">
        <v>1697</v>
      </c>
      <c r="Y256" s="130" t="s">
        <v>24</v>
      </c>
      <c r="Z256" s="131">
        <v>0</v>
      </c>
      <c r="AA256" s="131">
        <v>4</v>
      </c>
      <c r="AB256" s="130">
        <v>0.32084628922193198</v>
      </c>
      <c r="AC256" s="130">
        <v>7</v>
      </c>
      <c r="AD256" s="130" t="s">
        <v>1819</v>
      </c>
      <c r="AF256" s="631" t="s">
        <v>1493</v>
      </c>
      <c r="AG256" s="632">
        <v>0.51092879564301052</v>
      </c>
      <c r="AH256" s="632">
        <v>0.50116201102329616</v>
      </c>
      <c r="AI256" s="632">
        <v>0.46936047178948348</v>
      </c>
      <c r="AJ256" s="632">
        <v>0.4577315309051746</v>
      </c>
      <c r="AK256" s="632">
        <v>0.46690469280838953</v>
      </c>
      <c r="AL256" s="632">
        <v>0.47237877793838234</v>
      </c>
      <c r="AM256" s="632">
        <v>0.45942087078106503</v>
      </c>
      <c r="AN256" s="632">
        <v>0.45051724670220394</v>
      </c>
      <c r="AO256" s="632">
        <v>0.4681655885413985</v>
      </c>
      <c r="AP256" s="632">
        <v>0.46296742908214167</v>
      </c>
      <c r="AQ256" s="632">
        <v>0.45135743207010248</v>
      </c>
      <c r="AR256" s="632">
        <v>0.46127404740614103</v>
      </c>
      <c r="AS256" s="632">
        <v>0.47633088494169395</v>
      </c>
      <c r="AT256" s="632">
        <v>0.47613191906025432</v>
      </c>
      <c r="AU256" s="632">
        <v>0.46675572346523181</v>
      </c>
      <c r="AV256" s="632">
        <v>0.4612530462148754</v>
      </c>
      <c r="AW256" s="632">
        <v>0.46723856550180737</v>
      </c>
      <c r="AX256" s="632">
        <v>0.47181244238352821</v>
      </c>
      <c r="AY256" s="632">
        <v>0.46250734022825585</v>
      </c>
      <c r="AZ256" s="632">
        <v>0.46108253348626393</v>
      </c>
      <c r="BA256" s="632">
        <v>0.47100734291479995</v>
      </c>
      <c r="BB256" s="632">
        <v>0.47441964331732633</v>
      </c>
      <c r="BC256" s="632">
        <v>0.53181845803988392</v>
      </c>
      <c r="BD256" s="632">
        <v>0.51239146736896068</v>
      </c>
    </row>
    <row r="257" spans="1:56" x14ac:dyDescent="0.25">
      <c r="A257" s="31" t="str">
        <f t="shared" si="15"/>
        <v>Loans and advances-to-deposits ratio for households and non-financial corporations201806</v>
      </c>
      <c r="B257" s="3">
        <v>201806</v>
      </c>
      <c r="C257" s="3">
        <v>87</v>
      </c>
      <c r="D257" s="3" t="s">
        <v>1698</v>
      </c>
      <c r="E257" s="32">
        <v>0.46855070013855399</v>
      </c>
      <c r="F257" s="32">
        <v>0.89721081827778704</v>
      </c>
      <c r="G257" s="32">
        <v>1.1223719232596301</v>
      </c>
      <c r="H257" s="32">
        <v>4.1138228023094801</v>
      </c>
      <c r="I257" s="32">
        <v>1.18396798639601</v>
      </c>
      <c r="J257" s="32">
        <v>1.8070761124789401</v>
      </c>
      <c r="K257" s="32">
        <v>6.5522835004212103</v>
      </c>
      <c r="L257" s="4">
        <v>10942070271762.1</v>
      </c>
      <c r="M257" s="4">
        <v>8700500482585.4199</v>
      </c>
      <c r="N257" s="32">
        <v>0.85945797849612804</v>
      </c>
      <c r="O257" s="32">
        <v>1.2621420185925201</v>
      </c>
      <c r="P257" s="32">
        <v>1.17450861686262</v>
      </c>
      <c r="Q257" s="3">
        <v>123</v>
      </c>
      <c r="R257" s="14">
        <f t="shared" si="16"/>
        <v>0.85945797849612804</v>
      </c>
      <c r="S257" s="14">
        <f t="shared" si="17"/>
        <v>1.2621420185925201</v>
      </c>
      <c r="T257" s="31">
        <f t="shared" si="18"/>
        <v>0</v>
      </c>
      <c r="U257" s="31" t="str">
        <f t="shared" si="19"/>
        <v>Net fee and commission income to total net operating income8</v>
      </c>
      <c r="V257" s="130">
        <v>202006</v>
      </c>
      <c r="W257" s="130">
        <v>27</v>
      </c>
      <c r="X257" s="130" t="s">
        <v>1697</v>
      </c>
      <c r="Y257" s="130" t="s">
        <v>20</v>
      </c>
      <c r="Z257" s="131">
        <v>0</v>
      </c>
      <c r="AA257" s="131">
        <v>7</v>
      </c>
      <c r="AB257" s="130">
        <v>0.30785410504027799</v>
      </c>
      <c r="AC257" s="130">
        <v>8</v>
      </c>
      <c r="AD257" s="130" t="s">
        <v>1819</v>
      </c>
      <c r="AF257" s="631" t="s">
        <v>1494</v>
      </c>
      <c r="AG257" s="632">
        <v>0.31691523982660408</v>
      </c>
      <c r="AH257" s="632">
        <v>0.32172248762873562</v>
      </c>
      <c r="AI257" s="632">
        <v>0.3203954994100916</v>
      </c>
      <c r="AJ257" s="632">
        <v>0.31525928742800874</v>
      </c>
      <c r="AK257" s="632">
        <v>0.31844203889803535</v>
      </c>
      <c r="AL257" s="632">
        <v>0.32342470057873202</v>
      </c>
      <c r="AM257" s="632">
        <v>0.33175637411483366</v>
      </c>
      <c r="AN257" s="632">
        <v>0.31380056271949724</v>
      </c>
      <c r="AO257" s="632">
        <v>0.32018274643306016</v>
      </c>
      <c r="AP257" s="632">
        <v>0.3237785767704105</v>
      </c>
      <c r="AQ257" s="632">
        <v>0.3213870007274961</v>
      </c>
      <c r="AR257" s="632">
        <v>0.33798277046718012</v>
      </c>
      <c r="AS257" s="632">
        <v>0.34815069309144397</v>
      </c>
      <c r="AT257" s="632">
        <v>0.3526439623354572</v>
      </c>
      <c r="AU257" s="632">
        <v>0.35083899192365475</v>
      </c>
      <c r="AV257" s="632">
        <v>0.34761389637931467</v>
      </c>
      <c r="AW257" s="632">
        <v>0.34798033465210515</v>
      </c>
      <c r="AX257" s="632">
        <v>0.36132367516224984</v>
      </c>
      <c r="AY257" s="632">
        <v>0.34941361336764437</v>
      </c>
      <c r="AZ257" s="632">
        <v>0.34528489291349712</v>
      </c>
      <c r="BA257" s="632">
        <v>0.35037142849815694</v>
      </c>
      <c r="BB257" s="632">
        <v>0.35510695137129833</v>
      </c>
      <c r="BC257" s="632">
        <v>0.39801269974677722</v>
      </c>
      <c r="BD257" s="632">
        <v>0.37135237025107032</v>
      </c>
    </row>
    <row r="258" spans="1:56" x14ac:dyDescent="0.25">
      <c r="A258" s="31" t="str">
        <f t="shared" si="15"/>
        <v>Loans and advances-to-deposits ratio for households and non-financial corporations201809</v>
      </c>
      <c r="B258" s="3">
        <v>201809</v>
      </c>
      <c r="C258" s="3">
        <v>87</v>
      </c>
      <c r="D258" s="3" t="s">
        <v>1698</v>
      </c>
      <c r="E258" s="32">
        <v>0.48053472093230798</v>
      </c>
      <c r="F258" s="32">
        <v>0.92184007519829403</v>
      </c>
      <c r="G258" s="32">
        <v>1.12105081867041</v>
      </c>
      <c r="H258" s="32">
        <v>3.6505548269191102</v>
      </c>
      <c r="I258" s="32">
        <v>1.1848390792305199</v>
      </c>
      <c r="J258" s="32">
        <v>1.815840882621</v>
      </c>
      <c r="K258" s="32">
        <v>5.49478714758376</v>
      </c>
      <c r="L258" s="4">
        <v>11004734743880.199</v>
      </c>
      <c r="M258" s="4">
        <v>8758850622456.6904</v>
      </c>
      <c r="N258" s="32">
        <v>0.82988561941776995</v>
      </c>
      <c r="O258" s="32">
        <v>1.2610491331587399</v>
      </c>
      <c r="P258" s="32">
        <v>1.1759654181181201</v>
      </c>
      <c r="Q258" s="3">
        <v>121</v>
      </c>
      <c r="R258" s="14">
        <f t="shared" si="16"/>
        <v>0.82988561941776995</v>
      </c>
      <c r="S258" s="14">
        <f t="shared" si="17"/>
        <v>1.2610491331587399</v>
      </c>
      <c r="T258" s="31">
        <f t="shared" si="18"/>
        <v>0</v>
      </c>
      <c r="U258" s="31" t="str">
        <f t="shared" si="19"/>
        <v>Net fee and commission income to total net operating income9</v>
      </c>
      <c r="V258" s="130">
        <v>202006</v>
      </c>
      <c r="W258" s="130">
        <v>27</v>
      </c>
      <c r="X258" s="130" t="s">
        <v>1697</v>
      </c>
      <c r="Y258" s="130" t="s">
        <v>33</v>
      </c>
      <c r="Z258" s="131">
        <v>0</v>
      </c>
      <c r="AA258" s="131">
        <v>6</v>
      </c>
      <c r="AB258" s="130">
        <v>0.30646911138009902</v>
      </c>
      <c r="AC258" s="130">
        <v>9</v>
      </c>
      <c r="AD258" s="130" t="s">
        <v>1819</v>
      </c>
      <c r="AF258" s="631" t="s">
        <v>1495</v>
      </c>
      <c r="AG258" s="632">
        <v>9.3443598305980619E-2</v>
      </c>
      <c r="AH258" s="632">
        <v>7.5780082483272657E-2</v>
      </c>
      <c r="AI258" s="632">
        <v>9.1540256717380419E-2</v>
      </c>
      <c r="AJ258" s="632">
        <v>9.908791267920071E-2</v>
      </c>
      <c r="AK258" s="632">
        <v>0.12612620613835637</v>
      </c>
      <c r="AL258" s="632">
        <v>8.5836832540698002E-2</v>
      </c>
      <c r="AM258" s="632">
        <v>7.5489333477417001E-2</v>
      </c>
      <c r="AN258" s="632">
        <v>6.5926998630766787E-2</v>
      </c>
      <c r="AO258" s="632">
        <v>9.1310528382403722E-2</v>
      </c>
      <c r="AP258" s="632">
        <v>9.7324021339485298E-2</v>
      </c>
      <c r="AQ258" s="632">
        <v>0.17243856600002647</v>
      </c>
      <c r="AR258" s="632">
        <v>0.16314507570917605</v>
      </c>
      <c r="AS258" s="632">
        <v>0.1675333546483497</v>
      </c>
      <c r="AT258" s="632">
        <v>0.17317212949554603</v>
      </c>
      <c r="AU258" s="632">
        <v>4.7208039761249175E-2</v>
      </c>
      <c r="AV258" s="632">
        <v>9.8475156730586585E-2</v>
      </c>
      <c r="AW258" s="632">
        <v>6.5123074750059101E-2</v>
      </c>
      <c r="AX258" s="632">
        <v>8.8118122666444917E-3</v>
      </c>
      <c r="AY258" s="632">
        <v>0.36839296836758711</v>
      </c>
      <c r="AZ258" s="632">
        <v>0.28157457286789789</v>
      </c>
      <c r="BA258" s="632">
        <v>0.24398477279040576</v>
      </c>
      <c r="BB258" s="632">
        <v>0.22098068841377436</v>
      </c>
      <c r="BC258" s="632">
        <v>-0.71517253464440911</v>
      </c>
      <c r="BD258" s="632">
        <v>-0.12234151665213452</v>
      </c>
    </row>
    <row r="259" spans="1:56" x14ac:dyDescent="0.25">
      <c r="A259" s="31" t="str">
        <f t="shared" ref="A259:A322" si="20">+D259&amp;B259</f>
        <v>Loans and advances-to-deposits ratio for households and non-financial corporations201812</v>
      </c>
      <c r="B259" s="3">
        <v>201812</v>
      </c>
      <c r="C259" s="3">
        <v>87</v>
      </c>
      <c r="D259" s="3" t="s">
        <v>1698</v>
      </c>
      <c r="E259" s="32">
        <v>0.46740710362519999</v>
      </c>
      <c r="F259" s="32">
        <v>0.90505969270101005</v>
      </c>
      <c r="G259" s="32">
        <v>1.1119906888394899</v>
      </c>
      <c r="H259" s="32">
        <v>4.4293077969252597</v>
      </c>
      <c r="I259" s="32">
        <v>1.1715238128205701</v>
      </c>
      <c r="J259" s="32">
        <v>1.87066239543771</v>
      </c>
      <c r="K259" s="32">
        <v>7.24206591632898</v>
      </c>
      <c r="L259" s="4">
        <v>11063289123499.1</v>
      </c>
      <c r="M259" s="4">
        <v>8895576507640.5898</v>
      </c>
      <c r="N259" s="32">
        <v>0.83359427638862904</v>
      </c>
      <c r="O259" s="32">
        <v>1.2430473426155899</v>
      </c>
      <c r="P259" s="32">
        <v>1.1630248728021699</v>
      </c>
      <c r="Q259" s="3">
        <v>124</v>
      </c>
      <c r="R259" s="14">
        <f t="shared" ref="R259:R322" si="21">MIN(N259:P259)</f>
        <v>0.83359427638862904</v>
      </c>
      <c r="S259" s="14">
        <f t="shared" ref="S259:S322" si="22">MAX(N259:P259)</f>
        <v>1.2430473426155899</v>
      </c>
      <c r="T259" s="31">
        <f t="shared" ref="T259:T322" si="23">IF(OR(G259&lt;R259,G259&gt;S259),1,0)</f>
        <v>0</v>
      </c>
      <c r="U259" s="31" t="str">
        <f t="shared" ref="U259:U322" si="24">CONCATENATE(X259,AC259)</f>
        <v>Net fee and commission income to total net operating income10</v>
      </c>
      <c r="V259" s="130">
        <v>202006</v>
      </c>
      <c r="W259" s="130">
        <v>27</v>
      </c>
      <c r="X259" s="130" t="s">
        <v>1697</v>
      </c>
      <c r="Y259" s="130" t="s">
        <v>99</v>
      </c>
      <c r="Z259" s="131">
        <v>0</v>
      </c>
      <c r="AA259" s="131">
        <v>4</v>
      </c>
      <c r="AB259" s="130">
        <v>0.30339054758549799</v>
      </c>
      <c r="AC259" s="130">
        <v>10</v>
      </c>
      <c r="AD259" s="130" t="s">
        <v>1819</v>
      </c>
      <c r="AF259" s="631" t="s">
        <v>1500</v>
      </c>
      <c r="AG259" s="632">
        <v>1.3886512061984045E-2</v>
      </c>
      <c r="AH259" s="632">
        <v>1.3654145906920776E-2</v>
      </c>
      <c r="AI259" s="632">
        <v>1.3577949909054168E-2</v>
      </c>
      <c r="AJ259" s="632">
        <v>1.359751670164925E-2</v>
      </c>
      <c r="AK259" s="632">
        <v>1.3535173770894948E-2</v>
      </c>
      <c r="AL259" s="632">
        <v>1.3610313868740396E-2</v>
      </c>
      <c r="AM259" s="632">
        <v>1.2516142373281396E-2</v>
      </c>
      <c r="AN259" s="632">
        <v>1.2804872696566678E-2</v>
      </c>
      <c r="AO259" s="632">
        <v>1.30033322823598E-2</v>
      </c>
      <c r="AP259" s="632">
        <v>1.2939530786589356E-2</v>
      </c>
      <c r="AQ259" s="632">
        <v>1.2705939620850558E-2</v>
      </c>
      <c r="AR259" s="632">
        <v>1.2597111604294761E-2</v>
      </c>
      <c r="AS259" s="632">
        <v>1.2469197078722908E-2</v>
      </c>
      <c r="AT259" s="632">
        <v>1.2628596781456508E-2</v>
      </c>
      <c r="AU259" s="632">
        <v>1.2321445809644532E-2</v>
      </c>
      <c r="AV259" s="632">
        <v>1.2161830096844189E-2</v>
      </c>
      <c r="AW259" s="632">
        <v>1.2095022385888523E-2</v>
      </c>
      <c r="AX259" s="632">
        <v>1.2148365979216591E-2</v>
      </c>
      <c r="AY259" s="632">
        <v>1.1349875266593791E-2</v>
      </c>
      <c r="AZ259" s="632">
        <v>1.1355384399249701E-2</v>
      </c>
      <c r="BA259" s="632">
        <v>1.1294408030649626E-2</v>
      </c>
      <c r="BB259" s="632">
        <v>1.1652519217941611E-2</v>
      </c>
      <c r="BC259" s="632">
        <v>1.1084836801685007E-2</v>
      </c>
      <c r="BD259" s="632">
        <v>1.0749596979237086E-2</v>
      </c>
    </row>
    <row r="260" spans="1:56" x14ac:dyDescent="0.25">
      <c r="A260" s="31" t="str">
        <f t="shared" si="20"/>
        <v>Loans and advances-to-deposits ratio for households and non-financial corporations201903</v>
      </c>
      <c r="B260" s="3">
        <v>201903</v>
      </c>
      <c r="C260" s="3">
        <v>87</v>
      </c>
      <c r="D260" s="3" t="s">
        <v>1698</v>
      </c>
      <c r="E260" s="32">
        <v>0.46581931075493299</v>
      </c>
      <c r="F260" s="32">
        <v>0.88391115606269399</v>
      </c>
      <c r="G260" s="32">
        <v>1.08676580022036</v>
      </c>
      <c r="H260" s="32">
        <v>2.2063553336911501</v>
      </c>
      <c r="I260" s="32">
        <v>1.1691195590288299</v>
      </c>
      <c r="J260" s="32">
        <v>1.6413446845336701</v>
      </c>
      <c r="K260" s="32">
        <v>4.1000420110499904</v>
      </c>
      <c r="L260" s="4">
        <v>11274803936639.6</v>
      </c>
      <c r="M260" s="4">
        <v>9095884822429.1895</v>
      </c>
      <c r="N260" s="32">
        <v>0.85383874849911401</v>
      </c>
      <c r="O260" s="32">
        <v>1.19185062662304</v>
      </c>
      <c r="P260" s="32">
        <v>1.1685247871081099</v>
      </c>
      <c r="Q260" s="3">
        <v>122</v>
      </c>
      <c r="R260" s="14">
        <f t="shared" si="21"/>
        <v>0.85383874849911401</v>
      </c>
      <c r="S260" s="14">
        <f t="shared" si="22"/>
        <v>1.19185062662304</v>
      </c>
      <c r="T260" s="31">
        <f t="shared" si="23"/>
        <v>0</v>
      </c>
      <c r="U260" s="31" t="str">
        <f t="shared" si="24"/>
        <v>Net fee and commission income to total net operating income11</v>
      </c>
      <c r="V260" s="130">
        <v>202006</v>
      </c>
      <c r="W260" s="130">
        <v>27</v>
      </c>
      <c r="X260" s="130" t="s">
        <v>1697</v>
      </c>
      <c r="Y260" s="130" t="s">
        <v>14</v>
      </c>
      <c r="Z260" s="131">
        <v>0</v>
      </c>
      <c r="AA260" s="131">
        <v>11</v>
      </c>
      <c r="AB260" s="130">
        <v>0.29957486508932801</v>
      </c>
      <c r="AC260" s="130">
        <v>11</v>
      </c>
      <c r="AD260" s="130" t="s">
        <v>1819</v>
      </c>
      <c r="AF260" s="631" t="s">
        <v>2723</v>
      </c>
      <c r="AG260" s="632"/>
      <c r="AH260" s="632"/>
      <c r="AI260" s="632"/>
      <c r="AJ260" s="632"/>
      <c r="AK260" s="632"/>
      <c r="AL260" s="632"/>
      <c r="AM260" s="632"/>
      <c r="AN260" s="632"/>
      <c r="AO260" s="632"/>
      <c r="AP260" s="632"/>
      <c r="AQ260" s="632"/>
      <c r="AR260" s="632"/>
      <c r="AS260" s="632"/>
      <c r="AT260" s="632"/>
      <c r="AU260" s="632">
        <v>8.3331712243728574E-3</v>
      </c>
      <c r="AV260" s="632">
        <v>5.2399106868890937E-3</v>
      </c>
      <c r="AW260" s="632">
        <v>4.8916685526429115E-3</v>
      </c>
      <c r="AX260" s="632">
        <v>4.1260685752325327E-3</v>
      </c>
      <c r="AY260" s="632">
        <v>5.1344737263527137E-3</v>
      </c>
      <c r="AZ260" s="632">
        <v>4.1263645688277744E-3</v>
      </c>
      <c r="BA260" s="632">
        <v>3.7040736664957709E-3</v>
      </c>
      <c r="BB260" s="632">
        <v>3.9723031595806906E-3</v>
      </c>
      <c r="BC260" s="632">
        <v>6.1137656254080476E-3</v>
      </c>
      <c r="BD260" s="632">
        <v>6.1707096127403471E-3</v>
      </c>
    </row>
    <row r="261" spans="1:56" x14ac:dyDescent="0.25">
      <c r="A261" s="31" t="str">
        <f t="shared" si="20"/>
        <v>Loans and advances-to-deposits ratio for households and non-financial corporations201906</v>
      </c>
      <c r="B261" s="3">
        <v>201906</v>
      </c>
      <c r="C261" s="3">
        <v>87</v>
      </c>
      <c r="D261" s="3" t="s">
        <v>1698</v>
      </c>
      <c r="E261" s="32">
        <v>0.47988176988412401</v>
      </c>
      <c r="F261" s="32">
        <v>0.90112474185430702</v>
      </c>
      <c r="G261" s="32">
        <v>1.08773951999354</v>
      </c>
      <c r="H261" s="32">
        <v>2.2758459049530999</v>
      </c>
      <c r="I261" s="32">
        <v>1.1640924999607301</v>
      </c>
      <c r="J261" s="32">
        <v>1.68404518772748</v>
      </c>
      <c r="K261" s="32">
        <v>5.4250648610460797</v>
      </c>
      <c r="L261" s="4">
        <v>11381656131423.1</v>
      </c>
      <c r="M261" s="4">
        <v>9237029048873.2109</v>
      </c>
      <c r="N261" s="32">
        <v>0.84413899248296997</v>
      </c>
      <c r="O261" s="32">
        <v>1.18849538483965</v>
      </c>
      <c r="P261" s="32">
        <v>1.16326692003062</v>
      </c>
      <c r="Q261" s="3">
        <v>121</v>
      </c>
      <c r="R261" s="14">
        <f t="shared" si="21"/>
        <v>0.84413899248296997</v>
      </c>
      <c r="S261" s="14">
        <f t="shared" si="22"/>
        <v>1.18849538483965</v>
      </c>
      <c r="T261" s="31">
        <f t="shared" si="23"/>
        <v>0</v>
      </c>
      <c r="U261" s="31" t="str">
        <f t="shared" si="24"/>
        <v>Net fee and commission income to total net operating income12</v>
      </c>
      <c r="V261" s="130">
        <v>202006</v>
      </c>
      <c r="W261" s="130">
        <v>27</v>
      </c>
      <c r="X261" s="130" t="s">
        <v>1697</v>
      </c>
      <c r="Y261" s="130" t="s">
        <v>94</v>
      </c>
      <c r="Z261" s="131">
        <v>0</v>
      </c>
      <c r="AA261" s="131">
        <v>3</v>
      </c>
      <c r="AB261" s="130">
        <v>0.268880951312293</v>
      </c>
      <c r="AC261" s="130">
        <v>12</v>
      </c>
      <c r="AD261" s="130" t="s">
        <v>1819</v>
      </c>
      <c r="AF261" s="631" t="s">
        <v>1136</v>
      </c>
      <c r="AG261" s="632">
        <v>0.13314405497648793</v>
      </c>
      <c r="AH261" s="632">
        <v>0.13681965536788407</v>
      </c>
      <c r="AI261" s="632">
        <v>0.1356065656618094</v>
      </c>
      <c r="AJ261" s="632">
        <v>0.13770248632069171</v>
      </c>
      <c r="AK261" s="632">
        <v>0.13858529665471991</v>
      </c>
      <c r="AL261" s="632">
        <v>0.14333276838614489</v>
      </c>
      <c r="AM261" s="632">
        <v>0.14548354226547008</v>
      </c>
      <c r="AN261" s="632">
        <v>0.14574454318934346</v>
      </c>
      <c r="AO261" s="632">
        <v>0.14639210830274302</v>
      </c>
      <c r="AP261" s="632">
        <v>0.15128715286423064</v>
      </c>
      <c r="AQ261" s="632">
        <v>0.15103822157296826</v>
      </c>
      <c r="AR261" s="632">
        <v>0.1514919957944712</v>
      </c>
      <c r="AS261" s="632">
        <v>0.14970341589514055</v>
      </c>
      <c r="AT261" s="632">
        <v>0.15391471853513572</v>
      </c>
      <c r="AU261" s="632">
        <v>0.15095071864787718</v>
      </c>
      <c r="AV261" s="632">
        <v>0.15044032124670734</v>
      </c>
      <c r="AW261" s="632">
        <v>0.1512355361271692</v>
      </c>
      <c r="AX261" s="632">
        <v>0.15474700811224631</v>
      </c>
      <c r="AY261" s="632">
        <v>0.15532242487676712</v>
      </c>
      <c r="AZ261" s="632">
        <v>0.15699691685810779</v>
      </c>
      <c r="BA261" s="632">
        <v>0.15526293476217884</v>
      </c>
      <c r="BB261" s="632">
        <v>0.16151756874667036</v>
      </c>
      <c r="BC261" s="632">
        <v>0.1568335849864915</v>
      </c>
      <c r="BD261" s="632">
        <v>0.16028050190646706</v>
      </c>
    </row>
    <row r="262" spans="1:56" x14ac:dyDescent="0.25">
      <c r="A262" s="31" t="str">
        <f t="shared" si="20"/>
        <v>Loans and advances-to-deposits ratio for households and non-financial corporations201909</v>
      </c>
      <c r="B262" s="3">
        <v>201909</v>
      </c>
      <c r="C262" s="3">
        <v>87</v>
      </c>
      <c r="D262" s="3" t="s">
        <v>1698</v>
      </c>
      <c r="E262" s="32">
        <v>0.47686613393591398</v>
      </c>
      <c r="F262" s="32">
        <v>0.89300018544860804</v>
      </c>
      <c r="G262" s="32">
        <v>1.07331559188019</v>
      </c>
      <c r="H262" s="32">
        <v>2.26255091848178</v>
      </c>
      <c r="I262" s="32">
        <v>1.16018356247072</v>
      </c>
      <c r="J262" s="32">
        <v>1.69217335979518</v>
      </c>
      <c r="K262" s="32">
        <v>6.3656189890340098</v>
      </c>
      <c r="L262" s="4">
        <v>11475630372963.5</v>
      </c>
      <c r="M262" s="4">
        <v>9341424382075.9492</v>
      </c>
      <c r="N262" s="32">
        <v>0.83338352923599701</v>
      </c>
      <c r="O262" s="32">
        <v>1.1838220877354899</v>
      </c>
      <c r="P262" s="32">
        <v>1.159618111706</v>
      </c>
      <c r="Q262" s="3">
        <v>121</v>
      </c>
      <c r="R262" s="14">
        <f t="shared" si="21"/>
        <v>0.83338352923599701</v>
      </c>
      <c r="S262" s="14">
        <f t="shared" si="22"/>
        <v>1.1838220877354899</v>
      </c>
      <c r="T262" s="31">
        <f t="shared" si="23"/>
        <v>0</v>
      </c>
      <c r="U262" s="31" t="str">
        <f t="shared" si="24"/>
        <v>Net fee and commission income to total net operating income13</v>
      </c>
      <c r="V262" s="130">
        <v>202006</v>
      </c>
      <c r="W262" s="130">
        <v>27</v>
      </c>
      <c r="X262" s="130" t="s">
        <v>1697</v>
      </c>
      <c r="Y262" s="130" t="s">
        <v>91</v>
      </c>
      <c r="Z262" s="131">
        <v>0</v>
      </c>
      <c r="AA262" s="131">
        <v>3</v>
      </c>
      <c r="AB262" s="130">
        <v>0.26479768269570297</v>
      </c>
      <c r="AC262" s="130">
        <v>13</v>
      </c>
      <c r="AD262" s="130" t="s">
        <v>1819</v>
      </c>
      <c r="AF262" s="631" t="s">
        <v>1498</v>
      </c>
      <c r="AG262" s="632"/>
      <c r="AH262" s="632"/>
      <c r="AI262" s="632"/>
      <c r="AJ262" s="632"/>
      <c r="AK262" s="632"/>
      <c r="AL262" s="632"/>
      <c r="AM262" s="632"/>
      <c r="AN262" s="632"/>
      <c r="AO262" s="632">
        <v>4.7336410140082795E-2</v>
      </c>
      <c r="AP262" s="632">
        <v>5.0124252604130545E-2</v>
      </c>
      <c r="AQ262" s="632">
        <v>4.7831183520278896E-2</v>
      </c>
      <c r="AR262" s="632">
        <v>4.9273093892448501E-2</v>
      </c>
      <c r="AS262" s="632">
        <v>4.839360428036895E-2</v>
      </c>
      <c r="AT262" s="632">
        <v>5.1719799910535894E-2</v>
      </c>
      <c r="AU262" s="632">
        <v>4.8884822622220561E-2</v>
      </c>
      <c r="AV262" s="632">
        <v>4.8381405977454571E-2</v>
      </c>
      <c r="AW262" s="632">
        <v>4.7938169832906774E-2</v>
      </c>
      <c r="AX262" s="632">
        <v>5.1215310234131117E-2</v>
      </c>
      <c r="AY262" s="632">
        <v>4.9962984457439776E-2</v>
      </c>
      <c r="AZ262" s="632">
        <v>4.9923873927671905E-2</v>
      </c>
      <c r="BA262" s="632">
        <v>4.9517313216293456E-2</v>
      </c>
      <c r="BB262" s="632">
        <v>5.3474768674887659E-2</v>
      </c>
      <c r="BC262" s="632">
        <v>4.893242764434614E-2</v>
      </c>
      <c r="BD262" s="632">
        <v>4.8779943548129041E-2</v>
      </c>
    </row>
    <row r="263" spans="1:56" x14ac:dyDescent="0.25">
      <c r="A263" s="31" t="str">
        <f t="shared" si="20"/>
        <v>Loans and advances-to-deposits ratio for households and non-financial corporations201912</v>
      </c>
      <c r="B263" s="3">
        <v>201912</v>
      </c>
      <c r="C263" s="3">
        <v>87</v>
      </c>
      <c r="D263" s="3" t="s">
        <v>1698</v>
      </c>
      <c r="E263" s="32">
        <v>0.50937049510317001</v>
      </c>
      <c r="F263" s="32">
        <v>0.88443335124784095</v>
      </c>
      <c r="G263" s="32">
        <v>1.0571076973437299</v>
      </c>
      <c r="H263" s="32">
        <v>2.2322088590929301</v>
      </c>
      <c r="I263" s="32">
        <v>1.1489644402271799</v>
      </c>
      <c r="J263" s="32">
        <v>1.7172958820714099</v>
      </c>
      <c r="K263" s="32">
        <v>5.6016740057050898</v>
      </c>
      <c r="L263" s="4">
        <v>11573941365472.6</v>
      </c>
      <c r="M263" s="4">
        <v>9477681080032.1797</v>
      </c>
      <c r="N263" s="32">
        <v>0.80527881030683901</v>
      </c>
      <c r="O263" s="32">
        <v>1.16191662605919</v>
      </c>
      <c r="P263" s="32">
        <v>1.1504170444246999</v>
      </c>
      <c r="Q263" s="3">
        <v>121</v>
      </c>
      <c r="R263" s="14">
        <f t="shared" si="21"/>
        <v>0.80527881030683901</v>
      </c>
      <c r="S263" s="14">
        <f t="shared" si="22"/>
        <v>1.16191662605919</v>
      </c>
      <c r="T263" s="31">
        <f t="shared" si="23"/>
        <v>0</v>
      </c>
      <c r="U263" s="31" t="str">
        <f t="shared" si="24"/>
        <v>Net fee and commission income to total net operating income14</v>
      </c>
      <c r="V263" s="130">
        <v>202006</v>
      </c>
      <c r="W263" s="130">
        <v>27</v>
      </c>
      <c r="X263" s="130" t="s">
        <v>1697</v>
      </c>
      <c r="Y263" s="130" t="s">
        <v>93</v>
      </c>
      <c r="Z263" s="131">
        <v>0</v>
      </c>
      <c r="AA263" s="131">
        <v>4</v>
      </c>
      <c r="AB263" s="130">
        <v>0.26241663441153101</v>
      </c>
      <c r="AC263" s="130">
        <v>14</v>
      </c>
      <c r="AD263" s="130" t="s">
        <v>1819</v>
      </c>
      <c r="AF263" s="631" t="s">
        <v>1499</v>
      </c>
      <c r="AG263" s="632"/>
      <c r="AH263" s="632"/>
      <c r="AI263" s="632"/>
      <c r="AJ263" s="632"/>
      <c r="AK263" s="632"/>
      <c r="AL263" s="632"/>
      <c r="AM263" s="632"/>
      <c r="AN263" s="632"/>
      <c r="AO263" s="632">
        <v>4.8775475999503506E-2</v>
      </c>
      <c r="AP263" s="632">
        <v>5.1643791066933509E-2</v>
      </c>
      <c r="AQ263" s="632">
        <v>4.9271673818519032E-2</v>
      </c>
      <c r="AR263" s="632">
        <v>5.0527624784578118E-2</v>
      </c>
      <c r="AS263" s="632">
        <v>4.9359508963994964E-2</v>
      </c>
      <c r="AT263" s="632">
        <v>5.2726878626486576E-2</v>
      </c>
      <c r="AU263" s="632">
        <v>4.9834025317323741E-2</v>
      </c>
      <c r="AV263" s="632">
        <v>4.9358108178769677E-2</v>
      </c>
      <c r="AW263" s="632">
        <v>4.8729048628595888E-2</v>
      </c>
      <c r="AX263" s="632">
        <v>5.2125901675679473E-2</v>
      </c>
      <c r="AY263" s="632">
        <v>5.0743801689303911E-2</v>
      </c>
      <c r="AZ263" s="632">
        <v>5.0893853097946168E-2</v>
      </c>
      <c r="BA263" s="632">
        <v>5.0115260610166801E-2</v>
      </c>
      <c r="BB263" s="632">
        <v>5.4081537636569026E-2</v>
      </c>
      <c r="BC263" s="632">
        <v>4.9527812751896425E-2</v>
      </c>
      <c r="BD263" s="632">
        <v>4.9580834957959057E-2</v>
      </c>
    </row>
    <row r="264" spans="1:56" x14ac:dyDescent="0.25">
      <c r="A264" s="31" t="str">
        <f t="shared" si="20"/>
        <v>Loans and advances-to-deposits ratio for households and non-financial corporations202003</v>
      </c>
      <c r="B264" s="3">
        <v>202003</v>
      </c>
      <c r="C264" s="3">
        <v>87</v>
      </c>
      <c r="D264" s="3" t="s">
        <v>1698</v>
      </c>
      <c r="E264" s="32">
        <v>0.47334297800270603</v>
      </c>
      <c r="F264" s="32">
        <v>0.88152604232694498</v>
      </c>
      <c r="G264" s="32">
        <v>1.0543162045892001</v>
      </c>
      <c r="H264" s="32">
        <v>2.2113768093099702</v>
      </c>
      <c r="I264" s="32">
        <v>1.2145688829078201</v>
      </c>
      <c r="J264" s="32">
        <v>1.77505943575192</v>
      </c>
      <c r="K264" s="32">
        <v>6.8097966485516599</v>
      </c>
      <c r="L264" s="4">
        <v>11718915176134.9</v>
      </c>
      <c r="M264" s="4">
        <v>9637773675279.7598</v>
      </c>
      <c r="N264" s="32">
        <v>0.79248973244028798</v>
      </c>
      <c r="O264" s="32">
        <v>1.15423063202476</v>
      </c>
      <c r="P264" s="32">
        <v>1.2340501060277</v>
      </c>
      <c r="Q264" s="3">
        <v>112</v>
      </c>
      <c r="R264" s="14">
        <f t="shared" si="21"/>
        <v>0.79248973244028798</v>
      </c>
      <c r="S264" s="14">
        <f t="shared" si="22"/>
        <v>1.2340501060277</v>
      </c>
      <c r="T264" s="31">
        <f t="shared" si="23"/>
        <v>0</v>
      </c>
      <c r="U264" s="31" t="str">
        <f t="shared" si="24"/>
        <v>Net fee and commission income to total net operating income15</v>
      </c>
      <c r="V264" s="130">
        <v>202006</v>
      </c>
      <c r="W264" s="130">
        <v>27</v>
      </c>
      <c r="X264" s="130" t="s">
        <v>1697</v>
      </c>
      <c r="Y264" s="130" t="s">
        <v>30</v>
      </c>
      <c r="Z264" s="131">
        <v>0</v>
      </c>
      <c r="AA264" s="131">
        <v>3</v>
      </c>
      <c r="AB264" s="130">
        <v>0.25899293461656397</v>
      </c>
      <c r="AC264" s="130">
        <v>15</v>
      </c>
      <c r="AD264" s="130" t="s">
        <v>1819</v>
      </c>
      <c r="AF264" s="631" t="s">
        <v>1137</v>
      </c>
      <c r="AG264" s="632">
        <v>0.15346643275771954</v>
      </c>
      <c r="AH264" s="632">
        <v>0.1579367042936258</v>
      </c>
      <c r="AI264" s="632">
        <v>0.15877025786022508</v>
      </c>
      <c r="AJ264" s="632">
        <v>0.16107088659538724</v>
      </c>
      <c r="AK264" s="632">
        <v>0.16309968932005625</v>
      </c>
      <c r="AL264" s="632">
        <v>0.16971781869955579</v>
      </c>
      <c r="AM264" s="632">
        <v>0.17050613608909124</v>
      </c>
      <c r="AN264" s="632">
        <v>0.17210951970608643</v>
      </c>
      <c r="AO264" s="632">
        <v>0.17395380179087586</v>
      </c>
      <c r="AP264" s="632">
        <v>0.17854281834779068</v>
      </c>
      <c r="AQ264" s="632">
        <v>0.1784702956638024</v>
      </c>
      <c r="AR264" s="632">
        <v>0.17777258799071283</v>
      </c>
      <c r="AS264" s="632">
        <v>0.17524680649590368</v>
      </c>
      <c r="AT264" s="632">
        <v>0.17920866713477113</v>
      </c>
      <c r="AU264" s="632">
        <v>0.17669249055866365</v>
      </c>
      <c r="AV264" s="632">
        <v>0.17610066100159377</v>
      </c>
      <c r="AW264" s="632">
        <v>0.17632201399114011</v>
      </c>
      <c r="AX264" s="632">
        <v>0.18001689281033431</v>
      </c>
      <c r="AY264" s="632">
        <v>0.18125546020298383</v>
      </c>
      <c r="AZ264" s="632">
        <v>0.18316326907513333</v>
      </c>
      <c r="BA264" s="632">
        <v>0.18141961106446963</v>
      </c>
      <c r="BB264" s="632">
        <v>0.18716540465375106</v>
      </c>
      <c r="BC264" s="632">
        <v>0.18236676184878325</v>
      </c>
      <c r="BD264" s="632">
        <v>0.18571764438531058</v>
      </c>
    </row>
    <row r="265" spans="1:56" x14ac:dyDescent="0.25">
      <c r="A265" s="31" t="str">
        <f t="shared" si="20"/>
        <v>Loans and advances-to-deposits ratio for households and non-financial corporations202006</v>
      </c>
      <c r="B265" s="3">
        <v>202006</v>
      </c>
      <c r="C265" s="3">
        <v>87</v>
      </c>
      <c r="D265" s="3" t="s">
        <v>1698</v>
      </c>
      <c r="E265" s="32">
        <v>0.46952572860579</v>
      </c>
      <c r="F265" s="32">
        <v>0.85363265444025505</v>
      </c>
      <c r="G265" s="32">
        <v>1.02645131078971</v>
      </c>
      <c r="H265" s="32">
        <v>2.1896744583010701</v>
      </c>
      <c r="I265" s="32">
        <v>1.1607056942280201</v>
      </c>
      <c r="J265" s="32">
        <v>1.7100202255491399</v>
      </c>
      <c r="K265" s="32">
        <v>6.9739451309400398</v>
      </c>
      <c r="L265" s="4">
        <v>11841467906083.6</v>
      </c>
      <c r="M265" s="4">
        <v>10195659015150.6</v>
      </c>
      <c r="N265" s="32">
        <v>0.77367252312115598</v>
      </c>
      <c r="O265" s="32">
        <v>1.1176868325107301</v>
      </c>
      <c r="P265" s="32">
        <v>1.1754829518702401</v>
      </c>
      <c r="Q265" s="3">
        <v>112</v>
      </c>
      <c r="R265" s="14">
        <f t="shared" si="21"/>
        <v>0.77367252312115598</v>
      </c>
      <c r="S265" s="14">
        <f t="shared" si="22"/>
        <v>1.1754829518702401</v>
      </c>
      <c r="T265" s="31">
        <f t="shared" si="23"/>
        <v>0</v>
      </c>
      <c r="U265" s="31" t="str">
        <f t="shared" si="24"/>
        <v>Net fee and commission income to total net operating income16</v>
      </c>
      <c r="V265" s="130">
        <v>202006</v>
      </c>
      <c r="W265" s="130">
        <v>27</v>
      </c>
      <c r="X265" s="130" t="s">
        <v>1697</v>
      </c>
      <c r="Y265" s="130" t="s">
        <v>32</v>
      </c>
      <c r="Z265" s="131">
        <v>0</v>
      </c>
      <c r="AA265" s="131">
        <v>8</v>
      </c>
      <c r="AB265" s="130">
        <v>0.252240148943016</v>
      </c>
      <c r="AC265" s="130">
        <v>16</v>
      </c>
      <c r="AD265" s="130" t="s">
        <v>1819</v>
      </c>
      <c r="AF265" s="631" t="s">
        <v>1139</v>
      </c>
      <c r="AG265" s="632">
        <v>0.11856193003819597</v>
      </c>
      <c r="AH265" s="632">
        <v>0.12328963767703853</v>
      </c>
      <c r="AI265" s="632">
        <v>0.12310264287063827</v>
      </c>
      <c r="AJ265" s="632">
        <v>0.12487080862627724</v>
      </c>
      <c r="AK265" s="632">
        <v>0.12474754958979752</v>
      </c>
      <c r="AL265" s="632">
        <v>0.13057441827119451</v>
      </c>
      <c r="AM265" s="632">
        <v>0.13198760643909654</v>
      </c>
      <c r="AN265" s="632">
        <v>0.13284194410850533</v>
      </c>
      <c r="AO265" s="632">
        <v>0.13363479873707146</v>
      </c>
      <c r="AP265" s="632">
        <v>0.13807814134050642</v>
      </c>
      <c r="AQ265" s="632">
        <v>0.13777045326302437</v>
      </c>
      <c r="AR265" s="632">
        <v>0.1391678981645153</v>
      </c>
      <c r="AS265" s="632">
        <v>0.13818122152143353</v>
      </c>
      <c r="AT265" s="632">
        <v>0.14261286837036249</v>
      </c>
      <c r="AU265" s="632">
        <v>0.13961223162543648</v>
      </c>
      <c r="AV265" s="632">
        <v>0.13899628484350976</v>
      </c>
      <c r="AW265" s="632">
        <v>0.13978281453973321</v>
      </c>
      <c r="AX265" s="632">
        <v>0.14336229320897168</v>
      </c>
      <c r="AY265" s="632">
        <v>0.1434446629979074</v>
      </c>
      <c r="AZ265" s="632">
        <v>0.14540840543028258</v>
      </c>
      <c r="BA265" s="632">
        <v>0.14513343560133912</v>
      </c>
      <c r="BB265" s="632">
        <v>0.15184700165066214</v>
      </c>
      <c r="BC265" s="632">
        <v>0.14644236272858904</v>
      </c>
      <c r="BD265" s="632">
        <v>0.14931349563185067</v>
      </c>
    </row>
    <row r="266" spans="1:56" x14ac:dyDescent="0.25">
      <c r="A266" s="31" t="str">
        <f t="shared" si="20"/>
        <v>Asset encumbrance ratio201412</v>
      </c>
      <c r="B266" s="3">
        <v>201412</v>
      </c>
      <c r="C266" s="3">
        <v>88</v>
      </c>
      <c r="D266" s="3" t="s">
        <v>74</v>
      </c>
      <c r="E266" s="32">
        <v>3.0033312404844401E-2</v>
      </c>
      <c r="F266" s="32">
        <v>0.13110234131871901</v>
      </c>
      <c r="G266" s="32">
        <v>0.24273078389546801</v>
      </c>
      <c r="H266" s="32">
        <v>0.27539019322471098</v>
      </c>
      <c r="I266" s="32">
        <v>0.25397150544779701</v>
      </c>
      <c r="J266" s="32">
        <v>0.38766041399824103</v>
      </c>
      <c r="K266" s="32">
        <v>0.62658354273427896</v>
      </c>
      <c r="L266" s="4">
        <v>6572531753327.2305</v>
      </c>
      <c r="M266" s="4">
        <v>25013157303205.898</v>
      </c>
      <c r="N266" s="32">
        <v>0.29667879964016602</v>
      </c>
      <c r="O266" s="32">
        <v>0.27263924773012899</v>
      </c>
      <c r="P266" s="32">
        <v>0.24506064934548499</v>
      </c>
      <c r="Q266" s="3">
        <v>149</v>
      </c>
      <c r="R266" s="14">
        <f t="shared" si="21"/>
        <v>0.24506064934548499</v>
      </c>
      <c r="S266" s="14">
        <f t="shared" si="22"/>
        <v>0.29667879964016602</v>
      </c>
      <c r="T266" s="31">
        <f t="shared" si="23"/>
        <v>1</v>
      </c>
      <c r="U266" s="31" t="str">
        <f t="shared" si="24"/>
        <v>Net fee and commission income to total net operating income17</v>
      </c>
      <c r="V266" s="130">
        <v>202006</v>
      </c>
      <c r="W266" s="130">
        <v>27</v>
      </c>
      <c r="X266" s="130" t="s">
        <v>1697</v>
      </c>
      <c r="Y266" s="130" t="s">
        <v>18</v>
      </c>
      <c r="Z266" s="131">
        <v>0</v>
      </c>
      <c r="AA266" s="131">
        <v>5</v>
      </c>
      <c r="AB266" s="130">
        <v>0.24877097439725199</v>
      </c>
      <c r="AC266" s="130">
        <v>17</v>
      </c>
      <c r="AD266" s="130" t="s">
        <v>1819</v>
      </c>
      <c r="AF266" s="631" t="s">
        <v>1138</v>
      </c>
      <c r="AG266" s="632">
        <v>0.11942849822679058</v>
      </c>
      <c r="AH266" s="632">
        <v>0.12351868539221281</v>
      </c>
      <c r="AI266" s="632">
        <v>0.12336873556944085</v>
      </c>
      <c r="AJ266" s="632">
        <v>0.12574280433949084</v>
      </c>
      <c r="AK266" s="632">
        <v>0.12589850345509027</v>
      </c>
      <c r="AL266" s="632">
        <v>0.13077007306788885</v>
      </c>
      <c r="AM266" s="632">
        <v>0.13234717778427296</v>
      </c>
      <c r="AN266" s="632">
        <v>0.13325293752710898</v>
      </c>
      <c r="AO266" s="632">
        <v>0.13372360772575917</v>
      </c>
      <c r="AP266" s="632">
        <v>0.13807891985310994</v>
      </c>
      <c r="AQ266" s="632">
        <v>0.13796801888569882</v>
      </c>
      <c r="AR266" s="632">
        <v>0.13957617981731874</v>
      </c>
      <c r="AS266" s="632">
        <v>0.13839065536409981</v>
      </c>
      <c r="AT266" s="632">
        <v>0.14274054247516318</v>
      </c>
      <c r="AU266" s="632">
        <v>0.1398169692447791</v>
      </c>
      <c r="AV266" s="632">
        <v>0.13918131000744519</v>
      </c>
      <c r="AW266" s="632">
        <v>0.13995001913313934</v>
      </c>
      <c r="AX266" s="632">
        <v>0.14351199196718148</v>
      </c>
      <c r="AY266" s="632">
        <v>0.14334867328699186</v>
      </c>
      <c r="AZ266" s="632">
        <v>0.14543675202082662</v>
      </c>
      <c r="BA266" s="632">
        <v>0.14516607778145979</v>
      </c>
      <c r="BB266" s="632">
        <v>0.15187069201050732</v>
      </c>
      <c r="BC266" s="632">
        <v>0.14677378674522706</v>
      </c>
      <c r="BD266" s="632">
        <v>0.15038818833209858</v>
      </c>
    </row>
    <row r="267" spans="1:56" x14ac:dyDescent="0.25">
      <c r="A267" s="31" t="str">
        <f t="shared" si="20"/>
        <v>Asset encumbrance ratio201503</v>
      </c>
      <c r="B267" s="3">
        <v>201503</v>
      </c>
      <c r="C267" s="3">
        <v>88</v>
      </c>
      <c r="D267" s="3" t="s">
        <v>74</v>
      </c>
      <c r="E267" s="32">
        <v>2.8451289602103899E-2</v>
      </c>
      <c r="F267" s="32">
        <v>0.14283971803565401</v>
      </c>
      <c r="G267" s="32">
        <v>0.248480608445041</v>
      </c>
      <c r="H267" s="32">
        <v>0.27557294655301301</v>
      </c>
      <c r="I267" s="32">
        <v>0.25602283655240698</v>
      </c>
      <c r="J267" s="32">
        <v>0.38366279939033598</v>
      </c>
      <c r="K267" s="32">
        <v>0.62029714418967796</v>
      </c>
      <c r="L267" s="4">
        <v>6520935007007.3701</v>
      </c>
      <c r="M267" s="4">
        <v>24365463116783</v>
      </c>
      <c r="N267" s="32">
        <v>0.28875714918329098</v>
      </c>
      <c r="O267" s="32">
        <v>0.28253243213026702</v>
      </c>
      <c r="P267" s="32">
        <v>0.24656209210177801</v>
      </c>
      <c r="Q267" s="3">
        <v>152</v>
      </c>
      <c r="R267" s="14">
        <f t="shared" si="21"/>
        <v>0.24656209210177801</v>
      </c>
      <c r="S267" s="14">
        <f t="shared" si="22"/>
        <v>0.28875714918329098</v>
      </c>
      <c r="T267" s="31">
        <f t="shared" si="23"/>
        <v>0</v>
      </c>
      <c r="U267" s="31" t="str">
        <f t="shared" si="24"/>
        <v>Net fee and commission income to total net operating income18</v>
      </c>
      <c r="V267" s="130">
        <v>202006</v>
      </c>
      <c r="W267" s="130">
        <v>27</v>
      </c>
      <c r="X267" s="130" t="s">
        <v>1697</v>
      </c>
      <c r="Y267" s="130" t="s">
        <v>16</v>
      </c>
      <c r="Z267" s="131">
        <v>0</v>
      </c>
      <c r="AA267" s="131">
        <v>4</v>
      </c>
      <c r="AB267" s="130">
        <v>0.241686968415249</v>
      </c>
      <c r="AC267" s="130">
        <v>18</v>
      </c>
      <c r="AD267" s="130">
        <v>1</v>
      </c>
      <c r="AF267" s="631" t="s">
        <v>1154</v>
      </c>
      <c r="AG267" s="632">
        <v>3.1246136390942605E-2</v>
      </c>
      <c r="AH267" s="632">
        <v>2.8340256300730053E-2</v>
      </c>
      <c r="AI267" s="632">
        <v>2.5427681206565515E-2</v>
      </c>
      <c r="AJ267" s="632">
        <v>2.338101386240202E-2</v>
      </c>
      <c r="AK267" s="632">
        <v>2.109556566539729E-2</v>
      </c>
      <c r="AL267" s="632">
        <v>2.0689175251267476E-2</v>
      </c>
      <c r="AM267" s="632">
        <v>1.9954866122592136E-2</v>
      </c>
      <c r="AN267" s="632">
        <v>1.9263865510389035E-2</v>
      </c>
      <c r="AO267" s="632">
        <v>1.8786938231002991E-2</v>
      </c>
      <c r="AP267" s="632">
        <v>1.6961008308596065E-2</v>
      </c>
      <c r="AQ267" s="632">
        <v>1.5726901582174952E-2</v>
      </c>
      <c r="AR267" s="632">
        <v>1.482314902770364E-2</v>
      </c>
      <c r="AS267" s="632">
        <v>1.449978807830043E-2</v>
      </c>
      <c r="AT267" s="632">
        <v>1.387147653575754E-2</v>
      </c>
      <c r="AU267" s="632">
        <v>1.3347396214075673E-2</v>
      </c>
      <c r="AV267" s="632">
        <v>1.2691063186747021E-2</v>
      </c>
      <c r="AW267" s="632">
        <v>1.2178116230068599E-2</v>
      </c>
      <c r="AX267" s="632">
        <v>1.1843301829955915E-2</v>
      </c>
      <c r="AY267" s="632">
        <v>1.149642642474533E-2</v>
      </c>
      <c r="AZ267" s="632">
        <v>1.1233424100160323E-2</v>
      </c>
      <c r="BA267" s="632">
        <v>1.1073872611000729E-2</v>
      </c>
      <c r="BB267" s="632">
        <v>1.1124503328128808E-2</v>
      </c>
      <c r="BC267" s="632">
        <v>1.055370107115064E-2</v>
      </c>
      <c r="BD267" s="632">
        <v>1.1572128532525055E-2</v>
      </c>
    </row>
    <row r="268" spans="1:56" x14ac:dyDescent="0.25">
      <c r="A268" s="31" t="str">
        <f t="shared" si="20"/>
        <v>Asset encumbrance ratio201506</v>
      </c>
      <c r="B268" s="3">
        <v>201506</v>
      </c>
      <c r="C268" s="3">
        <v>88</v>
      </c>
      <c r="D268" s="3" t="s">
        <v>74</v>
      </c>
      <c r="E268" s="32">
        <v>2.6411202306075202E-2</v>
      </c>
      <c r="F268" s="32">
        <v>0.13716308873765801</v>
      </c>
      <c r="G268" s="32">
        <v>0.25299881467989299</v>
      </c>
      <c r="H268" s="32">
        <v>0.27718675109450802</v>
      </c>
      <c r="I268" s="32">
        <v>0.25828779252418799</v>
      </c>
      <c r="J268" s="32">
        <v>0.36181249794146603</v>
      </c>
      <c r="K268" s="32">
        <v>0.63136959569941598</v>
      </c>
      <c r="L268" s="4">
        <v>6717527754884.3398</v>
      </c>
      <c r="M268" s="4">
        <v>25461538503895</v>
      </c>
      <c r="N268" s="32">
        <v>0.31849626334069098</v>
      </c>
      <c r="O268" s="32">
        <v>0.28656035378334399</v>
      </c>
      <c r="P268" s="32">
        <v>0.24562036086255201</v>
      </c>
      <c r="Q268" s="3">
        <v>150</v>
      </c>
      <c r="R268" s="14">
        <f t="shared" si="21"/>
        <v>0.24562036086255201</v>
      </c>
      <c r="S268" s="14">
        <f t="shared" si="22"/>
        <v>0.31849626334069098</v>
      </c>
      <c r="T268" s="31">
        <f t="shared" si="23"/>
        <v>0</v>
      </c>
      <c r="U268" s="31" t="str">
        <f t="shared" si="24"/>
        <v>Net fee and commission income to total net operating income19</v>
      </c>
      <c r="V268" s="130">
        <v>202006</v>
      </c>
      <c r="W268" s="130">
        <v>27</v>
      </c>
      <c r="X268" s="130" t="s">
        <v>1697</v>
      </c>
      <c r="Y268" s="130" t="s">
        <v>19</v>
      </c>
      <c r="Z268" s="131">
        <v>0</v>
      </c>
      <c r="AA268" s="131">
        <v>15</v>
      </c>
      <c r="AB268" s="130">
        <v>0.241162807640284</v>
      </c>
      <c r="AC268" s="130">
        <v>19</v>
      </c>
      <c r="AD268" s="130" t="s">
        <v>1819</v>
      </c>
      <c r="AF268" s="631" t="s">
        <v>1151</v>
      </c>
      <c r="AG268" s="632">
        <v>3.5585359147895707E-2</v>
      </c>
      <c r="AH268" s="632">
        <v>3.2403019751775203E-2</v>
      </c>
      <c r="AI268" s="632">
        <v>2.9045171461671414E-2</v>
      </c>
      <c r="AJ268" s="632">
        <v>2.661385763030567E-2</v>
      </c>
      <c r="AK268" s="632">
        <v>2.4165827116130568E-2</v>
      </c>
      <c r="AL268" s="632">
        <v>2.3858522424325269E-2</v>
      </c>
      <c r="AM268" s="632">
        <v>2.2901830009858199E-2</v>
      </c>
      <c r="AN268" s="632">
        <v>2.2114792336063515E-2</v>
      </c>
      <c r="AO268" s="632">
        <v>2.1507732356765775E-2</v>
      </c>
      <c r="AP268" s="632">
        <v>1.9346839351089572E-2</v>
      </c>
      <c r="AQ268" s="632">
        <v>1.7720582083353111E-2</v>
      </c>
      <c r="AR268" s="632">
        <v>1.6539660247092396E-2</v>
      </c>
      <c r="AS268" s="632">
        <v>1.6064404185641507E-2</v>
      </c>
      <c r="AT268" s="632">
        <v>1.5400481634788648E-2</v>
      </c>
      <c r="AU268" s="632">
        <v>1.4988085524974385E-2</v>
      </c>
      <c r="AV268" s="632">
        <v>1.4340059962484438E-2</v>
      </c>
      <c r="AW268" s="632">
        <v>1.3701733497203421E-2</v>
      </c>
      <c r="AX268" s="632">
        <v>1.3341178685432773E-2</v>
      </c>
      <c r="AY268" s="632">
        <v>1.2988966046483617E-2</v>
      </c>
      <c r="AZ268" s="632">
        <v>1.2747612155434858E-2</v>
      </c>
      <c r="BA268" s="632">
        <v>1.2627071381336761E-2</v>
      </c>
      <c r="BB268" s="632">
        <v>1.2766923025698589E-2</v>
      </c>
      <c r="BC268" s="632">
        <v>1.201652287416617E-2</v>
      </c>
      <c r="BD268" s="632">
        <v>1.3186425118863641E-2</v>
      </c>
    </row>
    <row r="269" spans="1:56" x14ac:dyDescent="0.25">
      <c r="A269" s="31" t="str">
        <f t="shared" si="20"/>
        <v>Asset encumbrance ratio201509</v>
      </c>
      <c r="B269" s="3">
        <v>201509</v>
      </c>
      <c r="C269" s="3">
        <v>88</v>
      </c>
      <c r="D269" s="3" t="s">
        <v>74</v>
      </c>
      <c r="E269" s="32">
        <v>2.2432564620758301E-2</v>
      </c>
      <c r="F269" s="32">
        <v>0.13693895669311901</v>
      </c>
      <c r="G269" s="32">
        <v>0.248765031845674</v>
      </c>
      <c r="H269" s="32">
        <v>0.27751225758693399</v>
      </c>
      <c r="I269" s="32">
        <v>0.25394430226011599</v>
      </c>
      <c r="J269" s="32">
        <v>0.36858866358768</v>
      </c>
      <c r="K269" s="32">
        <v>0.63306406372713997</v>
      </c>
      <c r="L269" s="4">
        <v>6621668790532.5498</v>
      </c>
      <c r="M269" s="4">
        <v>25490536432923</v>
      </c>
      <c r="N269" s="32">
        <v>0.31988358998462502</v>
      </c>
      <c r="O269" s="32">
        <v>0.28622040401271098</v>
      </c>
      <c r="P269" s="32">
        <v>0.23975903464166101</v>
      </c>
      <c r="Q269" s="3">
        <v>150</v>
      </c>
      <c r="R269" s="14">
        <f t="shared" si="21"/>
        <v>0.23975903464166101</v>
      </c>
      <c r="S269" s="14">
        <f t="shared" si="22"/>
        <v>0.31988358998462502</v>
      </c>
      <c r="T269" s="31">
        <f t="shared" si="23"/>
        <v>0</v>
      </c>
      <c r="U269" s="31" t="str">
        <f t="shared" si="24"/>
        <v>Net fee and commission income to total net operating income20</v>
      </c>
      <c r="V269" s="130">
        <v>202006</v>
      </c>
      <c r="W269" s="130">
        <v>27</v>
      </c>
      <c r="X269" s="130" t="s">
        <v>1697</v>
      </c>
      <c r="Y269" s="130" t="s">
        <v>25</v>
      </c>
      <c r="Z269" s="131">
        <v>0</v>
      </c>
      <c r="AA269" s="131">
        <v>8</v>
      </c>
      <c r="AB269" s="130">
        <v>0.240406126110288</v>
      </c>
      <c r="AC269" s="130">
        <v>20</v>
      </c>
      <c r="AD269" s="130" t="s">
        <v>1819</v>
      </c>
      <c r="AF269" s="631" t="s">
        <v>1502</v>
      </c>
      <c r="AG269" s="632">
        <v>1.3020621706714123E-2</v>
      </c>
      <c r="AH269" s="632">
        <v>1.4404406577942376E-2</v>
      </c>
      <c r="AI269" s="632">
        <v>1.147715121054239E-2</v>
      </c>
      <c r="AJ269" s="632">
        <v>9.2104306695023307E-3</v>
      </c>
      <c r="AK269" s="632">
        <v>8.0925078621908141E-3</v>
      </c>
      <c r="AL269" s="632">
        <v>8.6060770506900999E-3</v>
      </c>
      <c r="AM269" s="632">
        <v>7.5393488845169688E-3</v>
      </c>
      <c r="AN269" s="632">
        <v>7.130987952444913E-3</v>
      </c>
      <c r="AO269" s="632">
        <v>7.2792033461761118E-3</v>
      </c>
      <c r="AP269" s="632">
        <v>7.4668855780295083E-3</v>
      </c>
      <c r="AQ269" s="632">
        <v>7.23967365852584E-3</v>
      </c>
      <c r="AR269" s="632">
        <v>6.3646425638117397E-3</v>
      </c>
      <c r="AS269" s="632">
        <v>6.0981649537710236E-3</v>
      </c>
      <c r="AT269" s="632">
        <v>6.0066072381581475E-3</v>
      </c>
      <c r="AU269" s="632">
        <v>3.9565865075695955E-3</v>
      </c>
      <c r="AV269" s="632">
        <v>3.6293157794679621E-3</v>
      </c>
      <c r="AW269" s="632">
        <v>3.2673396249277746E-3</v>
      </c>
      <c r="AX269" s="632">
        <v>3.4925430384383687E-3</v>
      </c>
      <c r="AY269" s="632">
        <v>3.2678793784892269E-3</v>
      </c>
      <c r="AZ269" s="632">
        <v>3.0997620726873967E-3</v>
      </c>
      <c r="BA269" s="632">
        <v>3.0233627129652328E-3</v>
      </c>
      <c r="BB269" s="632">
        <v>2.9622436677000882E-3</v>
      </c>
      <c r="BC269" s="632">
        <v>2.5415061386833901E-3</v>
      </c>
      <c r="BD269" s="632">
        <v>2.806589678574385E-3</v>
      </c>
    </row>
    <row r="270" spans="1:56" x14ac:dyDescent="0.25">
      <c r="A270" s="31" t="str">
        <f t="shared" si="20"/>
        <v>Asset encumbrance ratio201512</v>
      </c>
      <c r="B270" s="3">
        <v>201512</v>
      </c>
      <c r="C270" s="3">
        <v>88</v>
      </c>
      <c r="D270" s="3" t="s">
        <v>74</v>
      </c>
      <c r="E270" s="32">
        <v>2.77728249328613E-2</v>
      </c>
      <c r="F270" s="32">
        <v>0.14970741473994201</v>
      </c>
      <c r="G270" s="32">
        <v>0.25388229537289803</v>
      </c>
      <c r="H270" s="32">
        <v>0.27935923706618998</v>
      </c>
      <c r="I270" s="32">
        <v>0.25526772669151099</v>
      </c>
      <c r="J270" s="32">
        <v>0.35671324482483202</v>
      </c>
      <c r="K270" s="32">
        <v>0.64597297501430595</v>
      </c>
      <c r="L270" s="4">
        <v>6348533566963.71</v>
      </c>
      <c r="M270" s="4">
        <v>24750785165335.898</v>
      </c>
      <c r="N270" s="32">
        <v>0.33143673774051502</v>
      </c>
      <c r="O270" s="32">
        <v>0.29417803543814602</v>
      </c>
      <c r="P270" s="32">
        <v>0.23816983554670401</v>
      </c>
      <c r="Q270" s="3">
        <v>149</v>
      </c>
      <c r="R270" s="14">
        <f t="shared" si="21"/>
        <v>0.23816983554670401</v>
      </c>
      <c r="S270" s="14">
        <f t="shared" si="22"/>
        <v>0.33143673774051502</v>
      </c>
      <c r="T270" s="31">
        <f t="shared" si="23"/>
        <v>0</v>
      </c>
      <c r="U270" s="31" t="str">
        <f t="shared" si="24"/>
        <v>Net fee and commission income to total net operating income21</v>
      </c>
      <c r="V270" s="130">
        <v>202006</v>
      </c>
      <c r="W270" s="130">
        <v>27</v>
      </c>
      <c r="X270" s="130" t="s">
        <v>1697</v>
      </c>
      <c r="Y270" s="130" t="s">
        <v>27</v>
      </c>
      <c r="Z270" s="131">
        <v>0</v>
      </c>
      <c r="AA270" s="131">
        <v>5</v>
      </c>
      <c r="AB270" s="130">
        <v>0.23966888418866</v>
      </c>
      <c r="AC270" s="130">
        <v>21</v>
      </c>
      <c r="AD270" s="130" t="s">
        <v>1819</v>
      </c>
      <c r="AF270" s="631" t="s">
        <v>1152</v>
      </c>
      <c r="AG270" s="632">
        <v>0.37150581038353869</v>
      </c>
      <c r="AH270" s="632">
        <v>0.37313523171316115</v>
      </c>
      <c r="AI270" s="632">
        <v>0.33993618755089988</v>
      </c>
      <c r="AJ270" s="632">
        <v>0.33433649982531238</v>
      </c>
      <c r="AK270" s="632">
        <v>0.31457881688682116</v>
      </c>
      <c r="AL270" s="632">
        <v>0.30381451925956249</v>
      </c>
      <c r="AM270" s="632">
        <v>0.29929677402685895</v>
      </c>
      <c r="AN270" s="632">
        <v>0.2986911833823222</v>
      </c>
      <c r="AO270" s="632">
        <v>0.30341808737959997</v>
      </c>
      <c r="AP270" s="632">
        <v>0.30459750211640069</v>
      </c>
      <c r="AQ270" s="632">
        <v>0.30534045667251786</v>
      </c>
      <c r="AR270" s="632">
        <v>0.31425449205084915</v>
      </c>
      <c r="AS270" s="632">
        <v>0.32369813777519735</v>
      </c>
      <c r="AT270" s="632">
        <v>0.31883437547621074</v>
      </c>
      <c r="AU270" s="632">
        <v>0.31557215377645836</v>
      </c>
      <c r="AV270" s="632">
        <v>0.31430781811211639</v>
      </c>
      <c r="AW270" s="632">
        <v>0.31222766285444165</v>
      </c>
      <c r="AX270" s="632">
        <v>0.31329219260560331</v>
      </c>
      <c r="AY270" s="632">
        <v>0.30355641282920215</v>
      </c>
      <c r="AZ270" s="632">
        <v>0.31425141340671814</v>
      </c>
      <c r="BA270" s="632">
        <v>0.32168748757491894</v>
      </c>
      <c r="BB270" s="632">
        <v>0.3423843969957267</v>
      </c>
      <c r="BC270" s="632">
        <v>0.36177323971735448</v>
      </c>
      <c r="BD270" s="632">
        <v>0.36478775734857821</v>
      </c>
    </row>
    <row r="271" spans="1:56" x14ac:dyDescent="0.25">
      <c r="A271" s="31" t="str">
        <f t="shared" si="20"/>
        <v>Asset encumbrance ratio201603</v>
      </c>
      <c r="B271" s="3">
        <v>201603</v>
      </c>
      <c r="C271" s="3">
        <v>88</v>
      </c>
      <c r="D271" s="3" t="s">
        <v>74</v>
      </c>
      <c r="E271" s="32">
        <v>2.9483781813584301E-2</v>
      </c>
      <c r="F271" s="32">
        <v>0.14333495677167499</v>
      </c>
      <c r="G271" s="32">
        <v>0.24553862870685</v>
      </c>
      <c r="H271" s="32">
        <v>0.27429436099516702</v>
      </c>
      <c r="I271" s="32">
        <v>0.25385831724473001</v>
      </c>
      <c r="J271" s="32">
        <v>0.361766421118841</v>
      </c>
      <c r="K271" s="32">
        <v>0.63391732525959199</v>
      </c>
      <c r="L271" s="4">
        <v>6629470917522.4297</v>
      </c>
      <c r="M271" s="4">
        <v>25582087237406.602</v>
      </c>
      <c r="N271" s="32">
        <v>0.31937605010086501</v>
      </c>
      <c r="O271" s="32">
        <v>0.29206469224194997</v>
      </c>
      <c r="P271" s="32">
        <v>0.237828466477922</v>
      </c>
      <c r="Q271" s="3">
        <v>153</v>
      </c>
      <c r="R271" s="14">
        <f t="shared" si="21"/>
        <v>0.237828466477922</v>
      </c>
      <c r="S271" s="14">
        <f t="shared" si="22"/>
        <v>0.31937605010086501</v>
      </c>
      <c r="T271" s="31">
        <f t="shared" si="23"/>
        <v>0</v>
      </c>
      <c r="U271" s="31" t="str">
        <f t="shared" si="24"/>
        <v>Net fee and commission income to total net operating income22</v>
      </c>
      <c r="V271" s="130">
        <v>202006</v>
      </c>
      <c r="W271" s="130">
        <v>27</v>
      </c>
      <c r="X271" s="130" t="s">
        <v>1697</v>
      </c>
      <c r="Y271" s="130" t="s">
        <v>15</v>
      </c>
      <c r="Z271" s="131">
        <v>0</v>
      </c>
      <c r="AA271" s="131">
        <v>8</v>
      </c>
      <c r="AB271" s="130">
        <v>0.23574431069294</v>
      </c>
      <c r="AC271" s="130">
        <v>22</v>
      </c>
      <c r="AD271" s="130" t="s">
        <v>1819</v>
      </c>
      <c r="AF271" s="631" t="s">
        <v>1153</v>
      </c>
      <c r="AG271" s="632">
        <v>3.0188999763393853E-2</v>
      </c>
      <c r="AH271" s="632">
        <v>2.7673047361868465E-2</v>
      </c>
      <c r="AI271" s="632">
        <v>2.5000566207130859E-2</v>
      </c>
      <c r="AJ271" s="632">
        <v>2.2726574177787215E-2</v>
      </c>
      <c r="AK271" s="632">
        <v>2.0214497702921073E-2</v>
      </c>
      <c r="AL271" s="632">
        <v>1.8532731248488008E-2</v>
      </c>
      <c r="AM271" s="632">
        <v>1.6913223598530251E-2</v>
      </c>
      <c r="AN271" s="632">
        <v>1.6172713005281218E-2</v>
      </c>
      <c r="AO271" s="632">
        <v>1.5893152872710554E-2</v>
      </c>
      <c r="AP271" s="632">
        <v>1.4292992739817687E-2</v>
      </c>
      <c r="AQ271" s="632">
        <v>1.3184399423403664E-2</v>
      </c>
      <c r="AR271" s="632">
        <v>1.2285620728323414E-2</v>
      </c>
      <c r="AS271" s="632">
        <v>1.1918566570841421E-2</v>
      </c>
      <c r="AT271" s="632">
        <v>1.1266159232154727E-2</v>
      </c>
      <c r="AU271" s="632">
        <v>1.0776787892964722E-2</v>
      </c>
      <c r="AV271" s="632">
        <v>1.0150437118124701E-2</v>
      </c>
      <c r="AW271" s="632">
        <v>9.4984732965701577E-3</v>
      </c>
      <c r="AX271" s="632">
        <v>9.3076636385038512E-3</v>
      </c>
      <c r="AY271" s="632">
        <v>8.9097545200239586E-3</v>
      </c>
      <c r="AZ271" s="632">
        <v>8.6419643755608865E-3</v>
      </c>
      <c r="BA271" s="632">
        <v>8.5554916613348742E-3</v>
      </c>
      <c r="BB271" s="632">
        <v>8.5048011946921957E-3</v>
      </c>
      <c r="BC271" s="632">
        <v>7.6455440607426277E-3</v>
      </c>
      <c r="BD271" s="632">
        <v>7.8352035363277606E-3</v>
      </c>
    </row>
    <row r="272" spans="1:56" x14ac:dyDescent="0.25">
      <c r="A272" s="31" t="str">
        <f t="shared" si="20"/>
        <v>Asset encumbrance ratio201606</v>
      </c>
      <c r="B272" s="3">
        <v>201606</v>
      </c>
      <c r="C272" s="3">
        <v>88</v>
      </c>
      <c r="D272" s="3" t="s">
        <v>74</v>
      </c>
      <c r="E272" s="32">
        <v>1.8467131107032801E-2</v>
      </c>
      <c r="F272" s="32">
        <v>0.128179736245978</v>
      </c>
      <c r="G272" s="32">
        <v>0.24933008139908999</v>
      </c>
      <c r="H272" s="32">
        <v>0.272374342343295</v>
      </c>
      <c r="I272" s="32">
        <v>0.25543831138622197</v>
      </c>
      <c r="J272" s="32">
        <v>0.36129903716527401</v>
      </c>
      <c r="K272" s="32">
        <v>0.63625160834597705</v>
      </c>
      <c r="L272" s="4">
        <v>6776976291524.9297</v>
      </c>
      <c r="M272" s="4">
        <v>26012572925984.5</v>
      </c>
      <c r="N272" s="32">
        <v>0.317977071079172</v>
      </c>
      <c r="O272" s="32">
        <v>0.290592200717811</v>
      </c>
      <c r="P272" s="32">
        <v>0.240246578723465</v>
      </c>
      <c r="Q272" s="3">
        <v>154</v>
      </c>
      <c r="R272" s="14">
        <f t="shared" si="21"/>
        <v>0.240246578723465</v>
      </c>
      <c r="S272" s="14">
        <f t="shared" si="22"/>
        <v>0.317977071079172</v>
      </c>
      <c r="T272" s="31">
        <f t="shared" si="23"/>
        <v>0</v>
      </c>
      <c r="U272" s="31" t="str">
        <f t="shared" si="24"/>
        <v>Net fee and commission income to total net operating income23</v>
      </c>
      <c r="V272" s="130">
        <v>202006</v>
      </c>
      <c r="W272" s="130">
        <v>27</v>
      </c>
      <c r="X272" s="130" t="s">
        <v>1697</v>
      </c>
      <c r="Y272" s="130" t="s">
        <v>1702</v>
      </c>
      <c r="Z272" s="131">
        <v>0</v>
      </c>
      <c r="AA272" s="131">
        <v>3</v>
      </c>
      <c r="AB272" s="130">
        <v>0.214675525491587</v>
      </c>
      <c r="AC272" s="130">
        <v>23</v>
      </c>
      <c r="AD272" s="130" t="s">
        <v>1819</v>
      </c>
      <c r="AF272" s="631" t="s">
        <v>1506</v>
      </c>
      <c r="AG272" s="632">
        <v>1.0109600995352463</v>
      </c>
      <c r="AH272" s="632">
        <v>0.99208198303390949</v>
      </c>
      <c r="AI272" s="632">
        <v>0.99615718833408506</v>
      </c>
      <c r="AJ272" s="632">
        <v>0.98971167035195995</v>
      </c>
      <c r="AK272" s="632">
        <v>0.97018454573229929</v>
      </c>
      <c r="AL272" s="632">
        <v>0.95671613508049547</v>
      </c>
      <c r="AM272" s="632">
        <v>0.95150370358590564</v>
      </c>
      <c r="AN272" s="632">
        <v>0.93347311957936108</v>
      </c>
      <c r="AO272" s="632">
        <v>0.92783882438286824</v>
      </c>
      <c r="AP272" s="632">
        <v>0.91392141833215423</v>
      </c>
      <c r="AQ272" s="632">
        <v>0.92203616701728475</v>
      </c>
      <c r="AR272" s="632">
        <v>0.92493662141480548</v>
      </c>
      <c r="AS272" s="632">
        <v>0.92960753873747293</v>
      </c>
      <c r="AT272" s="632">
        <v>0.92414096386745137</v>
      </c>
      <c r="AU272" s="632">
        <v>0.92671747799691506</v>
      </c>
      <c r="AV272" s="632">
        <v>0.92723535027625137</v>
      </c>
      <c r="AW272" s="632">
        <v>0.93277253292996354</v>
      </c>
      <c r="AX272" s="632">
        <v>0.92267301818397129</v>
      </c>
      <c r="AY272" s="632">
        <v>0.94020133779534165</v>
      </c>
      <c r="AZ272" s="632">
        <v>0.93367942941882631</v>
      </c>
      <c r="BA272" s="632">
        <v>0.93261208021608943</v>
      </c>
      <c r="BB272" s="632">
        <v>0.91604075423413867</v>
      </c>
      <c r="BC272" s="632">
        <v>0.91292971780454135</v>
      </c>
      <c r="BD272" s="632">
        <v>0.86197077985688209</v>
      </c>
    </row>
    <row r="273" spans="1:56" x14ac:dyDescent="0.25">
      <c r="A273" s="31" t="str">
        <f t="shared" si="20"/>
        <v>Asset encumbrance ratio201609</v>
      </c>
      <c r="B273" s="3">
        <v>201609</v>
      </c>
      <c r="C273" s="3">
        <v>88</v>
      </c>
      <c r="D273" s="3" t="s">
        <v>74</v>
      </c>
      <c r="E273" s="32">
        <v>2.22350270601222E-2</v>
      </c>
      <c r="F273" s="32">
        <v>0.12283585959301301</v>
      </c>
      <c r="G273" s="32">
        <v>0.24191876369856699</v>
      </c>
      <c r="H273" s="32">
        <v>0.27085540620778897</v>
      </c>
      <c r="I273" s="32">
        <v>0.26455203449206099</v>
      </c>
      <c r="J273" s="32">
        <v>0.3693018229342</v>
      </c>
      <c r="K273" s="32">
        <v>0.60442786949743699</v>
      </c>
      <c r="L273" s="4">
        <v>7036344650111.2598</v>
      </c>
      <c r="M273" s="4">
        <v>26267389531589.199</v>
      </c>
      <c r="N273" s="32">
        <v>0.33374735562957902</v>
      </c>
      <c r="O273" s="32">
        <v>0.314823952793166</v>
      </c>
      <c r="P273" s="32">
        <v>0.24548981483403301</v>
      </c>
      <c r="Q273" s="3">
        <v>151</v>
      </c>
      <c r="R273" s="14">
        <f t="shared" si="21"/>
        <v>0.24548981483403301</v>
      </c>
      <c r="S273" s="14">
        <f t="shared" si="22"/>
        <v>0.33374735562957902</v>
      </c>
      <c r="T273" s="31">
        <f t="shared" si="23"/>
        <v>1</v>
      </c>
      <c r="U273" s="31" t="str">
        <f t="shared" si="24"/>
        <v>Net fee and commission income to total net operating income24</v>
      </c>
      <c r="V273" s="130">
        <v>202006</v>
      </c>
      <c r="W273" s="130">
        <v>27</v>
      </c>
      <c r="X273" s="130" t="s">
        <v>1697</v>
      </c>
      <c r="Y273" s="130" t="s">
        <v>98</v>
      </c>
      <c r="Z273" s="131">
        <v>0</v>
      </c>
      <c r="AA273" s="131">
        <v>4</v>
      </c>
      <c r="AB273" s="130">
        <v>0.201036613103035</v>
      </c>
      <c r="AC273" s="130">
        <v>24</v>
      </c>
      <c r="AD273" s="130" t="s">
        <v>1819</v>
      </c>
      <c r="AF273" s="631" t="s">
        <v>1507</v>
      </c>
      <c r="AG273" s="632"/>
      <c r="AH273" s="632">
        <v>0.23655808310828552</v>
      </c>
      <c r="AI273" s="632">
        <v>0.23807308590480616</v>
      </c>
      <c r="AJ273" s="632">
        <v>0.24817919001876254</v>
      </c>
      <c r="AK273" s="632">
        <v>0.24438084591364814</v>
      </c>
      <c r="AL273" s="632">
        <v>0.25218395437091196</v>
      </c>
      <c r="AM273" s="632">
        <v>0.24329782811171005</v>
      </c>
      <c r="AN273" s="632">
        <v>0.24681735503496136</v>
      </c>
      <c r="AO273" s="632">
        <v>0.26124341033997456</v>
      </c>
      <c r="AP273" s="632">
        <v>0.27400129371144383</v>
      </c>
      <c r="AQ273" s="632">
        <v>0.29227938442466983</v>
      </c>
      <c r="AR273" s="632">
        <v>0.30468008625876258</v>
      </c>
      <c r="AS273" s="632">
        <v>0.30959445095825944</v>
      </c>
      <c r="AT273" s="632">
        <v>0.31554230760853885</v>
      </c>
      <c r="AU273" s="632">
        <v>0.32249937802477641</v>
      </c>
      <c r="AV273" s="632">
        <v>0.31493657894102617</v>
      </c>
      <c r="AW273" s="632">
        <v>0.3378097406670259</v>
      </c>
      <c r="AX273" s="632">
        <v>0.32569860214767188</v>
      </c>
      <c r="AY273" s="632">
        <v>0.31403941763276766</v>
      </c>
      <c r="AZ273" s="632">
        <v>0.30921221352535622</v>
      </c>
      <c r="BA273" s="632">
        <v>0.30822321305678457</v>
      </c>
      <c r="BB273" s="632">
        <v>0.31789179067064932</v>
      </c>
      <c r="BC273" s="632">
        <v>0.30204973079470671</v>
      </c>
      <c r="BD273" s="632">
        <v>0.29104896558223425</v>
      </c>
    </row>
    <row r="274" spans="1:56" x14ac:dyDescent="0.25">
      <c r="A274" s="31" t="str">
        <f t="shared" si="20"/>
        <v>Asset encumbrance ratio201612</v>
      </c>
      <c r="B274" s="3">
        <v>201612</v>
      </c>
      <c r="C274" s="3">
        <v>88</v>
      </c>
      <c r="D274" s="3" t="s">
        <v>74</v>
      </c>
      <c r="E274" s="32">
        <v>1.5878698129607599E-2</v>
      </c>
      <c r="F274" s="32">
        <v>0.12555561504853599</v>
      </c>
      <c r="G274" s="32">
        <v>0.24356386769515001</v>
      </c>
      <c r="H274" s="32">
        <v>0.26333007948003601</v>
      </c>
      <c r="I274" s="32">
        <v>0.26631856985760699</v>
      </c>
      <c r="J274" s="32">
        <v>0.37434216466780301</v>
      </c>
      <c r="K274" s="32">
        <v>0.58057639619968104</v>
      </c>
      <c r="L274" s="4">
        <v>6729726835515.6602</v>
      </c>
      <c r="M274" s="4">
        <v>25409238100731.301</v>
      </c>
      <c r="N274" s="32">
        <v>0.35313315882736601</v>
      </c>
      <c r="O274" s="32">
        <v>0.30692563625688302</v>
      </c>
      <c r="P274" s="32">
        <v>0.24554580550323399</v>
      </c>
      <c r="Q274" s="3">
        <v>154</v>
      </c>
      <c r="R274" s="14">
        <f t="shared" si="21"/>
        <v>0.24554580550323399</v>
      </c>
      <c r="S274" s="14">
        <f t="shared" si="22"/>
        <v>0.35313315882736601</v>
      </c>
      <c r="T274" s="31">
        <f t="shared" si="23"/>
        <v>1</v>
      </c>
      <c r="U274" s="31" t="str">
        <f t="shared" si="24"/>
        <v>Net fee and commission income to total net operating income25</v>
      </c>
      <c r="V274" s="130">
        <v>202006</v>
      </c>
      <c r="W274" s="130">
        <v>27</v>
      </c>
      <c r="X274" s="130" t="s">
        <v>1697</v>
      </c>
      <c r="Y274" s="130" t="s">
        <v>92</v>
      </c>
      <c r="Z274" s="131">
        <v>0</v>
      </c>
      <c r="AA274" s="131">
        <v>3</v>
      </c>
      <c r="AB274" s="130">
        <v>0.19425879684552599</v>
      </c>
      <c r="AC274" s="130">
        <v>25</v>
      </c>
      <c r="AD274" s="130" t="s">
        <v>1819</v>
      </c>
      <c r="AF274" s="631" t="s">
        <v>1511</v>
      </c>
      <c r="AG274" s="632"/>
      <c r="AH274" s="632"/>
      <c r="AI274" s="632"/>
      <c r="AJ274" s="632"/>
      <c r="AK274" s="632"/>
      <c r="AL274" s="632"/>
      <c r="AM274" s="632"/>
      <c r="AN274" s="632"/>
      <c r="AO274" s="632">
        <v>1.4139024206623207</v>
      </c>
      <c r="AP274" s="632">
        <v>1.4660498792542118</v>
      </c>
      <c r="AQ274" s="632">
        <v>1.4557149398553939</v>
      </c>
      <c r="AR274" s="632">
        <v>1.4943932469590031</v>
      </c>
      <c r="AS274" s="632">
        <v>1.5159760507901459</v>
      </c>
      <c r="AT274" s="632">
        <v>1.5639313402514223</v>
      </c>
      <c r="AU274" s="632">
        <v>1.570214482750343</v>
      </c>
      <c r="AV274" s="632">
        <v>1.6394714356968383</v>
      </c>
      <c r="AW274" s="632">
        <v>1.6212870418064937</v>
      </c>
      <c r="AX274" s="632">
        <v>1.6638107524544794</v>
      </c>
      <c r="AY274" s="632">
        <v>1.5815356159329061</v>
      </c>
      <c r="AZ274" s="632">
        <v>1.5225470869888458</v>
      </c>
      <c r="BA274" s="632">
        <v>1.4942864531123858</v>
      </c>
      <c r="BB274" s="632">
        <v>1.5404994785156843</v>
      </c>
      <c r="BC274" s="632">
        <v>1.5805498602125163</v>
      </c>
      <c r="BD274" s="632">
        <v>1.6254048833738004</v>
      </c>
    </row>
    <row r="275" spans="1:56" x14ac:dyDescent="0.25">
      <c r="A275" s="31" t="str">
        <f t="shared" si="20"/>
        <v>Asset encumbrance ratio201703</v>
      </c>
      <c r="B275" s="3">
        <v>201703</v>
      </c>
      <c r="C275" s="3">
        <v>88</v>
      </c>
      <c r="D275" s="3" t="s">
        <v>74</v>
      </c>
      <c r="E275" s="32">
        <v>1.6085062634373599E-2</v>
      </c>
      <c r="F275" s="32">
        <v>0.13531832044553199</v>
      </c>
      <c r="G275" s="32">
        <v>0.25279627660772003</v>
      </c>
      <c r="H275" s="32">
        <v>0.26974564781652699</v>
      </c>
      <c r="I275" s="32">
        <v>0.277062954877214</v>
      </c>
      <c r="J275" s="32">
        <v>0.37918266269462497</v>
      </c>
      <c r="K275" s="32">
        <v>0.56780677871899399</v>
      </c>
      <c r="L275" s="4">
        <v>7144329040481.5498</v>
      </c>
      <c r="M275" s="4">
        <v>26220274297895.801</v>
      </c>
      <c r="N275" s="32">
        <v>0.37470919527367502</v>
      </c>
      <c r="O275" s="32">
        <v>0.31516083317977001</v>
      </c>
      <c r="P275" s="32">
        <v>0.25562326145332998</v>
      </c>
      <c r="Q275" s="3">
        <v>150</v>
      </c>
      <c r="R275" s="14">
        <f t="shared" si="21"/>
        <v>0.25562326145332998</v>
      </c>
      <c r="S275" s="14">
        <f t="shared" si="22"/>
        <v>0.37470919527367502</v>
      </c>
      <c r="T275" s="31">
        <f t="shared" si="23"/>
        <v>1</v>
      </c>
      <c r="U275" s="31" t="str">
        <f t="shared" si="24"/>
        <v>Net fee and commission income to total net operating income26</v>
      </c>
      <c r="V275" s="130">
        <v>202006</v>
      </c>
      <c r="W275" s="130">
        <v>27</v>
      </c>
      <c r="X275" s="130" t="s">
        <v>1697</v>
      </c>
      <c r="Y275" s="130" t="s">
        <v>101</v>
      </c>
      <c r="Z275" s="131">
        <v>0</v>
      </c>
      <c r="AA275" s="131">
        <v>3</v>
      </c>
      <c r="AB275" s="130">
        <v>0.18316556941487599</v>
      </c>
      <c r="AC275" s="130">
        <v>26</v>
      </c>
      <c r="AD275" s="130" t="s">
        <v>1819</v>
      </c>
      <c r="AF275" s="631" t="s">
        <v>1155</v>
      </c>
      <c r="AG275" s="632">
        <v>7.148933575279795E-2</v>
      </c>
      <c r="AH275" s="632">
        <v>3.6533014843537492E-2</v>
      </c>
      <c r="AI275" s="632">
        <v>6.593956609533394E-2</v>
      </c>
      <c r="AJ275" s="632">
        <v>6.751795665325333E-2</v>
      </c>
      <c r="AK275" s="632">
        <v>6.6381188124268672E-2</v>
      </c>
      <c r="AL275" s="632">
        <v>2.6881818406200752E-2</v>
      </c>
      <c r="AM275" s="632">
        <v>5.9472319809412554E-2</v>
      </c>
      <c r="AN275" s="632">
        <v>4.9824074663166192E-2</v>
      </c>
      <c r="AO275" s="632">
        <v>3.3629935998088688E-2</v>
      </c>
      <c r="AP275" s="632">
        <v>8.2850089980640324E-3</v>
      </c>
      <c r="AQ275" s="632">
        <v>5.9488881834927662E-2</v>
      </c>
      <c r="AR275" s="632">
        <v>5.1455986353982443E-2</v>
      </c>
      <c r="AS275" s="632">
        <v>5.5983083258334711E-2</v>
      </c>
      <c r="AT275" s="632">
        <v>3.9205421088742441E-2</v>
      </c>
      <c r="AU275" s="632">
        <v>5.8058280352694225E-2</v>
      </c>
      <c r="AV275" s="632">
        <v>6.7305012192088967E-2</v>
      </c>
      <c r="AW275" s="632">
        <v>7.003004685315331E-2</v>
      </c>
      <c r="AX275" s="632">
        <v>6.0798278017143957E-2</v>
      </c>
      <c r="AY275" s="632">
        <v>7.9851090328359686E-2</v>
      </c>
      <c r="AZ275" s="632">
        <v>8.2222425238241081E-2</v>
      </c>
      <c r="BA275" s="632">
        <v>6.6594012220946977E-2</v>
      </c>
      <c r="BB275" s="632">
        <v>4.9938405910391996E-2</v>
      </c>
      <c r="BC275" s="632">
        <v>5.5035387661623261E-2</v>
      </c>
      <c r="BD275" s="632">
        <v>2.6520120897225209E-2</v>
      </c>
    </row>
    <row r="276" spans="1:56" x14ac:dyDescent="0.25">
      <c r="A276" s="31" t="str">
        <f t="shared" si="20"/>
        <v>Asset encumbrance ratio201706</v>
      </c>
      <c r="B276" s="3">
        <v>201706</v>
      </c>
      <c r="C276" s="3">
        <v>88</v>
      </c>
      <c r="D276" s="3" t="s">
        <v>74</v>
      </c>
      <c r="E276" s="32">
        <v>1.2943630753058301E-2</v>
      </c>
      <c r="F276" s="32">
        <v>0.137109491593632</v>
      </c>
      <c r="G276" s="32">
        <v>0.24264810032719</v>
      </c>
      <c r="H276" s="32">
        <v>0.26755287769073</v>
      </c>
      <c r="I276" s="32">
        <v>0.28065855168359499</v>
      </c>
      <c r="J276" s="32">
        <v>0.36776871325010002</v>
      </c>
      <c r="K276" s="32">
        <v>0.62005144930303002</v>
      </c>
      <c r="L276" s="4">
        <v>7056627769203.4805</v>
      </c>
      <c r="M276" s="4">
        <v>25860662968971.898</v>
      </c>
      <c r="N276" s="32">
        <v>0.38294296794792798</v>
      </c>
      <c r="O276" s="32">
        <v>0.31086204479639901</v>
      </c>
      <c r="P276" s="32">
        <v>0.25975316984290903</v>
      </c>
      <c r="Q276" s="3">
        <v>147</v>
      </c>
      <c r="R276" s="14">
        <f t="shared" si="21"/>
        <v>0.25975316984290903</v>
      </c>
      <c r="S276" s="14">
        <f t="shared" si="22"/>
        <v>0.38294296794792798</v>
      </c>
      <c r="T276" s="31">
        <f t="shared" si="23"/>
        <v>1</v>
      </c>
      <c r="U276" s="31" t="str">
        <f t="shared" si="24"/>
        <v>Net fee and commission income to total net operating income27</v>
      </c>
      <c r="V276" s="130">
        <v>202006</v>
      </c>
      <c r="W276" s="130">
        <v>27</v>
      </c>
      <c r="X276" s="130" t="s">
        <v>1697</v>
      </c>
      <c r="Y276" s="130" t="s">
        <v>28</v>
      </c>
      <c r="Z276" s="131">
        <v>0</v>
      </c>
      <c r="AA276" s="131">
        <v>6</v>
      </c>
      <c r="AB276" s="130">
        <v>0.16878726540411701</v>
      </c>
      <c r="AC276" s="130">
        <v>27</v>
      </c>
      <c r="AD276" s="130" t="s">
        <v>1819</v>
      </c>
      <c r="AF276" s="631" t="s">
        <v>1157</v>
      </c>
      <c r="AG276" s="632">
        <v>0.61297082808856085</v>
      </c>
      <c r="AH276" s="632">
        <v>0.65742574445878066</v>
      </c>
      <c r="AI276" s="632">
        <v>0.60517983609819193</v>
      </c>
      <c r="AJ276" s="632">
        <v>0.5851925244280648</v>
      </c>
      <c r="AK276" s="632">
        <v>0.58171278407800819</v>
      </c>
      <c r="AL276" s="632">
        <v>0.65107247052101436</v>
      </c>
      <c r="AM276" s="632">
        <v>0.63025566486303264</v>
      </c>
      <c r="AN276" s="632">
        <v>0.60863548689568969</v>
      </c>
      <c r="AO276" s="632">
        <v>0.63136918996038793</v>
      </c>
      <c r="AP276" s="632">
        <v>0.68412271344176578</v>
      </c>
      <c r="AQ276" s="632">
        <v>0.63012128359944253</v>
      </c>
      <c r="AR276" s="632">
        <v>0.61732313359787605</v>
      </c>
      <c r="AS276" s="632">
        <v>0.62043023539091324</v>
      </c>
      <c r="AT276" s="632">
        <v>0.65502975250462991</v>
      </c>
      <c r="AU276" s="632">
        <v>0.6177426164187465</v>
      </c>
      <c r="AV276" s="632">
        <v>0.61853501288871404</v>
      </c>
      <c r="AW276" s="632">
        <v>0.61510790855613995</v>
      </c>
      <c r="AX276" s="632">
        <v>0.64198281494311626</v>
      </c>
      <c r="AY276" s="632">
        <v>0.62030280350474343</v>
      </c>
      <c r="AZ276" s="632">
        <v>0.60888315355058964</v>
      </c>
      <c r="BA276" s="632">
        <v>0.60338028702911695</v>
      </c>
      <c r="BB276" s="632">
        <v>0.6226905933668776</v>
      </c>
      <c r="BC276" s="632">
        <v>0.55439580650544085</v>
      </c>
      <c r="BD276" s="632">
        <v>0.58652259834639775</v>
      </c>
    </row>
    <row r="277" spans="1:56" x14ac:dyDescent="0.25">
      <c r="A277" s="31" t="str">
        <f t="shared" si="20"/>
        <v>Asset encumbrance ratio201709</v>
      </c>
      <c r="B277" s="3">
        <v>201709</v>
      </c>
      <c r="C277" s="3">
        <v>88</v>
      </c>
      <c r="D277" s="3" t="s">
        <v>74</v>
      </c>
      <c r="E277" s="32">
        <v>1.4480155436761601E-2</v>
      </c>
      <c r="F277" s="32">
        <v>0.13027841838788601</v>
      </c>
      <c r="G277" s="32">
        <v>0.24978407108633599</v>
      </c>
      <c r="H277" s="32">
        <v>0.26644964904586499</v>
      </c>
      <c r="I277" s="32">
        <v>0.27875307655607301</v>
      </c>
      <c r="J277" s="32">
        <v>0.35638948871246701</v>
      </c>
      <c r="K277" s="32">
        <v>0.61508692276446997</v>
      </c>
      <c r="L277" s="4">
        <v>6760327930306.6602</v>
      </c>
      <c r="M277" s="4">
        <v>25265392790270.5</v>
      </c>
      <c r="N277" s="32">
        <v>0.38890283721678798</v>
      </c>
      <c r="O277" s="32">
        <v>0.26643189296567998</v>
      </c>
      <c r="P277" s="32">
        <v>0.263110590202706</v>
      </c>
      <c r="Q277" s="3">
        <v>147</v>
      </c>
      <c r="R277" s="14">
        <f t="shared" si="21"/>
        <v>0.263110590202706</v>
      </c>
      <c r="S277" s="14">
        <f t="shared" si="22"/>
        <v>0.38890283721678798</v>
      </c>
      <c r="T277" s="31">
        <f t="shared" si="23"/>
        <v>1</v>
      </c>
      <c r="U277" s="31" t="str">
        <f t="shared" si="24"/>
        <v>Net fee and commission income to total net operating income28</v>
      </c>
      <c r="V277" s="130">
        <v>202006</v>
      </c>
      <c r="W277" s="130">
        <v>27</v>
      </c>
      <c r="X277" s="130" t="s">
        <v>1697</v>
      </c>
      <c r="Y277" s="130" t="s">
        <v>29</v>
      </c>
      <c r="Z277" s="131">
        <v>0</v>
      </c>
      <c r="AA277" s="131">
        <v>4</v>
      </c>
      <c r="AB277" s="130">
        <v>0.123731136928679</v>
      </c>
      <c r="AC277" s="130">
        <v>28</v>
      </c>
      <c r="AD277" s="130" t="s">
        <v>1819</v>
      </c>
      <c r="AF277" s="631" t="s">
        <v>1156</v>
      </c>
      <c r="AG277" s="632">
        <v>4.1728641671519556E-3</v>
      </c>
      <c r="AH277" s="632">
        <v>2.1450333346436819E-3</v>
      </c>
      <c r="AI277" s="632">
        <v>3.8929736713340726E-3</v>
      </c>
      <c r="AJ277" s="632">
        <v>4.0561864904326717E-3</v>
      </c>
      <c r="AK277" s="632">
        <v>4.0073257106216205E-3</v>
      </c>
      <c r="AL277" s="632">
        <v>1.7127125397711984E-3</v>
      </c>
      <c r="AM277" s="632">
        <v>3.9113417872044601E-3</v>
      </c>
      <c r="AN277" s="632">
        <v>3.2266164046432858E-3</v>
      </c>
      <c r="AO277" s="632">
        <v>2.2331359379733481E-3</v>
      </c>
      <c r="AP277" s="632">
        <v>5.7927776166173748E-4</v>
      </c>
      <c r="AQ277" s="632">
        <v>4.3340128664158704E-3</v>
      </c>
      <c r="AR277" s="632">
        <v>3.5906447001707044E-3</v>
      </c>
      <c r="AS277" s="632">
        <v>3.9270518192261634E-3</v>
      </c>
      <c r="AT277" s="632">
        <v>2.7503191018634363E-3</v>
      </c>
      <c r="AU277" s="632">
        <v>3.9027591864963132E-3</v>
      </c>
      <c r="AV277" s="632">
        <v>4.4719567643389429E-3</v>
      </c>
      <c r="AW277" s="632">
        <v>4.6898202118101466E-3</v>
      </c>
      <c r="AX277" s="632">
        <v>4.1052909091061985E-3</v>
      </c>
      <c r="AY277" s="632">
        <v>5.2990924787250041E-3</v>
      </c>
      <c r="AZ277" s="632">
        <v>5.4060178647472789E-3</v>
      </c>
      <c r="BA277" s="632">
        <v>4.2949020400046903E-3</v>
      </c>
      <c r="BB277" s="632">
        <v>3.2836213904070813E-3</v>
      </c>
      <c r="BC277" s="632">
        <v>3.386178548477886E-3</v>
      </c>
      <c r="BD277" s="632">
        <v>1.6307573209337599E-3</v>
      </c>
    </row>
    <row r="278" spans="1:56" x14ac:dyDescent="0.25">
      <c r="A278" s="31" t="str">
        <f t="shared" si="20"/>
        <v>Asset encumbrance ratio201712</v>
      </c>
      <c r="B278" s="3">
        <v>201712</v>
      </c>
      <c r="C278" s="3">
        <v>88</v>
      </c>
      <c r="D278" s="3" t="s">
        <v>74</v>
      </c>
      <c r="E278" s="32">
        <v>1.49771130838822E-2</v>
      </c>
      <c r="F278" s="32">
        <v>0.13437903068200099</v>
      </c>
      <c r="G278" s="32">
        <v>0.23736953377851</v>
      </c>
      <c r="H278" s="32">
        <v>0.26240634948083602</v>
      </c>
      <c r="I278" s="32">
        <v>0.27939011067916503</v>
      </c>
      <c r="J278" s="32">
        <v>0.35137420969924998</v>
      </c>
      <c r="K278" s="32">
        <v>0.63406818571659995</v>
      </c>
      <c r="L278" s="4">
        <v>6515873430843.9004</v>
      </c>
      <c r="M278" s="4">
        <v>24539695177115.102</v>
      </c>
      <c r="N278" s="32">
        <v>0.39413730445122902</v>
      </c>
      <c r="O278" s="32">
        <v>0.25896143496239898</v>
      </c>
      <c r="P278" s="32">
        <v>0.26433228049866297</v>
      </c>
      <c r="Q278" s="3">
        <v>148</v>
      </c>
      <c r="R278" s="14">
        <f t="shared" si="21"/>
        <v>0.25896143496239898</v>
      </c>
      <c r="S278" s="14">
        <f t="shared" si="22"/>
        <v>0.39413730445122902</v>
      </c>
      <c r="T278" s="31">
        <f t="shared" si="23"/>
        <v>1</v>
      </c>
      <c r="U278" s="31" t="str">
        <f t="shared" si="24"/>
        <v>Net fee and commission income to total net operating income29</v>
      </c>
      <c r="V278" s="130">
        <v>202006</v>
      </c>
      <c r="W278" s="130">
        <v>27</v>
      </c>
      <c r="X278" s="130" t="s">
        <v>1697</v>
      </c>
      <c r="Y278" s="130" t="s">
        <v>23</v>
      </c>
      <c r="Z278" s="131">
        <v>0</v>
      </c>
      <c r="AA278" s="131">
        <v>4</v>
      </c>
      <c r="AB278" s="130">
        <v>0.123678896710247</v>
      </c>
      <c r="AC278" s="130">
        <v>29</v>
      </c>
      <c r="AD278" s="130" t="s">
        <v>1819</v>
      </c>
      <c r="AF278" s="631" t="s">
        <v>1503</v>
      </c>
      <c r="AG278" s="632">
        <v>0.58706210437010575</v>
      </c>
      <c r="AH278" s="632">
        <v>0.60029381892393052</v>
      </c>
      <c r="AI278" s="632">
        <v>0.57898490242051859</v>
      </c>
      <c r="AJ278" s="632">
        <v>0.55558458184889081</v>
      </c>
      <c r="AK278" s="632">
        <v>0.5617032966912654</v>
      </c>
      <c r="AL278" s="632">
        <v>0.58504767285635073</v>
      </c>
      <c r="AM278" s="632">
        <v>0.61098214586384636</v>
      </c>
      <c r="AN278" s="632">
        <v>0.58310856596173344</v>
      </c>
      <c r="AO278" s="632">
        <v>0.58946194795560047</v>
      </c>
      <c r="AP278" s="632">
        <v>0.59883943214814017</v>
      </c>
      <c r="AQ278" s="632">
        <v>0.55021573844916993</v>
      </c>
      <c r="AR278" s="632">
        <v>0.55184594354693428</v>
      </c>
      <c r="AS278" s="632">
        <v>0.56084768263414619</v>
      </c>
      <c r="AT278" s="632">
        <v>0.57303511642493699</v>
      </c>
      <c r="AU278" s="632">
        <v>0.55933550927139253</v>
      </c>
      <c r="AV278" s="632">
        <v>0.55015132000998279</v>
      </c>
      <c r="AW278" s="632">
        <v>0.55472498410937243</v>
      </c>
      <c r="AX278" s="632">
        <v>0.5710012581370788</v>
      </c>
      <c r="AY278" s="632">
        <v>0.55737718640415979</v>
      </c>
      <c r="AZ278" s="632">
        <v>0.54344835519334167</v>
      </c>
      <c r="BA278" s="632">
        <v>0.54990598995153028</v>
      </c>
      <c r="BB278" s="632">
        <v>0.54355700342269164</v>
      </c>
      <c r="BC278" s="632">
        <v>0.50933599985024358</v>
      </c>
      <c r="BD278" s="632">
        <v>0.5087560652536689</v>
      </c>
    </row>
    <row r="279" spans="1:56" x14ac:dyDescent="0.25">
      <c r="A279" s="31" t="str">
        <f t="shared" si="20"/>
        <v>Asset encumbrance ratio201803</v>
      </c>
      <c r="B279" s="3">
        <v>201803</v>
      </c>
      <c r="C279" s="3">
        <v>88</v>
      </c>
      <c r="D279" s="3" t="s">
        <v>74</v>
      </c>
      <c r="E279" s="32">
        <v>1.43884600628067E-2</v>
      </c>
      <c r="F279" s="32">
        <v>0.14154932194682701</v>
      </c>
      <c r="G279" s="32">
        <v>0.23762828153270399</v>
      </c>
      <c r="H279" s="32">
        <v>0.26217615444268899</v>
      </c>
      <c r="I279" s="32">
        <v>0.28472014500726101</v>
      </c>
      <c r="J279" s="32">
        <v>0.35110848399199901</v>
      </c>
      <c r="K279" s="32">
        <v>0.58179291118912502</v>
      </c>
      <c r="L279" s="4">
        <v>6830818839945.1904</v>
      </c>
      <c r="M279" s="4">
        <v>25265688991452.301</v>
      </c>
      <c r="N279" s="32">
        <v>0.39905654345862301</v>
      </c>
      <c r="O279" s="32">
        <v>0.25969034874960101</v>
      </c>
      <c r="P279" s="32">
        <v>0.26981213494316197</v>
      </c>
      <c r="Q279" s="3">
        <v>147</v>
      </c>
      <c r="R279" s="14">
        <f t="shared" si="21"/>
        <v>0.25969034874960101</v>
      </c>
      <c r="S279" s="14">
        <f t="shared" si="22"/>
        <v>0.39905654345862301</v>
      </c>
      <c r="T279" s="31">
        <f t="shared" si="23"/>
        <v>1</v>
      </c>
      <c r="U279" s="31" t="str">
        <f t="shared" si="24"/>
        <v>Net fee and commission income to total net operating income99</v>
      </c>
      <c r="V279" s="130">
        <v>202006</v>
      </c>
      <c r="W279" s="130">
        <v>27</v>
      </c>
      <c r="X279" s="130" t="s">
        <v>1697</v>
      </c>
      <c r="Y279" s="130" t="s">
        <v>35</v>
      </c>
      <c r="Z279" s="131">
        <v>0</v>
      </c>
      <c r="AA279" s="131">
        <v>116</v>
      </c>
      <c r="AB279" s="130">
        <v>0.30425257239384301</v>
      </c>
      <c r="AC279" s="130">
        <v>99</v>
      </c>
      <c r="AD279" s="130" t="s">
        <v>1819</v>
      </c>
      <c r="AF279" s="631" t="s">
        <v>1504</v>
      </c>
      <c r="AG279" s="632">
        <v>0.24676942459862591</v>
      </c>
      <c r="AH279" s="632">
        <v>0.254808112980415</v>
      </c>
      <c r="AI279" s="632">
        <v>0.24409301703356495</v>
      </c>
      <c r="AJ279" s="632">
        <v>0.23296996038029927</v>
      </c>
      <c r="AK279" s="632">
        <v>0.23123229481914501</v>
      </c>
      <c r="AL279" s="632">
        <v>0.23987605151383509</v>
      </c>
      <c r="AM279" s="632">
        <v>0.22660389374902523</v>
      </c>
      <c r="AN279" s="632">
        <v>0.22432646451165536</v>
      </c>
      <c r="AO279" s="632">
        <v>0.23303838782566672</v>
      </c>
      <c r="AP279" s="632">
        <v>0.2400097263931471</v>
      </c>
      <c r="AQ279" s="632">
        <v>0.2354739294418515</v>
      </c>
      <c r="AR279" s="632">
        <v>0.23221167728738876</v>
      </c>
      <c r="AS279" s="632">
        <v>0.23052154601977648</v>
      </c>
      <c r="AT279" s="632">
        <v>0.22971414125268569</v>
      </c>
      <c r="AU279" s="632">
        <v>0.23686151293691418</v>
      </c>
      <c r="AV279" s="632">
        <v>0.23171645674543992</v>
      </c>
      <c r="AW279" s="632">
        <v>0.22588233027391558</v>
      </c>
      <c r="AX279" s="632">
        <v>0.22437803546755999</v>
      </c>
      <c r="AY279" s="632">
        <v>0.21945521430127368</v>
      </c>
      <c r="AZ279" s="632">
        <v>0.21835903224492553</v>
      </c>
      <c r="BA279" s="632">
        <v>0.22138183864680649</v>
      </c>
      <c r="BB279" s="632">
        <v>0.21792501597613523</v>
      </c>
      <c r="BC279" s="632">
        <v>0.20775649734950613</v>
      </c>
      <c r="BD279" s="632">
        <v>0.20925478361660749</v>
      </c>
    </row>
    <row r="280" spans="1:56" x14ac:dyDescent="0.25">
      <c r="A280" s="31" t="str">
        <f t="shared" si="20"/>
        <v>Asset encumbrance ratio201806</v>
      </c>
      <c r="B280" s="3">
        <v>201806</v>
      </c>
      <c r="C280" s="3">
        <v>88</v>
      </c>
      <c r="D280" s="3" t="s">
        <v>74</v>
      </c>
      <c r="E280" s="32">
        <v>2.1238784325654299E-2</v>
      </c>
      <c r="F280" s="32">
        <v>0.137942641402614</v>
      </c>
      <c r="G280" s="32">
        <v>0.239424429733225</v>
      </c>
      <c r="H280" s="32">
        <v>0.259878588447851</v>
      </c>
      <c r="I280" s="32">
        <v>0.28060355013755101</v>
      </c>
      <c r="J280" s="32">
        <v>0.33999043671752299</v>
      </c>
      <c r="K280" s="32">
        <v>0.52518499601799595</v>
      </c>
      <c r="L280" s="4">
        <v>6844138416223.0898</v>
      </c>
      <c r="M280" s="4">
        <v>25551609475950.398</v>
      </c>
      <c r="N280" s="32">
        <v>0.39537421407331103</v>
      </c>
      <c r="O280" s="32">
        <v>0.25579644220876901</v>
      </c>
      <c r="P280" s="32">
        <v>0.26538121109163798</v>
      </c>
      <c r="Q280" s="3">
        <v>147</v>
      </c>
      <c r="R280" s="14">
        <f t="shared" si="21"/>
        <v>0.25579644220876901</v>
      </c>
      <c r="S280" s="14">
        <f t="shared" si="22"/>
        <v>0.39537421407331103</v>
      </c>
      <c r="T280" s="31">
        <f t="shared" si="23"/>
        <v>1</v>
      </c>
      <c r="U280" s="31" t="str">
        <f t="shared" si="24"/>
        <v>Net fee and commission income to total net operating income100</v>
      </c>
      <c r="V280" s="130">
        <v>202006</v>
      </c>
      <c r="W280" s="130">
        <v>27</v>
      </c>
      <c r="X280" s="130" t="s">
        <v>1697</v>
      </c>
      <c r="Y280" s="130" t="s">
        <v>22</v>
      </c>
      <c r="Z280" s="131">
        <v>0</v>
      </c>
      <c r="AA280" s="131">
        <v>26</v>
      </c>
      <c r="AB280" s="130">
        <v>0.20925478361660699</v>
      </c>
      <c r="AC280" s="130">
        <v>100</v>
      </c>
      <c r="AD280" s="130" t="s">
        <v>1819</v>
      </c>
      <c r="AF280" s="631" t="s">
        <v>1505</v>
      </c>
      <c r="AG280" s="632">
        <v>0.11945187861904974</v>
      </c>
      <c r="AH280" s="632">
        <v>0.10070381767366539</v>
      </c>
      <c r="AI280" s="632">
        <v>9.4186777123164714E-2</v>
      </c>
      <c r="AJ280" s="632">
        <v>9.6300689367490588E-2</v>
      </c>
      <c r="AK280" s="632">
        <v>8.8562733805556473E-2</v>
      </c>
      <c r="AL280" s="632">
        <v>8.7737385467590287E-2</v>
      </c>
      <c r="AM280" s="632">
        <v>0.13545332263695878</v>
      </c>
      <c r="AN280" s="632">
        <v>0.11663402920439685</v>
      </c>
      <c r="AO280" s="632">
        <v>0.11601509734824929</v>
      </c>
      <c r="AP280" s="632">
        <v>8.9666015139629809E-2</v>
      </c>
      <c r="AQ280" s="632">
        <v>0.12697836652175148</v>
      </c>
      <c r="AR280" s="632">
        <v>0.12455853888183867</v>
      </c>
      <c r="AS280" s="632">
        <v>0.11369658105929561</v>
      </c>
      <c r="AT280" s="632">
        <v>0.10119854353701076</v>
      </c>
      <c r="AU280" s="632">
        <v>0.10577110339209347</v>
      </c>
      <c r="AV280" s="632">
        <v>0.10563710057919568</v>
      </c>
      <c r="AW280" s="632">
        <v>9.2642219441030474E-2</v>
      </c>
      <c r="AX280" s="632">
        <v>8.650222670418152E-2</v>
      </c>
      <c r="AY280" s="632">
        <v>0.23687912270478273</v>
      </c>
      <c r="AZ280" s="632">
        <v>0.19835178042332113</v>
      </c>
      <c r="BA280" s="632">
        <v>0.1807457209008205</v>
      </c>
      <c r="BB280" s="632">
        <v>0.16486825746676911</v>
      </c>
      <c r="BC280" s="632">
        <v>0.14776795801305787</v>
      </c>
      <c r="BD280" s="632">
        <v>0.20268231160190531</v>
      </c>
    </row>
    <row r="281" spans="1:56" x14ac:dyDescent="0.25">
      <c r="A281" s="31" t="str">
        <f t="shared" si="20"/>
        <v>Asset encumbrance ratio201809</v>
      </c>
      <c r="B281" s="3">
        <v>201809</v>
      </c>
      <c r="C281" s="3">
        <v>88</v>
      </c>
      <c r="D281" s="3" t="s">
        <v>74</v>
      </c>
      <c r="E281" s="32">
        <v>1.9365263094067699E-2</v>
      </c>
      <c r="F281" s="32">
        <v>0.133043030252602</v>
      </c>
      <c r="G281" s="32">
        <v>0.240051669537962</v>
      </c>
      <c r="H281" s="32">
        <v>12.1648028346122</v>
      </c>
      <c r="I281" s="32">
        <v>0.28739189751247102</v>
      </c>
      <c r="J281" s="32">
        <v>0.33779241046362801</v>
      </c>
      <c r="K281" s="32">
        <v>0.61438216777375798</v>
      </c>
      <c r="L281" s="4">
        <v>6832210829414.1504</v>
      </c>
      <c r="M281" s="4">
        <v>25454964442511.5</v>
      </c>
      <c r="N281" s="32">
        <v>0.39537506281964602</v>
      </c>
      <c r="O281" s="32">
        <v>0.25533908980178099</v>
      </c>
      <c r="P281" s="32">
        <v>0.27390624754774601</v>
      </c>
      <c r="Q281" s="3">
        <v>145</v>
      </c>
      <c r="R281" s="14">
        <f t="shared" si="21"/>
        <v>0.25533908980178099</v>
      </c>
      <c r="S281" s="14">
        <f t="shared" si="22"/>
        <v>0.39537506281964602</v>
      </c>
      <c r="T281" s="31">
        <f t="shared" si="23"/>
        <v>1</v>
      </c>
      <c r="U281" s="31" t="str">
        <f t="shared" si="24"/>
        <v>Net gains on financial assets and liabilities held for trading to total net operating income1</v>
      </c>
      <c r="V281" s="130">
        <v>202006</v>
      </c>
      <c r="W281" s="130">
        <v>30</v>
      </c>
      <c r="X281" s="130" t="s">
        <v>2859</v>
      </c>
      <c r="Y281" s="130" t="s">
        <v>93</v>
      </c>
      <c r="Z281" s="131">
        <v>0</v>
      </c>
      <c r="AA281" s="131">
        <v>4</v>
      </c>
      <c r="AB281" s="130">
        <v>0.13778517920316299</v>
      </c>
      <c r="AC281" s="130">
        <v>1</v>
      </c>
      <c r="AD281" s="130" t="s">
        <v>1819</v>
      </c>
      <c r="AF281" s="631" t="s">
        <v>1510</v>
      </c>
      <c r="AG281" s="632">
        <v>1.5693512249063919E-2</v>
      </c>
      <c r="AH281" s="632">
        <v>1.6301888894849251E-2</v>
      </c>
      <c r="AI281" s="632">
        <v>1.6368118549664901E-2</v>
      </c>
      <c r="AJ281" s="632">
        <v>1.6743631552536956E-2</v>
      </c>
      <c r="AK281" s="632">
        <v>1.6503911676291512E-2</v>
      </c>
      <c r="AL281" s="632">
        <v>1.6899357039024038E-2</v>
      </c>
      <c r="AM281" s="632">
        <v>1.5218102335382459E-2</v>
      </c>
      <c r="AN281" s="632">
        <v>1.4850656006242958E-2</v>
      </c>
      <c r="AO281" s="632">
        <v>1.4084511721247386E-2</v>
      </c>
      <c r="AP281" s="632">
        <v>1.4417338622445748E-2</v>
      </c>
      <c r="AQ281" s="632">
        <v>1.4258330186865792E-2</v>
      </c>
      <c r="AR281" s="632">
        <v>1.4030984690122419E-2</v>
      </c>
      <c r="AS281" s="632">
        <v>1.3965702917136957E-2</v>
      </c>
      <c r="AT281" s="632">
        <v>1.4055791749762991E-2</v>
      </c>
      <c r="AU281" s="632">
        <v>1.4170604650932148E-2</v>
      </c>
      <c r="AV281" s="632">
        <v>1.4090824704691425E-2</v>
      </c>
      <c r="AW281" s="632">
        <v>1.4169201620394149E-2</v>
      </c>
      <c r="AX281" s="632">
        <v>1.4391252468425941E-2</v>
      </c>
      <c r="AY281" s="632">
        <v>1.3833698517099268E-2</v>
      </c>
      <c r="AZ281" s="632">
        <v>1.3520722258631525E-2</v>
      </c>
      <c r="BA281" s="632">
        <v>1.3750307988448628E-2</v>
      </c>
      <c r="BB281" s="632">
        <v>1.3786737848576841E-2</v>
      </c>
      <c r="BC281" s="632">
        <v>1.2578740046311484E-2</v>
      </c>
      <c r="BD281" s="632">
        <v>1.1741928114051498E-2</v>
      </c>
    </row>
    <row r="282" spans="1:56" x14ac:dyDescent="0.25">
      <c r="A282" s="31" t="str">
        <f t="shared" si="20"/>
        <v>Asset encumbrance ratio201812</v>
      </c>
      <c r="B282" s="3">
        <v>201812</v>
      </c>
      <c r="C282" s="3">
        <v>88</v>
      </c>
      <c r="D282" s="3" t="s">
        <v>74</v>
      </c>
      <c r="E282" s="32">
        <v>2.2891947086554901E-2</v>
      </c>
      <c r="F282" s="32">
        <v>0.123787087525337</v>
      </c>
      <c r="G282" s="32">
        <v>0.23663116321135599</v>
      </c>
      <c r="H282" s="32">
        <v>0.256713974527154</v>
      </c>
      <c r="I282" s="32">
        <v>0.28006020594619602</v>
      </c>
      <c r="J282" s="32">
        <v>0.33969425172512602</v>
      </c>
      <c r="K282" s="32">
        <v>0.52355392695547098</v>
      </c>
      <c r="L282" s="4">
        <v>6487237355418.25</v>
      </c>
      <c r="M282" s="4">
        <v>24805775823458.5</v>
      </c>
      <c r="N282" s="32">
        <v>0.42143089499136099</v>
      </c>
      <c r="O282" s="32">
        <v>0.25534698770502601</v>
      </c>
      <c r="P282" s="32">
        <v>0.26162959686457798</v>
      </c>
      <c r="Q282" s="3">
        <v>146</v>
      </c>
      <c r="R282" s="14">
        <f t="shared" si="21"/>
        <v>0.25534698770502601</v>
      </c>
      <c r="S282" s="14">
        <f t="shared" si="22"/>
        <v>0.42143089499136099</v>
      </c>
      <c r="T282" s="31">
        <f t="shared" si="23"/>
        <v>1</v>
      </c>
      <c r="U282" s="31" t="str">
        <f t="shared" si="24"/>
        <v>Net gains on financial assets and liabilities held for trading to total net operating income2</v>
      </c>
      <c r="V282" s="130">
        <v>202006</v>
      </c>
      <c r="W282" s="130">
        <v>30</v>
      </c>
      <c r="X282" s="130" t="s">
        <v>2859</v>
      </c>
      <c r="Y282" s="130" t="s">
        <v>91</v>
      </c>
      <c r="Z282" s="131">
        <v>0</v>
      </c>
      <c r="AA282" s="131">
        <v>3</v>
      </c>
      <c r="AB282" s="130">
        <v>7.9033006782925602E-2</v>
      </c>
      <c r="AC282" s="130">
        <v>2</v>
      </c>
      <c r="AD282" s="130" t="s">
        <v>1819</v>
      </c>
      <c r="AF282" s="631" t="s">
        <v>2724</v>
      </c>
      <c r="AG282" s="632"/>
      <c r="AH282" s="632"/>
      <c r="AI282" s="632"/>
      <c r="AJ282" s="632"/>
      <c r="AK282" s="632"/>
      <c r="AL282" s="632"/>
      <c r="AM282" s="632"/>
      <c r="AN282" s="632"/>
      <c r="AO282" s="632"/>
      <c r="AP282" s="632"/>
      <c r="AQ282" s="632"/>
      <c r="AR282" s="632"/>
      <c r="AS282" s="632"/>
      <c r="AT282" s="632"/>
      <c r="AU282" s="632">
        <v>4.5432317069207407E-3</v>
      </c>
      <c r="AV282" s="632">
        <v>3.959461480476917E-3</v>
      </c>
      <c r="AW282" s="632">
        <v>3.163043464594143E-3</v>
      </c>
      <c r="AX282" s="632">
        <v>4.263864888757859E-3</v>
      </c>
      <c r="AY282" s="632">
        <v>4.3848315503505078E-3</v>
      </c>
      <c r="AZ282" s="632">
        <v>3.3726431520026555E-3</v>
      </c>
      <c r="BA282" s="632">
        <v>4.0612256695434033E-3</v>
      </c>
      <c r="BB282" s="632">
        <v>4.4457138244618499E-3</v>
      </c>
      <c r="BC282" s="632">
        <v>1.1157159181093229E-2</v>
      </c>
      <c r="BD282" s="632">
        <v>1.1194978057777423E-2</v>
      </c>
    </row>
    <row r="283" spans="1:56" x14ac:dyDescent="0.25">
      <c r="A283" s="31" t="str">
        <f t="shared" si="20"/>
        <v>Asset encumbrance ratio201903</v>
      </c>
      <c r="B283" s="3">
        <v>201903</v>
      </c>
      <c r="C283" s="3">
        <v>88</v>
      </c>
      <c r="D283" s="3" t="s">
        <v>74</v>
      </c>
      <c r="E283" s="32">
        <v>1.42959449218562E-2</v>
      </c>
      <c r="F283" s="32">
        <v>0.11786001697160201</v>
      </c>
      <c r="G283" s="32">
        <v>0.22340000070785701</v>
      </c>
      <c r="H283" s="32">
        <v>0.24029011412274601</v>
      </c>
      <c r="I283" s="32">
        <v>0.276520367775062</v>
      </c>
      <c r="J283" s="32">
        <v>0.32908287130150599</v>
      </c>
      <c r="K283" s="32">
        <v>0.52623175609222095</v>
      </c>
      <c r="L283" s="4">
        <v>6910044324905.9404</v>
      </c>
      <c r="M283" s="4">
        <v>26223613752788.301</v>
      </c>
      <c r="N283" s="32">
        <v>0.39275215372570699</v>
      </c>
      <c r="O283" s="32">
        <v>0.24116807586077199</v>
      </c>
      <c r="P283" s="32">
        <v>0.26353944102836302</v>
      </c>
      <c r="Q283" s="3">
        <v>147</v>
      </c>
      <c r="R283" s="14">
        <f t="shared" si="21"/>
        <v>0.24116807586077199</v>
      </c>
      <c r="S283" s="14">
        <f t="shared" si="22"/>
        <v>0.39275215372570699</v>
      </c>
      <c r="T283" s="31">
        <f t="shared" si="23"/>
        <v>1</v>
      </c>
      <c r="U283" s="31" t="str">
        <f t="shared" si="24"/>
        <v>Net gains on financial assets and liabilities held for trading to total net operating income3</v>
      </c>
      <c r="V283" s="130">
        <v>202006</v>
      </c>
      <c r="W283" s="130">
        <v>30</v>
      </c>
      <c r="X283" s="130" t="s">
        <v>2859</v>
      </c>
      <c r="Y283" s="130" t="s">
        <v>17</v>
      </c>
      <c r="Z283" s="131">
        <v>0</v>
      </c>
      <c r="AA283" s="131">
        <v>23</v>
      </c>
      <c r="AB283" s="130">
        <v>6.2843531589274498E-2</v>
      </c>
      <c r="AC283" s="130">
        <v>3</v>
      </c>
      <c r="AD283" s="130" t="s">
        <v>1819</v>
      </c>
      <c r="AF283" s="631" t="s">
        <v>1147</v>
      </c>
      <c r="AG283" s="632">
        <v>0.12628781134910849</v>
      </c>
      <c r="AH283" s="632">
        <v>0.13170581593911002</v>
      </c>
      <c r="AI283" s="632">
        <v>0.1311583338449131</v>
      </c>
      <c r="AJ283" s="632">
        <v>0.14018083820224361</v>
      </c>
      <c r="AK283" s="632">
        <v>0.14542664562413352</v>
      </c>
      <c r="AL283" s="632">
        <v>0.15329881887085614</v>
      </c>
      <c r="AM283" s="632">
        <v>0.14945825118879663</v>
      </c>
      <c r="AN283" s="632">
        <v>0.15257669603344562</v>
      </c>
      <c r="AO283" s="632">
        <v>0.16423500043058883</v>
      </c>
      <c r="AP283" s="632">
        <v>0.16733780550338112</v>
      </c>
      <c r="AQ283" s="632">
        <v>0.16308048872381839</v>
      </c>
      <c r="AR283" s="632">
        <v>0.1685768086345438</v>
      </c>
      <c r="AS283" s="632">
        <v>0.16939694304799086</v>
      </c>
      <c r="AT283" s="632">
        <v>0.16984875721287565</v>
      </c>
      <c r="AU283" s="632">
        <v>0.16826153081639364</v>
      </c>
      <c r="AV283" s="632">
        <v>0.16997385733061862</v>
      </c>
      <c r="AW283" s="632">
        <v>0.17665069023802751</v>
      </c>
      <c r="AX283" s="632">
        <v>0.1785799824506655</v>
      </c>
      <c r="AY283" s="632">
        <v>0.17632694389731093</v>
      </c>
      <c r="AZ283" s="632">
        <v>0.17616357589974804</v>
      </c>
      <c r="BA283" s="632">
        <v>0.17423465839062921</v>
      </c>
      <c r="BB283" s="632">
        <v>0.17842829724724121</v>
      </c>
      <c r="BC283" s="632">
        <v>0.17469616285222705</v>
      </c>
      <c r="BD283" s="632">
        <v>0.17762280831696359</v>
      </c>
    </row>
    <row r="284" spans="1:56" x14ac:dyDescent="0.25">
      <c r="A284" s="31" t="str">
        <f t="shared" si="20"/>
        <v>Asset encumbrance ratio201906</v>
      </c>
      <c r="B284" s="3">
        <v>201906</v>
      </c>
      <c r="C284" s="3">
        <v>88</v>
      </c>
      <c r="D284" s="3" t="s">
        <v>74</v>
      </c>
      <c r="E284" s="32">
        <v>1.3653388140078901E-2</v>
      </c>
      <c r="F284" s="32">
        <v>0.11643339361905999</v>
      </c>
      <c r="G284" s="32">
        <v>0.22063511815869699</v>
      </c>
      <c r="H284" s="32">
        <v>0.241582059298557</v>
      </c>
      <c r="I284" s="32">
        <v>0.27494316371301702</v>
      </c>
      <c r="J284" s="32">
        <v>0.32376683776333998</v>
      </c>
      <c r="K284" s="32">
        <v>0.52419027346552705</v>
      </c>
      <c r="L284" s="4">
        <v>6917475841148.9199</v>
      </c>
      <c r="M284" s="4">
        <v>26478576356766.602</v>
      </c>
      <c r="N284" s="32">
        <v>0.39294524240297801</v>
      </c>
      <c r="O284" s="32">
        <v>0.24735054649678301</v>
      </c>
      <c r="P284" s="32">
        <v>0.260956379214347</v>
      </c>
      <c r="Q284" s="3">
        <v>144</v>
      </c>
      <c r="R284" s="14">
        <f t="shared" si="21"/>
        <v>0.24735054649678301</v>
      </c>
      <c r="S284" s="14">
        <f t="shared" si="22"/>
        <v>0.39294524240297801</v>
      </c>
      <c r="T284" s="31">
        <f t="shared" si="23"/>
        <v>1</v>
      </c>
      <c r="U284" s="31" t="str">
        <f t="shared" si="24"/>
        <v>Net gains on financial assets and liabilities held for trading to total net operating income4</v>
      </c>
      <c r="V284" s="130">
        <v>202006</v>
      </c>
      <c r="W284" s="130">
        <v>30</v>
      </c>
      <c r="X284" s="130" t="s">
        <v>2859</v>
      </c>
      <c r="Y284" s="130" t="s">
        <v>95</v>
      </c>
      <c r="Z284" s="131">
        <v>0</v>
      </c>
      <c r="AA284" s="131">
        <v>11</v>
      </c>
      <c r="AB284" s="130">
        <v>4.8690340210117998E-2</v>
      </c>
      <c r="AC284" s="130">
        <v>4</v>
      </c>
      <c r="AD284" s="130" t="s">
        <v>1819</v>
      </c>
      <c r="AF284" s="631" t="s">
        <v>1508</v>
      </c>
      <c r="AG284" s="632"/>
      <c r="AH284" s="632"/>
      <c r="AI284" s="632"/>
      <c r="AJ284" s="632"/>
      <c r="AK284" s="632"/>
      <c r="AL284" s="632"/>
      <c r="AM284" s="632"/>
      <c r="AN284" s="632"/>
      <c r="AO284" s="632">
        <v>5.25435245241943E-2</v>
      </c>
      <c r="AP284" s="632">
        <v>5.4363261262496916E-2</v>
      </c>
      <c r="AQ284" s="632">
        <v>5.1226041415920347E-2</v>
      </c>
      <c r="AR284" s="632">
        <v>5.2224574178194219E-2</v>
      </c>
      <c r="AS284" s="632">
        <v>5.2370500164397857E-2</v>
      </c>
      <c r="AT284" s="632">
        <v>5.2675703378074132E-2</v>
      </c>
      <c r="AU284" s="632">
        <v>5.0576813845074883E-2</v>
      </c>
      <c r="AV284" s="632">
        <v>5.0631290898575293E-2</v>
      </c>
      <c r="AW284" s="632">
        <v>5.1408049853658738E-2</v>
      </c>
      <c r="AX284" s="632">
        <v>5.3055912192962934E-2</v>
      </c>
      <c r="AY284" s="632">
        <v>5.1611537086856854E-2</v>
      </c>
      <c r="AZ284" s="632">
        <v>5.1965154248872679E-2</v>
      </c>
      <c r="BA284" s="632">
        <v>5.1340051007690159E-2</v>
      </c>
      <c r="BB284" s="632">
        <v>5.272355548315262E-2</v>
      </c>
      <c r="BC284" s="632">
        <v>5.0938932378722698E-2</v>
      </c>
      <c r="BD284" s="632">
        <v>5.1765930155065587E-2</v>
      </c>
    </row>
    <row r="285" spans="1:56" x14ac:dyDescent="0.25">
      <c r="A285" s="31" t="str">
        <f t="shared" si="20"/>
        <v>Asset encumbrance ratio201909</v>
      </c>
      <c r="B285" s="3">
        <v>201909</v>
      </c>
      <c r="C285" s="3">
        <v>88</v>
      </c>
      <c r="D285" s="3" t="s">
        <v>74</v>
      </c>
      <c r="E285" s="32">
        <v>2.1787630472654699E-2</v>
      </c>
      <c r="F285" s="32">
        <v>0.12140299913345499</v>
      </c>
      <c r="G285" s="32">
        <v>0.218837998333821</v>
      </c>
      <c r="H285" s="32">
        <v>0.24070702864850901</v>
      </c>
      <c r="I285" s="32">
        <v>0.27502223436581602</v>
      </c>
      <c r="J285" s="32">
        <v>0.32330070439120301</v>
      </c>
      <c r="K285" s="32">
        <v>0.52008869660224599</v>
      </c>
      <c r="L285" s="4">
        <v>7142194599801.9502</v>
      </c>
      <c r="M285" s="4">
        <v>27345728905915.301</v>
      </c>
      <c r="N285" s="32">
        <v>0.38440270246172697</v>
      </c>
      <c r="O285" s="32">
        <v>0.24404804597517199</v>
      </c>
      <c r="P285" s="32">
        <v>0.261547086961953</v>
      </c>
      <c r="Q285" s="3">
        <v>144</v>
      </c>
      <c r="R285" s="14">
        <f t="shared" si="21"/>
        <v>0.24404804597517199</v>
      </c>
      <c r="S285" s="14">
        <f t="shared" si="22"/>
        <v>0.38440270246172697</v>
      </c>
      <c r="T285" s="31">
        <f t="shared" si="23"/>
        <v>1</v>
      </c>
      <c r="U285" s="31" t="str">
        <f t="shared" si="24"/>
        <v>Net gains on financial assets and liabilities held for trading to total net operating income5</v>
      </c>
      <c r="V285" s="130">
        <v>202006</v>
      </c>
      <c r="W285" s="130">
        <v>30</v>
      </c>
      <c r="X285" s="130" t="s">
        <v>2859</v>
      </c>
      <c r="Y285" s="130" t="s">
        <v>19</v>
      </c>
      <c r="Z285" s="131">
        <v>0</v>
      </c>
      <c r="AA285" s="131">
        <v>15</v>
      </c>
      <c r="AB285" s="130">
        <v>4.8395008072008999E-2</v>
      </c>
      <c r="AC285" s="130">
        <v>5</v>
      </c>
      <c r="AD285" s="130" t="s">
        <v>1819</v>
      </c>
      <c r="AF285" s="631" t="s">
        <v>1509</v>
      </c>
      <c r="AG285" s="632"/>
      <c r="AH285" s="632"/>
      <c r="AI285" s="632"/>
      <c r="AJ285" s="632"/>
      <c r="AK285" s="632"/>
      <c r="AL285" s="632"/>
      <c r="AM285" s="632"/>
      <c r="AN285" s="632"/>
      <c r="AO285" s="632">
        <v>5.5289905585083218E-2</v>
      </c>
      <c r="AP285" s="632">
        <v>5.7244955011042327E-2</v>
      </c>
      <c r="AQ285" s="632">
        <v>5.3513825089120275E-2</v>
      </c>
      <c r="AR285" s="632">
        <v>5.434135328153028E-2</v>
      </c>
      <c r="AS285" s="632">
        <v>5.445888474072464E-2</v>
      </c>
      <c r="AT285" s="632">
        <v>5.4730312361193502E-2</v>
      </c>
      <c r="AU285" s="632">
        <v>5.2436262171399704E-2</v>
      </c>
      <c r="AV285" s="632">
        <v>5.2174551789283832E-2</v>
      </c>
      <c r="AW285" s="632">
        <v>5.2929409894980524E-2</v>
      </c>
      <c r="AX285" s="632">
        <v>5.4349743216169047E-2</v>
      </c>
      <c r="AY285" s="632">
        <v>5.2755389284787547E-2</v>
      </c>
      <c r="AZ285" s="632">
        <v>5.2924997480446809E-2</v>
      </c>
      <c r="BA285" s="632">
        <v>5.2301093427551903E-2</v>
      </c>
      <c r="BB285" s="632">
        <v>5.3712198509927256E-2</v>
      </c>
      <c r="BC285" s="632">
        <v>5.1750972187055828E-2</v>
      </c>
      <c r="BD285" s="632">
        <v>5.2897082154320582E-2</v>
      </c>
    </row>
    <row r="286" spans="1:56" x14ac:dyDescent="0.25">
      <c r="A286" s="31" t="str">
        <f t="shared" si="20"/>
        <v>Asset encumbrance ratio201912</v>
      </c>
      <c r="B286" s="3">
        <v>201912</v>
      </c>
      <c r="C286" s="3">
        <v>88</v>
      </c>
      <c r="D286" s="3" t="s">
        <v>74</v>
      </c>
      <c r="E286" s="32">
        <v>1.77525643799251E-2</v>
      </c>
      <c r="F286" s="32">
        <v>0.115220465708056</v>
      </c>
      <c r="G286" s="32">
        <v>0.213004450055016</v>
      </c>
      <c r="H286" s="32">
        <v>0.23924223591193999</v>
      </c>
      <c r="I286" s="32">
        <v>0.27300999073615101</v>
      </c>
      <c r="J286" s="32">
        <v>0.32514922934157098</v>
      </c>
      <c r="K286" s="32">
        <v>0.53829836559143396</v>
      </c>
      <c r="L286" s="4">
        <v>6526438551121.1904</v>
      </c>
      <c r="M286" s="4">
        <v>25803830882704.102</v>
      </c>
      <c r="N286" s="32">
        <v>0.41011746151185502</v>
      </c>
      <c r="O286" s="32">
        <v>0.23814663746022499</v>
      </c>
      <c r="P286" s="32">
        <v>0.25578885197398799</v>
      </c>
      <c r="Q286" s="3">
        <v>144</v>
      </c>
      <c r="R286" s="14">
        <f t="shared" si="21"/>
        <v>0.23814663746022499</v>
      </c>
      <c r="S286" s="14">
        <f t="shared" si="22"/>
        <v>0.41011746151185502</v>
      </c>
      <c r="T286" s="31">
        <f t="shared" si="23"/>
        <v>1</v>
      </c>
      <c r="U286" s="31" t="str">
        <f t="shared" si="24"/>
        <v>Net gains on financial assets and liabilities held for trading to total net operating income6</v>
      </c>
      <c r="V286" s="130">
        <v>202006</v>
      </c>
      <c r="W286" s="130">
        <v>30</v>
      </c>
      <c r="X286" s="130" t="s">
        <v>2859</v>
      </c>
      <c r="Y286" s="130" t="s">
        <v>29</v>
      </c>
      <c r="Z286" s="131">
        <v>0</v>
      </c>
      <c r="AA286" s="131">
        <v>4</v>
      </c>
      <c r="AB286" s="130">
        <v>4.3450352089110397E-2</v>
      </c>
      <c r="AC286" s="130">
        <v>6</v>
      </c>
      <c r="AD286" s="130" t="s">
        <v>1819</v>
      </c>
      <c r="AF286" s="631" t="s">
        <v>1148</v>
      </c>
      <c r="AG286" s="632">
        <v>0.16768768092358757</v>
      </c>
      <c r="AH286" s="632">
        <v>0.1695871518926883</v>
      </c>
      <c r="AI286" s="632">
        <v>0.16702923390211408</v>
      </c>
      <c r="AJ286" s="632">
        <v>0.17740391984577142</v>
      </c>
      <c r="AK286" s="632">
        <v>0.1846136753546673</v>
      </c>
      <c r="AL286" s="632">
        <v>0.19388665841363198</v>
      </c>
      <c r="AM286" s="632">
        <v>0.18865873947886985</v>
      </c>
      <c r="AN286" s="632">
        <v>0.19266318146646119</v>
      </c>
      <c r="AO286" s="632">
        <v>0.20562788154641209</v>
      </c>
      <c r="AP286" s="632">
        <v>0.2083879852371178</v>
      </c>
      <c r="AQ286" s="632">
        <v>0.2013143704251571</v>
      </c>
      <c r="AR286" s="632">
        <v>0.20472534873175383</v>
      </c>
      <c r="AS286" s="632">
        <v>0.20533501625577932</v>
      </c>
      <c r="AT286" s="632">
        <v>0.20542736975892609</v>
      </c>
      <c r="AU286" s="632">
        <v>0.2020532390392894</v>
      </c>
      <c r="AV286" s="632">
        <v>0.20338050573926103</v>
      </c>
      <c r="AW286" s="632">
        <v>0.20952309311970052</v>
      </c>
      <c r="AX286" s="632">
        <v>0.21550779147744728</v>
      </c>
      <c r="AY286" s="632">
        <v>0.21169998889579894</v>
      </c>
      <c r="AZ286" s="632">
        <v>0.21171829928706523</v>
      </c>
      <c r="BA286" s="632">
        <v>0.20952360542004736</v>
      </c>
      <c r="BB286" s="632">
        <v>0.21281692871163951</v>
      </c>
      <c r="BC286" s="632">
        <v>0.20790228145754008</v>
      </c>
      <c r="BD286" s="632">
        <v>0.21219127715450309</v>
      </c>
    </row>
    <row r="287" spans="1:56" x14ac:dyDescent="0.25">
      <c r="A287" s="31" t="str">
        <f t="shared" si="20"/>
        <v>Asset encumbrance ratio202003</v>
      </c>
      <c r="B287" s="3">
        <v>202003</v>
      </c>
      <c r="C287" s="3">
        <v>88</v>
      </c>
      <c r="D287" s="3" t="s">
        <v>74</v>
      </c>
      <c r="E287" s="32">
        <v>2.6791187229665399E-2</v>
      </c>
      <c r="F287" s="32">
        <v>0.11554813839212701</v>
      </c>
      <c r="G287" s="32">
        <v>0.222147390944582</v>
      </c>
      <c r="H287" s="32">
        <v>0.237560655078983</v>
      </c>
      <c r="I287" s="32">
        <v>0.26744013337741002</v>
      </c>
      <c r="J287" s="32">
        <v>0.31230398773095203</v>
      </c>
      <c r="K287" s="32">
        <v>0.56845098598949895</v>
      </c>
      <c r="L287" s="4">
        <v>7639214145461.5303</v>
      </c>
      <c r="M287" s="4">
        <v>28283056236621.699</v>
      </c>
      <c r="N287" s="32">
        <v>0.21179220637079499</v>
      </c>
      <c r="O287" s="32">
        <v>0.247601581418982</v>
      </c>
      <c r="P287" s="32">
        <v>0.27268108697663102</v>
      </c>
      <c r="Q287" s="3">
        <v>127</v>
      </c>
      <c r="R287" s="14">
        <f t="shared" si="21"/>
        <v>0.21179220637079499</v>
      </c>
      <c r="S287" s="14">
        <f t="shared" si="22"/>
        <v>0.27268108697663102</v>
      </c>
      <c r="T287" s="31">
        <f t="shared" si="23"/>
        <v>0</v>
      </c>
      <c r="U287" s="31" t="str">
        <f t="shared" si="24"/>
        <v>Net gains on financial assets and liabilities held for trading to total net operating income7</v>
      </c>
      <c r="V287" s="130">
        <v>202006</v>
      </c>
      <c r="W287" s="130">
        <v>30</v>
      </c>
      <c r="X287" s="130" t="s">
        <v>2859</v>
      </c>
      <c r="Y287" s="130" t="s">
        <v>14</v>
      </c>
      <c r="Z287" s="131">
        <v>0</v>
      </c>
      <c r="AA287" s="131">
        <v>11</v>
      </c>
      <c r="AB287" s="130">
        <v>4.2300814724072197E-2</v>
      </c>
      <c r="AC287" s="130">
        <v>7</v>
      </c>
      <c r="AD287" s="130" t="s">
        <v>1819</v>
      </c>
      <c r="AF287" s="631" t="s">
        <v>1150</v>
      </c>
      <c r="AG287" s="632">
        <v>0.11079041827587176</v>
      </c>
      <c r="AH287" s="632">
        <v>0.11645188474713107</v>
      </c>
      <c r="AI287" s="632">
        <v>0.11558727848197513</v>
      </c>
      <c r="AJ287" s="632">
        <v>0.123116829816457</v>
      </c>
      <c r="AK287" s="632">
        <v>0.12685464214950018</v>
      </c>
      <c r="AL287" s="632">
        <v>0.13396037493589819</v>
      </c>
      <c r="AM287" s="632">
        <v>0.13268077073794587</v>
      </c>
      <c r="AN287" s="632">
        <v>0.13554621639483774</v>
      </c>
      <c r="AO287" s="632">
        <v>0.144828674799065</v>
      </c>
      <c r="AP287" s="632">
        <v>0.14715932834057038</v>
      </c>
      <c r="AQ287" s="632">
        <v>0.14342870893152512</v>
      </c>
      <c r="AR287" s="632">
        <v>0.14593209890220685</v>
      </c>
      <c r="AS287" s="632">
        <v>0.14612151239989321</v>
      </c>
      <c r="AT287" s="632">
        <v>0.14636357868959896</v>
      </c>
      <c r="AU287" s="632">
        <v>0.14474066735060898</v>
      </c>
      <c r="AV287" s="632">
        <v>0.14651705119434025</v>
      </c>
      <c r="AW287" s="632">
        <v>0.1508351403548128</v>
      </c>
      <c r="AX287" s="632">
        <v>0.15155659722347167</v>
      </c>
      <c r="AY287" s="632">
        <v>0.14984897762103405</v>
      </c>
      <c r="AZ287" s="632">
        <v>0.15067556827545495</v>
      </c>
      <c r="BA287" s="632">
        <v>0.14887809524639972</v>
      </c>
      <c r="BB287" s="632">
        <v>0.15238418527611572</v>
      </c>
      <c r="BC287" s="632">
        <v>0.15135823381418412</v>
      </c>
      <c r="BD287" s="632">
        <v>0.15137007703052641</v>
      </c>
    </row>
    <row r="288" spans="1:56" x14ac:dyDescent="0.25">
      <c r="A288" s="31" t="str">
        <f t="shared" si="20"/>
        <v>Asset encumbrance ratio202006</v>
      </c>
      <c r="B288" s="3">
        <v>202006</v>
      </c>
      <c r="C288" s="3">
        <v>88</v>
      </c>
      <c r="D288" s="3" t="s">
        <v>74</v>
      </c>
      <c r="E288" s="32">
        <v>3.4654051133700903E-2</v>
      </c>
      <c r="F288" s="32">
        <v>0.14730786705819901</v>
      </c>
      <c r="G288" s="32">
        <v>0.25342499111998001</v>
      </c>
      <c r="H288" s="32">
        <v>0.25314108324664097</v>
      </c>
      <c r="I288" s="32">
        <v>0.27552674749229999</v>
      </c>
      <c r="J288" s="32">
        <v>0.314945703182203</v>
      </c>
      <c r="K288" s="32">
        <v>0.54637486535231405</v>
      </c>
      <c r="L288" s="4">
        <v>7939535517311.21</v>
      </c>
      <c r="M288" s="4">
        <v>28590722111816.398</v>
      </c>
      <c r="N288" s="32">
        <v>0.23721166451377501</v>
      </c>
      <c r="O288" s="32">
        <v>0.26257909968281801</v>
      </c>
      <c r="P288" s="32">
        <v>0.27903225689594702</v>
      </c>
      <c r="Q288" s="3">
        <v>127</v>
      </c>
      <c r="R288" s="14">
        <f t="shared" si="21"/>
        <v>0.23721166451377501</v>
      </c>
      <c r="S288" s="14">
        <f t="shared" si="22"/>
        <v>0.27903225689594702</v>
      </c>
      <c r="T288" s="31">
        <f t="shared" si="23"/>
        <v>0</v>
      </c>
      <c r="U288" s="31" t="str">
        <f t="shared" si="24"/>
        <v>Net gains on financial assets and liabilities held for trading to total net operating income8</v>
      </c>
      <c r="V288" s="130">
        <v>202006</v>
      </c>
      <c r="W288" s="130">
        <v>30</v>
      </c>
      <c r="X288" s="130" t="s">
        <v>2859</v>
      </c>
      <c r="Y288" s="130" t="s">
        <v>101</v>
      </c>
      <c r="Z288" s="131">
        <v>0</v>
      </c>
      <c r="AA288" s="131">
        <v>3</v>
      </c>
      <c r="AB288" s="130">
        <v>3.6147134220018098E-2</v>
      </c>
      <c r="AC288" s="130">
        <v>8</v>
      </c>
      <c r="AD288" s="130" t="s">
        <v>1819</v>
      </c>
      <c r="AF288" s="631" t="s">
        <v>1149</v>
      </c>
      <c r="AG288" s="632">
        <v>0.1102212652394249</v>
      </c>
      <c r="AH288" s="632">
        <v>0.11557774407889926</v>
      </c>
      <c r="AI288" s="632">
        <v>0.11573814345917936</v>
      </c>
      <c r="AJ288" s="632">
        <v>0.12328174373337743</v>
      </c>
      <c r="AK288" s="632">
        <v>0.1269914913729894</v>
      </c>
      <c r="AL288" s="632">
        <v>0.13389786053620986</v>
      </c>
      <c r="AM288" s="632">
        <v>0.1327414033398478</v>
      </c>
      <c r="AN288" s="632">
        <v>0.13558801076296095</v>
      </c>
      <c r="AO288" s="632">
        <v>0.14483549260949879</v>
      </c>
      <c r="AP288" s="632">
        <v>0.14726213320917941</v>
      </c>
      <c r="AQ288" s="632">
        <v>0.14342866167873386</v>
      </c>
      <c r="AR288" s="632">
        <v>0.14593209890182357</v>
      </c>
      <c r="AS288" s="632">
        <v>0.14613140728464336</v>
      </c>
      <c r="AT288" s="632">
        <v>0.14636357868959893</v>
      </c>
      <c r="AU288" s="632">
        <v>0.14472742216451034</v>
      </c>
      <c r="AV288" s="632">
        <v>0.14699686335375178</v>
      </c>
      <c r="AW288" s="632">
        <v>0.15129696781274765</v>
      </c>
      <c r="AX288" s="632">
        <v>0.15269912812206207</v>
      </c>
      <c r="AY288" s="632">
        <v>0.15088779611075634</v>
      </c>
      <c r="AZ288" s="632">
        <v>0.15170318420093859</v>
      </c>
      <c r="BA288" s="632">
        <v>0.1500005466626437</v>
      </c>
      <c r="BB288" s="632">
        <v>0.15356355919203535</v>
      </c>
      <c r="BC288" s="632">
        <v>0.15261317894586204</v>
      </c>
      <c r="BD288" s="632">
        <v>0.1543130983601273</v>
      </c>
    </row>
    <row r="289" spans="1:56" x14ac:dyDescent="0.25">
      <c r="A289" s="31" t="str">
        <f t="shared" si="20"/>
        <v>Non-performing debt instruments (loans and advances &amp; debt securities) other than held for trading to total gross debt instruments (NPE rati201409</v>
      </c>
      <c r="B289" s="3">
        <v>201409</v>
      </c>
      <c r="C289" s="3">
        <v>92</v>
      </c>
      <c r="D289" s="3" t="s">
        <v>1699</v>
      </c>
      <c r="E289" s="32">
        <v>1.5798174292790701E-4</v>
      </c>
      <c r="F289" s="32">
        <v>2.2603296083408199E-2</v>
      </c>
      <c r="G289" s="32">
        <v>5.2685715452248101E-2</v>
      </c>
      <c r="H289" s="32">
        <v>9.3112902581627202E-2</v>
      </c>
      <c r="I289" s="32">
        <v>5.7037512053324302E-2</v>
      </c>
      <c r="J289" s="32">
        <v>0.14030809697681601</v>
      </c>
      <c r="K289" s="32">
        <v>0.28564193962360901</v>
      </c>
      <c r="L289" s="4">
        <v>995725132793.08606</v>
      </c>
      <c r="M289" s="4">
        <v>15817534727376.5</v>
      </c>
      <c r="N289" s="32">
        <v>0.24409435747309299</v>
      </c>
      <c r="O289" s="32">
        <v>0.113128276776734</v>
      </c>
      <c r="P289" s="32">
        <v>4.4785311006071402E-2</v>
      </c>
      <c r="Q289" s="3">
        <v>121</v>
      </c>
      <c r="R289" s="14">
        <f t="shared" si="21"/>
        <v>4.4785311006071402E-2</v>
      </c>
      <c r="S289" s="14">
        <f t="shared" si="22"/>
        <v>0.24409435747309299</v>
      </c>
      <c r="T289" s="31">
        <f t="shared" si="23"/>
        <v>0</v>
      </c>
      <c r="U289" s="31" t="str">
        <f t="shared" si="24"/>
        <v>Net gains on financial assets and liabilities held for trading to total net operating income9</v>
      </c>
      <c r="V289" s="130">
        <v>202006</v>
      </c>
      <c r="W289" s="130">
        <v>30</v>
      </c>
      <c r="X289" s="130" t="s">
        <v>2859</v>
      </c>
      <c r="Y289" s="130" t="s">
        <v>99</v>
      </c>
      <c r="Z289" s="131">
        <v>0</v>
      </c>
      <c r="AA289" s="131">
        <v>4</v>
      </c>
      <c r="AB289" s="130">
        <v>3.1499889860525002E-2</v>
      </c>
      <c r="AC289" s="130">
        <v>9</v>
      </c>
      <c r="AD289" s="130" t="s">
        <v>1819</v>
      </c>
      <c r="AF289" s="631" t="s">
        <v>1165</v>
      </c>
      <c r="AG289" s="632">
        <v>0.31011967241738797</v>
      </c>
      <c r="AH289" s="632">
        <v>0.33867012261603868</v>
      </c>
      <c r="AI289" s="632">
        <v>0.33035432543408427</v>
      </c>
      <c r="AJ289" s="632">
        <v>0.34699626224571867</v>
      </c>
      <c r="AK289" s="632">
        <v>0.35790364014559178</v>
      </c>
      <c r="AL289" s="632">
        <v>0.37292566129244403</v>
      </c>
      <c r="AM289" s="632">
        <v>0.37665598818984253</v>
      </c>
      <c r="AN289" s="632">
        <v>0.38339439747181225</v>
      </c>
      <c r="AO289" s="632">
        <v>0.38884526554424576</v>
      </c>
      <c r="AP289" s="632">
        <v>0.38579073514206363</v>
      </c>
      <c r="AQ289" s="632">
        <v>0.39324168070131649</v>
      </c>
      <c r="AR289" s="632">
        <v>0.40217196088596929</v>
      </c>
      <c r="AS289" s="632">
        <v>0.41999263938221931</v>
      </c>
      <c r="AT289" s="632">
        <v>0.41272675027908839</v>
      </c>
      <c r="AU289" s="632">
        <v>0.41428434386884933</v>
      </c>
      <c r="AV289" s="632">
        <v>0.40989459444113363</v>
      </c>
      <c r="AW289" s="632">
        <v>0.39190433912949812</v>
      </c>
      <c r="AX289" s="632">
        <v>0.3701863070503309</v>
      </c>
      <c r="AY289" s="632">
        <v>0.36731798869373639</v>
      </c>
      <c r="AZ289" s="632">
        <v>0.34543446916932541</v>
      </c>
      <c r="BA289" s="632">
        <v>0.33012294196987374</v>
      </c>
      <c r="BB289" s="632">
        <v>0.30928989610366148</v>
      </c>
      <c r="BC289" s="632">
        <v>0.29457089897755773</v>
      </c>
      <c r="BD289" s="632">
        <v>0.2544632183675869</v>
      </c>
    </row>
    <row r="290" spans="1:56" x14ac:dyDescent="0.25">
      <c r="A290" s="31" t="str">
        <f t="shared" si="20"/>
        <v>Non-performing debt instruments (loans and advances &amp; debt securities) other than held for trading to total gross debt instruments (NPE rati201412</v>
      </c>
      <c r="B290" s="3">
        <v>201412</v>
      </c>
      <c r="C290" s="3">
        <v>92</v>
      </c>
      <c r="D290" s="3" t="s">
        <v>1699</v>
      </c>
      <c r="E290" s="32">
        <v>2.5430116060407102E-4</v>
      </c>
      <c r="F290" s="32">
        <v>1.96292258841523E-2</v>
      </c>
      <c r="G290" s="32">
        <v>4.6501309665662002E-2</v>
      </c>
      <c r="H290" s="32">
        <v>8.4884913593340494E-2</v>
      </c>
      <c r="I290" s="32">
        <v>5.51754087496691E-2</v>
      </c>
      <c r="J290" s="32">
        <v>0.115173655972074</v>
      </c>
      <c r="K290" s="32">
        <v>0.265572218116708</v>
      </c>
      <c r="L290" s="4">
        <v>973690859654.46204</v>
      </c>
      <c r="M290" s="4">
        <v>15668025529571</v>
      </c>
      <c r="N290" s="32">
        <v>0.178554228743771</v>
      </c>
      <c r="O290" s="32">
        <v>0.112735454233448</v>
      </c>
      <c r="P290" s="32">
        <v>4.2828890573221701E-2</v>
      </c>
      <c r="Q290" s="3">
        <v>129</v>
      </c>
      <c r="R290" s="14">
        <f t="shared" si="21"/>
        <v>4.2828890573221701E-2</v>
      </c>
      <c r="S290" s="14">
        <f t="shared" si="22"/>
        <v>0.178554228743771</v>
      </c>
      <c r="T290" s="31">
        <f t="shared" si="23"/>
        <v>0</v>
      </c>
      <c r="U290" s="31" t="str">
        <f t="shared" si="24"/>
        <v>Net gains on financial assets and liabilities held for trading to total net operating income10</v>
      </c>
      <c r="V290" s="130">
        <v>202006</v>
      </c>
      <c r="W290" s="130">
        <v>30</v>
      </c>
      <c r="X290" s="130" t="s">
        <v>2859</v>
      </c>
      <c r="Y290" s="130" t="s">
        <v>98</v>
      </c>
      <c r="Z290" s="131">
        <v>0</v>
      </c>
      <c r="AA290" s="131">
        <v>4</v>
      </c>
      <c r="AB290" s="130">
        <v>2.8455757686881501E-2</v>
      </c>
      <c r="AC290" s="130">
        <v>10</v>
      </c>
      <c r="AD290" s="130" t="s">
        <v>1819</v>
      </c>
      <c r="AF290" s="631" t="s">
        <v>1162</v>
      </c>
      <c r="AG290" s="632">
        <v>0.37400471246213102</v>
      </c>
      <c r="AH290" s="632">
        <v>0.39675211236394825</v>
      </c>
      <c r="AI290" s="632">
        <v>0.39991672215188412</v>
      </c>
      <c r="AJ290" s="632">
        <v>0.4198846441048163</v>
      </c>
      <c r="AK290" s="632">
        <v>0.43451722149591726</v>
      </c>
      <c r="AL290" s="632">
        <v>0.4617846964624136</v>
      </c>
      <c r="AM290" s="632">
        <v>0.46623287532919283</v>
      </c>
      <c r="AN290" s="632">
        <v>0.46865816838820318</v>
      </c>
      <c r="AO290" s="632">
        <v>0.47054273307415784</v>
      </c>
      <c r="AP290" s="632">
        <v>0.45908798713788401</v>
      </c>
      <c r="AQ290" s="632">
        <v>0.46239225546117835</v>
      </c>
      <c r="AR290" s="632">
        <v>0.4653917810366594</v>
      </c>
      <c r="AS290" s="632">
        <v>0.46604739127430128</v>
      </c>
      <c r="AT290" s="632">
        <v>0.44945623204658736</v>
      </c>
      <c r="AU290" s="632">
        <v>0.45283398600079988</v>
      </c>
      <c r="AV290" s="632">
        <v>0.44807794316643168</v>
      </c>
      <c r="AW290" s="632">
        <v>0.43354343024182029</v>
      </c>
      <c r="AX290" s="632">
        <v>0.41324115417813423</v>
      </c>
      <c r="AY290" s="632">
        <v>0.41410523199984278</v>
      </c>
      <c r="AZ290" s="632">
        <v>0.39244993781791476</v>
      </c>
      <c r="BA290" s="632">
        <v>0.37403801498175743</v>
      </c>
      <c r="BB290" s="632">
        <v>0.35151041042297732</v>
      </c>
      <c r="BC290" s="632">
        <v>0.33986901443623052</v>
      </c>
      <c r="BD290" s="632">
        <v>0.30314301527667242</v>
      </c>
    </row>
    <row r="291" spans="1:56" x14ac:dyDescent="0.25">
      <c r="A291" s="31" t="str">
        <f t="shared" si="20"/>
        <v>Non-performing debt instruments (loans and advances &amp; debt securities) other than held for trading to total gross debt instruments (NPE rati201503</v>
      </c>
      <c r="B291" s="3">
        <v>201503</v>
      </c>
      <c r="C291" s="3">
        <v>92</v>
      </c>
      <c r="D291" s="3" t="s">
        <v>1699</v>
      </c>
      <c r="E291" s="32">
        <v>1.83441879281276E-4</v>
      </c>
      <c r="F291" s="32">
        <v>1.9194136493172299E-2</v>
      </c>
      <c r="G291" s="32">
        <v>4.4685202995673398E-2</v>
      </c>
      <c r="H291" s="32">
        <v>8.4778728468953193E-2</v>
      </c>
      <c r="I291" s="32">
        <v>5.2866897068067402E-2</v>
      </c>
      <c r="J291" s="32">
        <v>0.11898224200874399</v>
      </c>
      <c r="K291" s="32">
        <v>0.26561023904849002</v>
      </c>
      <c r="L291" s="4">
        <v>982877830471.70898</v>
      </c>
      <c r="M291" s="4">
        <v>16286533008430.301</v>
      </c>
      <c r="N291" s="32">
        <v>0.17407993309535399</v>
      </c>
      <c r="O291" s="32">
        <v>0.11117075047266101</v>
      </c>
      <c r="P291" s="32">
        <v>4.0776825140384498E-2</v>
      </c>
      <c r="Q291" s="3">
        <v>128</v>
      </c>
      <c r="R291" s="14">
        <f t="shared" si="21"/>
        <v>4.0776825140384498E-2</v>
      </c>
      <c r="S291" s="14">
        <f t="shared" si="22"/>
        <v>0.17407993309535399</v>
      </c>
      <c r="T291" s="31">
        <f t="shared" si="23"/>
        <v>0</v>
      </c>
      <c r="U291" s="31" t="str">
        <f t="shared" si="24"/>
        <v>Net gains on financial assets and liabilities held for trading to total net operating income11</v>
      </c>
      <c r="V291" s="130">
        <v>202006</v>
      </c>
      <c r="W291" s="130">
        <v>30</v>
      </c>
      <c r="X291" s="130" t="s">
        <v>2859</v>
      </c>
      <c r="Y291" s="130" t="s">
        <v>28</v>
      </c>
      <c r="Z291" s="131">
        <v>0</v>
      </c>
      <c r="AA291" s="131">
        <v>6</v>
      </c>
      <c r="AB291" s="130">
        <v>2.3517748091457399E-2</v>
      </c>
      <c r="AC291" s="130">
        <v>11</v>
      </c>
      <c r="AD291" s="130" t="s">
        <v>1819</v>
      </c>
      <c r="AF291" s="631" t="s">
        <v>1512</v>
      </c>
      <c r="AG291" s="632">
        <v>0.16660123509969113</v>
      </c>
      <c r="AH291" s="632">
        <v>0.15025949615275505</v>
      </c>
      <c r="AI291" s="632">
        <v>0.14872218686158847</v>
      </c>
      <c r="AJ291" s="632">
        <v>0.14912626431930986</v>
      </c>
      <c r="AK291" s="632">
        <v>0.15386976385049833</v>
      </c>
      <c r="AL291" s="632">
        <v>0.15015800700639617</v>
      </c>
      <c r="AM291" s="632">
        <v>0.15415019657155693</v>
      </c>
      <c r="AN291" s="632">
        <v>0.17106485529835269</v>
      </c>
      <c r="AO291" s="632">
        <v>0.17385998483198353</v>
      </c>
      <c r="AP291" s="632">
        <v>0.17287898693870782</v>
      </c>
      <c r="AQ291" s="632">
        <v>0.17683139389943464</v>
      </c>
      <c r="AR291" s="632">
        <v>0.18124839216552155</v>
      </c>
      <c r="AS291" s="632">
        <v>0.1878294627680811</v>
      </c>
      <c r="AT291" s="632">
        <v>0.18981206520341118</v>
      </c>
      <c r="AU291" s="632">
        <v>0.16272901427785419</v>
      </c>
      <c r="AV291" s="632">
        <v>0.15511268696872046</v>
      </c>
      <c r="AW291" s="632">
        <v>0.1515326801214282</v>
      </c>
      <c r="AX291" s="632">
        <v>0.14445522322380216</v>
      </c>
      <c r="AY291" s="632">
        <v>0.14179640509360983</v>
      </c>
      <c r="AZ291" s="632">
        <v>0.13127830520820377</v>
      </c>
      <c r="BA291" s="632">
        <v>0.12790353104465452</v>
      </c>
      <c r="BB291" s="632">
        <v>0.12442527462210282</v>
      </c>
      <c r="BC291" s="632">
        <v>0.11830130037291874</v>
      </c>
      <c r="BD291" s="632">
        <v>9.2923261603908638E-2</v>
      </c>
    </row>
    <row r="292" spans="1:56" x14ac:dyDescent="0.25">
      <c r="A292" s="31" t="str">
        <f t="shared" si="20"/>
        <v>Non-performing debt instruments (loans and advances &amp; debt securities) other than held for trading to total gross debt instruments (NPE rati201506</v>
      </c>
      <c r="B292" s="3">
        <v>201506</v>
      </c>
      <c r="C292" s="3">
        <v>92</v>
      </c>
      <c r="D292" s="3" t="s">
        <v>1699</v>
      </c>
      <c r="E292" s="32">
        <v>5.8038343534132903E-4</v>
      </c>
      <c r="F292" s="32">
        <v>1.88956197953749E-2</v>
      </c>
      <c r="G292" s="32">
        <v>4.5494815855719101E-2</v>
      </c>
      <c r="H292" s="32">
        <v>8.5224697066693098E-2</v>
      </c>
      <c r="I292" s="32">
        <v>5.1487257275078399E-2</v>
      </c>
      <c r="J292" s="32">
        <v>0.11882390728598401</v>
      </c>
      <c r="K292" s="32">
        <v>0.274517912820815</v>
      </c>
      <c r="L292" s="4">
        <v>964273676446.30603</v>
      </c>
      <c r="M292" s="4">
        <v>16322301962328.801</v>
      </c>
      <c r="N292" s="32">
        <v>0.17535310664422399</v>
      </c>
      <c r="O292" s="32">
        <v>0.112251777110115</v>
      </c>
      <c r="P292" s="32">
        <v>3.9335856550499503E-2</v>
      </c>
      <c r="Q292" s="3">
        <v>126</v>
      </c>
      <c r="R292" s="14">
        <f t="shared" si="21"/>
        <v>3.9335856550499503E-2</v>
      </c>
      <c r="S292" s="14">
        <f t="shared" si="22"/>
        <v>0.17535310664422399</v>
      </c>
      <c r="T292" s="31">
        <f t="shared" si="23"/>
        <v>0</v>
      </c>
      <c r="U292" s="31" t="str">
        <f t="shared" si="24"/>
        <v>Net gains on financial assets and liabilities held for trading to total net operating income12</v>
      </c>
      <c r="V292" s="130">
        <v>202006</v>
      </c>
      <c r="W292" s="130">
        <v>30</v>
      </c>
      <c r="X292" s="130" t="s">
        <v>2859</v>
      </c>
      <c r="Y292" s="130" t="s">
        <v>94</v>
      </c>
      <c r="Z292" s="131">
        <v>0</v>
      </c>
      <c r="AA292" s="131">
        <v>3</v>
      </c>
      <c r="AB292" s="130">
        <v>1.9296296369478799E-2</v>
      </c>
      <c r="AC292" s="130">
        <v>12</v>
      </c>
      <c r="AD292" s="130" t="s">
        <v>1819</v>
      </c>
      <c r="AF292" s="631" t="s">
        <v>1163</v>
      </c>
      <c r="AG292" s="632">
        <v>0.44696679998214944</v>
      </c>
      <c r="AH292" s="632">
        <v>0.43845183571495677</v>
      </c>
      <c r="AI292" s="632">
        <v>0.43601314494393345</v>
      </c>
      <c r="AJ292" s="632">
        <v>0.47715647034392772</v>
      </c>
      <c r="AK292" s="632">
        <v>0.47587097535873835</v>
      </c>
      <c r="AL292" s="632">
        <v>0.48532003156397246</v>
      </c>
      <c r="AM292" s="632">
        <v>0.48323777840596149</v>
      </c>
      <c r="AN292" s="632">
        <v>0.48226420010346766</v>
      </c>
      <c r="AO292" s="632">
        <v>0.48243235116843958</v>
      </c>
      <c r="AP292" s="632">
        <v>0.48290786413924425</v>
      </c>
      <c r="AQ292" s="632">
        <v>0.48235644640716968</v>
      </c>
      <c r="AR292" s="632">
        <v>0.47485299076449339</v>
      </c>
      <c r="AS292" s="632">
        <v>0.47461039141239475</v>
      </c>
      <c r="AT292" s="632">
        <v>0.46885279213482944</v>
      </c>
      <c r="AU292" s="632">
        <v>0.4972588669567593</v>
      </c>
      <c r="AV292" s="632">
        <v>0.49201426500602352</v>
      </c>
      <c r="AW292" s="632">
        <v>0.48044065114041817</v>
      </c>
      <c r="AX292" s="632">
        <v>0.48289055874564318</v>
      </c>
      <c r="AY292" s="632">
        <v>0.48006183367134247</v>
      </c>
      <c r="AZ292" s="632">
        <v>0.47064026033305989</v>
      </c>
      <c r="BA292" s="632">
        <v>0.45289072515326717</v>
      </c>
      <c r="BB292" s="632">
        <v>0.44730591374753059</v>
      </c>
      <c r="BC292" s="632">
        <v>0.4515126911059133</v>
      </c>
      <c r="BD292" s="632">
        <v>0.44321712044250072</v>
      </c>
    </row>
    <row r="293" spans="1:56" x14ac:dyDescent="0.25">
      <c r="A293" s="31" t="str">
        <f t="shared" si="20"/>
        <v>Non-performing debt instruments (loans and advances &amp; debt securities) other than held for trading to total gross debt instruments (NPE rati201509</v>
      </c>
      <c r="B293" s="3">
        <v>201509</v>
      </c>
      <c r="C293" s="3">
        <v>92</v>
      </c>
      <c r="D293" s="3" t="s">
        <v>1699</v>
      </c>
      <c r="E293" s="32">
        <v>4.6972279251415998E-4</v>
      </c>
      <c r="F293" s="32">
        <v>1.7636931926791999E-2</v>
      </c>
      <c r="G293" s="32">
        <v>4.4013516280734903E-2</v>
      </c>
      <c r="H293" s="32">
        <v>8.5186282913262898E-2</v>
      </c>
      <c r="I293" s="32">
        <v>5.0302470053840601E-2</v>
      </c>
      <c r="J293" s="32">
        <v>0.123243695857366</v>
      </c>
      <c r="K293" s="32">
        <v>0.29295237831180398</v>
      </c>
      <c r="L293" s="4">
        <v>951421077000.49304</v>
      </c>
      <c r="M293" s="4">
        <v>16449579536780.301</v>
      </c>
      <c r="N293" s="32">
        <v>0.17411924695227299</v>
      </c>
      <c r="O293" s="32">
        <v>0.113387082478033</v>
      </c>
      <c r="P293" s="32">
        <v>3.7946751087228503E-2</v>
      </c>
      <c r="Q293" s="3">
        <v>126</v>
      </c>
      <c r="R293" s="14">
        <f t="shared" si="21"/>
        <v>3.7946751087228503E-2</v>
      </c>
      <c r="S293" s="14">
        <f t="shared" si="22"/>
        <v>0.17411924695227299</v>
      </c>
      <c r="T293" s="31">
        <f t="shared" si="23"/>
        <v>0</v>
      </c>
      <c r="U293" s="31" t="str">
        <f t="shared" si="24"/>
        <v>Net gains on financial assets and liabilities held for trading to total net operating income13</v>
      </c>
      <c r="V293" s="130">
        <v>202006</v>
      </c>
      <c r="W293" s="130">
        <v>30</v>
      </c>
      <c r="X293" s="130" t="s">
        <v>2859</v>
      </c>
      <c r="Y293" s="130" t="s">
        <v>33</v>
      </c>
      <c r="Z293" s="131">
        <v>0</v>
      </c>
      <c r="AA293" s="131">
        <v>6</v>
      </c>
      <c r="AB293" s="130">
        <v>1.8369160118958502E-2</v>
      </c>
      <c r="AC293" s="130">
        <v>13</v>
      </c>
      <c r="AD293" s="130" t="s">
        <v>1819</v>
      </c>
      <c r="AF293" s="631" t="s">
        <v>1164</v>
      </c>
      <c r="AG293" s="632">
        <v>0.14201387951848596</v>
      </c>
      <c r="AH293" s="632">
        <v>0.14201509086328376</v>
      </c>
      <c r="AI293" s="632">
        <v>0.15097450487074127</v>
      </c>
      <c r="AJ293" s="632">
        <v>0.16535578863475842</v>
      </c>
      <c r="AK293" s="632">
        <v>0.1745505922153886</v>
      </c>
      <c r="AL293" s="632">
        <v>0.19752683207920654</v>
      </c>
      <c r="AM293" s="632">
        <v>0.2048375001614465</v>
      </c>
      <c r="AN293" s="632">
        <v>0.2152406746889963</v>
      </c>
      <c r="AO293" s="632">
        <v>0.22367004024538548</v>
      </c>
      <c r="AP293" s="632">
        <v>0.23234390213015385</v>
      </c>
      <c r="AQ293" s="632">
        <v>0.23865821578769475</v>
      </c>
      <c r="AR293" s="632">
        <v>0.24359824758955687</v>
      </c>
      <c r="AS293" s="632">
        <v>0.2488509558195407</v>
      </c>
      <c r="AT293" s="632">
        <v>0.24796830066114203</v>
      </c>
      <c r="AU293" s="632">
        <v>0.25473621134780433</v>
      </c>
      <c r="AV293" s="632">
        <v>0.25805099870590714</v>
      </c>
      <c r="AW293" s="632">
        <v>0.25518295837137922</v>
      </c>
      <c r="AX293" s="632">
        <v>0.2443210115244725</v>
      </c>
      <c r="AY293" s="632">
        <v>0.24479344212698315</v>
      </c>
      <c r="AZ293" s="632">
        <v>0.23445984622483496</v>
      </c>
      <c r="BA293" s="632">
        <v>0.22761262603060026</v>
      </c>
      <c r="BB293" s="632">
        <v>0.21524320563960381</v>
      </c>
      <c r="BC293" s="632">
        <v>0.2038789010559092</v>
      </c>
      <c r="BD293" s="632">
        <v>0.19300827003204588</v>
      </c>
    </row>
    <row r="294" spans="1:56" x14ac:dyDescent="0.25">
      <c r="A294" s="31" t="str">
        <f t="shared" si="20"/>
        <v>Non-performing debt instruments (loans and advances &amp; debt securities) other than held for trading to total gross debt instruments (NPE rati201512</v>
      </c>
      <c r="B294" s="3">
        <v>201512</v>
      </c>
      <c r="C294" s="3">
        <v>92</v>
      </c>
      <c r="D294" s="3" t="s">
        <v>1699</v>
      </c>
      <c r="E294" s="32">
        <v>1.4995032180128199E-3</v>
      </c>
      <c r="F294" s="32">
        <v>1.8149103316964999E-2</v>
      </c>
      <c r="G294" s="32">
        <v>4.0093194190208202E-2</v>
      </c>
      <c r="H294" s="32">
        <v>8.27384085936574E-2</v>
      </c>
      <c r="I294" s="32">
        <v>4.89571557970222E-2</v>
      </c>
      <c r="J294" s="32">
        <v>0.12030972183774601</v>
      </c>
      <c r="K294" s="32">
        <v>0.31461151435765899</v>
      </c>
      <c r="L294" s="4">
        <v>923211004868.98999</v>
      </c>
      <c r="M294" s="4">
        <v>16208711508777.1</v>
      </c>
      <c r="N294" s="32">
        <v>0.158653693060235</v>
      </c>
      <c r="O294" s="32">
        <v>0.10467045779539499</v>
      </c>
      <c r="P294" s="32">
        <v>3.7311720876528502E-2</v>
      </c>
      <c r="Q294" s="3">
        <v>128</v>
      </c>
      <c r="R294" s="14">
        <f t="shared" si="21"/>
        <v>3.7311720876528502E-2</v>
      </c>
      <c r="S294" s="14">
        <f t="shared" si="22"/>
        <v>0.158653693060235</v>
      </c>
      <c r="T294" s="31">
        <f t="shared" si="23"/>
        <v>0</v>
      </c>
      <c r="U294" s="31" t="str">
        <f t="shared" si="24"/>
        <v>Net gains on financial assets and liabilities held for trading to total net operating income14</v>
      </c>
      <c r="V294" s="130">
        <v>202006</v>
      </c>
      <c r="W294" s="130">
        <v>30</v>
      </c>
      <c r="X294" s="130" t="s">
        <v>2859</v>
      </c>
      <c r="Y294" s="130" t="s">
        <v>27</v>
      </c>
      <c r="Z294" s="131">
        <v>0</v>
      </c>
      <c r="AA294" s="131">
        <v>5</v>
      </c>
      <c r="AB294" s="130">
        <v>1.74351809063834E-2</v>
      </c>
      <c r="AC294" s="130">
        <v>14</v>
      </c>
      <c r="AD294" s="130" t="s">
        <v>1819</v>
      </c>
      <c r="AF294" s="631" t="s">
        <v>1516</v>
      </c>
      <c r="AG294" s="632">
        <v>1.0944906822787288</v>
      </c>
      <c r="AH294" s="632">
        <v>1.09205394079647</v>
      </c>
      <c r="AI294" s="632">
        <v>1.2581741432512281</v>
      </c>
      <c r="AJ294" s="632">
        <v>1.3610315763392002</v>
      </c>
      <c r="AK294" s="632">
        <v>1.3434170702787376</v>
      </c>
      <c r="AL294" s="632">
        <v>1.2965747282774289</v>
      </c>
      <c r="AM294" s="632">
        <v>1.2938981560550944</v>
      </c>
      <c r="AN294" s="632">
        <v>1.2653566964914933</v>
      </c>
      <c r="AO294" s="632">
        <v>1.2364152157532668</v>
      </c>
      <c r="AP294" s="632">
        <v>1.1989125122373332</v>
      </c>
      <c r="AQ294" s="632">
        <v>1.2058640922337343</v>
      </c>
      <c r="AR294" s="632">
        <v>1.1846007700035797</v>
      </c>
      <c r="AS294" s="632">
        <v>1.155040303260078</v>
      </c>
      <c r="AT294" s="632">
        <v>1.1067006452698498</v>
      </c>
      <c r="AU294" s="632">
        <v>1.064976787010963</v>
      </c>
      <c r="AV294" s="632">
        <v>1.03738125534878</v>
      </c>
      <c r="AW294" s="632">
        <v>1.0091061953334173</v>
      </c>
      <c r="AX294" s="632">
        <v>0.97988379969282735</v>
      </c>
      <c r="AY294" s="632">
        <v>0.98140706473976513</v>
      </c>
      <c r="AZ294" s="632">
        <v>0.94613462245749358</v>
      </c>
      <c r="BA294" s="632">
        <v>0.92082030212610244</v>
      </c>
      <c r="BB294" s="632">
        <v>0.89516390484045683</v>
      </c>
      <c r="BC294" s="632">
        <v>0.89391806397468121</v>
      </c>
      <c r="BD294" s="632">
        <v>0.85042750566046821</v>
      </c>
    </row>
    <row r="295" spans="1:56" x14ac:dyDescent="0.25">
      <c r="A295" s="31" t="str">
        <f t="shared" si="20"/>
        <v>Non-performing debt instruments (loans and advances &amp; debt securities) other than held for trading to total gross debt instruments (NPE rati201603</v>
      </c>
      <c r="B295" s="3">
        <v>201603</v>
      </c>
      <c r="C295" s="3">
        <v>92</v>
      </c>
      <c r="D295" s="3" t="s">
        <v>1699</v>
      </c>
      <c r="E295" s="32">
        <v>6.4749547407542301E-4</v>
      </c>
      <c r="F295" s="32">
        <v>1.7015544995264201E-2</v>
      </c>
      <c r="G295" s="32">
        <v>3.7838020768058103E-2</v>
      </c>
      <c r="H295" s="32">
        <v>8.0686793126179407E-2</v>
      </c>
      <c r="I295" s="32">
        <v>4.8045534028164499E-2</v>
      </c>
      <c r="J295" s="32">
        <v>0.11279352787182</v>
      </c>
      <c r="K295" s="32">
        <v>0.31067922593054698</v>
      </c>
      <c r="L295" s="4">
        <v>913418366721.35303</v>
      </c>
      <c r="M295" s="4">
        <v>16410449884166.1</v>
      </c>
      <c r="N295" s="32">
        <v>0.155925423088321</v>
      </c>
      <c r="O295" s="32">
        <v>0.101066176511959</v>
      </c>
      <c r="P295" s="32">
        <v>3.6694455453052201E-2</v>
      </c>
      <c r="Q295" s="3">
        <v>132</v>
      </c>
      <c r="R295" s="14">
        <f t="shared" si="21"/>
        <v>3.6694455453052201E-2</v>
      </c>
      <c r="S295" s="14">
        <f t="shared" si="22"/>
        <v>0.155925423088321</v>
      </c>
      <c r="T295" s="31">
        <f t="shared" si="23"/>
        <v>0</v>
      </c>
      <c r="U295" s="31" t="str">
        <f t="shared" si="24"/>
        <v>Net gains on financial assets and liabilities held for trading to total net operating income15</v>
      </c>
      <c r="V295" s="130">
        <v>202006</v>
      </c>
      <c r="W295" s="130">
        <v>30</v>
      </c>
      <c r="X295" s="130" t="s">
        <v>2859</v>
      </c>
      <c r="Y295" s="130" t="s">
        <v>26</v>
      </c>
      <c r="Z295" s="131">
        <v>0</v>
      </c>
      <c r="AA295" s="131">
        <v>16</v>
      </c>
      <c r="AB295" s="130">
        <v>1.11996035032599E-2</v>
      </c>
      <c r="AC295" s="130">
        <v>15</v>
      </c>
      <c r="AD295" s="130" t="s">
        <v>1819</v>
      </c>
      <c r="AF295" s="631" t="s">
        <v>1517</v>
      </c>
      <c r="AG295" s="632"/>
      <c r="AH295" s="632">
        <v>0.25982071519013711</v>
      </c>
      <c r="AI295" s="632">
        <v>0.44094282293901099</v>
      </c>
      <c r="AJ295" s="632">
        <v>0.46745259207277584</v>
      </c>
      <c r="AK295" s="632">
        <v>0.48064472398106867</v>
      </c>
      <c r="AL295" s="632">
        <v>0.47142459125127179</v>
      </c>
      <c r="AM295" s="632">
        <v>0.48749116994777958</v>
      </c>
      <c r="AN295" s="632">
        <v>0.4688884429087018</v>
      </c>
      <c r="AO295" s="632">
        <v>0.44488323407820479</v>
      </c>
      <c r="AP295" s="632">
        <v>0.43326366592811366</v>
      </c>
      <c r="AQ295" s="632">
        <v>0.425188134271345</v>
      </c>
      <c r="AR295" s="632">
        <v>0.40900181540408476</v>
      </c>
      <c r="AS295" s="632">
        <v>0.35209174777935992</v>
      </c>
      <c r="AT295" s="632">
        <v>0.31592395519054334</v>
      </c>
      <c r="AU295" s="632">
        <v>0.28244195803393585</v>
      </c>
      <c r="AV295" s="632">
        <v>0.25971104697477232</v>
      </c>
      <c r="AW295" s="632">
        <v>0.23307552048560637</v>
      </c>
      <c r="AX295" s="632">
        <v>0.23885263904593651</v>
      </c>
      <c r="AY295" s="632">
        <v>0.22456734977933981</v>
      </c>
      <c r="AZ295" s="632">
        <v>0.21389779279752064</v>
      </c>
      <c r="BA295" s="632">
        <v>0.21564653236978004</v>
      </c>
      <c r="BB295" s="632">
        <v>0.18911412624657678</v>
      </c>
      <c r="BC295" s="632">
        <v>0.21413625152242158</v>
      </c>
      <c r="BD295" s="632">
        <v>0.27579604362911225</v>
      </c>
    </row>
    <row r="296" spans="1:56" x14ac:dyDescent="0.25">
      <c r="A296" s="31" t="str">
        <f t="shared" si="20"/>
        <v>Non-performing debt instruments (loans and advances &amp; debt securities) other than held for trading to total gross debt instruments (NPE rati201606</v>
      </c>
      <c r="B296" s="3">
        <v>201606</v>
      </c>
      <c r="C296" s="3">
        <v>92</v>
      </c>
      <c r="D296" s="3" t="s">
        <v>1699</v>
      </c>
      <c r="E296" s="32">
        <v>2.9771471958228398E-4</v>
      </c>
      <c r="F296" s="32">
        <v>1.62436036053763E-2</v>
      </c>
      <c r="G296" s="32">
        <v>3.6424389272141602E-2</v>
      </c>
      <c r="H296" s="32">
        <v>7.9211135260180296E-2</v>
      </c>
      <c r="I296" s="32">
        <v>4.65191592246866E-2</v>
      </c>
      <c r="J296" s="32">
        <v>9.9494636482820198E-2</v>
      </c>
      <c r="K296" s="32">
        <v>0.316631809773538</v>
      </c>
      <c r="L296" s="4">
        <v>898465365147.41895</v>
      </c>
      <c r="M296" s="4">
        <v>16673161601186.5</v>
      </c>
      <c r="N296" s="32">
        <v>0.15231424608061001</v>
      </c>
      <c r="O296" s="32">
        <v>9.9095503528958004E-2</v>
      </c>
      <c r="P296" s="32">
        <v>3.5388943534506702E-2</v>
      </c>
      <c r="Q296" s="3">
        <v>133</v>
      </c>
      <c r="R296" s="14">
        <f t="shared" si="21"/>
        <v>3.5388943534506702E-2</v>
      </c>
      <c r="S296" s="14">
        <f t="shared" si="22"/>
        <v>0.15231424608061001</v>
      </c>
      <c r="T296" s="31">
        <f t="shared" si="23"/>
        <v>0</v>
      </c>
      <c r="U296" s="31" t="str">
        <f t="shared" si="24"/>
        <v>Net gains on financial assets and liabilities held for trading to total net operating income16</v>
      </c>
      <c r="V296" s="130">
        <v>202006</v>
      </c>
      <c r="W296" s="130">
        <v>30</v>
      </c>
      <c r="X296" s="130" t="s">
        <v>2859</v>
      </c>
      <c r="Y296" s="130" t="s">
        <v>18</v>
      </c>
      <c r="Z296" s="131">
        <v>0</v>
      </c>
      <c r="AA296" s="131">
        <v>5</v>
      </c>
      <c r="AB296" s="130">
        <v>9.3404515787219294E-3</v>
      </c>
      <c r="AC296" s="130">
        <v>16</v>
      </c>
      <c r="AD296" s="130" t="s">
        <v>1819</v>
      </c>
      <c r="AF296" s="631" t="s">
        <v>1521</v>
      </c>
      <c r="AG296" s="632"/>
      <c r="AH296" s="632"/>
      <c r="AI296" s="632"/>
      <c r="AJ296" s="632"/>
      <c r="AK296" s="632"/>
      <c r="AL296" s="632"/>
      <c r="AM296" s="632"/>
      <c r="AN296" s="632"/>
      <c r="AO296" s="632">
        <v>0</v>
      </c>
      <c r="AP296" s="632">
        <v>0</v>
      </c>
      <c r="AQ296" s="632">
        <v>0</v>
      </c>
      <c r="AR296" s="632">
        <v>0</v>
      </c>
      <c r="AS296" s="632">
        <v>0</v>
      </c>
      <c r="AT296" s="632">
        <v>0.11010863351514553</v>
      </c>
      <c r="AU296" s="632">
        <v>0.13545215111503367</v>
      </c>
      <c r="AV296" s="632">
        <v>0.18641249816967825</v>
      </c>
      <c r="AW296" s="632">
        <v>0.3325102535316739</v>
      </c>
      <c r="AX296" s="632">
        <v>0.47962573492082888</v>
      </c>
      <c r="AY296" s="632">
        <v>0.74074726258980073</v>
      </c>
      <c r="AZ296" s="632">
        <v>0.99307607392235553</v>
      </c>
      <c r="BA296" s="632">
        <v>1.154320416300596</v>
      </c>
      <c r="BB296" s="632">
        <v>1.3079611021229016</v>
      </c>
      <c r="BC296" s="632">
        <v>1.2565102709148745</v>
      </c>
      <c r="BD296" s="632">
        <v>1.5850562755290911</v>
      </c>
    </row>
    <row r="297" spans="1:56" x14ac:dyDescent="0.25">
      <c r="A297" s="31" t="str">
        <f t="shared" si="20"/>
        <v>Non-performing debt instruments (loans and advances &amp; debt securities) other than held for trading to total gross debt instruments (NPE rati201609</v>
      </c>
      <c r="B297" s="3">
        <v>201609</v>
      </c>
      <c r="C297" s="3">
        <v>92</v>
      </c>
      <c r="D297" s="3" t="s">
        <v>1699</v>
      </c>
      <c r="E297" s="32">
        <v>3.7865348761084198E-5</v>
      </c>
      <c r="F297" s="32">
        <v>1.55232545923855E-2</v>
      </c>
      <c r="G297" s="32">
        <v>3.7124692474958899E-2</v>
      </c>
      <c r="H297" s="32">
        <v>7.8567471449470905E-2</v>
      </c>
      <c r="I297" s="32">
        <v>4.5791716453807502E-2</v>
      </c>
      <c r="J297" s="32">
        <v>0.101871166267595</v>
      </c>
      <c r="K297" s="32">
        <v>0.31055321350918302</v>
      </c>
      <c r="L297" s="4">
        <v>881603856613.09497</v>
      </c>
      <c r="M297" s="4">
        <v>16853289474169.301</v>
      </c>
      <c r="N297" s="32">
        <v>0.145515572640739</v>
      </c>
      <c r="O297" s="32">
        <v>9.9822281422130704E-2</v>
      </c>
      <c r="P297" s="32">
        <v>3.4698952900152097E-2</v>
      </c>
      <c r="Q297" s="3">
        <v>132</v>
      </c>
      <c r="R297" s="14">
        <f t="shared" si="21"/>
        <v>3.4698952900152097E-2</v>
      </c>
      <c r="S297" s="14">
        <f t="shared" si="22"/>
        <v>0.145515572640739</v>
      </c>
      <c r="T297" s="31">
        <f t="shared" si="23"/>
        <v>0</v>
      </c>
      <c r="U297" s="31" t="str">
        <f t="shared" si="24"/>
        <v>Net gains on financial assets and liabilities held for trading to total net operating income17</v>
      </c>
      <c r="V297" s="130">
        <v>202006</v>
      </c>
      <c r="W297" s="130">
        <v>30</v>
      </c>
      <c r="X297" s="130" t="s">
        <v>2859</v>
      </c>
      <c r="Y297" s="130" t="s">
        <v>1702</v>
      </c>
      <c r="Z297" s="131">
        <v>0</v>
      </c>
      <c r="AA297" s="131">
        <v>3</v>
      </c>
      <c r="AB297" s="130">
        <v>9.0432821460185407E-3</v>
      </c>
      <c r="AC297" s="130">
        <v>17</v>
      </c>
      <c r="AD297" s="130" t="s">
        <v>1819</v>
      </c>
      <c r="AF297" s="631" t="s">
        <v>1166</v>
      </c>
      <c r="AG297" s="632">
        <v>-4.1554444547780976E-2</v>
      </c>
      <c r="AH297" s="632">
        <v>-0.11143605837795333</v>
      </c>
      <c r="AI297" s="632">
        <v>-5.4945965300589074E-2</v>
      </c>
      <c r="AJ297" s="632">
        <v>-0.38815471813830316</v>
      </c>
      <c r="AK297" s="632">
        <v>-0.2110843523469122</v>
      </c>
      <c r="AL297" s="632">
        <v>-0.25452793510695504</v>
      </c>
      <c r="AM297" s="632">
        <v>1.3189484054131034E-2</v>
      </c>
      <c r="AN297" s="632">
        <v>-0.16179183896739083</v>
      </c>
      <c r="AO297" s="632">
        <v>-0.10105091184854501</v>
      </c>
      <c r="AP297" s="632">
        <v>-7.435379824942337E-2</v>
      </c>
      <c r="AQ297" s="632">
        <v>1.2988481594627092E-2</v>
      </c>
      <c r="AR297" s="632">
        <v>-3.5251425256076444E-3</v>
      </c>
      <c r="AS297" s="632">
        <v>-2.8296099198863557E-3</v>
      </c>
      <c r="AT297" s="632">
        <v>-1.3733823025620219E-2</v>
      </c>
      <c r="AU297" s="632">
        <v>7.2744783917974625E-3</v>
      </c>
      <c r="AV297" s="632">
        <v>-1.9273013630262244E-2</v>
      </c>
      <c r="AW297" s="632">
        <v>-4.9961422219265451E-3</v>
      </c>
      <c r="AX297" s="632">
        <v>-2.9264731566094404E-3</v>
      </c>
      <c r="AY297" s="632">
        <v>1.7697552626592925E-2</v>
      </c>
      <c r="AZ297" s="632">
        <v>2.8927607417823645E-2</v>
      </c>
      <c r="BA297" s="632">
        <v>3.1813271493883022E-2</v>
      </c>
      <c r="BB297" s="632">
        <v>9.5649162141398895E-3</v>
      </c>
      <c r="BC297" s="632">
        <v>1.7156091403695856E-2</v>
      </c>
      <c r="BD297" s="632">
        <v>-6.3232577998255421E-2</v>
      </c>
    </row>
    <row r="298" spans="1:56" x14ac:dyDescent="0.25">
      <c r="A298" s="31" t="str">
        <f t="shared" si="20"/>
        <v>Non-performing debt instruments (loans and advances &amp; debt securities) other than held for trading to total gross debt instruments (NPE rati201612</v>
      </c>
      <c r="B298" s="3">
        <v>201612</v>
      </c>
      <c r="C298" s="3">
        <v>92</v>
      </c>
      <c r="D298" s="3" t="s">
        <v>1699</v>
      </c>
      <c r="E298" s="32">
        <v>5.5522957778701897E-5</v>
      </c>
      <c r="F298" s="32">
        <v>1.35987728875259E-2</v>
      </c>
      <c r="G298" s="32">
        <v>3.1689081496582998E-2</v>
      </c>
      <c r="H298" s="32">
        <v>7.5771218623835596E-2</v>
      </c>
      <c r="I298" s="32">
        <v>4.3802830238393299E-2</v>
      </c>
      <c r="J298" s="32">
        <v>8.9022461229300798E-2</v>
      </c>
      <c r="K298" s="32">
        <v>0.31261550678151701</v>
      </c>
      <c r="L298" s="4">
        <v>836472768580.82996</v>
      </c>
      <c r="M298" s="4">
        <v>16699148392398.5</v>
      </c>
      <c r="N298" s="32">
        <v>0.142335469846263</v>
      </c>
      <c r="O298" s="32">
        <v>9.6216098646982995E-2</v>
      </c>
      <c r="P298" s="32">
        <v>3.2872618153713E-2</v>
      </c>
      <c r="Q298" s="3">
        <v>134</v>
      </c>
      <c r="R298" s="14">
        <f t="shared" si="21"/>
        <v>3.2872618153713E-2</v>
      </c>
      <c r="S298" s="14">
        <f t="shared" si="22"/>
        <v>0.142335469846263</v>
      </c>
      <c r="T298" s="31">
        <f t="shared" si="23"/>
        <v>1</v>
      </c>
      <c r="U298" s="31" t="str">
        <f t="shared" si="24"/>
        <v>Net gains on financial assets and liabilities held for trading to total net operating income18</v>
      </c>
      <c r="V298" s="130">
        <v>202006</v>
      </c>
      <c r="W298" s="130">
        <v>30</v>
      </c>
      <c r="X298" s="130" t="s">
        <v>2859</v>
      </c>
      <c r="Y298" s="130" t="s">
        <v>23</v>
      </c>
      <c r="Z298" s="131">
        <v>0</v>
      </c>
      <c r="AA298" s="131">
        <v>4</v>
      </c>
      <c r="AB298" s="130">
        <v>3.41559996168274E-3</v>
      </c>
      <c r="AC298" s="130">
        <v>18</v>
      </c>
      <c r="AD298" s="130" t="s">
        <v>1819</v>
      </c>
      <c r="AF298" s="631" t="s">
        <v>1168</v>
      </c>
      <c r="AG298" s="632">
        <v>0.56194484399427858</v>
      </c>
      <c r="AH298" s="632">
        <v>0.60929590404091216</v>
      </c>
      <c r="AI298" s="632">
        <v>0.55536631953018278</v>
      </c>
      <c r="AJ298" s="632">
        <v>0.54621188569575085</v>
      </c>
      <c r="AK298" s="632">
        <v>0.56107597976152923</v>
      </c>
      <c r="AL298" s="632">
        <v>0.59818520928442198</v>
      </c>
      <c r="AM298" s="632">
        <v>0.53162017515812054</v>
      </c>
      <c r="AN298" s="632">
        <v>0.51226047905040306</v>
      </c>
      <c r="AO298" s="632">
        <v>0.5139299562621944</v>
      </c>
      <c r="AP298" s="632">
        <v>0.5169413329220911</v>
      </c>
      <c r="AQ298" s="632">
        <v>0.49341919971067216</v>
      </c>
      <c r="AR298" s="632">
        <v>0.48877478952401404</v>
      </c>
      <c r="AS298" s="632">
        <v>0.49067929558098478</v>
      </c>
      <c r="AT298" s="632">
        <v>0.5136186192481309</v>
      </c>
      <c r="AU298" s="632">
        <v>0.55563717002458957</v>
      </c>
      <c r="AV298" s="632">
        <v>0.54050116815487426</v>
      </c>
      <c r="AW298" s="632">
        <v>0.52796528846545732</v>
      </c>
      <c r="AX298" s="632">
        <v>0.53409187838646244</v>
      </c>
      <c r="AY298" s="632">
        <v>0.49430828469908733</v>
      </c>
      <c r="AZ298" s="632">
        <v>0.49392058181614362</v>
      </c>
      <c r="BA298" s="632">
        <v>0.5004821267499282</v>
      </c>
      <c r="BB298" s="632">
        <v>0.49905956363129622</v>
      </c>
      <c r="BC298" s="632">
        <v>0.36588527422538225</v>
      </c>
      <c r="BD298" s="632">
        <v>0.38982572181190328</v>
      </c>
    </row>
    <row r="299" spans="1:56" x14ac:dyDescent="0.25">
      <c r="A299" s="31" t="str">
        <f t="shared" si="20"/>
        <v>Non-performing debt instruments (loans and advances &amp; debt securities) other than held for trading to total gross debt instruments (NPE rati201703</v>
      </c>
      <c r="B299" s="3">
        <v>201703</v>
      </c>
      <c r="C299" s="3">
        <v>92</v>
      </c>
      <c r="D299" s="3" t="s">
        <v>1699</v>
      </c>
      <c r="E299" s="32">
        <v>4.8704034482144197E-5</v>
      </c>
      <c r="F299" s="32">
        <v>1.3514101784923099E-2</v>
      </c>
      <c r="G299" s="32">
        <v>2.9812611613195698E-2</v>
      </c>
      <c r="H299" s="32">
        <v>7.3268419404482796E-2</v>
      </c>
      <c r="I299" s="32">
        <v>4.1797862767229403E-2</v>
      </c>
      <c r="J299" s="32">
        <v>8.5316219199761206E-2</v>
      </c>
      <c r="K299" s="32">
        <v>0.31364006962699198</v>
      </c>
      <c r="L299" s="4">
        <v>831730041941.99194</v>
      </c>
      <c r="M299" s="4">
        <v>17237427276951.4</v>
      </c>
      <c r="N299" s="32">
        <v>0.139563421114623</v>
      </c>
      <c r="O299" s="32">
        <v>9.2553681896060697E-2</v>
      </c>
      <c r="P299" s="32">
        <v>3.1408716442469897E-2</v>
      </c>
      <c r="Q299" s="3">
        <v>130</v>
      </c>
      <c r="R299" s="14">
        <f t="shared" si="21"/>
        <v>3.1408716442469897E-2</v>
      </c>
      <c r="S299" s="14">
        <f t="shared" si="22"/>
        <v>0.139563421114623</v>
      </c>
      <c r="T299" s="31">
        <f t="shared" si="23"/>
        <v>1</v>
      </c>
      <c r="U299" s="31" t="str">
        <f t="shared" si="24"/>
        <v>Net gains on financial assets and liabilities held for trading to total net operating income19</v>
      </c>
      <c r="V299" s="130">
        <v>202006</v>
      </c>
      <c r="W299" s="130">
        <v>30</v>
      </c>
      <c r="X299" s="130" t="s">
        <v>2859</v>
      </c>
      <c r="Y299" s="130" t="s">
        <v>25</v>
      </c>
      <c r="Z299" s="131">
        <v>0</v>
      </c>
      <c r="AA299" s="131">
        <v>8</v>
      </c>
      <c r="AB299" s="130">
        <v>2.3482016661178998E-3</v>
      </c>
      <c r="AC299" s="130">
        <v>19</v>
      </c>
      <c r="AD299" s="130" t="s">
        <v>1819</v>
      </c>
      <c r="AF299" s="631" t="s">
        <v>1167</v>
      </c>
      <c r="AG299" s="632">
        <v>-3.8419852004076857E-3</v>
      </c>
      <c r="AH299" s="632">
        <v>-9.7104382687905003E-3</v>
      </c>
      <c r="AI299" s="632">
        <v>-4.9105939526315799E-3</v>
      </c>
      <c r="AJ299" s="632">
        <v>-3.2107819470562578E-2</v>
      </c>
      <c r="AK299" s="632">
        <v>-1.7894905938285743E-2</v>
      </c>
      <c r="AL299" s="632">
        <v>-2.5144011662553471E-2</v>
      </c>
      <c r="AM299" s="632">
        <v>1.4103774442244361E-3</v>
      </c>
      <c r="AN299" s="632">
        <v>-1.8116790029424495E-2</v>
      </c>
      <c r="AO299" s="632">
        <v>-1.1483505332296506E-2</v>
      </c>
      <c r="AP299" s="632">
        <v>-8.3013088753511807E-3</v>
      </c>
      <c r="AQ299" s="632">
        <v>1.5509011296111869E-3</v>
      </c>
      <c r="AR299" s="632">
        <v>-4.3045622606585035E-4</v>
      </c>
      <c r="AS299" s="632">
        <v>-3.5116403368373148E-4</v>
      </c>
      <c r="AT299" s="632">
        <v>-1.7193701673759545E-3</v>
      </c>
      <c r="AU299" s="632">
        <v>9.00208371223579E-4</v>
      </c>
      <c r="AV299" s="632">
        <v>-2.3836683330566316E-3</v>
      </c>
      <c r="AW299" s="632">
        <v>-6.1471611931889945E-4</v>
      </c>
      <c r="AX299" s="632">
        <v>-3.5521005306493229E-4</v>
      </c>
      <c r="AY299" s="632">
        <v>1.9293216744875521E-3</v>
      </c>
      <c r="AZ299" s="632">
        <v>3.2022716368618103E-3</v>
      </c>
      <c r="BA299" s="632">
        <v>3.5566819905610805E-3</v>
      </c>
      <c r="BB299" s="632">
        <v>1.0538824612042628E-3</v>
      </c>
      <c r="BC299" s="632">
        <v>1.8742027400869027E-3</v>
      </c>
      <c r="BD299" s="632">
        <v>-6.6590210968303079E-3</v>
      </c>
    </row>
    <row r="300" spans="1:56" x14ac:dyDescent="0.25">
      <c r="A300" s="31" t="str">
        <f t="shared" si="20"/>
        <v>Non-performing debt instruments (loans and advances &amp; debt securities) other than held for trading to total gross debt instruments (NPE rati201706</v>
      </c>
      <c r="B300" s="3">
        <v>201706</v>
      </c>
      <c r="C300" s="3">
        <v>92</v>
      </c>
      <c r="D300" s="3" t="s">
        <v>1699</v>
      </c>
      <c r="E300" s="32">
        <v>4.4451451663178597E-5</v>
      </c>
      <c r="F300" s="32">
        <v>1.2644038875144E-2</v>
      </c>
      <c r="G300" s="32">
        <v>2.80541416095163E-2</v>
      </c>
      <c r="H300" s="32">
        <v>6.62956117840202E-2</v>
      </c>
      <c r="I300" s="32">
        <v>3.88657998555526E-2</v>
      </c>
      <c r="J300" s="32">
        <v>7.5201853104447394E-2</v>
      </c>
      <c r="K300" s="32">
        <v>0.30464867654267103</v>
      </c>
      <c r="L300" s="4">
        <v>799267534383.06494</v>
      </c>
      <c r="M300" s="4">
        <v>17340966253283.5</v>
      </c>
      <c r="N300" s="32">
        <v>0.126992416237108</v>
      </c>
      <c r="O300" s="32">
        <v>8.63040802471704E-2</v>
      </c>
      <c r="P300" s="32">
        <v>2.9219877882623899E-2</v>
      </c>
      <c r="Q300" s="3">
        <v>127</v>
      </c>
      <c r="R300" s="14">
        <f t="shared" si="21"/>
        <v>2.9219877882623899E-2</v>
      </c>
      <c r="S300" s="14">
        <f t="shared" si="22"/>
        <v>0.126992416237108</v>
      </c>
      <c r="T300" s="31">
        <f t="shared" si="23"/>
        <v>1</v>
      </c>
      <c r="U300" s="31" t="str">
        <f t="shared" si="24"/>
        <v>Net gains on financial assets and liabilities held for trading to total net operating income20</v>
      </c>
      <c r="V300" s="130">
        <v>202006</v>
      </c>
      <c r="W300" s="130">
        <v>30</v>
      </c>
      <c r="X300" s="130" t="s">
        <v>2859</v>
      </c>
      <c r="Y300" s="130" t="s">
        <v>16</v>
      </c>
      <c r="Z300" s="131">
        <v>0</v>
      </c>
      <c r="AA300" s="131">
        <v>4</v>
      </c>
      <c r="AB300" s="130">
        <v>-2.0651338122679198E-3</v>
      </c>
      <c r="AC300" s="130">
        <v>20</v>
      </c>
      <c r="AD300" s="130">
        <v>1</v>
      </c>
      <c r="AF300" s="631" t="s">
        <v>1513</v>
      </c>
      <c r="AG300" s="632">
        <v>0.81822608425163723</v>
      </c>
      <c r="AH300" s="632">
        <v>0.84053076919593661</v>
      </c>
      <c r="AI300" s="632">
        <v>0.86110121317334987</v>
      </c>
      <c r="AJ300" s="632">
        <v>0.83533002023652525</v>
      </c>
      <c r="AK300" s="632">
        <v>0.84814922191921627</v>
      </c>
      <c r="AL300" s="632">
        <v>0.86444273001318095</v>
      </c>
      <c r="AM300" s="632">
        <v>0.83085426645922389</v>
      </c>
      <c r="AN300" s="632">
        <v>0.80784841082562131</v>
      </c>
      <c r="AO300" s="632">
        <v>0.81611674744633322</v>
      </c>
      <c r="AP300" s="632">
        <v>0.80214275547478764</v>
      </c>
      <c r="AQ300" s="632">
        <v>0.80537427507493964</v>
      </c>
      <c r="AR300" s="632">
        <v>0.80709841306028041</v>
      </c>
      <c r="AS300" s="632">
        <v>0.80569822083012854</v>
      </c>
      <c r="AT300" s="632">
        <v>0.80422764946517367</v>
      </c>
      <c r="AU300" s="632">
        <v>0.71915619598223612</v>
      </c>
      <c r="AV300" s="632">
        <v>0.7412519933312014</v>
      </c>
      <c r="AW300" s="632">
        <v>0.73137622345155717</v>
      </c>
      <c r="AX300" s="632">
        <v>0.74054927144088445</v>
      </c>
      <c r="AY300" s="632">
        <v>0.73914027276228189</v>
      </c>
      <c r="AZ300" s="632">
        <v>0.7264339917630902</v>
      </c>
      <c r="BA300" s="632">
        <v>0.7185678493905131</v>
      </c>
      <c r="BB300" s="632">
        <v>0.68755390025968743</v>
      </c>
      <c r="BC300" s="632">
        <v>0.53500949450003543</v>
      </c>
      <c r="BD300" s="632">
        <v>0.580474916234899</v>
      </c>
    </row>
    <row r="301" spans="1:56" x14ac:dyDescent="0.25">
      <c r="A301" s="31" t="str">
        <f t="shared" si="20"/>
        <v>Non-performing debt instruments (loans and advances &amp; debt securities) other than held for trading to total gross debt instruments (NPE rati201709</v>
      </c>
      <c r="B301" s="3">
        <v>201709</v>
      </c>
      <c r="C301" s="3">
        <v>92</v>
      </c>
      <c r="D301" s="3" t="s">
        <v>1699</v>
      </c>
      <c r="E301" s="32">
        <v>3.1155785134058598E-4</v>
      </c>
      <c r="F301" s="32">
        <v>1.17794528600232E-2</v>
      </c>
      <c r="G301" s="32">
        <v>2.75816969354046E-2</v>
      </c>
      <c r="H301" s="32">
        <v>6.4802485882443805E-2</v>
      </c>
      <c r="I301" s="32">
        <v>3.7128325695958003E-2</v>
      </c>
      <c r="J301" s="32">
        <v>7.1085909687034501E-2</v>
      </c>
      <c r="K301" s="32">
        <v>0.303512731533572</v>
      </c>
      <c r="L301" s="4">
        <v>763382517996.20801</v>
      </c>
      <c r="M301" s="4">
        <v>17364355276417.199</v>
      </c>
      <c r="N301" s="32">
        <v>0.121519726131936</v>
      </c>
      <c r="O301" s="32">
        <v>8.4293255168842604E-2</v>
      </c>
      <c r="P301" s="32">
        <v>2.7814799628005999E-2</v>
      </c>
      <c r="Q301" s="3">
        <v>127</v>
      </c>
      <c r="R301" s="14">
        <f t="shared" si="21"/>
        <v>2.7814799628005999E-2</v>
      </c>
      <c r="S301" s="14">
        <f t="shared" si="22"/>
        <v>0.121519726131936</v>
      </c>
      <c r="T301" s="31">
        <f t="shared" si="23"/>
        <v>1</v>
      </c>
      <c r="U301" s="31" t="str">
        <f t="shared" si="24"/>
        <v>Net gains on financial assets and liabilities held for trading to total net operating income21</v>
      </c>
      <c r="V301" s="130">
        <v>202006</v>
      </c>
      <c r="W301" s="130">
        <v>30</v>
      </c>
      <c r="X301" s="130" t="s">
        <v>2859</v>
      </c>
      <c r="Y301" s="130" t="s">
        <v>30</v>
      </c>
      <c r="Z301" s="131">
        <v>0</v>
      </c>
      <c r="AA301" s="131">
        <v>3</v>
      </c>
      <c r="AB301" s="130">
        <v>-4.1663287809011402E-3</v>
      </c>
      <c r="AC301" s="130">
        <v>21</v>
      </c>
      <c r="AD301" s="130" t="s">
        <v>1819</v>
      </c>
      <c r="AF301" s="631" t="s">
        <v>1514</v>
      </c>
      <c r="AG301" s="632">
        <v>0.14226854190858501</v>
      </c>
      <c r="AH301" s="632">
        <v>0.14470112928842399</v>
      </c>
      <c r="AI301" s="632">
        <v>0.14422995032684952</v>
      </c>
      <c r="AJ301" s="632">
        <v>0.1376238026691044</v>
      </c>
      <c r="AK301" s="632">
        <v>0.13271052487863277</v>
      </c>
      <c r="AL301" s="632">
        <v>0.10888878195087294</v>
      </c>
      <c r="AM301" s="632">
        <v>0.11361318257484838</v>
      </c>
      <c r="AN301" s="632">
        <v>0.11666949812566234</v>
      </c>
      <c r="AO301" s="632">
        <v>0.12206844512152873</v>
      </c>
      <c r="AP301" s="632">
        <v>0.12304623092074016</v>
      </c>
      <c r="AQ301" s="632">
        <v>0.13217700039873939</v>
      </c>
      <c r="AR301" s="632">
        <v>0.13588846906845053</v>
      </c>
      <c r="AS301" s="632">
        <v>0.14336480630808077</v>
      </c>
      <c r="AT301" s="632">
        <v>0.14486520884907303</v>
      </c>
      <c r="AU301" s="632">
        <v>0.14285092779143035</v>
      </c>
      <c r="AV301" s="632">
        <v>0.14781414055253358</v>
      </c>
      <c r="AW301" s="632">
        <v>0.15748840150607293</v>
      </c>
      <c r="AX301" s="632">
        <v>0.15887215767800758</v>
      </c>
      <c r="AY301" s="632">
        <v>0.14027135453489353</v>
      </c>
      <c r="AZ301" s="632">
        <v>0.14470299650236368</v>
      </c>
      <c r="BA301" s="632">
        <v>0.15043874466628648</v>
      </c>
      <c r="BB301" s="632">
        <v>0.15045020695893524</v>
      </c>
      <c r="BC301" s="632">
        <v>0.11829893931644198</v>
      </c>
      <c r="BD301" s="632">
        <v>0.1236788967102472</v>
      </c>
    </row>
    <row r="302" spans="1:56" x14ac:dyDescent="0.25">
      <c r="A302" s="31" t="str">
        <f t="shared" si="20"/>
        <v>Non-performing debt instruments (loans and advances &amp; debt securities) other than held for trading to total gross debt instruments (NPE rati201712</v>
      </c>
      <c r="B302" s="3">
        <v>201712</v>
      </c>
      <c r="C302" s="3">
        <v>92</v>
      </c>
      <c r="D302" s="3" t="s">
        <v>1699</v>
      </c>
      <c r="E302" s="32">
        <v>5.5267974392638202E-5</v>
      </c>
      <c r="F302" s="32">
        <v>1.1982800961169699E-2</v>
      </c>
      <c r="G302" s="32">
        <v>2.6157567539083298E-2</v>
      </c>
      <c r="H302" s="32">
        <v>6.0224190342064797E-2</v>
      </c>
      <c r="I302" s="32">
        <v>3.5685985093746202E-2</v>
      </c>
      <c r="J302" s="32">
        <v>6.4425649295468998E-2</v>
      </c>
      <c r="K302" s="32">
        <v>0.28266401668442798</v>
      </c>
      <c r="L302" s="4">
        <v>729745819064.80005</v>
      </c>
      <c r="M302" s="4">
        <v>17227740621100.5</v>
      </c>
      <c r="N302" s="32">
        <v>9.9936267497468895E-2</v>
      </c>
      <c r="O302" s="32">
        <v>7.9675056786669807E-2</v>
      </c>
      <c r="P302" s="32">
        <v>2.71727035995263E-2</v>
      </c>
      <c r="Q302" s="3">
        <v>128</v>
      </c>
      <c r="R302" s="14">
        <f t="shared" si="21"/>
        <v>2.71727035995263E-2</v>
      </c>
      <c r="S302" s="14">
        <f t="shared" si="22"/>
        <v>9.9936267497468895E-2</v>
      </c>
      <c r="T302" s="31">
        <f t="shared" si="23"/>
        <v>1</v>
      </c>
      <c r="U302" s="31" t="str">
        <f t="shared" si="24"/>
        <v>Net gains on financial assets and liabilities held for trading to total net operating income22</v>
      </c>
      <c r="V302" s="130">
        <v>202006</v>
      </c>
      <c r="W302" s="130">
        <v>30</v>
      </c>
      <c r="X302" s="130" t="s">
        <v>2859</v>
      </c>
      <c r="Y302" s="130" t="s">
        <v>24</v>
      </c>
      <c r="Z302" s="131">
        <v>0</v>
      </c>
      <c r="AA302" s="131">
        <v>4</v>
      </c>
      <c r="AB302" s="130">
        <v>-7.0279722296004302E-3</v>
      </c>
      <c r="AC302" s="130">
        <v>22</v>
      </c>
      <c r="AD302" s="130" t="s">
        <v>1819</v>
      </c>
      <c r="AF302" s="631" t="s">
        <v>1515</v>
      </c>
      <c r="AG302" s="632">
        <v>-1.8517831390577923E-2</v>
      </c>
      <c r="AH302" s="632">
        <v>-4.0892119039637964E-2</v>
      </c>
      <c r="AI302" s="632">
        <v>-8.2775387816467288E-2</v>
      </c>
      <c r="AJ302" s="632">
        <v>-4.4852111990115176E-3</v>
      </c>
      <c r="AK302" s="632">
        <v>-1.739354503660185E-3</v>
      </c>
      <c r="AL302" s="632">
        <v>2.060381324351148E-2</v>
      </c>
      <c r="AM302" s="632">
        <v>7.6602162050327341E-4</v>
      </c>
      <c r="AN302" s="632">
        <v>-2.0309241120708182E-2</v>
      </c>
      <c r="AO302" s="632">
        <v>-2.7331656698717149E-2</v>
      </c>
      <c r="AP302" s="632">
        <v>-2.5081462229493316E-2</v>
      </c>
      <c r="AQ302" s="632">
        <v>2.6942241083811987E-2</v>
      </c>
      <c r="AR302" s="632">
        <v>2.7291092925296669E-2</v>
      </c>
      <c r="AS302" s="632">
        <v>1.7394544636352321E-3</v>
      </c>
      <c r="AT302" s="632">
        <v>1.4722214628194008E-3</v>
      </c>
      <c r="AU302" s="632">
        <v>-1.5881809931177859E-3</v>
      </c>
      <c r="AV302" s="632">
        <v>1.3932728290106923E-2</v>
      </c>
      <c r="AW302" s="632">
        <v>9.6761821237914217E-3</v>
      </c>
      <c r="AX302" s="632">
        <v>2.0593729108071064E-2</v>
      </c>
      <c r="AY302" s="632">
        <v>4.0868225792357139E-2</v>
      </c>
      <c r="AZ302" s="632">
        <v>2.8339386666283169E-2</v>
      </c>
      <c r="BA302" s="632">
        <v>1.3737953076258053E-2</v>
      </c>
      <c r="BB302" s="632">
        <v>1.7262428626513913E-2</v>
      </c>
      <c r="BC302" s="632">
        <v>-2.8685315128032664E-2</v>
      </c>
      <c r="BD302" s="632">
        <v>3.4155999616827405E-3</v>
      </c>
    </row>
    <row r="303" spans="1:56" x14ac:dyDescent="0.25">
      <c r="A303" s="31" t="str">
        <f t="shared" si="20"/>
        <v>Non-performing debt instruments (loans and advances &amp; debt securities) other than held for trading to total gross debt instruments (NPE rati201803</v>
      </c>
      <c r="B303" s="3">
        <v>201803</v>
      </c>
      <c r="C303" s="3">
        <v>92</v>
      </c>
      <c r="D303" s="3" t="s">
        <v>1699</v>
      </c>
      <c r="E303" s="32">
        <v>7.3995949561260295E-5</v>
      </c>
      <c r="F303" s="32">
        <v>1.11050505229767E-2</v>
      </c>
      <c r="G303" s="32">
        <v>2.5228556809781501E-2</v>
      </c>
      <c r="H303" s="32">
        <v>5.8056531017156798E-2</v>
      </c>
      <c r="I303" s="32">
        <v>3.3760981586138397E-2</v>
      </c>
      <c r="J303" s="32">
        <v>5.9069934360204503E-2</v>
      </c>
      <c r="K303" s="32">
        <v>0.28218693388882099</v>
      </c>
      <c r="L303" s="4">
        <v>709804286274.57996</v>
      </c>
      <c r="M303" s="4">
        <v>17562855562272.801</v>
      </c>
      <c r="N303" s="32">
        <v>9.2470042132133501E-2</v>
      </c>
      <c r="O303" s="32">
        <v>7.5610442043811898E-2</v>
      </c>
      <c r="P303" s="32">
        <v>2.5802872841144499E-2</v>
      </c>
      <c r="Q303" s="3">
        <v>127</v>
      </c>
      <c r="R303" s="14">
        <f t="shared" si="21"/>
        <v>2.5802872841144499E-2</v>
      </c>
      <c r="S303" s="14">
        <f t="shared" si="22"/>
        <v>9.2470042132133501E-2</v>
      </c>
      <c r="T303" s="31">
        <f t="shared" si="23"/>
        <v>1</v>
      </c>
      <c r="U303" s="31" t="str">
        <f t="shared" si="24"/>
        <v>Net gains on financial assets and liabilities held for trading to total net operating income23</v>
      </c>
      <c r="V303" s="130">
        <v>202006</v>
      </c>
      <c r="W303" s="130">
        <v>30</v>
      </c>
      <c r="X303" s="130" t="s">
        <v>2859</v>
      </c>
      <c r="Y303" s="130" t="s">
        <v>20</v>
      </c>
      <c r="Z303" s="131">
        <v>0</v>
      </c>
      <c r="AA303" s="131">
        <v>7</v>
      </c>
      <c r="AB303" s="130">
        <v>-1.48955446455677E-2</v>
      </c>
      <c r="AC303" s="130">
        <v>23</v>
      </c>
      <c r="AD303" s="130" t="s">
        <v>1819</v>
      </c>
      <c r="AF303" s="631" t="s">
        <v>1520</v>
      </c>
      <c r="AG303" s="632">
        <v>2.8248890313622366E-2</v>
      </c>
      <c r="AH303" s="632">
        <v>2.8208127347585453E-2</v>
      </c>
      <c r="AI303" s="632">
        <v>2.7910816085755394E-2</v>
      </c>
      <c r="AJ303" s="632">
        <v>2.8070159871955023E-2</v>
      </c>
      <c r="AK303" s="632">
        <v>2.8277018365271567E-2</v>
      </c>
      <c r="AL303" s="632">
        <v>2.5350634459319937E-2</v>
      </c>
      <c r="AM303" s="632">
        <v>2.7880800029516692E-2</v>
      </c>
      <c r="AN303" s="632">
        <v>2.8202082183984858E-2</v>
      </c>
      <c r="AO303" s="632">
        <v>2.8683784596739315E-2</v>
      </c>
      <c r="AP303" s="632">
        <v>2.8066180182052813E-2</v>
      </c>
      <c r="AQ303" s="632">
        <v>2.9626653621694702E-2</v>
      </c>
      <c r="AR303" s="632">
        <v>2.9956423611250251E-2</v>
      </c>
      <c r="AS303" s="632">
        <v>3.0357347552132739E-2</v>
      </c>
      <c r="AT303" s="632">
        <v>3.0280400984453566E-2</v>
      </c>
      <c r="AU303" s="632">
        <v>2.9723790059198694E-2</v>
      </c>
      <c r="AV303" s="632">
        <v>2.9868609996368919E-2</v>
      </c>
      <c r="AW303" s="632">
        <v>2.9399899708648189E-2</v>
      </c>
      <c r="AX303" s="632">
        <v>2.8917993826676466E-2</v>
      </c>
      <c r="AY303" s="632">
        <v>2.8898973624893732E-2</v>
      </c>
      <c r="AZ303" s="632">
        <v>2.8828879371040915E-2</v>
      </c>
      <c r="BA303" s="632">
        <v>2.8737665750522681E-2</v>
      </c>
      <c r="BB303" s="632">
        <v>2.8356168283367383E-2</v>
      </c>
      <c r="BC303" s="632">
        <v>2.6846481608911916E-2</v>
      </c>
      <c r="BD303" s="632">
        <v>2.6494107614789174E-2</v>
      </c>
    </row>
    <row r="304" spans="1:56" x14ac:dyDescent="0.25">
      <c r="A304" s="31" t="str">
        <f t="shared" si="20"/>
        <v>Non-performing debt instruments (loans and advances &amp; debt securities) other than held for trading to total gross debt instruments (NPE rati201806</v>
      </c>
      <c r="B304" s="3">
        <v>201806</v>
      </c>
      <c r="C304" s="3">
        <v>92</v>
      </c>
      <c r="D304" s="3" t="s">
        <v>1699</v>
      </c>
      <c r="E304" s="32">
        <v>1.39221419064846E-4</v>
      </c>
      <c r="F304" s="32">
        <v>1.1027587780975401E-2</v>
      </c>
      <c r="G304" s="32">
        <v>2.4167571556115399E-2</v>
      </c>
      <c r="H304" s="32">
        <v>5.3881728683978398E-2</v>
      </c>
      <c r="I304" s="32">
        <v>3.1491446120852397E-2</v>
      </c>
      <c r="J304" s="32">
        <v>5.2612510210855799E-2</v>
      </c>
      <c r="K304" s="32">
        <v>0.23872217595815701</v>
      </c>
      <c r="L304" s="4">
        <v>666808234316.65601</v>
      </c>
      <c r="M304" s="4">
        <v>17670550345412.301</v>
      </c>
      <c r="N304" s="32">
        <v>8.6124052260452305E-2</v>
      </c>
      <c r="O304" s="32">
        <v>6.9160994640234105E-2</v>
      </c>
      <c r="P304" s="32">
        <v>2.43608796741712E-2</v>
      </c>
      <c r="Q304" s="3">
        <v>127</v>
      </c>
      <c r="R304" s="14">
        <f t="shared" si="21"/>
        <v>2.43608796741712E-2</v>
      </c>
      <c r="S304" s="14">
        <f t="shared" si="22"/>
        <v>8.6124052260452305E-2</v>
      </c>
      <c r="T304" s="31">
        <f t="shared" si="23"/>
        <v>1</v>
      </c>
      <c r="U304" s="31" t="str">
        <f t="shared" si="24"/>
        <v>Net gains on financial assets and liabilities held for trading to total net operating income24</v>
      </c>
      <c r="V304" s="130">
        <v>202006</v>
      </c>
      <c r="W304" s="130">
        <v>30</v>
      </c>
      <c r="X304" s="130" t="s">
        <v>2859</v>
      </c>
      <c r="Y304" s="130" t="s">
        <v>31</v>
      </c>
      <c r="Z304" s="131">
        <v>0</v>
      </c>
      <c r="AA304" s="131">
        <v>8</v>
      </c>
      <c r="AB304" s="130">
        <v>-2.8804652921225998E-2</v>
      </c>
      <c r="AC304" s="130">
        <v>24</v>
      </c>
      <c r="AD304" s="130" t="s">
        <v>1819</v>
      </c>
      <c r="AF304" s="631" t="s">
        <v>2725</v>
      </c>
      <c r="AG304" s="632"/>
      <c r="AH304" s="632"/>
      <c r="AI304" s="632"/>
      <c r="AJ304" s="632"/>
      <c r="AK304" s="632"/>
      <c r="AL304" s="632"/>
      <c r="AM304" s="632"/>
      <c r="AN304" s="632"/>
      <c r="AO304" s="632"/>
      <c r="AP304" s="632"/>
      <c r="AQ304" s="632"/>
      <c r="AR304" s="632"/>
      <c r="AS304" s="632"/>
      <c r="AT304" s="632"/>
      <c r="AU304" s="632">
        <v>1.4879993221364952E-2</v>
      </c>
      <c r="AV304" s="632">
        <v>1.4253299418093274E-2</v>
      </c>
      <c r="AW304" s="632">
        <v>1.3855245032391763E-2</v>
      </c>
      <c r="AX304" s="632">
        <v>1.5648150102084632E-2</v>
      </c>
      <c r="AY304" s="632">
        <v>1.2671700168356762E-2</v>
      </c>
      <c r="AZ304" s="632">
        <v>1.2130556147886377E-2</v>
      </c>
      <c r="BA304" s="632">
        <v>1.2753949819513421E-2</v>
      </c>
      <c r="BB304" s="632">
        <v>1.2985921997740171E-2</v>
      </c>
      <c r="BC304" s="632">
        <v>2.8139294205467683E-2</v>
      </c>
      <c r="BD304" s="632">
        <v>3.7988176092437799E-2</v>
      </c>
    </row>
    <row r="305" spans="1:56" x14ac:dyDescent="0.25">
      <c r="A305" s="31" t="str">
        <f t="shared" si="20"/>
        <v>Non-performing debt instruments (loans and advances &amp; debt securities) other than held for trading to total gross debt instruments (NPE rati201809</v>
      </c>
      <c r="B305" s="3">
        <v>201809</v>
      </c>
      <c r="C305" s="3">
        <v>92</v>
      </c>
      <c r="D305" s="3" t="s">
        <v>1699</v>
      </c>
      <c r="E305" s="32">
        <v>2.56635748557064E-4</v>
      </c>
      <c r="F305" s="32">
        <v>1.0137446254720101E-2</v>
      </c>
      <c r="G305" s="32">
        <v>2.3309965596916799E-2</v>
      </c>
      <c r="H305" s="32">
        <v>4.8753185795476203E-2</v>
      </c>
      <c r="I305" s="32">
        <v>2.99991243883144E-2</v>
      </c>
      <c r="J305" s="32">
        <v>4.8867667890827499E-2</v>
      </c>
      <c r="K305" s="32">
        <v>0.20803548812186201</v>
      </c>
      <c r="L305" s="4">
        <v>642063303720.02905</v>
      </c>
      <c r="M305" s="4">
        <v>17757058081539.5</v>
      </c>
      <c r="N305" s="32">
        <v>5.2036677502943197E-2</v>
      </c>
      <c r="O305" s="32">
        <v>6.6275242186769806E-2</v>
      </c>
      <c r="P305" s="32">
        <v>2.3421886018494299E-2</v>
      </c>
      <c r="Q305" s="3">
        <v>125</v>
      </c>
      <c r="R305" s="14">
        <f t="shared" si="21"/>
        <v>2.3421886018494299E-2</v>
      </c>
      <c r="S305" s="14">
        <f t="shared" si="22"/>
        <v>6.6275242186769806E-2</v>
      </c>
      <c r="T305" s="31">
        <f t="shared" si="23"/>
        <v>1</v>
      </c>
      <c r="U305" s="31" t="str">
        <f t="shared" si="24"/>
        <v>Net gains on financial assets and liabilities held for trading to total net operating income25</v>
      </c>
      <c r="V305" s="130">
        <v>202006</v>
      </c>
      <c r="W305" s="130">
        <v>30</v>
      </c>
      <c r="X305" s="130" t="s">
        <v>2859</v>
      </c>
      <c r="Y305" s="130" t="s">
        <v>15</v>
      </c>
      <c r="Z305" s="131">
        <v>0</v>
      </c>
      <c r="AA305" s="131">
        <v>8</v>
      </c>
      <c r="AB305" s="130">
        <v>-3.5233534093391597E-2</v>
      </c>
      <c r="AC305" s="130">
        <v>25</v>
      </c>
      <c r="AD305" s="130" t="s">
        <v>1819</v>
      </c>
      <c r="AF305" s="631" t="s">
        <v>1158</v>
      </c>
      <c r="AG305" s="632">
        <v>0.152555169177752</v>
      </c>
      <c r="AH305" s="632">
        <v>0.13881588957960819</v>
      </c>
      <c r="AI305" s="632">
        <v>0.12596612857696551</v>
      </c>
      <c r="AJ305" s="632">
        <v>0.10192932389619587</v>
      </c>
      <c r="AK305" s="632">
        <v>0.11164318066028134</v>
      </c>
      <c r="AL305" s="632">
        <v>0.16173905824554072</v>
      </c>
      <c r="AM305" s="632">
        <v>0.15929813513860719</v>
      </c>
      <c r="AN305" s="632">
        <v>0.17760475936794159</v>
      </c>
      <c r="AO305" s="632">
        <v>0.18070992811673647</v>
      </c>
      <c r="AP305" s="632">
        <v>0.16952308300018959</v>
      </c>
      <c r="AQ305" s="632">
        <v>0.16769304936104057</v>
      </c>
      <c r="AR305" s="632">
        <v>0.17154080436531735</v>
      </c>
      <c r="AS305" s="632">
        <v>0.17198102043984453</v>
      </c>
      <c r="AT305" s="632">
        <v>0.17025945471063217</v>
      </c>
      <c r="AU305" s="632">
        <v>0.15857415961344015</v>
      </c>
      <c r="AV305" s="632">
        <v>0.15790403580484275</v>
      </c>
      <c r="AW305" s="632">
        <v>0.15718773858697788</v>
      </c>
      <c r="AX305" s="632">
        <v>0.15328180224396326</v>
      </c>
      <c r="AY305" s="632">
        <v>0.14915408506658906</v>
      </c>
      <c r="AZ305" s="632">
        <v>0.1562930897993825</v>
      </c>
      <c r="BA305" s="632">
        <v>0.15934504684338038</v>
      </c>
      <c r="BB305" s="632">
        <v>0.16351870483766298</v>
      </c>
      <c r="BC305" s="632">
        <v>0.14890936527028215</v>
      </c>
      <c r="BD305" s="632">
        <v>0.14792553407029488</v>
      </c>
    </row>
    <row r="306" spans="1:56" x14ac:dyDescent="0.25">
      <c r="A306" s="31" t="str">
        <f>+D306&amp;B306</f>
        <v>Non-performing debt instruments (loans and advances &amp; debt securities) other than held for trading to total gross debt instruments (NPE rati201812</v>
      </c>
      <c r="B306" s="3">
        <v>201812</v>
      </c>
      <c r="C306" s="3">
        <v>92</v>
      </c>
      <c r="D306" s="3" t="s">
        <v>1699</v>
      </c>
      <c r="E306" s="32">
        <v>4.6520892384845699E-4</v>
      </c>
      <c r="F306" s="32">
        <v>1.0327806981487501E-2</v>
      </c>
      <c r="G306" s="32">
        <v>2.3102934711418902E-2</v>
      </c>
      <c r="H306" s="32">
        <v>4.4073800581180801E-2</v>
      </c>
      <c r="I306" s="32">
        <v>2.80115128817893E-2</v>
      </c>
      <c r="J306" s="32">
        <v>4.1132118931279098E-2</v>
      </c>
      <c r="K306" s="32">
        <v>0.177750282979491</v>
      </c>
      <c r="L306" s="4">
        <v>591289177623.98706</v>
      </c>
      <c r="M306" s="4">
        <v>17570075664108.5</v>
      </c>
      <c r="N306" s="32">
        <v>4.8383788259480497E-2</v>
      </c>
      <c r="O306" s="32">
        <v>5.79970830654742E-2</v>
      </c>
      <c r="P306" s="32">
        <v>2.24537206111627E-2</v>
      </c>
      <c r="Q306" s="3">
        <v>127</v>
      </c>
      <c r="R306" s="14">
        <f t="shared" si="21"/>
        <v>2.24537206111627E-2</v>
      </c>
      <c r="S306" s="14">
        <f t="shared" si="22"/>
        <v>5.79970830654742E-2</v>
      </c>
      <c r="T306" s="31">
        <f t="shared" si="23"/>
        <v>0</v>
      </c>
      <c r="U306" s="31" t="str">
        <f t="shared" si="24"/>
        <v>Net gains on financial assets and liabilities held for trading to total net operating income26</v>
      </c>
      <c r="V306" s="130">
        <v>202006</v>
      </c>
      <c r="W306" s="130">
        <v>30</v>
      </c>
      <c r="X306" s="130" t="s">
        <v>2859</v>
      </c>
      <c r="Y306" s="130" t="s">
        <v>32</v>
      </c>
      <c r="Z306" s="131">
        <v>0</v>
      </c>
      <c r="AA306" s="131">
        <v>8</v>
      </c>
      <c r="AB306" s="130">
        <v>-3.7576706155611997E-2</v>
      </c>
      <c r="AC306" s="130">
        <v>26</v>
      </c>
      <c r="AD306" s="130" t="s">
        <v>1819</v>
      </c>
      <c r="AF306" s="631" t="s">
        <v>1518</v>
      </c>
      <c r="AG306" s="632"/>
      <c r="AH306" s="632"/>
      <c r="AI306" s="632"/>
      <c r="AJ306" s="632"/>
      <c r="AK306" s="632"/>
      <c r="AL306" s="632"/>
      <c r="AM306" s="632"/>
      <c r="AN306" s="632"/>
      <c r="AO306" s="632">
        <v>0.10408251877659766</v>
      </c>
      <c r="AP306" s="632">
        <v>9.9654502694047506E-2</v>
      </c>
      <c r="AQ306" s="632">
        <v>0.10300232609208373</v>
      </c>
      <c r="AR306" s="632">
        <v>0.10741906683431478</v>
      </c>
      <c r="AS306" s="632">
        <v>0.11403918349564852</v>
      </c>
      <c r="AT306" s="632">
        <v>0.11287838794404835</v>
      </c>
      <c r="AU306" s="632">
        <v>8.8834482091136438E-2</v>
      </c>
      <c r="AV306" s="632">
        <v>8.8476399623641622E-2</v>
      </c>
      <c r="AW306" s="632">
        <v>8.6383179721591874E-2</v>
      </c>
      <c r="AX306" s="632">
        <v>8.1648282383849316E-2</v>
      </c>
      <c r="AY306" s="632">
        <v>8.4486932689041894E-2</v>
      </c>
      <c r="AZ306" s="632">
        <v>8.9778157527245245E-2</v>
      </c>
      <c r="BA306" s="632">
        <v>9.2308986886502464E-2</v>
      </c>
      <c r="BB306" s="632">
        <v>9.3363801833719881E-2</v>
      </c>
      <c r="BC306" s="632">
        <v>8.3951904831240765E-2</v>
      </c>
      <c r="BD306" s="632">
        <v>7.6948173216465854E-2</v>
      </c>
    </row>
    <row r="307" spans="1:56" x14ac:dyDescent="0.25">
      <c r="A307" s="31" t="str">
        <f t="shared" si="20"/>
        <v>Non-performing debt instruments (loans and advances &amp; debt securities) other than held for trading to total gross debt instruments (NPE rati201903</v>
      </c>
      <c r="B307" s="3">
        <v>201903</v>
      </c>
      <c r="C307" s="3">
        <v>92</v>
      </c>
      <c r="D307" s="3" t="s">
        <v>1699</v>
      </c>
      <c r="E307" s="32">
        <v>5.2044523140256402E-4</v>
      </c>
      <c r="F307" s="32">
        <v>1.07876226168297E-2</v>
      </c>
      <c r="G307" s="32">
        <v>2.38781480039084E-2</v>
      </c>
      <c r="H307" s="32">
        <v>4.3364189317362203E-2</v>
      </c>
      <c r="I307" s="32">
        <v>2.7188665497682798E-2</v>
      </c>
      <c r="J307" s="32">
        <v>4.1630085678571099E-2</v>
      </c>
      <c r="K307" s="32">
        <v>0.15466203541369999</v>
      </c>
      <c r="L307" s="4">
        <v>591600150359.54602</v>
      </c>
      <c r="M307" s="4">
        <v>18201926936147.102</v>
      </c>
      <c r="N307" s="32">
        <v>4.6757743095451297E-2</v>
      </c>
      <c r="O307" s="32">
        <v>5.9391999385317099E-2</v>
      </c>
      <c r="P307" s="32">
        <v>2.1450924813235801E-2</v>
      </c>
      <c r="Q307" s="3">
        <v>125</v>
      </c>
      <c r="R307" s="14">
        <f t="shared" si="21"/>
        <v>2.1450924813235801E-2</v>
      </c>
      <c r="S307" s="14">
        <f t="shared" si="22"/>
        <v>5.9391999385317099E-2</v>
      </c>
      <c r="T307" s="31">
        <f t="shared" si="23"/>
        <v>0</v>
      </c>
      <c r="U307" s="31" t="str">
        <f t="shared" si="24"/>
        <v>Net gains on financial assets and liabilities held for trading to total net operating income27</v>
      </c>
      <c r="V307" s="130">
        <v>202006</v>
      </c>
      <c r="W307" s="130">
        <v>30</v>
      </c>
      <c r="X307" s="130" t="s">
        <v>2859</v>
      </c>
      <c r="Y307" s="130" t="s">
        <v>100</v>
      </c>
      <c r="Z307" s="131">
        <v>0</v>
      </c>
      <c r="AA307" s="131">
        <v>5</v>
      </c>
      <c r="AB307" s="130">
        <v>-8.4825613104631603E-2</v>
      </c>
      <c r="AC307" s="130">
        <v>27</v>
      </c>
      <c r="AD307" s="130" t="s">
        <v>1819</v>
      </c>
      <c r="AF307" s="631" t="s">
        <v>1519</v>
      </c>
      <c r="AG307" s="632"/>
      <c r="AH307" s="632"/>
      <c r="AI307" s="632"/>
      <c r="AJ307" s="632"/>
      <c r="AK307" s="632"/>
      <c r="AL307" s="632"/>
      <c r="AM307" s="632"/>
      <c r="AN307" s="632"/>
      <c r="AO307" s="632">
        <v>0.11164138219582088</v>
      </c>
      <c r="AP307" s="632">
        <v>0.10735029210288478</v>
      </c>
      <c r="AQ307" s="632">
        <v>0.10914433343773204</v>
      </c>
      <c r="AR307" s="632">
        <v>0.11353938398109972</v>
      </c>
      <c r="AS307" s="632">
        <v>0.12009327852432471</v>
      </c>
      <c r="AT307" s="632">
        <v>0.11951745463920466</v>
      </c>
      <c r="AU307" s="632">
        <v>0.11096765608917503</v>
      </c>
      <c r="AV307" s="632">
        <v>0.11078291085537127</v>
      </c>
      <c r="AW307" s="632">
        <v>0.10842275465200957</v>
      </c>
      <c r="AX307" s="632">
        <v>0.10257824917409301</v>
      </c>
      <c r="AY307" s="632">
        <v>0.10315747591339001</v>
      </c>
      <c r="AZ307" s="632">
        <v>0.10919323555436961</v>
      </c>
      <c r="BA307" s="632">
        <v>0.11159078151713461</v>
      </c>
      <c r="BB307" s="632">
        <v>0.11206072942962397</v>
      </c>
      <c r="BC307" s="632">
        <v>9.9342466602463667E-2</v>
      </c>
      <c r="BD307" s="632">
        <v>9.3945412768738371E-2</v>
      </c>
    </row>
    <row r="308" spans="1:56" x14ac:dyDescent="0.25">
      <c r="A308" s="31" t="str">
        <f t="shared" si="20"/>
        <v>Non-performing debt instruments (loans and advances &amp; debt securities) other than held for trading to total gross debt instruments (NPE rati201906</v>
      </c>
      <c r="B308" s="3">
        <v>201906</v>
      </c>
      <c r="C308" s="3">
        <v>92</v>
      </c>
      <c r="D308" s="3" t="s">
        <v>1699</v>
      </c>
      <c r="E308" s="32">
        <v>7.2143672627009495E-4</v>
      </c>
      <c r="F308" s="32">
        <v>1.05110635984162E-2</v>
      </c>
      <c r="G308" s="32">
        <v>2.2916825284402999E-2</v>
      </c>
      <c r="H308" s="32">
        <v>4.09184534647263E-2</v>
      </c>
      <c r="I308" s="32">
        <v>2.6231104734748899E-2</v>
      </c>
      <c r="J308" s="32">
        <v>3.8345162504989302E-2</v>
      </c>
      <c r="K308" s="32">
        <v>0.141056291140679</v>
      </c>
      <c r="L308" s="4">
        <v>566684389513.58203</v>
      </c>
      <c r="M308" s="4">
        <v>18182158111343.898</v>
      </c>
      <c r="N308" s="32">
        <v>4.3102719253507601E-2</v>
      </c>
      <c r="O308" s="32">
        <v>5.7405896020592699E-2</v>
      </c>
      <c r="P308" s="32">
        <v>2.0763770255565799E-2</v>
      </c>
      <c r="Q308" s="3">
        <v>124</v>
      </c>
      <c r="R308" s="14">
        <f t="shared" si="21"/>
        <v>2.0763770255565799E-2</v>
      </c>
      <c r="S308" s="14">
        <f t="shared" si="22"/>
        <v>5.7405896020592699E-2</v>
      </c>
      <c r="T308" s="31">
        <f t="shared" si="23"/>
        <v>0</v>
      </c>
      <c r="U308" s="31" t="str">
        <f t="shared" si="24"/>
        <v>Net gains on financial assets and liabilities held for trading to total net operating income28</v>
      </c>
      <c r="V308" s="130">
        <v>202006</v>
      </c>
      <c r="W308" s="130">
        <v>30</v>
      </c>
      <c r="X308" s="130" t="s">
        <v>2859</v>
      </c>
      <c r="Y308" s="130" t="s">
        <v>92</v>
      </c>
      <c r="Z308" s="131">
        <v>0</v>
      </c>
      <c r="AA308" s="131">
        <v>3</v>
      </c>
      <c r="AB308" s="130">
        <v>-0.11342877299812799</v>
      </c>
      <c r="AC308" s="130">
        <v>28</v>
      </c>
      <c r="AD308" s="130" t="s">
        <v>1819</v>
      </c>
      <c r="AF308" s="631" t="s">
        <v>1159</v>
      </c>
      <c r="AG308" s="632">
        <v>0.15470264989646962</v>
      </c>
      <c r="AH308" s="632">
        <v>0.14111909347509935</v>
      </c>
      <c r="AI308" s="632">
        <v>0.12768669315745662</v>
      </c>
      <c r="AJ308" s="632">
        <v>0.10401450520075525</v>
      </c>
      <c r="AK308" s="632">
        <v>0.11342441678627431</v>
      </c>
      <c r="AL308" s="632">
        <v>0.16300521960111553</v>
      </c>
      <c r="AM308" s="632">
        <v>0.16042270080542378</v>
      </c>
      <c r="AN308" s="632">
        <v>0.17882189610711921</v>
      </c>
      <c r="AO308" s="632">
        <v>0.18185164043894739</v>
      </c>
      <c r="AP308" s="632">
        <v>0.17046423607191119</v>
      </c>
      <c r="AQ308" s="632">
        <v>0.16834424242829707</v>
      </c>
      <c r="AR308" s="632">
        <v>0.17229782585820652</v>
      </c>
      <c r="AS308" s="632">
        <v>0.17233040773608982</v>
      </c>
      <c r="AT308" s="632">
        <v>0.17055157820148992</v>
      </c>
      <c r="AU308" s="632">
        <v>0.16449842869714285</v>
      </c>
      <c r="AV308" s="632">
        <v>0.16371265153038861</v>
      </c>
      <c r="AW308" s="632">
        <v>0.16301407703389689</v>
      </c>
      <c r="AX308" s="632">
        <v>0.15934575639135809</v>
      </c>
      <c r="AY308" s="632">
        <v>0.15530694687752383</v>
      </c>
      <c r="AZ308" s="632">
        <v>0.1647005229713174</v>
      </c>
      <c r="BA308" s="632">
        <v>0.16917432685210171</v>
      </c>
      <c r="BB308" s="632">
        <v>0.17398443902195598</v>
      </c>
      <c r="BC308" s="632">
        <v>0.16498713137193646</v>
      </c>
      <c r="BD308" s="632">
        <v>0.16460160017472669</v>
      </c>
    </row>
    <row r="309" spans="1:56" x14ac:dyDescent="0.25">
      <c r="A309" s="31" t="str">
        <f t="shared" si="20"/>
        <v>Non-performing debt instruments (loans and advances &amp; debt securities) other than held for trading to total gross debt instruments (NPE rati201909</v>
      </c>
      <c r="B309" s="3">
        <v>201909</v>
      </c>
      <c r="C309" s="3">
        <v>92</v>
      </c>
      <c r="D309" s="3" t="s">
        <v>1699</v>
      </c>
      <c r="E309" s="32">
        <v>6.6337431576969099E-4</v>
      </c>
      <c r="F309" s="32">
        <v>1.0702791279520899E-2</v>
      </c>
      <c r="G309" s="32">
        <v>2.2844023185259799E-2</v>
      </c>
      <c r="H309" s="32">
        <v>3.9614277531720803E-2</v>
      </c>
      <c r="I309" s="32">
        <v>2.5166705417163999E-2</v>
      </c>
      <c r="J309" s="32">
        <v>3.6344804459506601E-2</v>
      </c>
      <c r="K309" s="32">
        <v>0.14917395946408701</v>
      </c>
      <c r="L309" s="4">
        <v>548435319985.54199</v>
      </c>
      <c r="M309" s="4">
        <v>18368754329968.301</v>
      </c>
      <c r="N309" s="32">
        <v>4.3216054973633199E-2</v>
      </c>
      <c r="O309" s="32">
        <v>5.4115558260152102E-2</v>
      </c>
      <c r="P309" s="32">
        <v>2.0082987831997301E-2</v>
      </c>
      <c r="Q309" s="3">
        <v>124</v>
      </c>
      <c r="R309" s="14">
        <f t="shared" si="21"/>
        <v>2.0082987831997301E-2</v>
      </c>
      <c r="S309" s="14">
        <f t="shared" si="22"/>
        <v>5.4115558260152102E-2</v>
      </c>
      <c r="T309" s="31">
        <f t="shared" si="23"/>
        <v>0</v>
      </c>
      <c r="U309" s="31" t="str">
        <f t="shared" si="24"/>
        <v>Net gains on financial assets and liabilities held for trading to total net operating income29</v>
      </c>
      <c r="V309" s="130">
        <v>202006</v>
      </c>
      <c r="W309" s="130">
        <v>30</v>
      </c>
      <c r="X309" s="130" t="s">
        <v>2859</v>
      </c>
      <c r="Y309" s="130" t="s">
        <v>21</v>
      </c>
      <c r="Z309" s="131">
        <v>0</v>
      </c>
      <c r="AA309" s="131">
        <v>13</v>
      </c>
      <c r="AB309" s="130">
        <v>-0.122341516652135</v>
      </c>
      <c r="AC309" s="130">
        <v>29</v>
      </c>
      <c r="AD309" s="130" t="s">
        <v>1819</v>
      </c>
      <c r="AF309" s="631" t="s">
        <v>1161</v>
      </c>
      <c r="AG309" s="632">
        <v>7.8055280305915367E-2</v>
      </c>
      <c r="AH309" s="632">
        <v>5.5947217946782236E-2</v>
      </c>
      <c r="AI309" s="632">
        <v>0.10010263826324774</v>
      </c>
      <c r="AJ309" s="632">
        <v>7.92784321120409E-2</v>
      </c>
      <c r="AK309" s="632">
        <v>8.8317289750396016E-2</v>
      </c>
      <c r="AL309" s="632">
        <v>0.14868434947134959</v>
      </c>
      <c r="AM309" s="632">
        <v>0.14854260656293813</v>
      </c>
      <c r="AN309" s="632">
        <v>0.1656064830924438</v>
      </c>
      <c r="AO309" s="632">
        <v>0.1685692819266873</v>
      </c>
      <c r="AP309" s="632">
        <v>0.15738346352306781</v>
      </c>
      <c r="AQ309" s="632">
        <v>0.1584149192441163</v>
      </c>
      <c r="AR309" s="632">
        <v>0.16249995239939477</v>
      </c>
      <c r="AS309" s="632">
        <v>0.16345398309244627</v>
      </c>
      <c r="AT309" s="632">
        <v>0.16077868214235785</v>
      </c>
      <c r="AU309" s="632">
        <v>0.1254952382803991</v>
      </c>
      <c r="AV309" s="632">
        <v>0.12657666699820841</v>
      </c>
      <c r="AW309" s="632">
        <v>0.12525984309385593</v>
      </c>
      <c r="AX309" s="632">
        <v>0.121810185909649</v>
      </c>
      <c r="AY309" s="632">
        <v>0.1215214004951118</v>
      </c>
      <c r="AZ309" s="632">
        <v>0.12832758929758878</v>
      </c>
      <c r="BA309" s="632">
        <v>0.13160859854788523</v>
      </c>
      <c r="BB309" s="632">
        <v>0.1359944444954275</v>
      </c>
      <c r="BC309" s="632">
        <v>0.12568843885211775</v>
      </c>
      <c r="BD309" s="632">
        <v>0.12223367586188046</v>
      </c>
    </row>
    <row r="310" spans="1:56" x14ac:dyDescent="0.25">
      <c r="A310" s="31" t="str">
        <f t="shared" si="20"/>
        <v>Non-performing debt instruments (loans and advances &amp; debt securities) other than held for trading to total gross debt instruments (NPE rati201912</v>
      </c>
      <c r="B310" s="3">
        <v>201912</v>
      </c>
      <c r="C310" s="3">
        <v>92</v>
      </c>
      <c r="D310" s="3" t="s">
        <v>1699</v>
      </c>
      <c r="E310" s="3">
        <v>1.70704824484408E-3</v>
      </c>
      <c r="F310" s="3">
        <v>1.07544713456504E-2</v>
      </c>
      <c r="G310" s="3">
        <v>2.1568364110699401E-2</v>
      </c>
      <c r="H310" s="3">
        <v>3.6079072380647899E-2</v>
      </c>
      <c r="I310" s="3">
        <v>2.3999840835663502E-2</v>
      </c>
      <c r="J310" s="3">
        <v>3.3701678691050903E-2</v>
      </c>
      <c r="K310" s="3">
        <v>0.13600108808758599</v>
      </c>
      <c r="L310" s="3">
        <v>514514273782.23199</v>
      </c>
      <c r="M310" s="5">
        <v>18123349391806.301</v>
      </c>
      <c r="N310" s="3">
        <v>3.9959990832278497E-2</v>
      </c>
      <c r="O310" s="3">
        <v>4.8535404969440303E-2</v>
      </c>
      <c r="P310" s="3">
        <v>1.9545695759488099E-2</v>
      </c>
      <c r="Q310" s="3">
        <v>125</v>
      </c>
      <c r="R310" s="14">
        <f t="shared" si="21"/>
        <v>1.9545695759488099E-2</v>
      </c>
      <c r="S310" s="14">
        <f t="shared" si="22"/>
        <v>4.8535404969440303E-2</v>
      </c>
      <c r="T310" s="31">
        <f t="shared" si="23"/>
        <v>0</v>
      </c>
      <c r="U310" s="31" t="str">
        <f t="shared" si="24"/>
        <v>Net gains on financial assets and liabilities held for trading to total net operating income99</v>
      </c>
      <c r="V310" s="130">
        <v>202006</v>
      </c>
      <c r="W310" s="130">
        <v>30</v>
      </c>
      <c r="X310" s="130" t="s">
        <v>2859</v>
      </c>
      <c r="Y310" s="130" t="s">
        <v>35</v>
      </c>
      <c r="Z310" s="131">
        <v>0</v>
      </c>
      <c r="AA310" s="131">
        <v>115</v>
      </c>
      <c r="AB310" s="130">
        <v>-1.52626869498026E-2</v>
      </c>
      <c r="AC310" s="130">
        <v>99</v>
      </c>
      <c r="AD310" s="130" t="s">
        <v>1819</v>
      </c>
      <c r="AF310" s="631" t="s">
        <v>1160</v>
      </c>
      <c r="AG310" s="632">
        <v>0.152555169177752</v>
      </c>
      <c r="AH310" s="632">
        <v>0.13881588957960819</v>
      </c>
      <c r="AI310" s="632">
        <v>0.12596612857696551</v>
      </c>
      <c r="AJ310" s="632">
        <v>0.10192932389619587</v>
      </c>
      <c r="AK310" s="632">
        <v>0.11164318066028134</v>
      </c>
      <c r="AL310" s="632">
        <v>0.16173905824554072</v>
      </c>
      <c r="AM310" s="632">
        <v>0.15929813513860719</v>
      </c>
      <c r="AN310" s="632">
        <v>0.17760475936794159</v>
      </c>
      <c r="AO310" s="632">
        <v>0.18070992811673647</v>
      </c>
      <c r="AP310" s="632">
        <v>0.16952308300018959</v>
      </c>
      <c r="AQ310" s="632">
        <v>0.16769304936104057</v>
      </c>
      <c r="AR310" s="632">
        <v>0.17154080436531735</v>
      </c>
      <c r="AS310" s="632">
        <v>0.17198102043984453</v>
      </c>
      <c r="AT310" s="632">
        <v>0.17025945471063217</v>
      </c>
      <c r="AU310" s="632">
        <v>0.15844078799912895</v>
      </c>
      <c r="AV310" s="632">
        <v>0.15776964290125192</v>
      </c>
      <c r="AW310" s="632">
        <v>0.15705271903231452</v>
      </c>
      <c r="AX310" s="632">
        <v>0.15314607522121351</v>
      </c>
      <c r="AY310" s="632">
        <v>0.14905238486703065</v>
      </c>
      <c r="AZ310" s="632">
        <v>0.15626698338847755</v>
      </c>
      <c r="BA310" s="632">
        <v>0.15931895663046328</v>
      </c>
      <c r="BB310" s="632">
        <v>0.16349240726338179</v>
      </c>
      <c r="BC310" s="632">
        <v>0.14889204700952399</v>
      </c>
      <c r="BD310" s="632">
        <v>0.14790785336768411</v>
      </c>
    </row>
    <row r="311" spans="1:56" x14ac:dyDescent="0.25">
      <c r="A311" s="31" t="str">
        <f t="shared" si="20"/>
        <v>Non-performing debt instruments (loans and advances &amp; debt securities) other than held for trading to total gross debt instruments (NPE rati202003</v>
      </c>
      <c r="B311" s="3">
        <v>202003</v>
      </c>
      <c r="C311" s="3">
        <v>92</v>
      </c>
      <c r="D311" s="3" t="s">
        <v>1699</v>
      </c>
      <c r="E311" s="5">
        <v>1.6256038801218699E-3</v>
      </c>
      <c r="F311" s="3">
        <v>1.12414865723519E-2</v>
      </c>
      <c r="G311" s="3">
        <v>2.119637806273E-2</v>
      </c>
      <c r="H311" s="3">
        <v>3.7012913950180602E-2</v>
      </c>
      <c r="I311" s="3">
        <v>2.5943196252504099E-2</v>
      </c>
      <c r="J311" s="3">
        <v>3.4067783563317203E-2</v>
      </c>
      <c r="K311" s="3">
        <v>0.171166183864528</v>
      </c>
      <c r="L311" s="3">
        <v>511035782327.51099</v>
      </c>
      <c r="M311" s="5">
        <v>19026224173625</v>
      </c>
      <c r="N311" s="3">
        <v>3.9159730998423202E-2</v>
      </c>
      <c r="O311" s="3">
        <v>4.8937062842534101E-2</v>
      </c>
      <c r="P311" s="3">
        <v>2.0938904001030999E-2</v>
      </c>
      <c r="Q311" s="3">
        <v>116</v>
      </c>
      <c r="R311" s="14">
        <f t="shared" si="21"/>
        <v>2.0938904001030999E-2</v>
      </c>
      <c r="S311" s="14">
        <f t="shared" si="22"/>
        <v>4.8937062842534101E-2</v>
      </c>
      <c r="T311" s="31">
        <f t="shared" si="23"/>
        <v>0</v>
      </c>
      <c r="U311" s="31" t="str">
        <f t="shared" si="24"/>
        <v>Net gains on financial assets and liabilities held for trading to total net operating income100</v>
      </c>
      <c r="V311" s="130">
        <v>202006</v>
      </c>
      <c r="W311" s="130">
        <v>30</v>
      </c>
      <c r="X311" s="130" t="s">
        <v>2859</v>
      </c>
      <c r="Y311" s="130" t="s">
        <v>22</v>
      </c>
      <c r="Z311" s="131">
        <v>0</v>
      </c>
      <c r="AA311" s="131">
        <v>26</v>
      </c>
      <c r="AB311" s="130">
        <v>0.202682311601905</v>
      </c>
      <c r="AC311" s="130">
        <v>100</v>
      </c>
      <c r="AD311" s="130" t="s">
        <v>1819</v>
      </c>
      <c r="AF311" s="631" t="s">
        <v>1176</v>
      </c>
      <c r="AG311" s="632">
        <v>0.12276445688887483</v>
      </c>
      <c r="AH311" s="632">
        <v>0.12306645102997911</v>
      </c>
      <c r="AI311" s="632">
        <v>0.12933371635127999</v>
      </c>
      <c r="AJ311" s="632">
        <v>0.12818908531578035</v>
      </c>
      <c r="AK311" s="632">
        <v>0.12274367952890532</v>
      </c>
      <c r="AL311" s="632">
        <v>0.11290257823715803</v>
      </c>
      <c r="AM311" s="632">
        <v>0.11248896238115871</v>
      </c>
      <c r="AN311" s="632">
        <v>9.7994169625102032E-2</v>
      </c>
      <c r="AO311" s="632">
        <v>9.411029217666271E-2</v>
      </c>
      <c r="AP311" s="632">
        <v>9.0470804081175402E-2</v>
      </c>
      <c r="AQ311" s="632">
        <v>9.8972534090068801E-2</v>
      </c>
      <c r="AR311" s="632">
        <v>9.286324676873943E-2</v>
      </c>
      <c r="AS311" s="632">
        <v>8.3940209849276609E-2</v>
      </c>
      <c r="AT311" s="632">
        <v>7.3358821839255767E-2</v>
      </c>
      <c r="AU311" s="632">
        <v>7.62730470360172E-2</v>
      </c>
      <c r="AV311" s="632">
        <v>7.3561994343077516E-2</v>
      </c>
      <c r="AW311" s="632">
        <v>6.5644850308962097E-2</v>
      </c>
      <c r="AX311" s="632">
        <v>6.184358940991308E-2</v>
      </c>
      <c r="AY311" s="632">
        <v>6.0625661542377522E-2</v>
      </c>
      <c r="AZ311" s="632">
        <v>5.3632130287420143E-2</v>
      </c>
      <c r="BA311" s="632">
        <v>4.1986125668489471E-2</v>
      </c>
      <c r="BB311" s="632">
        <v>3.8425575586973272E-2</v>
      </c>
      <c r="BC311" s="632">
        <v>3.7001940763360212E-2</v>
      </c>
      <c r="BD311" s="632">
        <v>3.8412041690109651E-2</v>
      </c>
    </row>
    <row r="312" spans="1:56" x14ac:dyDescent="0.25">
      <c r="A312" s="31" t="str">
        <f t="shared" si="20"/>
        <v>Non-performing debt instruments (loans and advances &amp; debt securities) other than held for trading to total gross debt instruments (NPE rati202006</v>
      </c>
      <c r="B312" s="3">
        <v>202006</v>
      </c>
      <c r="C312" s="3">
        <v>92</v>
      </c>
      <c r="D312" s="3" t="s">
        <v>1699</v>
      </c>
      <c r="E312" s="3">
        <v>1.19057464732572E-3</v>
      </c>
      <c r="F312" s="3">
        <v>1.1383015835682899E-2</v>
      </c>
      <c r="G312" s="3">
        <v>2.0653288930293699E-2</v>
      </c>
      <c r="H312" s="3">
        <v>3.4160278452879403E-2</v>
      </c>
      <c r="I312" s="3">
        <v>2.50120420382553E-2</v>
      </c>
      <c r="J312" s="3">
        <v>3.3535465114501499E-2</v>
      </c>
      <c r="K312" s="3">
        <v>0.113294752741292</v>
      </c>
      <c r="L312" s="3">
        <v>513652213736.823</v>
      </c>
      <c r="M312" s="5">
        <v>19896895853636</v>
      </c>
      <c r="N312" s="3">
        <v>3.6422867131448898E-2</v>
      </c>
      <c r="O312" s="3">
        <v>4.4635510577555E-2</v>
      </c>
      <c r="P312" s="3">
        <v>2.0741286794097601E-2</v>
      </c>
      <c r="Q312" s="3">
        <v>116</v>
      </c>
      <c r="R312" s="14">
        <f t="shared" si="21"/>
        <v>2.0741286794097601E-2</v>
      </c>
      <c r="S312" s="14">
        <f t="shared" si="22"/>
        <v>4.4635510577555E-2</v>
      </c>
      <c r="T312" s="31">
        <f t="shared" si="23"/>
        <v>1</v>
      </c>
      <c r="U312" s="31" t="str">
        <f t="shared" si="24"/>
        <v>Loans and advances-to-deposits ratio for households and non-financial corporations1</v>
      </c>
      <c r="V312" s="130">
        <v>202006</v>
      </c>
      <c r="W312" s="130">
        <v>87</v>
      </c>
      <c r="X312" s="130" t="s">
        <v>1698</v>
      </c>
      <c r="Y312" s="130" t="s">
        <v>18</v>
      </c>
      <c r="Z312" s="131">
        <v>0</v>
      </c>
      <c r="AA312" s="131">
        <v>5</v>
      </c>
      <c r="AB312" s="130">
        <v>3.1120356407827701</v>
      </c>
      <c r="AC312" s="130">
        <v>1</v>
      </c>
      <c r="AD312" s="130" t="s">
        <v>1819</v>
      </c>
      <c r="AF312" s="631" t="s">
        <v>1173</v>
      </c>
      <c r="AG312" s="632">
        <v>0.13519445060888574</v>
      </c>
      <c r="AH312" s="632">
        <v>0.136760916180929</v>
      </c>
      <c r="AI312" s="632">
        <v>0.14526325778512258</v>
      </c>
      <c r="AJ312" s="632">
        <v>0.14433547370461766</v>
      </c>
      <c r="AK312" s="632">
        <v>0.13622422741686419</v>
      </c>
      <c r="AL312" s="632">
        <v>0.12511884240342161</v>
      </c>
      <c r="AM312" s="632">
        <v>0.12524082260308914</v>
      </c>
      <c r="AN312" s="632">
        <v>0.10832642896773549</v>
      </c>
      <c r="AO312" s="632">
        <v>0.10491141258229753</v>
      </c>
      <c r="AP312" s="632">
        <v>0.1010809900262342</v>
      </c>
      <c r="AQ312" s="632">
        <v>0.10436261054632527</v>
      </c>
      <c r="AR312" s="632">
        <v>9.7818548872360869E-2</v>
      </c>
      <c r="AS312" s="632">
        <v>8.8983364777110538E-2</v>
      </c>
      <c r="AT312" s="632">
        <v>7.5143218871745229E-2</v>
      </c>
      <c r="AU312" s="632">
        <v>7.9077612182218357E-2</v>
      </c>
      <c r="AV312" s="632">
        <v>7.5871417889414691E-2</v>
      </c>
      <c r="AW312" s="632">
        <v>6.6974615663091097E-2</v>
      </c>
      <c r="AX312" s="632">
        <v>6.3726905459828523E-2</v>
      </c>
      <c r="AY312" s="632">
        <v>6.293532130533408E-2</v>
      </c>
      <c r="AZ312" s="632">
        <v>6.0861862360768376E-2</v>
      </c>
      <c r="BA312" s="632">
        <v>4.7585223627017302E-2</v>
      </c>
      <c r="BB312" s="632">
        <v>4.3319146002673989E-2</v>
      </c>
      <c r="BC312" s="632">
        <v>4.1675883203390107E-2</v>
      </c>
      <c r="BD312" s="632">
        <v>4.3015447826619202E-2</v>
      </c>
    </row>
    <row r="313" spans="1:56" x14ac:dyDescent="0.25">
      <c r="A313" s="31" t="str">
        <f t="shared" si="20"/>
        <v>Share of non-performing loans and advances.(NPL ratio)201409</v>
      </c>
      <c r="B313" s="3">
        <v>201409</v>
      </c>
      <c r="C313" s="3">
        <v>93</v>
      </c>
      <c r="D313" s="3" t="s">
        <v>1837</v>
      </c>
      <c r="E313" s="3">
        <v>1.5798174292708201E-4</v>
      </c>
      <c r="F313" s="3">
        <v>2.53573983988944E-2</v>
      </c>
      <c r="G313" s="3">
        <v>6.4105790553152506E-2</v>
      </c>
      <c r="H313" s="3">
        <v>0.112328527574236</v>
      </c>
      <c r="I313" s="3">
        <v>6.6814311964038003E-2</v>
      </c>
      <c r="J313" s="3">
        <v>0.16091784000846099</v>
      </c>
      <c r="K313" s="3">
        <v>0.36710889213990899</v>
      </c>
      <c r="L313" s="3">
        <v>986723000812.224</v>
      </c>
      <c r="M313" s="5">
        <v>13359548304098.801</v>
      </c>
      <c r="N313" s="3">
        <v>0.30122624044686402</v>
      </c>
      <c r="O313" s="3">
        <v>0.140616725390669</v>
      </c>
      <c r="P313" s="3">
        <v>5.1710484510523298E-2</v>
      </c>
      <c r="Q313" s="3">
        <v>121</v>
      </c>
      <c r="R313" s="14">
        <f t="shared" si="21"/>
        <v>5.1710484510523298E-2</v>
      </c>
      <c r="S313" s="14">
        <f t="shared" si="22"/>
        <v>0.30122624044686402</v>
      </c>
      <c r="T313" s="31">
        <f t="shared" si="23"/>
        <v>0</v>
      </c>
      <c r="U313" s="31" t="str">
        <f t="shared" si="24"/>
        <v>Loans and advances-to-deposits ratio for households and non-financial corporations2</v>
      </c>
      <c r="V313" s="130">
        <v>202006</v>
      </c>
      <c r="W313" s="130">
        <v>87</v>
      </c>
      <c r="X313" s="130" t="s">
        <v>1698</v>
      </c>
      <c r="Y313" s="130" t="s">
        <v>32</v>
      </c>
      <c r="Z313" s="131">
        <v>0</v>
      </c>
      <c r="AA313" s="131">
        <v>8</v>
      </c>
      <c r="AB313" s="130">
        <v>1.92304406131273</v>
      </c>
      <c r="AC313" s="130">
        <v>2</v>
      </c>
      <c r="AD313" s="130" t="s">
        <v>1819</v>
      </c>
      <c r="AF313" s="631" t="s">
        <v>1522</v>
      </c>
      <c r="AG313" s="632">
        <v>6.106393787653696E-2</v>
      </c>
      <c r="AH313" s="632">
        <v>5.8618476547823088E-2</v>
      </c>
      <c r="AI313" s="632">
        <v>5.8844056799210752E-2</v>
      </c>
      <c r="AJ313" s="632">
        <v>5.4693095608239949E-2</v>
      </c>
      <c r="AK313" s="632">
        <v>4.986576329074642E-2</v>
      </c>
      <c r="AL313" s="632">
        <v>4.5256397291911138E-2</v>
      </c>
      <c r="AM313" s="632">
        <v>4.3417203585002319E-2</v>
      </c>
      <c r="AN313" s="632">
        <v>3.7364932259766406E-2</v>
      </c>
      <c r="AO313" s="632">
        <v>3.388868792551436E-2</v>
      </c>
      <c r="AP313" s="632">
        <v>3.0892160699910493E-2</v>
      </c>
      <c r="AQ313" s="632">
        <v>3.5673829473349197E-2</v>
      </c>
      <c r="AR313" s="632">
        <v>3.7596505746104091E-2</v>
      </c>
      <c r="AS313" s="632">
        <v>3.3903058568561233E-2</v>
      </c>
      <c r="AT313" s="632">
        <v>2.8409114857977601E-2</v>
      </c>
      <c r="AU313" s="632">
        <v>1.7658300427663056E-2</v>
      </c>
      <c r="AV313" s="632">
        <v>1.6562205221279856E-2</v>
      </c>
      <c r="AW313" s="632">
        <v>1.4054870724586688E-2</v>
      </c>
      <c r="AX313" s="632">
        <v>1.4933875356682473E-2</v>
      </c>
      <c r="AY313" s="632">
        <v>1.4717464229836465E-2</v>
      </c>
      <c r="AZ313" s="632">
        <v>1.1936402909872381E-2</v>
      </c>
      <c r="BA313" s="632">
        <v>9.237179522312176E-3</v>
      </c>
      <c r="BB313" s="632">
        <v>8.5462986473812362E-3</v>
      </c>
      <c r="BC313" s="632">
        <v>8.3404329511513348E-3</v>
      </c>
      <c r="BD313" s="632">
        <v>8.269574336960888E-3</v>
      </c>
    </row>
    <row r="314" spans="1:56" x14ac:dyDescent="0.25">
      <c r="A314" s="31" t="str">
        <f t="shared" si="20"/>
        <v>Share of non-performing loans and advances.(NPL ratio)201412</v>
      </c>
      <c r="B314" s="3">
        <v>201412</v>
      </c>
      <c r="C314" s="3">
        <v>93</v>
      </c>
      <c r="D314" s="3" t="s">
        <v>1837</v>
      </c>
      <c r="E314" s="3">
        <v>7.2343191692904102E-4</v>
      </c>
      <c r="F314" s="3">
        <v>2.14801691040888E-2</v>
      </c>
      <c r="G314" s="3">
        <v>5.4900088044620703E-2</v>
      </c>
      <c r="H314" s="3">
        <v>0.103439410001933</v>
      </c>
      <c r="I314" s="3">
        <v>6.4763577176096196E-2</v>
      </c>
      <c r="J314" s="3">
        <v>0.14856927813705501</v>
      </c>
      <c r="K314" s="3">
        <v>0.337926500047315</v>
      </c>
      <c r="L314" s="3">
        <v>967051010282.52795</v>
      </c>
      <c r="M314" s="5">
        <v>13217388841195.4</v>
      </c>
      <c r="N314" s="3">
        <v>0.24011280736371299</v>
      </c>
      <c r="O314" s="3">
        <v>0.13904502648563599</v>
      </c>
      <c r="P314" s="3">
        <v>4.9661021554709098E-2</v>
      </c>
      <c r="Q314" s="3">
        <v>129</v>
      </c>
      <c r="R314" s="14">
        <f t="shared" si="21"/>
        <v>4.9661021554709098E-2</v>
      </c>
      <c r="S314" s="14">
        <f t="shared" si="22"/>
        <v>0.24011280736371299</v>
      </c>
      <c r="T314" s="31">
        <f t="shared" si="23"/>
        <v>0</v>
      </c>
      <c r="U314" s="31" t="str">
        <f t="shared" si="24"/>
        <v>Loans and advances-to-deposits ratio for households and non-financial corporations3</v>
      </c>
      <c r="V314" s="130">
        <v>202006</v>
      </c>
      <c r="W314" s="130">
        <v>87</v>
      </c>
      <c r="X314" s="130" t="s">
        <v>1698</v>
      </c>
      <c r="Y314" s="130" t="s">
        <v>29</v>
      </c>
      <c r="Z314" s="131">
        <v>0</v>
      </c>
      <c r="AA314" s="131">
        <v>4</v>
      </c>
      <c r="AB314" s="130">
        <v>1.8759997980927601</v>
      </c>
      <c r="AC314" s="130">
        <v>3</v>
      </c>
      <c r="AD314" s="130" t="s">
        <v>1819</v>
      </c>
      <c r="AF314" s="631" t="s">
        <v>1174</v>
      </c>
      <c r="AG314" s="632">
        <v>0.51210301907415867</v>
      </c>
      <c r="AH314" s="632">
        <v>0.52915807115330482</v>
      </c>
      <c r="AI314" s="632">
        <v>0.53623940419957472</v>
      </c>
      <c r="AJ314" s="632">
        <v>0.5489034857077435</v>
      </c>
      <c r="AK314" s="632">
        <v>0.56150681543221581</v>
      </c>
      <c r="AL314" s="632">
        <v>0.57767559232306698</v>
      </c>
      <c r="AM314" s="632">
        <v>0.5888832084199277</v>
      </c>
      <c r="AN314" s="632">
        <v>0.59549146694299238</v>
      </c>
      <c r="AO314" s="632">
        <v>0.61429364611218951</v>
      </c>
      <c r="AP314" s="632">
        <v>0.6329958586142721</v>
      </c>
      <c r="AQ314" s="632">
        <v>0.62990974303681579</v>
      </c>
      <c r="AR314" s="632">
        <v>0.5771699784684442</v>
      </c>
      <c r="AS314" s="632">
        <v>0.57899732232995393</v>
      </c>
      <c r="AT314" s="632">
        <v>0.58868731050811407</v>
      </c>
      <c r="AU314" s="632">
        <v>0.58210841715426997</v>
      </c>
      <c r="AV314" s="632">
        <v>0.58896395304649551</v>
      </c>
      <c r="AW314" s="632">
        <v>0.58526386342492864</v>
      </c>
      <c r="AX314" s="632">
        <v>0.57688426842693707</v>
      </c>
      <c r="AY314" s="632">
        <v>0.58068128482671</v>
      </c>
      <c r="AZ314" s="632">
        <v>0.55339236124371316</v>
      </c>
      <c r="BA314" s="632">
        <v>0.6354366702647869</v>
      </c>
      <c r="BB314" s="632">
        <v>0.65837829317837426</v>
      </c>
      <c r="BC314" s="632">
        <v>0.67811870803880658</v>
      </c>
      <c r="BD314" s="632">
        <v>0.67484730810745908</v>
      </c>
    </row>
    <row r="315" spans="1:56" x14ac:dyDescent="0.25">
      <c r="A315" s="31" t="str">
        <f t="shared" si="20"/>
        <v>Share of non-performing loans and advances.(NPL ratio)201503</v>
      </c>
      <c r="B315" s="3">
        <v>201503</v>
      </c>
      <c r="C315" s="3">
        <v>93</v>
      </c>
      <c r="D315" s="3" t="s">
        <v>1837</v>
      </c>
      <c r="E315" s="3">
        <v>2.2987179088299699E-4</v>
      </c>
      <c r="F315" s="3">
        <v>2.1116143178746102E-2</v>
      </c>
      <c r="G315" s="3">
        <v>5.5123054079249903E-2</v>
      </c>
      <c r="H315" s="3">
        <v>0.103067766836895</v>
      </c>
      <c r="I315" s="3">
        <v>6.19164762691315E-2</v>
      </c>
      <c r="J315" s="3">
        <v>0.154251111679784</v>
      </c>
      <c r="K315" s="3">
        <v>0.337219218403779</v>
      </c>
      <c r="L315" s="3">
        <v>974678374443.39697</v>
      </c>
      <c r="M315" s="5">
        <v>13749463621317.1</v>
      </c>
      <c r="N315" s="3">
        <v>0.231640979104387</v>
      </c>
      <c r="O315" s="3">
        <v>0.13737885437036201</v>
      </c>
      <c r="P315" s="3">
        <v>4.7132604116299999E-2</v>
      </c>
      <c r="Q315" s="3">
        <v>128</v>
      </c>
      <c r="R315" s="14">
        <f t="shared" si="21"/>
        <v>4.7132604116299999E-2</v>
      </c>
      <c r="S315" s="14">
        <f t="shared" si="22"/>
        <v>0.231640979104387</v>
      </c>
      <c r="T315" s="31">
        <f t="shared" si="23"/>
        <v>0</v>
      </c>
      <c r="U315" s="31" t="str">
        <f t="shared" si="24"/>
        <v>Loans and advances-to-deposits ratio for households and non-financial corporations4</v>
      </c>
      <c r="V315" s="130">
        <v>202006</v>
      </c>
      <c r="W315" s="130">
        <v>87</v>
      </c>
      <c r="X315" s="130" t="s">
        <v>1698</v>
      </c>
      <c r="Y315" s="130" t="s">
        <v>20</v>
      </c>
      <c r="Z315" s="131">
        <v>0</v>
      </c>
      <c r="AA315" s="131">
        <v>7</v>
      </c>
      <c r="AB315" s="130">
        <v>1.7434746905352201</v>
      </c>
      <c r="AC315" s="130">
        <v>4</v>
      </c>
      <c r="AD315" s="130" t="s">
        <v>1819</v>
      </c>
      <c r="AF315" s="631" t="s">
        <v>1175</v>
      </c>
      <c r="AG315" s="632">
        <v>5.7518413643742772E-2</v>
      </c>
      <c r="AH315" s="632">
        <v>5.752880123827462E-2</v>
      </c>
      <c r="AI315" s="632">
        <v>6.0139946767560515E-2</v>
      </c>
      <c r="AJ315" s="632">
        <v>6.3086597517458834E-2</v>
      </c>
      <c r="AK315" s="632">
        <v>6.0793933526110164E-2</v>
      </c>
      <c r="AL315" s="632">
        <v>5.074024741179415E-2</v>
      </c>
      <c r="AM315" s="632">
        <v>5.2843450989212996E-2</v>
      </c>
      <c r="AN315" s="632">
        <v>5.0009655778984967E-2</v>
      </c>
      <c r="AO315" s="632">
        <v>4.9070413577361055E-2</v>
      </c>
      <c r="AP315" s="632">
        <v>5.146213631246907E-2</v>
      </c>
      <c r="AQ315" s="632">
        <v>5.1821951871709591E-2</v>
      </c>
      <c r="AR315" s="632">
        <v>4.8667326440974316E-2</v>
      </c>
      <c r="AS315" s="632">
        <v>5.0478645762436346E-2</v>
      </c>
      <c r="AT315" s="632">
        <v>4.4694354995972983E-2</v>
      </c>
      <c r="AU315" s="632">
        <v>4.3144434569572669E-2</v>
      </c>
      <c r="AV315" s="632">
        <v>4.1922950910627518E-2</v>
      </c>
      <c r="AW315" s="632">
        <v>3.3090493734582657E-2</v>
      </c>
      <c r="AX315" s="632">
        <v>3.0411089925113075E-2</v>
      </c>
      <c r="AY315" s="632">
        <v>2.9019587717825885E-2</v>
      </c>
      <c r="AZ315" s="632">
        <v>2.8918343013844369E-2</v>
      </c>
      <c r="BA315" s="632">
        <v>1.9131848959632325E-2</v>
      </c>
      <c r="BB315" s="632">
        <v>1.8270892180601541E-2</v>
      </c>
      <c r="BC315" s="632">
        <v>1.70855406672487E-2</v>
      </c>
      <c r="BD315" s="632">
        <v>1.8961755922891378E-2</v>
      </c>
    </row>
    <row r="316" spans="1:56" x14ac:dyDescent="0.25">
      <c r="A316" s="31" t="str">
        <f t="shared" si="20"/>
        <v>Share of non-performing loans and advances.(NPL ratio)201506</v>
      </c>
      <c r="B316" s="3">
        <v>201506</v>
      </c>
      <c r="C316" s="3">
        <v>93</v>
      </c>
      <c r="D316" s="3" t="s">
        <v>1837</v>
      </c>
      <c r="E316" s="3">
        <v>5.8038342865176205E-4</v>
      </c>
      <c r="F316" s="3">
        <v>2.2269575422018802E-2</v>
      </c>
      <c r="G316" s="3">
        <v>5.7920793939416799E-2</v>
      </c>
      <c r="H316" s="3">
        <v>0.102856024859649</v>
      </c>
      <c r="I316" s="3">
        <v>6.0043461772938102E-2</v>
      </c>
      <c r="J316" s="3">
        <v>0.144238428069284</v>
      </c>
      <c r="K316" s="3">
        <v>0.35238635348479802</v>
      </c>
      <c r="L316" s="3">
        <v>956653314690.57202</v>
      </c>
      <c r="M316" s="5">
        <v>13829166028578.6</v>
      </c>
      <c r="N316" s="3">
        <v>0.232200172331331</v>
      </c>
      <c r="O316" s="3">
        <v>0.13768727266505101</v>
      </c>
      <c r="P316" s="3">
        <v>4.5323464772564E-2</v>
      </c>
      <c r="Q316" s="3">
        <v>126</v>
      </c>
      <c r="R316" s="14">
        <f t="shared" si="21"/>
        <v>4.5323464772564E-2</v>
      </c>
      <c r="S316" s="14">
        <f t="shared" si="22"/>
        <v>0.232200172331331</v>
      </c>
      <c r="T316" s="31">
        <f t="shared" si="23"/>
        <v>0</v>
      </c>
      <c r="U316" s="31" t="str">
        <f t="shared" si="24"/>
        <v>Loans and advances-to-deposits ratio for households and non-financial corporations5</v>
      </c>
      <c r="V316" s="130">
        <v>202006</v>
      </c>
      <c r="W316" s="130">
        <v>87</v>
      </c>
      <c r="X316" s="130" t="s">
        <v>1698</v>
      </c>
      <c r="Y316" s="130" t="s">
        <v>1702</v>
      </c>
      <c r="Z316" s="131">
        <v>0</v>
      </c>
      <c r="AA316" s="131">
        <v>3</v>
      </c>
      <c r="AB316" s="130">
        <v>1.7178361872075101</v>
      </c>
      <c r="AC316" s="130">
        <v>5</v>
      </c>
      <c r="AD316" s="130" t="s">
        <v>1819</v>
      </c>
      <c r="AF316" s="631" t="s">
        <v>1526</v>
      </c>
      <c r="AG316" s="632">
        <v>0.8775740185719354</v>
      </c>
      <c r="AH316" s="632">
        <v>0.87194988326580514</v>
      </c>
      <c r="AI316" s="632">
        <v>0.86700145933654527</v>
      </c>
      <c r="AJ316" s="632">
        <v>0.87611189805323619</v>
      </c>
      <c r="AK316" s="632">
        <v>0.81620351277863479</v>
      </c>
      <c r="AL316" s="632">
        <v>0.8058906946345209</v>
      </c>
      <c r="AM316" s="632">
        <v>0.80984956642107742</v>
      </c>
      <c r="AN316" s="632">
        <v>0.80002026777440882</v>
      </c>
      <c r="AO316" s="632">
        <v>0.76574710410440705</v>
      </c>
      <c r="AP316" s="632">
        <v>0.75522452730377099</v>
      </c>
      <c r="AQ316" s="632">
        <v>0.77517516171269907</v>
      </c>
      <c r="AR316" s="632">
        <v>0.77746752642671013</v>
      </c>
      <c r="AS316" s="632">
        <v>0.74842012496251786</v>
      </c>
      <c r="AT316" s="632">
        <v>0.75574902015186907</v>
      </c>
      <c r="AU316" s="632">
        <v>0.76270577109728632</v>
      </c>
      <c r="AV316" s="632">
        <v>0.776038049998101</v>
      </c>
      <c r="AW316" s="632">
        <v>0.74809363172749799</v>
      </c>
      <c r="AX316" s="632">
        <v>0.75026738292368811</v>
      </c>
      <c r="AY316" s="632">
        <v>0.77047322865969647</v>
      </c>
      <c r="AZ316" s="632">
        <v>0.77520400537855583</v>
      </c>
      <c r="BA316" s="632">
        <v>0.73432852468296783</v>
      </c>
      <c r="BB316" s="632">
        <v>0.73777039297334357</v>
      </c>
      <c r="BC316" s="632">
        <v>0.73380645388396371</v>
      </c>
      <c r="BD316" s="632">
        <v>0.70207691057959276</v>
      </c>
    </row>
    <row r="317" spans="1:56" x14ac:dyDescent="0.25">
      <c r="A317" s="31" t="str">
        <f t="shared" si="20"/>
        <v>Share of non-performing loans and advances.(NPL ratio)201509</v>
      </c>
      <c r="B317" s="3">
        <v>201509</v>
      </c>
      <c r="C317" s="3">
        <v>93</v>
      </c>
      <c r="D317" s="3" t="s">
        <v>1837</v>
      </c>
      <c r="E317" s="3">
        <v>4.6972279251301198E-4</v>
      </c>
      <c r="F317" s="3">
        <v>2.1960211740972398E-2</v>
      </c>
      <c r="G317" s="3">
        <v>5.5080666875889701E-2</v>
      </c>
      <c r="H317" s="3">
        <v>0.102788018978608</v>
      </c>
      <c r="I317" s="3">
        <v>5.8717885792400899E-2</v>
      </c>
      <c r="J317" s="3">
        <v>0.14544607081246799</v>
      </c>
      <c r="K317" s="3">
        <v>0.364470759361125</v>
      </c>
      <c r="L317" s="3">
        <v>943643043628.28198</v>
      </c>
      <c r="M317" s="5">
        <v>13947550873113.6</v>
      </c>
      <c r="N317" s="3">
        <v>0.22793372338831</v>
      </c>
      <c r="O317" s="3">
        <v>0.13884697791509801</v>
      </c>
      <c r="P317" s="3">
        <v>4.3795950106546203E-2</v>
      </c>
      <c r="Q317" s="3">
        <v>126</v>
      </c>
      <c r="R317" s="14">
        <f t="shared" si="21"/>
        <v>4.3795950106546203E-2</v>
      </c>
      <c r="S317" s="14">
        <f t="shared" si="22"/>
        <v>0.22793372338831</v>
      </c>
      <c r="T317" s="31">
        <f t="shared" si="23"/>
        <v>0</v>
      </c>
      <c r="U317" s="31" t="str">
        <f t="shared" si="24"/>
        <v>Loans and advances-to-deposits ratio for households and non-financial corporations6</v>
      </c>
      <c r="V317" s="130">
        <v>202006</v>
      </c>
      <c r="W317" s="130">
        <v>87</v>
      </c>
      <c r="X317" s="130" t="s">
        <v>1698</v>
      </c>
      <c r="Y317" s="130" t="s">
        <v>95</v>
      </c>
      <c r="Z317" s="131">
        <v>0</v>
      </c>
      <c r="AA317" s="131">
        <v>11</v>
      </c>
      <c r="AB317" s="130">
        <v>1.42772913572964</v>
      </c>
      <c r="AC317" s="130">
        <v>6</v>
      </c>
      <c r="AD317" s="130" t="s">
        <v>1819</v>
      </c>
      <c r="AF317" s="631" t="s">
        <v>1527</v>
      </c>
      <c r="AG317" s="632"/>
      <c r="AH317" s="632">
        <v>6.7121497926503348E-2</v>
      </c>
      <c r="AI317" s="632">
        <v>5.8926380578928385E-2</v>
      </c>
      <c r="AJ317" s="632">
        <v>5.5209485763754063E-2</v>
      </c>
      <c r="AK317" s="632">
        <v>6.7486225625607521E-2</v>
      </c>
      <c r="AL317" s="632">
        <v>0.10433746944533347</v>
      </c>
      <c r="AM317" s="632">
        <v>0.10736532150909942</v>
      </c>
      <c r="AN317" s="632">
        <v>0.10163736135646308</v>
      </c>
      <c r="AO317" s="632">
        <v>9.5420870799193813E-2</v>
      </c>
      <c r="AP317" s="632">
        <v>0.10367030322553193</v>
      </c>
      <c r="AQ317" s="632">
        <v>0.10142019787160488</v>
      </c>
      <c r="AR317" s="632">
        <v>9.4819557839344565E-2</v>
      </c>
      <c r="AS317" s="632">
        <v>9.2601027477505635E-2</v>
      </c>
      <c r="AT317" s="632">
        <v>8.1108732859624819E-2</v>
      </c>
      <c r="AU317" s="632">
        <v>8.4937834318286512E-2</v>
      </c>
      <c r="AV317" s="632">
        <v>8.3397143472376215E-2</v>
      </c>
      <c r="AW317" s="632">
        <v>7.9712392889391429E-2</v>
      </c>
      <c r="AX317" s="632">
        <v>8.615157134647583E-2</v>
      </c>
      <c r="AY317" s="632">
        <v>0.10103274404360899</v>
      </c>
      <c r="AZ317" s="632">
        <v>0.10091804004321411</v>
      </c>
      <c r="BA317" s="632">
        <v>9.3053232413587622E-2</v>
      </c>
      <c r="BB317" s="632">
        <v>9.351457618736142E-2</v>
      </c>
      <c r="BC317" s="632">
        <v>7.8993986112173939E-2</v>
      </c>
      <c r="BD317" s="632">
        <v>7.9773611848004425E-2</v>
      </c>
    </row>
    <row r="318" spans="1:56" x14ac:dyDescent="0.25">
      <c r="A318" s="31" t="str">
        <f t="shared" si="20"/>
        <v>Share of non-performing loans and advances.(NPL ratio)201512</v>
      </c>
      <c r="B318" s="3">
        <v>201512</v>
      </c>
      <c r="C318" s="3">
        <v>93</v>
      </c>
      <c r="D318" s="3" t="s">
        <v>1837</v>
      </c>
      <c r="E318" s="3">
        <v>1.6868801836897899E-3</v>
      </c>
      <c r="F318" s="3">
        <v>2.1833266548690201E-2</v>
      </c>
      <c r="G318" s="3">
        <v>4.9530720844697097E-2</v>
      </c>
      <c r="H318" s="3">
        <v>9.9708931366261203E-2</v>
      </c>
      <c r="I318" s="3">
        <v>5.7208655000384898E-2</v>
      </c>
      <c r="J318" s="3">
        <v>0.14818950690933899</v>
      </c>
      <c r="K318" s="3">
        <v>0.358073742950345</v>
      </c>
      <c r="L318" s="3">
        <v>914971711067.17004</v>
      </c>
      <c r="M318" s="5">
        <v>13776746078636.301</v>
      </c>
      <c r="N318" s="3">
        <v>0.21271439663745501</v>
      </c>
      <c r="O318" s="3">
        <v>0.12894169114127399</v>
      </c>
      <c r="P318" s="3">
        <v>4.3064800438068998E-2</v>
      </c>
      <c r="Q318" s="3">
        <v>128</v>
      </c>
      <c r="R318" s="14">
        <f t="shared" si="21"/>
        <v>4.3064800438068998E-2</v>
      </c>
      <c r="S318" s="14">
        <f t="shared" si="22"/>
        <v>0.21271439663745501</v>
      </c>
      <c r="T318" s="31">
        <f t="shared" si="23"/>
        <v>0</v>
      </c>
      <c r="U318" s="31" t="str">
        <f t="shared" si="24"/>
        <v>Loans and advances-to-deposits ratio for households and non-financial corporations7</v>
      </c>
      <c r="V318" s="130">
        <v>202006</v>
      </c>
      <c r="W318" s="130">
        <v>87</v>
      </c>
      <c r="X318" s="130" t="s">
        <v>1698</v>
      </c>
      <c r="Y318" s="130" t="s">
        <v>17</v>
      </c>
      <c r="Z318" s="131">
        <v>0</v>
      </c>
      <c r="AA318" s="131">
        <v>23</v>
      </c>
      <c r="AB318" s="130">
        <v>1.2852891446905199</v>
      </c>
      <c r="AC318" s="130">
        <v>7</v>
      </c>
      <c r="AD318" s="130" t="s">
        <v>1819</v>
      </c>
      <c r="AF318" s="631" t="s">
        <v>1531</v>
      </c>
      <c r="AG318" s="632"/>
      <c r="AH318" s="632"/>
      <c r="AI318" s="632"/>
      <c r="AJ318" s="632"/>
      <c r="AK318" s="632"/>
      <c r="AL318" s="632"/>
      <c r="AM318" s="632"/>
      <c r="AN318" s="632"/>
      <c r="AO318" s="632">
        <v>1.6492232113473251</v>
      </c>
      <c r="AP318" s="632">
        <v>1.9686564914780742</v>
      </c>
      <c r="AQ318" s="632">
        <v>1.6298401428800786</v>
      </c>
      <c r="AR318" s="632">
        <v>1.4821652384366342</v>
      </c>
      <c r="AS318" s="632">
        <v>1.755685935551615</v>
      </c>
      <c r="AT318" s="632">
        <v>1.7346911318351612</v>
      </c>
      <c r="AU318" s="632">
        <v>1.7204445809833098</v>
      </c>
      <c r="AV318" s="632">
        <v>1.628531464419319</v>
      </c>
      <c r="AW318" s="632">
        <v>1.7647239352721065</v>
      </c>
      <c r="AX318" s="632">
        <v>1.4910598535959387</v>
      </c>
      <c r="AY318" s="632">
        <v>1.5530605684004481</v>
      </c>
      <c r="AZ318" s="632">
        <v>1.6150160987718789</v>
      </c>
      <c r="BA318" s="632">
        <v>1.789998078029547</v>
      </c>
      <c r="BB318" s="632">
        <v>1.7156108964986108</v>
      </c>
      <c r="BC318" s="632">
        <v>1.8066597793116324</v>
      </c>
      <c r="BD318" s="632">
        <v>1.838328451867538</v>
      </c>
    </row>
    <row r="319" spans="1:56" x14ac:dyDescent="0.25">
      <c r="A319" s="31" t="str">
        <f t="shared" si="20"/>
        <v>Share of non-performing loans and advances.(NPL ratio)201603</v>
      </c>
      <c r="B319" s="3">
        <v>201603</v>
      </c>
      <c r="C319" s="3">
        <v>93</v>
      </c>
      <c r="D319" s="3" t="s">
        <v>1837</v>
      </c>
      <c r="E319" s="3">
        <v>1.0990024984406199E-3</v>
      </c>
      <c r="F319" s="3">
        <v>1.9200167509909698E-2</v>
      </c>
      <c r="G319" s="3">
        <v>4.8907618374072599E-2</v>
      </c>
      <c r="H319" s="3">
        <v>9.7292858324398102E-2</v>
      </c>
      <c r="I319" s="3">
        <v>5.6180528369569799E-2</v>
      </c>
      <c r="J319" s="3">
        <v>0.14172379294630399</v>
      </c>
      <c r="K319" s="3">
        <v>0.35761112309672699</v>
      </c>
      <c r="L319" s="3">
        <v>905413377489.79004</v>
      </c>
      <c r="M319" s="5">
        <v>13939333326603.801</v>
      </c>
      <c r="N319" s="3">
        <v>0.21004635339868799</v>
      </c>
      <c r="O319" s="3">
        <v>0.124713712440642</v>
      </c>
      <c r="P319" s="3">
        <v>4.23505723810308E-2</v>
      </c>
      <c r="Q319" s="3">
        <v>132</v>
      </c>
      <c r="R319" s="14">
        <f t="shared" si="21"/>
        <v>4.23505723810308E-2</v>
      </c>
      <c r="S319" s="14">
        <f t="shared" si="22"/>
        <v>0.21004635339868799</v>
      </c>
      <c r="T319" s="31">
        <f t="shared" si="23"/>
        <v>0</v>
      </c>
      <c r="U319" s="31" t="str">
        <f t="shared" si="24"/>
        <v>Loans and advances-to-deposits ratio for households and non-financial corporations8</v>
      </c>
      <c r="V319" s="130">
        <v>202006</v>
      </c>
      <c r="W319" s="130">
        <v>87</v>
      </c>
      <c r="X319" s="130" t="s">
        <v>1698</v>
      </c>
      <c r="Y319" s="130" t="s">
        <v>28</v>
      </c>
      <c r="Z319" s="131">
        <v>0</v>
      </c>
      <c r="AA319" s="131">
        <v>6</v>
      </c>
      <c r="AB319" s="130">
        <v>1.1814228376551299</v>
      </c>
      <c r="AC319" s="130">
        <v>8</v>
      </c>
      <c r="AD319" s="130" t="s">
        <v>1819</v>
      </c>
      <c r="AF319" s="631" t="s">
        <v>1177</v>
      </c>
      <c r="AG319" s="632">
        <v>6.9545047828951906E-2</v>
      </c>
      <c r="AH319" s="632">
        <v>6.8864652800186374E-2</v>
      </c>
      <c r="AI319" s="632">
        <v>5.8673089895615947E-2</v>
      </c>
      <c r="AJ319" s="632">
        <v>6.65360442488339E-2</v>
      </c>
      <c r="AK319" s="632">
        <v>-3.1042261100979303E-2</v>
      </c>
      <c r="AL319" s="632">
        <v>-1.4349345235681101E-2</v>
      </c>
      <c r="AM319" s="632">
        <v>0.11476738508248203</v>
      </c>
      <c r="AN319" s="632">
        <v>0.12529612488425948</v>
      </c>
      <c r="AO319" s="632">
        <v>0.12079182042690878</v>
      </c>
      <c r="AP319" s="632">
        <v>0.10773564023825451</v>
      </c>
      <c r="AQ319" s="632">
        <v>3.9902961479257371E-2</v>
      </c>
      <c r="AR319" s="632">
        <v>5.0315902961115579E-2</v>
      </c>
      <c r="AS319" s="632">
        <v>6.6857382906026802E-2</v>
      </c>
      <c r="AT319" s="632">
        <v>6.8592100602031414E-2</v>
      </c>
      <c r="AU319" s="632">
        <v>0.10828624705078996</v>
      </c>
      <c r="AV319" s="632">
        <v>0.11585690301095834</v>
      </c>
      <c r="AW319" s="632">
        <v>0.11916009103955409</v>
      </c>
      <c r="AX319" s="632">
        <v>0.10933108149286692</v>
      </c>
      <c r="AY319" s="632">
        <v>9.9389715309065291E-2</v>
      </c>
      <c r="AZ319" s="632">
        <v>0.11589700513641771</v>
      </c>
      <c r="BA319" s="632">
        <v>0.10927894912434592</v>
      </c>
      <c r="BB319" s="632">
        <v>9.820882501743676E-2</v>
      </c>
      <c r="BC319" s="632">
        <v>8.1736161774150218E-2</v>
      </c>
      <c r="BD319" s="632">
        <v>5.8862921744688219E-2</v>
      </c>
    </row>
    <row r="320" spans="1:56" x14ac:dyDescent="0.25">
      <c r="A320" s="31" t="str">
        <f t="shared" si="20"/>
        <v>Share of non-performing loans and advances.(NPL ratio)201606</v>
      </c>
      <c r="B320" s="3">
        <v>201606</v>
      </c>
      <c r="C320" s="3">
        <v>93</v>
      </c>
      <c r="D320" s="3" t="s">
        <v>1837</v>
      </c>
      <c r="E320" s="3">
        <v>6.9982742527153097E-4</v>
      </c>
      <c r="F320" s="3">
        <v>1.87205843909099E-2</v>
      </c>
      <c r="G320" s="3">
        <v>4.58833776058509E-2</v>
      </c>
      <c r="H320" s="3">
        <v>9.5284449556543693E-2</v>
      </c>
      <c r="I320" s="3">
        <v>5.4317499192322601E-2</v>
      </c>
      <c r="J320" s="3">
        <v>0.135781016502137</v>
      </c>
      <c r="K320" s="3">
        <v>0.360812920001993</v>
      </c>
      <c r="L320" s="3">
        <v>889800181848.33301</v>
      </c>
      <c r="M320" s="5">
        <v>14196580316239.9</v>
      </c>
      <c r="N320" s="3">
        <v>0.20615590462365599</v>
      </c>
      <c r="O320" s="3">
        <v>0.12197907612423101</v>
      </c>
      <c r="P320" s="3">
        <v>4.0794142575147303E-2</v>
      </c>
      <c r="Q320" s="3">
        <v>133</v>
      </c>
      <c r="R320" s="14">
        <f t="shared" si="21"/>
        <v>4.0794142575147303E-2</v>
      </c>
      <c r="S320" s="14">
        <f t="shared" si="22"/>
        <v>0.20615590462365599</v>
      </c>
      <c r="T320" s="31">
        <f t="shared" si="23"/>
        <v>0</v>
      </c>
      <c r="U320" s="31" t="str">
        <f t="shared" si="24"/>
        <v>Loans and advances-to-deposits ratio for households and non-financial corporations9</v>
      </c>
      <c r="V320" s="130">
        <v>202006</v>
      </c>
      <c r="W320" s="130">
        <v>87</v>
      </c>
      <c r="X320" s="130" t="s">
        <v>1698</v>
      </c>
      <c r="Y320" s="130" t="s">
        <v>94</v>
      </c>
      <c r="Z320" s="131">
        <v>0</v>
      </c>
      <c r="AA320" s="131">
        <v>3</v>
      </c>
      <c r="AB320" s="130">
        <v>1.0957914961971</v>
      </c>
      <c r="AC320" s="130">
        <v>9</v>
      </c>
      <c r="AD320" s="130" t="s">
        <v>1819</v>
      </c>
      <c r="AF320" s="631" t="s">
        <v>1179</v>
      </c>
      <c r="AG320" s="632">
        <v>0.45176293734290079</v>
      </c>
      <c r="AH320" s="632">
        <v>0.46498454725738503</v>
      </c>
      <c r="AI320" s="632">
        <v>0.50163568667284542</v>
      </c>
      <c r="AJ320" s="632">
        <v>0.48433241568429158</v>
      </c>
      <c r="AK320" s="632">
        <v>0.46887366267532021</v>
      </c>
      <c r="AL320" s="632">
        <v>0.52811177457911984</v>
      </c>
      <c r="AM320" s="632">
        <v>0.52859474303709852</v>
      </c>
      <c r="AN320" s="632">
        <v>0.4459566259898648</v>
      </c>
      <c r="AO320" s="632">
        <v>0.43524124117826424</v>
      </c>
      <c r="AP320" s="632">
        <v>0.45287375584114831</v>
      </c>
      <c r="AQ320" s="632">
        <v>0.49605071305966913</v>
      </c>
      <c r="AR320" s="632">
        <v>0.48015873982206192</v>
      </c>
      <c r="AS320" s="632">
        <v>0.47585098831657152</v>
      </c>
      <c r="AT320" s="632">
        <v>0.48058531698520912</v>
      </c>
      <c r="AU320" s="632">
        <v>0.48269666633055575</v>
      </c>
      <c r="AV320" s="632">
        <v>0.45842591059873389</v>
      </c>
      <c r="AW320" s="632">
        <v>0.45894622705418259</v>
      </c>
      <c r="AX320" s="632">
        <v>0.46323291325897226</v>
      </c>
      <c r="AY320" s="632">
        <v>0.45543748876332352</v>
      </c>
      <c r="AZ320" s="632">
        <v>0.44686707415928884</v>
      </c>
      <c r="BA320" s="632">
        <v>0.44902514801297461</v>
      </c>
      <c r="BB320" s="632">
        <v>0.46043058816488175</v>
      </c>
      <c r="BC320" s="632">
        <v>0.5001968214933199</v>
      </c>
      <c r="BD320" s="632">
        <v>0.52261261611715182</v>
      </c>
    </row>
    <row r="321" spans="1:56" x14ac:dyDescent="0.25">
      <c r="A321" s="31" t="str">
        <f t="shared" si="20"/>
        <v>Share of non-performing loans and advances.(NPL ratio)201609</v>
      </c>
      <c r="B321" s="3">
        <v>201609</v>
      </c>
      <c r="C321" s="3">
        <v>93</v>
      </c>
      <c r="D321" s="3" t="s">
        <v>1837</v>
      </c>
      <c r="E321" s="3">
        <v>6.2179847807997799E-5</v>
      </c>
      <c r="F321" s="3">
        <v>1.7646084530121401E-2</v>
      </c>
      <c r="G321" s="3">
        <v>4.5590338052698201E-2</v>
      </c>
      <c r="H321" s="3">
        <v>9.42381874675461E-2</v>
      </c>
      <c r="I321" s="3">
        <v>5.3093890441943098E-2</v>
      </c>
      <c r="J321" s="3">
        <v>0.13069814355392201</v>
      </c>
      <c r="K321" s="3">
        <v>0.360604695136786</v>
      </c>
      <c r="L321" s="5">
        <v>872840504427.22095</v>
      </c>
      <c r="M321" s="5">
        <v>14454564125164.699</v>
      </c>
      <c r="N321" s="3">
        <v>0.197320805458192</v>
      </c>
      <c r="O321" s="3">
        <v>0.122135823293368</v>
      </c>
      <c r="P321" s="3">
        <v>3.9718362068254798E-2</v>
      </c>
      <c r="Q321" s="3">
        <v>132</v>
      </c>
      <c r="R321" s="14">
        <f t="shared" si="21"/>
        <v>3.9718362068254798E-2</v>
      </c>
      <c r="S321" s="14">
        <f t="shared" si="22"/>
        <v>0.197320805458192</v>
      </c>
      <c r="T321" s="31">
        <f t="shared" si="23"/>
        <v>0</v>
      </c>
      <c r="U321" s="31" t="str">
        <f t="shared" si="24"/>
        <v>Loans and advances-to-deposits ratio for households and non-financial corporations10</v>
      </c>
      <c r="V321" s="130">
        <v>202006</v>
      </c>
      <c r="W321" s="130">
        <v>87</v>
      </c>
      <c r="X321" s="130" t="s">
        <v>1698</v>
      </c>
      <c r="Y321" s="130" t="s">
        <v>21</v>
      </c>
      <c r="Z321" s="131">
        <v>0</v>
      </c>
      <c r="AA321" s="131">
        <v>13</v>
      </c>
      <c r="AB321" s="130">
        <v>1.0940900233144899</v>
      </c>
      <c r="AC321" s="130">
        <v>10</v>
      </c>
      <c r="AD321" s="130" t="s">
        <v>1819</v>
      </c>
      <c r="AF321" s="631" t="s">
        <v>1178</v>
      </c>
      <c r="AG321" s="632">
        <v>1.030723572854734E-2</v>
      </c>
      <c r="AH321" s="632">
        <v>1.0477285841343031E-2</v>
      </c>
      <c r="AI321" s="632">
        <v>8.9147394194105077E-3</v>
      </c>
      <c r="AJ321" s="632">
        <v>9.9866801087549056E-3</v>
      </c>
      <c r="AK321" s="632">
        <v>-4.3515271773325688E-3</v>
      </c>
      <c r="AL321" s="632">
        <v>-2.0601934951660454E-3</v>
      </c>
      <c r="AM321" s="632">
        <v>1.5959756364858753E-2</v>
      </c>
      <c r="AN321" s="632">
        <v>1.7652273335258633E-2</v>
      </c>
      <c r="AO321" s="632">
        <v>1.7070117564668742E-2</v>
      </c>
      <c r="AP321" s="632">
        <v>1.5321437160208725E-2</v>
      </c>
      <c r="AQ321" s="632">
        <v>6.0050283513108042E-3</v>
      </c>
      <c r="AR321" s="632">
        <v>7.4224129804624289E-3</v>
      </c>
      <c r="AS321" s="632">
        <v>9.6856407362224915E-3</v>
      </c>
      <c r="AT321" s="632">
        <v>1.0062775595175178E-2</v>
      </c>
      <c r="AU321" s="632">
        <v>1.552578421514305E-2</v>
      </c>
      <c r="AV321" s="632">
        <v>1.6481570284432784E-2</v>
      </c>
      <c r="AW321" s="632">
        <v>1.7018202070714895E-2</v>
      </c>
      <c r="AX321" s="632">
        <v>1.5532814387995562E-2</v>
      </c>
      <c r="AY321" s="632">
        <v>1.3980855994309579E-2</v>
      </c>
      <c r="AZ321" s="632">
        <v>1.5934987125170108E-2</v>
      </c>
      <c r="BA321" s="632">
        <v>1.5063513334604383E-2</v>
      </c>
      <c r="BB321" s="632">
        <v>1.3577895275892916E-2</v>
      </c>
      <c r="BC321" s="632">
        <v>1.1111095907710734E-2</v>
      </c>
      <c r="BD321" s="632">
        <v>7.967996913892916E-3</v>
      </c>
    </row>
    <row r="322" spans="1:56" x14ac:dyDescent="0.25">
      <c r="A322" s="31" t="str">
        <f t="shared" si="20"/>
        <v>Share of non-performing loans and advances.(NPL ratio)201612</v>
      </c>
      <c r="B322" s="3">
        <v>201612</v>
      </c>
      <c r="C322" s="3">
        <v>93</v>
      </c>
      <c r="D322" s="3" t="s">
        <v>1837</v>
      </c>
      <c r="E322" s="3">
        <v>1.01174485402353E-4</v>
      </c>
      <c r="F322" s="3">
        <v>1.5898401111390001E-2</v>
      </c>
      <c r="G322" s="3">
        <v>4.0910899555869198E-2</v>
      </c>
      <c r="H322" s="3">
        <v>9.0346072451034307E-2</v>
      </c>
      <c r="I322" s="3">
        <v>5.0744811579071403E-2</v>
      </c>
      <c r="J322" s="3">
        <v>0.13140890067707101</v>
      </c>
      <c r="K322" s="3">
        <v>0.36463956442862899</v>
      </c>
      <c r="L322" s="5">
        <v>828949260209.29895</v>
      </c>
      <c r="M322" s="5">
        <v>14364073524571.5</v>
      </c>
      <c r="N322" s="3">
        <v>0.191692938185655</v>
      </c>
      <c r="O322" s="3">
        <v>0.116655869139639</v>
      </c>
      <c r="P322" s="3">
        <v>3.7663188019774703E-2</v>
      </c>
      <c r="Q322" s="3">
        <v>134</v>
      </c>
      <c r="R322" s="14">
        <f t="shared" si="21"/>
        <v>3.7663188019774703E-2</v>
      </c>
      <c r="S322" s="14">
        <f t="shared" si="22"/>
        <v>0.191692938185655</v>
      </c>
      <c r="T322" s="31">
        <f t="shared" si="23"/>
        <v>0</v>
      </c>
      <c r="U322" s="31" t="str">
        <f t="shared" si="24"/>
        <v>Loans and advances-to-deposits ratio for households and non-financial corporations11</v>
      </c>
      <c r="V322" s="130">
        <v>202006</v>
      </c>
      <c r="W322" s="130">
        <v>87</v>
      </c>
      <c r="X322" s="130" t="s">
        <v>1698</v>
      </c>
      <c r="Y322" s="130" t="s">
        <v>98</v>
      </c>
      <c r="Z322" s="131">
        <v>0</v>
      </c>
      <c r="AA322" s="131">
        <v>4</v>
      </c>
      <c r="AB322" s="130">
        <v>1.09150781269438</v>
      </c>
      <c r="AC322" s="130">
        <v>11</v>
      </c>
      <c r="AD322" s="130" t="s">
        <v>1819</v>
      </c>
      <c r="AF322" s="631" t="s">
        <v>1523</v>
      </c>
      <c r="AG322" s="632">
        <v>0.67551787223996795</v>
      </c>
      <c r="AH322" s="632">
        <v>0.67580131516935105</v>
      </c>
      <c r="AI322" s="632">
        <v>0.76158368630924622</v>
      </c>
      <c r="AJ322" s="632">
        <v>0.71380206540323565</v>
      </c>
      <c r="AK322" s="632">
        <v>0.69844185857481489</v>
      </c>
      <c r="AL322" s="632">
        <v>0.75516742649048041</v>
      </c>
      <c r="AM322" s="632">
        <v>0.78535255713679053</v>
      </c>
      <c r="AN322" s="632">
        <v>0.66068702781141841</v>
      </c>
      <c r="AO322" s="632">
        <v>0.64978815490961439</v>
      </c>
      <c r="AP322" s="632">
        <v>0.64496206929594291</v>
      </c>
      <c r="AQ322" s="632">
        <v>0.70088014041668401</v>
      </c>
      <c r="AR322" s="632">
        <v>0.67827166356563517</v>
      </c>
      <c r="AS322" s="632">
        <v>0.66112865642008234</v>
      </c>
      <c r="AT322" s="632">
        <v>0.65583632079291665</v>
      </c>
      <c r="AU322" s="632">
        <v>0.68680038345161698</v>
      </c>
      <c r="AV322" s="632">
        <v>0.66110685532663549</v>
      </c>
      <c r="AW322" s="632">
        <v>0.64740945031820518</v>
      </c>
      <c r="AX322" s="632">
        <v>0.64164842369490849</v>
      </c>
      <c r="AY322" s="632">
        <v>0.64910806655817621</v>
      </c>
      <c r="AZ322" s="632">
        <v>0.63912316582971684</v>
      </c>
      <c r="BA322" s="632">
        <v>0.635664043272817</v>
      </c>
      <c r="BB322" s="632">
        <v>0.64790541189027251</v>
      </c>
      <c r="BC322" s="632">
        <v>0.68186581020550507</v>
      </c>
      <c r="BD322" s="632">
        <v>0.64365115702431874</v>
      </c>
    </row>
    <row r="323" spans="1:56" x14ac:dyDescent="0.25">
      <c r="A323" s="31" t="str">
        <f t="shared" ref="A323:A386" si="25">+D323&amp;B323</f>
        <v>Share of non-performing loans and advances.(NPL ratio)201703</v>
      </c>
      <c r="B323" s="3">
        <v>201703</v>
      </c>
      <c r="C323" s="3">
        <v>93</v>
      </c>
      <c r="D323" s="3" t="s">
        <v>1837</v>
      </c>
      <c r="E323" s="3">
        <v>8.9422163750002299E-5</v>
      </c>
      <c r="F323" s="3">
        <v>1.45924916478989E-2</v>
      </c>
      <c r="G323" s="3">
        <v>3.5086815700947301E-2</v>
      </c>
      <c r="H323" s="3">
        <v>8.6735744738500806E-2</v>
      </c>
      <c r="I323" s="3">
        <v>4.8017137766815599E-2</v>
      </c>
      <c r="J323" s="3">
        <v>0.10020963017107599</v>
      </c>
      <c r="K323" s="3">
        <v>0.36469933225026202</v>
      </c>
      <c r="L323" s="5">
        <v>823854385949.48999</v>
      </c>
      <c r="M323" s="5">
        <v>14922322656972.5</v>
      </c>
      <c r="N323" s="3">
        <v>0.18415821025963999</v>
      </c>
      <c r="O323" s="3">
        <v>0.111584461098801</v>
      </c>
      <c r="P323" s="3">
        <v>3.5671200518102998E-2</v>
      </c>
      <c r="Q323" s="3">
        <v>130</v>
      </c>
      <c r="R323" s="14">
        <f t="shared" ref="R323:R386" si="26">MIN(N323:P323)</f>
        <v>3.5671200518102998E-2</v>
      </c>
      <c r="S323" s="14">
        <f t="shared" ref="S323:S386" si="27">MAX(N323:P323)</f>
        <v>0.18415821025963999</v>
      </c>
      <c r="T323" s="31">
        <f t="shared" ref="T323:T371" si="28">IF(OR(G323&lt;R323,G323&gt;S323),1,0)</f>
        <v>1</v>
      </c>
      <c r="U323" s="31" t="str">
        <f t="shared" ref="U323:U386" si="29">CONCATENATE(X323,AC323)</f>
        <v>Loans and advances-to-deposits ratio for households and non-financial corporations12</v>
      </c>
      <c r="V323" s="130">
        <v>202006</v>
      </c>
      <c r="W323" s="130">
        <v>87</v>
      </c>
      <c r="X323" s="130" t="s">
        <v>1698</v>
      </c>
      <c r="Y323" s="130" t="s">
        <v>19</v>
      </c>
      <c r="Z323" s="131">
        <v>0</v>
      </c>
      <c r="AA323" s="131">
        <v>15</v>
      </c>
      <c r="AB323" s="130">
        <v>1.0722880746800301</v>
      </c>
      <c r="AC323" s="130">
        <v>12</v>
      </c>
      <c r="AD323" s="130" t="s">
        <v>1819</v>
      </c>
      <c r="AF323" s="631" t="s">
        <v>1524</v>
      </c>
      <c r="AG323" s="632">
        <v>0.25831709211941012</v>
      </c>
      <c r="AH323" s="632">
        <v>0.25797787646355519</v>
      </c>
      <c r="AI323" s="632">
        <v>0.26193684905909831</v>
      </c>
      <c r="AJ323" s="632">
        <v>0.25722054120758198</v>
      </c>
      <c r="AK323" s="632">
        <v>0.26196655217200626</v>
      </c>
      <c r="AL323" s="632">
        <v>0.28456074009438792</v>
      </c>
      <c r="AM323" s="632">
        <v>0.27626124824910037</v>
      </c>
      <c r="AN323" s="632">
        <v>0.24353483801413084</v>
      </c>
      <c r="AO323" s="632">
        <v>0.25441816987820809</v>
      </c>
      <c r="AP323" s="632">
        <v>0.25109281492932434</v>
      </c>
      <c r="AQ323" s="632">
        <v>0.26874397012152784</v>
      </c>
      <c r="AR323" s="632">
        <v>0.26909311136176839</v>
      </c>
      <c r="AS323" s="632">
        <v>0.27702558346471556</v>
      </c>
      <c r="AT323" s="632">
        <v>0.27486264667192017</v>
      </c>
      <c r="AU323" s="632">
        <v>0.27721376790977598</v>
      </c>
      <c r="AV323" s="632">
        <v>0.28191870443854072</v>
      </c>
      <c r="AW323" s="632">
        <v>0.28907527503017116</v>
      </c>
      <c r="AX323" s="632">
        <v>0.28316806142857576</v>
      </c>
      <c r="AY323" s="632">
        <v>0.28839721020112508</v>
      </c>
      <c r="AZ323" s="632">
        <v>0.27815511983538688</v>
      </c>
      <c r="BA323" s="632">
        <v>0.28745998006784662</v>
      </c>
      <c r="BB323" s="632">
        <v>0.29084215492512588</v>
      </c>
      <c r="BC323" s="632">
        <v>0.28389194265041889</v>
      </c>
      <c r="BD323" s="632">
        <v>0.26479768269570325</v>
      </c>
    </row>
    <row r="324" spans="1:56" x14ac:dyDescent="0.25">
      <c r="A324" s="31" t="str">
        <f t="shared" si="25"/>
        <v>Share of non-performing loans and advances.(NPL ratio)201706</v>
      </c>
      <c r="B324" s="3">
        <v>201706</v>
      </c>
      <c r="C324" s="3">
        <v>93</v>
      </c>
      <c r="D324" s="3" t="s">
        <v>1837</v>
      </c>
      <c r="E324" s="3">
        <v>7.7425571249413195E-5</v>
      </c>
      <c r="F324" s="3">
        <v>1.38360699268536E-2</v>
      </c>
      <c r="G324" s="3">
        <v>3.3794102021523401E-2</v>
      </c>
      <c r="H324" s="3">
        <v>7.8446929860102196E-2</v>
      </c>
      <c r="I324" s="3">
        <v>4.4394740651584698E-2</v>
      </c>
      <c r="J324" s="3">
        <v>9.0234361482154593E-2</v>
      </c>
      <c r="K324" s="3">
        <v>0.35345412826269301</v>
      </c>
      <c r="L324" s="5">
        <v>791915497707.10303</v>
      </c>
      <c r="M324" s="5">
        <v>15076368300817.5</v>
      </c>
      <c r="N324" s="3">
        <v>0.16292747746769101</v>
      </c>
      <c r="O324" s="3">
        <v>0.103782053929867</v>
      </c>
      <c r="P324" s="3">
        <v>3.2981524827620401E-2</v>
      </c>
      <c r="Q324" s="3">
        <v>127</v>
      </c>
      <c r="R324" s="14">
        <f t="shared" si="26"/>
        <v>3.2981524827620401E-2</v>
      </c>
      <c r="S324" s="14">
        <f t="shared" si="27"/>
        <v>0.16292747746769101</v>
      </c>
      <c r="T324" s="31">
        <f t="shared" si="28"/>
        <v>0</v>
      </c>
      <c r="U324" s="31" t="str">
        <f t="shared" si="29"/>
        <v>Loans and advances-to-deposits ratio for households and non-financial corporations13</v>
      </c>
      <c r="V324" s="130">
        <v>202006</v>
      </c>
      <c r="W324" s="130">
        <v>87</v>
      </c>
      <c r="X324" s="130" t="s">
        <v>1698</v>
      </c>
      <c r="Y324" s="130" t="s">
        <v>26</v>
      </c>
      <c r="Z324" s="131">
        <v>0</v>
      </c>
      <c r="AA324" s="131">
        <v>16</v>
      </c>
      <c r="AB324" s="130">
        <v>1.0475981437018</v>
      </c>
      <c r="AC324" s="130">
        <v>13</v>
      </c>
      <c r="AD324" s="130" t="s">
        <v>1819</v>
      </c>
      <c r="AF324" s="631" t="s">
        <v>1525</v>
      </c>
      <c r="AG324" s="632">
        <v>2.4207102843499716E-2</v>
      </c>
      <c r="AH324" s="632">
        <v>1.8433844606655092E-2</v>
      </c>
      <c r="AI324" s="632">
        <v>-0.15463026562579044</v>
      </c>
      <c r="AJ324" s="632">
        <v>-5.4174849516232776E-2</v>
      </c>
      <c r="AK324" s="632">
        <v>-1.7557069543619512E-2</v>
      </c>
      <c r="AL324" s="632">
        <v>-8.0809130835400728E-3</v>
      </c>
      <c r="AM324" s="632">
        <v>8.3390651330430707E-2</v>
      </c>
      <c r="AN324" s="632">
        <v>5.1464331989102108E-2</v>
      </c>
      <c r="AO324" s="632">
        <v>4.6832402430901657E-2</v>
      </c>
      <c r="AP324" s="632">
        <v>5.3974068257970076E-2</v>
      </c>
      <c r="AQ324" s="632">
        <v>1.4051786158404728E-3</v>
      </c>
      <c r="AR324" s="632">
        <v>-2.7510265087237217E-3</v>
      </c>
      <c r="AS324" s="632">
        <v>-6.3987110651282631E-4</v>
      </c>
      <c r="AT324" s="632">
        <v>5.6721488821448122E-3</v>
      </c>
      <c r="AU324" s="632">
        <v>3.9377655346564094E-2</v>
      </c>
      <c r="AV324" s="632">
        <v>5.9837905104658404E-2</v>
      </c>
      <c r="AW324" s="632">
        <v>6.2932756186463115E-2</v>
      </c>
      <c r="AX324" s="632">
        <v>6.6423789700263566E-2</v>
      </c>
      <c r="AY324" s="632">
        <v>7.1481780936461903E-2</v>
      </c>
      <c r="AZ324" s="632">
        <v>6.4123104286807467E-2</v>
      </c>
      <c r="BA324" s="632">
        <v>7.8190083065586558E-2</v>
      </c>
      <c r="BB324" s="632">
        <v>7.0748260461828916E-2</v>
      </c>
      <c r="BC324" s="632">
        <v>0.14210143465661598</v>
      </c>
      <c r="BD324" s="632">
        <v>7.9033006782925602E-2</v>
      </c>
    </row>
    <row r="325" spans="1:56" x14ac:dyDescent="0.25">
      <c r="A325" s="31" t="str">
        <f t="shared" si="25"/>
        <v>Share of non-performing loans and advances.(NPL ratio)201709</v>
      </c>
      <c r="B325" s="3">
        <v>201709</v>
      </c>
      <c r="C325" s="3">
        <v>93</v>
      </c>
      <c r="D325" s="3" t="s">
        <v>1837</v>
      </c>
      <c r="E325" s="3">
        <v>3.9819173434632501E-4</v>
      </c>
      <c r="F325" s="3">
        <v>1.3441953377715501E-2</v>
      </c>
      <c r="G325" s="3">
        <v>3.4261190415005402E-2</v>
      </c>
      <c r="H325" s="3">
        <v>7.6129050365912193E-2</v>
      </c>
      <c r="I325" s="3">
        <v>4.2256935381327403E-2</v>
      </c>
      <c r="J325" s="3">
        <v>8.7131066706676905E-2</v>
      </c>
      <c r="K325" s="3">
        <v>0.35138863968769202</v>
      </c>
      <c r="L325" s="5">
        <v>756648579199.59302</v>
      </c>
      <c r="M325" s="5">
        <v>15151069707001.199</v>
      </c>
      <c r="N325" s="3">
        <v>0.15497532749397799</v>
      </c>
      <c r="O325" s="3">
        <v>0.10137135809334399</v>
      </c>
      <c r="P325" s="3">
        <v>3.1251884983907699E-2</v>
      </c>
      <c r="Q325" s="3">
        <v>127</v>
      </c>
      <c r="R325" s="14">
        <f t="shared" si="26"/>
        <v>3.1251884983907699E-2</v>
      </c>
      <c r="S325" s="14">
        <f t="shared" si="27"/>
        <v>0.15497532749397799</v>
      </c>
      <c r="T325" s="31">
        <f t="shared" si="28"/>
        <v>0</v>
      </c>
      <c r="U325" s="31" t="str">
        <f t="shared" si="29"/>
        <v>Loans and advances-to-deposits ratio for households and non-financial corporations14</v>
      </c>
      <c r="V325" s="130">
        <v>202006</v>
      </c>
      <c r="W325" s="130">
        <v>87</v>
      </c>
      <c r="X325" s="130" t="s">
        <v>1698</v>
      </c>
      <c r="Y325" s="130" t="s">
        <v>14</v>
      </c>
      <c r="Z325" s="131">
        <v>0</v>
      </c>
      <c r="AA325" s="131">
        <v>11</v>
      </c>
      <c r="AB325" s="130">
        <v>1.0219264989839301</v>
      </c>
      <c r="AC325" s="130">
        <v>14</v>
      </c>
      <c r="AD325" s="130" t="s">
        <v>1819</v>
      </c>
      <c r="AF325" s="631" t="s">
        <v>1530</v>
      </c>
      <c r="AG325" s="632">
        <v>2.9240899123981711E-2</v>
      </c>
      <c r="AH325" s="632">
        <v>2.9631656294926131E-2</v>
      </c>
      <c r="AI325" s="632">
        <v>3.0042559092118518E-2</v>
      </c>
      <c r="AJ325" s="632">
        <v>3.049284494348492E-2</v>
      </c>
      <c r="AK325" s="632">
        <v>3.0476433579960098E-2</v>
      </c>
      <c r="AL325" s="632">
        <v>3.0988185894391583E-2</v>
      </c>
      <c r="AM325" s="632">
        <v>3.1447240789464717E-2</v>
      </c>
      <c r="AN325" s="632">
        <v>3.1655241451624377E-2</v>
      </c>
      <c r="AO325" s="632">
        <v>3.1377388326350376E-2</v>
      </c>
      <c r="AP325" s="632">
        <v>3.1080354883696721E-2</v>
      </c>
      <c r="AQ325" s="632">
        <v>3.1622407835162625E-2</v>
      </c>
      <c r="AR325" s="632">
        <v>3.157049921868027E-2</v>
      </c>
      <c r="AS325" s="632">
        <v>3.0909812599419037E-2</v>
      </c>
      <c r="AT325" s="632">
        <v>3.1093811673449614E-2</v>
      </c>
      <c r="AU325" s="632">
        <v>2.8431797272909631E-2</v>
      </c>
      <c r="AV325" s="632">
        <v>2.8923036112833596E-2</v>
      </c>
      <c r="AW325" s="632">
        <v>2.8285884428492145E-2</v>
      </c>
      <c r="AX325" s="632">
        <v>2.7855507597052607E-2</v>
      </c>
      <c r="AY325" s="632">
        <v>2.6624839111439067E-2</v>
      </c>
      <c r="AZ325" s="632">
        <v>2.6795273100699825E-2</v>
      </c>
      <c r="BA325" s="632">
        <v>2.6258717741945176E-2</v>
      </c>
      <c r="BB325" s="632">
        <v>2.600858733279789E-2</v>
      </c>
      <c r="BC325" s="632">
        <v>2.3631757648717507E-2</v>
      </c>
      <c r="BD325" s="632">
        <v>2.3116976180816227E-2</v>
      </c>
    </row>
    <row r="326" spans="1:56" x14ac:dyDescent="0.25">
      <c r="A326" s="31" t="str">
        <f t="shared" si="25"/>
        <v>Share of non-performing loans and advances.(NPL ratio)201712</v>
      </c>
      <c r="B326" s="3">
        <v>201712</v>
      </c>
      <c r="C326" s="3">
        <v>93</v>
      </c>
      <c r="D326" s="3" t="s">
        <v>1837</v>
      </c>
      <c r="E326" s="3">
        <v>6.8948604727545401E-5</v>
      </c>
      <c r="F326" s="3">
        <v>1.2655808044933501E-2</v>
      </c>
      <c r="G326" s="3">
        <v>2.9644755659856002E-2</v>
      </c>
      <c r="H326" s="3">
        <v>6.9776780168718702E-2</v>
      </c>
      <c r="I326" s="3">
        <v>4.05007562887311E-2</v>
      </c>
      <c r="J326" s="3">
        <v>7.8650988403999603E-2</v>
      </c>
      <c r="K326" s="3">
        <v>0.32607102702692897</v>
      </c>
      <c r="L326" s="5">
        <v>723806761282.62195</v>
      </c>
      <c r="M326" s="5">
        <v>15091220927675.801</v>
      </c>
      <c r="N326" s="3">
        <v>0.122372944924792</v>
      </c>
      <c r="O326" s="3">
        <v>9.4933259598164704E-2</v>
      </c>
      <c r="P326" s="3">
        <v>3.0506225260276101E-2</v>
      </c>
      <c r="Q326" s="3">
        <v>128</v>
      </c>
      <c r="R326" s="14">
        <f t="shared" si="26"/>
        <v>3.0506225260276101E-2</v>
      </c>
      <c r="S326" s="14">
        <f t="shared" si="27"/>
        <v>0.122372944924792</v>
      </c>
      <c r="T326" s="31">
        <f t="shared" si="28"/>
        <v>1</v>
      </c>
      <c r="U326" s="31" t="str">
        <f t="shared" si="29"/>
        <v>Loans and advances-to-deposits ratio for households and non-financial corporations15</v>
      </c>
      <c r="V326" s="130">
        <v>202006</v>
      </c>
      <c r="W326" s="130">
        <v>87</v>
      </c>
      <c r="X326" s="130" t="s">
        <v>1698</v>
      </c>
      <c r="Y326" s="130" t="s">
        <v>15</v>
      </c>
      <c r="Z326" s="131">
        <v>0</v>
      </c>
      <c r="AA326" s="131">
        <v>8</v>
      </c>
      <c r="AB326" s="130">
        <v>0.98385718309126402</v>
      </c>
      <c r="AC326" s="130">
        <v>15</v>
      </c>
      <c r="AD326" s="130" t="s">
        <v>1819</v>
      </c>
      <c r="AF326" s="631" t="s">
        <v>2726</v>
      </c>
      <c r="AG326" s="632"/>
      <c r="AH326" s="632"/>
      <c r="AI326" s="632"/>
      <c r="AJ326" s="632"/>
      <c r="AK326" s="632"/>
      <c r="AL326" s="632"/>
      <c r="AM326" s="632"/>
      <c r="AN326" s="632"/>
      <c r="AO326" s="632"/>
      <c r="AP326" s="632"/>
      <c r="AQ326" s="632"/>
      <c r="AR326" s="632"/>
      <c r="AS326" s="632"/>
      <c r="AT326" s="632"/>
      <c r="AU326" s="632">
        <v>1.5892048827267202E-2</v>
      </c>
      <c r="AV326" s="632">
        <v>1.033713602020047E-2</v>
      </c>
      <c r="AW326" s="632">
        <v>1.008032023331926E-2</v>
      </c>
      <c r="AX326" s="632">
        <v>1.0237877094023767E-2</v>
      </c>
      <c r="AY326" s="632">
        <v>1.1745006685190905E-2</v>
      </c>
      <c r="AZ326" s="632">
        <v>9.3982232016649389E-3</v>
      </c>
      <c r="BA326" s="632">
        <v>9.5977850677074206E-3</v>
      </c>
      <c r="BB326" s="632">
        <v>1.0966187015995834E-2</v>
      </c>
      <c r="BC326" s="632">
        <v>1.4176759182873649E-2</v>
      </c>
      <c r="BD326" s="632">
        <v>1.4318137079463424E-2</v>
      </c>
    </row>
    <row r="327" spans="1:56" x14ac:dyDescent="0.25">
      <c r="A327" s="31" t="str">
        <f t="shared" si="25"/>
        <v>Share of non-performing loans and advances.(NPL ratio)201803</v>
      </c>
      <c r="B327" s="3">
        <v>201803</v>
      </c>
      <c r="C327" s="3">
        <v>93</v>
      </c>
      <c r="D327" s="3" t="s">
        <v>1837</v>
      </c>
      <c r="E327" s="3">
        <v>9.1564993472586403E-5</v>
      </c>
      <c r="F327" s="3">
        <v>1.20600435536844E-2</v>
      </c>
      <c r="G327" s="3">
        <v>2.8190647304054999E-2</v>
      </c>
      <c r="H327" s="3">
        <v>6.7409529686562705E-2</v>
      </c>
      <c r="I327" s="3">
        <v>3.8369291329185901E-2</v>
      </c>
      <c r="J327" s="3">
        <v>7.31643077347022E-2</v>
      </c>
      <c r="K327" s="3">
        <v>0.31851893531715297</v>
      </c>
      <c r="L327" s="5">
        <v>705189864340.573</v>
      </c>
      <c r="M327" s="5">
        <v>15368262223628.9</v>
      </c>
      <c r="N327" s="3">
        <v>0.11097179452803201</v>
      </c>
      <c r="O327" s="3">
        <v>9.0277258641362004E-2</v>
      </c>
      <c r="P327" s="3">
        <v>2.9041877065664599E-2</v>
      </c>
      <c r="Q327" s="3">
        <v>127</v>
      </c>
      <c r="R327" s="14">
        <f t="shared" si="26"/>
        <v>2.9041877065664599E-2</v>
      </c>
      <c r="S327" s="14">
        <f t="shared" si="27"/>
        <v>0.11097179452803201</v>
      </c>
      <c r="T327" s="31">
        <f t="shared" si="28"/>
        <v>1</v>
      </c>
      <c r="U327" s="31" t="str">
        <f t="shared" si="29"/>
        <v>Loans and advances-to-deposits ratio for households and non-financial corporations16</v>
      </c>
      <c r="V327" s="130">
        <v>202006</v>
      </c>
      <c r="W327" s="130">
        <v>87</v>
      </c>
      <c r="X327" s="130" t="s">
        <v>1698</v>
      </c>
      <c r="Y327" s="130" t="s">
        <v>25</v>
      </c>
      <c r="Z327" s="131">
        <v>0</v>
      </c>
      <c r="AA327" s="131">
        <v>8</v>
      </c>
      <c r="AB327" s="130">
        <v>0.88689670797513698</v>
      </c>
      <c r="AC327" s="130">
        <v>16</v>
      </c>
      <c r="AD327" s="130" t="s">
        <v>1819</v>
      </c>
      <c r="AF327" s="631" t="s">
        <v>1169</v>
      </c>
      <c r="AG327" s="632">
        <v>0.20304237055979185</v>
      </c>
      <c r="AH327" s="632">
        <v>0.20877787622276256</v>
      </c>
      <c r="AI327" s="632">
        <v>0.21017459086158427</v>
      </c>
      <c r="AJ327" s="632">
        <v>0.20867673621734106</v>
      </c>
      <c r="AK327" s="632">
        <v>0.18216539774868554</v>
      </c>
      <c r="AL327" s="632">
        <v>0.1924085194025342</v>
      </c>
      <c r="AM327" s="632">
        <v>0.19649937524333769</v>
      </c>
      <c r="AN327" s="632">
        <v>0.19674537262959021</v>
      </c>
      <c r="AO327" s="632">
        <v>0.19426375131061874</v>
      </c>
      <c r="AP327" s="632">
        <v>0.20576134877956945</v>
      </c>
      <c r="AQ327" s="632">
        <v>0.20730759586079159</v>
      </c>
      <c r="AR327" s="632">
        <v>0.2065894875113041</v>
      </c>
      <c r="AS327" s="632">
        <v>0.19727286963317772</v>
      </c>
      <c r="AT327" s="632">
        <v>0.21248417521064497</v>
      </c>
      <c r="AU327" s="632">
        <v>0.20336055516846982</v>
      </c>
      <c r="AV327" s="632">
        <v>0.20064370069652634</v>
      </c>
      <c r="AW327" s="632">
        <v>0.19718864203421266</v>
      </c>
      <c r="AX327" s="632">
        <v>0.21058410113316206</v>
      </c>
      <c r="AY327" s="632">
        <v>0.20566130448878117</v>
      </c>
      <c r="AZ327" s="632">
        <v>0.20537519880263452</v>
      </c>
      <c r="BA327" s="632">
        <v>0.20529862665850729</v>
      </c>
      <c r="BB327" s="632">
        <v>0.22887400329544563</v>
      </c>
      <c r="BC327" s="632">
        <v>0.22114077304289517</v>
      </c>
      <c r="BD327" s="632">
        <v>0.23483766632817438</v>
      </c>
    </row>
    <row r="328" spans="1:56" x14ac:dyDescent="0.25">
      <c r="A328" s="31" t="str">
        <f t="shared" si="25"/>
        <v>Share of non-performing loans and advances.(NPL ratio)201806</v>
      </c>
      <c r="B328" s="3">
        <v>201806</v>
      </c>
      <c r="C328" s="3">
        <v>93</v>
      </c>
      <c r="D328" s="3" t="s">
        <v>1837</v>
      </c>
      <c r="E328" s="3">
        <v>1.70966353511093E-4</v>
      </c>
      <c r="F328" s="3">
        <v>1.1877288086652E-2</v>
      </c>
      <c r="G328" s="3">
        <v>2.6953601507764401E-2</v>
      </c>
      <c r="H328" s="3">
        <v>6.3336496533242803E-2</v>
      </c>
      <c r="I328" s="3">
        <v>3.5817509439158499E-2</v>
      </c>
      <c r="J328" s="3">
        <v>6.9847498766865398E-2</v>
      </c>
      <c r="K328" s="3">
        <v>0.273708584582811</v>
      </c>
      <c r="L328" s="5">
        <v>662360155299.073</v>
      </c>
      <c r="M328" s="5">
        <v>15452298289727.6</v>
      </c>
      <c r="N328" s="3">
        <v>0.10438949279553</v>
      </c>
      <c r="O328" s="3">
        <v>8.2894785179708594E-2</v>
      </c>
      <c r="P328" s="3">
        <v>2.7432385249617601E-2</v>
      </c>
      <c r="Q328" s="3">
        <v>127</v>
      </c>
      <c r="R328" s="14">
        <f t="shared" si="26"/>
        <v>2.7432385249617601E-2</v>
      </c>
      <c r="S328" s="14">
        <f t="shared" si="27"/>
        <v>0.10438949279553</v>
      </c>
      <c r="T328" s="31">
        <f>IF(OR(G328&lt;R328,G328&gt;S328),1,0)</f>
        <v>1</v>
      </c>
      <c r="U328" s="31" t="str">
        <f t="shared" si="29"/>
        <v>Loans and advances-to-deposits ratio for households and non-financial corporations17</v>
      </c>
      <c r="V328" s="130">
        <v>202006</v>
      </c>
      <c r="W328" s="130">
        <v>87</v>
      </c>
      <c r="X328" s="130" t="s">
        <v>1698</v>
      </c>
      <c r="Y328" s="130" t="s">
        <v>30</v>
      </c>
      <c r="Z328" s="131">
        <v>0</v>
      </c>
      <c r="AA328" s="131">
        <v>3</v>
      </c>
      <c r="AB328" s="130">
        <v>0.86818565403341397</v>
      </c>
      <c r="AC328" s="130">
        <v>17</v>
      </c>
      <c r="AD328" s="130" t="s">
        <v>1819</v>
      </c>
      <c r="AF328" s="631" t="s">
        <v>1528</v>
      </c>
      <c r="AG328" s="632"/>
      <c r="AH328" s="632"/>
      <c r="AI328" s="632"/>
      <c r="AJ328" s="632"/>
      <c r="AK328" s="632"/>
      <c r="AL328" s="632"/>
      <c r="AM328" s="632"/>
      <c r="AN328" s="632"/>
      <c r="AO328" s="632">
        <v>0.12341300190606491</v>
      </c>
      <c r="AP328" s="632">
        <v>0.12839582336351882</v>
      </c>
      <c r="AQ328" s="632">
        <v>0.13115539207207938</v>
      </c>
      <c r="AR328" s="632">
        <v>0.13040314995978619</v>
      </c>
      <c r="AS328" s="632">
        <v>0.12202153360190822</v>
      </c>
      <c r="AT328" s="632">
        <v>0.1280973524576812</v>
      </c>
      <c r="AU328" s="632">
        <v>0.12555311979370004</v>
      </c>
      <c r="AV328" s="632">
        <v>0.1226005260884306</v>
      </c>
      <c r="AW328" s="632">
        <v>0.11917604892559412</v>
      </c>
      <c r="AX328" s="632">
        <v>0.12073918918435152</v>
      </c>
      <c r="AY328" s="632">
        <v>0.11641533452837889</v>
      </c>
      <c r="AZ328" s="632">
        <v>0.11661608400004772</v>
      </c>
      <c r="BA328" s="632">
        <v>0.11442171279417991</v>
      </c>
      <c r="BB328" s="632">
        <v>0.12419805600860909</v>
      </c>
      <c r="BC328" s="632">
        <v>0.12034506341599638</v>
      </c>
      <c r="BD328" s="632">
        <v>0.11927425735107841</v>
      </c>
    </row>
    <row r="329" spans="1:56" x14ac:dyDescent="0.25">
      <c r="A329" s="31" t="str">
        <f t="shared" si="25"/>
        <v>Share of non-performing loans and advances.(NPL ratio)201809</v>
      </c>
      <c r="B329" s="3">
        <v>201809</v>
      </c>
      <c r="C329" s="3">
        <v>93</v>
      </c>
      <c r="D329" s="3" t="s">
        <v>1837</v>
      </c>
      <c r="E329" s="3">
        <v>3.13486599157704E-4</v>
      </c>
      <c r="F329" s="3">
        <v>1.2069099150530499E-2</v>
      </c>
      <c r="G329" s="3">
        <v>2.6089105351379399E-2</v>
      </c>
      <c r="H329" s="3">
        <v>5.74455670017925E-2</v>
      </c>
      <c r="I329" s="3">
        <v>3.4054242526100002E-2</v>
      </c>
      <c r="J329" s="3">
        <v>6.5197031565149097E-2</v>
      </c>
      <c r="K329" s="3">
        <v>0.236787023740337</v>
      </c>
      <c r="L329" s="3">
        <v>637605216511.36597</v>
      </c>
      <c r="M329" s="3">
        <v>15558472851195.5</v>
      </c>
      <c r="N329" s="3">
        <v>6.4122654444962707E-2</v>
      </c>
      <c r="O329" s="3">
        <v>7.9497504023270299E-2</v>
      </c>
      <c r="P329" s="3">
        <v>2.6314729425440199E-2</v>
      </c>
      <c r="Q329" s="3">
        <v>125</v>
      </c>
      <c r="R329" s="14">
        <f t="shared" si="26"/>
        <v>2.6314729425440199E-2</v>
      </c>
      <c r="S329" s="14">
        <f t="shared" si="27"/>
        <v>7.9497504023270299E-2</v>
      </c>
      <c r="T329" s="31">
        <f t="shared" si="28"/>
        <v>1</v>
      </c>
      <c r="U329" s="31" t="str">
        <f t="shared" si="29"/>
        <v>Loans and advances-to-deposits ratio for households and non-financial corporations18</v>
      </c>
      <c r="V329" s="130">
        <v>202006</v>
      </c>
      <c r="W329" s="130">
        <v>87</v>
      </c>
      <c r="X329" s="130" t="s">
        <v>1698</v>
      </c>
      <c r="Y329" s="130" t="s">
        <v>23</v>
      </c>
      <c r="Z329" s="131">
        <v>0</v>
      </c>
      <c r="AA329" s="131">
        <v>4</v>
      </c>
      <c r="AB329" s="130">
        <v>0.85042750566046799</v>
      </c>
      <c r="AC329" s="130">
        <v>18</v>
      </c>
      <c r="AD329" s="130" t="s">
        <v>1819</v>
      </c>
      <c r="AF329" s="631" t="s">
        <v>1529</v>
      </c>
      <c r="AG329" s="632"/>
      <c r="AH329" s="632"/>
      <c r="AI329" s="632"/>
      <c r="AJ329" s="632"/>
      <c r="AK329" s="632"/>
      <c r="AL329" s="632"/>
      <c r="AM329" s="632"/>
      <c r="AN329" s="632"/>
      <c r="AO329" s="632">
        <v>0.12176424544379179</v>
      </c>
      <c r="AP329" s="632">
        <v>0.12676532368529422</v>
      </c>
      <c r="AQ329" s="632">
        <v>0.12952135724937383</v>
      </c>
      <c r="AR329" s="632">
        <v>0.128838427403624</v>
      </c>
      <c r="AS329" s="632">
        <v>0.12037322125577811</v>
      </c>
      <c r="AT329" s="632">
        <v>0.12640110721646444</v>
      </c>
      <c r="AU329" s="632">
        <v>0.12546704927030833</v>
      </c>
      <c r="AV329" s="632">
        <v>0.12251346182052553</v>
      </c>
      <c r="AW329" s="632">
        <v>0.1190850899873058</v>
      </c>
      <c r="AX329" s="632">
        <v>0.12073918918435152</v>
      </c>
      <c r="AY329" s="632">
        <v>0.11861325970691738</v>
      </c>
      <c r="AZ329" s="632">
        <v>0.11880651860597201</v>
      </c>
      <c r="BA329" s="632">
        <v>0.1165613315379133</v>
      </c>
      <c r="BB329" s="632">
        <v>0.12631324409205896</v>
      </c>
      <c r="BC329" s="632">
        <v>0.12204795165639287</v>
      </c>
      <c r="BD329" s="632">
        <v>0.12252835097489485</v>
      </c>
    </row>
    <row r="330" spans="1:56" x14ac:dyDescent="0.25">
      <c r="A330" s="31" t="str">
        <f t="shared" si="25"/>
        <v>Share of non-performing loans and advances.(NPL ratio)201812</v>
      </c>
      <c r="B330" s="3">
        <v>201812</v>
      </c>
      <c r="C330" s="3">
        <v>93</v>
      </c>
      <c r="D330" s="3" t="s">
        <v>1837</v>
      </c>
      <c r="E330" s="3">
        <v>5.6394818510322202E-4</v>
      </c>
      <c r="F330" s="3">
        <v>1.2042957201404299E-2</v>
      </c>
      <c r="G330" s="3">
        <v>2.66399466533681E-2</v>
      </c>
      <c r="H330" s="3">
        <v>5.19390182699761E-2</v>
      </c>
      <c r="I330" s="3">
        <v>3.1824755023964098E-2</v>
      </c>
      <c r="J330" s="3">
        <v>5.6623479959018598E-2</v>
      </c>
      <c r="K330" s="3">
        <v>0.20264414863845101</v>
      </c>
      <c r="L330" s="3">
        <v>586580281529.02405</v>
      </c>
      <c r="M330" s="3">
        <v>15371675720125.301</v>
      </c>
      <c r="N330" s="3">
        <v>5.9179819887065901E-2</v>
      </c>
      <c r="O330" s="3">
        <v>6.9325259844460793E-2</v>
      </c>
      <c r="P330" s="3">
        <v>2.52564468346403E-2</v>
      </c>
      <c r="Q330" s="3">
        <v>127</v>
      </c>
      <c r="R330" s="14">
        <f t="shared" si="26"/>
        <v>2.52564468346403E-2</v>
      </c>
      <c r="S330" s="14">
        <f t="shared" si="27"/>
        <v>6.9325259844460793E-2</v>
      </c>
      <c r="T330" s="31">
        <f t="shared" si="28"/>
        <v>0</v>
      </c>
      <c r="U330" s="31" t="str">
        <f t="shared" si="29"/>
        <v>Loans and advances-to-deposits ratio for households and non-financial corporations19</v>
      </c>
      <c r="V330" s="130">
        <v>202006</v>
      </c>
      <c r="W330" s="130">
        <v>87</v>
      </c>
      <c r="X330" s="130" t="s">
        <v>1698</v>
      </c>
      <c r="Y330" s="130" t="s">
        <v>92</v>
      </c>
      <c r="Z330" s="131">
        <v>0</v>
      </c>
      <c r="AA330" s="131">
        <v>3</v>
      </c>
      <c r="AB330" s="130">
        <v>0.81264819199482996</v>
      </c>
      <c r="AC330" s="130">
        <v>19</v>
      </c>
      <c r="AD330" s="130" t="s">
        <v>1819</v>
      </c>
      <c r="AF330" s="631" t="s">
        <v>1170</v>
      </c>
      <c r="AG330" s="632">
        <v>0.20968936973868416</v>
      </c>
      <c r="AH330" s="632">
        <v>0.21516004389250959</v>
      </c>
      <c r="AI330" s="632">
        <v>0.21875097657147596</v>
      </c>
      <c r="AJ330" s="632">
        <v>0.21725977654595674</v>
      </c>
      <c r="AK330" s="632">
        <v>0.19001021917804015</v>
      </c>
      <c r="AL330" s="632">
        <v>0.20025354044506072</v>
      </c>
      <c r="AM330" s="632">
        <v>0.20419818153996713</v>
      </c>
      <c r="AN330" s="632">
        <v>0.20416209071024846</v>
      </c>
      <c r="AO330" s="632">
        <v>0.20125050747474227</v>
      </c>
      <c r="AP330" s="632">
        <v>0.21260507385868693</v>
      </c>
      <c r="AQ330" s="632">
        <v>0.21380961856354055</v>
      </c>
      <c r="AR330" s="632">
        <v>0.21261789674312256</v>
      </c>
      <c r="AS330" s="632">
        <v>0.2028986324743586</v>
      </c>
      <c r="AT330" s="632">
        <v>0.21921607433879475</v>
      </c>
      <c r="AU330" s="632">
        <v>0.20957997250661853</v>
      </c>
      <c r="AV330" s="632">
        <v>0.20655710959004073</v>
      </c>
      <c r="AW330" s="632">
        <v>0.20277251762685061</v>
      </c>
      <c r="AX330" s="632">
        <v>0.21600766225085288</v>
      </c>
      <c r="AY330" s="632">
        <v>0.21070337661777591</v>
      </c>
      <c r="AZ330" s="632">
        <v>0.21002982179088286</v>
      </c>
      <c r="BA330" s="632">
        <v>0.20980561259057587</v>
      </c>
      <c r="BB330" s="632">
        <v>0.23317716076697187</v>
      </c>
      <c r="BC330" s="632">
        <v>0.22515033645272925</v>
      </c>
      <c r="BD330" s="632">
        <v>0.23880421162129384</v>
      </c>
    </row>
    <row r="331" spans="1:56" x14ac:dyDescent="0.25">
      <c r="A331" s="31" t="str">
        <f t="shared" si="25"/>
        <v>Share of non-performing loans and advances.(NPL ratio)201903</v>
      </c>
      <c r="B331" s="3">
        <v>201903</v>
      </c>
      <c r="C331" s="3">
        <v>93</v>
      </c>
      <c r="D331" s="3" t="s">
        <v>1837</v>
      </c>
      <c r="E331" s="3">
        <v>6.3477190610094505E-4</v>
      </c>
      <c r="F331" s="3">
        <v>1.20652840640757E-2</v>
      </c>
      <c r="G331" s="3">
        <v>2.67659229483002E-2</v>
      </c>
      <c r="H331" s="3">
        <v>5.1940090069181197E-2</v>
      </c>
      <c r="I331" s="3">
        <v>3.0934909576852201E-2</v>
      </c>
      <c r="J331" s="3">
        <v>5.6911776570638201E-2</v>
      </c>
      <c r="K331" s="3">
        <v>0.20584913733039401</v>
      </c>
      <c r="L331" s="3">
        <v>586881240705.172</v>
      </c>
      <c r="M331" s="3">
        <v>15893245393821.6</v>
      </c>
      <c r="N331" s="3">
        <v>5.6699702546697199E-2</v>
      </c>
      <c r="O331" s="3">
        <v>7.1691958910700695E-2</v>
      </c>
      <c r="P331" s="3">
        <v>2.4134221013353201E-2</v>
      </c>
      <c r="Q331" s="3">
        <v>125</v>
      </c>
      <c r="R331" s="14">
        <f t="shared" si="26"/>
        <v>2.4134221013353201E-2</v>
      </c>
      <c r="S331" s="14">
        <f t="shared" si="27"/>
        <v>7.1691958910700695E-2</v>
      </c>
      <c r="T331" s="31">
        <f t="shared" si="28"/>
        <v>0</v>
      </c>
      <c r="U331" s="31" t="str">
        <f t="shared" si="29"/>
        <v>Loans and advances-to-deposits ratio for households and non-financial corporations20</v>
      </c>
      <c r="V331" s="130">
        <v>202006</v>
      </c>
      <c r="W331" s="130">
        <v>87</v>
      </c>
      <c r="X331" s="130" t="s">
        <v>1698</v>
      </c>
      <c r="Y331" s="130" t="s">
        <v>31</v>
      </c>
      <c r="Z331" s="131">
        <v>0</v>
      </c>
      <c r="AA331" s="131">
        <v>8</v>
      </c>
      <c r="AB331" s="130">
        <v>0.80084611914244896</v>
      </c>
      <c r="AC331" s="130">
        <v>20</v>
      </c>
      <c r="AD331" s="130" t="s">
        <v>1819</v>
      </c>
      <c r="AF331" s="631" t="s">
        <v>1172</v>
      </c>
      <c r="AG331" s="632">
        <v>0.20606261659151115</v>
      </c>
      <c r="AH331" s="632">
        <v>0.21144494686603274</v>
      </c>
      <c r="AI331" s="632">
        <v>0.21328326292177319</v>
      </c>
      <c r="AJ331" s="632">
        <v>0.21139763359458708</v>
      </c>
      <c r="AK331" s="632">
        <v>0.18463954165919672</v>
      </c>
      <c r="AL331" s="632">
        <v>0.19573973278454365</v>
      </c>
      <c r="AM331" s="632">
        <v>0.20012773167300738</v>
      </c>
      <c r="AN331" s="632">
        <v>0.19929852699039172</v>
      </c>
      <c r="AO331" s="632">
        <v>0.19726452660148547</v>
      </c>
      <c r="AP331" s="632">
        <v>0.20879778905401614</v>
      </c>
      <c r="AQ331" s="632">
        <v>0.21031777974085267</v>
      </c>
      <c r="AR331" s="632">
        <v>0.20947472913127202</v>
      </c>
      <c r="AS331" s="632">
        <v>0.2004788305790427</v>
      </c>
      <c r="AT331" s="632">
        <v>0.21589288152260971</v>
      </c>
      <c r="AU331" s="632">
        <v>0.20438149411752635</v>
      </c>
      <c r="AV331" s="632">
        <v>0.2008638188776119</v>
      </c>
      <c r="AW331" s="632">
        <v>0.19294522809692055</v>
      </c>
      <c r="AX331" s="632">
        <v>0.20620054663262344</v>
      </c>
      <c r="AY331" s="632">
        <v>0.20185036327947722</v>
      </c>
      <c r="AZ331" s="632">
        <v>0.20158869829799592</v>
      </c>
      <c r="BA331" s="632">
        <v>0.20153013170511538</v>
      </c>
      <c r="BB331" s="632">
        <v>0.22504137617972397</v>
      </c>
      <c r="BC331" s="632">
        <v>0.21805528068696292</v>
      </c>
      <c r="BD331" s="632">
        <v>0.22860087503415769</v>
      </c>
    </row>
    <row r="332" spans="1:56" x14ac:dyDescent="0.25">
      <c r="A332" s="31" t="str">
        <f t="shared" si="25"/>
        <v>Share of non-performing loans and advances.(NPL ratio)201906</v>
      </c>
      <c r="B332" s="3">
        <v>201906</v>
      </c>
      <c r="C332" s="3">
        <v>93</v>
      </c>
      <c r="D332" s="3" t="s">
        <v>1837</v>
      </c>
      <c r="E332" s="3">
        <v>8.4128757772669203E-4</v>
      </c>
      <c r="F332" s="3">
        <v>1.1848903637382001E-2</v>
      </c>
      <c r="G332" s="3">
        <v>2.63874425253438E-2</v>
      </c>
      <c r="H332" s="3">
        <v>4.9207805445892899E-2</v>
      </c>
      <c r="I332" s="3">
        <v>2.9876658000213201E-2</v>
      </c>
      <c r="J332" s="3">
        <v>4.9644730170753402E-2</v>
      </c>
      <c r="K332" s="3">
        <v>0.20009681263731999</v>
      </c>
      <c r="L332" s="3">
        <v>562335163388.61597</v>
      </c>
      <c r="M332" s="3">
        <v>15877458159156.699</v>
      </c>
      <c r="N332" s="3">
        <v>5.2806374814173003E-2</v>
      </c>
      <c r="O332" s="3">
        <v>6.9242581181443205E-2</v>
      </c>
      <c r="P332" s="3">
        <v>2.3392828168442001E-2</v>
      </c>
      <c r="Q332" s="3">
        <v>124</v>
      </c>
      <c r="R332" s="14">
        <f t="shared" si="26"/>
        <v>2.3392828168442001E-2</v>
      </c>
      <c r="S332" s="14">
        <f t="shared" si="27"/>
        <v>6.9242581181443205E-2</v>
      </c>
      <c r="T332" s="31">
        <f t="shared" si="28"/>
        <v>0</v>
      </c>
      <c r="U332" s="31" t="str">
        <f t="shared" si="29"/>
        <v>Loans and advances-to-deposits ratio for households and non-financial corporations21</v>
      </c>
      <c r="V332" s="130">
        <v>202006</v>
      </c>
      <c r="W332" s="130">
        <v>87</v>
      </c>
      <c r="X332" s="130" t="s">
        <v>1698</v>
      </c>
      <c r="Y332" s="130" t="s">
        <v>24</v>
      </c>
      <c r="Z332" s="131">
        <v>0</v>
      </c>
      <c r="AA332" s="131">
        <v>4</v>
      </c>
      <c r="AB332" s="130">
        <v>0.79575538021096304</v>
      </c>
      <c r="AC332" s="130">
        <v>21</v>
      </c>
      <c r="AD332" s="130" t="s">
        <v>1819</v>
      </c>
      <c r="AF332" s="631" t="s">
        <v>1171</v>
      </c>
      <c r="AG332" s="632">
        <v>0.20304237055979185</v>
      </c>
      <c r="AH332" s="632">
        <v>0.20861720051591237</v>
      </c>
      <c r="AI332" s="632">
        <v>0.21017459086158424</v>
      </c>
      <c r="AJ332" s="632">
        <v>0.20867673621734106</v>
      </c>
      <c r="AK332" s="632">
        <v>0.18216539774868554</v>
      </c>
      <c r="AL332" s="632">
        <v>0.1924085194025342</v>
      </c>
      <c r="AM332" s="632">
        <v>0.19649937524333763</v>
      </c>
      <c r="AN332" s="632">
        <v>0.19674537262959024</v>
      </c>
      <c r="AO332" s="632">
        <v>0.19426375131061877</v>
      </c>
      <c r="AP332" s="632">
        <v>0.20576134877956945</v>
      </c>
      <c r="AQ332" s="632">
        <v>0.20730759586079159</v>
      </c>
      <c r="AR332" s="632">
        <v>0.2065894875113041</v>
      </c>
      <c r="AS332" s="632">
        <v>0.19727286963317772</v>
      </c>
      <c r="AT332" s="632">
        <v>0.21248417521064497</v>
      </c>
      <c r="AU332" s="632">
        <v>0.20336055516846982</v>
      </c>
      <c r="AV332" s="632">
        <v>0.20064370069652634</v>
      </c>
      <c r="AW332" s="632">
        <v>0.19718864203421266</v>
      </c>
      <c r="AX332" s="632">
        <v>0.21058410113316206</v>
      </c>
      <c r="AY332" s="632">
        <v>0.20566130448878117</v>
      </c>
      <c r="AZ332" s="632">
        <v>0.20537519880263452</v>
      </c>
      <c r="BA332" s="632">
        <v>0.20529862665850729</v>
      </c>
      <c r="BB332" s="632">
        <v>0.22887400329544563</v>
      </c>
      <c r="BC332" s="632">
        <v>0.22114077304289517</v>
      </c>
      <c r="BD332" s="632">
        <v>0.23483766632817438</v>
      </c>
    </row>
    <row r="333" spans="1:56" x14ac:dyDescent="0.25">
      <c r="A333" s="31" t="str">
        <f t="shared" si="25"/>
        <v>Share of non-performing loans and advances.(NPL ratio)201909</v>
      </c>
      <c r="B333" s="3">
        <v>201909</v>
      </c>
      <c r="C333" s="3">
        <v>93</v>
      </c>
      <c r="D333" s="3" t="s">
        <v>1837</v>
      </c>
      <c r="E333" s="3">
        <v>8.07395801453507E-4</v>
      </c>
      <c r="F333" s="3">
        <v>1.20707776402533E-2</v>
      </c>
      <c r="G333" s="3">
        <v>2.60141596324375E-2</v>
      </c>
      <c r="H333" s="3">
        <v>4.74849943274918E-2</v>
      </c>
      <c r="I333" s="3">
        <v>2.8748090493549601E-2</v>
      </c>
      <c r="J333" s="3">
        <v>4.5620674560624602E-2</v>
      </c>
      <c r="K333" s="3">
        <v>0.19606153820705699</v>
      </c>
      <c r="L333" s="3">
        <v>544494555682.89899</v>
      </c>
      <c r="M333" s="3">
        <v>16009191227747.199</v>
      </c>
      <c r="N333" s="3">
        <v>5.2623903349833898E-2</v>
      </c>
      <c r="O333" s="3">
        <v>6.5412556571806293E-2</v>
      </c>
      <c r="P333" s="3">
        <v>2.2696840274175501E-2</v>
      </c>
      <c r="Q333" s="3">
        <v>124</v>
      </c>
      <c r="R333" s="14">
        <f t="shared" si="26"/>
        <v>2.2696840274175501E-2</v>
      </c>
      <c r="S333" s="14">
        <f t="shared" si="27"/>
        <v>6.5412556571806293E-2</v>
      </c>
      <c r="T333" s="31">
        <f t="shared" si="28"/>
        <v>0</v>
      </c>
      <c r="U333" s="31" t="str">
        <f t="shared" si="29"/>
        <v>Loans and advances-to-deposits ratio for households and non-financial corporations22</v>
      </c>
      <c r="V333" s="130">
        <v>202006</v>
      </c>
      <c r="W333" s="130">
        <v>87</v>
      </c>
      <c r="X333" s="130" t="s">
        <v>1698</v>
      </c>
      <c r="Y333" s="130" t="s">
        <v>99</v>
      </c>
      <c r="Z333" s="131">
        <v>0</v>
      </c>
      <c r="AA333" s="131">
        <v>4</v>
      </c>
      <c r="AB333" s="130">
        <v>0.75333218588621098</v>
      </c>
      <c r="AC333" s="130">
        <v>22</v>
      </c>
      <c r="AD333" s="130" t="s">
        <v>1819</v>
      </c>
      <c r="AF333" s="631" t="s">
        <v>1187</v>
      </c>
      <c r="AG333" s="632">
        <v>0.17127317934086203</v>
      </c>
      <c r="AH333" s="632">
        <v>0.16397503748407014</v>
      </c>
      <c r="AI333" s="632">
        <v>0.13777729402483366</v>
      </c>
      <c r="AJ333" s="632">
        <v>0.13047411627858788</v>
      </c>
      <c r="AK333" s="632">
        <v>0.12766423424441994</v>
      </c>
      <c r="AL333" s="632">
        <v>0.1102768650533085</v>
      </c>
      <c r="AM333" s="632">
        <v>0.10696509875692436</v>
      </c>
      <c r="AN333" s="632">
        <v>0.10582758447411422</v>
      </c>
      <c r="AO333" s="632">
        <v>9.7377611545463552E-2</v>
      </c>
      <c r="AP333" s="632">
        <v>8.7413686529876689E-2</v>
      </c>
      <c r="AQ333" s="632">
        <v>8.7737310721915485E-2</v>
      </c>
      <c r="AR333" s="632">
        <v>8.018613114729882E-2</v>
      </c>
      <c r="AS333" s="632">
        <v>7.4943537149936859E-2</v>
      </c>
      <c r="AT333" s="632">
        <v>6.5921317413577568E-2</v>
      </c>
      <c r="AU333" s="632">
        <v>6.1165513149668921E-2</v>
      </c>
      <c r="AV333" s="632">
        <v>5.7294820268822155E-2</v>
      </c>
      <c r="AW333" s="632">
        <v>5.0908692178401431E-2</v>
      </c>
      <c r="AX333" s="632">
        <v>4.4991504015123328E-2</v>
      </c>
      <c r="AY333" s="632">
        <v>4.3749820920765223E-2</v>
      </c>
      <c r="AZ333" s="632">
        <v>4.2435014345062826E-2</v>
      </c>
      <c r="BA333" s="632">
        <v>3.8993499979623238E-2</v>
      </c>
      <c r="BB333" s="632">
        <v>3.5067549566027964E-2</v>
      </c>
      <c r="BC333" s="632">
        <v>3.4346252604532231E-2</v>
      </c>
      <c r="BD333" s="632">
        <v>3.4411159635242522E-2</v>
      </c>
    </row>
    <row r="334" spans="1:56" x14ac:dyDescent="0.25">
      <c r="A334" s="31" t="str">
        <f t="shared" si="25"/>
        <v>Share of non-performing loans and advances.(NPL ratio)201912</v>
      </c>
      <c r="B334" s="3">
        <v>201912</v>
      </c>
      <c r="C334" s="3">
        <v>93</v>
      </c>
      <c r="D334" s="3" t="s">
        <v>1837</v>
      </c>
      <c r="E334" s="3">
        <v>2.02894853301884E-3</v>
      </c>
      <c r="F334" s="3">
        <v>1.21409765644133E-2</v>
      </c>
      <c r="G334" s="3">
        <v>2.46834060508575E-2</v>
      </c>
      <c r="H334" s="3">
        <v>4.3094854190327901E-2</v>
      </c>
      <c r="I334" s="3">
        <v>2.7437611079438099E-2</v>
      </c>
      <c r="J334" s="3">
        <v>3.9977575316252997E-2</v>
      </c>
      <c r="K334" s="3">
        <v>0.182149908869539</v>
      </c>
      <c r="L334" s="3">
        <v>511102182441.96503</v>
      </c>
      <c r="M334" s="3">
        <v>15794330166474.801</v>
      </c>
      <c r="N334" s="3">
        <v>4.8519340539344098E-2</v>
      </c>
      <c r="O334" s="3">
        <v>5.81744491929208E-2</v>
      </c>
      <c r="P334" s="3">
        <v>2.2146560726431699E-2</v>
      </c>
      <c r="Q334" s="3">
        <v>125</v>
      </c>
      <c r="R334" s="14">
        <f t="shared" si="26"/>
        <v>2.2146560726431699E-2</v>
      </c>
      <c r="S334" s="14">
        <f t="shared" si="27"/>
        <v>5.81744491929208E-2</v>
      </c>
      <c r="T334" s="31">
        <f t="shared" si="28"/>
        <v>0</v>
      </c>
      <c r="U334" s="31" t="str">
        <f t="shared" si="29"/>
        <v>Loans and advances-to-deposits ratio for households and non-financial corporations23</v>
      </c>
      <c r="V334" s="130">
        <v>202006</v>
      </c>
      <c r="W334" s="130">
        <v>87</v>
      </c>
      <c r="X334" s="130" t="s">
        <v>1698</v>
      </c>
      <c r="Y334" s="130" t="s">
        <v>100</v>
      </c>
      <c r="Z334" s="131">
        <v>0</v>
      </c>
      <c r="AA334" s="131">
        <v>5</v>
      </c>
      <c r="AB334" s="130">
        <v>0.73057690369108796</v>
      </c>
      <c r="AC334" s="130">
        <v>23</v>
      </c>
      <c r="AD334" s="130" t="s">
        <v>1819</v>
      </c>
      <c r="AF334" s="631" t="s">
        <v>1184</v>
      </c>
      <c r="AG334" s="632">
        <v>0.20050802186141337</v>
      </c>
      <c r="AH334" s="632">
        <v>0.19377325209674129</v>
      </c>
      <c r="AI334" s="632">
        <v>0.16557577957420416</v>
      </c>
      <c r="AJ334" s="632">
        <v>0.15949702886008635</v>
      </c>
      <c r="AK334" s="632">
        <v>0.15966768718666058</v>
      </c>
      <c r="AL334" s="632">
        <v>0.14000501853478678</v>
      </c>
      <c r="AM334" s="632">
        <v>0.13810716151578975</v>
      </c>
      <c r="AN334" s="632">
        <v>0.13937737560265989</v>
      </c>
      <c r="AO334" s="632">
        <v>0.12805559615538234</v>
      </c>
      <c r="AP334" s="632">
        <v>0.11492767536430254</v>
      </c>
      <c r="AQ334" s="632">
        <v>0.11669339751435945</v>
      </c>
      <c r="AR334" s="632">
        <v>0.10762580733751149</v>
      </c>
      <c r="AS334" s="632">
        <v>0.10065031054538431</v>
      </c>
      <c r="AT334" s="632">
        <v>8.9029289197965558E-2</v>
      </c>
      <c r="AU334" s="632">
        <v>8.3290878424734802E-2</v>
      </c>
      <c r="AV334" s="632">
        <v>7.6431089895344986E-2</v>
      </c>
      <c r="AW334" s="632">
        <v>6.8651839000727577E-2</v>
      </c>
      <c r="AX334" s="632">
        <v>6.029122253336678E-2</v>
      </c>
      <c r="AY334" s="632">
        <v>5.8771973835523322E-2</v>
      </c>
      <c r="AZ334" s="632">
        <v>5.6365612462065728E-2</v>
      </c>
      <c r="BA334" s="632">
        <v>5.1520075373328082E-2</v>
      </c>
      <c r="BB334" s="632">
        <v>4.5655016327556197E-2</v>
      </c>
      <c r="BC334" s="632">
        <v>4.4631759191845727E-2</v>
      </c>
      <c r="BD334" s="632">
        <v>4.4219518027914108E-2</v>
      </c>
    </row>
    <row r="335" spans="1:56" x14ac:dyDescent="0.25">
      <c r="A335" s="31" t="str">
        <f t="shared" si="25"/>
        <v>Share of non-performing loans and advances.(NPL ratio)202003</v>
      </c>
      <c r="B335" s="3">
        <v>202003</v>
      </c>
      <c r="C335" s="3">
        <v>93</v>
      </c>
      <c r="D335" s="3" t="s">
        <v>1837</v>
      </c>
      <c r="E335" s="3">
        <v>1.9657413196428799E-3</v>
      </c>
      <c r="F335" s="3">
        <v>1.22485473655966E-2</v>
      </c>
      <c r="G335" s="3">
        <v>2.4574396436016301E-2</v>
      </c>
      <c r="H335" s="3">
        <v>4.4502449391864103E-2</v>
      </c>
      <c r="I335" s="3">
        <v>2.9606054195230699E-2</v>
      </c>
      <c r="J335" s="3">
        <v>4.3832897899205303E-2</v>
      </c>
      <c r="K335" s="3">
        <v>0.20060941351005801</v>
      </c>
      <c r="L335" s="3">
        <v>507568473156.26099</v>
      </c>
      <c r="M335" s="3">
        <v>16586793257312.1</v>
      </c>
      <c r="N335" s="3">
        <v>4.7776706926999903E-2</v>
      </c>
      <c r="O335" s="3">
        <v>5.9637937266428298E-2</v>
      </c>
      <c r="P335" s="3">
        <v>2.3554794623438399E-2</v>
      </c>
      <c r="Q335" s="3">
        <v>116</v>
      </c>
      <c r="R335" s="14">
        <f t="shared" si="26"/>
        <v>2.3554794623438399E-2</v>
      </c>
      <c r="S335" s="14">
        <f t="shared" si="27"/>
        <v>5.9637937266428298E-2</v>
      </c>
      <c r="T335" s="31">
        <f t="shared" si="28"/>
        <v>0</v>
      </c>
      <c r="U335" s="31" t="str">
        <f t="shared" si="29"/>
        <v>Loans and advances-to-deposits ratio for households and non-financial corporations24</v>
      </c>
      <c r="V335" s="130">
        <v>202006</v>
      </c>
      <c r="W335" s="130">
        <v>87</v>
      </c>
      <c r="X335" s="130" t="s">
        <v>1698</v>
      </c>
      <c r="Y335" s="130" t="s">
        <v>91</v>
      </c>
      <c r="Z335" s="131">
        <v>0</v>
      </c>
      <c r="AA335" s="131">
        <v>3</v>
      </c>
      <c r="AB335" s="130">
        <v>0.70207691057959298</v>
      </c>
      <c r="AC335" s="130">
        <v>24</v>
      </c>
      <c r="AD335" s="130" t="s">
        <v>1819</v>
      </c>
      <c r="AF335" s="631" t="s">
        <v>1532</v>
      </c>
      <c r="AG335" s="632">
        <v>6.2139481401382021E-2</v>
      </c>
      <c r="AH335" s="632">
        <v>6.082769147127591E-2</v>
      </c>
      <c r="AI335" s="632">
        <v>5.0536090471405615E-2</v>
      </c>
      <c r="AJ335" s="632">
        <v>4.8438333132082879E-2</v>
      </c>
      <c r="AK335" s="632">
        <v>4.4571254423929445E-2</v>
      </c>
      <c r="AL335" s="632">
        <v>3.6814236824712319E-2</v>
      </c>
      <c r="AM335" s="632">
        <v>3.3652308625606968E-2</v>
      </c>
      <c r="AN335" s="632">
        <v>3.3377683731512946E-2</v>
      </c>
      <c r="AO335" s="632">
        <v>3.0848937535689555E-2</v>
      </c>
      <c r="AP335" s="632">
        <v>2.7459738426921499E-2</v>
      </c>
      <c r="AQ335" s="632">
        <v>2.6831832878098684E-2</v>
      </c>
      <c r="AR335" s="632">
        <v>2.5165261610460919E-2</v>
      </c>
      <c r="AS335" s="632">
        <v>2.3756354516925923E-2</v>
      </c>
      <c r="AT335" s="632">
        <v>2.1702240557252596E-2</v>
      </c>
      <c r="AU335" s="632">
        <v>1.2201438233799091E-2</v>
      </c>
      <c r="AV335" s="632">
        <v>1.1142127299950559E-2</v>
      </c>
      <c r="AW335" s="632">
        <v>1.033901336609286E-2</v>
      </c>
      <c r="AX335" s="632">
        <v>9.3374552077382395E-3</v>
      </c>
      <c r="AY335" s="632">
        <v>9.3638834286954679E-3</v>
      </c>
      <c r="AZ335" s="632">
        <v>8.7179098466748459E-3</v>
      </c>
      <c r="BA335" s="632">
        <v>7.9007570355258128E-3</v>
      </c>
      <c r="BB335" s="632">
        <v>7.0178308896507056E-3</v>
      </c>
      <c r="BC335" s="632">
        <v>7.2696844558747366E-3</v>
      </c>
      <c r="BD335" s="632">
        <v>7.5259807887356799E-3</v>
      </c>
    </row>
    <row r="336" spans="1:56" x14ac:dyDescent="0.25">
      <c r="A336" s="31" t="str">
        <f t="shared" si="25"/>
        <v>Share of non-performing loans and advances.(NPL ratio)202006</v>
      </c>
      <c r="B336" s="3">
        <v>202006</v>
      </c>
      <c r="C336" s="3">
        <v>93</v>
      </c>
      <c r="D336" s="3" t="s">
        <v>1837</v>
      </c>
      <c r="E336" s="3">
        <v>1.44551066569101E-3</v>
      </c>
      <c r="F336" s="3">
        <v>1.2739855325500199E-2</v>
      </c>
      <c r="G336" s="3">
        <v>2.43357152014839E-2</v>
      </c>
      <c r="H336" s="3">
        <v>4.1780668837805603E-2</v>
      </c>
      <c r="I336" s="3">
        <v>2.86207414881803E-2</v>
      </c>
      <c r="J336" s="3">
        <v>4.25429039574075E-2</v>
      </c>
      <c r="K336" s="3">
        <v>0.14187181722764899</v>
      </c>
      <c r="L336" s="3">
        <v>509625763706.47803</v>
      </c>
      <c r="M336" s="3">
        <v>17297581951595</v>
      </c>
      <c r="N336" s="3">
        <v>4.5181783259472003E-2</v>
      </c>
      <c r="O336" s="3">
        <v>5.52290535744904E-2</v>
      </c>
      <c r="P336" s="3">
        <v>2.3326227826464901E-2</v>
      </c>
      <c r="Q336" s="3">
        <v>116</v>
      </c>
      <c r="R336" s="14">
        <f t="shared" si="26"/>
        <v>2.3326227826464901E-2</v>
      </c>
      <c r="S336" s="14">
        <f t="shared" si="27"/>
        <v>5.52290535744904E-2</v>
      </c>
      <c r="T336" s="31">
        <f t="shared" si="28"/>
        <v>0</v>
      </c>
      <c r="U336" s="31" t="str">
        <f t="shared" si="29"/>
        <v>Loans and advances-to-deposits ratio for households and non-financial corporations25</v>
      </c>
      <c r="V336" s="130">
        <v>202006</v>
      </c>
      <c r="W336" s="130">
        <v>87</v>
      </c>
      <c r="X336" s="130" t="s">
        <v>1698</v>
      </c>
      <c r="Y336" s="130" t="s">
        <v>93</v>
      </c>
      <c r="Z336" s="131">
        <v>0</v>
      </c>
      <c r="AA336" s="131">
        <v>4</v>
      </c>
      <c r="AB336" s="130">
        <v>0.69739572535041405</v>
      </c>
      <c r="AC336" s="130">
        <v>25</v>
      </c>
      <c r="AD336" s="130" t="s">
        <v>1819</v>
      </c>
      <c r="AF336" s="631" t="s">
        <v>1185</v>
      </c>
      <c r="AG336" s="632">
        <v>0.60548947006760134</v>
      </c>
      <c r="AH336" s="632">
        <v>0.56960463890011004</v>
      </c>
      <c r="AI336" s="632">
        <v>0.54893366828674461</v>
      </c>
      <c r="AJ336" s="632">
        <v>0.55541625805938533</v>
      </c>
      <c r="AK336" s="632">
        <v>0.57853168656029297</v>
      </c>
      <c r="AL336" s="632">
        <v>0.59725123533208591</v>
      </c>
      <c r="AM336" s="632">
        <v>0.61904080750209889</v>
      </c>
      <c r="AN336" s="632">
        <v>0.61655394556816856</v>
      </c>
      <c r="AO336" s="632">
        <v>0.61955742919936629</v>
      </c>
      <c r="AP336" s="632">
        <v>0.64199022048928334</v>
      </c>
      <c r="AQ336" s="632">
        <v>0.65393560763611092</v>
      </c>
      <c r="AR336" s="632">
        <v>0.64569880116471823</v>
      </c>
      <c r="AS336" s="632">
        <v>0.64030833070980364</v>
      </c>
      <c r="AT336" s="632">
        <v>0.61819780223779441</v>
      </c>
      <c r="AU336" s="632">
        <v>0.66298808010571919</v>
      </c>
      <c r="AV336" s="632">
        <v>0.66153091103550488</v>
      </c>
      <c r="AW336" s="632">
        <v>0.67301282092819992</v>
      </c>
      <c r="AX336" s="632">
        <v>0.67607835197471378</v>
      </c>
      <c r="AY336" s="632">
        <v>0.65828385382948862</v>
      </c>
      <c r="AZ336" s="632">
        <v>0.66450993602725628</v>
      </c>
      <c r="BA336" s="632">
        <v>0.66804530514831928</v>
      </c>
      <c r="BB336" s="632">
        <v>0.66467644753322719</v>
      </c>
      <c r="BC336" s="632">
        <v>0.65103687458725978</v>
      </c>
      <c r="BD336" s="632">
        <v>0.66448914053572061</v>
      </c>
    </row>
    <row r="337" spans="1:56" x14ac:dyDescent="0.25">
      <c r="A337" s="31" t="str">
        <f t="shared" si="25"/>
        <v>Leverage ratio (fully phased-in definition of Tier 1)201609</v>
      </c>
      <c r="B337" s="3">
        <v>201609</v>
      </c>
      <c r="C337" s="3">
        <v>194</v>
      </c>
      <c r="D337" s="3" t="s">
        <v>1383</v>
      </c>
      <c r="E337" s="3">
        <v>2.46840953101665E-2</v>
      </c>
      <c r="F337" s="3">
        <v>4.1279139099977602E-2</v>
      </c>
      <c r="G337" s="3">
        <v>5.4255336050418601E-2</v>
      </c>
      <c r="H337" s="3">
        <v>7.0815823217411894E-2</v>
      </c>
      <c r="I337" s="3">
        <v>5.0290891171963302E-2</v>
      </c>
      <c r="J337" s="3">
        <v>7.1516658178006801E-2</v>
      </c>
      <c r="K337" s="3">
        <v>0.12401569263920301</v>
      </c>
      <c r="L337" s="3">
        <v>1150714598232.5601</v>
      </c>
      <c r="M337" s="3">
        <v>23591045472274.898</v>
      </c>
      <c r="N337" s="3">
        <v>5.9108371966578997E-2</v>
      </c>
      <c r="O337" s="3">
        <v>6.6929464195389907E-2</v>
      </c>
      <c r="P337" s="3">
        <v>4.6666642667638203E-2</v>
      </c>
      <c r="Q337" s="3">
        <v>155</v>
      </c>
      <c r="R337" s="14">
        <f t="shared" si="26"/>
        <v>4.6666642667638203E-2</v>
      </c>
      <c r="S337" s="14">
        <f t="shared" si="27"/>
        <v>6.6929464195389907E-2</v>
      </c>
      <c r="T337" s="31">
        <f t="shared" si="28"/>
        <v>0</v>
      </c>
      <c r="U337" s="31" t="str">
        <f t="shared" si="29"/>
        <v>Loans and advances-to-deposits ratio for households and non-financial corporations26</v>
      </c>
      <c r="V337" s="130">
        <v>202006</v>
      </c>
      <c r="W337" s="130">
        <v>87</v>
      </c>
      <c r="X337" s="130" t="s">
        <v>1698</v>
      </c>
      <c r="Y337" s="130" t="s">
        <v>33</v>
      </c>
      <c r="Z337" s="131">
        <v>0</v>
      </c>
      <c r="AA337" s="131">
        <v>6</v>
      </c>
      <c r="AB337" s="130">
        <v>0.65733145067794896</v>
      </c>
      <c r="AC337" s="130">
        <v>26</v>
      </c>
      <c r="AD337" s="130" t="s">
        <v>1819</v>
      </c>
      <c r="AF337" s="631" t="s">
        <v>1186</v>
      </c>
      <c r="AG337" s="632">
        <v>7.4362865286900226E-2</v>
      </c>
      <c r="AH337" s="632">
        <v>6.3833713608953221E-2</v>
      </c>
      <c r="AI337" s="632">
        <v>6.4895693202068019E-2</v>
      </c>
      <c r="AJ337" s="632">
        <v>6.6000560142372364E-2</v>
      </c>
      <c r="AK337" s="632">
        <v>6.4743858072303137E-2</v>
      </c>
      <c r="AL337" s="632">
        <v>6.3903460264414041E-2</v>
      </c>
      <c r="AM337" s="632">
        <v>6.3181779205672139E-2</v>
      </c>
      <c r="AN337" s="632">
        <v>5.9966294712847708E-2</v>
      </c>
      <c r="AO337" s="632">
        <v>5.515610420419368E-2</v>
      </c>
      <c r="AP337" s="632">
        <v>5.3032327376414931E-2</v>
      </c>
      <c r="AQ337" s="632">
        <v>5.2755199772238533E-2</v>
      </c>
      <c r="AR337" s="632">
        <v>5.0152269872011088E-2</v>
      </c>
      <c r="AS337" s="632">
        <v>4.5848933042406934E-2</v>
      </c>
      <c r="AT337" s="632">
        <v>4.0970690974360402E-2</v>
      </c>
      <c r="AU337" s="632">
        <v>4.1022596673219718E-2</v>
      </c>
      <c r="AV337" s="632">
        <v>3.6691772339726536E-2</v>
      </c>
      <c r="AW337" s="632">
        <v>3.3806541298891088E-2</v>
      </c>
      <c r="AX337" s="632">
        <v>2.83705029934871E-2</v>
      </c>
      <c r="AY337" s="632">
        <v>2.5242749051800507E-2</v>
      </c>
      <c r="AZ337" s="632">
        <v>2.4835966646328912E-2</v>
      </c>
      <c r="BA337" s="632">
        <v>2.2271572420508347E-2</v>
      </c>
      <c r="BB337" s="632">
        <v>1.9339390185337004E-2</v>
      </c>
      <c r="BC337" s="632">
        <v>1.8735547469203917E-2</v>
      </c>
      <c r="BD337" s="632">
        <v>1.8106952795905521E-2</v>
      </c>
    </row>
    <row r="338" spans="1:56" x14ac:dyDescent="0.25">
      <c r="A338" s="31" t="str">
        <f t="shared" si="25"/>
        <v>Leverage ratio (fully phased-in definition of Tier 1)201612</v>
      </c>
      <c r="B338" s="3">
        <v>201612</v>
      </c>
      <c r="C338" s="3">
        <v>194</v>
      </c>
      <c r="D338" s="3" t="s">
        <v>1383</v>
      </c>
      <c r="E338" s="3">
        <v>2.17763890424949E-2</v>
      </c>
      <c r="F338" s="3">
        <v>4.3110712076093002E-2</v>
      </c>
      <c r="G338" s="3">
        <v>5.3581381060680298E-2</v>
      </c>
      <c r="H338" s="3">
        <v>7.0255884869195803E-2</v>
      </c>
      <c r="I338" s="3">
        <v>5.1402635243783003E-2</v>
      </c>
      <c r="J338" s="3">
        <v>7.3141631338355995E-2</v>
      </c>
      <c r="K338" s="3">
        <v>0.12823913902711201</v>
      </c>
      <c r="L338" s="3">
        <v>1149057121282.0601</v>
      </c>
      <c r="M338" s="3">
        <v>23158177968809.199</v>
      </c>
      <c r="N338" s="3">
        <v>6.4355685817046496E-2</v>
      </c>
      <c r="O338" s="3">
        <v>6.7645819438519106E-2</v>
      </c>
      <c r="P338" s="3">
        <v>4.73795505690911E-2</v>
      </c>
      <c r="Q338" s="3">
        <v>158</v>
      </c>
      <c r="R338" s="14">
        <f t="shared" si="26"/>
        <v>4.73795505690911E-2</v>
      </c>
      <c r="S338" s="14">
        <f t="shared" si="27"/>
        <v>6.7645819438519106E-2</v>
      </c>
      <c r="T338" s="31">
        <f t="shared" si="28"/>
        <v>0</v>
      </c>
      <c r="U338" s="31" t="str">
        <f t="shared" si="29"/>
        <v>Loans and advances-to-deposits ratio for households and non-financial corporations27</v>
      </c>
      <c r="V338" s="130">
        <v>202006</v>
      </c>
      <c r="W338" s="130">
        <v>87</v>
      </c>
      <c r="X338" s="130" t="s">
        <v>1698</v>
      </c>
      <c r="Y338" s="130" t="s">
        <v>101</v>
      </c>
      <c r="Z338" s="131">
        <v>0</v>
      </c>
      <c r="AA338" s="131">
        <v>3</v>
      </c>
      <c r="AB338" s="130">
        <v>0.60970461604445902</v>
      </c>
      <c r="AC338" s="130">
        <v>27</v>
      </c>
      <c r="AD338" s="130" t="s">
        <v>1819</v>
      </c>
      <c r="AF338" s="631" t="s">
        <v>1536</v>
      </c>
      <c r="AG338" s="632">
        <v>1.0445565221255524</v>
      </c>
      <c r="AH338" s="632">
        <v>0.97577364854520177</v>
      </c>
      <c r="AI338" s="632">
        <v>0.94779370890844583</v>
      </c>
      <c r="AJ338" s="632">
        <v>0.91093187886754656</v>
      </c>
      <c r="AK338" s="632">
        <v>0.89041292155548135</v>
      </c>
      <c r="AL338" s="632">
        <v>0.81402757969897943</v>
      </c>
      <c r="AM338" s="632">
        <v>0.83118674516891589</v>
      </c>
      <c r="AN338" s="632">
        <v>0.82432887470522476</v>
      </c>
      <c r="AO338" s="632">
        <v>0.82221560561458318</v>
      </c>
      <c r="AP338" s="632">
        <v>0.77657603799818786</v>
      </c>
      <c r="AQ338" s="632">
        <v>0.77880602480683703</v>
      </c>
      <c r="AR338" s="632">
        <v>0.77837845962913377</v>
      </c>
      <c r="AS338" s="632">
        <v>0.7743336048789442</v>
      </c>
      <c r="AT338" s="632">
        <v>0.75359871090789532</v>
      </c>
      <c r="AU338" s="632">
        <v>0.76438789366741788</v>
      </c>
      <c r="AV338" s="632">
        <v>0.76795498918895211</v>
      </c>
      <c r="AW338" s="632">
        <v>0.78652633895086266</v>
      </c>
      <c r="AX338" s="632">
        <v>0.75871307596264592</v>
      </c>
      <c r="AY338" s="632">
        <v>0.77482056573253788</v>
      </c>
      <c r="AZ338" s="632">
        <v>0.79435829367779998</v>
      </c>
      <c r="BA338" s="632">
        <v>0.82643019831743103</v>
      </c>
      <c r="BB338" s="632">
        <v>0.81272273812480533</v>
      </c>
      <c r="BC338" s="632">
        <v>0.82491628305147557</v>
      </c>
      <c r="BD338" s="632">
        <v>0.79575538021096337</v>
      </c>
    </row>
    <row r="339" spans="1:56" x14ac:dyDescent="0.25">
      <c r="A339" s="31" t="str">
        <f t="shared" si="25"/>
        <v>Leverage ratio (fully phased-in definition of Tier 1)201703</v>
      </c>
      <c r="B339" s="3">
        <v>201703</v>
      </c>
      <c r="C339" s="3">
        <v>194</v>
      </c>
      <c r="D339" s="3" t="s">
        <v>1383</v>
      </c>
      <c r="E339" s="3">
        <v>2.4087894945846001E-2</v>
      </c>
      <c r="F339" s="3">
        <v>4.2768360421256299E-2</v>
      </c>
      <c r="G339" s="3">
        <v>5.21077266160462E-2</v>
      </c>
      <c r="H339" s="3">
        <v>6.95938256761688E-2</v>
      </c>
      <c r="I339" s="3">
        <v>5.0249620557561998E-2</v>
      </c>
      <c r="J339" s="3">
        <v>7.1300441255451499E-2</v>
      </c>
      <c r="K339" s="3">
        <v>0.12373619241238901</v>
      </c>
      <c r="L339" s="3">
        <v>1178250391242.0701</v>
      </c>
      <c r="M339" s="3">
        <v>23941342146852.602</v>
      </c>
      <c r="N339" s="3">
        <v>5.5209436974282398E-2</v>
      </c>
      <c r="O339" s="3">
        <v>6.8406183062947906E-2</v>
      </c>
      <c r="P339" s="3">
        <v>4.6934505802283297E-2</v>
      </c>
      <c r="Q339" s="3">
        <v>153</v>
      </c>
      <c r="R339" s="14">
        <f t="shared" si="26"/>
        <v>4.6934505802283297E-2</v>
      </c>
      <c r="S339" s="14">
        <f t="shared" si="27"/>
        <v>6.8406183062947906E-2</v>
      </c>
      <c r="T339" s="31">
        <f t="shared" si="28"/>
        <v>0</v>
      </c>
      <c r="U339" s="31" t="str">
        <f t="shared" si="29"/>
        <v>Loans and advances-to-deposits ratio for households and non-financial corporations28</v>
      </c>
      <c r="V339" s="130">
        <v>202006</v>
      </c>
      <c r="W339" s="130">
        <v>87</v>
      </c>
      <c r="X339" s="130" t="s">
        <v>1698</v>
      </c>
      <c r="Y339" s="130" t="s">
        <v>16</v>
      </c>
      <c r="Z339" s="131">
        <v>0</v>
      </c>
      <c r="AA339" s="131">
        <v>4</v>
      </c>
      <c r="AB339" s="130">
        <v>0.56827257973788503</v>
      </c>
      <c r="AC339" s="130">
        <v>28</v>
      </c>
      <c r="AD339" s="130">
        <v>1</v>
      </c>
      <c r="AF339" s="631" t="s">
        <v>1537</v>
      </c>
      <c r="AG339" s="632"/>
      <c r="AH339" s="632">
        <v>9.5433420273177486E-2</v>
      </c>
      <c r="AI339" s="632">
        <v>8.9249269630585396E-2</v>
      </c>
      <c r="AJ339" s="632">
        <v>8.0215364384171761E-2</v>
      </c>
      <c r="AK339" s="632">
        <v>7.4066807595585649E-2</v>
      </c>
      <c r="AL339" s="632">
        <v>6.4205203718074491E-2</v>
      </c>
      <c r="AM339" s="632">
        <v>7.6902212908545514E-2</v>
      </c>
      <c r="AN339" s="632">
        <v>7.4250674231540761E-2</v>
      </c>
      <c r="AO339" s="632">
        <v>7.5977314608274199E-2</v>
      </c>
      <c r="AP339" s="632">
        <v>6.6105053846194042E-2</v>
      </c>
      <c r="AQ339" s="632">
        <v>6.8109180121043014E-2</v>
      </c>
      <c r="AR339" s="632">
        <v>7.9360530594400652E-2</v>
      </c>
      <c r="AS339" s="632">
        <v>7.8256599483314107E-2</v>
      </c>
      <c r="AT339" s="632">
        <v>7.2368114816350762E-2</v>
      </c>
      <c r="AU339" s="632">
        <v>7.714521073484662E-2</v>
      </c>
      <c r="AV339" s="632">
        <v>7.3374709188855983E-2</v>
      </c>
      <c r="AW339" s="632">
        <v>7.0511587683599192E-2</v>
      </c>
      <c r="AX339" s="632">
        <v>6.168356404328109E-2</v>
      </c>
      <c r="AY339" s="632">
        <v>5.9063243263398936E-2</v>
      </c>
      <c r="AZ339" s="632">
        <v>6.4702794498681507E-2</v>
      </c>
      <c r="BA339" s="632">
        <v>6.7482289128353398E-2</v>
      </c>
      <c r="BB339" s="632">
        <v>6.499615889429769E-2</v>
      </c>
      <c r="BC339" s="632">
        <v>7.8369095107117773E-2</v>
      </c>
      <c r="BD339" s="632">
        <v>7.4891234334407863E-2</v>
      </c>
    </row>
    <row r="340" spans="1:56" x14ac:dyDescent="0.25">
      <c r="A340" s="31" t="str">
        <f t="shared" si="25"/>
        <v>Leverage ratio (fully phased-in definition of Tier 1)201706</v>
      </c>
      <c r="B340" s="3">
        <v>201706</v>
      </c>
      <c r="C340" s="3">
        <v>194</v>
      </c>
      <c r="D340" s="3" t="s">
        <v>1383</v>
      </c>
      <c r="E340" s="3">
        <v>2.2445697010904798E-2</v>
      </c>
      <c r="F340" s="3">
        <v>4.3141968614659798E-2</v>
      </c>
      <c r="G340" s="3">
        <v>5.35598171191074E-2</v>
      </c>
      <c r="H340" s="3">
        <v>6.9934190468219207E-2</v>
      </c>
      <c r="I340" s="3">
        <v>5.1011637783371699E-2</v>
      </c>
      <c r="J340" s="3">
        <v>7.4246013525755203E-2</v>
      </c>
      <c r="K340" s="3">
        <v>0.11761044979049901</v>
      </c>
      <c r="L340" s="3">
        <v>1173004193152.8899</v>
      </c>
      <c r="M340" s="3">
        <v>23512053513371.898</v>
      </c>
      <c r="N340" s="3">
        <v>5.6594763139985203E-2</v>
      </c>
      <c r="O340" s="3">
        <v>7.0131675796376303E-2</v>
      </c>
      <c r="P340" s="3">
        <v>4.7459882825156098E-2</v>
      </c>
      <c r="Q340" s="3">
        <v>150</v>
      </c>
      <c r="R340" s="14">
        <f t="shared" si="26"/>
        <v>4.7459882825156098E-2</v>
      </c>
      <c r="S340" s="14">
        <f t="shared" si="27"/>
        <v>7.0131675796376303E-2</v>
      </c>
      <c r="T340" s="31">
        <f t="shared" si="28"/>
        <v>0</v>
      </c>
      <c r="U340" s="31" t="str">
        <f t="shared" si="29"/>
        <v>Loans and advances-to-deposits ratio for households and non-financial corporations29</v>
      </c>
      <c r="V340" s="130">
        <v>202006</v>
      </c>
      <c r="W340" s="130">
        <v>87</v>
      </c>
      <c r="X340" s="130" t="s">
        <v>1698</v>
      </c>
      <c r="Y340" s="130" t="s">
        <v>27</v>
      </c>
      <c r="Z340" s="131">
        <v>0</v>
      </c>
      <c r="AA340" s="131">
        <v>5</v>
      </c>
      <c r="AB340" s="130">
        <v>0.50624523199726501</v>
      </c>
      <c r="AC340" s="130">
        <v>29</v>
      </c>
      <c r="AD340" s="130" t="s">
        <v>1819</v>
      </c>
      <c r="AF340" s="631" t="s">
        <v>1541</v>
      </c>
      <c r="AG340" s="632"/>
      <c r="AH340" s="632"/>
      <c r="AI340" s="632"/>
      <c r="AJ340" s="632"/>
      <c r="AK340" s="632"/>
      <c r="AL340" s="632"/>
      <c r="AM340" s="632"/>
      <c r="AN340" s="632"/>
      <c r="AO340" s="632">
        <v>2.334380678382677</v>
      </c>
      <c r="AP340" s="632">
        <v>2.203358456568592</v>
      </c>
      <c r="AQ340" s="632">
        <v>2.3974194282688943</v>
      </c>
      <c r="AR340" s="632">
        <v>2.086310013394856</v>
      </c>
      <c r="AS340" s="632">
        <v>2.0800527462161367</v>
      </c>
      <c r="AT340" s="632">
        <v>1.8941853262394868</v>
      </c>
      <c r="AU340" s="632">
        <v>1.9133822238676845</v>
      </c>
      <c r="AV340" s="632">
        <v>1.788183331344732</v>
      </c>
      <c r="AW340" s="632">
        <v>1.778082711127752</v>
      </c>
      <c r="AX340" s="632">
        <v>1.7791948404191948</v>
      </c>
      <c r="AY340" s="632">
        <v>1.8188039601850916</v>
      </c>
      <c r="AZ340" s="632">
        <v>1.7746839581218841</v>
      </c>
      <c r="BA340" s="632">
        <v>1.6153353291438834</v>
      </c>
      <c r="BB340" s="632">
        <v>1.6269717726804813</v>
      </c>
      <c r="BC340" s="632">
        <v>1.6176582262207151</v>
      </c>
      <c r="BD340" s="632">
        <v>2.0466912942522959</v>
      </c>
    </row>
    <row r="341" spans="1:56" x14ac:dyDescent="0.25">
      <c r="A341" s="31" t="str">
        <f t="shared" si="25"/>
        <v>Leverage ratio (fully phased-in definition of Tier 1)201709</v>
      </c>
      <c r="B341" s="3">
        <v>201709</v>
      </c>
      <c r="C341" s="3">
        <v>194</v>
      </c>
      <c r="D341" s="3" t="s">
        <v>1383</v>
      </c>
      <c r="E341" s="3">
        <v>2.9007174841804598E-2</v>
      </c>
      <c r="F341" s="3">
        <v>4.4144904001150301E-2</v>
      </c>
      <c r="G341" s="3">
        <v>5.4726906644204397E-2</v>
      </c>
      <c r="H341" s="3">
        <v>7.0259179720923007E-2</v>
      </c>
      <c r="I341" s="3">
        <v>5.1583287807787599E-2</v>
      </c>
      <c r="J341" s="3">
        <v>7.2614740416631102E-2</v>
      </c>
      <c r="K341" s="3">
        <v>0.12542150723037801</v>
      </c>
      <c r="L341" s="3">
        <v>1194427749525.5801</v>
      </c>
      <c r="M341" s="3">
        <v>23564442497688.102</v>
      </c>
      <c r="N341" s="3">
        <v>5.5566537149137597E-2</v>
      </c>
      <c r="O341" s="3">
        <v>7.0157337477391904E-2</v>
      </c>
      <c r="P341" s="3">
        <v>4.8358239531735202E-2</v>
      </c>
      <c r="Q341" s="3">
        <v>150</v>
      </c>
      <c r="R341" s="14">
        <f t="shared" si="26"/>
        <v>4.8358239531735202E-2</v>
      </c>
      <c r="S341" s="14">
        <f t="shared" si="27"/>
        <v>7.0157337477391904E-2</v>
      </c>
      <c r="T341" s="31">
        <f t="shared" si="28"/>
        <v>0</v>
      </c>
      <c r="U341" s="31" t="str">
        <f t="shared" si="29"/>
        <v>Loans and advances-to-deposits ratio for households and non-financial corporations99</v>
      </c>
      <c r="V341" s="130">
        <v>202006</v>
      </c>
      <c r="W341" s="130">
        <v>87</v>
      </c>
      <c r="X341" s="130" t="s">
        <v>1698</v>
      </c>
      <c r="Y341" s="130" t="s">
        <v>35</v>
      </c>
      <c r="Z341" s="131">
        <v>0</v>
      </c>
      <c r="AA341" s="131">
        <v>112</v>
      </c>
      <c r="AB341" s="130">
        <v>1.1607056942280201</v>
      </c>
      <c r="AC341" s="130">
        <v>99</v>
      </c>
      <c r="AD341" s="130" t="s">
        <v>1819</v>
      </c>
      <c r="AF341" s="631" t="s">
        <v>1188</v>
      </c>
      <c r="AG341" s="632">
        <v>-0.19146279926736215</v>
      </c>
      <c r="AH341" s="632">
        <v>-0.12436444724902312</v>
      </c>
      <c r="AI341" s="632">
        <v>-9.544504324235963E-4</v>
      </c>
      <c r="AJ341" s="632">
        <v>5.6329069278088111E-2</v>
      </c>
      <c r="AK341" s="632">
        <v>5.1629716032565637E-2</v>
      </c>
      <c r="AL341" s="632">
        <v>5.7813401827332848E-2</v>
      </c>
      <c r="AM341" s="632">
        <v>0.11331333394220476</v>
      </c>
      <c r="AN341" s="632">
        <v>0.19096235685773272</v>
      </c>
      <c r="AO341" s="632">
        <v>0.19148832434359006</v>
      </c>
      <c r="AP341" s="632">
        <v>0.16375912470676127</v>
      </c>
      <c r="AQ341" s="632">
        <v>0.13641403423111734</v>
      </c>
      <c r="AR341" s="632">
        <v>0.17696641208082789</v>
      </c>
      <c r="AS341" s="632">
        <v>0.18135280540340479</v>
      </c>
      <c r="AT341" s="632">
        <v>0.17630386438999207</v>
      </c>
      <c r="AU341" s="632">
        <v>0.14865471199958855</v>
      </c>
      <c r="AV341" s="632">
        <v>0.1786910267401936</v>
      </c>
      <c r="AW341" s="632">
        <v>0.18579135233484298</v>
      </c>
      <c r="AX341" s="632">
        <v>0.17985532016497571</v>
      </c>
      <c r="AY341" s="632">
        <v>0.13674169102117611</v>
      </c>
      <c r="AZ341" s="632">
        <v>0.16991551437853736</v>
      </c>
      <c r="BA341" s="632">
        <v>0.18218915128005692</v>
      </c>
      <c r="BB341" s="632">
        <v>0.1826216112278175</v>
      </c>
      <c r="BC341" s="632">
        <v>-1.075326344851442E-3</v>
      </c>
      <c r="BD341" s="632">
        <v>5.7119207065418107E-2</v>
      </c>
    </row>
    <row r="342" spans="1:56" x14ac:dyDescent="0.25">
      <c r="A342" s="31" t="str">
        <f t="shared" si="25"/>
        <v>Leverage ratio (fully phased-in definition of Tier 1)201712</v>
      </c>
      <c r="B342" s="3">
        <v>201712</v>
      </c>
      <c r="C342" s="3">
        <v>194</v>
      </c>
      <c r="D342" s="3" t="s">
        <v>1383</v>
      </c>
      <c r="E342" s="3">
        <v>2.9373434807440601E-2</v>
      </c>
      <c r="F342" s="3">
        <v>4.6063222389823598E-2</v>
      </c>
      <c r="G342" s="3">
        <v>5.6746749410761799E-2</v>
      </c>
      <c r="H342" s="3">
        <v>7.3372936624030993E-2</v>
      </c>
      <c r="I342" s="3">
        <v>5.36075882112554E-2</v>
      </c>
      <c r="J342" s="3">
        <v>7.9027114831878603E-2</v>
      </c>
      <c r="K342" s="3">
        <v>0.14875614842674401</v>
      </c>
      <c r="L342" s="3">
        <v>1218869242291.8201</v>
      </c>
      <c r="M342" s="3">
        <v>22854604461031</v>
      </c>
      <c r="N342" s="3">
        <v>5.9082743026264102E-2</v>
      </c>
      <c r="O342" s="3">
        <v>7.2972589541446503E-2</v>
      </c>
      <c r="P342" s="3">
        <v>5.0069384057264799E-2</v>
      </c>
      <c r="Q342" s="3">
        <v>151</v>
      </c>
      <c r="R342" s="14">
        <f t="shared" si="26"/>
        <v>5.0069384057264799E-2</v>
      </c>
      <c r="S342" s="14">
        <f t="shared" si="27"/>
        <v>7.2972589541446503E-2</v>
      </c>
      <c r="T342" s="31">
        <f t="shared" si="28"/>
        <v>0</v>
      </c>
      <c r="U342" s="31" t="str">
        <f t="shared" si="29"/>
        <v>Loans and advances-to-deposits ratio for households and non-financial corporations100</v>
      </c>
      <c r="V342" s="130">
        <v>202006</v>
      </c>
      <c r="W342" s="130">
        <v>87</v>
      </c>
      <c r="X342" s="130" t="s">
        <v>1698</v>
      </c>
      <c r="Y342" s="130" t="s">
        <v>22</v>
      </c>
      <c r="Z342" s="131">
        <v>0</v>
      </c>
      <c r="AA342" s="131">
        <v>26</v>
      </c>
      <c r="AB342" s="130">
        <v>0.86197077985688197</v>
      </c>
      <c r="AC342" s="130">
        <v>100</v>
      </c>
      <c r="AD342" s="130" t="s">
        <v>1819</v>
      </c>
      <c r="AF342" s="631" t="s">
        <v>1190</v>
      </c>
      <c r="AG342" s="632">
        <v>0.5506424407196483</v>
      </c>
      <c r="AH342" s="632">
        <v>0.57198777588174698</v>
      </c>
      <c r="AI342" s="632">
        <v>1.0365464651910912</v>
      </c>
      <c r="AJ342" s="632">
        <v>0.80982324546932938</v>
      </c>
      <c r="AK342" s="632">
        <v>0.73627677040783923</v>
      </c>
      <c r="AL342" s="632">
        <v>0.67137854006040643</v>
      </c>
      <c r="AM342" s="632">
        <v>0.7015120005688078</v>
      </c>
      <c r="AN342" s="632">
        <v>0.64445150396627648</v>
      </c>
      <c r="AO342" s="632">
        <v>0.6248505671330169</v>
      </c>
      <c r="AP342" s="632">
        <v>0.59641999975507765</v>
      </c>
      <c r="AQ342" s="632">
        <v>0.66937171665631223</v>
      </c>
      <c r="AR342" s="632">
        <v>0.60892516754387349</v>
      </c>
      <c r="AS342" s="632">
        <v>0.60242731872954058</v>
      </c>
      <c r="AT342" s="632">
        <v>0.61233623688804573</v>
      </c>
      <c r="AU342" s="632">
        <v>0.66062123138496498</v>
      </c>
      <c r="AV342" s="632">
        <v>0.58760491363808598</v>
      </c>
      <c r="AW342" s="632">
        <v>0.56641903706463681</v>
      </c>
      <c r="AX342" s="632">
        <v>0.58403725941495954</v>
      </c>
      <c r="AY342" s="632">
        <v>0.66577965538998662</v>
      </c>
      <c r="AZ342" s="632">
        <v>0.60042603911496328</v>
      </c>
      <c r="BA342" s="632">
        <v>0.58453389060629346</v>
      </c>
      <c r="BB342" s="632">
        <v>0.58823709723566819</v>
      </c>
      <c r="BC342" s="632">
        <v>0.64915641656646828</v>
      </c>
      <c r="BD342" s="632">
        <v>0.60445039865632777</v>
      </c>
    </row>
    <row r="343" spans="1:56" x14ac:dyDescent="0.25">
      <c r="A343" s="31" t="str">
        <f t="shared" si="25"/>
        <v>Leverage ratio (fully phased-in definition of Tier 1)201803</v>
      </c>
      <c r="B343" s="3">
        <v>201803</v>
      </c>
      <c r="C343" s="3">
        <v>194</v>
      </c>
      <c r="D343" s="3" t="s">
        <v>1383</v>
      </c>
      <c r="E343" s="3">
        <v>2.96819799814995E-2</v>
      </c>
      <c r="F343" s="3">
        <v>4.5190918145376499E-2</v>
      </c>
      <c r="G343" s="3">
        <v>5.4537526474695799E-2</v>
      </c>
      <c r="H343" s="3">
        <v>7.2123377746565007E-2</v>
      </c>
      <c r="I343" s="3">
        <v>5.1192036819174398E-2</v>
      </c>
      <c r="J343" s="3">
        <v>7.5418975784004097E-2</v>
      </c>
      <c r="K343" s="3">
        <v>0.131131549277089</v>
      </c>
      <c r="L343" s="3">
        <v>1187177360988.8701</v>
      </c>
      <c r="M343" s="3">
        <v>23379171175459.5</v>
      </c>
      <c r="N343" s="3">
        <v>5.4351358446918602E-2</v>
      </c>
      <c r="O343" s="3">
        <v>6.8908268102466905E-2</v>
      </c>
      <c r="P343" s="3">
        <v>4.8203051352417599E-2</v>
      </c>
      <c r="Q343" s="3">
        <v>150</v>
      </c>
      <c r="R343" s="14">
        <f t="shared" si="26"/>
        <v>4.8203051352417599E-2</v>
      </c>
      <c r="S343" s="14">
        <f t="shared" si="27"/>
        <v>6.8908268102466905E-2</v>
      </c>
      <c r="T343" s="31">
        <f t="shared" si="28"/>
        <v>0</v>
      </c>
      <c r="U343" s="31" t="str">
        <f t="shared" si="29"/>
        <v>Asset encumbrance ratio1</v>
      </c>
      <c r="V343" s="130">
        <v>202006</v>
      </c>
      <c r="W343" s="130">
        <v>88</v>
      </c>
      <c r="X343" s="130" t="s">
        <v>74</v>
      </c>
      <c r="Y343" s="130" t="s">
        <v>18</v>
      </c>
      <c r="Z343" s="131">
        <v>0</v>
      </c>
      <c r="AA343" s="131">
        <v>5</v>
      </c>
      <c r="AB343" s="130">
        <v>0.51838790071359397</v>
      </c>
      <c r="AC343" s="130">
        <v>1</v>
      </c>
      <c r="AD343" s="130" t="s">
        <v>1819</v>
      </c>
      <c r="AF343" s="631" t="s">
        <v>1189</v>
      </c>
      <c r="AG343" s="632">
        <v>-2.1916683552429053E-2</v>
      </c>
      <c r="AH343" s="632">
        <v>-1.4586170135760742E-2</v>
      </c>
      <c r="AI343" s="632">
        <v>-1.0079456363965589E-4</v>
      </c>
      <c r="AJ343" s="632">
        <v>5.9944139944580364E-3</v>
      </c>
      <c r="AK343" s="632">
        <v>5.5005769121015905E-3</v>
      </c>
      <c r="AL343" s="632">
        <v>6.0407401639167892E-3</v>
      </c>
      <c r="AM343" s="632">
        <v>1.1929318421600537E-2</v>
      </c>
      <c r="AN343" s="632">
        <v>2.077675461190516E-2</v>
      </c>
      <c r="AO343" s="632">
        <v>2.1498382457282007E-2</v>
      </c>
      <c r="AP343" s="632">
        <v>1.8403964723664547E-2</v>
      </c>
      <c r="AQ343" s="632">
        <v>1.60366240309818E-2</v>
      </c>
      <c r="AR343" s="632">
        <v>2.0670545216722184E-2</v>
      </c>
      <c r="AS343" s="632">
        <v>2.1439016507510664E-2</v>
      </c>
      <c r="AT343" s="632">
        <v>2.0892001861786309E-2</v>
      </c>
      <c r="AU343" s="632">
        <v>1.7270288324745264E-2</v>
      </c>
      <c r="AV343" s="632">
        <v>2.0688815708296619E-2</v>
      </c>
      <c r="AW343" s="632">
        <v>2.1937156482480642E-2</v>
      </c>
      <c r="AX343" s="632">
        <v>2.150204060531653E-2</v>
      </c>
      <c r="AY343" s="632">
        <v>1.5903621018228599E-2</v>
      </c>
      <c r="AZ343" s="632">
        <v>2.0269526652444244E-2</v>
      </c>
      <c r="BA343" s="632">
        <v>2.1422729004293643E-2</v>
      </c>
      <c r="BB343" s="632">
        <v>2.1245028241344201E-2</v>
      </c>
      <c r="BC343" s="632">
        <v>-1.1783696984776492E-4</v>
      </c>
      <c r="BD343" s="632">
        <v>6.3211018452124712E-3</v>
      </c>
    </row>
    <row r="344" spans="1:56" x14ac:dyDescent="0.25">
      <c r="A344" s="31" t="str">
        <f t="shared" si="25"/>
        <v>Leverage ratio (fully phased-in definition of Tier 1)201806</v>
      </c>
      <c r="B344" s="3">
        <v>201806</v>
      </c>
      <c r="C344" s="3">
        <v>194</v>
      </c>
      <c r="D344" s="3" t="s">
        <v>1383</v>
      </c>
      <c r="E344" s="3">
        <v>2.9912459294890701E-2</v>
      </c>
      <c r="F344" s="3">
        <v>4.4768324549053801E-2</v>
      </c>
      <c r="G344" s="3">
        <v>5.4960144579344901E-2</v>
      </c>
      <c r="H344" s="3">
        <v>7.1709356410889602E-2</v>
      </c>
      <c r="I344" s="3">
        <v>5.1123353741665697E-2</v>
      </c>
      <c r="J344" s="3">
        <v>7.5887866179368602E-2</v>
      </c>
      <c r="K344" s="3">
        <v>0.129754905214886</v>
      </c>
      <c r="L344" s="3">
        <v>1195960132618.03</v>
      </c>
      <c r="M344" s="3">
        <v>23609109728517</v>
      </c>
      <c r="N344" s="3">
        <v>5.5961924754976002E-2</v>
      </c>
      <c r="O344" s="3">
        <v>6.8804035828191501E-2</v>
      </c>
      <c r="P344" s="3">
        <v>4.79460298787351E-2</v>
      </c>
      <c r="Q344" s="3">
        <v>150</v>
      </c>
      <c r="R344" s="14">
        <f t="shared" si="26"/>
        <v>4.79460298787351E-2</v>
      </c>
      <c r="S344" s="14">
        <f t="shared" si="27"/>
        <v>6.8804035828191501E-2</v>
      </c>
      <c r="T344" s="31">
        <f t="shared" si="28"/>
        <v>0</v>
      </c>
      <c r="U344" s="31" t="str">
        <f t="shared" si="29"/>
        <v>Asset encumbrance ratio2</v>
      </c>
      <c r="V344" s="130">
        <v>202006</v>
      </c>
      <c r="W344" s="130">
        <v>88</v>
      </c>
      <c r="X344" s="130" t="s">
        <v>74</v>
      </c>
      <c r="Y344" s="130" t="s">
        <v>17</v>
      </c>
      <c r="Z344" s="131">
        <v>0</v>
      </c>
      <c r="AA344" s="131">
        <v>23</v>
      </c>
      <c r="AB344" s="130">
        <v>0.33136734150445901</v>
      </c>
      <c r="AC344" s="130">
        <v>2</v>
      </c>
      <c r="AD344" s="130" t="s">
        <v>1819</v>
      </c>
      <c r="AF344" s="631" t="s">
        <v>1533</v>
      </c>
      <c r="AG344" s="632">
        <v>0.68002996614388755</v>
      </c>
      <c r="AH344" s="632">
        <v>0.70774873784017733</v>
      </c>
      <c r="AI344" s="632">
        <v>0.95751372248542177</v>
      </c>
      <c r="AJ344" s="632">
        <v>0.8559309276243583</v>
      </c>
      <c r="AK344" s="632">
        <v>0.81198505985840419</v>
      </c>
      <c r="AL344" s="632">
        <v>0.72994246181020406</v>
      </c>
      <c r="AM344" s="632">
        <v>0.67609976463965404</v>
      </c>
      <c r="AN344" s="632">
        <v>0.66408091431114014</v>
      </c>
      <c r="AO344" s="632">
        <v>0.65663991563459723</v>
      </c>
      <c r="AP344" s="632">
        <v>0.61888878315337248</v>
      </c>
      <c r="AQ344" s="632">
        <v>0.62085019485648374</v>
      </c>
      <c r="AR344" s="632">
        <v>0.61555856134769416</v>
      </c>
      <c r="AS344" s="632">
        <v>0.62096896652775002</v>
      </c>
      <c r="AT344" s="632">
        <v>0.63165305992770115</v>
      </c>
      <c r="AU344" s="632">
        <v>0.62270692074927936</v>
      </c>
      <c r="AV344" s="632">
        <v>0.57669750746868076</v>
      </c>
      <c r="AW344" s="632">
        <v>0.57517157105667815</v>
      </c>
      <c r="AX344" s="632">
        <v>0.6006946841694889</v>
      </c>
      <c r="AY344" s="632">
        <v>0.62081320158418407</v>
      </c>
      <c r="AZ344" s="632">
        <v>0.61046182323287779</v>
      </c>
      <c r="BA344" s="632">
        <v>0.60589521161925697</v>
      </c>
      <c r="BB344" s="632">
        <v>0.60687911554378959</v>
      </c>
      <c r="BC344" s="632">
        <v>0.62076797369555925</v>
      </c>
      <c r="BD344" s="632">
        <v>0.624999750080798</v>
      </c>
    </row>
    <row r="345" spans="1:56" x14ac:dyDescent="0.25">
      <c r="A345" s="31" t="str">
        <f t="shared" si="25"/>
        <v>Leverage ratio (fully phased-in definition of Tier 1)201809</v>
      </c>
      <c r="B345" s="3">
        <v>201809</v>
      </c>
      <c r="C345" s="3">
        <v>194</v>
      </c>
      <c r="D345" s="3" t="s">
        <v>1383</v>
      </c>
      <c r="E345" s="3">
        <v>2.8938624608817801E-2</v>
      </c>
      <c r="F345" s="3">
        <v>4.5342501505062999E-2</v>
      </c>
      <c r="G345" s="3">
        <v>5.5190629871866903E-2</v>
      </c>
      <c r="H345" s="3">
        <v>7.0782171566876606E-2</v>
      </c>
      <c r="I345" s="3">
        <v>5.1247500707871201E-2</v>
      </c>
      <c r="J345" s="3">
        <v>7.3103692409499502E-2</v>
      </c>
      <c r="K345" s="3">
        <v>0.13416343501193501</v>
      </c>
      <c r="L345" s="3">
        <v>1197318332955.0601</v>
      </c>
      <c r="M345" s="3">
        <v>23741350639398.5</v>
      </c>
      <c r="N345" s="3">
        <v>5.5766101962959197E-2</v>
      </c>
      <c r="O345" s="3">
        <v>6.8988246664753505E-2</v>
      </c>
      <c r="P345" s="3">
        <v>4.8122736950799501E-2</v>
      </c>
      <c r="Q345" s="3">
        <v>148</v>
      </c>
      <c r="R345" s="14">
        <f t="shared" si="26"/>
        <v>4.8122736950799501E-2</v>
      </c>
      <c r="S345" s="14">
        <f t="shared" si="27"/>
        <v>6.8988246664753505E-2</v>
      </c>
      <c r="T345" s="31">
        <f t="shared" si="28"/>
        <v>0</v>
      </c>
      <c r="U345" s="31" t="str">
        <f t="shared" si="29"/>
        <v>Asset encumbrance ratio3</v>
      </c>
      <c r="V345" s="130">
        <v>202006</v>
      </c>
      <c r="W345" s="130">
        <v>88</v>
      </c>
      <c r="X345" s="130" t="s">
        <v>74</v>
      </c>
      <c r="Y345" s="130" t="s">
        <v>20</v>
      </c>
      <c r="Z345" s="131">
        <v>0</v>
      </c>
      <c r="AA345" s="131">
        <v>7</v>
      </c>
      <c r="AB345" s="130">
        <v>0.30355387499266201</v>
      </c>
      <c r="AC345" s="130">
        <v>3</v>
      </c>
      <c r="AD345" s="130" t="s">
        <v>1819</v>
      </c>
      <c r="AF345" s="631" t="s">
        <v>1534</v>
      </c>
      <c r="AG345" s="632">
        <v>0.25713578339981091</v>
      </c>
      <c r="AH345" s="632">
        <v>0.27623348038764273</v>
      </c>
      <c r="AI345" s="632">
        <v>0.4030064189618851</v>
      </c>
      <c r="AJ345" s="632">
        <v>0.38031004916599759</v>
      </c>
      <c r="AK345" s="632">
        <v>0.36865186163002794</v>
      </c>
      <c r="AL345" s="632">
        <v>0.3414443434052824</v>
      </c>
      <c r="AM345" s="632">
        <v>0.31667034246963816</v>
      </c>
      <c r="AN345" s="632">
        <v>0.32592649540035662</v>
      </c>
      <c r="AO345" s="632">
        <v>0.3304953036110152</v>
      </c>
      <c r="AP345" s="632">
        <v>0.31920646809195452</v>
      </c>
      <c r="AQ345" s="632">
        <v>0.30402072965399701</v>
      </c>
      <c r="AR345" s="632">
        <v>0.31226522150391001</v>
      </c>
      <c r="AS345" s="632">
        <v>0.31929951023306991</v>
      </c>
      <c r="AT345" s="632">
        <v>0.3318640767223261</v>
      </c>
      <c r="AU345" s="632">
        <v>0.30565294041736096</v>
      </c>
      <c r="AV345" s="632">
        <v>0.29868211951424817</v>
      </c>
      <c r="AW345" s="632">
        <v>0.29921651852429015</v>
      </c>
      <c r="AX345" s="632">
        <v>0.30406556311147759</v>
      </c>
      <c r="AY345" s="632">
        <v>0.31522775490307042</v>
      </c>
      <c r="AZ345" s="632">
        <v>0.3085548348152064</v>
      </c>
      <c r="BA345" s="632">
        <v>0.31955308693172024</v>
      </c>
      <c r="BB345" s="632">
        <v>0.35045129886987242</v>
      </c>
      <c r="BC345" s="632">
        <v>0.32163573631309705</v>
      </c>
      <c r="BD345" s="632">
        <v>0.32084628922193237</v>
      </c>
    </row>
    <row r="346" spans="1:56" x14ac:dyDescent="0.25">
      <c r="A346" s="31" t="str">
        <f t="shared" si="25"/>
        <v>Leverage ratio (fully phased-in definition of Tier 1)201812</v>
      </c>
      <c r="B346" s="3">
        <v>201812</v>
      </c>
      <c r="C346" s="3">
        <v>194</v>
      </c>
      <c r="D346" s="3" t="s">
        <v>1383</v>
      </c>
      <c r="E346" s="3">
        <v>3.0636900485548599E-2</v>
      </c>
      <c r="F346" s="3">
        <v>4.6960750521726997E-2</v>
      </c>
      <c r="G346" s="3">
        <v>5.52509929432589E-2</v>
      </c>
      <c r="H346" s="3">
        <v>7.33454354276174E-2</v>
      </c>
      <c r="I346" s="3">
        <v>5.3122910801894699E-2</v>
      </c>
      <c r="J346" s="3">
        <v>7.8346052698732099E-2</v>
      </c>
      <c r="K346" s="3">
        <v>0.141820611088949</v>
      </c>
      <c r="L346" s="3">
        <v>1215377840536.3101</v>
      </c>
      <c r="M346" s="3">
        <v>23169493969867.199</v>
      </c>
      <c r="N346" s="3">
        <v>6.1017075211009499E-2</v>
      </c>
      <c r="O346" s="3">
        <v>7.0026233764117402E-2</v>
      </c>
      <c r="P346" s="3">
        <v>4.9695857444651798E-2</v>
      </c>
      <c r="Q346" s="3">
        <v>149</v>
      </c>
      <c r="R346" s="14">
        <f t="shared" si="26"/>
        <v>4.9695857444651798E-2</v>
      </c>
      <c r="S346" s="14">
        <f t="shared" si="27"/>
        <v>7.0026233764117402E-2</v>
      </c>
      <c r="T346" s="31">
        <f t="shared" si="28"/>
        <v>0</v>
      </c>
      <c r="U346" s="31" t="str">
        <f t="shared" si="29"/>
        <v>Asset encumbrance ratio4</v>
      </c>
      <c r="V346" s="130">
        <v>202006</v>
      </c>
      <c r="W346" s="130">
        <v>88</v>
      </c>
      <c r="X346" s="130" t="s">
        <v>74</v>
      </c>
      <c r="Y346" s="130" t="s">
        <v>26</v>
      </c>
      <c r="Z346" s="131">
        <v>0</v>
      </c>
      <c r="AA346" s="131">
        <v>16</v>
      </c>
      <c r="AB346" s="130">
        <v>0.29096899210258098</v>
      </c>
      <c r="AC346" s="130">
        <v>4</v>
      </c>
      <c r="AD346" s="130" t="s">
        <v>1819</v>
      </c>
      <c r="AF346" s="631" t="s">
        <v>1535</v>
      </c>
      <c r="AG346" s="632">
        <v>7.7048824117662145E-5</v>
      </c>
      <c r="AH346" s="632">
        <v>2.5969689279970114E-2</v>
      </c>
      <c r="AI346" s="632">
        <v>-8.6430489795582766E-2</v>
      </c>
      <c r="AJ346" s="632">
        <v>-1.2797359625416626E-2</v>
      </c>
      <c r="AK346" s="632">
        <v>9.9048966747455405E-3</v>
      </c>
      <c r="AL346" s="632">
        <v>-4.0691929454025617E-4</v>
      </c>
      <c r="AM346" s="632">
        <v>2.3079830014444067E-2</v>
      </c>
      <c r="AN346" s="632">
        <v>1.3205388021786548E-2</v>
      </c>
      <c r="AO346" s="632">
        <v>4.3082675654913541E-2</v>
      </c>
      <c r="AP346" s="632">
        <v>1.6111668445069307E-2</v>
      </c>
      <c r="AQ346" s="632">
        <v>-6.7381593338962584E-3</v>
      </c>
      <c r="AR346" s="632">
        <v>4.1193329289808799E-3</v>
      </c>
      <c r="AS346" s="632">
        <v>2.952718729641376E-3</v>
      </c>
      <c r="AT346" s="632">
        <v>1.4166866015013123E-2</v>
      </c>
      <c r="AU346" s="632">
        <v>-2.038704764376115E-2</v>
      </c>
      <c r="AV346" s="632">
        <v>-2.4127746832406882E-2</v>
      </c>
      <c r="AW346" s="632">
        <v>-3.9603512933975189E-3</v>
      </c>
      <c r="AX346" s="632">
        <v>2.4313525242843689E-3</v>
      </c>
      <c r="AY346" s="632">
        <v>2.5610071990144413E-2</v>
      </c>
      <c r="AZ346" s="632">
        <v>1.620650403373566E-2</v>
      </c>
      <c r="BA346" s="632">
        <v>-4.8281669526939186E-3</v>
      </c>
      <c r="BB346" s="632">
        <v>2.9052498818949715E-3</v>
      </c>
      <c r="BC346" s="632">
        <v>-7.14415264372186E-2</v>
      </c>
      <c r="BD346" s="632">
        <v>-7.0279722296004337E-3</v>
      </c>
    </row>
    <row r="347" spans="1:56" x14ac:dyDescent="0.25">
      <c r="A347" s="31" t="str">
        <f t="shared" si="25"/>
        <v>Leverage ratio (fully phased-in definition of Tier 1)201903</v>
      </c>
      <c r="B347" s="3">
        <v>201903</v>
      </c>
      <c r="C347" s="3">
        <v>194</v>
      </c>
      <c r="D347" s="3" t="s">
        <v>1383</v>
      </c>
      <c r="E347" s="3">
        <v>2.9000456044986699E-2</v>
      </c>
      <c r="F347" s="3">
        <v>4.6450857869319399E-2</v>
      </c>
      <c r="G347" s="3">
        <v>5.7294868398886499E-2</v>
      </c>
      <c r="H347" s="3">
        <v>7.4309319940466301E-2</v>
      </c>
      <c r="I347" s="3">
        <v>5.21418958706001E-2</v>
      </c>
      <c r="J347" s="3">
        <v>7.8647579606570595E-2</v>
      </c>
      <c r="K347" s="3">
        <v>0.13321283565618799</v>
      </c>
      <c r="L347" s="3">
        <v>1244034003589.75</v>
      </c>
      <c r="M347" s="3">
        <v>24246624654031</v>
      </c>
      <c r="N347" s="3">
        <v>5.8875705776759699E-2</v>
      </c>
      <c r="O347" s="3">
        <v>7.0749724706752407E-2</v>
      </c>
      <c r="P347" s="3">
        <v>4.84902596421855E-2</v>
      </c>
      <c r="Q347" s="3">
        <v>150</v>
      </c>
      <c r="R347" s="14">
        <f t="shared" si="26"/>
        <v>4.84902596421855E-2</v>
      </c>
      <c r="S347" s="14">
        <f t="shared" si="27"/>
        <v>7.0749724706752407E-2</v>
      </c>
      <c r="T347" s="31">
        <f t="shared" si="28"/>
        <v>0</v>
      </c>
      <c r="U347" s="31" t="str">
        <f t="shared" si="29"/>
        <v>Asset encumbrance ratio5</v>
      </c>
      <c r="V347" s="130">
        <v>202006</v>
      </c>
      <c r="W347" s="130">
        <v>88</v>
      </c>
      <c r="X347" s="130" t="s">
        <v>74</v>
      </c>
      <c r="Y347" s="130" t="s">
        <v>21</v>
      </c>
      <c r="Z347" s="131">
        <v>0</v>
      </c>
      <c r="AA347" s="131">
        <v>13</v>
      </c>
      <c r="AB347" s="130">
        <v>0.27905908903704701</v>
      </c>
      <c r="AC347" s="130">
        <v>5</v>
      </c>
      <c r="AD347" s="130" t="s">
        <v>1819</v>
      </c>
      <c r="AF347" s="631" t="s">
        <v>1540</v>
      </c>
      <c r="AG347" s="632">
        <v>5.5485342357381853E-2</v>
      </c>
      <c r="AH347" s="632">
        <v>5.6605175075833999E-2</v>
      </c>
      <c r="AI347" s="632">
        <v>4.9431275728107155E-2</v>
      </c>
      <c r="AJ347" s="632">
        <v>4.7967468978729E-2</v>
      </c>
      <c r="AK347" s="632">
        <v>4.7199418204779006E-2</v>
      </c>
      <c r="AL347" s="632">
        <v>4.4746710343520908E-2</v>
      </c>
      <c r="AM347" s="632">
        <v>4.3153065181150467E-2</v>
      </c>
      <c r="AN347" s="632">
        <v>4.2623277282789904E-2</v>
      </c>
      <c r="AO347" s="632">
        <v>4.1955274335168657E-2</v>
      </c>
      <c r="AP347" s="632">
        <v>4.1146467476235501E-2</v>
      </c>
      <c r="AQ347" s="632">
        <v>4.260008851389737E-2</v>
      </c>
      <c r="AR347" s="632">
        <v>4.1816157745813015E-2</v>
      </c>
      <c r="AS347" s="632">
        <v>4.1278701150573013E-2</v>
      </c>
      <c r="AT347" s="632">
        <v>4.0744294396228176E-2</v>
      </c>
      <c r="AU347" s="632">
        <v>4.0227605697846107E-2</v>
      </c>
      <c r="AV347" s="632">
        <v>3.7569985782565866E-2</v>
      </c>
      <c r="AW347" s="632">
        <v>3.8486760348255981E-2</v>
      </c>
      <c r="AX347" s="632">
        <v>3.984989714221094E-2</v>
      </c>
      <c r="AY347" s="632">
        <v>3.859013847700983E-2</v>
      </c>
      <c r="AZ347" s="632">
        <v>3.9094057808289215E-2</v>
      </c>
      <c r="BA347" s="632">
        <v>3.694563623377916E-2</v>
      </c>
      <c r="BB347" s="632">
        <v>3.712845499147973E-2</v>
      </c>
      <c r="BC347" s="632">
        <v>3.4797106554739582E-2</v>
      </c>
      <c r="BD347" s="632">
        <v>3.4271418366909966E-2</v>
      </c>
    </row>
    <row r="348" spans="1:56" x14ac:dyDescent="0.25">
      <c r="A348" s="31" t="str">
        <f t="shared" si="25"/>
        <v>Leverage ratio (fully phased-in definition of Tier 1)201906</v>
      </c>
      <c r="B348" s="3">
        <v>201906</v>
      </c>
      <c r="C348" s="3">
        <v>194</v>
      </c>
      <c r="D348" s="3" t="s">
        <v>1383</v>
      </c>
      <c r="E348" s="3">
        <v>3.1330115730972399E-2</v>
      </c>
      <c r="F348" s="3">
        <v>4.5627650199295801E-2</v>
      </c>
      <c r="G348" s="3">
        <v>5.8203789896665699E-2</v>
      </c>
      <c r="H348" s="3">
        <v>7.4766110130608895E-2</v>
      </c>
      <c r="I348" s="3">
        <v>5.2273386652970301E-2</v>
      </c>
      <c r="J348" s="3">
        <v>8.0550290019005696E-2</v>
      </c>
      <c r="K348" s="3">
        <v>0.13296985996468</v>
      </c>
      <c r="L348" s="3">
        <v>1229593120552.99</v>
      </c>
      <c r="M348" s="3">
        <v>23967175639876.199</v>
      </c>
      <c r="N348" s="3">
        <v>6.1568093740621499E-2</v>
      </c>
      <c r="O348" s="3">
        <v>7.0640674902545594E-2</v>
      </c>
      <c r="P348" s="3">
        <v>4.8569118274067999E-2</v>
      </c>
      <c r="Q348" s="3">
        <v>147</v>
      </c>
      <c r="R348" s="14">
        <f t="shared" si="26"/>
        <v>4.8569118274067999E-2</v>
      </c>
      <c r="S348" s="14">
        <f t="shared" si="27"/>
        <v>7.0640674902545594E-2</v>
      </c>
      <c r="T348" s="31">
        <f t="shared" si="28"/>
        <v>0</v>
      </c>
      <c r="U348" s="31" t="str">
        <f t="shared" si="29"/>
        <v>Asset encumbrance ratio6</v>
      </c>
      <c r="V348" s="130">
        <v>202006</v>
      </c>
      <c r="W348" s="130">
        <v>88</v>
      </c>
      <c r="X348" s="130" t="s">
        <v>74</v>
      </c>
      <c r="Y348" s="130" t="s">
        <v>23</v>
      </c>
      <c r="Z348" s="131">
        <v>0</v>
      </c>
      <c r="AA348" s="131">
        <v>4</v>
      </c>
      <c r="AB348" s="130">
        <v>0.27579604362911198</v>
      </c>
      <c r="AC348" s="130">
        <v>6</v>
      </c>
      <c r="AD348" s="130" t="s">
        <v>1819</v>
      </c>
      <c r="AF348" s="631" t="s">
        <v>2727</v>
      </c>
      <c r="AG348" s="632"/>
      <c r="AH348" s="632"/>
      <c r="AI348" s="632"/>
      <c r="AJ348" s="632"/>
      <c r="AK348" s="632"/>
      <c r="AL348" s="632"/>
      <c r="AM348" s="632"/>
      <c r="AN348" s="632"/>
      <c r="AO348" s="632"/>
      <c r="AP348" s="632"/>
      <c r="AQ348" s="632"/>
      <c r="AR348" s="632"/>
      <c r="AS348" s="632"/>
      <c r="AT348" s="632"/>
      <c r="AU348" s="632">
        <v>1.0435622424029779E-2</v>
      </c>
      <c r="AV348" s="632">
        <v>9.8058971103236296E-3</v>
      </c>
      <c r="AW348" s="632">
        <v>3.3441409326557757E-3</v>
      </c>
      <c r="AX348" s="632">
        <v>2.5962402148790127E-3</v>
      </c>
      <c r="AY348" s="632">
        <v>1.6469045660888675E-2</v>
      </c>
      <c r="AZ348" s="632">
        <v>1.7081047429289752E-2</v>
      </c>
      <c r="BA348" s="632">
        <v>7.6587768437934491E-3</v>
      </c>
      <c r="BB348" s="632">
        <v>1.0352690344383098E-2</v>
      </c>
      <c r="BC348" s="632">
        <v>3.5749938087960551E-2</v>
      </c>
      <c r="BD348" s="632">
        <v>2.6377397043489584E-2</v>
      </c>
    </row>
    <row r="349" spans="1:56" x14ac:dyDescent="0.25">
      <c r="A349" s="31" t="str">
        <f t="shared" si="25"/>
        <v>Leverage ratio (fully phased-in definition of Tier 1)201909</v>
      </c>
      <c r="B349" s="3">
        <v>201909</v>
      </c>
      <c r="C349" s="3">
        <v>194</v>
      </c>
      <c r="D349" s="3" t="s">
        <v>1383</v>
      </c>
      <c r="E349" s="3">
        <v>3.05098179680992E-2</v>
      </c>
      <c r="F349" s="3">
        <v>4.4749663430953102E-2</v>
      </c>
      <c r="G349" s="3">
        <v>5.7669584982383601E-2</v>
      </c>
      <c r="H349" s="3">
        <v>7.3833478848578604E-2</v>
      </c>
      <c r="I349" s="3">
        <v>5.2194564319876402E-2</v>
      </c>
      <c r="J349" s="3">
        <v>8.0969533528534504E-2</v>
      </c>
      <c r="K349" s="3">
        <v>0.13448349714075</v>
      </c>
      <c r="L349" s="3">
        <v>1245572879332.49</v>
      </c>
      <c r="M349" s="3">
        <v>24237083015734.301</v>
      </c>
      <c r="N349" s="3">
        <v>6.0750037145125897E-2</v>
      </c>
      <c r="O349" s="3">
        <v>6.9905687894209298E-2</v>
      </c>
      <c r="P349" s="3">
        <v>4.8615469184170902E-2</v>
      </c>
      <c r="Q349" s="3">
        <v>147</v>
      </c>
      <c r="R349" s="14">
        <f t="shared" si="26"/>
        <v>4.8615469184170902E-2</v>
      </c>
      <c r="S349" s="14">
        <f t="shared" si="27"/>
        <v>6.9905687894209298E-2</v>
      </c>
      <c r="T349" s="31">
        <f t="shared" si="28"/>
        <v>0</v>
      </c>
      <c r="U349" s="31" t="str">
        <f t="shared" si="29"/>
        <v>Asset encumbrance ratio7</v>
      </c>
      <c r="V349" s="130">
        <v>202006</v>
      </c>
      <c r="W349" s="130">
        <v>88</v>
      </c>
      <c r="X349" s="130" t="s">
        <v>74</v>
      </c>
      <c r="Y349" s="130" t="s">
        <v>19</v>
      </c>
      <c r="Z349" s="131">
        <v>0</v>
      </c>
      <c r="AA349" s="131">
        <v>15</v>
      </c>
      <c r="AB349" s="130">
        <v>0.25513429498435602</v>
      </c>
      <c r="AC349" s="130">
        <v>7</v>
      </c>
      <c r="AD349" s="130" t="s">
        <v>1819</v>
      </c>
      <c r="AF349" s="631" t="s">
        <v>1180</v>
      </c>
      <c r="AG349" s="632">
        <v>0.13637073457652518</v>
      </c>
      <c r="AH349" s="632">
        <v>0.13292688849065584</v>
      </c>
      <c r="AI349" s="632">
        <v>0.13591108891639944</v>
      </c>
      <c r="AJ349" s="632">
        <v>0.13335652658679503</v>
      </c>
      <c r="AK349" s="632">
        <v>0.13238115882379684</v>
      </c>
      <c r="AL349" s="632">
        <v>0.13504878184067154</v>
      </c>
      <c r="AM349" s="632">
        <v>0.1342077397043101</v>
      </c>
      <c r="AN349" s="632">
        <v>0.1319672707841876</v>
      </c>
      <c r="AO349" s="632">
        <v>0.13723582298585454</v>
      </c>
      <c r="AP349" s="632">
        <v>0.15565405854404415</v>
      </c>
      <c r="AQ349" s="632">
        <v>0.15981308569792305</v>
      </c>
      <c r="AR349" s="632">
        <v>0.14752483107462985</v>
      </c>
      <c r="AS349" s="632">
        <v>0.14508895052801535</v>
      </c>
      <c r="AT349" s="632">
        <v>0.15907910949716098</v>
      </c>
      <c r="AU349" s="632">
        <v>0.15519384360002689</v>
      </c>
      <c r="AV349" s="632">
        <v>0.15158303001573747</v>
      </c>
      <c r="AW349" s="632">
        <v>0.14881696838375344</v>
      </c>
      <c r="AX349" s="632">
        <v>0.16644325085004877</v>
      </c>
      <c r="AY349" s="632">
        <v>0.15492618053816673</v>
      </c>
      <c r="AZ349" s="632">
        <v>0.16273232081618297</v>
      </c>
      <c r="BA349" s="632">
        <v>0.15173299151833547</v>
      </c>
      <c r="BB349" s="632">
        <v>0.15054169624317237</v>
      </c>
      <c r="BC349" s="632">
        <v>0.14524252400714244</v>
      </c>
      <c r="BD349" s="632">
        <v>0.14663660375833606</v>
      </c>
    </row>
    <row r="350" spans="1:56" x14ac:dyDescent="0.25">
      <c r="A350" s="31" t="str">
        <f t="shared" si="25"/>
        <v>Leverage ratio (fully phased-in definition of Tier 1)201912</v>
      </c>
      <c r="B350" s="3">
        <v>201912</v>
      </c>
      <c r="C350" s="3">
        <v>194</v>
      </c>
      <c r="D350" s="3" t="s">
        <v>1383</v>
      </c>
      <c r="E350" s="3">
        <v>3.3748797633592099E-2</v>
      </c>
      <c r="F350" s="3">
        <v>4.7764622860125998E-2</v>
      </c>
      <c r="G350" s="3">
        <v>5.9258651635759697E-2</v>
      </c>
      <c r="H350" s="3">
        <v>7.1535736865456098E-2</v>
      </c>
      <c r="I350" s="3">
        <v>5.48588806540969E-2</v>
      </c>
      <c r="J350" s="3">
        <v>8.3984684423973499E-2</v>
      </c>
      <c r="K350" s="3">
        <v>0.13291475330529501</v>
      </c>
      <c r="L350" s="3">
        <v>1280897298158.6499</v>
      </c>
      <c r="M350" s="3">
        <v>23431283051545.5</v>
      </c>
      <c r="N350" s="3">
        <v>6.4338745911890094E-2</v>
      </c>
      <c r="O350" s="3">
        <v>7.2027321095577607E-2</v>
      </c>
      <c r="P350" s="3">
        <v>5.1238955613244298E-2</v>
      </c>
      <c r="Q350" s="3">
        <v>146</v>
      </c>
      <c r="R350" s="14">
        <f t="shared" si="26"/>
        <v>5.1238955613244298E-2</v>
      </c>
      <c r="S350" s="14">
        <f t="shared" si="27"/>
        <v>7.2027321095577607E-2</v>
      </c>
      <c r="T350" s="31">
        <f t="shared" si="28"/>
        <v>0</v>
      </c>
      <c r="U350" s="31" t="str">
        <f t="shared" si="29"/>
        <v>Asset encumbrance ratio8</v>
      </c>
      <c r="V350" s="130">
        <v>202006</v>
      </c>
      <c r="W350" s="130">
        <v>88</v>
      </c>
      <c r="X350" s="130" t="s">
        <v>74</v>
      </c>
      <c r="Y350" s="130" t="s">
        <v>29</v>
      </c>
      <c r="Z350" s="131">
        <v>0</v>
      </c>
      <c r="AA350" s="131">
        <v>4</v>
      </c>
      <c r="AB350" s="130">
        <v>0.25124661348314797</v>
      </c>
      <c r="AC350" s="130">
        <v>8</v>
      </c>
      <c r="AD350" s="130" t="s">
        <v>1819</v>
      </c>
      <c r="AF350" s="631" t="s">
        <v>1538</v>
      </c>
      <c r="AG350" s="632"/>
      <c r="AH350" s="632"/>
      <c r="AI350" s="632"/>
      <c r="AJ350" s="632"/>
      <c r="AK350" s="632"/>
      <c r="AL350" s="632"/>
      <c r="AM350" s="632"/>
      <c r="AN350" s="632"/>
      <c r="AO350" s="632">
        <v>7.8297606895864291E-2</v>
      </c>
      <c r="AP350" s="632">
        <v>8.5979533995181545E-2</v>
      </c>
      <c r="AQ350" s="632">
        <v>8.3555664495613885E-2</v>
      </c>
      <c r="AR350" s="632">
        <v>7.9319924435833286E-2</v>
      </c>
      <c r="AS350" s="632">
        <v>7.795293288670857E-2</v>
      </c>
      <c r="AT350" s="632">
        <v>8.6527784736953758E-2</v>
      </c>
      <c r="AU350" s="632">
        <v>8.4038738480923705E-2</v>
      </c>
      <c r="AV350" s="632">
        <v>8.0338258429688808E-2</v>
      </c>
      <c r="AW350" s="632">
        <v>8.0336295779265168E-2</v>
      </c>
      <c r="AX350" s="632">
        <v>9.1961114102487612E-2</v>
      </c>
      <c r="AY350" s="632">
        <v>8.6822192287295041E-2</v>
      </c>
      <c r="AZ350" s="632">
        <v>9.117084380737632E-2</v>
      </c>
      <c r="BA350" s="632">
        <v>8.8272463360062947E-2</v>
      </c>
      <c r="BB350" s="632">
        <v>8.9146819718555648E-2</v>
      </c>
      <c r="BC350" s="632">
        <v>8.6964790626293947E-2</v>
      </c>
      <c r="BD350" s="632">
        <v>8.0144469364630613E-2</v>
      </c>
    </row>
    <row r="351" spans="1:56" x14ac:dyDescent="0.25">
      <c r="A351" s="31" t="str">
        <f t="shared" si="25"/>
        <v>Leverage ratio (fully phased-in definition of Tier 1)202003</v>
      </c>
      <c r="B351" s="3">
        <v>202003</v>
      </c>
      <c r="C351" s="3">
        <v>194</v>
      </c>
      <c r="D351" s="3" t="s">
        <v>1383</v>
      </c>
      <c r="E351" s="3">
        <v>3.5478301650837603E-2</v>
      </c>
      <c r="F351" s="3">
        <v>4.6627950742972199E-2</v>
      </c>
      <c r="G351" s="3">
        <v>6.1400760091028503E-2</v>
      </c>
      <c r="H351" s="3">
        <v>7.1277603251438199E-2</v>
      </c>
      <c r="I351" s="3">
        <v>5.2141591089639401E-2</v>
      </c>
      <c r="J351" s="3">
        <v>8.1032118821837099E-2</v>
      </c>
      <c r="K351" s="3">
        <v>0.130742550866317</v>
      </c>
      <c r="L351" s="3">
        <v>1272233747973.6299</v>
      </c>
      <c r="M351" s="3">
        <v>24860000305930.199</v>
      </c>
      <c r="N351" s="3">
        <v>6.2072929114134603E-2</v>
      </c>
      <c r="O351" s="3">
        <v>7.0623584159193203E-2</v>
      </c>
      <c r="P351" s="3">
        <v>4.8345138549022802E-2</v>
      </c>
      <c r="Q351" s="3">
        <v>130</v>
      </c>
      <c r="R351" s="14">
        <f t="shared" si="26"/>
        <v>4.8345138549022802E-2</v>
      </c>
      <c r="S351" s="14">
        <f t="shared" si="27"/>
        <v>7.0623584159193203E-2</v>
      </c>
      <c r="T351" s="31">
        <f t="shared" si="28"/>
        <v>0</v>
      </c>
      <c r="U351" s="31" t="str">
        <f t="shared" si="29"/>
        <v>Asset encumbrance ratio9</v>
      </c>
      <c r="V351" s="130">
        <v>202006</v>
      </c>
      <c r="W351" s="130">
        <v>88</v>
      </c>
      <c r="X351" s="130" t="s">
        <v>74</v>
      </c>
      <c r="Y351" s="130" t="s">
        <v>32</v>
      </c>
      <c r="Z351" s="131">
        <v>0</v>
      </c>
      <c r="AA351" s="131">
        <v>8</v>
      </c>
      <c r="AB351" s="130">
        <v>0.235751027012996</v>
      </c>
      <c r="AC351" s="130">
        <v>9</v>
      </c>
      <c r="AD351" s="130" t="s">
        <v>1819</v>
      </c>
      <c r="AF351" s="631" t="s">
        <v>1539</v>
      </c>
      <c r="AG351" s="632"/>
      <c r="AH351" s="632"/>
      <c r="AI351" s="632"/>
      <c r="AJ351" s="632"/>
      <c r="AK351" s="632"/>
      <c r="AL351" s="632"/>
      <c r="AM351" s="632"/>
      <c r="AN351" s="632"/>
      <c r="AO351" s="632">
        <v>7.8297606895864291E-2</v>
      </c>
      <c r="AP351" s="632">
        <v>8.5979533995181545E-2</v>
      </c>
      <c r="AQ351" s="632">
        <v>8.3555664495613885E-2</v>
      </c>
      <c r="AR351" s="632">
        <v>7.9319924435833286E-2</v>
      </c>
      <c r="AS351" s="632">
        <v>7.7952932886708584E-2</v>
      </c>
      <c r="AT351" s="632">
        <v>8.6527784736953758E-2</v>
      </c>
      <c r="AU351" s="632">
        <v>8.4038738480923705E-2</v>
      </c>
      <c r="AV351" s="632">
        <v>8.0338258429688808E-2</v>
      </c>
      <c r="AW351" s="632">
        <v>8.0336295779265182E-2</v>
      </c>
      <c r="AX351" s="632">
        <v>9.1867268419416753E-2</v>
      </c>
      <c r="AY351" s="632">
        <v>8.9625783642330425E-2</v>
      </c>
      <c r="AZ351" s="632">
        <v>9.441755221310931E-2</v>
      </c>
      <c r="BA351" s="632">
        <v>9.1445239362376723E-2</v>
      </c>
      <c r="BB351" s="632">
        <v>9.2514810671577255E-2</v>
      </c>
      <c r="BC351" s="632">
        <v>9.1633256875650937E-2</v>
      </c>
      <c r="BD351" s="632">
        <v>8.5349460455811405E-2</v>
      </c>
    </row>
    <row r="352" spans="1:56" x14ac:dyDescent="0.25">
      <c r="A352" s="31" t="str">
        <f t="shared" si="25"/>
        <v>Leverage ratio (fully phased-in definition of Tier 1)202006</v>
      </c>
      <c r="B352" s="3">
        <v>202006</v>
      </c>
      <c r="C352" s="3">
        <v>194</v>
      </c>
      <c r="D352" s="3" t="s">
        <v>1383</v>
      </c>
      <c r="E352" s="3">
        <v>3.4240769495138802E-2</v>
      </c>
      <c r="F352" s="3">
        <v>4.6453695509657E-2</v>
      </c>
      <c r="G352" s="3">
        <v>5.7839688332266201E-2</v>
      </c>
      <c r="H352" s="3">
        <v>7.0279713541806094E-2</v>
      </c>
      <c r="I352" s="3">
        <v>5.1230321671601499E-2</v>
      </c>
      <c r="J352" s="3">
        <v>7.7673779737202395E-2</v>
      </c>
      <c r="K352" s="3">
        <v>0.13343122725479101</v>
      </c>
      <c r="L352" s="3">
        <v>1293106241686.28</v>
      </c>
      <c r="M352" s="3">
        <v>25600566673562</v>
      </c>
      <c r="N352" s="3">
        <v>6.2186307151210103E-2</v>
      </c>
      <c r="O352" s="3">
        <v>6.8037642238511206E-2</v>
      </c>
      <c r="P352" s="3">
        <v>4.7528719683941199E-2</v>
      </c>
      <c r="Q352" s="3">
        <v>129</v>
      </c>
      <c r="R352" s="14">
        <f t="shared" si="26"/>
        <v>4.7528719683941199E-2</v>
      </c>
      <c r="S352" s="14">
        <f t="shared" si="27"/>
        <v>6.8037642238511206E-2</v>
      </c>
      <c r="T352" s="31">
        <f t="shared" si="28"/>
        <v>0</v>
      </c>
      <c r="U352" s="31" t="str">
        <f t="shared" si="29"/>
        <v>Asset encumbrance ratio10</v>
      </c>
      <c r="V352" s="130">
        <v>202006</v>
      </c>
      <c r="W352" s="130">
        <v>88</v>
      </c>
      <c r="X352" s="130" t="s">
        <v>74</v>
      </c>
      <c r="Y352" s="130" t="s">
        <v>28</v>
      </c>
      <c r="Z352" s="131">
        <v>0</v>
      </c>
      <c r="AA352" s="131">
        <v>6</v>
      </c>
      <c r="AB352" s="130">
        <v>0.211160875123794</v>
      </c>
      <c r="AC352" s="130">
        <v>10</v>
      </c>
      <c r="AD352" s="130" t="s">
        <v>1819</v>
      </c>
      <c r="AF352" s="631" t="s">
        <v>1181</v>
      </c>
      <c r="AG352" s="632">
        <v>0.17442295549708847</v>
      </c>
      <c r="AH352" s="632">
        <v>0.17065037511150538</v>
      </c>
      <c r="AI352" s="632">
        <v>0.17074124569171456</v>
      </c>
      <c r="AJ352" s="632">
        <v>0.16861862369366346</v>
      </c>
      <c r="AK352" s="632">
        <v>0.16737665161929852</v>
      </c>
      <c r="AL352" s="632">
        <v>0.16926441747423729</v>
      </c>
      <c r="AM352" s="632">
        <v>0.16735766877225672</v>
      </c>
      <c r="AN352" s="632">
        <v>0.16412918614353722</v>
      </c>
      <c r="AO352" s="632">
        <v>0.16075850025649979</v>
      </c>
      <c r="AP352" s="632">
        <v>0.17877075920345378</v>
      </c>
      <c r="AQ352" s="632">
        <v>0.18025322885553169</v>
      </c>
      <c r="AR352" s="632">
        <v>0.16646715092124223</v>
      </c>
      <c r="AS352" s="632">
        <v>0.16345247487310968</v>
      </c>
      <c r="AT352" s="632">
        <v>0.1773175810547474</v>
      </c>
      <c r="AU352" s="632">
        <v>0.17315633330920446</v>
      </c>
      <c r="AV352" s="632">
        <v>0.16958077384028275</v>
      </c>
      <c r="AW352" s="632">
        <v>0.16629729693041653</v>
      </c>
      <c r="AX352" s="632">
        <v>0.18284461659060261</v>
      </c>
      <c r="AY352" s="632">
        <v>0.16978739460356299</v>
      </c>
      <c r="AZ352" s="632">
        <v>0.17736132134882915</v>
      </c>
      <c r="BA352" s="632">
        <v>0.17467749723698514</v>
      </c>
      <c r="BB352" s="632">
        <v>0.17166613002275544</v>
      </c>
      <c r="BC352" s="632">
        <v>0.16653802527606054</v>
      </c>
      <c r="BD352" s="632">
        <v>0.16864169202085597</v>
      </c>
    </row>
    <row r="353" spans="1:56" x14ac:dyDescent="0.25">
      <c r="A353" s="31" t="str">
        <f t="shared" si="25"/>
        <v>Leverage ratio (transitional definition of Tier 1)201609</v>
      </c>
      <c r="B353" s="3">
        <v>201609</v>
      </c>
      <c r="C353" s="3">
        <v>195</v>
      </c>
      <c r="D353" s="3" t="s">
        <v>1384</v>
      </c>
      <c r="E353" s="3">
        <v>2.7161877467433999E-2</v>
      </c>
      <c r="F353" s="3">
        <v>4.4170105126569902E-2</v>
      </c>
      <c r="G353" s="3">
        <v>5.83099250838124E-2</v>
      </c>
      <c r="H353" s="3">
        <v>7.29433944841682E-2</v>
      </c>
      <c r="I353" s="3">
        <v>5.3204855039183298E-2</v>
      </c>
      <c r="J353" s="3">
        <v>7.2444035178481997E-2</v>
      </c>
      <c r="K353" s="3">
        <v>0.122193268350744</v>
      </c>
      <c r="L353" s="3">
        <v>1191909684532.6101</v>
      </c>
      <c r="M353" s="3">
        <v>22887807563495.102</v>
      </c>
      <c r="N353" s="3">
        <v>5.8817109588913903E-2</v>
      </c>
      <c r="O353" s="3">
        <v>7.0075870391273998E-2</v>
      </c>
      <c r="P353" s="3">
        <v>4.9910302097937502E-2</v>
      </c>
      <c r="Q353" s="3">
        <v>155</v>
      </c>
      <c r="R353" s="14">
        <f t="shared" si="26"/>
        <v>4.9910302097937502E-2</v>
      </c>
      <c r="S353" s="14">
        <f t="shared" si="27"/>
        <v>7.0075870391273998E-2</v>
      </c>
      <c r="T353" s="31">
        <f t="shared" si="28"/>
        <v>0</v>
      </c>
      <c r="U353" s="31" t="str">
        <f t="shared" si="29"/>
        <v>Asset encumbrance ratio11</v>
      </c>
      <c r="V353" s="130">
        <v>202006</v>
      </c>
      <c r="W353" s="130">
        <v>88</v>
      </c>
      <c r="X353" s="130" t="s">
        <v>74</v>
      </c>
      <c r="Y353" s="130" t="s">
        <v>15</v>
      </c>
      <c r="Z353" s="131">
        <v>0</v>
      </c>
      <c r="AA353" s="131">
        <v>8</v>
      </c>
      <c r="AB353" s="130">
        <v>0.20040237527878499</v>
      </c>
      <c r="AC353" s="130">
        <v>11</v>
      </c>
      <c r="AD353" s="130" t="s">
        <v>1819</v>
      </c>
      <c r="AF353" s="631" t="s">
        <v>1183</v>
      </c>
      <c r="AG353" s="632">
        <v>0.13244484509195614</v>
      </c>
      <c r="AH353" s="632">
        <v>0.13168197239974055</v>
      </c>
      <c r="AI353" s="632">
        <v>0.13369948057876974</v>
      </c>
      <c r="AJ353" s="632">
        <v>0.1316045398094747</v>
      </c>
      <c r="AK353" s="632">
        <v>0.13113627755496327</v>
      </c>
      <c r="AL353" s="632">
        <v>0.13478882086040225</v>
      </c>
      <c r="AM353" s="632">
        <v>0.1342077397043101</v>
      </c>
      <c r="AN353" s="632">
        <v>0.1319672707841876</v>
      </c>
      <c r="AO353" s="632">
        <v>0.13723582298585454</v>
      </c>
      <c r="AP353" s="632">
        <v>0.15565405854404415</v>
      </c>
      <c r="AQ353" s="632">
        <v>0.15981308569792305</v>
      </c>
      <c r="AR353" s="632">
        <v>0.14752483107462985</v>
      </c>
      <c r="AS353" s="632">
        <v>0.14508895052801535</v>
      </c>
      <c r="AT353" s="632">
        <v>0.15907910949716098</v>
      </c>
      <c r="AU353" s="632">
        <v>0.1516697097676139</v>
      </c>
      <c r="AV353" s="632">
        <v>0.14820994836708987</v>
      </c>
      <c r="AW353" s="632">
        <v>0.1455642129679246</v>
      </c>
      <c r="AX353" s="632">
        <v>0.16171003045115487</v>
      </c>
      <c r="AY353" s="632">
        <v>0.15057337247239688</v>
      </c>
      <c r="AZ353" s="632">
        <v>0.15773366905733821</v>
      </c>
      <c r="BA353" s="632">
        <v>0.14704969025047104</v>
      </c>
      <c r="BB353" s="632">
        <v>0.14578087702113623</v>
      </c>
      <c r="BC353" s="632">
        <v>0.13881681085876996</v>
      </c>
      <c r="BD353" s="632">
        <v>0.13769404908807567</v>
      </c>
    </row>
    <row r="354" spans="1:56" x14ac:dyDescent="0.25">
      <c r="A354" s="31" t="str">
        <f t="shared" si="25"/>
        <v>Leverage ratio (transitional definition of Tier 1)201612</v>
      </c>
      <c r="B354" s="3">
        <v>201612</v>
      </c>
      <c r="C354" s="3">
        <v>195</v>
      </c>
      <c r="D354" s="3" t="s">
        <v>1384</v>
      </c>
      <c r="E354" s="3">
        <v>2.62077528556952E-2</v>
      </c>
      <c r="F354" s="3">
        <v>4.6176526346635799E-2</v>
      </c>
      <c r="G354" s="3">
        <v>5.7419772758025303E-2</v>
      </c>
      <c r="H354" s="3">
        <v>7.2944140042358399E-2</v>
      </c>
      <c r="I354" s="3">
        <v>5.4637215552477199E-2</v>
      </c>
      <c r="J354" s="3">
        <v>7.5283577573103E-2</v>
      </c>
      <c r="K354" s="3">
        <v>0.123326493157956</v>
      </c>
      <c r="L354" s="3">
        <v>1198546068659.27</v>
      </c>
      <c r="M354" s="3">
        <v>22487454272937.199</v>
      </c>
      <c r="N354" s="3">
        <v>6.4053243778083996E-2</v>
      </c>
      <c r="O354" s="3">
        <v>7.1194897389035894E-2</v>
      </c>
      <c r="P354" s="3">
        <v>5.0959451158363797E-2</v>
      </c>
      <c r="Q354" s="3">
        <v>158</v>
      </c>
      <c r="R354" s="14">
        <f t="shared" si="26"/>
        <v>5.0959451158363797E-2</v>
      </c>
      <c r="S354" s="14">
        <f t="shared" si="27"/>
        <v>7.1194897389035894E-2</v>
      </c>
      <c r="T354" s="31">
        <f t="shared" si="28"/>
        <v>0</v>
      </c>
      <c r="U354" s="31" t="str">
        <f t="shared" si="29"/>
        <v>Asset encumbrance ratio12</v>
      </c>
      <c r="V354" s="130">
        <v>202006</v>
      </c>
      <c r="W354" s="130">
        <v>88</v>
      </c>
      <c r="X354" s="130" t="s">
        <v>74</v>
      </c>
      <c r="Y354" s="130" t="s">
        <v>14</v>
      </c>
      <c r="Z354" s="131">
        <v>0</v>
      </c>
      <c r="AA354" s="131">
        <v>11</v>
      </c>
      <c r="AB354" s="130">
        <v>0.19567897697272801</v>
      </c>
      <c r="AC354" s="130">
        <v>12</v>
      </c>
      <c r="AD354" s="130" t="s">
        <v>1819</v>
      </c>
      <c r="AF354" s="631" t="s">
        <v>1182</v>
      </c>
      <c r="AG354" s="632">
        <v>0.13637073457652518</v>
      </c>
      <c r="AH354" s="632">
        <v>0.13292688849065584</v>
      </c>
      <c r="AI354" s="632">
        <v>0.13591108891639947</v>
      </c>
      <c r="AJ354" s="632">
        <v>0.13335652658679503</v>
      </c>
      <c r="AK354" s="632">
        <v>0.13238115882379684</v>
      </c>
      <c r="AL354" s="632">
        <v>0.13504878184067154</v>
      </c>
      <c r="AM354" s="632">
        <v>0.13420773970431008</v>
      </c>
      <c r="AN354" s="632">
        <v>0.1319672707841876</v>
      </c>
      <c r="AO354" s="632">
        <v>0.13723582298585452</v>
      </c>
      <c r="AP354" s="632">
        <v>0.15565405854404415</v>
      </c>
      <c r="AQ354" s="632">
        <v>0.15981308569792305</v>
      </c>
      <c r="AR354" s="632">
        <v>0.14752483107462985</v>
      </c>
      <c r="AS354" s="632">
        <v>0.14508895052801538</v>
      </c>
      <c r="AT354" s="632">
        <v>0.15907910949716098</v>
      </c>
      <c r="AU354" s="632">
        <v>0.15519384360002689</v>
      </c>
      <c r="AV354" s="632">
        <v>0.15158303001573747</v>
      </c>
      <c r="AW354" s="632">
        <v>0.14881696838375341</v>
      </c>
      <c r="AX354" s="632">
        <v>0.16644325085004874</v>
      </c>
      <c r="AY354" s="632">
        <v>0.15492618053816673</v>
      </c>
      <c r="AZ354" s="632">
        <v>0.16273232081618294</v>
      </c>
      <c r="BA354" s="632">
        <v>0.15173299151833547</v>
      </c>
      <c r="BB354" s="632">
        <v>0.15054169624317237</v>
      </c>
      <c r="BC354" s="632">
        <v>0.14524252400714244</v>
      </c>
      <c r="BD354" s="632">
        <v>0.14663660375833606</v>
      </c>
    </row>
    <row r="355" spans="1:56" x14ac:dyDescent="0.25">
      <c r="A355" s="31" t="str">
        <f t="shared" si="25"/>
        <v>Leverage ratio (transitional definition of Tier 1)201703</v>
      </c>
      <c r="B355" s="3">
        <v>201703</v>
      </c>
      <c r="C355" s="3">
        <v>195</v>
      </c>
      <c r="D355" s="3" t="s">
        <v>1384</v>
      </c>
      <c r="E355" s="3">
        <v>2.69912758888807E-2</v>
      </c>
      <c r="F355" s="3">
        <v>4.3955784165445801E-2</v>
      </c>
      <c r="G355" s="3">
        <v>5.5159281857387499E-2</v>
      </c>
      <c r="H355" s="3">
        <v>7.1377791467013396E-2</v>
      </c>
      <c r="I355" s="3">
        <v>5.2543970417875903E-2</v>
      </c>
      <c r="J355" s="3">
        <v>7.2899272046944505E-2</v>
      </c>
      <c r="K355" s="3">
        <v>0.12399945904383999</v>
      </c>
      <c r="L355" s="3">
        <v>1203664285341.6699</v>
      </c>
      <c r="M355" s="3">
        <v>23210414518448.602</v>
      </c>
      <c r="N355" s="3">
        <v>5.4882850115583699E-2</v>
      </c>
      <c r="O355" s="3">
        <v>7.1103527302217598E-2</v>
      </c>
      <c r="P355" s="3">
        <v>4.94526987346895E-2</v>
      </c>
      <c r="Q355" s="3">
        <v>153</v>
      </c>
      <c r="R355" s="14">
        <f t="shared" si="26"/>
        <v>4.94526987346895E-2</v>
      </c>
      <c r="S355" s="14">
        <f t="shared" si="27"/>
        <v>7.1103527302217598E-2</v>
      </c>
      <c r="T355" s="31">
        <f t="shared" si="28"/>
        <v>0</v>
      </c>
      <c r="U355" s="31" t="str">
        <f t="shared" si="29"/>
        <v>Asset encumbrance ratio13</v>
      </c>
      <c r="V355" s="130">
        <v>202006</v>
      </c>
      <c r="W355" s="130">
        <v>88</v>
      </c>
      <c r="X355" s="130" t="s">
        <v>74</v>
      </c>
      <c r="Y355" s="130" t="s">
        <v>94</v>
      </c>
      <c r="Z355" s="131">
        <v>0</v>
      </c>
      <c r="AA355" s="131">
        <v>3</v>
      </c>
      <c r="AB355" s="130">
        <v>0.17124547187663999</v>
      </c>
      <c r="AC355" s="130">
        <v>13</v>
      </c>
      <c r="AD355" s="130" t="s">
        <v>1819</v>
      </c>
      <c r="AF355" s="631" t="s">
        <v>1198</v>
      </c>
      <c r="AG355" s="632">
        <v>0.17922927171908387</v>
      </c>
      <c r="AH355" s="632">
        <v>0.16648153138427735</v>
      </c>
      <c r="AI355" s="632">
        <v>0.1618059813589651</v>
      </c>
      <c r="AJ355" s="632">
        <v>0.15843086296601808</v>
      </c>
      <c r="AK355" s="632">
        <v>0.15179462532913945</v>
      </c>
      <c r="AL355" s="632">
        <v>0.13937884234710554</v>
      </c>
      <c r="AM355" s="632">
        <v>0.11991005487878882</v>
      </c>
      <c r="AN355" s="632">
        <v>0.11688871380275696</v>
      </c>
      <c r="AO355" s="632">
        <v>0.11500582573375451</v>
      </c>
      <c r="AP355" s="632">
        <v>0.10175551042253508</v>
      </c>
      <c r="AQ355" s="632">
        <v>9.6110591667968953E-2</v>
      </c>
      <c r="AR355" s="632">
        <v>9.8332004406631049E-2</v>
      </c>
      <c r="AS355" s="632">
        <v>9.4757736263637024E-2</v>
      </c>
      <c r="AT355" s="632">
        <v>8.8319240648975381E-2</v>
      </c>
      <c r="AU355" s="632">
        <v>6.9176219122916327E-2</v>
      </c>
      <c r="AV355" s="632">
        <v>5.8370227645697145E-2</v>
      </c>
      <c r="AW355" s="632">
        <v>5.6487507618031077E-2</v>
      </c>
      <c r="AX355" s="632">
        <v>4.8042219629604525E-2</v>
      </c>
      <c r="AY355" s="632">
        <v>4.2612575295837347E-2</v>
      </c>
      <c r="AZ355" s="632">
        <v>3.8683051341966285E-2</v>
      </c>
      <c r="BA355" s="632">
        <v>3.6106501264545121E-2</v>
      </c>
      <c r="BB355" s="632">
        <v>2.8224749849254063E-2</v>
      </c>
      <c r="BC355" s="632">
        <v>2.8454192441794538E-2</v>
      </c>
      <c r="BD355" s="632">
        <v>3.4031575796062509E-2</v>
      </c>
    </row>
    <row r="356" spans="1:56" x14ac:dyDescent="0.25">
      <c r="A356" s="31" t="str">
        <f t="shared" si="25"/>
        <v>Leverage ratio (transitional definition of Tier 1)201706</v>
      </c>
      <c r="B356" s="3">
        <v>201706</v>
      </c>
      <c r="C356" s="3">
        <v>195</v>
      </c>
      <c r="D356" s="3" t="s">
        <v>1384</v>
      </c>
      <c r="E356" s="3">
        <v>2.4053938169727201E-2</v>
      </c>
      <c r="F356" s="3">
        <v>4.4436002621561298E-2</v>
      </c>
      <c r="G356" s="3">
        <v>5.6419570301654502E-2</v>
      </c>
      <c r="H356" s="3">
        <v>7.1760204683106302E-2</v>
      </c>
      <c r="I356" s="3">
        <v>5.3259300320396497E-2</v>
      </c>
      <c r="J356" s="3">
        <v>7.5345899284031195E-2</v>
      </c>
      <c r="K356" s="3">
        <v>0.12081390431891301</v>
      </c>
      <c r="L356" s="3">
        <v>1197232721616.5901</v>
      </c>
      <c r="M356" s="3">
        <v>22807159057917.801</v>
      </c>
      <c r="N356" s="3">
        <v>5.6257041768941002E-2</v>
      </c>
      <c r="O356" s="3">
        <v>7.2620305812844496E-2</v>
      </c>
      <c r="P356" s="3">
        <v>4.99503158428816E-2</v>
      </c>
      <c r="Q356" s="3">
        <v>150</v>
      </c>
      <c r="R356" s="14">
        <f t="shared" si="26"/>
        <v>4.99503158428816E-2</v>
      </c>
      <c r="S356" s="14">
        <f t="shared" si="27"/>
        <v>7.2620305812844496E-2</v>
      </c>
      <c r="T356" s="31">
        <f t="shared" si="28"/>
        <v>0</v>
      </c>
      <c r="U356" s="31" t="str">
        <f t="shared" si="29"/>
        <v>Asset encumbrance ratio14</v>
      </c>
      <c r="V356" s="130">
        <v>202006</v>
      </c>
      <c r="W356" s="130">
        <v>88</v>
      </c>
      <c r="X356" s="130" t="s">
        <v>74</v>
      </c>
      <c r="Y356" s="130" t="s">
        <v>31</v>
      </c>
      <c r="Z356" s="131">
        <v>0</v>
      </c>
      <c r="AA356" s="131">
        <v>8</v>
      </c>
      <c r="AB356" s="130">
        <v>0.165566470517546</v>
      </c>
      <c r="AC356" s="130">
        <v>14</v>
      </c>
      <c r="AD356" s="130" t="s">
        <v>1819</v>
      </c>
      <c r="AF356" s="631" t="s">
        <v>1195</v>
      </c>
      <c r="AG356" s="632">
        <v>0.23325937124239113</v>
      </c>
      <c r="AH356" s="632">
        <v>0.21609110735286327</v>
      </c>
      <c r="AI356" s="632">
        <v>0.20950513487402941</v>
      </c>
      <c r="AJ356" s="632">
        <v>0.20380221179801841</v>
      </c>
      <c r="AK356" s="632">
        <v>0.19560387395734161</v>
      </c>
      <c r="AL356" s="632">
        <v>0.17830347759408605</v>
      </c>
      <c r="AM356" s="632">
        <v>0.15064694539746454</v>
      </c>
      <c r="AN356" s="632">
        <v>0.14606236379655016</v>
      </c>
      <c r="AO356" s="632">
        <v>0.14403747059409933</v>
      </c>
      <c r="AP356" s="632">
        <v>0.12271951475276378</v>
      </c>
      <c r="AQ356" s="632">
        <v>0.11548355848581837</v>
      </c>
      <c r="AR356" s="632">
        <v>0.118191833773229</v>
      </c>
      <c r="AS356" s="632">
        <v>0.11365606866744934</v>
      </c>
      <c r="AT356" s="632">
        <v>0.10467247437835643</v>
      </c>
      <c r="AU356" s="632">
        <v>8.2458857416600639E-2</v>
      </c>
      <c r="AV356" s="632">
        <v>7.0121023019914061E-2</v>
      </c>
      <c r="AW356" s="632">
        <v>6.8279312215660456E-2</v>
      </c>
      <c r="AX356" s="632">
        <v>5.7958474122017475E-2</v>
      </c>
      <c r="AY356" s="632">
        <v>5.0496495669760048E-2</v>
      </c>
      <c r="AZ356" s="632">
        <v>4.5602797106384624E-2</v>
      </c>
      <c r="BA356" s="632">
        <v>4.2697495409684101E-2</v>
      </c>
      <c r="BB356" s="632">
        <v>3.2956183345760254E-2</v>
      </c>
      <c r="BC356" s="632">
        <v>3.3384932302764535E-2</v>
      </c>
      <c r="BD356" s="632">
        <v>4.0461419109705535E-2</v>
      </c>
    </row>
    <row r="357" spans="1:56" x14ac:dyDescent="0.25">
      <c r="A357" s="31" t="str">
        <f t="shared" si="25"/>
        <v>Leverage ratio (transitional definition of Tier 1)201709</v>
      </c>
      <c r="B357" s="3">
        <v>201709</v>
      </c>
      <c r="C357" s="3">
        <v>195</v>
      </c>
      <c r="D357" s="3" t="s">
        <v>1384</v>
      </c>
      <c r="E357" s="3">
        <v>3.0020188619317101E-2</v>
      </c>
      <c r="F357" s="3">
        <v>4.5386883187065498E-2</v>
      </c>
      <c r="G357" s="3">
        <v>5.6181382428564998E-2</v>
      </c>
      <c r="H357" s="3">
        <v>7.2009660378747703E-2</v>
      </c>
      <c r="I357" s="3">
        <v>5.3658450000648103E-2</v>
      </c>
      <c r="J357" s="3">
        <v>7.66159376875023E-2</v>
      </c>
      <c r="K357" s="3">
        <v>0.127933194549333</v>
      </c>
      <c r="L357" s="3">
        <v>1213493998455.9399</v>
      </c>
      <c r="M357" s="3">
        <v>22852900492480.699</v>
      </c>
      <c r="N357" s="3">
        <v>5.5225017412843899E-2</v>
      </c>
      <c r="O357" s="3">
        <v>7.2555025753847105E-2</v>
      </c>
      <c r="P357" s="3">
        <v>5.0646872055080498E-2</v>
      </c>
      <c r="Q357" s="3">
        <v>150</v>
      </c>
      <c r="R357" s="14">
        <f t="shared" si="26"/>
        <v>5.0646872055080498E-2</v>
      </c>
      <c r="S357" s="14">
        <f t="shared" si="27"/>
        <v>7.2555025753847105E-2</v>
      </c>
      <c r="T357" s="31">
        <f t="shared" si="28"/>
        <v>0</v>
      </c>
      <c r="U357" s="31" t="str">
        <f t="shared" si="29"/>
        <v>Asset encumbrance ratio15</v>
      </c>
      <c r="V357" s="130">
        <v>202006</v>
      </c>
      <c r="W357" s="130">
        <v>88</v>
      </c>
      <c r="X357" s="130" t="s">
        <v>74</v>
      </c>
      <c r="Y357" s="130" t="s">
        <v>1702</v>
      </c>
      <c r="Z357" s="131">
        <v>0</v>
      </c>
      <c r="AA357" s="131">
        <v>3</v>
      </c>
      <c r="AB357" s="130">
        <v>0.156468192686534</v>
      </c>
      <c r="AC357" s="130">
        <v>15</v>
      </c>
      <c r="AD357" s="130" t="s">
        <v>1819</v>
      </c>
      <c r="AF357" s="631" t="s">
        <v>1542</v>
      </c>
      <c r="AG357" s="632">
        <v>8.2499314772945712E-2</v>
      </c>
      <c r="AH357" s="632">
        <v>7.6783041444936667E-2</v>
      </c>
      <c r="AI357" s="632">
        <v>7.8331392530841024E-2</v>
      </c>
      <c r="AJ357" s="632">
        <v>7.3224330379419764E-2</v>
      </c>
      <c r="AK357" s="632">
        <v>6.9440862484849944E-2</v>
      </c>
      <c r="AL357" s="632">
        <v>5.9989846171068839E-2</v>
      </c>
      <c r="AM357" s="632">
        <v>4.8970439683724214E-2</v>
      </c>
      <c r="AN357" s="632">
        <v>4.5753065894715381E-2</v>
      </c>
      <c r="AO357" s="632">
        <v>4.4804189354568077E-2</v>
      </c>
      <c r="AP357" s="632">
        <v>4.1970463467350443E-2</v>
      </c>
      <c r="AQ357" s="632">
        <v>3.9318011249251293E-2</v>
      </c>
      <c r="AR357" s="632">
        <v>3.7429967678264807E-2</v>
      </c>
      <c r="AS357" s="632">
        <v>3.6094908849383461E-2</v>
      </c>
      <c r="AT357" s="632">
        <v>3.5127537201228409E-2</v>
      </c>
      <c r="AU357" s="632">
        <v>2.1972025504818613E-2</v>
      </c>
      <c r="AV357" s="632">
        <v>1.8069534354484017E-2</v>
      </c>
      <c r="AW357" s="632">
        <v>1.7556103873475667E-2</v>
      </c>
      <c r="AX357" s="632">
        <v>1.5627247698107211E-2</v>
      </c>
      <c r="AY357" s="632">
        <v>1.2864750661586707E-2</v>
      </c>
      <c r="AZ357" s="632">
        <v>1.2119013925385762E-2</v>
      </c>
      <c r="BA357" s="632">
        <v>1.1503175674290904E-2</v>
      </c>
      <c r="BB357" s="632">
        <v>9.4862098628917656E-3</v>
      </c>
      <c r="BC357" s="632">
        <v>8.8939385067706017E-3</v>
      </c>
      <c r="BD357" s="632">
        <v>1.0882560540081737E-2</v>
      </c>
    </row>
    <row r="358" spans="1:56" x14ac:dyDescent="0.25">
      <c r="A358" s="31" t="str">
        <f t="shared" si="25"/>
        <v>Leverage ratio (transitional definition of Tier 1)201712</v>
      </c>
      <c r="B358" s="3">
        <v>201712</v>
      </c>
      <c r="C358" s="3">
        <v>195</v>
      </c>
      <c r="D358" s="3" t="s">
        <v>1384</v>
      </c>
      <c r="E358" s="3">
        <v>3.4142958297544303E-2</v>
      </c>
      <c r="F358" s="3">
        <v>4.7501828704152399E-2</v>
      </c>
      <c r="G358" s="3">
        <v>5.8470760341654902E-2</v>
      </c>
      <c r="H358" s="3">
        <v>7.4822711854606302E-2</v>
      </c>
      <c r="I358" s="3">
        <v>5.5459139146662499E-2</v>
      </c>
      <c r="J358" s="3">
        <v>8.0731580252610097E-2</v>
      </c>
      <c r="K358" s="3">
        <v>0.149450300197881</v>
      </c>
      <c r="L358" s="3">
        <v>1228754868629.5901</v>
      </c>
      <c r="M358" s="3">
        <v>22176726028720</v>
      </c>
      <c r="N358" s="3">
        <v>5.8761531397147702E-2</v>
      </c>
      <c r="O358" s="3">
        <v>7.5218150596491798E-2</v>
      </c>
      <c r="P358" s="3">
        <v>5.20888638345193E-2</v>
      </c>
      <c r="Q358" s="3">
        <v>151</v>
      </c>
      <c r="R358" s="14">
        <f t="shared" si="26"/>
        <v>5.20888638345193E-2</v>
      </c>
      <c r="S358" s="14">
        <f t="shared" si="27"/>
        <v>7.5218150596491798E-2</v>
      </c>
      <c r="T358" s="31">
        <f t="shared" si="28"/>
        <v>0</v>
      </c>
      <c r="U358" s="31" t="str">
        <f t="shared" si="29"/>
        <v>Asset encumbrance ratio16</v>
      </c>
      <c r="V358" s="130">
        <v>202006</v>
      </c>
      <c r="W358" s="130">
        <v>88</v>
      </c>
      <c r="X358" s="130" t="s">
        <v>74</v>
      </c>
      <c r="Y358" s="130" t="s">
        <v>25</v>
      </c>
      <c r="Z358" s="131">
        <v>0</v>
      </c>
      <c r="AA358" s="131">
        <v>8</v>
      </c>
      <c r="AB358" s="130">
        <v>0.155099753757137</v>
      </c>
      <c r="AC358" s="130">
        <v>16</v>
      </c>
      <c r="AD358" s="130" t="s">
        <v>1819</v>
      </c>
      <c r="AF358" s="631" t="s">
        <v>1196</v>
      </c>
      <c r="AG358" s="632">
        <v>0.43911196470151298</v>
      </c>
      <c r="AH358" s="632">
        <v>0.42671356699492446</v>
      </c>
      <c r="AI358" s="632">
        <v>0.41866506068766035</v>
      </c>
      <c r="AJ358" s="632">
        <v>0.41148821033118277</v>
      </c>
      <c r="AK358" s="632">
        <v>0.40766449527918225</v>
      </c>
      <c r="AL358" s="632">
        <v>0.38399180210603939</v>
      </c>
      <c r="AM358" s="632">
        <v>0.38637215434933841</v>
      </c>
      <c r="AN358" s="632">
        <v>0.37912983425609287</v>
      </c>
      <c r="AO358" s="632">
        <v>0.37920337715155228</v>
      </c>
      <c r="AP358" s="632">
        <v>0.35287709909330411</v>
      </c>
      <c r="AQ358" s="632">
        <v>0.34609055155531326</v>
      </c>
      <c r="AR358" s="632">
        <v>0.32366553173068541</v>
      </c>
      <c r="AS358" s="632">
        <v>0.3218908980357047</v>
      </c>
      <c r="AT358" s="632">
        <v>0.29475093738548752</v>
      </c>
      <c r="AU358" s="632">
        <v>0.31253247914434851</v>
      </c>
      <c r="AV358" s="632">
        <v>0.30417891352824472</v>
      </c>
      <c r="AW358" s="632">
        <v>0.30324849055275055</v>
      </c>
      <c r="AX358" s="632">
        <v>0.26033820650300366</v>
      </c>
      <c r="AY358" s="632">
        <v>0.25987099339209052</v>
      </c>
      <c r="AZ358" s="632">
        <v>0.27170883985276412</v>
      </c>
      <c r="BA358" s="632">
        <v>0.27145351447518573</v>
      </c>
      <c r="BB358" s="632">
        <v>0.27021966830446636</v>
      </c>
      <c r="BC358" s="632">
        <v>0.27638564065789889</v>
      </c>
      <c r="BD358" s="632">
        <v>0.29753918564949494</v>
      </c>
    </row>
    <row r="359" spans="1:56" x14ac:dyDescent="0.25">
      <c r="A359" s="31" t="str">
        <f t="shared" si="25"/>
        <v>Leverage ratio (transitional definition of Tier 1)201803</v>
      </c>
      <c r="B359" s="3">
        <v>201803</v>
      </c>
      <c r="C359" s="3">
        <v>195</v>
      </c>
      <c r="D359" s="3" t="s">
        <v>1384</v>
      </c>
      <c r="E359" s="3">
        <v>3.17767787810617E-2</v>
      </c>
      <c r="F359" s="3">
        <v>4.5576092724675499E-2</v>
      </c>
      <c r="G359" s="3">
        <v>5.7568448381886898E-2</v>
      </c>
      <c r="H359" s="3">
        <v>7.4570941903739196E-2</v>
      </c>
      <c r="I359" s="3">
        <v>5.3203622627369399E-2</v>
      </c>
      <c r="J359" s="3">
        <v>8.0596297538640296E-2</v>
      </c>
      <c r="K359" s="3">
        <v>0.14171113047553199</v>
      </c>
      <c r="L359" s="3">
        <v>1205723365890.5601</v>
      </c>
      <c r="M359" s="3">
        <v>22671246700748.398</v>
      </c>
      <c r="N359" s="3">
        <v>5.4397429246031699E-2</v>
      </c>
      <c r="O359" s="3">
        <v>7.2921616683330095E-2</v>
      </c>
      <c r="P359" s="3">
        <v>5.01317367969683E-2</v>
      </c>
      <c r="Q359" s="3">
        <v>150</v>
      </c>
      <c r="R359" s="14">
        <f t="shared" si="26"/>
        <v>5.01317367969683E-2</v>
      </c>
      <c r="S359" s="14">
        <f t="shared" si="27"/>
        <v>7.2921616683330095E-2</v>
      </c>
      <c r="T359" s="31">
        <f t="shared" si="28"/>
        <v>0</v>
      </c>
      <c r="U359" s="31" t="str">
        <f t="shared" si="29"/>
        <v>Asset encumbrance ratio17</v>
      </c>
      <c r="V359" s="130">
        <v>202006</v>
      </c>
      <c r="W359" s="130">
        <v>88</v>
      </c>
      <c r="X359" s="130" t="s">
        <v>74</v>
      </c>
      <c r="Y359" s="130" t="s">
        <v>98</v>
      </c>
      <c r="Z359" s="131">
        <v>0</v>
      </c>
      <c r="AA359" s="131">
        <v>4</v>
      </c>
      <c r="AB359" s="130">
        <v>0.13794078967447901</v>
      </c>
      <c r="AC359" s="130">
        <v>17</v>
      </c>
      <c r="AD359" s="130" t="s">
        <v>1819</v>
      </c>
      <c r="AF359" s="631" t="s">
        <v>1197</v>
      </c>
      <c r="AG359" s="632">
        <v>0.16258638627131283</v>
      </c>
      <c r="AH359" s="632">
        <v>0.15783895660419142</v>
      </c>
      <c r="AI359" s="632">
        <v>0.15900504923555639</v>
      </c>
      <c r="AJ359" s="632">
        <v>0.15989266470101962</v>
      </c>
      <c r="AK359" s="632">
        <v>0.15758053044076331</v>
      </c>
      <c r="AL359" s="632">
        <v>0.15482976254987404</v>
      </c>
      <c r="AM359" s="632">
        <v>0.13871459748665954</v>
      </c>
      <c r="AN359" s="632">
        <v>0.13404526040928405</v>
      </c>
      <c r="AO359" s="632">
        <v>0.13385445959518796</v>
      </c>
      <c r="AP359" s="632">
        <v>0.11475198908289824</v>
      </c>
      <c r="AQ359" s="632">
        <v>0.10948097630507728</v>
      </c>
      <c r="AR359" s="632">
        <v>0.11092756080307747</v>
      </c>
      <c r="AS359" s="632">
        <v>0.1074278792370397</v>
      </c>
      <c r="AT359" s="632">
        <v>9.5544265297853787E-2</v>
      </c>
      <c r="AU359" s="632">
        <v>7.4522635734487142E-2</v>
      </c>
      <c r="AV359" s="632">
        <v>6.9238880472758405E-2</v>
      </c>
      <c r="AW359" s="632">
        <v>6.7105627504245854E-2</v>
      </c>
      <c r="AX359" s="632">
        <v>5.9318896737632805E-2</v>
      </c>
      <c r="AY359" s="632">
        <v>5.372299830779749E-2</v>
      </c>
      <c r="AZ359" s="632">
        <v>5.0306521560109223E-2</v>
      </c>
      <c r="BA359" s="632">
        <v>4.7052366441701229E-2</v>
      </c>
      <c r="BB359" s="632">
        <v>4.0034000165058772E-2</v>
      </c>
      <c r="BC359" s="632">
        <v>3.9459943240696578E-2</v>
      </c>
      <c r="BD359" s="632">
        <v>3.9636434517202175E-2</v>
      </c>
    </row>
    <row r="360" spans="1:56" x14ac:dyDescent="0.25">
      <c r="A360" s="31" t="str">
        <f t="shared" si="25"/>
        <v>Leverage ratio (transitional definition of Tier 1)201806</v>
      </c>
      <c r="B360" s="3">
        <v>201806</v>
      </c>
      <c r="C360" s="3">
        <v>195</v>
      </c>
      <c r="D360" s="3" t="s">
        <v>1384</v>
      </c>
      <c r="E360" s="3">
        <v>3.2692221993571198E-2</v>
      </c>
      <c r="F360" s="3">
        <v>4.6540777929133699E-2</v>
      </c>
      <c r="G360" s="3">
        <v>5.9547208641603497E-2</v>
      </c>
      <c r="H360" s="3">
        <v>7.4129846859777998E-2</v>
      </c>
      <c r="I360" s="3">
        <v>5.2994388789156799E-2</v>
      </c>
      <c r="J360" s="3">
        <v>7.7658679010323306E-2</v>
      </c>
      <c r="K360" s="3">
        <v>0.14299365886672799</v>
      </c>
      <c r="L360" s="3">
        <v>1212250333502.1499</v>
      </c>
      <c r="M360" s="3">
        <v>22887601269293.199</v>
      </c>
      <c r="N360" s="3">
        <v>5.5984045815051099E-2</v>
      </c>
      <c r="O360" s="3">
        <v>7.2761336112165606E-2</v>
      </c>
      <c r="P360" s="3">
        <v>4.9712690720635902E-2</v>
      </c>
      <c r="Q360" s="3">
        <v>150</v>
      </c>
      <c r="R360" s="14">
        <f t="shared" si="26"/>
        <v>4.9712690720635902E-2</v>
      </c>
      <c r="S360" s="14">
        <f t="shared" si="27"/>
        <v>7.2761336112165606E-2</v>
      </c>
      <c r="T360" s="31">
        <f t="shared" si="28"/>
        <v>0</v>
      </c>
      <c r="U360" s="31" t="str">
        <f t="shared" si="29"/>
        <v>Asset encumbrance ratio18</v>
      </c>
      <c r="V360" s="130">
        <v>202006</v>
      </c>
      <c r="W360" s="130">
        <v>88</v>
      </c>
      <c r="X360" s="130" t="s">
        <v>74</v>
      </c>
      <c r="Y360" s="130" t="s">
        <v>92</v>
      </c>
      <c r="Z360" s="131">
        <v>0</v>
      </c>
      <c r="AA360" s="131">
        <v>3</v>
      </c>
      <c r="AB360" s="130">
        <v>0.10540730449312501</v>
      </c>
      <c r="AC360" s="130">
        <v>18</v>
      </c>
      <c r="AD360" s="130" t="s">
        <v>1819</v>
      </c>
      <c r="AF360" s="631" t="s">
        <v>1546</v>
      </c>
      <c r="AG360" s="632">
        <v>1.376901357493874</v>
      </c>
      <c r="AH360" s="632">
        <v>1.3356521529553382</v>
      </c>
      <c r="AI360" s="632">
        <v>1.3016252355155347</v>
      </c>
      <c r="AJ360" s="632">
        <v>1.244627782721609</v>
      </c>
      <c r="AK360" s="632">
        <v>1.2535468811560926</v>
      </c>
      <c r="AL360" s="632">
        <v>1.2311911526232724</v>
      </c>
      <c r="AM360" s="632">
        <v>1.1936546781082418</v>
      </c>
      <c r="AN360" s="632">
        <v>1.1915052987541419</v>
      </c>
      <c r="AO360" s="632">
        <v>1.1901986785815855</v>
      </c>
      <c r="AP360" s="632">
        <v>1.1517410086472737</v>
      </c>
      <c r="AQ360" s="632">
        <v>1.1447671983188714</v>
      </c>
      <c r="AR360" s="632">
        <v>1.1160075701390908</v>
      </c>
      <c r="AS360" s="632">
        <v>1.0765973811321929</v>
      </c>
      <c r="AT360" s="632">
        <v>1.0622805038223762</v>
      </c>
      <c r="AU360" s="632">
        <v>1.0404284741462113</v>
      </c>
      <c r="AV360" s="632">
        <v>1.0132573021036553</v>
      </c>
      <c r="AW360" s="632">
        <v>1.002678616487483</v>
      </c>
      <c r="AX360" s="632">
        <v>1.0090870596020802</v>
      </c>
      <c r="AY360" s="632">
        <v>0.98179366958341785</v>
      </c>
      <c r="AZ360" s="632">
        <v>0.99027898959543481</v>
      </c>
      <c r="BA360" s="632">
        <v>0.98704949450026991</v>
      </c>
      <c r="BB360" s="632">
        <v>0.94704526376352338</v>
      </c>
      <c r="BC360" s="632">
        <v>0.95352106737729958</v>
      </c>
      <c r="BD360" s="632">
        <v>0.88689670797513709</v>
      </c>
    </row>
    <row r="361" spans="1:56" x14ac:dyDescent="0.25">
      <c r="A361" s="31" t="str">
        <f t="shared" si="25"/>
        <v>Leverage ratio (transitional definition of Tier 1)201809</v>
      </c>
      <c r="B361" s="3">
        <v>201809</v>
      </c>
      <c r="C361" s="3">
        <v>195</v>
      </c>
      <c r="D361" s="3" t="s">
        <v>1384</v>
      </c>
      <c r="E361" s="3">
        <v>3.09334718740467E-2</v>
      </c>
      <c r="F361" s="3">
        <v>4.7164823028450903E-2</v>
      </c>
      <c r="G361" s="3">
        <v>5.73468553376284E-2</v>
      </c>
      <c r="H361" s="3">
        <v>7.3209955378929506E-2</v>
      </c>
      <c r="I361" s="3">
        <v>5.3045802060190099E-2</v>
      </c>
      <c r="J361" s="3">
        <v>7.7703945835470106E-2</v>
      </c>
      <c r="K361" s="3">
        <v>0.13839507764787601</v>
      </c>
      <c r="L361" s="3">
        <v>1212102660199.76</v>
      </c>
      <c r="M361" s="3">
        <v>23031039862142</v>
      </c>
      <c r="N361" s="3">
        <v>5.579257587612E-2</v>
      </c>
      <c r="O361" s="3">
        <v>7.2935381242921205E-2</v>
      </c>
      <c r="P361" s="3">
        <v>4.9804391336244799E-2</v>
      </c>
      <c r="Q361" s="3">
        <v>148</v>
      </c>
      <c r="R361" s="14">
        <f t="shared" si="26"/>
        <v>4.9804391336244799E-2</v>
      </c>
      <c r="S361" s="14">
        <f t="shared" si="27"/>
        <v>7.2935381242921205E-2</v>
      </c>
      <c r="T361" s="31">
        <f t="shared" si="28"/>
        <v>0</v>
      </c>
      <c r="U361" s="31" t="str">
        <f t="shared" si="29"/>
        <v>Asset encumbrance ratio19</v>
      </c>
      <c r="V361" s="130">
        <v>202006</v>
      </c>
      <c r="W361" s="130">
        <v>88</v>
      </c>
      <c r="X361" s="130" t="s">
        <v>74</v>
      </c>
      <c r="Y361" s="130" t="s">
        <v>100</v>
      </c>
      <c r="Z361" s="131">
        <v>0</v>
      </c>
      <c r="AA361" s="131">
        <v>5</v>
      </c>
      <c r="AB361" s="130">
        <v>8.6122497921329602E-2</v>
      </c>
      <c r="AC361" s="130">
        <v>19</v>
      </c>
      <c r="AD361" s="130" t="s">
        <v>1819</v>
      </c>
      <c r="AF361" s="631" t="s">
        <v>1547</v>
      </c>
      <c r="AG361" s="632"/>
      <c r="AH361" s="632">
        <v>0.3027194108040564</v>
      </c>
      <c r="AI361" s="632">
        <v>0.30765120773914301</v>
      </c>
      <c r="AJ361" s="632">
        <v>0.298419970890274</v>
      </c>
      <c r="AK361" s="632">
        <v>0.27699981669218121</v>
      </c>
      <c r="AL361" s="632">
        <v>0.31604141147149006</v>
      </c>
      <c r="AM361" s="632">
        <v>0.2772257874464773</v>
      </c>
      <c r="AN361" s="632">
        <v>0.27180930257645758</v>
      </c>
      <c r="AO361" s="632">
        <v>0.27154625327673959</v>
      </c>
      <c r="AP361" s="632">
        <v>0.2352573632137816</v>
      </c>
      <c r="AQ361" s="632">
        <v>0.235493507929497</v>
      </c>
      <c r="AR361" s="632">
        <v>0.21913526562086363</v>
      </c>
      <c r="AS361" s="632">
        <v>0.2024317830846</v>
      </c>
      <c r="AT361" s="632">
        <v>0.19107674110465789</v>
      </c>
      <c r="AU361" s="632">
        <v>0.1897507745181265</v>
      </c>
      <c r="AV361" s="632">
        <v>0.17962623961312357</v>
      </c>
      <c r="AW361" s="632">
        <v>0.16520631777134373</v>
      </c>
      <c r="AX361" s="632">
        <v>0.17171942370227469</v>
      </c>
      <c r="AY361" s="632">
        <v>0.12079163474255425</v>
      </c>
      <c r="AZ361" s="632">
        <v>0.11858796611809681</v>
      </c>
      <c r="BA361" s="632">
        <v>0.11093870509471104</v>
      </c>
      <c r="BB361" s="632">
        <v>0.12012775875482755</v>
      </c>
      <c r="BC361" s="632">
        <v>0.14050918331762147</v>
      </c>
      <c r="BD361" s="632">
        <v>0.15509975375713708</v>
      </c>
    </row>
    <row r="362" spans="1:56" x14ac:dyDescent="0.25">
      <c r="A362" s="31" t="str">
        <f t="shared" si="25"/>
        <v>Leverage ratio (transitional definition of Tier 1)201812</v>
      </c>
      <c r="B362" s="3">
        <v>201812</v>
      </c>
      <c r="C362" s="3">
        <v>195</v>
      </c>
      <c r="D362" s="3" t="s">
        <v>1384</v>
      </c>
      <c r="E362" s="3">
        <v>3.0658103158066E-2</v>
      </c>
      <c r="F362" s="3">
        <v>4.8911654356335203E-2</v>
      </c>
      <c r="G362" s="3">
        <v>5.9510128469668903E-2</v>
      </c>
      <c r="H362" s="3">
        <v>7.5802578525888606E-2</v>
      </c>
      <c r="I362" s="3">
        <v>5.4920909148876901E-2</v>
      </c>
      <c r="J362" s="3">
        <v>8.4128026048278695E-2</v>
      </c>
      <c r="K362" s="3">
        <v>0.141820611088496</v>
      </c>
      <c r="L362" s="3">
        <v>1230993613189.3601</v>
      </c>
      <c r="M362" s="3">
        <v>22483492408293.398</v>
      </c>
      <c r="N362" s="3">
        <v>6.1075287223907399E-2</v>
      </c>
      <c r="O362" s="3">
        <v>7.3737154364706597E-2</v>
      </c>
      <c r="P362" s="3">
        <v>5.1383632692193697E-2</v>
      </c>
      <c r="Q362" s="3">
        <v>149</v>
      </c>
      <c r="R362" s="14">
        <f t="shared" si="26"/>
        <v>5.1383632692193697E-2</v>
      </c>
      <c r="S362" s="14">
        <f t="shared" si="27"/>
        <v>7.3737154364706597E-2</v>
      </c>
      <c r="T362" s="31">
        <f t="shared" si="28"/>
        <v>0</v>
      </c>
      <c r="U362" s="31" t="str">
        <f t="shared" si="29"/>
        <v>Asset encumbrance ratio20</v>
      </c>
      <c r="V362" s="130">
        <v>202006</v>
      </c>
      <c r="W362" s="130">
        <v>88</v>
      </c>
      <c r="X362" s="130" t="s">
        <v>74</v>
      </c>
      <c r="Y362" s="130" t="s">
        <v>27</v>
      </c>
      <c r="Z362" s="131">
        <v>0</v>
      </c>
      <c r="AA362" s="131">
        <v>5</v>
      </c>
      <c r="AB362" s="130">
        <v>8.0097461024097302E-2</v>
      </c>
      <c r="AC362" s="130">
        <v>20</v>
      </c>
      <c r="AD362" s="130" t="s">
        <v>1819</v>
      </c>
      <c r="AF362" s="631" t="s">
        <v>1551</v>
      </c>
      <c r="AG362" s="632"/>
      <c r="AH362" s="632"/>
      <c r="AI362" s="632"/>
      <c r="AJ362" s="632"/>
      <c r="AK362" s="632"/>
      <c r="AL362" s="632"/>
      <c r="AM362" s="632"/>
      <c r="AN362" s="632"/>
      <c r="AO362" s="632">
        <v>1.2882244232375677</v>
      </c>
      <c r="AP362" s="632">
        <v>1.2771629243954046</v>
      </c>
      <c r="AQ362" s="632">
        <v>1.3440861863607201</v>
      </c>
      <c r="AR362" s="632">
        <v>1.3407474018775167</v>
      </c>
      <c r="AS362" s="632">
        <v>1.382304279665918</v>
      </c>
      <c r="AT362" s="632">
        <v>1.3951906275907344</v>
      </c>
      <c r="AU362" s="632">
        <v>1.3630700387897521</v>
      </c>
      <c r="AV362" s="632">
        <v>1.3793706165636546</v>
      </c>
      <c r="AW362" s="632">
        <v>1.380326190420464</v>
      </c>
      <c r="AX362" s="632">
        <v>1.3431047431327894</v>
      </c>
      <c r="AY362" s="632">
        <v>1.4450650416486464</v>
      </c>
      <c r="AZ362" s="632">
        <v>1.3786948607603873</v>
      </c>
      <c r="BA362" s="632">
        <v>1.4253531184553463</v>
      </c>
      <c r="BB362" s="632">
        <v>1.5318678635923222</v>
      </c>
      <c r="BC362" s="632">
        <v>1.6135083451829797</v>
      </c>
      <c r="BD362" s="632">
        <v>1.5592020427222841</v>
      </c>
    </row>
    <row r="363" spans="1:56" x14ac:dyDescent="0.25">
      <c r="A363" s="31" t="str">
        <f t="shared" si="25"/>
        <v>Leverage ratio (transitional definition of Tier 1)201903</v>
      </c>
      <c r="B363" s="3">
        <v>201903</v>
      </c>
      <c r="C363" s="3">
        <v>195</v>
      </c>
      <c r="D363" s="3" t="s">
        <v>1384</v>
      </c>
      <c r="E363" s="3">
        <v>2.9018128318457501E-2</v>
      </c>
      <c r="F363" s="3">
        <v>4.6809293452520301E-2</v>
      </c>
      <c r="G363" s="3">
        <v>5.9960113578182699E-2</v>
      </c>
      <c r="H363" s="3">
        <v>7.6243483126105405E-2</v>
      </c>
      <c r="I363" s="3">
        <v>5.36542071926433E-2</v>
      </c>
      <c r="J363" s="3">
        <v>8.2425469469728604E-2</v>
      </c>
      <c r="K363" s="3">
        <v>0.13321283565618799</v>
      </c>
      <c r="L363" s="3">
        <v>1253761323292.45</v>
      </c>
      <c r="M363" s="3">
        <v>23503092006451.699</v>
      </c>
      <c r="N363" s="3">
        <v>5.8913257400826098E-2</v>
      </c>
      <c r="O363" s="3">
        <v>7.4027781527337702E-2</v>
      </c>
      <c r="P363" s="3">
        <v>4.9882848261878901E-2</v>
      </c>
      <c r="Q363" s="3">
        <v>150</v>
      </c>
      <c r="R363" s="14">
        <f t="shared" si="26"/>
        <v>4.9882848261878901E-2</v>
      </c>
      <c r="S363" s="14">
        <f t="shared" si="27"/>
        <v>7.4027781527337702E-2</v>
      </c>
      <c r="T363" s="31">
        <f t="shared" si="28"/>
        <v>0</v>
      </c>
      <c r="U363" s="31" t="str">
        <f t="shared" si="29"/>
        <v>Asset encumbrance ratio21</v>
      </c>
      <c r="V363" s="130">
        <v>202006</v>
      </c>
      <c r="W363" s="130">
        <v>88</v>
      </c>
      <c r="X363" s="130" t="s">
        <v>74</v>
      </c>
      <c r="Y363" s="130" t="s">
        <v>91</v>
      </c>
      <c r="Z363" s="131">
        <v>0</v>
      </c>
      <c r="AA363" s="131">
        <v>3</v>
      </c>
      <c r="AB363" s="130">
        <v>7.9773611848004397E-2</v>
      </c>
      <c r="AC363" s="130">
        <v>21</v>
      </c>
      <c r="AD363" s="130" t="s">
        <v>1819</v>
      </c>
      <c r="AF363" s="631" t="s">
        <v>1199</v>
      </c>
      <c r="AG363" s="632">
        <v>4.1977175551743559E-2</v>
      </c>
      <c r="AH363" s="632">
        <v>5.3646978940828559E-2</v>
      </c>
      <c r="AI363" s="632">
        <v>6.7015442957709503E-2</v>
      </c>
      <c r="AJ363" s="632">
        <v>7.7295344580992326E-2</v>
      </c>
      <c r="AK363" s="632">
        <v>8.828605803037895E-2</v>
      </c>
      <c r="AL363" s="632">
        <v>7.4266120859178317E-2</v>
      </c>
      <c r="AM363" s="632">
        <v>8.429205052589174E-2</v>
      </c>
      <c r="AN363" s="632">
        <v>0.10248794639202273</v>
      </c>
      <c r="AO363" s="632">
        <v>9.1896085616780435E-2</v>
      </c>
      <c r="AP363" s="632">
        <v>7.9301876662077428E-2</v>
      </c>
      <c r="AQ363" s="632">
        <v>6.5319410997708827E-2</v>
      </c>
      <c r="AR363" s="632">
        <v>7.6631909475724264E-2</v>
      </c>
      <c r="AS363" s="632">
        <v>7.9808047156460823E-2</v>
      </c>
      <c r="AT363" s="632">
        <v>7.0785445884509843E-2</v>
      </c>
      <c r="AU363" s="632">
        <v>7.8459034443646811E-2</v>
      </c>
      <c r="AV363" s="632">
        <v>8.3973978886209791E-2</v>
      </c>
      <c r="AW363" s="632">
        <v>8.3830288348721582E-2</v>
      </c>
      <c r="AX363" s="632">
        <v>7.5020016268302694E-2</v>
      </c>
      <c r="AY363" s="632">
        <v>8.0578860766450239E-2</v>
      </c>
      <c r="AZ363" s="632">
        <v>6.8248995142259308E-2</v>
      </c>
      <c r="BA363" s="632">
        <v>6.8533702517088416E-2</v>
      </c>
      <c r="BB363" s="632">
        <v>5.4945722747470352E-2</v>
      </c>
      <c r="BC363" s="632">
        <v>5.345785740588819E-3</v>
      </c>
      <c r="BD363" s="632">
        <v>-8.4490784386624329E-2</v>
      </c>
    </row>
    <row r="364" spans="1:56" x14ac:dyDescent="0.25">
      <c r="A364" s="31" t="str">
        <f t="shared" si="25"/>
        <v>Leverage ratio (transitional definition of Tier 1)201906</v>
      </c>
      <c r="B364" s="3">
        <v>201906</v>
      </c>
      <c r="C364" s="3">
        <v>195</v>
      </c>
      <c r="D364" s="3" t="s">
        <v>1384</v>
      </c>
      <c r="E364" s="3">
        <v>3.1345244739859897E-2</v>
      </c>
      <c r="F364" s="3">
        <v>4.6197448663647799E-2</v>
      </c>
      <c r="G364" s="3">
        <v>6.0251941632605999E-2</v>
      </c>
      <c r="H364" s="3">
        <v>7.6703128462807593E-2</v>
      </c>
      <c r="I364" s="3">
        <v>5.3764382618735E-2</v>
      </c>
      <c r="J364" s="3">
        <v>8.3683605258814395E-2</v>
      </c>
      <c r="K364" s="3">
        <v>0.13354094968993199</v>
      </c>
      <c r="L364" s="3">
        <v>1238048618004.9099</v>
      </c>
      <c r="M364" s="3">
        <v>23231936403335.199</v>
      </c>
      <c r="N364" s="3">
        <v>6.1611120613739898E-2</v>
      </c>
      <c r="O364" s="3">
        <v>7.4107942259565199E-2</v>
      </c>
      <c r="P364" s="3">
        <v>4.9908712214473003E-2</v>
      </c>
      <c r="Q364" s="3">
        <v>147</v>
      </c>
      <c r="R364" s="14">
        <f t="shared" si="26"/>
        <v>4.9908712214473003E-2</v>
      </c>
      <c r="S364" s="14">
        <f t="shared" si="27"/>
        <v>7.4107942259565199E-2</v>
      </c>
      <c r="T364" s="31">
        <f t="shared" si="28"/>
        <v>0</v>
      </c>
      <c r="U364" s="31" t="str">
        <f t="shared" si="29"/>
        <v>Asset encumbrance ratio22</v>
      </c>
      <c r="V364" s="130">
        <v>202006</v>
      </c>
      <c r="W364" s="130">
        <v>88</v>
      </c>
      <c r="X364" s="130" t="s">
        <v>74</v>
      </c>
      <c r="Y364" s="130" t="s">
        <v>16</v>
      </c>
      <c r="Z364" s="131">
        <v>0</v>
      </c>
      <c r="AA364" s="131">
        <v>4</v>
      </c>
      <c r="AB364" s="130">
        <v>7.8122339622920797E-2</v>
      </c>
      <c r="AC364" s="130">
        <v>22</v>
      </c>
      <c r="AD364" s="130" t="s">
        <v>1819</v>
      </c>
      <c r="AF364" s="631" t="s">
        <v>1201</v>
      </c>
      <c r="AG364" s="632">
        <v>0.61989205505382972</v>
      </c>
      <c r="AH364" s="632">
        <v>0.6588872623573212</v>
      </c>
      <c r="AI364" s="632">
        <v>0.57263451040482816</v>
      </c>
      <c r="AJ364" s="632">
        <v>0.54422652502242208</v>
      </c>
      <c r="AK364" s="632">
        <v>0.56524666661951506</v>
      </c>
      <c r="AL364" s="632">
        <v>0.61690927015441599</v>
      </c>
      <c r="AM364" s="632">
        <v>0.61592839826487911</v>
      </c>
      <c r="AN364" s="632">
        <v>0.56006834338962164</v>
      </c>
      <c r="AO364" s="632">
        <v>0.56940682650189645</v>
      </c>
      <c r="AP364" s="632">
        <v>0.58632323902441041</v>
      </c>
      <c r="AQ364" s="632">
        <v>0.61711999475467538</v>
      </c>
      <c r="AR364" s="632">
        <v>0.59569007979577093</v>
      </c>
      <c r="AS364" s="632">
        <v>0.59238429996932407</v>
      </c>
      <c r="AT364" s="632">
        <v>0.61963202138427986</v>
      </c>
      <c r="AU364" s="632">
        <v>0.63495015470592697</v>
      </c>
      <c r="AV364" s="632">
        <v>0.62831789327960974</v>
      </c>
      <c r="AW364" s="632">
        <v>0.61694389112553449</v>
      </c>
      <c r="AX364" s="632">
        <v>0.6333808284948067</v>
      </c>
      <c r="AY364" s="632">
        <v>0.62909561431102334</v>
      </c>
      <c r="AZ364" s="632">
        <v>0.62633194532088898</v>
      </c>
      <c r="BA364" s="632">
        <v>0.6224643754205037</v>
      </c>
      <c r="BB364" s="632">
        <v>0.67661129968964617</v>
      </c>
      <c r="BC364" s="632">
        <v>0.71525925443382965</v>
      </c>
      <c r="BD364" s="632">
        <v>0.65581419864080626</v>
      </c>
    </row>
    <row r="365" spans="1:56" x14ac:dyDescent="0.25">
      <c r="A365" s="31" t="str">
        <f t="shared" si="25"/>
        <v>Leverage ratio (transitional definition of Tier 1)201909</v>
      </c>
      <c r="B365" s="3">
        <v>201909</v>
      </c>
      <c r="C365" s="3">
        <v>195</v>
      </c>
      <c r="D365" s="3" t="s">
        <v>1384</v>
      </c>
      <c r="E365" s="3">
        <v>3.05098179680992E-2</v>
      </c>
      <c r="F365" s="3">
        <v>4.55005552077399E-2</v>
      </c>
      <c r="G365" s="3">
        <v>6.1170946174238502E-2</v>
      </c>
      <c r="H365" s="3">
        <v>7.5703422583961399E-2</v>
      </c>
      <c r="I365" s="3">
        <v>5.35520606568511E-2</v>
      </c>
      <c r="J365" s="3">
        <v>8.3057886018103697E-2</v>
      </c>
      <c r="K365" s="3">
        <v>0.135439860053123</v>
      </c>
      <c r="L365" s="3">
        <v>1250283750589.3899</v>
      </c>
      <c r="M365" s="3">
        <v>23479998107393.301</v>
      </c>
      <c r="N365" s="3">
        <v>6.0792113603394503E-2</v>
      </c>
      <c r="O365" s="3">
        <v>7.3294742238875693E-2</v>
      </c>
      <c r="P365" s="3">
        <v>4.98065322235157E-2</v>
      </c>
      <c r="Q365" s="3">
        <v>147</v>
      </c>
      <c r="R365" s="14">
        <f t="shared" si="26"/>
        <v>4.98065322235157E-2</v>
      </c>
      <c r="S365" s="14">
        <f t="shared" si="27"/>
        <v>7.3294742238875693E-2</v>
      </c>
      <c r="T365" s="31">
        <f t="shared" si="28"/>
        <v>0</v>
      </c>
      <c r="U365" s="31" t="str">
        <f t="shared" si="29"/>
        <v>Asset encumbrance ratio23</v>
      </c>
      <c r="V365" s="130">
        <v>202006</v>
      </c>
      <c r="W365" s="130">
        <v>88</v>
      </c>
      <c r="X365" s="130" t="s">
        <v>74</v>
      </c>
      <c r="Y365" s="130" t="s">
        <v>24</v>
      </c>
      <c r="Z365" s="131">
        <v>0</v>
      </c>
      <c r="AA365" s="131">
        <v>4</v>
      </c>
      <c r="AB365" s="130">
        <v>7.4891234334407905E-2</v>
      </c>
      <c r="AC365" s="130">
        <v>23</v>
      </c>
      <c r="AD365" s="130" t="s">
        <v>1819</v>
      </c>
      <c r="AF365" s="631" t="s">
        <v>1200</v>
      </c>
      <c r="AG365" s="632">
        <v>3.7148282988657623E-3</v>
      </c>
      <c r="AH365" s="632">
        <v>4.36466303130199E-3</v>
      </c>
      <c r="AI365" s="632">
        <v>5.3317288484451553E-3</v>
      </c>
      <c r="AJ365" s="632">
        <v>6.5520677735538772E-3</v>
      </c>
      <c r="AK365" s="632">
        <v>7.6833899823253405E-3</v>
      </c>
      <c r="AL365" s="632">
        <v>6.264782705903478E-3</v>
      </c>
      <c r="AM365" s="632">
        <v>8.326929444578364E-3</v>
      </c>
      <c r="AN365" s="632">
        <v>1.0165559352270401E-2</v>
      </c>
      <c r="AO365" s="632">
        <v>9.2925450390556556E-3</v>
      </c>
      <c r="AP365" s="632">
        <v>8.508239633408566E-3</v>
      </c>
      <c r="AQ365" s="632">
        <v>7.513195421019944E-3</v>
      </c>
      <c r="AR365" s="632">
        <v>8.9212888316300004E-3</v>
      </c>
      <c r="AS365" s="632">
        <v>9.3977938997991256E-3</v>
      </c>
      <c r="AT365" s="632">
        <v>8.4680824173941315E-3</v>
      </c>
      <c r="AU365" s="632">
        <v>9.9803580816444186E-3</v>
      </c>
      <c r="AV365" s="632">
        <v>1.0638924381307877E-2</v>
      </c>
      <c r="AW365" s="632">
        <v>1.0748614325468957E-2</v>
      </c>
      <c r="AX365" s="632">
        <v>9.5022000037086433E-3</v>
      </c>
      <c r="AY365" s="632">
        <v>1.0276201510881841E-2</v>
      </c>
      <c r="AZ365" s="632">
        <v>8.6136401853318077E-3</v>
      </c>
      <c r="BA365" s="632">
        <v>8.7384724949255126E-3</v>
      </c>
      <c r="BB365" s="632">
        <v>6.9699827367623746E-3</v>
      </c>
      <c r="BC365" s="632">
        <v>6.7409100042950087E-4</v>
      </c>
      <c r="BD365" s="632">
        <v>-1.0404401008484058E-2</v>
      </c>
    </row>
    <row r="366" spans="1:56" x14ac:dyDescent="0.25">
      <c r="A366" s="31" t="str">
        <f t="shared" si="25"/>
        <v>Leverage ratio (transitional definition of Tier 1)201912</v>
      </c>
      <c r="B366" s="3">
        <v>201912</v>
      </c>
      <c r="C366" s="3">
        <v>195</v>
      </c>
      <c r="D366" s="3" t="s">
        <v>1384</v>
      </c>
      <c r="E366" s="3">
        <v>3.3748797618543401E-2</v>
      </c>
      <c r="F366" s="3">
        <v>4.8757196895946001E-2</v>
      </c>
      <c r="G366" s="3">
        <v>6.1615246990884998E-2</v>
      </c>
      <c r="H366" s="3">
        <v>7.3321981374487893E-2</v>
      </c>
      <c r="I366" s="3">
        <v>5.6180818254983701E-2</v>
      </c>
      <c r="J366" s="3">
        <v>8.4601701662001205E-2</v>
      </c>
      <c r="K366" s="3">
        <v>0.13404710714064699</v>
      </c>
      <c r="L366" s="3">
        <v>1279669310486.23</v>
      </c>
      <c r="M366" s="3">
        <v>22710224146892.199</v>
      </c>
      <c r="N366" s="3">
        <v>6.4347613561111405E-2</v>
      </c>
      <c r="O366" s="3">
        <v>7.5423707833133999E-2</v>
      </c>
      <c r="P366" s="3">
        <v>5.2372218753192097E-2</v>
      </c>
      <c r="Q366" s="3">
        <v>146</v>
      </c>
      <c r="R366" s="14">
        <f t="shared" si="26"/>
        <v>5.2372218753192097E-2</v>
      </c>
      <c r="S366" s="14">
        <f t="shared" si="27"/>
        <v>7.5423707833133999E-2</v>
      </c>
      <c r="T366" s="31">
        <f t="shared" si="28"/>
        <v>0</v>
      </c>
      <c r="U366" s="31" t="str">
        <f t="shared" si="29"/>
        <v>Asset encumbrance ratio24</v>
      </c>
      <c r="V366" s="130">
        <v>202006</v>
      </c>
      <c r="W366" s="130">
        <v>88</v>
      </c>
      <c r="X366" s="130" t="s">
        <v>74</v>
      </c>
      <c r="Y366" s="130" t="s">
        <v>95</v>
      </c>
      <c r="Z366" s="131">
        <v>0</v>
      </c>
      <c r="AA366" s="131">
        <v>11</v>
      </c>
      <c r="AB366" s="130">
        <v>6.9438034811844004E-2</v>
      </c>
      <c r="AC366" s="130">
        <v>24</v>
      </c>
      <c r="AD366" s="130" t="s">
        <v>1819</v>
      </c>
      <c r="AF366" s="631" t="s">
        <v>1543</v>
      </c>
      <c r="AG366" s="632">
        <v>0.75901328135669621</v>
      </c>
      <c r="AH366" s="632">
        <v>0.75809268154697951</v>
      </c>
      <c r="AI366" s="632">
        <v>0.76555567716108386</v>
      </c>
      <c r="AJ366" s="632">
        <v>0.72642223696585473</v>
      </c>
      <c r="AK366" s="632">
        <v>0.7656064796889207</v>
      </c>
      <c r="AL366" s="632">
        <v>0.76480572344893183</v>
      </c>
      <c r="AM366" s="632">
        <v>0.65651762139311542</v>
      </c>
      <c r="AN366" s="632">
        <v>0.57669869090802361</v>
      </c>
      <c r="AO366" s="632">
        <v>0.59285163302305621</v>
      </c>
      <c r="AP366" s="632">
        <v>0.59595086220724469</v>
      </c>
      <c r="AQ366" s="632">
        <v>0.6320417771610618</v>
      </c>
      <c r="AR366" s="632">
        <v>0.63337607473893864</v>
      </c>
      <c r="AS366" s="632">
        <v>0.63619739240906081</v>
      </c>
      <c r="AT366" s="632">
        <v>0.6265059436814665</v>
      </c>
      <c r="AU366" s="632">
        <v>0.62676773807498942</v>
      </c>
      <c r="AV366" s="632">
        <v>0.62088001953238992</v>
      </c>
      <c r="AW366" s="632">
        <v>0.62970494729740134</v>
      </c>
      <c r="AX366" s="632">
        <v>0.63094134525701995</v>
      </c>
      <c r="AY366" s="632">
        <v>0.61403531113623033</v>
      </c>
      <c r="AZ366" s="632">
        <v>0.61394211135654375</v>
      </c>
      <c r="BA366" s="632">
        <v>0.62353649979290482</v>
      </c>
      <c r="BB366" s="632">
        <v>0.63309154986638883</v>
      </c>
      <c r="BC366" s="632">
        <v>0.68852629683174715</v>
      </c>
      <c r="BD366" s="632">
        <v>0.66760745681064715</v>
      </c>
    </row>
    <row r="367" spans="1:56" x14ac:dyDescent="0.25">
      <c r="A367" s="31" t="str">
        <f t="shared" si="25"/>
        <v>Leverage ratio (transitional definition of Tier 1)202003</v>
      </c>
      <c r="B367" s="3">
        <v>202003</v>
      </c>
      <c r="C367" s="3">
        <v>195</v>
      </c>
      <c r="D367" s="3" t="s">
        <v>1384</v>
      </c>
      <c r="E367" s="3">
        <v>3.5478301653276298E-2</v>
      </c>
      <c r="F367" s="3">
        <v>4.6627950742972199E-2</v>
      </c>
      <c r="G367" s="3">
        <v>6.2557529414839302E-2</v>
      </c>
      <c r="H367" s="3">
        <v>7.3248751618102501E-2</v>
      </c>
      <c r="I367" s="3">
        <v>5.3330933610955401E-2</v>
      </c>
      <c r="J367" s="3">
        <v>8.3774527378333602E-2</v>
      </c>
      <c r="K367" s="3">
        <v>0.130742550866317</v>
      </c>
      <c r="L367" s="3">
        <v>1267891721355.47</v>
      </c>
      <c r="M367" s="3">
        <v>24098008953676.5</v>
      </c>
      <c r="N367" s="3">
        <v>6.2260748873060601E-2</v>
      </c>
      <c r="O367" s="3">
        <v>7.3591959857021896E-2</v>
      </c>
      <c r="P367" s="3">
        <v>4.9229049046114401E-2</v>
      </c>
      <c r="Q367" s="3">
        <v>130</v>
      </c>
      <c r="R367" s="14">
        <f t="shared" si="26"/>
        <v>4.9229049046114401E-2</v>
      </c>
      <c r="S367" s="14">
        <f t="shared" si="27"/>
        <v>7.3591959857021896E-2</v>
      </c>
      <c r="T367" s="31">
        <f t="shared" si="28"/>
        <v>0</v>
      </c>
      <c r="U367" s="31" t="str">
        <f t="shared" si="29"/>
        <v>Asset encumbrance ratio25</v>
      </c>
      <c r="V367" s="130">
        <v>202006</v>
      </c>
      <c r="W367" s="130">
        <v>88</v>
      </c>
      <c r="X367" s="130" t="s">
        <v>74</v>
      </c>
      <c r="Y367" s="130" t="s">
        <v>30</v>
      </c>
      <c r="Z367" s="131">
        <v>0</v>
      </c>
      <c r="AA367" s="131">
        <v>3</v>
      </c>
      <c r="AB367" s="130">
        <v>4.7807833089836403E-2</v>
      </c>
      <c r="AC367" s="130">
        <v>25</v>
      </c>
      <c r="AD367" s="130" t="s">
        <v>1819</v>
      </c>
      <c r="AF367" s="631" t="s">
        <v>1544</v>
      </c>
      <c r="AG367" s="632">
        <v>0.15795041642429175</v>
      </c>
      <c r="AH367" s="632">
        <v>0.15802518979199129</v>
      </c>
      <c r="AI367" s="632">
        <v>0.14362870013585782</v>
      </c>
      <c r="AJ367" s="632">
        <v>0.13194921926870642</v>
      </c>
      <c r="AK367" s="632">
        <v>0.13600097118154755</v>
      </c>
      <c r="AL367" s="632">
        <v>0.13354173612481102</v>
      </c>
      <c r="AM367" s="632">
        <v>0.20535781160373703</v>
      </c>
      <c r="AN367" s="632">
        <v>0.21827601611265202</v>
      </c>
      <c r="AO367" s="632">
        <v>0.22775727297263174</v>
      </c>
      <c r="AP367" s="632">
        <v>0.22506940811749657</v>
      </c>
      <c r="AQ367" s="632">
        <v>0.22358143744307479</v>
      </c>
      <c r="AR367" s="632">
        <v>0.21287948817255523</v>
      </c>
      <c r="AS367" s="632">
        <v>0.21025801578090386</v>
      </c>
      <c r="AT367" s="632">
        <v>0.21217629462140442</v>
      </c>
      <c r="AU367" s="632">
        <v>0.22699462104091842</v>
      </c>
      <c r="AV367" s="632">
        <v>0.22788597695532456</v>
      </c>
      <c r="AW367" s="632">
        <v>0.23226218766953133</v>
      </c>
      <c r="AX367" s="632">
        <v>0.23624473884223832</v>
      </c>
      <c r="AY367" s="632">
        <v>0.24541485674765562</v>
      </c>
      <c r="AZ367" s="632">
        <v>0.23568820413770164</v>
      </c>
      <c r="BA367" s="632">
        <v>0.24276714207308359</v>
      </c>
      <c r="BB367" s="632">
        <v>0.23916817043167796</v>
      </c>
      <c r="BC367" s="632">
        <v>0.27484505484747035</v>
      </c>
      <c r="BD367" s="632">
        <v>0.24040612611028783</v>
      </c>
    </row>
    <row r="368" spans="1:56" x14ac:dyDescent="0.25">
      <c r="A368" s="31" t="str">
        <f t="shared" si="25"/>
        <v>Leverage ratio (transitional definition of Tier 1)202006</v>
      </c>
      <c r="B368" s="3">
        <v>202006</v>
      </c>
      <c r="C368" s="3">
        <v>195</v>
      </c>
      <c r="D368" s="3" t="s">
        <v>1384</v>
      </c>
      <c r="E368" s="3">
        <v>3.4240769495138802E-2</v>
      </c>
      <c r="F368" s="3">
        <v>4.7937885511235803E-2</v>
      </c>
      <c r="G368" s="3">
        <v>6.0416980238627599E-2</v>
      </c>
      <c r="H368" s="3">
        <v>7.26708721836304E-2</v>
      </c>
      <c r="I368" s="3">
        <v>5.2917121304976E-2</v>
      </c>
      <c r="J368" s="3">
        <v>7.9596242825206803E-2</v>
      </c>
      <c r="K368" s="3">
        <v>0.133431227254969</v>
      </c>
      <c r="L368" s="3">
        <v>1295824941176.5601</v>
      </c>
      <c r="M368" s="3">
        <v>24815069962023.398</v>
      </c>
      <c r="N368" s="3">
        <v>6.26499166301904E-2</v>
      </c>
      <c r="O368" s="3">
        <v>7.1404353582688596E-2</v>
      </c>
      <c r="P368" s="3">
        <v>4.8766655880915402E-2</v>
      </c>
      <c r="Q368" s="3">
        <v>127</v>
      </c>
      <c r="R368" s="14">
        <f t="shared" si="26"/>
        <v>4.8766655880915402E-2</v>
      </c>
      <c r="S368" s="14">
        <f t="shared" si="27"/>
        <v>7.1404353582688596E-2</v>
      </c>
      <c r="T368" s="31">
        <f t="shared" si="28"/>
        <v>0</v>
      </c>
      <c r="U368" s="31" t="str">
        <f t="shared" si="29"/>
        <v>Asset encumbrance ratio26</v>
      </c>
      <c r="V368" s="130">
        <v>202006</v>
      </c>
      <c r="W368" s="130">
        <v>88</v>
      </c>
      <c r="X368" s="130" t="s">
        <v>74</v>
      </c>
      <c r="Y368" s="130" t="s">
        <v>33</v>
      </c>
      <c r="Z368" s="131">
        <v>0</v>
      </c>
      <c r="AA368" s="131">
        <v>6</v>
      </c>
      <c r="AB368" s="130">
        <v>3.7506693502761902E-2</v>
      </c>
      <c r="AC368" s="130">
        <v>26</v>
      </c>
      <c r="AD368" s="130" t="s">
        <v>1819</v>
      </c>
      <c r="AF368" s="631" t="s">
        <v>1545</v>
      </c>
      <c r="AG368" s="632">
        <v>3.9922914398258867E-2</v>
      </c>
      <c r="AH368" s="632">
        <v>2.5662003926758487E-3</v>
      </c>
      <c r="AI368" s="632">
        <v>0.10860254501368778</v>
      </c>
      <c r="AJ368" s="632">
        <v>5.2097161204055879E-2</v>
      </c>
      <c r="AK368" s="632">
        <v>2.3444519372388253E-2</v>
      </c>
      <c r="AL368" s="632">
        <v>2.8863270919939985E-2</v>
      </c>
      <c r="AM368" s="632">
        <v>-1.1489189790548434E-2</v>
      </c>
      <c r="AN368" s="632">
        <v>1.1487882912555005E-2</v>
      </c>
      <c r="AO368" s="632">
        <v>2.4952944045127608E-2</v>
      </c>
      <c r="AP368" s="632">
        <v>4.0153539686269828E-2</v>
      </c>
      <c r="AQ368" s="632">
        <v>4.4056666643601895E-2</v>
      </c>
      <c r="AR368" s="632">
        <v>5.6255046096613477E-2</v>
      </c>
      <c r="AS368" s="632">
        <v>4.6307815039171821E-2</v>
      </c>
      <c r="AT368" s="632">
        <v>4.8943269080361403E-2</v>
      </c>
      <c r="AU368" s="632">
        <v>-3.0704603804419224E-3</v>
      </c>
      <c r="AV368" s="632">
        <v>2.1814091411941623E-3</v>
      </c>
      <c r="AW368" s="632">
        <v>4.349999619456704E-3</v>
      </c>
      <c r="AX368" s="632">
        <v>-9.5730507867071227E-3</v>
      </c>
      <c r="AY368" s="632">
        <v>6.9616788083263964E-2</v>
      </c>
      <c r="AZ368" s="632">
        <v>4.4736665288087202E-2</v>
      </c>
      <c r="BA368" s="632">
        <v>3.2060382721766104E-2</v>
      </c>
      <c r="BB368" s="632">
        <v>3.377576221259989E-2</v>
      </c>
      <c r="BC368" s="632">
        <v>-0.17045998708771085</v>
      </c>
      <c r="BD368" s="632">
        <v>2.3482016661178959E-3</v>
      </c>
    </row>
    <row r="369" spans="1:56" x14ac:dyDescent="0.25">
      <c r="A369" s="31" t="str">
        <f t="shared" si="25"/>
        <v>CET 1 ratio (fully phased-in definition)201409</v>
      </c>
      <c r="B369" s="3">
        <v>201409</v>
      </c>
      <c r="C369" s="3">
        <v>208</v>
      </c>
      <c r="D369" s="3" t="s">
        <v>1700</v>
      </c>
      <c r="E369" s="3">
        <v>6.9484150412604501E-2</v>
      </c>
      <c r="F369" s="3">
        <v>0.10190283335913899</v>
      </c>
      <c r="G369" s="3">
        <v>0.116143070808715</v>
      </c>
      <c r="H369" s="3">
        <v>0.145666886615992</v>
      </c>
      <c r="I369" s="3">
        <v>0.112706396315902</v>
      </c>
      <c r="J369" s="3">
        <v>0.14686091944028801</v>
      </c>
      <c r="K369" s="3">
        <v>0.30455341150377102</v>
      </c>
      <c r="L369" s="3">
        <v>917812235068.573</v>
      </c>
      <c r="M369" s="3">
        <v>8248762163050.6797</v>
      </c>
      <c r="N369" s="3">
        <v>0.118137865055376</v>
      </c>
      <c r="O369" s="3">
        <v>0.119964310102851</v>
      </c>
      <c r="P369" s="3">
        <v>0.110548018224331</v>
      </c>
      <c r="Q369" s="3">
        <v>153</v>
      </c>
      <c r="R369" s="14">
        <f t="shared" si="26"/>
        <v>0.110548018224331</v>
      </c>
      <c r="S369" s="14">
        <f t="shared" si="27"/>
        <v>0.119964310102851</v>
      </c>
      <c r="T369" s="31">
        <f t="shared" si="28"/>
        <v>0</v>
      </c>
      <c r="U369" s="31" t="str">
        <f t="shared" si="29"/>
        <v>Asset encumbrance ratio27</v>
      </c>
      <c r="V369" s="130">
        <v>202006</v>
      </c>
      <c r="W369" s="130">
        <v>88</v>
      </c>
      <c r="X369" s="130" t="s">
        <v>74</v>
      </c>
      <c r="Y369" s="130" t="s">
        <v>93</v>
      </c>
      <c r="Z369" s="131">
        <v>0</v>
      </c>
      <c r="AA369" s="131">
        <v>4</v>
      </c>
      <c r="AB369" s="130">
        <v>3.0843911618021299E-2</v>
      </c>
      <c r="AC369" s="130">
        <v>27</v>
      </c>
      <c r="AD369" s="130" t="s">
        <v>1819</v>
      </c>
      <c r="AF369" s="631" t="s">
        <v>1550</v>
      </c>
      <c r="AG369" s="632">
        <v>1.4376070772003315E-2</v>
      </c>
      <c r="AH369" s="632">
        <v>1.5041593783214681E-2</v>
      </c>
      <c r="AI369" s="632">
        <v>1.6241512145023528E-2</v>
      </c>
      <c r="AJ369" s="632">
        <v>1.6865884524514003E-2</v>
      </c>
      <c r="AK369" s="632">
        <v>1.730647940044484E-2</v>
      </c>
      <c r="AL369" s="632">
        <v>1.7417051199961314E-2</v>
      </c>
      <c r="AM369" s="632">
        <v>1.6973613322417876E-2</v>
      </c>
      <c r="AN369" s="632">
        <v>1.6667538383320277E-2</v>
      </c>
      <c r="AO369" s="632">
        <v>1.7220347174152793E-2</v>
      </c>
      <c r="AP369" s="632">
        <v>1.7461598396230026E-2</v>
      </c>
      <c r="AQ369" s="632">
        <v>1.934758478755234E-2</v>
      </c>
      <c r="AR369" s="632">
        <v>1.9676931714491731E-2</v>
      </c>
      <c r="AS369" s="632">
        <v>1.9865247251184891E-2</v>
      </c>
      <c r="AT369" s="632">
        <v>1.976931112690802E-2</v>
      </c>
      <c r="AU369" s="632">
        <v>1.9714006355976942E-2</v>
      </c>
      <c r="AV369" s="632">
        <v>2.0051793580882115E-2</v>
      </c>
      <c r="AW369" s="632">
        <v>2.0148657069813471E-2</v>
      </c>
      <c r="AX369" s="632">
        <v>1.985343381646373E-2</v>
      </c>
      <c r="AY369" s="632">
        <v>2.0206835539537109E-2</v>
      </c>
      <c r="AZ369" s="632">
        <v>2.0143633275377403E-2</v>
      </c>
      <c r="BA369" s="632">
        <v>1.9938074603289765E-2</v>
      </c>
      <c r="BB369" s="632">
        <v>1.9707405164933203E-2</v>
      </c>
      <c r="BC369" s="632">
        <v>1.8586659921323159E-2</v>
      </c>
      <c r="BD369" s="632">
        <v>1.8110326248428368E-2</v>
      </c>
    </row>
    <row r="370" spans="1:56" x14ac:dyDescent="0.25">
      <c r="A370" s="31" t="str">
        <f t="shared" si="25"/>
        <v>CET 1 ratio (fully phased-in definition)201412</v>
      </c>
      <c r="B370" s="3">
        <v>201412</v>
      </c>
      <c r="C370" s="3">
        <v>208</v>
      </c>
      <c r="D370" s="3" t="s">
        <v>1700</v>
      </c>
      <c r="E370" s="3">
        <v>5.9841418112193498E-2</v>
      </c>
      <c r="F370" s="3">
        <v>0.10547167693345599</v>
      </c>
      <c r="G370" s="3">
        <v>0.12063629073207199</v>
      </c>
      <c r="H370" s="3">
        <v>0.14680008352461599</v>
      </c>
      <c r="I370" s="3">
        <v>0.115139018207713</v>
      </c>
      <c r="J370" s="3">
        <v>0.151052529952176</v>
      </c>
      <c r="K370" s="3">
        <v>0.33734464141882797</v>
      </c>
      <c r="L370" s="3">
        <v>922292830243.12</v>
      </c>
      <c r="M370" s="3">
        <v>8190954987043.5596</v>
      </c>
      <c r="N370" s="3">
        <v>0.131329762841561</v>
      </c>
      <c r="O370" s="3">
        <v>0.119388277583515</v>
      </c>
      <c r="P370" s="3">
        <v>0.11241026349245201</v>
      </c>
      <c r="Q370" s="3">
        <v>154</v>
      </c>
      <c r="R370" s="14">
        <f t="shared" si="26"/>
        <v>0.11241026349245201</v>
      </c>
      <c r="S370" s="14">
        <f t="shared" si="27"/>
        <v>0.131329762841561</v>
      </c>
      <c r="T370" s="31">
        <f t="shared" si="28"/>
        <v>0</v>
      </c>
      <c r="U370" s="31" t="str">
        <f t="shared" si="29"/>
        <v>Asset encumbrance ratio28</v>
      </c>
      <c r="V370" s="130">
        <v>202006</v>
      </c>
      <c r="W370" s="130">
        <v>88</v>
      </c>
      <c r="X370" s="130" t="s">
        <v>74</v>
      </c>
      <c r="Y370" s="130" t="s">
        <v>101</v>
      </c>
      <c r="Z370" s="131">
        <v>0</v>
      </c>
      <c r="AA370" s="131">
        <v>3</v>
      </c>
      <c r="AB370" s="130">
        <v>1.9314944727843699E-2</v>
      </c>
      <c r="AC370" s="130">
        <v>28</v>
      </c>
      <c r="AD370" s="130" t="s">
        <v>1819</v>
      </c>
      <c r="AF370" s="631" t="s">
        <v>2728</v>
      </c>
      <c r="AG370" s="632"/>
      <c r="AH370" s="632"/>
      <c r="AI370" s="632"/>
      <c r="AJ370" s="632"/>
      <c r="AK370" s="632"/>
      <c r="AL370" s="632"/>
      <c r="AM370" s="632"/>
      <c r="AN370" s="632"/>
      <c r="AO370" s="632"/>
      <c r="AP370" s="632"/>
      <c r="AQ370" s="632"/>
      <c r="AR370" s="632"/>
      <c r="AS370" s="632"/>
      <c r="AT370" s="632"/>
      <c r="AU370" s="632">
        <v>1.5960546968704322E-3</v>
      </c>
      <c r="AV370" s="632">
        <v>8.8222042524842775E-5</v>
      </c>
      <c r="AW370" s="632">
        <v>-9.9465489418199636E-5</v>
      </c>
      <c r="AX370" s="632">
        <v>8.1488348091706168E-4</v>
      </c>
      <c r="AY370" s="632">
        <v>2.5179854552567003E-3</v>
      </c>
      <c r="AZ370" s="632">
        <v>2.9612801703901063E-3</v>
      </c>
      <c r="BA370" s="632">
        <v>2.5754953247424045E-3</v>
      </c>
      <c r="BB370" s="632">
        <v>2.4351215791794784E-3</v>
      </c>
      <c r="BC370" s="632">
        <v>7.3393168200773856E-3</v>
      </c>
      <c r="BD370" s="632">
        <v>2.8062123834387789E-2</v>
      </c>
    </row>
    <row r="371" spans="1:56" x14ac:dyDescent="0.25">
      <c r="A371" s="31" t="str">
        <f t="shared" si="25"/>
        <v>CET 1 ratio (fully phased-in definition)201503</v>
      </c>
      <c r="B371" s="3">
        <v>201503</v>
      </c>
      <c r="C371" s="3">
        <v>208</v>
      </c>
      <c r="D371" s="3" t="s">
        <v>1700</v>
      </c>
      <c r="E371" s="3">
        <v>7.6570004947511705E-2</v>
      </c>
      <c r="F371" s="3">
        <v>0.105658063950739</v>
      </c>
      <c r="G371" s="3">
        <v>0.123170120953463</v>
      </c>
      <c r="H371" s="3">
        <v>0.15105815341877499</v>
      </c>
      <c r="I371" s="3">
        <v>0.116720072274253</v>
      </c>
      <c r="J371" s="3">
        <v>0.152208773582029</v>
      </c>
      <c r="K371" s="3">
        <v>0.28447323169225902</v>
      </c>
      <c r="L371" s="3">
        <v>981411564512.51501</v>
      </c>
      <c r="M371" s="3">
        <v>8485640006121.0596</v>
      </c>
      <c r="N371" s="3">
        <v>0.128439932426022</v>
      </c>
      <c r="O371" s="3">
        <v>0.126265362209835</v>
      </c>
      <c r="P371" s="3">
        <v>0.11333528169915601</v>
      </c>
      <c r="Q371" s="3">
        <v>155</v>
      </c>
      <c r="R371" s="14">
        <f t="shared" si="26"/>
        <v>0.11333528169915601</v>
      </c>
      <c r="S371" s="14">
        <f t="shared" si="27"/>
        <v>0.128439932426022</v>
      </c>
      <c r="T371" s="31">
        <f t="shared" si="28"/>
        <v>0</v>
      </c>
      <c r="U371" s="31" t="str">
        <f t="shared" si="29"/>
        <v>Asset encumbrance ratio29</v>
      </c>
      <c r="V371" s="130">
        <v>202006</v>
      </c>
      <c r="W371" s="130">
        <v>88</v>
      </c>
      <c r="X371" s="130" t="s">
        <v>74</v>
      </c>
      <c r="Y371" s="130" t="s">
        <v>99</v>
      </c>
      <c r="Z371" s="131">
        <v>0</v>
      </c>
      <c r="AA371" s="131">
        <v>4</v>
      </c>
      <c r="AB371" s="130">
        <v>7.6060599184713902E-3</v>
      </c>
      <c r="AC371" s="130">
        <v>29</v>
      </c>
      <c r="AD371" s="130" t="s">
        <v>1819</v>
      </c>
      <c r="AF371" s="631" t="s">
        <v>1191</v>
      </c>
      <c r="AG371" s="632">
        <v>0.18273531686797406</v>
      </c>
      <c r="AH371" s="632">
        <v>0.17463909370369482</v>
      </c>
      <c r="AI371" s="632">
        <v>0.1620907427851889</v>
      </c>
      <c r="AJ371" s="632">
        <v>0.1863875969892482</v>
      </c>
      <c r="AK371" s="632">
        <v>0.18945532388986436</v>
      </c>
      <c r="AL371" s="632">
        <v>0.18745379593427858</v>
      </c>
      <c r="AM371" s="632">
        <v>0.17615667228887896</v>
      </c>
      <c r="AN371" s="632">
        <v>0.18236402521859571</v>
      </c>
      <c r="AO371" s="632">
        <v>0.18216312075234273</v>
      </c>
      <c r="AP371" s="632">
        <v>0.19754608993709527</v>
      </c>
      <c r="AQ371" s="632">
        <v>0.19397644824598123</v>
      </c>
      <c r="AR371" s="632">
        <v>0.20040414249699626</v>
      </c>
      <c r="AS371" s="632">
        <v>0.1988831799210517</v>
      </c>
      <c r="AT371" s="632">
        <v>0.21018222795547326</v>
      </c>
      <c r="AU371" s="632">
        <v>0.19646857094097597</v>
      </c>
      <c r="AV371" s="632">
        <v>0.19998759703187824</v>
      </c>
      <c r="AW371" s="632">
        <v>0.19825298070168473</v>
      </c>
      <c r="AX371" s="632">
        <v>0.20666899555468635</v>
      </c>
      <c r="AY371" s="632">
        <v>0.19485914639543672</v>
      </c>
      <c r="AZ371" s="632">
        <v>0.1934062774247505</v>
      </c>
      <c r="BA371" s="632">
        <v>0.19578379369474738</v>
      </c>
      <c r="BB371" s="632">
        <v>0.20372730076414225</v>
      </c>
      <c r="BC371" s="632">
        <v>0.19660542314212798</v>
      </c>
      <c r="BD371" s="632">
        <v>0.2012894206120083</v>
      </c>
    </row>
    <row r="372" spans="1:56" x14ac:dyDescent="0.25">
      <c r="A372" s="31" t="str">
        <f t="shared" si="25"/>
        <v>CET 1 ratio (fully phased-in definition)201506</v>
      </c>
      <c r="B372" s="3">
        <v>201506</v>
      </c>
      <c r="C372" s="3">
        <v>208</v>
      </c>
      <c r="D372" s="3" t="s">
        <v>1700</v>
      </c>
      <c r="E372" s="3">
        <v>7.9873247453893806E-2</v>
      </c>
      <c r="F372" s="3">
        <v>0.106147269865747</v>
      </c>
      <c r="G372" s="3">
        <v>0.123518321836564</v>
      </c>
      <c r="H372" s="3">
        <v>0.15004497319091301</v>
      </c>
      <c r="I372" s="3">
        <v>0.120730471362182</v>
      </c>
      <c r="J372" s="3">
        <v>0.152127223945528</v>
      </c>
      <c r="K372" s="3">
        <v>0.30151955653595802</v>
      </c>
      <c r="L372" s="3">
        <v>988346188099.354</v>
      </c>
      <c r="M372" s="3">
        <v>8353663870329.2998</v>
      </c>
      <c r="N372" s="3">
        <v>0.13596628424919799</v>
      </c>
      <c r="O372" s="3">
        <v>0.12665906657585399</v>
      </c>
      <c r="P372" s="3">
        <v>0.117756891543528</v>
      </c>
      <c r="Q372" s="3">
        <v>154</v>
      </c>
      <c r="R372" s="14">
        <f t="shared" si="26"/>
        <v>0.117756891543528</v>
      </c>
      <c r="S372" s="14">
        <f t="shared" si="27"/>
        <v>0.13596628424919799</v>
      </c>
      <c r="T372" s="31">
        <f>IF(OR(G372&lt;R372,G372&gt;S372),1,0)</f>
        <v>0</v>
      </c>
      <c r="U372" s="31" t="str">
        <f t="shared" si="29"/>
        <v>Asset encumbrance ratio99</v>
      </c>
      <c r="V372" s="130">
        <v>202006</v>
      </c>
      <c r="W372" s="130">
        <v>88</v>
      </c>
      <c r="X372" s="130" t="s">
        <v>74</v>
      </c>
      <c r="Y372" s="130" t="s">
        <v>35</v>
      </c>
      <c r="Z372" s="131">
        <v>0</v>
      </c>
      <c r="AA372" s="131">
        <v>127</v>
      </c>
      <c r="AB372" s="130">
        <v>0.27552674749229999</v>
      </c>
      <c r="AC372" s="130">
        <v>99</v>
      </c>
      <c r="AD372" s="130" t="s">
        <v>1819</v>
      </c>
      <c r="AF372" s="631" t="s">
        <v>1548</v>
      </c>
      <c r="AG372" s="632"/>
      <c r="AH372" s="632"/>
      <c r="AI372" s="632"/>
      <c r="AJ372" s="632"/>
      <c r="AK372" s="632"/>
      <c r="AL372" s="632"/>
      <c r="AM372" s="632"/>
      <c r="AN372" s="632"/>
      <c r="AO372" s="632">
        <v>8.2878783434851444E-2</v>
      </c>
      <c r="AP372" s="632">
        <v>9.0574669365764068E-2</v>
      </c>
      <c r="AQ372" s="632">
        <v>8.7454774351725648E-2</v>
      </c>
      <c r="AR372" s="632">
        <v>9.2786199430653041E-2</v>
      </c>
      <c r="AS372" s="632">
        <v>9.0987447325247009E-2</v>
      </c>
      <c r="AT372" s="632">
        <v>9.6543873904090444E-2</v>
      </c>
      <c r="AU372" s="632">
        <v>9.0617512873282083E-2</v>
      </c>
      <c r="AV372" s="632">
        <v>9.0788849048107134E-2</v>
      </c>
      <c r="AW372" s="632">
        <v>9.031801116724468E-2</v>
      </c>
      <c r="AX372" s="632">
        <v>9.2732116863610395E-2</v>
      </c>
      <c r="AY372" s="632">
        <v>9.6632733767456014E-2</v>
      </c>
      <c r="AZ372" s="632">
        <v>9.4577651822235168E-2</v>
      </c>
      <c r="BA372" s="632">
        <v>9.4158347447239096E-2</v>
      </c>
      <c r="BB372" s="632">
        <v>9.7398406882046498E-2</v>
      </c>
      <c r="BC372" s="632">
        <v>9.0166928251551648E-2</v>
      </c>
      <c r="BD372" s="632">
        <v>8.8410381137232125E-2</v>
      </c>
    </row>
    <row r="373" spans="1:56" x14ac:dyDescent="0.25">
      <c r="A373" s="31" t="str">
        <f t="shared" si="25"/>
        <v>CET 1 ratio (fully phased-in definition)201509</v>
      </c>
      <c r="B373" s="3">
        <v>201509</v>
      </c>
      <c r="C373" s="3">
        <v>208</v>
      </c>
      <c r="D373" s="3" t="s">
        <v>1700</v>
      </c>
      <c r="E373" s="3">
        <v>8.12239078166236E-2</v>
      </c>
      <c r="F373" s="3">
        <v>0.111046150620428</v>
      </c>
      <c r="G373" s="3">
        <v>0.12742455418213799</v>
      </c>
      <c r="H373" s="3">
        <v>0.15382245758122201</v>
      </c>
      <c r="I373" s="3">
        <v>0.122643702185444</v>
      </c>
      <c r="J373" s="3">
        <v>0.16141835605472901</v>
      </c>
      <c r="K373" s="3">
        <v>0.33061898310714199</v>
      </c>
      <c r="L373" s="3">
        <v>989471377254.38403</v>
      </c>
      <c r="M373" s="3">
        <v>8290987709357.5703</v>
      </c>
      <c r="N373" s="3">
        <v>0.14786159759914899</v>
      </c>
      <c r="O373" s="3">
        <v>0.129354433644702</v>
      </c>
      <c r="P373" s="3">
        <v>0.118507237704988</v>
      </c>
      <c r="Q373" s="3">
        <v>154</v>
      </c>
      <c r="R373" s="14">
        <f t="shared" si="26"/>
        <v>0.118507237704988</v>
      </c>
      <c r="S373" s="14">
        <f t="shared" si="27"/>
        <v>0.14786159759914899</v>
      </c>
      <c r="T373" s="31">
        <f t="shared" ref="T373:T388" si="30">IF(OR(G373&lt;R373,G373&gt;S373),1,0)</f>
        <v>0</v>
      </c>
      <c r="U373" s="31" t="str">
        <f t="shared" si="29"/>
        <v>Asset encumbrance ratio100</v>
      </c>
      <c r="V373" s="130">
        <v>202006</v>
      </c>
      <c r="W373" s="130">
        <v>88</v>
      </c>
      <c r="X373" s="130" t="s">
        <v>74</v>
      </c>
      <c r="Y373" s="130" t="s">
        <v>22</v>
      </c>
      <c r="Z373" s="131">
        <v>0</v>
      </c>
      <c r="AA373" s="131">
        <v>26</v>
      </c>
      <c r="AB373" s="130">
        <v>0.29104896558223398</v>
      </c>
      <c r="AC373" s="130">
        <v>100</v>
      </c>
      <c r="AD373" s="130" t="s">
        <v>1819</v>
      </c>
      <c r="AF373" s="631" t="s">
        <v>1549</v>
      </c>
      <c r="AG373" s="632"/>
      <c r="AH373" s="632"/>
      <c r="AI373" s="632"/>
      <c r="AJ373" s="632"/>
      <c r="AK373" s="632"/>
      <c r="AL373" s="632"/>
      <c r="AM373" s="632"/>
      <c r="AN373" s="632"/>
      <c r="AO373" s="632">
        <v>9.3915909802177802E-2</v>
      </c>
      <c r="AP373" s="632">
        <v>0.10121577671472133</v>
      </c>
      <c r="AQ373" s="632">
        <v>9.6422001124977452E-2</v>
      </c>
      <c r="AR373" s="632">
        <v>0.10198976492712615</v>
      </c>
      <c r="AS373" s="632">
        <v>0.10033979952945804</v>
      </c>
      <c r="AT373" s="632">
        <v>0.10573670986609325</v>
      </c>
      <c r="AU373" s="632">
        <v>9.9373067315568622E-2</v>
      </c>
      <c r="AV373" s="632">
        <v>9.9473867889475376E-2</v>
      </c>
      <c r="AW373" s="632">
        <v>9.8903750346211822E-2</v>
      </c>
      <c r="AX373" s="632">
        <v>0.10102184804105011</v>
      </c>
      <c r="AY373" s="632">
        <v>0.10151405203303022</v>
      </c>
      <c r="AZ373" s="632">
        <v>9.9208728547121219E-2</v>
      </c>
      <c r="BA373" s="632">
        <v>9.8599127782789744E-2</v>
      </c>
      <c r="BB373" s="632">
        <v>0.10189802786861006</v>
      </c>
      <c r="BC373" s="632">
        <v>9.3507843721470058E-2</v>
      </c>
      <c r="BD373" s="632">
        <v>9.3638137186888348E-2</v>
      </c>
    </row>
    <row r="374" spans="1:56" x14ac:dyDescent="0.25">
      <c r="A374" s="31" t="str">
        <f t="shared" si="25"/>
        <v>CET 1 ratio (fully phased-in definition)201512</v>
      </c>
      <c r="B374" s="3">
        <v>201512</v>
      </c>
      <c r="C374" s="3">
        <v>208</v>
      </c>
      <c r="D374" s="3" t="s">
        <v>1700</v>
      </c>
      <c r="E374" s="3">
        <v>9.78626908801975E-2</v>
      </c>
      <c r="F374" s="3">
        <v>0.117001710601585</v>
      </c>
      <c r="G374" s="3">
        <v>0.13558906028954201</v>
      </c>
      <c r="H374" s="3">
        <v>0.16322237084160501</v>
      </c>
      <c r="I374" s="3">
        <v>0.12947400449004801</v>
      </c>
      <c r="J374" s="3">
        <v>0.16870327878059499</v>
      </c>
      <c r="K374" s="3">
        <v>0.35047908403507599</v>
      </c>
      <c r="L374" s="3">
        <v>1037901804427.42</v>
      </c>
      <c r="M374" s="3">
        <v>8232798550214.9805</v>
      </c>
      <c r="N374" s="3">
        <v>0.153403555129314</v>
      </c>
      <c r="O374" s="3">
        <v>0.14267379236369099</v>
      </c>
      <c r="P374" s="3">
        <v>0.12415506774919099</v>
      </c>
      <c r="Q374" s="3">
        <v>153</v>
      </c>
      <c r="R374" s="14">
        <f t="shared" si="26"/>
        <v>0.12415506774919099</v>
      </c>
      <c r="S374" s="14">
        <f t="shared" si="27"/>
        <v>0.153403555129314</v>
      </c>
      <c r="T374" s="31">
        <f t="shared" si="30"/>
        <v>0</v>
      </c>
      <c r="U374" s="31" t="str">
        <f t="shared" si="29"/>
        <v>Non-performing debt instruments (loans and advances &amp; debt securities) other than held for trading to total gross debt instruments (NPE rati1</v>
      </c>
      <c r="V374" s="130">
        <v>202006</v>
      </c>
      <c r="W374" s="130">
        <v>92</v>
      </c>
      <c r="X374" s="130" t="s">
        <v>1699</v>
      </c>
      <c r="Y374" s="130" t="s">
        <v>23</v>
      </c>
      <c r="Z374" s="131">
        <v>0</v>
      </c>
      <c r="AA374" s="131">
        <v>4</v>
      </c>
      <c r="AB374" s="130">
        <v>0.25446321836758701</v>
      </c>
      <c r="AC374" s="130">
        <v>1</v>
      </c>
      <c r="AD374" s="130" t="s">
        <v>1819</v>
      </c>
      <c r="AF374" s="631" t="s">
        <v>1192</v>
      </c>
      <c r="AG374" s="632">
        <v>0.21003869072197195</v>
      </c>
      <c r="AH374" s="632">
        <v>0.2001156231671288</v>
      </c>
      <c r="AI374" s="632">
        <v>0.1877040413288579</v>
      </c>
      <c r="AJ374" s="632">
        <v>0.21188259754895522</v>
      </c>
      <c r="AK374" s="632">
        <v>0.2146488802774553</v>
      </c>
      <c r="AL374" s="632">
        <v>0.21604082247287956</v>
      </c>
      <c r="AM374" s="632">
        <v>0.19849278351917457</v>
      </c>
      <c r="AN374" s="632">
        <v>0.20356901470056413</v>
      </c>
      <c r="AO374" s="632">
        <v>0.20330881523941688</v>
      </c>
      <c r="AP374" s="632">
        <v>0.21927648888583556</v>
      </c>
      <c r="AQ374" s="632">
        <v>0.21507221625288184</v>
      </c>
      <c r="AR374" s="632">
        <v>0.22107851211514851</v>
      </c>
      <c r="AS374" s="632">
        <v>0.22153204113939132</v>
      </c>
      <c r="AT374" s="632">
        <v>0.23080608067277211</v>
      </c>
      <c r="AU374" s="632">
        <v>0.21594139684792751</v>
      </c>
      <c r="AV374" s="632">
        <v>0.21918238435061696</v>
      </c>
      <c r="AW374" s="632">
        <v>0.21746917057010409</v>
      </c>
      <c r="AX374" s="632">
        <v>0.22559838067037982</v>
      </c>
      <c r="AY374" s="632">
        <v>0.21603465536439845</v>
      </c>
      <c r="AZ374" s="632">
        <v>0.21169199859687637</v>
      </c>
      <c r="BA374" s="632">
        <v>0.21413061609271605</v>
      </c>
      <c r="BB374" s="632">
        <v>0.22504570864812964</v>
      </c>
      <c r="BC374" s="632">
        <v>0.21760966587654099</v>
      </c>
      <c r="BD374" s="632">
        <v>0.22257361890637339</v>
      </c>
    </row>
    <row r="375" spans="1:56" x14ac:dyDescent="0.25">
      <c r="A375" s="31" t="str">
        <f t="shared" si="25"/>
        <v>CET 1 ratio (fully phased-in definition)201603</v>
      </c>
      <c r="B375" s="3">
        <v>201603</v>
      </c>
      <c r="C375" s="3">
        <v>208</v>
      </c>
      <c r="D375" s="3" t="s">
        <v>1700</v>
      </c>
      <c r="E375" s="3">
        <v>9.7999083731069803E-2</v>
      </c>
      <c r="F375" s="3">
        <v>0.11732026240162299</v>
      </c>
      <c r="G375" s="3">
        <v>0.13893528105327199</v>
      </c>
      <c r="H375" s="3">
        <v>0.16719093542869401</v>
      </c>
      <c r="I375" s="3">
        <v>0.129353116459413</v>
      </c>
      <c r="J375" s="3">
        <v>0.170609798542112</v>
      </c>
      <c r="K375" s="3">
        <v>0.38270893729505601</v>
      </c>
      <c r="L375" s="3">
        <v>1036352732830.37</v>
      </c>
      <c r="M375" s="3">
        <v>8215338867887.0996</v>
      </c>
      <c r="N375" s="3">
        <v>0.152813286570294</v>
      </c>
      <c r="O375" s="3">
        <v>0.14326492033522201</v>
      </c>
      <c r="P375" s="3">
        <v>0.12354056181183901</v>
      </c>
      <c r="Q375" s="3">
        <v>157</v>
      </c>
      <c r="R375" s="14">
        <f t="shared" si="26"/>
        <v>0.12354056181183901</v>
      </c>
      <c r="S375" s="14">
        <f t="shared" si="27"/>
        <v>0.152813286570294</v>
      </c>
      <c r="T375" s="31">
        <f t="shared" si="30"/>
        <v>0</v>
      </c>
      <c r="U375" s="31" t="str">
        <f t="shared" si="29"/>
        <v>Non-performing debt instruments (loans and advances &amp; debt securities) other than held for trading to total gross debt instruments (NPE rati2</v>
      </c>
      <c r="V375" s="130">
        <v>202006</v>
      </c>
      <c r="W375" s="130">
        <v>92</v>
      </c>
      <c r="X375" s="130" t="s">
        <v>1699</v>
      </c>
      <c r="Y375" s="130" t="s">
        <v>16</v>
      </c>
      <c r="Z375" s="131">
        <v>0</v>
      </c>
      <c r="AA375" s="131">
        <v>4</v>
      </c>
      <c r="AB375" s="130">
        <v>0.121498104632666</v>
      </c>
      <c r="AC375" s="130">
        <v>2</v>
      </c>
      <c r="AD375" s="130">
        <v>1</v>
      </c>
      <c r="AF375" s="631" t="s">
        <v>1194</v>
      </c>
      <c r="AG375" s="632">
        <v>0.12469204356625663</v>
      </c>
      <c r="AH375" s="632">
        <v>0.11125553204782995</v>
      </c>
      <c r="AI375" s="632">
        <v>0.10129527049510197</v>
      </c>
      <c r="AJ375" s="632">
        <v>0.12180100425440403</v>
      </c>
      <c r="AK375" s="632">
        <v>0.12207159084669886</v>
      </c>
      <c r="AL375" s="632">
        <v>0.15287498993388363</v>
      </c>
      <c r="AM375" s="632">
        <v>0.15003781811671116</v>
      </c>
      <c r="AN375" s="632">
        <v>0.15399148248418704</v>
      </c>
      <c r="AO375" s="632">
        <v>0.15242031046143079</v>
      </c>
      <c r="AP375" s="632">
        <v>0.16765070726075101</v>
      </c>
      <c r="AQ375" s="632">
        <v>0.16726674285007523</v>
      </c>
      <c r="AR375" s="632">
        <v>0.17337363824016003</v>
      </c>
      <c r="AS375" s="632">
        <v>0.17299146385921635</v>
      </c>
      <c r="AT375" s="632">
        <v>0.18541853908837261</v>
      </c>
      <c r="AU375" s="632">
        <v>0.17294069635527201</v>
      </c>
      <c r="AV375" s="632">
        <v>0.17638102221085339</v>
      </c>
      <c r="AW375" s="632">
        <v>0.17479942876380675</v>
      </c>
      <c r="AX375" s="632">
        <v>0.18346318029416439</v>
      </c>
      <c r="AY375" s="632">
        <v>0.17898669665465447</v>
      </c>
      <c r="AZ375" s="632">
        <v>0.17794252369178967</v>
      </c>
      <c r="BA375" s="632">
        <v>0.1797441568167665</v>
      </c>
      <c r="BB375" s="632">
        <v>0.18604637764963428</v>
      </c>
      <c r="BC375" s="632">
        <v>0.18113310666203519</v>
      </c>
      <c r="BD375" s="632">
        <v>0.17862705669061438</v>
      </c>
    </row>
    <row r="376" spans="1:56" x14ac:dyDescent="0.25">
      <c r="A376" s="31" t="str">
        <f t="shared" si="25"/>
        <v>CET 1 ratio (fully phased-in definition)201606</v>
      </c>
      <c r="B376" s="3">
        <v>201606</v>
      </c>
      <c r="C376" s="3">
        <v>208</v>
      </c>
      <c r="D376" s="3" t="s">
        <v>1700</v>
      </c>
      <c r="E376" s="3">
        <v>9.6804743354662506E-2</v>
      </c>
      <c r="F376" s="3">
        <v>0.118735976951239</v>
      </c>
      <c r="G376" s="3">
        <v>0.137994777787421</v>
      </c>
      <c r="H376" s="3">
        <v>0.168817779721256</v>
      </c>
      <c r="I376" s="3">
        <v>0.13116485841532199</v>
      </c>
      <c r="J376" s="3">
        <v>0.17635851259475299</v>
      </c>
      <c r="K376" s="3">
        <v>0.39709984163133399</v>
      </c>
      <c r="L376" s="3">
        <v>1046465066051.1</v>
      </c>
      <c r="M376" s="3">
        <v>8218246432841.0195</v>
      </c>
      <c r="N376" s="3">
        <v>0.157336955948782</v>
      </c>
      <c r="O376" s="3">
        <v>0.145838019264282</v>
      </c>
      <c r="P376" s="3">
        <v>0.12490160671325</v>
      </c>
      <c r="Q376" s="3">
        <v>157</v>
      </c>
      <c r="R376" s="14">
        <f t="shared" si="26"/>
        <v>0.12490160671325</v>
      </c>
      <c r="S376" s="14">
        <f t="shared" si="27"/>
        <v>0.157336955948782</v>
      </c>
      <c r="T376" s="31">
        <f t="shared" si="30"/>
        <v>0</v>
      </c>
      <c r="U376" s="31" t="str">
        <f t="shared" si="29"/>
        <v>Non-performing debt instruments (loans and advances &amp; debt securities) other than held for trading to total gross debt instruments (NPE rati3</v>
      </c>
      <c r="V376" s="130">
        <v>202006</v>
      </c>
      <c r="W376" s="130">
        <v>92</v>
      </c>
      <c r="X376" s="130" t="s">
        <v>1699</v>
      </c>
      <c r="Y376" s="130" t="s">
        <v>93</v>
      </c>
      <c r="Z376" s="131">
        <v>0</v>
      </c>
      <c r="AA376" s="131">
        <v>4</v>
      </c>
      <c r="AB376" s="130">
        <v>6.4661082062544006E-2</v>
      </c>
      <c r="AC376" s="130">
        <v>3</v>
      </c>
      <c r="AD376" s="130" t="s">
        <v>1819</v>
      </c>
      <c r="AF376" s="631" t="s">
        <v>1193</v>
      </c>
      <c r="AG376" s="632">
        <v>0.17856385887569709</v>
      </c>
      <c r="AH376" s="632">
        <v>0.17048185270688176</v>
      </c>
      <c r="AI376" s="632">
        <v>0.15829691677934146</v>
      </c>
      <c r="AJ376" s="632">
        <v>0.17733646864133229</v>
      </c>
      <c r="AK376" s="632">
        <v>0.18010552958947829</v>
      </c>
      <c r="AL376" s="632">
        <v>0.17499105623020003</v>
      </c>
      <c r="AM376" s="632">
        <v>0.16644183189090483</v>
      </c>
      <c r="AN376" s="632">
        <v>0.17256838324109747</v>
      </c>
      <c r="AO376" s="632">
        <v>0.17224515819091105</v>
      </c>
      <c r="AP376" s="632">
        <v>0.18726357624376994</v>
      </c>
      <c r="AQ376" s="632">
        <v>0.18474607535717266</v>
      </c>
      <c r="AR376" s="632">
        <v>0.19100173466650935</v>
      </c>
      <c r="AS376" s="632">
        <v>0.19087496353565245</v>
      </c>
      <c r="AT376" s="632">
        <v>0.20330293433721486</v>
      </c>
      <c r="AU376" s="632">
        <v>0.19020064697609371</v>
      </c>
      <c r="AV376" s="632">
        <v>0.19373627704009155</v>
      </c>
      <c r="AW376" s="632">
        <v>0.1918225751087701</v>
      </c>
      <c r="AX376" s="632">
        <v>0.20036026147263142</v>
      </c>
      <c r="AY376" s="632">
        <v>0.18926949986537703</v>
      </c>
      <c r="AZ376" s="632">
        <v>0.18784078215558619</v>
      </c>
      <c r="BA376" s="632">
        <v>0.18941277785390082</v>
      </c>
      <c r="BB376" s="632">
        <v>0.19577958410548216</v>
      </c>
      <c r="BC376" s="632">
        <v>0.18877280363248475</v>
      </c>
      <c r="BD376" s="632">
        <v>0.19019933205922704</v>
      </c>
    </row>
    <row r="377" spans="1:56" x14ac:dyDescent="0.25">
      <c r="A377" s="31" t="str">
        <f t="shared" si="25"/>
        <v>CET 1 ratio (fully phased-in definition)201609</v>
      </c>
      <c r="B377" s="3">
        <v>201609</v>
      </c>
      <c r="C377" s="3">
        <v>208</v>
      </c>
      <c r="D377" s="3" t="s">
        <v>1700</v>
      </c>
      <c r="E377" s="3">
        <v>9.9719321031867897E-2</v>
      </c>
      <c r="F377" s="3">
        <v>0.119829811157446</v>
      </c>
      <c r="G377" s="3">
        <v>0.14213469860856701</v>
      </c>
      <c r="H377" s="3">
        <v>0.17495405900298</v>
      </c>
      <c r="I377" s="3">
        <v>0.13540509691953201</v>
      </c>
      <c r="J377" s="3">
        <v>0.17921976602195799</v>
      </c>
      <c r="K377" s="3">
        <v>0.446796692622486</v>
      </c>
      <c r="L377" s="3">
        <v>1056451044897.03</v>
      </c>
      <c r="M377" s="3">
        <v>8141688377753.0098</v>
      </c>
      <c r="N377" s="3">
        <v>0.16692183877814201</v>
      </c>
      <c r="O377" s="3">
        <v>0.147253794619361</v>
      </c>
      <c r="P377" s="3">
        <v>0.129126413817331</v>
      </c>
      <c r="Q377" s="3">
        <v>156</v>
      </c>
      <c r="R377" s="14">
        <f t="shared" si="26"/>
        <v>0.129126413817331</v>
      </c>
      <c r="S377" s="14">
        <f t="shared" si="27"/>
        <v>0.16692183877814201</v>
      </c>
      <c r="T377" s="31">
        <f t="shared" si="30"/>
        <v>0</v>
      </c>
      <c r="U377" s="31" t="str">
        <f t="shared" si="29"/>
        <v>Non-performing debt instruments (loans and advances &amp; debt securities) other than held for trading to total gross debt instruments (NPE rati4</v>
      </c>
      <c r="V377" s="130">
        <v>202006</v>
      </c>
      <c r="W377" s="130">
        <v>92</v>
      </c>
      <c r="X377" s="130" t="s">
        <v>1699</v>
      </c>
      <c r="Y377" s="130" t="s">
        <v>26</v>
      </c>
      <c r="Z377" s="131">
        <v>0</v>
      </c>
      <c r="AA377" s="131">
        <v>16</v>
      </c>
      <c r="AB377" s="130">
        <v>4.8027455707122399E-2</v>
      </c>
      <c r="AC377" s="130">
        <v>4</v>
      </c>
      <c r="AD377" s="130" t="s">
        <v>1819</v>
      </c>
      <c r="AF377" s="631" t="s">
        <v>1742</v>
      </c>
      <c r="AG377" s="632"/>
      <c r="AH377" s="632"/>
      <c r="AI377" s="632"/>
      <c r="AJ377" s="632"/>
      <c r="AK377" s="632"/>
      <c r="AL377" s="632"/>
      <c r="AM377" s="632"/>
      <c r="AN377" s="632"/>
      <c r="AO377" s="632"/>
      <c r="AP377" s="632"/>
      <c r="AQ377" s="632"/>
      <c r="AR377" s="632"/>
      <c r="AS377" s="632"/>
      <c r="AT377" s="632">
        <v>2.5689022451266464E-2</v>
      </c>
      <c r="AU377" s="632">
        <v>2.9443290377358194E-2</v>
      </c>
      <c r="AV377" s="632">
        <v>2.4141552304232462E-2</v>
      </c>
      <c r="AW377" s="632">
        <v>2.2365333103244726E-2</v>
      </c>
      <c r="AX377" s="632">
        <v>2.1617805751209945E-2</v>
      </c>
      <c r="AY377" s="632">
        <v>2.134217536479065E-2</v>
      </c>
      <c r="AZ377" s="632">
        <v>2.1698081365340609E-2</v>
      </c>
      <c r="BA377" s="632">
        <v>2.4151572261614261E-2</v>
      </c>
      <c r="BB377" s="632">
        <v>2.5497744177288027E-2</v>
      </c>
      <c r="BC377" s="632">
        <v>2.4331790897475614E-2</v>
      </c>
      <c r="BD377" s="632">
        <v>2.8239618911519267E-2</v>
      </c>
    </row>
    <row r="378" spans="1:56" x14ac:dyDescent="0.25">
      <c r="A378" s="31" t="str">
        <f t="shared" si="25"/>
        <v>CET 1 ratio (fully phased-in definition)201612</v>
      </c>
      <c r="B378" s="3">
        <v>201612</v>
      </c>
      <c r="C378" s="3">
        <v>208</v>
      </c>
      <c r="D378" s="3" t="s">
        <v>1700</v>
      </c>
      <c r="E378" s="3">
        <v>7.6055393051231907E-2</v>
      </c>
      <c r="F378" s="3">
        <v>0.120338197223466</v>
      </c>
      <c r="G378" s="3">
        <v>0.14600761627019701</v>
      </c>
      <c r="H378" s="3">
        <v>0.18286413598212001</v>
      </c>
      <c r="I378" s="3">
        <v>0.13693528456013801</v>
      </c>
      <c r="J378" s="3">
        <v>0.1872379957276</v>
      </c>
      <c r="K378" s="3">
        <v>0.46213014682218001</v>
      </c>
      <c r="L378" s="3">
        <v>1061077107943.1801</v>
      </c>
      <c r="M378" s="3">
        <v>8095082331285.9902</v>
      </c>
      <c r="N378" s="3">
        <v>0.17481234519622099</v>
      </c>
      <c r="O378" s="3">
        <v>0.14830632068810101</v>
      </c>
      <c r="P378" s="3">
        <v>0.129904211069995</v>
      </c>
      <c r="Q378" s="3">
        <v>158</v>
      </c>
      <c r="R378" s="14">
        <f t="shared" si="26"/>
        <v>0.129904211069995</v>
      </c>
      <c r="S378" s="14">
        <f t="shared" si="27"/>
        <v>0.17481234519622099</v>
      </c>
      <c r="T378" s="31">
        <f t="shared" si="30"/>
        <v>0</v>
      </c>
      <c r="U378" s="31" t="str">
        <f t="shared" si="29"/>
        <v>Non-performing debt instruments (loans and advances &amp; debt securities) other than held for trading to total gross debt instruments (NPE rati5</v>
      </c>
      <c r="V378" s="130">
        <v>202006</v>
      </c>
      <c r="W378" s="130">
        <v>92</v>
      </c>
      <c r="X378" s="130" t="s">
        <v>1699</v>
      </c>
      <c r="Y378" s="130" t="s">
        <v>31</v>
      </c>
      <c r="Z378" s="131">
        <v>0</v>
      </c>
      <c r="AA378" s="131">
        <v>8</v>
      </c>
      <c r="AB378" s="130">
        <v>4.5111794111979797E-2</v>
      </c>
      <c r="AC378" s="130">
        <v>5</v>
      </c>
      <c r="AD378" s="130" t="s">
        <v>1819</v>
      </c>
      <c r="AF378" s="631" t="s">
        <v>1743</v>
      </c>
      <c r="AG378" s="632"/>
      <c r="AH378" s="632"/>
      <c r="AI378" s="632"/>
      <c r="AJ378" s="632"/>
      <c r="AK378" s="632"/>
      <c r="AL378" s="632"/>
      <c r="AM378" s="632"/>
      <c r="AN378" s="632"/>
      <c r="AO378" s="632"/>
      <c r="AP378" s="632"/>
      <c r="AQ378" s="632"/>
      <c r="AR378" s="632"/>
      <c r="AS378" s="632"/>
      <c r="AT378" s="632">
        <v>2.6770958349868292E-2</v>
      </c>
      <c r="AU378" s="632">
        <v>3.0261857683360396E-2</v>
      </c>
      <c r="AV378" s="632">
        <v>2.4743900865735236E-2</v>
      </c>
      <c r="AW378" s="632">
        <v>2.2904592374398479E-2</v>
      </c>
      <c r="AX378" s="632">
        <v>2.2153873489372623E-2</v>
      </c>
      <c r="AY378" s="632">
        <v>2.1926048544293742E-2</v>
      </c>
      <c r="AZ378" s="632">
        <v>2.2352002135102106E-2</v>
      </c>
      <c r="BA378" s="632">
        <v>2.50447751864863E-2</v>
      </c>
      <c r="BB378" s="632">
        <v>2.603439984926019E-2</v>
      </c>
      <c r="BC378" s="632">
        <v>2.5254821145644622E-2</v>
      </c>
      <c r="BD378" s="632">
        <v>2.9416636096522147E-2</v>
      </c>
    </row>
    <row r="379" spans="1:56" x14ac:dyDescent="0.25">
      <c r="A379" s="31" t="str">
        <f t="shared" si="25"/>
        <v>CET 1 ratio (fully phased-in definition)201703</v>
      </c>
      <c r="B379" s="3">
        <v>201703</v>
      </c>
      <c r="C379" s="3">
        <v>208</v>
      </c>
      <c r="D379" s="3" t="s">
        <v>1700</v>
      </c>
      <c r="E379" s="3">
        <v>9.1526194198327193E-2</v>
      </c>
      <c r="F379" s="3">
        <v>0.12178568859067899</v>
      </c>
      <c r="G379" s="3">
        <v>0.14512883488487199</v>
      </c>
      <c r="H379" s="3">
        <v>0.18098502444435599</v>
      </c>
      <c r="I379" s="3">
        <v>0.137650188107763</v>
      </c>
      <c r="J379" s="3">
        <v>0.186168553559517</v>
      </c>
      <c r="K379" s="3">
        <v>0.447868237223078</v>
      </c>
      <c r="L379" s="3">
        <v>1087829446732.29</v>
      </c>
      <c r="M379" s="3">
        <v>8134225161859.4404</v>
      </c>
      <c r="N379" s="3">
        <v>0.15696371513773</v>
      </c>
      <c r="O379" s="3">
        <v>0.152036697807824</v>
      </c>
      <c r="P379" s="3">
        <v>0.13238205805714501</v>
      </c>
      <c r="Q379" s="3">
        <v>153</v>
      </c>
      <c r="R379" s="14">
        <f t="shared" si="26"/>
        <v>0.13238205805714501</v>
      </c>
      <c r="S379" s="14">
        <f t="shared" si="27"/>
        <v>0.15696371513773</v>
      </c>
      <c r="T379" s="31">
        <f t="shared" si="30"/>
        <v>0</v>
      </c>
      <c r="U379" s="31" t="str">
        <f t="shared" si="29"/>
        <v>Non-performing debt instruments (loans and advances &amp; debt securities) other than held for trading to total gross debt instruments (NPE rati6</v>
      </c>
      <c r="V379" s="130">
        <v>202006</v>
      </c>
      <c r="W379" s="130">
        <v>92</v>
      </c>
      <c r="X379" s="130" t="s">
        <v>1699</v>
      </c>
      <c r="Y379" s="130" t="s">
        <v>91</v>
      </c>
      <c r="Z379" s="131">
        <v>0</v>
      </c>
      <c r="AA379" s="131">
        <v>3</v>
      </c>
      <c r="AB379" s="130">
        <v>3.8412041690109699E-2</v>
      </c>
      <c r="AC379" s="130">
        <v>6</v>
      </c>
      <c r="AD379" s="130" t="s">
        <v>1819</v>
      </c>
      <c r="AF379" s="631" t="s">
        <v>1733</v>
      </c>
      <c r="AG379" s="632"/>
      <c r="AH379" s="632"/>
      <c r="AI379" s="632"/>
      <c r="AJ379" s="632"/>
      <c r="AK379" s="632"/>
      <c r="AL379" s="632"/>
      <c r="AM379" s="632"/>
      <c r="AN379" s="632"/>
      <c r="AO379" s="632"/>
      <c r="AP379" s="632"/>
      <c r="AQ379" s="632"/>
      <c r="AR379" s="632"/>
      <c r="AS379" s="632"/>
      <c r="AT379" s="632">
        <v>6.6055229200602632E-3</v>
      </c>
      <c r="AU379" s="632">
        <v>1.0122588013772105E-2</v>
      </c>
      <c r="AV379" s="632">
        <v>9.756000604465449E-3</v>
      </c>
      <c r="AW379" s="632">
        <v>8.8533225528606343E-3</v>
      </c>
      <c r="AX379" s="632">
        <v>9.7240844111875918E-3</v>
      </c>
      <c r="AY379" s="632">
        <v>9.6677454987890883E-3</v>
      </c>
      <c r="AZ379" s="632">
        <v>9.393634156302547E-3</v>
      </c>
      <c r="BA379" s="632">
        <v>1.0489169078638175E-2</v>
      </c>
      <c r="BB379" s="632">
        <v>1.120404867915499E-2</v>
      </c>
      <c r="BC379" s="632">
        <v>1.0869360892744489E-2</v>
      </c>
      <c r="BD379" s="632">
        <v>1.1333160055483791E-2</v>
      </c>
    </row>
    <row r="380" spans="1:56" x14ac:dyDescent="0.25">
      <c r="A380" s="31" t="str">
        <f t="shared" si="25"/>
        <v>CET 1 ratio (fully phased-in definition)201706</v>
      </c>
      <c r="B380" s="3">
        <v>201706</v>
      </c>
      <c r="C380" s="3">
        <v>208</v>
      </c>
      <c r="D380" s="3" t="s">
        <v>1700</v>
      </c>
      <c r="E380" s="3">
        <v>0.101127804781838</v>
      </c>
      <c r="F380" s="3">
        <v>0.12472846738344399</v>
      </c>
      <c r="G380" s="3">
        <v>0.14681722087931101</v>
      </c>
      <c r="H380" s="3">
        <v>0.18702302624398601</v>
      </c>
      <c r="I380" s="3">
        <v>0.13959542495563301</v>
      </c>
      <c r="J380" s="3">
        <v>0.19096091486750399</v>
      </c>
      <c r="K380" s="3">
        <v>0.41449071074770799</v>
      </c>
      <c r="L380" s="3">
        <v>1092147518855.76</v>
      </c>
      <c r="M380" s="3">
        <v>8100315547542.7402</v>
      </c>
      <c r="N380" s="3">
        <v>0.16021545261584</v>
      </c>
      <c r="O380" s="3">
        <v>0.156248766812847</v>
      </c>
      <c r="P380" s="3">
        <v>0.133790478558548</v>
      </c>
      <c r="Q380" s="3">
        <v>150</v>
      </c>
      <c r="R380" s="14">
        <f t="shared" si="26"/>
        <v>0.133790478558548</v>
      </c>
      <c r="S380" s="14">
        <f t="shared" si="27"/>
        <v>0.16021545261584</v>
      </c>
      <c r="T380" s="31">
        <f t="shared" si="30"/>
        <v>0</v>
      </c>
      <c r="U380" s="31" t="str">
        <f t="shared" si="29"/>
        <v>Non-performing debt instruments (loans and advances &amp; debt securities) other than held for trading to total gross debt instruments (NPE rati7</v>
      </c>
      <c r="V380" s="130">
        <v>202006</v>
      </c>
      <c r="W380" s="130">
        <v>92</v>
      </c>
      <c r="X380" s="130" t="s">
        <v>1699</v>
      </c>
      <c r="Y380" s="130" t="s">
        <v>30</v>
      </c>
      <c r="Z380" s="131">
        <v>0</v>
      </c>
      <c r="AA380" s="131">
        <v>3</v>
      </c>
      <c r="AB380" s="130">
        <v>3.5813742546056598E-2</v>
      </c>
      <c r="AC380" s="130">
        <v>7</v>
      </c>
      <c r="AD380" s="130" t="s">
        <v>1819</v>
      </c>
      <c r="AF380" s="631" t="s">
        <v>1747</v>
      </c>
      <c r="AG380" s="632"/>
      <c r="AH380" s="632"/>
      <c r="AI380" s="632"/>
      <c r="AJ380" s="632"/>
      <c r="AK380" s="632"/>
      <c r="AL380" s="632"/>
      <c r="AM380" s="632"/>
      <c r="AN380" s="632"/>
      <c r="AO380" s="632"/>
      <c r="AP380" s="632"/>
      <c r="AQ380" s="632"/>
      <c r="AR380" s="632"/>
      <c r="AS380" s="632"/>
      <c r="AT380" s="632">
        <v>0.40890088316721857</v>
      </c>
      <c r="AU380" s="632">
        <v>0.33031485089895229</v>
      </c>
      <c r="AV380" s="632">
        <v>0.35752338452034799</v>
      </c>
      <c r="AW380" s="632">
        <v>0.37207840771012329</v>
      </c>
      <c r="AX380" s="632">
        <v>0.28718337074110528</v>
      </c>
      <c r="AY380" s="632">
        <v>0.29221782730344992</v>
      </c>
      <c r="AZ380" s="632">
        <v>0.30768096180078469</v>
      </c>
      <c r="BA380" s="632">
        <v>0.27786111102354361</v>
      </c>
      <c r="BB380" s="632">
        <v>0.2759198232123517</v>
      </c>
      <c r="BC380" s="632">
        <v>0.30262644515972514</v>
      </c>
      <c r="BD380" s="632">
        <v>0.29282189653319068</v>
      </c>
    </row>
    <row r="381" spans="1:56" x14ac:dyDescent="0.25">
      <c r="A381" s="31" t="str">
        <f t="shared" si="25"/>
        <v>CET 1 ratio (fully phased-in definition)201709</v>
      </c>
      <c r="B381" s="3">
        <v>201709</v>
      </c>
      <c r="C381" s="3">
        <v>208</v>
      </c>
      <c r="D381" s="3" t="s">
        <v>1700</v>
      </c>
      <c r="E381" s="3">
        <v>0.10648215878027199</v>
      </c>
      <c r="F381" s="3">
        <v>0.127279911731218</v>
      </c>
      <c r="G381" s="3">
        <v>0.148249021908197</v>
      </c>
      <c r="H381" s="3">
        <v>0.18918864953758599</v>
      </c>
      <c r="I381" s="3">
        <v>0.14288212742853601</v>
      </c>
      <c r="J381" s="3">
        <v>0.18995111745683199</v>
      </c>
      <c r="K381" s="3">
        <v>0.42178672970867598</v>
      </c>
      <c r="L381" s="3">
        <v>1111718846336.3701</v>
      </c>
      <c r="M381" s="3">
        <v>7971916926356.2002</v>
      </c>
      <c r="N381" s="3">
        <v>0.15530526782659601</v>
      </c>
      <c r="O381" s="3">
        <v>0.15831337109243501</v>
      </c>
      <c r="P381" s="3">
        <v>0.13828896843682401</v>
      </c>
      <c r="Q381" s="3">
        <v>150</v>
      </c>
      <c r="R381" s="14">
        <f t="shared" si="26"/>
        <v>0.13828896843682401</v>
      </c>
      <c r="S381" s="14">
        <f t="shared" si="27"/>
        <v>0.15831337109243501</v>
      </c>
      <c r="T381" s="31">
        <f t="shared" si="30"/>
        <v>0</v>
      </c>
      <c r="U381" s="31" t="str">
        <f t="shared" si="29"/>
        <v>Non-performing debt instruments (loans and advances &amp; debt securities) other than held for trading to total gross debt instruments (NPE rati8</v>
      </c>
      <c r="V381" s="130">
        <v>202006</v>
      </c>
      <c r="W381" s="130">
        <v>92</v>
      </c>
      <c r="X381" s="130" t="s">
        <v>1699</v>
      </c>
      <c r="Y381" s="130" t="s">
        <v>24</v>
      </c>
      <c r="Z381" s="131">
        <v>0</v>
      </c>
      <c r="AA381" s="131">
        <v>4</v>
      </c>
      <c r="AB381" s="130">
        <v>3.4411159635242501E-2</v>
      </c>
      <c r="AC381" s="130">
        <v>8</v>
      </c>
      <c r="AD381" s="130" t="s">
        <v>1819</v>
      </c>
      <c r="AF381" s="631" t="s">
        <v>1749</v>
      </c>
      <c r="AG381" s="632"/>
      <c r="AH381" s="632"/>
      <c r="AI381" s="632"/>
      <c r="AJ381" s="632"/>
      <c r="AK381" s="632"/>
      <c r="AL381" s="632"/>
      <c r="AM381" s="632"/>
      <c r="AN381" s="632"/>
      <c r="AO381" s="632"/>
      <c r="AP381" s="632"/>
      <c r="AQ381" s="632"/>
      <c r="AR381" s="632"/>
      <c r="AS381" s="632"/>
      <c r="AT381" s="632">
        <v>4.2899497863944723E-2</v>
      </c>
      <c r="AU381" s="632">
        <v>4.0138071834542738E-2</v>
      </c>
      <c r="AV381" s="632">
        <v>3.7832198899482167E-2</v>
      </c>
      <c r="AW381" s="632">
        <v>3.6060940013872451E-2</v>
      </c>
      <c r="AX381" s="632">
        <v>2.8074906904218971E-2</v>
      </c>
      <c r="AY381" s="632">
        <v>2.572993269402786E-2</v>
      </c>
      <c r="AZ381" s="632">
        <v>2.9516645126584411E-2</v>
      </c>
      <c r="BA381" s="632">
        <v>3.0656760049323627E-2</v>
      </c>
      <c r="BB381" s="632">
        <v>3.227710242732186E-2</v>
      </c>
      <c r="BC381" s="632">
        <v>3.4949716546772445E-2</v>
      </c>
      <c r="BD381" s="632">
        <v>3.9162362328171718E-2</v>
      </c>
    </row>
    <row r="382" spans="1:56" x14ac:dyDescent="0.25">
      <c r="A382" s="31" t="str">
        <f t="shared" si="25"/>
        <v>CET 1 ratio (fully phased-in definition)201712</v>
      </c>
      <c r="B382" s="3">
        <v>201712</v>
      </c>
      <c r="C382" s="3">
        <v>208</v>
      </c>
      <c r="D382" s="3" t="s">
        <v>1700</v>
      </c>
      <c r="E382" s="3">
        <v>0.11304043502844401</v>
      </c>
      <c r="F382" s="3">
        <v>0.132759672786363</v>
      </c>
      <c r="G382" s="3">
        <v>0.15423117059396901</v>
      </c>
      <c r="H382" s="3">
        <v>0.20459252933134101</v>
      </c>
      <c r="I382" s="3">
        <v>0.14603791810415601</v>
      </c>
      <c r="J382" s="3">
        <v>0.20149347505326001</v>
      </c>
      <c r="K382" s="3">
        <v>0.43714706269239401</v>
      </c>
      <c r="L382" s="3">
        <v>1133380720927.1001</v>
      </c>
      <c r="M382" s="3">
        <v>7922831211346.0498</v>
      </c>
      <c r="N382" s="3">
        <v>0.15683650995444601</v>
      </c>
      <c r="O382" s="3">
        <v>0.164492199121511</v>
      </c>
      <c r="P382" s="3">
        <v>0.14101071843523999</v>
      </c>
      <c r="Q382" s="3">
        <v>151</v>
      </c>
      <c r="R382" s="14">
        <f t="shared" si="26"/>
        <v>0.14101071843523999</v>
      </c>
      <c r="S382" s="14">
        <f t="shared" si="27"/>
        <v>0.164492199121511</v>
      </c>
      <c r="T382" s="31">
        <f t="shared" si="30"/>
        <v>0</v>
      </c>
      <c r="U382" s="31" t="str">
        <f t="shared" si="29"/>
        <v>Non-performing debt instruments (loans and advances &amp; debt securities) other than held for trading to total gross debt instruments (NPE rati9</v>
      </c>
      <c r="V382" s="130">
        <v>202006</v>
      </c>
      <c r="W382" s="130">
        <v>92</v>
      </c>
      <c r="X382" s="130" t="s">
        <v>1699</v>
      </c>
      <c r="Y382" s="130" t="s">
        <v>25</v>
      </c>
      <c r="Z382" s="131">
        <v>0</v>
      </c>
      <c r="AA382" s="131">
        <v>8</v>
      </c>
      <c r="AB382" s="130">
        <v>3.4031575796062502E-2</v>
      </c>
      <c r="AC382" s="130">
        <v>9</v>
      </c>
      <c r="AD382" s="130" t="s">
        <v>1819</v>
      </c>
      <c r="AF382" s="631" t="s">
        <v>1740</v>
      </c>
      <c r="AG382" s="632"/>
      <c r="AH382" s="632"/>
      <c r="AI382" s="632"/>
      <c r="AJ382" s="632"/>
      <c r="AK382" s="632"/>
      <c r="AL382" s="632"/>
      <c r="AM382" s="632"/>
      <c r="AN382" s="632"/>
      <c r="AO382" s="632"/>
      <c r="AP382" s="632"/>
      <c r="AQ382" s="632"/>
      <c r="AR382" s="632"/>
      <c r="AS382" s="632"/>
      <c r="AT382" s="632">
        <v>1.7439126692379106</v>
      </c>
      <c r="AU382" s="632">
        <v>1.804990837004014</v>
      </c>
      <c r="AV382" s="632">
        <v>1.8144301711720372</v>
      </c>
      <c r="AW382" s="632">
        <v>1.7969997430148092</v>
      </c>
      <c r="AX382" s="632">
        <v>1.8182265945461591</v>
      </c>
      <c r="AY382" s="632">
        <v>1.8306642561805098</v>
      </c>
      <c r="AZ382" s="632">
        <v>1.831377607518057</v>
      </c>
      <c r="BA382" s="632">
        <v>1.8233703026446799</v>
      </c>
      <c r="BB382" s="632">
        <v>1.7878128914480618</v>
      </c>
      <c r="BC382" s="632">
        <v>1.74171143877267</v>
      </c>
      <c r="BD382" s="632">
        <v>1.7178361872075083</v>
      </c>
    </row>
    <row r="383" spans="1:56" x14ac:dyDescent="0.25">
      <c r="A383" s="31" t="str">
        <f t="shared" si="25"/>
        <v>CET 1 ratio (fully phased-in definition)201803</v>
      </c>
      <c r="B383" s="3">
        <v>201803</v>
      </c>
      <c r="C383" s="3">
        <v>208</v>
      </c>
      <c r="D383" s="3" t="s">
        <v>1700</v>
      </c>
      <c r="E383" s="3">
        <v>0.106648735252364</v>
      </c>
      <c r="F383" s="3">
        <v>0.12881788603212199</v>
      </c>
      <c r="G383" s="3">
        <v>0.152171078365053</v>
      </c>
      <c r="H383" s="3">
        <v>0.19928891541277599</v>
      </c>
      <c r="I383" s="3">
        <v>0.14267805929397101</v>
      </c>
      <c r="J383" s="3">
        <v>0.20100458763052001</v>
      </c>
      <c r="K383" s="3">
        <v>0.44301030689141102</v>
      </c>
      <c r="L383" s="3">
        <v>1103787372425.96</v>
      </c>
      <c r="M383" s="3">
        <v>7930524759730.4297</v>
      </c>
      <c r="N383" s="3">
        <v>0.153035025275985</v>
      </c>
      <c r="O383" s="3">
        <v>0.15949252711655501</v>
      </c>
      <c r="P383" s="3">
        <v>0.13811596334868001</v>
      </c>
      <c r="Q383" s="3">
        <v>150</v>
      </c>
      <c r="R383" s="14">
        <f t="shared" si="26"/>
        <v>0.13811596334868001</v>
      </c>
      <c r="S383" s="14">
        <f t="shared" si="27"/>
        <v>0.15949252711655501</v>
      </c>
      <c r="T383" s="31">
        <f t="shared" si="30"/>
        <v>0</v>
      </c>
      <c r="U383" s="31" t="str">
        <f t="shared" si="29"/>
        <v>Non-performing debt instruments (loans and advances &amp; debt securities) other than held for trading to total gross debt instruments (NPE rati10</v>
      </c>
      <c r="V383" s="130">
        <v>202006</v>
      </c>
      <c r="W383" s="130">
        <v>92</v>
      </c>
      <c r="X383" s="130" t="s">
        <v>1699</v>
      </c>
      <c r="Y383" s="130" t="s">
        <v>101</v>
      </c>
      <c r="Z383" s="131">
        <v>0</v>
      </c>
      <c r="AA383" s="131">
        <v>3</v>
      </c>
      <c r="AB383" s="130">
        <v>2.9968841606678901E-2</v>
      </c>
      <c r="AC383" s="130">
        <v>10</v>
      </c>
      <c r="AD383" s="130" t="s">
        <v>1819</v>
      </c>
      <c r="AF383" s="631" t="s">
        <v>1741</v>
      </c>
      <c r="AG383" s="632"/>
      <c r="AH383" s="632"/>
      <c r="AI383" s="632"/>
      <c r="AJ383" s="632"/>
      <c r="AK383" s="632"/>
      <c r="AL383" s="632"/>
      <c r="AM383" s="632"/>
      <c r="AN383" s="632"/>
      <c r="AO383" s="632"/>
      <c r="AP383" s="632"/>
      <c r="AQ383" s="632"/>
      <c r="AR383" s="632"/>
      <c r="AS383" s="632"/>
      <c r="AT383" s="632">
        <v>0.14092146295890248</v>
      </c>
      <c r="AU383" s="632">
        <v>0.14796109991616277</v>
      </c>
      <c r="AV383" s="632">
        <v>0.15299103445170459</v>
      </c>
      <c r="AW383" s="632">
        <v>0.15330319290312747</v>
      </c>
      <c r="AX383" s="632">
        <v>0.16656664811553179</v>
      </c>
      <c r="AY383" s="632">
        <v>0.17083063175755642</v>
      </c>
      <c r="AZ383" s="632">
        <v>0.17709708026226637</v>
      </c>
      <c r="BA383" s="632">
        <v>0.17365913335489241</v>
      </c>
      <c r="BB383" s="632">
        <v>0.16192657670441565</v>
      </c>
      <c r="BC383" s="632">
        <v>0.15774734716536928</v>
      </c>
      <c r="BD383" s="632">
        <v>0.15646819268653414</v>
      </c>
    </row>
    <row r="384" spans="1:56" x14ac:dyDescent="0.25">
      <c r="A384" s="31" t="str">
        <f t="shared" si="25"/>
        <v>CET 1 ratio (fully phased-in definition)201806</v>
      </c>
      <c r="B384" s="3">
        <v>201806</v>
      </c>
      <c r="C384" s="3">
        <v>208</v>
      </c>
      <c r="D384" s="3" t="s">
        <v>1700</v>
      </c>
      <c r="E384" s="3">
        <v>0.106062662903221</v>
      </c>
      <c r="F384" s="3">
        <v>0.12762203638324399</v>
      </c>
      <c r="G384" s="3">
        <v>0.15451682857252899</v>
      </c>
      <c r="H384" s="3">
        <v>0.197660789479291</v>
      </c>
      <c r="I384" s="3">
        <v>0.14264544237648599</v>
      </c>
      <c r="J384" s="3">
        <v>0.21048894602781901</v>
      </c>
      <c r="K384" s="3">
        <v>0.416399345632398</v>
      </c>
      <c r="L384" s="3">
        <v>1107518674672.5701</v>
      </c>
      <c r="M384" s="3">
        <v>7996328688334.5596</v>
      </c>
      <c r="N384" s="3">
        <v>0.15896562027142799</v>
      </c>
      <c r="O384" s="3">
        <v>0.160189116914628</v>
      </c>
      <c r="P384" s="3">
        <v>0.137229058233516</v>
      </c>
      <c r="Q384" s="3">
        <v>150</v>
      </c>
      <c r="R384" s="14">
        <f t="shared" si="26"/>
        <v>0.137229058233516</v>
      </c>
      <c r="S384" s="14">
        <f t="shared" si="27"/>
        <v>0.160189116914628</v>
      </c>
      <c r="T384" s="31">
        <f t="shared" si="30"/>
        <v>0</v>
      </c>
      <c r="U384" s="31" t="str">
        <f t="shared" si="29"/>
        <v>Non-performing debt instruments (loans and advances &amp; debt securities) other than held for trading to total gross debt instruments (NPE rati11</v>
      </c>
      <c r="V384" s="130">
        <v>202006</v>
      </c>
      <c r="W384" s="130">
        <v>92</v>
      </c>
      <c r="X384" s="130" t="s">
        <v>1699</v>
      </c>
      <c r="Y384" s="130" t="s">
        <v>1702</v>
      </c>
      <c r="Z384" s="131">
        <v>0</v>
      </c>
      <c r="AA384" s="131">
        <v>3</v>
      </c>
      <c r="AB384" s="130">
        <v>2.8239618911519299E-2</v>
      </c>
      <c r="AC384" s="130">
        <v>11</v>
      </c>
      <c r="AD384" s="130" t="s">
        <v>1819</v>
      </c>
      <c r="AF384" s="631" t="s">
        <v>1750</v>
      </c>
      <c r="AG384" s="632"/>
      <c r="AH384" s="632"/>
      <c r="AI384" s="632"/>
      <c r="AJ384" s="632"/>
      <c r="AK384" s="632"/>
      <c r="AL384" s="632"/>
      <c r="AM384" s="632"/>
      <c r="AN384" s="632"/>
      <c r="AO384" s="632"/>
      <c r="AP384" s="632"/>
      <c r="AQ384" s="632"/>
      <c r="AR384" s="632"/>
      <c r="AS384" s="632"/>
      <c r="AT384" s="632"/>
      <c r="AU384" s="632">
        <v>1.7376010365075636</v>
      </c>
      <c r="AV384" s="632">
        <v>1.7457467422410944</v>
      </c>
      <c r="AW384" s="632">
        <v>1.6313462563189405</v>
      </c>
      <c r="AX384" s="632">
        <v>1.6604862978559041</v>
      </c>
      <c r="AY384" s="632">
        <v>1.8993179241934819</v>
      </c>
      <c r="AZ384" s="632">
        <v>1.860814113073715</v>
      </c>
      <c r="BA384" s="632">
        <v>2.0378276062710836</v>
      </c>
      <c r="BB384" s="632">
        <v>1.6258417452829084</v>
      </c>
      <c r="BC384" s="632">
        <v>1.9777819081662424</v>
      </c>
      <c r="BD384" s="632">
        <v>1.9053362172660875</v>
      </c>
    </row>
    <row r="385" spans="1:56" x14ac:dyDescent="0.25">
      <c r="A385" s="31" t="str">
        <f t="shared" si="25"/>
        <v>CET 1 ratio (fully phased-in definition)201809</v>
      </c>
      <c r="B385" s="3">
        <v>201809</v>
      </c>
      <c r="C385" s="3">
        <v>208</v>
      </c>
      <c r="D385" s="3" t="s">
        <v>1700</v>
      </c>
      <c r="E385" s="3">
        <v>0.108398156957182</v>
      </c>
      <c r="F385" s="3">
        <v>0.127800730977531</v>
      </c>
      <c r="G385" s="3">
        <v>0.15558965062833399</v>
      </c>
      <c r="H385" s="3">
        <v>0.201149299873323</v>
      </c>
      <c r="I385" s="3">
        <v>0.14452069648851701</v>
      </c>
      <c r="J385" s="3">
        <v>0.208115681610435</v>
      </c>
      <c r="K385" s="3">
        <v>0.41469329119981202</v>
      </c>
      <c r="L385" s="3">
        <v>1108485507123.52</v>
      </c>
      <c r="M385" s="3">
        <v>7947645507714.3604</v>
      </c>
      <c r="N385" s="3">
        <v>0.167184163077329</v>
      </c>
      <c r="O385" s="3">
        <v>0.16121652238501899</v>
      </c>
      <c r="P385" s="3">
        <v>0.138588858300245</v>
      </c>
      <c r="Q385" s="3">
        <v>148</v>
      </c>
      <c r="R385" s="14">
        <f t="shared" si="26"/>
        <v>0.138588858300245</v>
      </c>
      <c r="S385" s="14">
        <f t="shared" si="27"/>
        <v>0.167184163077329</v>
      </c>
      <c r="T385" s="31">
        <f t="shared" si="30"/>
        <v>0</v>
      </c>
      <c r="U385" s="31" t="str">
        <f t="shared" si="29"/>
        <v>Non-performing debt instruments (loans and advances &amp; debt securities) other than held for trading to total gross debt instruments (NPE rati12</v>
      </c>
      <c r="V385" s="130">
        <v>202006</v>
      </c>
      <c r="W385" s="130">
        <v>92</v>
      </c>
      <c r="X385" s="130" t="s">
        <v>1699</v>
      </c>
      <c r="Y385" s="130" t="s">
        <v>19</v>
      </c>
      <c r="Z385" s="131">
        <v>0</v>
      </c>
      <c r="AA385" s="131">
        <v>15</v>
      </c>
      <c r="AB385" s="130">
        <v>2.62966168905861E-2</v>
      </c>
      <c r="AC385" s="130">
        <v>12</v>
      </c>
      <c r="AD385" s="130" t="s">
        <v>1819</v>
      </c>
      <c r="AF385" s="631" t="s">
        <v>1734</v>
      </c>
      <c r="AG385" s="632"/>
      <c r="AH385" s="632"/>
      <c r="AI385" s="632"/>
      <c r="AJ385" s="632"/>
      <c r="AK385" s="632"/>
      <c r="AL385" s="632"/>
      <c r="AM385" s="632"/>
      <c r="AN385" s="632"/>
      <c r="AO385" s="632"/>
      <c r="AP385" s="632"/>
      <c r="AQ385" s="632"/>
      <c r="AR385" s="632"/>
      <c r="AS385" s="632"/>
      <c r="AT385" s="632">
        <v>7.2622583210314381E-2</v>
      </c>
      <c r="AU385" s="632">
        <v>7.8982068477842046E-2</v>
      </c>
      <c r="AV385" s="632">
        <v>7.5827883444916741E-2</v>
      </c>
      <c r="AW385" s="632">
        <v>6.4192224760255615E-2</v>
      </c>
      <c r="AX385" s="632">
        <v>5.75823557738517E-2</v>
      </c>
      <c r="AY385" s="632">
        <v>6.6527209501975423E-2</v>
      </c>
      <c r="AZ385" s="632">
        <v>5.9743526519489713E-2</v>
      </c>
      <c r="BA385" s="632">
        <v>5.3676239720871467E-2</v>
      </c>
      <c r="BB385" s="632">
        <v>4.458832490920521E-2</v>
      </c>
      <c r="BC385" s="632">
        <v>-4.3644085365294599E-2</v>
      </c>
      <c r="BD385" s="632">
        <v>-2.0503895844326695E-3</v>
      </c>
    </row>
    <row r="386" spans="1:56" x14ac:dyDescent="0.25">
      <c r="A386" s="31" t="str">
        <f t="shared" si="25"/>
        <v>CET 1 ratio (fully phased-in definition)201812</v>
      </c>
      <c r="B386" s="3">
        <v>201812</v>
      </c>
      <c r="C386" s="3">
        <v>208</v>
      </c>
      <c r="D386" s="3" t="s">
        <v>1700</v>
      </c>
      <c r="E386" s="3">
        <v>0.10654257428040401</v>
      </c>
      <c r="F386" s="3">
        <v>0.12797861991965701</v>
      </c>
      <c r="G386" s="3">
        <v>0.15481795031512899</v>
      </c>
      <c r="H386" s="3">
        <v>0.20305700508379201</v>
      </c>
      <c r="I386" s="3">
        <v>0.14489966734248799</v>
      </c>
      <c r="J386" s="3">
        <v>0.20138610497071799</v>
      </c>
      <c r="K386" s="3">
        <v>0.49215805159803799</v>
      </c>
      <c r="L386" s="3">
        <v>1128637154071.3701</v>
      </c>
      <c r="M386" s="3">
        <v>8078060253818.2695</v>
      </c>
      <c r="N386" s="3">
        <v>0.17495974396672101</v>
      </c>
      <c r="O386" s="3">
        <v>0.16185251923109401</v>
      </c>
      <c r="P386" s="3">
        <v>0.13827346150689801</v>
      </c>
      <c r="Q386" s="3">
        <v>149</v>
      </c>
      <c r="R386" s="14">
        <f t="shared" si="26"/>
        <v>0.13827346150689801</v>
      </c>
      <c r="S386" s="14">
        <f t="shared" si="27"/>
        <v>0.17495974396672101</v>
      </c>
      <c r="T386" s="31">
        <f t="shared" si="30"/>
        <v>0</v>
      </c>
      <c r="U386" s="31" t="str">
        <f t="shared" si="29"/>
        <v>Non-performing debt instruments (loans and advances &amp; debt securities) other than held for trading to total gross debt instruments (NPE rati13</v>
      </c>
      <c r="V386" s="130">
        <v>202006</v>
      </c>
      <c r="W386" s="130">
        <v>92</v>
      </c>
      <c r="X386" s="130" t="s">
        <v>1699</v>
      </c>
      <c r="Y386" s="130" t="s">
        <v>33</v>
      </c>
      <c r="Z386" s="131">
        <v>0</v>
      </c>
      <c r="AA386" s="131">
        <v>6</v>
      </c>
      <c r="AB386" s="130">
        <v>2.50813950897763E-2</v>
      </c>
      <c r="AC386" s="130">
        <v>13</v>
      </c>
      <c r="AD386" s="130" t="s">
        <v>1819</v>
      </c>
      <c r="AF386" s="631" t="s">
        <v>1735</v>
      </c>
      <c r="AG386" s="632"/>
      <c r="AH386" s="632"/>
      <c r="AI386" s="632"/>
      <c r="AJ386" s="632"/>
      <c r="AK386" s="632"/>
      <c r="AL386" s="632"/>
      <c r="AM386" s="632"/>
      <c r="AN386" s="632"/>
      <c r="AO386" s="632"/>
      <c r="AP386" s="632"/>
      <c r="AQ386" s="632"/>
      <c r="AR386" s="632"/>
      <c r="AS386" s="632"/>
      <c r="AT386" s="632">
        <v>0.57199854923679783</v>
      </c>
      <c r="AU386" s="632">
        <v>0.60425112864306152</v>
      </c>
      <c r="AV386" s="632">
        <v>0.6253958571441034</v>
      </c>
      <c r="AW386" s="632">
        <v>0.6185390983674931</v>
      </c>
      <c r="AX386" s="632">
        <v>0.60783523450339083</v>
      </c>
      <c r="AY386" s="632">
        <v>0.55309219761301298</v>
      </c>
      <c r="AZ386" s="632">
        <v>0.55920829194865307</v>
      </c>
      <c r="BA386" s="632">
        <v>0.56568231608303166</v>
      </c>
      <c r="BB386" s="632">
        <v>0.55304477519743978</v>
      </c>
      <c r="BC386" s="632">
        <v>0.697140687255283</v>
      </c>
      <c r="BD386" s="632">
        <v>0.55653556659402703</v>
      </c>
    </row>
    <row r="387" spans="1:56" x14ac:dyDescent="0.25">
      <c r="A387" s="31" t="str">
        <f t="shared" ref="A387:A450" si="31">+D387&amp;B387</f>
        <v>CET 1 ratio (fully phased-in definition)201903</v>
      </c>
      <c r="B387" s="3">
        <v>201903</v>
      </c>
      <c r="C387" s="3">
        <v>208</v>
      </c>
      <c r="D387" s="3" t="s">
        <v>1700</v>
      </c>
      <c r="E387" s="3">
        <v>0.109309509830375</v>
      </c>
      <c r="F387" s="3">
        <v>0.128595749996334</v>
      </c>
      <c r="G387" s="3">
        <v>0.15429826345434999</v>
      </c>
      <c r="H387" s="3">
        <v>0.19025788193986101</v>
      </c>
      <c r="I387" s="3">
        <v>0.14425405508485001</v>
      </c>
      <c r="J387" s="3">
        <v>0.192077657821737</v>
      </c>
      <c r="K387" s="3">
        <v>0.39604014574687602</v>
      </c>
      <c r="L387" s="3">
        <v>1151773905330.9199</v>
      </c>
      <c r="M387" s="3">
        <v>8273752097297.3301</v>
      </c>
      <c r="N387" s="3">
        <v>0.16900346311662101</v>
      </c>
      <c r="O387" s="3">
        <v>0.16273261174026701</v>
      </c>
      <c r="P387" s="3">
        <v>0.13754205528502</v>
      </c>
      <c r="Q387" s="3">
        <v>150</v>
      </c>
      <c r="R387" s="14">
        <f t="shared" ref="R387:R446" si="32">MIN(N387:P387)</f>
        <v>0.13754205528502</v>
      </c>
      <c r="S387" s="14">
        <f t="shared" ref="S387:S446" si="33">MAX(N387:P387)</f>
        <v>0.16900346311662101</v>
      </c>
      <c r="T387" s="31">
        <f t="shared" si="30"/>
        <v>0</v>
      </c>
      <c r="U387" s="31" t="str">
        <f t="shared" ref="U387:U450" si="34">CONCATENATE(X387,AC387)</f>
        <v>Non-performing debt instruments (loans and advances &amp; debt securities) other than held for trading to total gross debt instruments (NPE rati14</v>
      </c>
      <c r="V387" s="130">
        <v>202006</v>
      </c>
      <c r="W387" s="130">
        <v>92</v>
      </c>
      <c r="X387" s="130" t="s">
        <v>1699</v>
      </c>
      <c r="Y387" s="130" t="s">
        <v>27</v>
      </c>
      <c r="Z387" s="131">
        <v>0</v>
      </c>
      <c r="AA387" s="131">
        <v>5</v>
      </c>
      <c r="AB387" s="130">
        <v>2.4915150577908801E-2</v>
      </c>
      <c r="AC387" s="130">
        <v>14</v>
      </c>
      <c r="AD387" s="130" t="s">
        <v>1819</v>
      </c>
      <c r="AF387" s="631" t="s">
        <v>1736</v>
      </c>
      <c r="AG387" s="632"/>
      <c r="AH387" s="632"/>
      <c r="AI387" s="632"/>
      <c r="AJ387" s="632"/>
      <c r="AK387" s="632"/>
      <c r="AL387" s="632"/>
      <c r="AM387" s="632"/>
      <c r="AN387" s="632"/>
      <c r="AO387" s="632"/>
      <c r="AP387" s="632"/>
      <c r="AQ387" s="632"/>
      <c r="AR387" s="632"/>
      <c r="AS387" s="632"/>
      <c r="AT387" s="632">
        <v>1.4041575848555083E-2</v>
      </c>
      <c r="AU387" s="632">
        <v>1.4524248670200584E-2</v>
      </c>
      <c r="AV387" s="632">
        <v>1.3866296263810507E-2</v>
      </c>
      <c r="AW387" s="632">
        <v>1.1472625956879035E-2</v>
      </c>
      <c r="AX387" s="632">
        <v>1.0467410150584413E-2</v>
      </c>
      <c r="AY387" s="632">
        <v>1.1018149789419444E-2</v>
      </c>
      <c r="AZ387" s="632">
        <v>9.8139257975875544E-3</v>
      </c>
      <c r="BA387" s="632">
        <v>8.8588627292278035E-3</v>
      </c>
      <c r="BB387" s="632">
        <v>7.511259443068451E-3</v>
      </c>
      <c r="BC387" s="632">
        <v>-6.9873132801240041E-3</v>
      </c>
      <c r="BD387" s="632">
        <v>-3.2882121245599613E-4</v>
      </c>
    </row>
    <row r="388" spans="1:56" x14ac:dyDescent="0.25">
      <c r="A388" s="31" t="str">
        <f t="shared" si="31"/>
        <v>CET 1 ratio (fully phased-in definition)201906</v>
      </c>
      <c r="B388" s="3">
        <v>201906</v>
      </c>
      <c r="C388" s="3">
        <v>208</v>
      </c>
      <c r="D388" s="3" t="s">
        <v>1700</v>
      </c>
      <c r="E388" s="3">
        <v>0.11437666450591601</v>
      </c>
      <c r="F388" s="3">
        <v>0.13222161571253199</v>
      </c>
      <c r="G388" s="3">
        <v>0.15211779705734499</v>
      </c>
      <c r="H388" s="3">
        <v>0.188281944934718</v>
      </c>
      <c r="I388" s="3">
        <v>0.144116993540644</v>
      </c>
      <c r="J388" s="3">
        <v>0.19075112139488201</v>
      </c>
      <c r="K388" s="3">
        <v>0.39696510990987499</v>
      </c>
      <c r="L388" s="3">
        <v>1167115505493.3201</v>
      </c>
      <c r="M388" s="3">
        <v>8309192190437.3799</v>
      </c>
      <c r="N388" s="3">
        <v>0.17035398874254701</v>
      </c>
      <c r="O388" s="3">
        <v>0.15762120099149601</v>
      </c>
      <c r="P388" s="3">
        <v>0.13842484135746699</v>
      </c>
      <c r="Q388" s="3">
        <v>147</v>
      </c>
      <c r="R388" s="14">
        <f t="shared" si="32"/>
        <v>0.13842484135746699</v>
      </c>
      <c r="S388" s="14">
        <f t="shared" si="33"/>
        <v>0.17035398874254701</v>
      </c>
      <c r="T388" s="31">
        <f t="shared" si="30"/>
        <v>0</v>
      </c>
      <c r="U388" s="31" t="str">
        <f t="shared" si="34"/>
        <v>Non-performing debt instruments (loans and advances &amp; debt securities) other than held for trading to total gross debt instruments (NPE rati15</v>
      </c>
      <c r="V388" s="130">
        <v>202006</v>
      </c>
      <c r="W388" s="130">
        <v>92</v>
      </c>
      <c r="X388" s="130" t="s">
        <v>1699</v>
      </c>
      <c r="Y388" s="130" t="s">
        <v>21</v>
      </c>
      <c r="Z388" s="131">
        <v>0</v>
      </c>
      <c r="AA388" s="131">
        <v>13</v>
      </c>
      <c r="AB388" s="130">
        <v>2.1038257951699401E-2</v>
      </c>
      <c r="AC388" s="130">
        <v>15</v>
      </c>
      <c r="AD388" s="130" t="s">
        <v>1819</v>
      </c>
      <c r="AF388" s="631" t="s">
        <v>1737</v>
      </c>
      <c r="AG388" s="632"/>
      <c r="AH388" s="632"/>
      <c r="AI388" s="632"/>
      <c r="AJ388" s="632"/>
      <c r="AK388" s="632"/>
      <c r="AL388" s="632"/>
      <c r="AM388" s="632"/>
      <c r="AN388" s="632"/>
      <c r="AO388" s="632"/>
      <c r="AP388" s="632"/>
      <c r="AQ388" s="632"/>
      <c r="AR388" s="632"/>
      <c r="AS388" s="632"/>
      <c r="AT388" s="632">
        <v>0.62937232905976748</v>
      </c>
      <c r="AU388" s="632">
        <v>0.62878304571728028</v>
      </c>
      <c r="AV388" s="632">
        <v>0.65209357752405261</v>
      </c>
      <c r="AW388" s="632">
        <v>0.67139088127752433</v>
      </c>
      <c r="AX388" s="632">
        <v>0.71357324303636938</v>
      </c>
      <c r="AY388" s="632">
        <v>0.64230326222581258</v>
      </c>
      <c r="AZ388" s="632">
        <v>0.66388964708269493</v>
      </c>
      <c r="BA388" s="632">
        <v>0.68362679156716366</v>
      </c>
      <c r="BB388" s="632">
        <v>0.67167308095726752</v>
      </c>
      <c r="BC388" s="632">
        <v>0.92923177172590721</v>
      </c>
      <c r="BD388" s="632">
        <v>0.77096326766518219</v>
      </c>
    </row>
    <row r="389" spans="1:56" x14ac:dyDescent="0.25">
      <c r="A389" s="31" t="str">
        <f t="shared" si="31"/>
        <v>CET 1 ratio (fully phased-in definition)201909</v>
      </c>
      <c r="B389" s="3">
        <v>201909</v>
      </c>
      <c r="C389" s="3">
        <v>208</v>
      </c>
      <c r="D389" s="3" t="s">
        <v>1700</v>
      </c>
      <c r="E389" s="3">
        <v>0.113787632277011</v>
      </c>
      <c r="F389" s="3">
        <v>0.13057130528729899</v>
      </c>
      <c r="G389" s="3">
        <v>0.15259954166172099</v>
      </c>
      <c r="H389" s="3">
        <v>0.18631660612641299</v>
      </c>
      <c r="I389" s="3">
        <v>0.14380701108393701</v>
      </c>
      <c r="J389" s="3">
        <v>0.18727405910352099</v>
      </c>
      <c r="K389" s="3">
        <v>0.37193119445202999</v>
      </c>
      <c r="L389" s="3">
        <v>1180955324984.29</v>
      </c>
      <c r="M389" s="3">
        <v>8391936804552.9404</v>
      </c>
      <c r="N389" s="3">
        <v>0.16717241720675699</v>
      </c>
      <c r="O389" s="3">
        <v>0.15666270171381999</v>
      </c>
      <c r="P389" s="3">
        <v>0.13841796351324601</v>
      </c>
      <c r="Q389" s="3">
        <v>147</v>
      </c>
      <c r="R389" s="14">
        <f t="shared" si="32"/>
        <v>0.13841796351324601</v>
      </c>
      <c r="S389" s="14">
        <f t="shared" si="33"/>
        <v>0.16717241720675699</v>
      </c>
      <c r="T389" s="31">
        <f>IF(OR(G389&lt;R389,G389&gt;S389),1,0)</f>
        <v>0</v>
      </c>
      <c r="U389" s="31" t="str">
        <f t="shared" si="34"/>
        <v>Non-performing debt instruments (loans and advances &amp; debt securities) other than held for trading to total gross debt instruments (NPE rati16</v>
      </c>
      <c r="V389" s="130">
        <v>202006</v>
      </c>
      <c r="W389" s="130">
        <v>92</v>
      </c>
      <c r="X389" s="130" t="s">
        <v>1699</v>
      </c>
      <c r="Y389" s="130" t="s">
        <v>94</v>
      </c>
      <c r="Z389" s="131">
        <v>0</v>
      </c>
      <c r="AA389" s="131">
        <v>3</v>
      </c>
      <c r="AB389" s="130">
        <v>2.10351842709918E-2</v>
      </c>
      <c r="AC389" s="130">
        <v>16</v>
      </c>
      <c r="AD389" s="130" t="s">
        <v>1819</v>
      </c>
      <c r="AF389" s="631" t="s">
        <v>1738</v>
      </c>
      <c r="AG389" s="632"/>
      <c r="AH389" s="632"/>
      <c r="AI389" s="632"/>
      <c r="AJ389" s="632"/>
      <c r="AK389" s="632"/>
      <c r="AL389" s="632"/>
      <c r="AM389" s="632"/>
      <c r="AN389" s="632"/>
      <c r="AO389" s="632"/>
      <c r="AP389" s="632"/>
      <c r="AQ389" s="632"/>
      <c r="AR389" s="632"/>
      <c r="AS389" s="632"/>
      <c r="AT389" s="632">
        <v>0.2458286848137847</v>
      </c>
      <c r="AU389" s="632">
        <v>0.20739195912686245</v>
      </c>
      <c r="AV389" s="632">
        <v>0.23418994552591571</v>
      </c>
      <c r="AW389" s="632">
        <v>0.23874698516582074</v>
      </c>
      <c r="AX389" s="632">
        <v>0.21486033581074834</v>
      </c>
      <c r="AY389" s="632">
        <v>0.18637031798249418</v>
      </c>
      <c r="AZ389" s="632">
        <v>0.19552959555061947</v>
      </c>
      <c r="BA389" s="632">
        <v>0.19621900202365192</v>
      </c>
      <c r="BB389" s="632">
        <v>0.20428375782343844</v>
      </c>
      <c r="BC389" s="632">
        <v>0.27633610048525759</v>
      </c>
      <c r="BD389" s="632">
        <v>0.21467552549158656</v>
      </c>
    </row>
    <row r="390" spans="1:56" x14ac:dyDescent="0.25">
      <c r="A390" s="31" t="str">
        <f t="shared" si="31"/>
        <v>CET 1 ratio (fully phased-in definition)201912</v>
      </c>
      <c r="B390" s="3">
        <v>201912</v>
      </c>
      <c r="C390" s="3">
        <v>208</v>
      </c>
      <c r="D390" s="3" t="s">
        <v>1700</v>
      </c>
      <c r="E390" s="3">
        <v>0.117433325685095</v>
      </c>
      <c r="F390" s="3">
        <v>0.134052405869063</v>
      </c>
      <c r="G390" s="3">
        <v>0.15757031925502199</v>
      </c>
      <c r="H390" s="3">
        <v>0.189495186463216</v>
      </c>
      <c r="I390" s="3">
        <v>0.148859571111604</v>
      </c>
      <c r="J390" s="3">
        <v>0.194705002289384</v>
      </c>
      <c r="K390" s="3">
        <v>0.33382777738741898</v>
      </c>
      <c r="L390" s="3">
        <v>1213559368161.6799</v>
      </c>
      <c r="M390" s="3">
        <v>8300298490951.6396</v>
      </c>
      <c r="N390" s="3">
        <v>0.170401841479039</v>
      </c>
      <c r="O390" s="3">
        <v>0.16122773161671</v>
      </c>
      <c r="P390" s="3">
        <v>0.14383332538939</v>
      </c>
      <c r="Q390" s="3">
        <v>146</v>
      </c>
      <c r="R390" s="14">
        <f t="shared" si="32"/>
        <v>0.14383332538939</v>
      </c>
      <c r="S390" s="14">
        <f t="shared" si="33"/>
        <v>0.170401841479039</v>
      </c>
      <c r="T390" s="31">
        <f t="shared" ref="T390:T453" si="35">IF(OR(G390&lt;R390,G390&gt;S390),1,0)</f>
        <v>0</v>
      </c>
      <c r="U390" s="31" t="str">
        <f t="shared" si="34"/>
        <v>Non-performing debt instruments (loans and advances &amp; debt securities) other than held for trading to total gross debt instruments (NPE rati17</v>
      </c>
      <c r="V390" s="130">
        <v>202006</v>
      </c>
      <c r="W390" s="130">
        <v>92</v>
      </c>
      <c r="X390" s="130" t="s">
        <v>1699</v>
      </c>
      <c r="Y390" s="130" t="s">
        <v>28</v>
      </c>
      <c r="Z390" s="131">
        <v>0</v>
      </c>
      <c r="AA390" s="131">
        <v>6</v>
      </c>
      <c r="AB390" s="130">
        <v>1.8133019098519498E-2</v>
      </c>
      <c r="AC390" s="130">
        <v>17</v>
      </c>
      <c r="AD390" s="130" t="s">
        <v>1819</v>
      </c>
      <c r="AF390" s="631" t="s">
        <v>1739</v>
      </c>
      <c r="AG390" s="632"/>
      <c r="AH390" s="632"/>
      <c r="AI390" s="632"/>
      <c r="AJ390" s="632"/>
      <c r="AK390" s="632"/>
      <c r="AL390" s="632"/>
      <c r="AM390" s="632"/>
      <c r="AN390" s="632"/>
      <c r="AO390" s="632"/>
      <c r="AP390" s="632"/>
      <c r="AQ390" s="632"/>
      <c r="AR390" s="632"/>
      <c r="AS390" s="632"/>
      <c r="AT390" s="632">
        <v>-9.5424288600420154E-3</v>
      </c>
      <c r="AU390" s="632">
        <v>1.1175457005171177E-2</v>
      </c>
      <c r="AV390" s="632">
        <v>7.5666697222595385E-3</v>
      </c>
      <c r="AW390" s="632">
        <v>-1.4683968942673554E-2</v>
      </c>
      <c r="AX390" s="632">
        <v>-1.0286763304845006E-2</v>
      </c>
      <c r="AY390" s="632">
        <v>1.1460167953251228E-2</v>
      </c>
      <c r="AZ390" s="632">
        <v>3.2690722946985176E-2</v>
      </c>
      <c r="BA390" s="632">
        <v>2.0759942061559858E-2</v>
      </c>
      <c r="BB390" s="632">
        <v>1.3542969799742175E-2</v>
      </c>
      <c r="BC390" s="632">
        <v>-2.2115462836232405E-2</v>
      </c>
      <c r="BD390" s="632">
        <v>9.043282146018539E-3</v>
      </c>
    </row>
    <row r="391" spans="1:56" x14ac:dyDescent="0.25">
      <c r="A391" s="31" t="str">
        <f t="shared" si="31"/>
        <v>CET 1 ratio (fully phased-in definition)202003</v>
      </c>
      <c r="B391" s="3">
        <v>202003</v>
      </c>
      <c r="C391" s="3">
        <v>208</v>
      </c>
      <c r="D391" s="3" t="s">
        <v>1700</v>
      </c>
      <c r="E391" s="3">
        <v>0.113294236013599</v>
      </c>
      <c r="F391" s="3">
        <v>0.13043942698481001</v>
      </c>
      <c r="G391" s="3">
        <v>0.15682063731286</v>
      </c>
      <c r="H391" s="3">
        <v>0.18515920100157501</v>
      </c>
      <c r="I391" s="3">
        <v>0.143624474652393</v>
      </c>
      <c r="J391" s="3">
        <v>0.187451887779888</v>
      </c>
      <c r="K391" s="3">
        <v>0.339917896920784</v>
      </c>
      <c r="L391" s="3">
        <v>1199138095125.6001</v>
      </c>
      <c r="M391" s="3">
        <v>8446676894106.1504</v>
      </c>
      <c r="N391" s="3">
        <v>0.194464468188254</v>
      </c>
      <c r="O391" s="3">
        <v>0.15636301856012899</v>
      </c>
      <c r="P391" s="3">
        <v>0.138662901880477</v>
      </c>
      <c r="Q391" s="3">
        <v>130</v>
      </c>
      <c r="R391" s="14">
        <f t="shared" si="32"/>
        <v>0.138662901880477</v>
      </c>
      <c r="S391" s="14">
        <f t="shared" si="33"/>
        <v>0.194464468188254</v>
      </c>
      <c r="T391" s="31">
        <f t="shared" si="35"/>
        <v>0</v>
      </c>
      <c r="U391" s="31" t="str">
        <f t="shared" si="34"/>
        <v>Non-performing debt instruments (loans and advances &amp; debt securities) other than held for trading to total gross debt instruments (NPE rati18</v>
      </c>
      <c r="V391" s="130">
        <v>202006</v>
      </c>
      <c r="W391" s="130">
        <v>92</v>
      </c>
      <c r="X391" s="130" t="s">
        <v>1699</v>
      </c>
      <c r="Y391" s="130" t="s">
        <v>14</v>
      </c>
      <c r="Z391" s="131">
        <v>0</v>
      </c>
      <c r="AA391" s="131">
        <v>11</v>
      </c>
      <c r="AB391" s="130">
        <v>1.7812776191505699E-2</v>
      </c>
      <c r="AC391" s="130">
        <v>18</v>
      </c>
      <c r="AD391" s="130" t="s">
        <v>1819</v>
      </c>
      <c r="AF391" s="631" t="s">
        <v>1748</v>
      </c>
      <c r="AG391" s="632"/>
      <c r="AH391" s="632"/>
      <c r="AI391" s="632"/>
      <c r="AJ391" s="632"/>
      <c r="AK391" s="632"/>
      <c r="AL391" s="632"/>
      <c r="AM391" s="632"/>
      <c r="AN391" s="632"/>
      <c r="AO391" s="632"/>
      <c r="AP391" s="632"/>
      <c r="AQ391" s="632"/>
      <c r="AR391" s="632"/>
      <c r="AS391" s="632"/>
      <c r="AT391" s="632">
        <v>3.0124993574077791E-2</v>
      </c>
      <c r="AU391" s="632">
        <v>3.06753372988549E-2</v>
      </c>
      <c r="AV391" s="632">
        <v>3.0361884829191492E-2</v>
      </c>
      <c r="AW391" s="632">
        <v>2.9682476764175753E-2</v>
      </c>
      <c r="AX391" s="632">
        <v>2.996274661727517E-2</v>
      </c>
      <c r="AY391" s="632">
        <v>2.9030244366031712E-2</v>
      </c>
      <c r="AZ391" s="632">
        <v>2.8836931695712328E-2</v>
      </c>
      <c r="BA391" s="632">
        <v>2.9190668270716424E-2</v>
      </c>
      <c r="BB391" s="632">
        <v>2.9663401820637734E-2</v>
      </c>
      <c r="BC391" s="632">
        <v>2.6061923843519897E-2</v>
      </c>
      <c r="BD391" s="632">
        <v>2.6190768397702374E-2</v>
      </c>
    </row>
    <row r="392" spans="1:56" x14ac:dyDescent="0.25">
      <c r="A392" s="31" t="str">
        <f t="shared" si="31"/>
        <v>CET 1 ratio (fully phased-in definition)202006</v>
      </c>
      <c r="B392" s="3">
        <v>202006</v>
      </c>
      <c r="C392" s="3">
        <v>208</v>
      </c>
      <c r="D392" s="3" t="s">
        <v>1700</v>
      </c>
      <c r="E392" s="3">
        <v>0.11458275395081</v>
      </c>
      <c r="F392" s="3">
        <v>0.13191752776513599</v>
      </c>
      <c r="G392" s="3">
        <v>0.16282930456663999</v>
      </c>
      <c r="H392" s="3">
        <v>0.19224905617825999</v>
      </c>
      <c r="I392" s="3">
        <v>0.147170567490752</v>
      </c>
      <c r="J392" s="3">
        <v>0.19150143664043401</v>
      </c>
      <c r="K392" s="3">
        <v>0.33788169464318901</v>
      </c>
      <c r="L392" s="3">
        <v>1218324049073.1399</v>
      </c>
      <c r="M392" s="3">
        <v>8390705918816.5195</v>
      </c>
      <c r="N392" s="3">
        <v>0.199713009753862</v>
      </c>
      <c r="O392" s="3">
        <v>0.15899314476645801</v>
      </c>
      <c r="P392" s="3">
        <v>0.142252615511854</v>
      </c>
      <c r="Q392" s="3">
        <v>128</v>
      </c>
      <c r="R392" s="14">
        <f t="shared" si="32"/>
        <v>0.142252615511854</v>
      </c>
      <c r="S392" s="14">
        <f t="shared" si="33"/>
        <v>0.199713009753862</v>
      </c>
      <c r="T392" s="31">
        <f t="shared" si="35"/>
        <v>0</v>
      </c>
      <c r="U392" s="31" t="str">
        <f t="shared" si="34"/>
        <v>Non-performing debt instruments (loans and advances &amp; debt securities) other than held for trading to total gross debt instruments (NPE rati19</v>
      </c>
      <c r="V392" s="130">
        <v>202006</v>
      </c>
      <c r="W392" s="130">
        <v>92</v>
      </c>
      <c r="X392" s="130" t="s">
        <v>1699</v>
      </c>
      <c r="Y392" s="130" t="s">
        <v>18</v>
      </c>
      <c r="Z392" s="131">
        <v>0</v>
      </c>
      <c r="AA392" s="131">
        <v>5</v>
      </c>
      <c r="AB392" s="130">
        <v>1.7185614477878999E-2</v>
      </c>
      <c r="AC392" s="130">
        <v>19</v>
      </c>
      <c r="AD392" s="130" t="s">
        <v>1819</v>
      </c>
      <c r="AF392" s="631" t="s">
        <v>2729</v>
      </c>
      <c r="AG392" s="632"/>
      <c r="AH392" s="632"/>
      <c r="AI392" s="632"/>
      <c r="AJ392" s="632"/>
      <c r="AK392" s="632"/>
      <c r="AL392" s="632"/>
      <c r="AM392" s="632"/>
      <c r="AN392" s="632"/>
      <c r="AO392" s="632"/>
      <c r="AP392" s="632"/>
      <c r="AQ392" s="632"/>
      <c r="AR392" s="632"/>
      <c r="AS392" s="632"/>
      <c r="AT392" s="632"/>
      <c r="AU392" s="632">
        <v>2.9524985290164262E-3</v>
      </c>
      <c r="AV392" s="632">
        <v>4.0233582813260175E-3</v>
      </c>
      <c r="AW392" s="632">
        <v>3.748578402539714E-3</v>
      </c>
      <c r="AX392" s="632">
        <v>5.2427109244355414E-3</v>
      </c>
      <c r="AY392" s="632">
        <v>5.4152908062570695E-3</v>
      </c>
      <c r="AZ392" s="632">
        <v>7.6931458169967768E-3</v>
      </c>
      <c r="BA392" s="632">
        <v>6.158920521083207E-3</v>
      </c>
      <c r="BB392" s="632">
        <v>6.6789231045038628E-3</v>
      </c>
      <c r="BC392" s="632">
        <v>1.8589275913690119E-2</v>
      </c>
      <c r="BD392" s="632">
        <v>1.7857361218318071E-2</v>
      </c>
    </row>
    <row r="393" spans="1:56" x14ac:dyDescent="0.25">
      <c r="A393" s="31" t="str">
        <f t="shared" si="31"/>
        <v>Coverage ratio of non-performing loans and advances201409</v>
      </c>
      <c r="B393" s="3">
        <v>201409</v>
      </c>
      <c r="C393" s="3">
        <v>235</v>
      </c>
      <c r="D393" s="3" t="s">
        <v>861</v>
      </c>
      <c r="E393" s="3">
        <v>0.116266051877307</v>
      </c>
      <c r="F393" s="3">
        <v>0.282283749361954</v>
      </c>
      <c r="G393" s="3">
        <v>0.40324024908829298</v>
      </c>
      <c r="H393" s="3">
        <v>0.37903608737539002</v>
      </c>
      <c r="I393" s="3">
        <v>0.421066134923687</v>
      </c>
      <c r="J393" s="3">
        <v>0.46278538584781997</v>
      </c>
      <c r="K393" s="3">
        <v>0.61770826323302996</v>
      </c>
      <c r="L393" s="3">
        <v>426717685520.99298</v>
      </c>
      <c r="M393" s="3">
        <v>986723000812.224</v>
      </c>
      <c r="N393" s="3">
        <v>0.40927480958455897</v>
      </c>
      <c r="O393" s="3">
        <v>0.38763551661576601</v>
      </c>
      <c r="P393" s="3">
        <v>0.438623073598228</v>
      </c>
      <c r="Q393" s="3">
        <v>118</v>
      </c>
      <c r="R393" s="14">
        <f t="shared" si="32"/>
        <v>0.38763551661576601</v>
      </c>
      <c r="S393" s="14">
        <f t="shared" si="33"/>
        <v>0.438623073598228</v>
      </c>
      <c r="T393" s="31">
        <f t="shared" si="35"/>
        <v>0</v>
      </c>
      <c r="U393" s="31" t="str">
        <f t="shared" si="34"/>
        <v>Non-performing debt instruments (loans and advances &amp; debt securities) other than held for trading to total gross debt instruments (NPE rati20</v>
      </c>
      <c r="V393" s="130">
        <v>202006</v>
      </c>
      <c r="W393" s="130">
        <v>92</v>
      </c>
      <c r="X393" s="130" t="s">
        <v>1699</v>
      </c>
      <c r="Y393" s="130" t="s">
        <v>15</v>
      </c>
      <c r="Z393" s="131">
        <v>0</v>
      </c>
      <c r="AA393" s="131">
        <v>8</v>
      </c>
      <c r="AB393" s="130">
        <v>1.6427133136322901E-2</v>
      </c>
      <c r="AC393" s="130">
        <v>20</v>
      </c>
      <c r="AD393" s="130" t="s">
        <v>1819</v>
      </c>
      <c r="AF393" s="631" t="s">
        <v>1730</v>
      </c>
      <c r="AG393" s="632"/>
      <c r="AH393" s="632"/>
      <c r="AI393" s="632"/>
      <c r="AJ393" s="632"/>
      <c r="AK393" s="632"/>
      <c r="AL393" s="632"/>
      <c r="AM393" s="632"/>
      <c r="AN393" s="632"/>
      <c r="AO393" s="632"/>
      <c r="AP393" s="632"/>
      <c r="AQ393" s="632"/>
      <c r="AR393" s="632"/>
      <c r="AS393" s="632"/>
      <c r="AT393" s="632">
        <v>0.24298134400102897</v>
      </c>
      <c r="AU393" s="632">
        <v>0.22863517551690274</v>
      </c>
      <c r="AV393" s="632">
        <v>0.22261144827934465</v>
      </c>
      <c r="AW393" s="632">
        <v>0.21730125655266894</v>
      </c>
      <c r="AX393" s="632">
        <v>0.21815722790497377</v>
      </c>
      <c r="AY393" s="632">
        <v>0.20911040876229955</v>
      </c>
      <c r="AZ393" s="632">
        <v>0.20869016283433453</v>
      </c>
      <c r="BA393" s="632">
        <v>0.20910587763013289</v>
      </c>
      <c r="BB393" s="632">
        <v>0.21818392530037953</v>
      </c>
      <c r="BC393" s="632">
        <v>0.22012599829112223</v>
      </c>
      <c r="BD393" s="632">
        <v>0.22252949583519183</v>
      </c>
    </row>
    <row r="394" spans="1:56" x14ac:dyDescent="0.25">
      <c r="A394" s="31" t="str">
        <f t="shared" si="31"/>
        <v>Coverage ratio of non-performing loans and advances201412</v>
      </c>
      <c r="B394" s="3">
        <v>201412</v>
      </c>
      <c r="C394" s="3">
        <v>235</v>
      </c>
      <c r="D394" s="3" t="s">
        <v>861</v>
      </c>
      <c r="E394" s="3">
        <v>0.13289573736126301</v>
      </c>
      <c r="F394" s="3">
        <v>0.31822944167095701</v>
      </c>
      <c r="G394" s="3">
        <v>0.410683845368501</v>
      </c>
      <c r="H394" s="3">
        <v>0.40645783537930802</v>
      </c>
      <c r="I394" s="3">
        <v>0.43368139668402</v>
      </c>
      <c r="J394" s="3">
        <v>0.48187580346215098</v>
      </c>
      <c r="K394" s="3">
        <v>0.62944336002322498</v>
      </c>
      <c r="L394" s="3">
        <v>430674354428.81299</v>
      </c>
      <c r="M394" s="3">
        <v>967051010282.52795</v>
      </c>
      <c r="N394" s="3">
        <v>0.440660931272433</v>
      </c>
      <c r="O394" s="3">
        <v>0.40017283131109199</v>
      </c>
      <c r="P394" s="3">
        <v>0.45132066040897401</v>
      </c>
      <c r="Q394" s="3">
        <v>126</v>
      </c>
      <c r="R394" s="14">
        <f t="shared" si="32"/>
        <v>0.40017283131109199</v>
      </c>
      <c r="S394" s="14">
        <f t="shared" si="33"/>
        <v>0.45132066040897401</v>
      </c>
      <c r="T394" s="31">
        <f t="shared" si="35"/>
        <v>0</v>
      </c>
      <c r="U394" s="31" t="str">
        <f t="shared" si="34"/>
        <v>Non-performing debt instruments (loans and advances &amp; debt securities) other than held for trading to total gross debt instruments (NPE rati21</v>
      </c>
      <c r="V394" s="130">
        <v>202006</v>
      </c>
      <c r="W394" s="130">
        <v>92</v>
      </c>
      <c r="X394" s="130" t="s">
        <v>1699</v>
      </c>
      <c r="Y394" s="130" t="s">
        <v>29</v>
      </c>
      <c r="Z394" s="131">
        <v>0</v>
      </c>
      <c r="AA394" s="131">
        <v>4</v>
      </c>
      <c r="AB394" s="130">
        <v>1.5224231869318001E-2</v>
      </c>
      <c r="AC394" s="130">
        <v>21</v>
      </c>
      <c r="AD394" s="130" t="s">
        <v>1819</v>
      </c>
      <c r="AF394" s="631" t="s">
        <v>1744</v>
      </c>
      <c r="AG394" s="632"/>
      <c r="AH394" s="632"/>
      <c r="AI394" s="632"/>
      <c r="AJ394" s="632"/>
      <c r="AK394" s="632"/>
      <c r="AL394" s="632"/>
      <c r="AM394" s="632"/>
      <c r="AN394" s="632"/>
      <c r="AO394" s="632"/>
      <c r="AP394" s="632"/>
      <c r="AQ394" s="632"/>
      <c r="AR394" s="632"/>
      <c r="AS394" s="632"/>
      <c r="AT394" s="632">
        <v>0.16669883375005587</v>
      </c>
      <c r="AU394" s="632">
        <v>0.15332114070138789</v>
      </c>
      <c r="AV394" s="632">
        <v>0.15127058965144</v>
      </c>
      <c r="AW394" s="632">
        <v>0.14618897824010157</v>
      </c>
      <c r="AX394" s="632">
        <v>0.15020140595202783</v>
      </c>
      <c r="AY394" s="632">
        <v>0.14102643571689005</v>
      </c>
      <c r="AZ394" s="632">
        <v>0.1403656373391988</v>
      </c>
      <c r="BA394" s="632">
        <v>0.13901536589244964</v>
      </c>
      <c r="BB394" s="632">
        <v>0.14785020320872955</v>
      </c>
      <c r="BC394" s="632">
        <v>0.1427412000745519</v>
      </c>
      <c r="BD394" s="632">
        <v>0.14404227012948495</v>
      </c>
    </row>
    <row r="395" spans="1:56" x14ac:dyDescent="0.25">
      <c r="A395" s="31" t="str">
        <f t="shared" si="31"/>
        <v>Coverage ratio of non-performing loans and advances201503</v>
      </c>
      <c r="B395" s="3">
        <v>201503</v>
      </c>
      <c r="C395" s="3">
        <v>235</v>
      </c>
      <c r="D395" s="3" t="s">
        <v>861</v>
      </c>
      <c r="E395" s="3">
        <v>0.158199252503682</v>
      </c>
      <c r="F395" s="3">
        <v>0.31219522161131102</v>
      </c>
      <c r="G395" s="3">
        <v>0.41722834423534999</v>
      </c>
      <c r="H395" s="3">
        <v>0.40418306645563601</v>
      </c>
      <c r="I395" s="3">
        <v>0.42961563274347198</v>
      </c>
      <c r="J395" s="3">
        <v>0.471564496640693</v>
      </c>
      <c r="K395" s="3">
        <v>0.61288845982439399</v>
      </c>
      <c r="L395" s="3">
        <v>433003798976.61499</v>
      </c>
      <c r="M395" s="3">
        <v>974678374443.39697</v>
      </c>
      <c r="N395" s="3">
        <v>0.44064279060028899</v>
      </c>
      <c r="O395" s="3">
        <v>0.39891849562277099</v>
      </c>
      <c r="P395" s="3">
        <v>0.44573408772553802</v>
      </c>
      <c r="Q395" s="3">
        <v>125</v>
      </c>
      <c r="R395" s="14">
        <f t="shared" si="32"/>
        <v>0.39891849562277099</v>
      </c>
      <c r="S395" s="14">
        <f t="shared" si="33"/>
        <v>0.44573408772553802</v>
      </c>
      <c r="T395" s="31">
        <f t="shared" si="35"/>
        <v>0</v>
      </c>
      <c r="U395" s="31" t="str">
        <f t="shared" si="34"/>
        <v>Non-performing debt instruments (loans and advances &amp; debt securities) other than held for trading to total gross debt instruments (NPE rati22</v>
      </c>
      <c r="V395" s="130">
        <v>202006</v>
      </c>
      <c r="W395" s="130">
        <v>92</v>
      </c>
      <c r="X395" s="130" t="s">
        <v>1699</v>
      </c>
      <c r="Y395" s="130" t="s">
        <v>100</v>
      </c>
      <c r="Z395" s="131">
        <v>0</v>
      </c>
      <c r="AA395" s="131">
        <v>5</v>
      </c>
      <c r="AB395" s="130">
        <v>1.52206426322913E-2</v>
      </c>
      <c r="AC395" s="130">
        <v>22</v>
      </c>
      <c r="AD395" s="130" t="s">
        <v>1819</v>
      </c>
      <c r="AF395" s="631" t="s">
        <v>1745</v>
      </c>
      <c r="AG395" s="632"/>
      <c r="AH395" s="632"/>
      <c r="AI395" s="632"/>
      <c r="AJ395" s="632"/>
      <c r="AK395" s="632"/>
      <c r="AL395" s="632"/>
      <c r="AM395" s="632"/>
      <c r="AN395" s="632"/>
      <c r="AO395" s="632"/>
      <c r="AP395" s="632"/>
      <c r="AQ395" s="632"/>
      <c r="AR395" s="632"/>
      <c r="AS395" s="632"/>
      <c r="AT395" s="632">
        <v>0.16669760724796787</v>
      </c>
      <c r="AU395" s="632">
        <v>0.15459677162038835</v>
      </c>
      <c r="AV395" s="632">
        <v>0.15127083180262069</v>
      </c>
      <c r="AW395" s="632">
        <v>0.14618882557648846</v>
      </c>
      <c r="AX395" s="632">
        <v>0.15020140595188716</v>
      </c>
      <c r="AY395" s="632">
        <v>0.14102643571680759</v>
      </c>
      <c r="AZ395" s="632">
        <v>0.14038125498280671</v>
      </c>
      <c r="BA395" s="632">
        <v>0.13901536589312183</v>
      </c>
      <c r="BB395" s="632">
        <v>0.14785020320907322</v>
      </c>
      <c r="BC395" s="632">
        <v>0.14274144172980241</v>
      </c>
      <c r="BD395" s="632">
        <v>0.14398861035022123</v>
      </c>
    </row>
    <row r="396" spans="1:56" x14ac:dyDescent="0.25">
      <c r="A396" s="31" t="str">
        <f t="shared" si="31"/>
        <v>Coverage ratio of non-performing loans and advances201506</v>
      </c>
      <c r="B396" s="3">
        <v>201506</v>
      </c>
      <c r="C396" s="3">
        <v>235</v>
      </c>
      <c r="D396" s="3" t="s">
        <v>861</v>
      </c>
      <c r="E396" s="3">
        <v>0.157198825096866</v>
      </c>
      <c r="F396" s="3">
        <v>0.32073844610909602</v>
      </c>
      <c r="G396" s="3">
        <v>0.408842471772284</v>
      </c>
      <c r="H396" s="3">
        <v>0.40144343462103099</v>
      </c>
      <c r="I396" s="3">
        <v>0.43586921569923098</v>
      </c>
      <c r="J396" s="3">
        <v>0.47502182701208501</v>
      </c>
      <c r="K396" s="3">
        <v>0.58056107213527597</v>
      </c>
      <c r="L396" s="3">
        <v>432707500578.255</v>
      </c>
      <c r="M396" s="3">
        <v>956653314690.57202</v>
      </c>
      <c r="N396" s="3">
        <v>0.43715184672503499</v>
      </c>
      <c r="O396" s="3">
        <v>0.41250784795150902</v>
      </c>
      <c r="P396" s="3">
        <v>0.44843971366302599</v>
      </c>
      <c r="Q396" s="3">
        <v>123</v>
      </c>
      <c r="R396" s="14">
        <f t="shared" si="32"/>
        <v>0.41250784795150902</v>
      </c>
      <c r="S396" s="14">
        <f t="shared" si="33"/>
        <v>0.44843971366302599</v>
      </c>
      <c r="T396" s="31">
        <f t="shared" si="35"/>
        <v>1</v>
      </c>
      <c r="U396" s="31" t="str">
        <f t="shared" si="34"/>
        <v>Non-performing debt instruments (loans and advances &amp; debt securities) other than held for trading to total gross debt instruments (NPE rati23</v>
      </c>
      <c r="V396" s="130">
        <v>202006</v>
      </c>
      <c r="W396" s="130">
        <v>92</v>
      </c>
      <c r="X396" s="130" t="s">
        <v>1699</v>
      </c>
      <c r="Y396" s="130" t="s">
        <v>98</v>
      </c>
      <c r="Z396" s="131">
        <v>0</v>
      </c>
      <c r="AA396" s="131">
        <v>4</v>
      </c>
      <c r="AB396" s="130">
        <v>1.3667675530247E-2</v>
      </c>
      <c r="AC396" s="130">
        <v>23</v>
      </c>
      <c r="AD396" s="130" t="s">
        <v>1819</v>
      </c>
      <c r="AF396" s="631" t="s">
        <v>1731</v>
      </c>
      <c r="AG396" s="632"/>
      <c r="AH396" s="632"/>
      <c r="AI396" s="632"/>
      <c r="AJ396" s="632"/>
      <c r="AK396" s="632"/>
      <c r="AL396" s="632"/>
      <c r="AM396" s="632"/>
      <c r="AN396" s="632"/>
      <c r="AO396" s="632"/>
      <c r="AP396" s="632"/>
      <c r="AQ396" s="632"/>
      <c r="AR396" s="632"/>
      <c r="AS396" s="632"/>
      <c r="AT396" s="632">
        <v>0.25049969347890233</v>
      </c>
      <c r="AU396" s="632">
        <v>0.23220792671414472</v>
      </c>
      <c r="AV396" s="632">
        <v>0.2260962283894449</v>
      </c>
      <c r="AW396" s="632">
        <v>0.22800799126377527</v>
      </c>
      <c r="AX396" s="632">
        <v>0.23180977132221117</v>
      </c>
      <c r="AY396" s="632">
        <v>0.22306237074350052</v>
      </c>
      <c r="AZ396" s="632">
        <v>0.22650661120433155</v>
      </c>
      <c r="BA396" s="632">
        <v>0.22772839768846936</v>
      </c>
      <c r="BB396" s="632">
        <v>0.24174611357723549</v>
      </c>
      <c r="BC396" s="632">
        <v>0.24505292943330151</v>
      </c>
      <c r="BD396" s="632">
        <v>0.24821454325158424</v>
      </c>
    </row>
    <row r="397" spans="1:56" x14ac:dyDescent="0.25">
      <c r="A397" s="15" t="str">
        <f t="shared" si="31"/>
        <v>Coverage ratio of non-performing loans and advances201509</v>
      </c>
      <c r="B397" s="3">
        <v>201509</v>
      </c>
      <c r="C397" s="3">
        <v>235</v>
      </c>
      <c r="D397" s="3" t="s">
        <v>861</v>
      </c>
      <c r="E397" s="3">
        <v>0.157673100033731</v>
      </c>
      <c r="F397" s="3">
        <v>0.32284757788344098</v>
      </c>
      <c r="G397" s="3">
        <v>0.416702261469446</v>
      </c>
      <c r="H397" s="3">
        <v>0.40266914410133098</v>
      </c>
      <c r="I397" s="3">
        <v>0.43638406471590202</v>
      </c>
      <c r="J397" s="3">
        <v>0.48257033507493102</v>
      </c>
      <c r="K397" s="3">
        <v>0.59852748911126796</v>
      </c>
      <c r="L397" s="3">
        <v>428088245203.35901</v>
      </c>
      <c r="M397" s="3">
        <v>943643043628.28198</v>
      </c>
      <c r="N397" s="3">
        <v>0.45989563427887598</v>
      </c>
      <c r="O397" s="3">
        <v>0.41070419098202499</v>
      </c>
      <c r="P397" s="3">
        <v>0.44993702598287699</v>
      </c>
      <c r="Q397" s="3">
        <v>123</v>
      </c>
      <c r="R397" s="16">
        <f t="shared" si="32"/>
        <v>0.41070419098202499</v>
      </c>
      <c r="S397" s="16">
        <f t="shared" si="33"/>
        <v>0.45989563427887598</v>
      </c>
      <c r="T397" s="15">
        <f t="shared" si="35"/>
        <v>0</v>
      </c>
      <c r="U397" s="15" t="str">
        <f t="shared" si="34"/>
        <v>Non-performing debt instruments (loans and advances &amp; debt securities) other than held for trading to total gross debt instruments (NPE rati24</v>
      </c>
      <c r="V397" s="130">
        <v>202006</v>
      </c>
      <c r="W397" s="130">
        <v>92</v>
      </c>
      <c r="X397" s="130" t="s">
        <v>1699</v>
      </c>
      <c r="Y397" s="130" t="s">
        <v>20</v>
      </c>
      <c r="Z397" s="131">
        <v>0</v>
      </c>
      <c r="AA397" s="131">
        <v>7</v>
      </c>
      <c r="AB397" s="130">
        <v>1.3241791494853199E-2</v>
      </c>
      <c r="AC397" s="130">
        <v>24</v>
      </c>
      <c r="AD397" s="130" t="s">
        <v>1819</v>
      </c>
      <c r="AF397" s="631" t="s">
        <v>1746</v>
      </c>
      <c r="AG397" s="632"/>
      <c r="AH397" s="632"/>
      <c r="AI397" s="632"/>
      <c r="AJ397" s="632"/>
      <c r="AK397" s="632"/>
      <c r="AL397" s="632"/>
      <c r="AM397" s="632"/>
      <c r="AN397" s="632"/>
      <c r="AO397" s="632"/>
      <c r="AP397" s="632"/>
      <c r="AQ397" s="632"/>
      <c r="AR397" s="632"/>
      <c r="AS397" s="632"/>
      <c r="AT397" s="632">
        <v>0.24292951253513315</v>
      </c>
      <c r="AU397" s="632">
        <v>0.22858392170121078</v>
      </c>
      <c r="AV397" s="632">
        <v>0.22232262419084281</v>
      </c>
      <c r="AW397" s="632">
        <v>0.21702277622472732</v>
      </c>
      <c r="AX397" s="632">
        <v>0.21810830101181067</v>
      </c>
      <c r="AY397" s="632">
        <v>0.20906211478956052</v>
      </c>
      <c r="AZ397" s="632">
        <v>0.20864239669775311</v>
      </c>
      <c r="BA397" s="632">
        <v>0.2090577871498949</v>
      </c>
      <c r="BB397" s="632">
        <v>0.21811501694761135</v>
      </c>
      <c r="BC397" s="632">
        <v>0.2145508242379332</v>
      </c>
      <c r="BD397" s="632">
        <v>0.21544453744177758</v>
      </c>
    </row>
    <row r="398" spans="1:56" x14ac:dyDescent="0.25">
      <c r="A398" s="31" t="str">
        <f t="shared" si="31"/>
        <v>Coverage ratio of non-performing loans and advances201512</v>
      </c>
      <c r="B398" s="3">
        <v>201512</v>
      </c>
      <c r="C398" s="3">
        <v>235</v>
      </c>
      <c r="D398" s="3" t="s">
        <v>861</v>
      </c>
      <c r="E398" s="3">
        <v>0.140604583163251</v>
      </c>
      <c r="F398" s="3">
        <v>0.31296815892442698</v>
      </c>
      <c r="G398" s="3">
        <v>0.40263528104688301</v>
      </c>
      <c r="H398" s="3">
        <v>0.38830961245210199</v>
      </c>
      <c r="I398" s="3">
        <v>0.43687336824997403</v>
      </c>
      <c r="J398" s="3">
        <v>0.47491732513878099</v>
      </c>
      <c r="K398" s="3">
        <v>0.59600574383194105</v>
      </c>
      <c r="L398" s="3">
        <v>417127310538.60999</v>
      </c>
      <c r="M398" s="3">
        <v>914971711067.17004</v>
      </c>
      <c r="N398" s="3">
        <v>0.49053527200254399</v>
      </c>
      <c r="O398" s="3">
        <v>0.41693491724919002</v>
      </c>
      <c r="P398" s="3">
        <v>0.44652891221284802</v>
      </c>
      <c r="Q398" s="3">
        <v>126</v>
      </c>
      <c r="R398" s="14">
        <f t="shared" si="32"/>
        <v>0.41693491724919002</v>
      </c>
      <c r="S398" s="14">
        <f t="shared" si="33"/>
        <v>0.49053527200254399</v>
      </c>
      <c r="T398" s="31">
        <f t="shared" si="35"/>
        <v>1</v>
      </c>
      <c r="U398" s="31" t="str">
        <f t="shared" si="34"/>
        <v>Non-performing debt instruments (loans and advances &amp; debt securities) other than held for trading to total gross debt instruments (NPE rati25</v>
      </c>
      <c r="V398" s="130">
        <v>202006</v>
      </c>
      <c r="W398" s="130">
        <v>92</v>
      </c>
      <c r="X398" s="130" t="s">
        <v>1699</v>
      </c>
      <c r="Y398" s="130" t="s">
        <v>99</v>
      </c>
      <c r="Z398" s="131">
        <v>0</v>
      </c>
      <c r="AA398" s="131">
        <v>4</v>
      </c>
      <c r="AB398" s="130">
        <v>1.2839760204668199E-2</v>
      </c>
      <c r="AC398" s="130">
        <v>25</v>
      </c>
      <c r="AD398" s="130" t="s">
        <v>1819</v>
      </c>
      <c r="AF398" s="631" t="s">
        <v>1732</v>
      </c>
      <c r="AG398" s="632"/>
      <c r="AH398" s="632"/>
      <c r="AI398" s="632"/>
      <c r="AJ398" s="632"/>
      <c r="AK398" s="632"/>
      <c r="AL398" s="632"/>
      <c r="AM398" s="632"/>
      <c r="AN398" s="632"/>
      <c r="AO398" s="632"/>
      <c r="AP398" s="632"/>
      <c r="AQ398" s="632"/>
      <c r="AR398" s="632"/>
      <c r="AS398" s="632"/>
      <c r="AT398" s="632">
        <v>0.24292951253513315</v>
      </c>
      <c r="AU398" s="632">
        <v>0.22858392170121078</v>
      </c>
      <c r="AV398" s="632">
        <v>0.22232262419084281</v>
      </c>
      <c r="AW398" s="632">
        <v>0.21702277622472732</v>
      </c>
      <c r="AX398" s="632">
        <v>0.21810830101181061</v>
      </c>
      <c r="AY398" s="632">
        <v>0.20906211478956052</v>
      </c>
      <c r="AZ398" s="632">
        <v>0.20864239669775309</v>
      </c>
      <c r="BA398" s="632">
        <v>0.2090577871498949</v>
      </c>
      <c r="BB398" s="632">
        <v>0.21811501694761135</v>
      </c>
      <c r="BC398" s="632">
        <v>0.2145508242379332</v>
      </c>
      <c r="BD398" s="632">
        <v>0.21700386613219899</v>
      </c>
    </row>
    <row r="399" spans="1:56" x14ac:dyDescent="0.25">
      <c r="A399" s="31" t="str">
        <f t="shared" si="31"/>
        <v>Coverage ratio of non-performing loans and advances201603</v>
      </c>
      <c r="B399" s="3">
        <v>201603</v>
      </c>
      <c r="C399" s="3">
        <v>235</v>
      </c>
      <c r="D399" s="3" t="s">
        <v>861</v>
      </c>
      <c r="E399" s="3">
        <v>0.14070357178861401</v>
      </c>
      <c r="F399" s="3">
        <v>0.31163193207251</v>
      </c>
      <c r="G399" s="3">
        <v>0.39475000478751898</v>
      </c>
      <c r="H399" s="3">
        <v>0.41679620543915802</v>
      </c>
      <c r="I399" s="3">
        <v>0.43748047846367899</v>
      </c>
      <c r="J399" s="3">
        <v>0.47649697250509898</v>
      </c>
      <c r="K399" s="3">
        <v>0.64852257806118896</v>
      </c>
      <c r="L399" s="3">
        <v>412954284249.79498</v>
      </c>
      <c r="M399" s="3">
        <v>905413377489.79004</v>
      </c>
      <c r="N399" s="3">
        <v>0.48682886948668602</v>
      </c>
      <c r="O399" s="3">
        <v>0.42000552014569797</v>
      </c>
      <c r="P399" s="3">
        <v>0.44589608610644599</v>
      </c>
      <c r="Q399" s="3">
        <v>129</v>
      </c>
      <c r="R399" s="14">
        <f t="shared" si="32"/>
        <v>0.42000552014569797</v>
      </c>
      <c r="S399" s="14">
        <f t="shared" si="33"/>
        <v>0.48682886948668602</v>
      </c>
      <c r="T399" s="31">
        <f t="shared" si="35"/>
        <v>1</v>
      </c>
      <c r="U399" s="31" t="str">
        <f t="shared" si="34"/>
        <v>Non-performing debt instruments (loans and advances &amp; debt securities) other than held for trading to total gross debt instruments (NPE rati26</v>
      </c>
      <c r="V399" s="130">
        <v>202006</v>
      </c>
      <c r="W399" s="130">
        <v>92</v>
      </c>
      <c r="X399" s="130" t="s">
        <v>1699</v>
      </c>
      <c r="Y399" s="130" t="s">
        <v>17</v>
      </c>
      <c r="Z399" s="131">
        <v>0</v>
      </c>
      <c r="AA399" s="131">
        <v>23</v>
      </c>
      <c r="AB399" s="130">
        <v>1.1261464065218101E-2</v>
      </c>
      <c r="AC399" s="130">
        <v>26</v>
      </c>
      <c r="AD399" s="130" t="s">
        <v>1819</v>
      </c>
      <c r="AF399" s="631" t="s">
        <v>1209</v>
      </c>
      <c r="AG399" s="632">
        <v>0.1350277182251082</v>
      </c>
      <c r="AH399" s="632">
        <v>0.14011629295816339</v>
      </c>
      <c r="AI399" s="632">
        <v>0.13671811033261511</v>
      </c>
      <c r="AJ399" s="632">
        <v>0.13779339347802905</v>
      </c>
      <c r="AK399" s="632">
        <v>0.13903240445428516</v>
      </c>
      <c r="AL399" s="632">
        <v>0.13887467482811014</v>
      </c>
      <c r="AM399" s="632">
        <v>0.13623237083764334</v>
      </c>
      <c r="AN399" s="632">
        <v>0.13370883892228488</v>
      </c>
      <c r="AO399" s="632">
        <v>0.13437444460978334</v>
      </c>
      <c r="AP399" s="632">
        <v>0.12589482433676868</v>
      </c>
      <c r="AQ399" s="632">
        <v>0.1225466718667499</v>
      </c>
      <c r="AR399" s="632">
        <v>0.10024435357154793</v>
      </c>
      <c r="AS399" s="632">
        <v>9.883599171130808E-2</v>
      </c>
      <c r="AT399" s="632">
        <v>9.3537993564514449E-2</v>
      </c>
      <c r="AU399" s="632">
        <v>9.060389250964157E-2</v>
      </c>
      <c r="AV399" s="632">
        <v>8.0570158510911274E-2</v>
      </c>
      <c r="AW399" s="632">
        <v>7.7483646790407271E-2</v>
      </c>
      <c r="AX399" s="632">
        <v>6.8633789819137619E-2</v>
      </c>
      <c r="AY399" s="632">
        <v>6.6884212478815833E-2</v>
      </c>
      <c r="AZ399" s="632">
        <v>6.4243675375016546E-2</v>
      </c>
      <c r="BA399" s="632">
        <v>5.8222279298467509E-2</v>
      </c>
      <c r="BB399" s="632">
        <v>5.3591016797315344E-2</v>
      </c>
      <c r="BC399" s="632">
        <v>5.1017023092129549E-2</v>
      </c>
      <c r="BD399" s="632">
        <v>4.8027455707122427E-2</v>
      </c>
    </row>
    <row r="400" spans="1:56" x14ac:dyDescent="0.25">
      <c r="A400" s="31" t="str">
        <f t="shared" si="31"/>
        <v>Coverage ratio of non-performing loans and advances201606</v>
      </c>
      <c r="B400" s="3">
        <v>201606</v>
      </c>
      <c r="C400" s="3">
        <v>235</v>
      </c>
      <c r="D400" s="3" t="s">
        <v>861</v>
      </c>
      <c r="E400" s="3">
        <v>0.13193565982069999</v>
      </c>
      <c r="F400" s="3">
        <v>0.31769534039507602</v>
      </c>
      <c r="G400" s="3">
        <v>0.40573308434835698</v>
      </c>
      <c r="H400" s="3">
        <v>0.38998453947633599</v>
      </c>
      <c r="I400" s="3">
        <v>0.43851943680736</v>
      </c>
      <c r="J400" s="3">
        <v>0.47882061408022503</v>
      </c>
      <c r="K400" s="3">
        <v>0.64653414680747601</v>
      </c>
      <c r="L400" s="3">
        <v>406774540476.33698</v>
      </c>
      <c r="M400" s="3">
        <v>889800181848.33301</v>
      </c>
      <c r="N400" s="3">
        <v>0.49301399763079001</v>
      </c>
      <c r="O400" s="3">
        <v>0.42565557151255101</v>
      </c>
      <c r="P400" s="3">
        <v>0.44424570835754301</v>
      </c>
      <c r="Q400" s="3">
        <v>129</v>
      </c>
      <c r="R400" s="14">
        <f t="shared" si="32"/>
        <v>0.42565557151255101</v>
      </c>
      <c r="S400" s="14">
        <f t="shared" si="33"/>
        <v>0.49301399763079001</v>
      </c>
      <c r="T400" s="31">
        <f t="shared" si="35"/>
        <v>1</v>
      </c>
      <c r="U400" s="31" t="str">
        <f t="shared" si="34"/>
        <v>Non-performing debt instruments (loans and advances &amp; debt securities) other than held for trading to total gross debt instruments (NPE rati27</v>
      </c>
      <c r="V400" s="130">
        <v>202006</v>
      </c>
      <c r="W400" s="130">
        <v>92</v>
      </c>
      <c r="X400" s="130" t="s">
        <v>1699</v>
      </c>
      <c r="Y400" s="130" t="s">
        <v>92</v>
      </c>
      <c r="Z400" s="131">
        <v>0</v>
      </c>
      <c r="AA400" s="131">
        <v>3</v>
      </c>
      <c r="AB400" s="130">
        <v>1.06213581136409E-2</v>
      </c>
      <c r="AC400" s="130">
        <v>27</v>
      </c>
      <c r="AD400" s="130" t="s">
        <v>1819</v>
      </c>
      <c r="AF400" s="631" t="s">
        <v>1206</v>
      </c>
      <c r="AG400" s="632">
        <v>0.1625543892650729</v>
      </c>
      <c r="AH400" s="632">
        <v>0.1699441115889461</v>
      </c>
      <c r="AI400" s="632">
        <v>0.16688415542301122</v>
      </c>
      <c r="AJ400" s="632">
        <v>0.16819430208445554</v>
      </c>
      <c r="AK400" s="632">
        <v>0.16941210495118492</v>
      </c>
      <c r="AL400" s="632">
        <v>0.1683343784824598</v>
      </c>
      <c r="AM400" s="632">
        <v>0.16623788816326041</v>
      </c>
      <c r="AN400" s="632">
        <v>0.1642129195962157</v>
      </c>
      <c r="AO400" s="632">
        <v>0.16368991342510483</v>
      </c>
      <c r="AP400" s="632">
        <v>0.15292757067264548</v>
      </c>
      <c r="AQ400" s="632">
        <v>0.14789543352546625</v>
      </c>
      <c r="AR400" s="632">
        <v>0.12011399483198534</v>
      </c>
      <c r="AS400" s="632">
        <v>0.11848427826846668</v>
      </c>
      <c r="AT400" s="632">
        <v>0.11130600930796249</v>
      </c>
      <c r="AU400" s="632">
        <v>0.10778101681030934</v>
      </c>
      <c r="AV400" s="632">
        <v>9.7291429143102667E-2</v>
      </c>
      <c r="AW400" s="632">
        <v>9.3595668224406126E-2</v>
      </c>
      <c r="AX400" s="632">
        <v>8.2667582384246013E-2</v>
      </c>
      <c r="AY400" s="632">
        <v>8.2547370309905763E-2</v>
      </c>
      <c r="AZ400" s="632">
        <v>7.9005148433186095E-2</v>
      </c>
      <c r="BA400" s="632">
        <v>7.2186432429328873E-2</v>
      </c>
      <c r="BB400" s="632">
        <v>6.6741588887424111E-2</v>
      </c>
      <c r="BC400" s="632">
        <v>6.3738366323996459E-2</v>
      </c>
      <c r="BD400" s="632">
        <v>6.0662456350292507E-2</v>
      </c>
    </row>
    <row r="401" spans="1:56" x14ac:dyDescent="0.25">
      <c r="A401" s="31" t="str">
        <f t="shared" si="31"/>
        <v>Coverage ratio of non-performing loans and advances201609</v>
      </c>
      <c r="B401" s="3">
        <v>201609</v>
      </c>
      <c r="C401" s="3">
        <v>235</v>
      </c>
      <c r="D401" s="3" t="s">
        <v>861</v>
      </c>
      <c r="E401" s="3">
        <v>0.12500186503057401</v>
      </c>
      <c r="F401" s="3">
        <v>0.31725326816445798</v>
      </c>
      <c r="G401" s="3">
        <v>0.40861044378684702</v>
      </c>
      <c r="H401" s="3">
        <v>0.39581811136334</v>
      </c>
      <c r="I401" s="3">
        <v>0.442876083475778</v>
      </c>
      <c r="J401" s="3">
        <v>0.47510754671198602</v>
      </c>
      <c r="K401" s="3">
        <v>0.64863047555770204</v>
      </c>
      <c r="L401" s="3">
        <v>402324428693.19501</v>
      </c>
      <c r="M401" s="3">
        <v>872840504427.22095</v>
      </c>
      <c r="N401" s="3">
        <v>0.48681119405330098</v>
      </c>
      <c r="O401" s="3">
        <v>0.42963415638366198</v>
      </c>
      <c r="P401" s="3">
        <v>0.44914435536005898</v>
      </c>
      <c r="Q401" s="3">
        <v>128</v>
      </c>
      <c r="R401" s="14">
        <f t="shared" si="32"/>
        <v>0.42963415638366198</v>
      </c>
      <c r="S401" s="14">
        <f t="shared" si="33"/>
        <v>0.48681119405330098</v>
      </c>
      <c r="T401" s="31">
        <f t="shared" si="35"/>
        <v>1</v>
      </c>
      <c r="U401" s="31" t="str">
        <f t="shared" si="34"/>
        <v>Non-performing debt instruments (loans and advances &amp; debt securities) other than held for trading to total gross debt instruments (NPE rati28</v>
      </c>
      <c r="V401" s="130">
        <v>202006</v>
      </c>
      <c r="W401" s="130">
        <v>92</v>
      </c>
      <c r="X401" s="130" t="s">
        <v>1699</v>
      </c>
      <c r="Y401" s="130" t="s">
        <v>95</v>
      </c>
      <c r="Z401" s="131">
        <v>0</v>
      </c>
      <c r="AA401" s="131">
        <v>11</v>
      </c>
      <c r="AB401" s="130">
        <v>9.6267445767048293E-3</v>
      </c>
      <c r="AC401" s="130">
        <v>28</v>
      </c>
      <c r="AD401" s="130" t="s">
        <v>1819</v>
      </c>
      <c r="AF401" s="631" t="s">
        <v>1552</v>
      </c>
      <c r="AG401" s="632">
        <v>6.9929332122726243E-2</v>
      </c>
      <c r="AH401" s="632">
        <v>6.8310841988983573E-2</v>
      </c>
      <c r="AI401" s="632">
        <v>6.6212436274722827E-2</v>
      </c>
      <c r="AJ401" s="632">
        <v>6.7424811377063007E-2</v>
      </c>
      <c r="AK401" s="632">
        <v>6.8694928954500592E-2</v>
      </c>
      <c r="AL401" s="632">
        <v>6.8311857979495974E-2</v>
      </c>
      <c r="AM401" s="632">
        <v>6.643444642628539E-2</v>
      </c>
      <c r="AN401" s="632">
        <v>6.451305294948112E-2</v>
      </c>
      <c r="AO401" s="632">
        <v>6.4325456842582979E-2</v>
      </c>
      <c r="AP401" s="632">
        <v>5.8102210717787324E-2</v>
      </c>
      <c r="AQ401" s="632">
        <v>5.4862599605183762E-2</v>
      </c>
      <c r="AR401" s="632">
        <v>4.5818447352480904E-2</v>
      </c>
      <c r="AS401" s="632">
        <v>4.4907734507531542E-2</v>
      </c>
      <c r="AT401" s="632">
        <v>4.2278031955322606E-2</v>
      </c>
      <c r="AU401" s="632">
        <v>2.9084749516953601E-2</v>
      </c>
      <c r="AV401" s="632">
        <v>2.5963775834109592E-2</v>
      </c>
      <c r="AW401" s="632">
        <v>2.4933468919465164E-2</v>
      </c>
      <c r="AX401" s="632">
        <v>2.2095643808834074E-2</v>
      </c>
      <c r="AY401" s="632">
        <v>2.1960378740193479E-2</v>
      </c>
      <c r="AZ401" s="632">
        <v>2.1073171054735971E-2</v>
      </c>
      <c r="BA401" s="632">
        <v>1.9078114199248594E-2</v>
      </c>
      <c r="BB401" s="632">
        <v>1.6957779989025597E-2</v>
      </c>
      <c r="BC401" s="632">
        <v>1.6455633009723011E-2</v>
      </c>
      <c r="BD401" s="632">
        <v>1.6109324031747235E-2</v>
      </c>
    </row>
    <row r="402" spans="1:56" x14ac:dyDescent="0.25">
      <c r="A402" s="31" t="str">
        <f t="shared" si="31"/>
        <v>Coverage ratio of non-performing loans and advances201612</v>
      </c>
      <c r="B402" s="3">
        <v>201612</v>
      </c>
      <c r="C402" s="3">
        <v>235</v>
      </c>
      <c r="D402" s="3" t="s">
        <v>861</v>
      </c>
      <c r="E402" s="3">
        <v>9.0063604450871595E-2</v>
      </c>
      <c r="F402" s="3">
        <v>0.309594815137051</v>
      </c>
      <c r="G402" s="3">
        <v>0.40593882853254298</v>
      </c>
      <c r="H402" s="3">
        <v>0.39859685844183002</v>
      </c>
      <c r="I402" s="3">
        <v>0.447725930013323</v>
      </c>
      <c r="J402" s="3">
        <v>0.48577403116047702</v>
      </c>
      <c r="K402" s="3">
        <v>0.65204649740384701</v>
      </c>
      <c r="L402" s="3">
        <v>383476398849.24902</v>
      </c>
      <c r="M402" s="3">
        <v>828949260209.29895</v>
      </c>
      <c r="N402" s="3">
        <v>0.48783782498823403</v>
      </c>
      <c r="O402" s="3">
        <v>0.43326699005962899</v>
      </c>
      <c r="P402" s="3">
        <v>0.454961041648691</v>
      </c>
      <c r="Q402" s="3">
        <v>131</v>
      </c>
      <c r="R402" s="14">
        <f t="shared" si="32"/>
        <v>0.43326699005962899</v>
      </c>
      <c r="S402" s="14">
        <f t="shared" si="33"/>
        <v>0.48783782498823403</v>
      </c>
      <c r="T402" s="31">
        <f t="shared" si="35"/>
        <v>1</v>
      </c>
      <c r="U402" s="31" t="str">
        <f t="shared" si="34"/>
        <v>Non-performing debt instruments (loans and advances &amp; debt securities) other than held for trading to total gross debt instruments (NPE rati29</v>
      </c>
      <c r="V402" s="130">
        <v>202006</v>
      </c>
      <c r="W402" s="130">
        <v>92</v>
      </c>
      <c r="X402" s="130" t="s">
        <v>1699</v>
      </c>
      <c r="Y402" s="130" t="s">
        <v>32</v>
      </c>
      <c r="Z402" s="131">
        <v>0</v>
      </c>
      <c r="AA402" s="131">
        <v>8</v>
      </c>
      <c r="AB402" s="130">
        <v>4.5331763203215296E-3</v>
      </c>
      <c r="AC402" s="130">
        <v>29</v>
      </c>
      <c r="AD402" s="130" t="s">
        <v>1819</v>
      </c>
      <c r="AF402" s="631" t="s">
        <v>1207</v>
      </c>
      <c r="AG402" s="632">
        <v>0.43603653518157853</v>
      </c>
      <c r="AH402" s="632">
        <v>0.45238669487143179</v>
      </c>
      <c r="AI402" s="632">
        <v>0.45031379151348128</v>
      </c>
      <c r="AJ402" s="632">
        <v>0.45246424498499077</v>
      </c>
      <c r="AK402" s="632">
        <v>0.45130878299970206</v>
      </c>
      <c r="AL402" s="632">
        <v>0.45476758243852289</v>
      </c>
      <c r="AM402" s="632">
        <v>0.45776203027437123</v>
      </c>
      <c r="AN402" s="632">
        <v>0.46362816882446772</v>
      </c>
      <c r="AO402" s="632">
        <v>0.471719317658991</v>
      </c>
      <c r="AP402" s="632">
        <v>0.48948377355612682</v>
      </c>
      <c r="AQ402" s="632">
        <v>0.50563582471513191</v>
      </c>
      <c r="AR402" s="632">
        <v>0.49878017298561944</v>
      </c>
      <c r="AS402" s="632">
        <v>0.50080294458357111</v>
      </c>
      <c r="AT402" s="632">
        <v>0.50577312257002494</v>
      </c>
      <c r="AU402" s="632">
        <v>0.55433466309047963</v>
      </c>
      <c r="AV402" s="632">
        <v>0.54437336652197199</v>
      </c>
      <c r="AW402" s="632">
        <v>0.54494368823935369</v>
      </c>
      <c r="AX402" s="632">
        <v>0.53358551589528336</v>
      </c>
      <c r="AY402" s="632">
        <v>0.53315849629837997</v>
      </c>
      <c r="AZ402" s="632">
        <v>0.52963510750362996</v>
      </c>
      <c r="BA402" s="632">
        <v>0.52841357540571043</v>
      </c>
      <c r="BB402" s="632">
        <v>0.53770268879223171</v>
      </c>
      <c r="BC402" s="632">
        <v>0.53785874998391647</v>
      </c>
      <c r="BD402" s="632">
        <v>0.52696521691182108</v>
      </c>
    </row>
    <row r="403" spans="1:56" x14ac:dyDescent="0.25">
      <c r="A403" s="31" t="str">
        <f t="shared" si="31"/>
        <v>Coverage ratio of non-performing loans and advances201703</v>
      </c>
      <c r="B403" s="3">
        <v>201703</v>
      </c>
      <c r="C403" s="3">
        <v>235</v>
      </c>
      <c r="D403" s="3" t="s">
        <v>861</v>
      </c>
      <c r="E403" s="3">
        <v>0.12920254717983001</v>
      </c>
      <c r="F403" s="3">
        <v>0.30574171165569097</v>
      </c>
      <c r="G403" s="3">
        <v>0.38932745007575398</v>
      </c>
      <c r="H403" s="3">
        <v>0.390846504049217</v>
      </c>
      <c r="I403" s="3">
        <v>0.451549855489145</v>
      </c>
      <c r="J403" s="3">
        <v>0.48150977079715501</v>
      </c>
      <c r="K403" s="3">
        <v>0.63858047811153795</v>
      </c>
      <c r="L403" s="3">
        <v>383010282127.039</v>
      </c>
      <c r="M403" s="3">
        <v>823854385949.48999</v>
      </c>
      <c r="N403" s="3">
        <v>0.48444918677698501</v>
      </c>
      <c r="O403" s="3">
        <v>0.44429081946034898</v>
      </c>
      <c r="P403" s="3">
        <v>0.454754767992056</v>
      </c>
      <c r="Q403" s="3">
        <v>127</v>
      </c>
      <c r="R403" s="14">
        <f t="shared" si="32"/>
        <v>0.44429081946034898</v>
      </c>
      <c r="S403" s="14">
        <f t="shared" si="33"/>
        <v>0.48444918677698501</v>
      </c>
      <c r="T403" s="31">
        <f t="shared" si="35"/>
        <v>1</v>
      </c>
      <c r="U403" s="31" t="str">
        <f t="shared" si="34"/>
        <v>Non-performing debt instruments (loans and advances &amp; debt securities) other than held for trading to total gross debt instruments (NPE rati99</v>
      </c>
      <c r="V403" s="130">
        <v>202006</v>
      </c>
      <c r="W403" s="130">
        <v>92</v>
      </c>
      <c r="X403" s="130" t="s">
        <v>1699</v>
      </c>
      <c r="Y403" s="130" t="s">
        <v>35</v>
      </c>
      <c r="Z403" s="131">
        <v>0</v>
      </c>
      <c r="AA403" s="131">
        <v>116</v>
      </c>
      <c r="AB403" s="130">
        <v>2.50120420382553E-2</v>
      </c>
      <c r="AC403" s="130">
        <v>99</v>
      </c>
      <c r="AD403" s="130" t="s">
        <v>1819</v>
      </c>
      <c r="AF403" s="631" t="s">
        <v>1208</v>
      </c>
      <c r="AG403" s="632">
        <v>4.1094651929965864E-2</v>
      </c>
      <c r="AH403" s="632">
        <v>4.5259941650985826E-2</v>
      </c>
      <c r="AI403" s="632">
        <v>4.7028467287730566E-2</v>
      </c>
      <c r="AJ403" s="632">
        <v>4.8291935379111257E-2</v>
      </c>
      <c r="AK403" s="632">
        <v>4.9676403950212653E-2</v>
      </c>
      <c r="AL403" s="632">
        <v>5.1095064517231246E-2</v>
      </c>
      <c r="AM403" s="632">
        <v>5.0967282109251645E-2</v>
      </c>
      <c r="AN403" s="632">
        <v>5.2658424499867025E-2</v>
      </c>
      <c r="AO403" s="632">
        <v>5.4122911123901746E-2</v>
      </c>
      <c r="AP403" s="632">
        <v>5.431769380344139E-2</v>
      </c>
      <c r="AQ403" s="632">
        <v>5.2484442958077325E-2</v>
      </c>
      <c r="AR403" s="632">
        <v>4.9150911174912701E-2</v>
      </c>
      <c r="AS403" s="632">
        <v>4.8234402117390177E-2</v>
      </c>
      <c r="AT403" s="632">
        <v>4.6784346825099882E-2</v>
      </c>
      <c r="AU403" s="632">
        <v>4.626037718078211E-2</v>
      </c>
      <c r="AV403" s="632">
        <v>4.5290225128362692E-2</v>
      </c>
      <c r="AW403" s="632">
        <v>4.4110380483275112E-2</v>
      </c>
      <c r="AX403" s="632">
        <v>4.2046012935107437E-2</v>
      </c>
      <c r="AY403" s="632">
        <v>4.1565669906677045E-2</v>
      </c>
      <c r="AZ403" s="632">
        <v>4.0464136751691693E-2</v>
      </c>
      <c r="BA403" s="632">
        <v>3.8028940079450527E-2</v>
      </c>
      <c r="BB403" s="632">
        <v>3.5671692060785576E-2</v>
      </c>
      <c r="BC403" s="632">
        <v>3.3203113738977545E-2</v>
      </c>
      <c r="BD403" s="632">
        <v>3.3330136326048532E-2</v>
      </c>
    </row>
    <row r="404" spans="1:56" x14ac:dyDescent="0.25">
      <c r="A404" s="31" t="str">
        <f t="shared" si="31"/>
        <v>Coverage ratio of non-performing loans and advances201706</v>
      </c>
      <c r="B404" s="3">
        <v>201706</v>
      </c>
      <c r="C404" s="3">
        <v>235</v>
      </c>
      <c r="D404" s="3" t="s">
        <v>861</v>
      </c>
      <c r="E404" s="3">
        <v>8.5197381397043498E-2</v>
      </c>
      <c r="F404" s="3">
        <v>0.285205277864713</v>
      </c>
      <c r="G404" s="3">
        <v>0.39766352381515602</v>
      </c>
      <c r="H404" s="3">
        <v>0.38493302436765597</v>
      </c>
      <c r="I404" s="3">
        <v>0.44943204811098197</v>
      </c>
      <c r="J404" s="3">
        <v>0.48797682537665299</v>
      </c>
      <c r="K404" s="3">
        <v>0.64141751554438398</v>
      </c>
      <c r="L404" s="3">
        <v>366195721040.52502</v>
      </c>
      <c r="M404" s="3">
        <v>791915497707.10303</v>
      </c>
      <c r="N404" s="3">
        <v>0.51309515372237102</v>
      </c>
      <c r="O404" s="3">
        <v>0.44437519714161</v>
      </c>
      <c r="P404" s="3">
        <v>0.450398680285921</v>
      </c>
      <c r="Q404" s="3">
        <v>124</v>
      </c>
      <c r="R404" s="14">
        <f t="shared" si="32"/>
        <v>0.44437519714161</v>
      </c>
      <c r="S404" s="14">
        <f t="shared" si="33"/>
        <v>0.51309515372237102</v>
      </c>
      <c r="T404" s="31">
        <f t="shared" si="35"/>
        <v>1</v>
      </c>
      <c r="U404" s="31" t="str">
        <f t="shared" si="34"/>
        <v>Non-performing debt instruments (loans and advances &amp; debt securities) other than held for trading to total gross debt instruments (NPE rati100</v>
      </c>
      <c r="V404" s="130">
        <v>202006</v>
      </c>
      <c r="W404" s="130">
        <v>92</v>
      </c>
      <c r="X404" s="130" t="s">
        <v>1699</v>
      </c>
      <c r="Y404" s="130" t="s">
        <v>22</v>
      </c>
      <c r="Z404" s="131">
        <v>0</v>
      </c>
      <c r="AA404" s="131">
        <v>26</v>
      </c>
      <c r="AB404" s="130">
        <v>1.15721285325251E-2</v>
      </c>
      <c r="AC404" s="130">
        <v>100</v>
      </c>
      <c r="AD404" s="130" t="s">
        <v>1819</v>
      </c>
      <c r="AF404" s="631" t="s">
        <v>1556</v>
      </c>
      <c r="AG404" s="632">
        <v>1.5364474667731658</v>
      </c>
      <c r="AH404" s="632">
        <v>1.4517066700355297</v>
      </c>
      <c r="AI404" s="632">
        <v>1.4539235197660638</v>
      </c>
      <c r="AJ404" s="632">
        <v>1.4483345812463966</v>
      </c>
      <c r="AK404" s="632">
        <v>1.4199499020306343</v>
      </c>
      <c r="AL404" s="632">
        <v>1.3611268100470464</v>
      </c>
      <c r="AM404" s="632">
        <v>1.3692374009951951</v>
      </c>
      <c r="AN404" s="632">
        <v>1.3614331086630371</v>
      </c>
      <c r="AO404" s="632">
        <v>1.3307377961296776</v>
      </c>
      <c r="AP404" s="632">
        <v>1.269269090265509</v>
      </c>
      <c r="AQ404" s="632">
        <v>1.2991868827405684</v>
      </c>
      <c r="AR404" s="632">
        <v>1.2677798264840623</v>
      </c>
      <c r="AS404" s="632">
        <v>1.2291413833831173</v>
      </c>
      <c r="AT404" s="632">
        <v>1.2042586649662346</v>
      </c>
      <c r="AU404" s="632">
        <v>1.1933593372414295</v>
      </c>
      <c r="AV404" s="632">
        <v>1.192290424406818</v>
      </c>
      <c r="AW404" s="632">
        <v>1.1825395202895028</v>
      </c>
      <c r="AX404" s="632">
        <v>1.1697668647545383</v>
      </c>
      <c r="AY404" s="632">
        <v>1.11172131535089</v>
      </c>
      <c r="AZ404" s="632">
        <v>1.1182247314521208</v>
      </c>
      <c r="BA404" s="632">
        <v>1.1001153781881317</v>
      </c>
      <c r="BB404" s="632">
        <v>1.0837359882731303</v>
      </c>
      <c r="BC404" s="632">
        <v>1.0864161713349598</v>
      </c>
      <c r="BD404" s="632">
        <v>1.047598143701796</v>
      </c>
    </row>
    <row r="405" spans="1:56" x14ac:dyDescent="0.25">
      <c r="A405" s="15" t="str">
        <f t="shared" si="31"/>
        <v>Coverage ratio of non-performing loans and advances201709</v>
      </c>
      <c r="B405" s="3">
        <v>201709</v>
      </c>
      <c r="C405" s="3">
        <v>235</v>
      </c>
      <c r="D405" s="3" t="s">
        <v>861</v>
      </c>
      <c r="E405" s="3">
        <v>8.4848821254225104E-2</v>
      </c>
      <c r="F405" s="3">
        <v>0.28164954374919698</v>
      </c>
      <c r="G405" s="3">
        <v>0.40010178370445998</v>
      </c>
      <c r="H405" s="3">
        <v>0.37948296376777102</v>
      </c>
      <c r="I405" s="3">
        <v>0.44695931626419699</v>
      </c>
      <c r="J405" s="3">
        <v>0.48906711714758999</v>
      </c>
      <c r="K405" s="3">
        <v>0.62806616115993996</v>
      </c>
      <c r="L405" s="3">
        <v>347672912792.388</v>
      </c>
      <c r="M405" s="3">
        <v>756648579199.59302</v>
      </c>
      <c r="N405" s="3">
        <v>0.498676313892506</v>
      </c>
      <c r="O405" s="3">
        <v>0.44289280396334602</v>
      </c>
      <c r="P405" s="3">
        <v>0.44773478459794203</v>
      </c>
      <c r="Q405" s="3">
        <v>125</v>
      </c>
      <c r="R405" s="16">
        <f t="shared" si="32"/>
        <v>0.44289280396334602</v>
      </c>
      <c r="S405" s="16">
        <f t="shared" si="33"/>
        <v>0.498676313892506</v>
      </c>
      <c r="T405" s="15">
        <f t="shared" si="35"/>
        <v>1</v>
      </c>
      <c r="U405" s="15" t="str">
        <f t="shared" si="34"/>
        <v>Share of non-performing loans and advances.(NPL ratio)1</v>
      </c>
      <c r="V405" s="130">
        <v>202006</v>
      </c>
      <c r="W405" s="130">
        <v>93</v>
      </c>
      <c r="X405" s="130" t="s">
        <v>1837</v>
      </c>
      <c r="Y405" s="130" t="s">
        <v>23</v>
      </c>
      <c r="Z405" s="131">
        <v>0</v>
      </c>
      <c r="AA405" s="131">
        <v>4</v>
      </c>
      <c r="AB405" s="130">
        <v>0.30314301527667198</v>
      </c>
      <c r="AC405" s="130">
        <v>1</v>
      </c>
      <c r="AD405" s="130" t="s">
        <v>1819</v>
      </c>
      <c r="AF405" s="631" t="s">
        <v>1557</v>
      </c>
      <c r="AG405" s="632"/>
      <c r="AH405" s="632">
        <v>0.28271815793179872</v>
      </c>
      <c r="AI405" s="632">
        <v>0.26870790901566377</v>
      </c>
      <c r="AJ405" s="632">
        <v>0.27515799060675211</v>
      </c>
      <c r="AK405" s="632">
        <v>0.26780422713810376</v>
      </c>
      <c r="AL405" s="632">
        <v>0.26916919918203219</v>
      </c>
      <c r="AM405" s="632">
        <v>0.28318719663309155</v>
      </c>
      <c r="AN405" s="632">
        <v>0.29395384498486277</v>
      </c>
      <c r="AO405" s="632">
        <v>0.29099605852606192</v>
      </c>
      <c r="AP405" s="632">
        <v>0.30038885832708079</v>
      </c>
      <c r="AQ405" s="632">
        <v>0.30615921854739159</v>
      </c>
      <c r="AR405" s="632">
        <v>0.2960759748589063</v>
      </c>
      <c r="AS405" s="632">
        <v>0.29432426103785547</v>
      </c>
      <c r="AT405" s="632">
        <v>0.29342334566891098</v>
      </c>
      <c r="AU405" s="632">
        <v>0.29566173923804973</v>
      </c>
      <c r="AV405" s="632">
        <v>0.30563871478423815</v>
      </c>
      <c r="AW405" s="632">
        <v>0.30688836207106379</v>
      </c>
      <c r="AX405" s="632">
        <v>0.30293229650736608</v>
      </c>
      <c r="AY405" s="632">
        <v>0.29082159389250734</v>
      </c>
      <c r="AZ405" s="632">
        <v>0.29457035627753198</v>
      </c>
      <c r="BA405" s="632">
        <v>0.28434901563773562</v>
      </c>
      <c r="BB405" s="632">
        <v>0.27605245257251754</v>
      </c>
      <c r="BC405" s="632">
        <v>0.30064906154275639</v>
      </c>
      <c r="BD405" s="632">
        <v>0.2909689921025812</v>
      </c>
    </row>
    <row r="406" spans="1:56" x14ac:dyDescent="0.25">
      <c r="A406" s="31" t="str">
        <f t="shared" si="31"/>
        <v>Coverage ratio of non-performing loans and advances201712</v>
      </c>
      <c r="B406" s="3">
        <v>201712</v>
      </c>
      <c r="C406" s="3">
        <v>235</v>
      </c>
      <c r="D406" s="3" t="s">
        <v>861</v>
      </c>
      <c r="E406" s="3">
        <v>8.7085445415834906E-2</v>
      </c>
      <c r="F406" s="3">
        <v>0.26949108970579799</v>
      </c>
      <c r="G406" s="3">
        <v>0.39935193422989002</v>
      </c>
      <c r="H406" s="3">
        <v>0.377854055147549</v>
      </c>
      <c r="I406" s="3">
        <v>0.44557397240846502</v>
      </c>
      <c r="J406" s="3">
        <v>0.487045738901418</v>
      </c>
      <c r="K406" s="3">
        <v>0.62015254435066103</v>
      </c>
      <c r="L406" s="3">
        <v>331913049381.34399</v>
      </c>
      <c r="M406" s="3">
        <v>723806761282.62195</v>
      </c>
      <c r="N406" s="3">
        <v>0.48919125360694798</v>
      </c>
      <c r="O406" s="3">
        <v>0.44294720616861899</v>
      </c>
      <c r="P406" s="3">
        <v>0.445733881901346</v>
      </c>
      <c r="Q406" s="3">
        <v>125</v>
      </c>
      <c r="R406" s="14">
        <f t="shared" si="32"/>
        <v>0.44294720616861899</v>
      </c>
      <c r="S406" s="14">
        <f t="shared" si="33"/>
        <v>0.48919125360694798</v>
      </c>
      <c r="T406" s="31">
        <f t="shared" si="35"/>
        <v>1</v>
      </c>
      <c r="U406" s="31" t="str">
        <f t="shared" si="34"/>
        <v>Share of non-performing loans and advances.(NPL ratio)2</v>
      </c>
      <c r="V406" s="130">
        <v>202006</v>
      </c>
      <c r="W406" s="130">
        <v>93</v>
      </c>
      <c r="X406" s="130" t="s">
        <v>1837</v>
      </c>
      <c r="Y406" s="130" t="s">
        <v>16</v>
      </c>
      <c r="Z406" s="131">
        <v>0</v>
      </c>
      <c r="AA406" s="131">
        <v>4</v>
      </c>
      <c r="AB406" s="130">
        <v>0.155181340205473</v>
      </c>
      <c r="AC406" s="130">
        <v>2</v>
      </c>
      <c r="AD406" s="130">
        <v>1</v>
      </c>
      <c r="AF406" s="631" t="s">
        <v>1561</v>
      </c>
      <c r="AG406" s="632"/>
      <c r="AH406" s="632"/>
      <c r="AI406" s="632"/>
      <c r="AJ406" s="632"/>
      <c r="AK406" s="632"/>
      <c r="AL406" s="632"/>
      <c r="AM406" s="632"/>
      <c r="AN406" s="632"/>
      <c r="AO406" s="632">
        <v>1.538129095382363</v>
      </c>
      <c r="AP406" s="632">
        <v>1.4376963785394385</v>
      </c>
      <c r="AQ406" s="632">
        <v>1.6091575448619617</v>
      </c>
      <c r="AR406" s="632">
        <v>1.9478279137700738</v>
      </c>
      <c r="AS406" s="632">
        <v>1.7764124695841104</v>
      </c>
      <c r="AT406" s="632">
        <v>1.5956206598765152</v>
      </c>
      <c r="AU406" s="632">
        <v>1.6703516796205118</v>
      </c>
      <c r="AV406" s="632">
        <v>1.4426704833846655</v>
      </c>
      <c r="AW406" s="632">
        <v>1.464702087407775</v>
      </c>
      <c r="AX406" s="632">
        <v>1.4545063001427565</v>
      </c>
      <c r="AY406" s="632">
        <v>1.6764276403558873</v>
      </c>
      <c r="AZ406" s="632">
        <v>1.5657240884341048</v>
      </c>
      <c r="BA406" s="632">
        <v>1.6377102613011643</v>
      </c>
      <c r="BB406" s="632">
        <v>1.4841194006371186</v>
      </c>
      <c r="BC406" s="632">
        <v>1.6004423555461365</v>
      </c>
      <c r="BD406" s="632">
        <v>1.7984047054614631</v>
      </c>
    </row>
    <row r="407" spans="1:56" x14ac:dyDescent="0.25">
      <c r="A407" s="31" t="str">
        <f t="shared" si="31"/>
        <v>Coverage ratio of non-performing loans and advances201803</v>
      </c>
      <c r="B407" s="3">
        <v>201803</v>
      </c>
      <c r="C407" s="3">
        <v>235</v>
      </c>
      <c r="D407" s="3" t="s">
        <v>861</v>
      </c>
      <c r="E407" s="3">
        <v>5.2525157083738297E-2</v>
      </c>
      <c r="F407" s="3">
        <v>0.277423150825586</v>
      </c>
      <c r="G407" s="3">
        <v>0.41606871161543102</v>
      </c>
      <c r="H407" s="3">
        <v>0.385847798868789</v>
      </c>
      <c r="I407" s="3">
        <v>0.46557145665606098</v>
      </c>
      <c r="J407" s="3">
        <v>0.50181849549081603</v>
      </c>
      <c r="K407" s="3">
        <v>0.61291627781767799</v>
      </c>
      <c r="L407" s="3">
        <v>339353897956.13599</v>
      </c>
      <c r="M407" s="3">
        <v>705189864340.573</v>
      </c>
      <c r="N407" s="3">
        <v>0.46979126911925301</v>
      </c>
      <c r="O407" s="3">
        <v>0.47435842734371603</v>
      </c>
      <c r="P407" s="3">
        <v>0.46083011679389502</v>
      </c>
      <c r="Q407" s="3">
        <v>124</v>
      </c>
      <c r="R407" s="14">
        <f t="shared" si="32"/>
        <v>0.46083011679389502</v>
      </c>
      <c r="S407" s="14">
        <f t="shared" si="33"/>
        <v>0.47435842734371603</v>
      </c>
      <c r="T407" s="31">
        <f t="shared" si="35"/>
        <v>1</v>
      </c>
      <c r="U407" s="31" t="str">
        <f t="shared" si="34"/>
        <v>Share of non-performing loans and advances.(NPL ratio)3</v>
      </c>
      <c r="V407" s="130">
        <v>202006</v>
      </c>
      <c r="W407" s="130">
        <v>93</v>
      </c>
      <c r="X407" s="130" t="s">
        <v>1837</v>
      </c>
      <c r="Y407" s="130" t="s">
        <v>93</v>
      </c>
      <c r="Z407" s="131">
        <v>0</v>
      </c>
      <c r="AA407" s="131">
        <v>4</v>
      </c>
      <c r="AB407" s="130">
        <v>7.6585151562215098E-2</v>
      </c>
      <c r="AC407" s="130">
        <v>3</v>
      </c>
      <c r="AD407" s="130" t="s">
        <v>1819</v>
      </c>
      <c r="AF407" s="631" t="s">
        <v>1210</v>
      </c>
      <c r="AG407" s="632">
        <v>2.4515537937265106E-2</v>
      </c>
      <c r="AH407" s="632">
        <v>-3.7299925178330508E-2</v>
      </c>
      <c r="AI407" s="632">
        <v>6.5185703090893748E-2</v>
      </c>
      <c r="AJ407" s="632">
        <v>4.3584183532655564E-2</v>
      </c>
      <c r="AK407" s="632">
        <v>3.9405283663563648E-2</v>
      </c>
      <c r="AL407" s="632">
        <v>3.0906764313122743E-2</v>
      </c>
      <c r="AM407" s="632">
        <v>3.324134423507813E-2</v>
      </c>
      <c r="AN407" s="632">
        <v>2.2040378357742196E-2</v>
      </c>
      <c r="AO407" s="632">
        <v>1.4746435434745162E-2</v>
      </c>
      <c r="AP407" s="632">
        <v>-0.10754819669681302</v>
      </c>
      <c r="AQ407" s="632">
        <v>0.13287755833546011</v>
      </c>
      <c r="AR407" s="632">
        <v>0.11344360915239665</v>
      </c>
      <c r="AS407" s="632">
        <v>0.11060143891307234</v>
      </c>
      <c r="AT407" s="632">
        <v>9.0121398456742469E-2</v>
      </c>
      <c r="AU407" s="632">
        <v>8.3554126970191142E-2</v>
      </c>
      <c r="AV407" s="632">
        <v>7.3707981304789436E-2</v>
      </c>
      <c r="AW407" s="632">
        <v>6.1132953445055406E-2</v>
      </c>
      <c r="AX407" s="632">
        <v>6.0912964492738787E-2</v>
      </c>
      <c r="AY407" s="632">
        <v>7.8960989387357947E-2</v>
      </c>
      <c r="AZ407" s="632">
        <v>8.5801565258155563E-2</v>
      </c>
      <c r="BA407" s="632">
        <v>8.475486644612476E-2</v>
      </c>
      <c r="BB407" s="632">
        <v>5.5964948412051879E-2</v>
      </c>
      <c r="BC407" s="632">
        <v>-2.1355348990616876E-2</v>
      </c>
      <c r="BD407" s="632">
        <v>3.0006183296014716E-3</v>
      </c>
    </row>
    <row r="408" spans="1:56" x14ac:dyDescent="0.25">
      <c r="A408" s="31" t="str">
        <f t="shared" si="31"/>
        <v>Coverage ratio of non-performing loans and advances201806</v>
      </c>
      <c r="B408" s="3">
        <v>201806</v>
      </c>
      <c r="C408" s="3">
        <v>235</v>
      </c>
      <c r="D408" s="3" t="s">
        <v>861</v>
      </c>
      <c r="E408" s="3">
        <v>4.6469537145149599E-2</v>
      </c>
      <c r="F408" s="3">
        <v>0.25934292728389702</v>
      </c>
      <c r="G408" s="3">
        <v>0.38717386448864599</v>
      </c>
      <c r="H408" s="3">
        <v>0.375559904295313</v>
      </c>
      <c r="I408" s="3">
        <v>0.459027347060667</v>
      </c>
      <c r="J408" s="3">
        <v>0.49485539685923402</v>
      </c>
      <c r="K408" s="3">
        <v>0.62132542268871105</v>
      </c>
      <c r="L408" s="3">
        <v>315053142691.70099</v>
      </c>
      <c r="M408" s="3">
        <v>662360155299.073</v>
      </c>
      <c r="N408" s="3">
        <v>0.46640876519771501</v>
      </c>
      <c r="O408" s="3">
        <v>0.46956305949432697</v>
      </c>
      <c r="P408" s="3">
        <v>0.45349852906584198</v>
      </c>
      <c r="Q408" s="3">
        <v>123</v>
      </c>
      <c r="R408" s="14">
        <f t="shared" si="32"/>
        <v>0.45349852906584198</v>
      </c>
      <c r="S408" s="14">
        <f t="shared" si="33"/>
        <v>0.46956305949432697</v>
      </c>
      <c r="T408" s="31">
        <f t="shared" si="35"/>
        <v>1</v>
      </c>
      <c r="U408" s="31" t="str">
        <f t="shared" si="34"/>
        <v>Share of non-performing loans and advances.(NPL ratio)4</v>
      </c>
      <c r="V408" s="130">
        <v>202006</v>
      </c>
      <c r="W408" s="130">
        <v>93</v>
      </c>
      <c r="X408" s="130" t="s">
        <v>1837</v>
      </c>
      <c r="Y408" s="130" t="s">
        <v>26</v>
      </c>
      <c r="Z408" s="131">
        <v>0</v>
      </c>
      <c r="AA408" s="131">
        <v>16</v>
      </c>
      <c r="AB408" s="130">
        <v>6.06624563502925E-2</v>
      </c>
      <c r="AC408" s="130">
        <v>4</v>
      </c>
      <c r="AD408" s="130" t="s">
        <v>1819</v>
      </c>
      <c r="AF408" s="631" t="s">
        <v>1212</v>
      </c>
      <c r="AG408" s="632">
        <v>0.61970003226004466</v>
      </c>
      <c r="AH408" s="632">
        <v>0.63362313465497178</v>
      </c>
      <c r="AI408" s="632">
        <v>0.58639810386140701</v>
      </c>
      <c r="AJ408" s="632">
        <v>0.6037031135406965</v>
      </c>
      <c r="AK408" s="632">
        <v>0.6171908678991388</v>
      </c>
      <c r="AL408" s="632">
        <v>0.64598704101725102</v>
      </c>
      <c r="AM408" s="632">
        <v>0.69027073151130314</v>
      </c>
      <c r="AN408" s="632">
        <v>0.67572164556962178</v>
      </c>
      <c r="AO408" s="632">
        <v>0.67203450623696903</v>
      </c>
      <c r="AP408" s="632">
        <v>0.74762568371317106</v>
      </c>
      <c r="AQ408" s="632">
        <v>0.68335450155980537</v>
      </c>
      <c r="AR408" s="632">
        <v>0.56504764386788575</v>
      </c>
      <c r="AS408" s="632">
        <v>0.60327873502669149</v>
      </c>
      <c r="AT408" s="632">
        <v>0.63893416491157951</v>
      </c>
      <c r="AU408" s="632">
        <v>0.63573767682610305</v>
      </c>
      <c r="AV408" s="632">
        <v>0.63279857015215468</v>
      </c>
      <c r="AW408" s="632">
        <v>0.63218289757475077</v>
      </c>
      <c r="AX408" s="632">
        <v>0.641633896451557</v>
      </c>
      <c r="AY408" s="632">
        <v>0.66737414872632705</v>
      </c>
      <c r="AZ408" s="632">
        <v>0.65248920928915422</v>
      </c>
      <c r="BA408" s="632">
        <v>0.64143055043978747</v>
      </c>
      <c r="BB408" s="632">
        <v>0.64801202380317691</v>
      </c>
      <c r="BC408" s="632">
        <v>0.72934984222113552</v>
      </c>
      <c r="BD408" s="632">
        <v>0.71490097400031816</v>
      </c>
    </row>
    <row r="409" spans="1:56" x14ac:dyDescent="0.25">
      <c r="A409" s="31" t="str">
        <f t="shared" si="31"/>
        <v>Coverage ratio of non-performing loans and advances201809</v>
      </c>
      <c r="B409" s="3">
        <v>201809</v>
      </c>
      <c r="C409" s="3">
        <v>235</v>
      </c>
      <c r="D409" s="3" t="s">
        <v>861</v>
      </c>
      <c r="E409" s="3">
        <v>6.9597660947214104E-2</v>
      </c>
      <c r="F409" s="3">
        <v>0.25694523165493099</v>
      </c>
      <c r="G409" s="3">
        <v>0.38479573140609502</v>
      </c>
      <c r="H409" s="3">
        <v>0.37104888443686102</v>
      </c>
      <c r="I409" s="3">
        <v>0.456444520622034</v>
      </c>
      <c r="J409" s="3">
        <v>0.492731724003588</v>
      </c>
      <c r="K409" s="3">
        <v>0.60979932127310099</v>
      </c>
      <c r="L409" s="3">
        <v>301334460241.862</v>
      </c>
      <c r="M409" s="3">
        <v>637605216511.36597</v>
      </c>
      <c r="N409" s="3">
        <v>0.48616773240901701</v>
      </c>
      <c r="O409" s="3">
        <v>0.46594131436761399</v>
      </c>
      <c r="P409" s="3">
        <v>0.45117432705782501</v>
      </c>
      <c r="Q409" s="3">
        <v>120</v>
      </c>
      <c r="R409" s="14">
        <f t="shared" si="32"/>
        <v>0.45117432705782501</v>
      </c>
      <c r="S409" s="14">
        <f t="shared" si="33"/>
        <v>0.48616773240901701</v>
      </c>
      <c r="T409" s="31">
        <f t="shared" si="35"/>
        <v>1</v>
      </c>
      <c r="U409" s="31" t="str">
        <f t="shared" si="34"/>
        <v>Share of non-performing loans and advances.(NPL ratio)5</v>
      </c>
      <c r="V409" s="130">
        <v>202006</v>
      </c>
      <c r="W409" s="130">
        <v>93</v>
      </c>
      <c r="X409" s="130" t="s">
        <v>1837</v>
      </c>
      <c r="Y409" s="130" t="s">
        <v>31</v>
      </c>
      <c r="Z409" s="131">
        <v>0</v>
      </c>
      <c r="AA409" s="131">
        <v>8</v>
      </c>
      <c r="AB409" s="130">
        <v>5.72106943036019E-2</v>
      </c>
      <c r="AC409" s="130">
        <v>5</v>
      </c>
      <c r="AD409" s="130" t="s">
        <v>1819</v>
      </c>
      <c r="AF409" s="631" t="s">
        <v>1211</v>
      </c>
      <c r="AG409" s="632">
        <v>1.7607000195300072E-3</v>
      </c>
      <c r="AH409" s="632">
        <v>-2.5612145491255935E-3</v>
      </c>
      <c r="AI409" s="632">
        <v>4.5019851994032882E-3</v>
      </c>
      <c r="AJ409" s="632">
        <v>3.0496235980728452E-3</v>
      </c>
      <c r="AK409" s="632">
        <v>2.7925561410569416E-3</v>
      </c>
      <c r="AL409" s="632">
        <v>2.1918397336908304E-3</v>
      </c>
      <c r="AM409" s="632">
        <v>2.4037686466828619E-3</v>
      </c>
      <c r="AN409" s="632">
        <v>1.5838652937956428E-3</v>
      </c>
      <c r="AO409" s="632">
        <v>1.0705683011710363E-3</v>
      </c>
      <c r="AP409" s="632">
        <v>-7.4346018506211212E-3</v>
      </c>
      <c r="AQ409" s="632">
        <v>9.0685585102097139E-3</v>
      </c>
      <c r="AR409" s="632">
        <v>7.7383699697446537E-3</v>
      </c>
      <c r="AS409" s="632">
        <v>7.847481520731215E-3</v>
      </c>
      <c r="AT409" s="632">
        <v>6.4690163564916142E-3</v>
      </c>
      <c r="AU409" s="632">
        <v>6.4225103881139795E-3</v>
      </c>
      <c r="AV409" s="632">
        <v>5.5427445063179915E-3</v>
      </c>
      <c r="AW409" s="632">
        <v>4.5933701525316499E-3</v>
      </c>
      <c r="AX409" s="632">
        <v>4.6361569999995994E-3</v>
      </c>
      <c r="AY409" s="632">
        <v>5.8728450531092755E-3</v>
      </c>
      <c r="AZ409" s="632">
        <v>6.4144158767233282E-3</v>
      </c>
      <c r="BA409" s="632">
        <v>6.3256931608016449E-3</v>
      </c>
      <c r="BB409" s="632">
        <v>4.2347427989066488E-3</v>
      </c>
      <c r="BC409" s="632">
        <v>-1.6262189995658752E-3</v>
      </c>
      <c r="BD409" s="632">
        <v>2.2574746343187574E-4</v>
      </c>
    </row>
    <row r="410" spans="1:56" x14ac:dyDescent="0.25">
      <c r="A410" s="31" t="str">
        <f t="shared" si="31"/>
        <v>Coverage ratio of non-performing loans and advances201812</v>
      </c>
      <c r="B410" s="3">
        <v>201812</v>
      </c>
      <c r="C410" s="3">
        <v>235</v>
      </c>
      <c r="D410" s="3" t="s">
        <v>861</v>
      </c>
      <c r="E410" s="3">
        <v>9.6739408441365096E-2</v>
      </c>
      <c r="F410" s="3">
        <v>0.26527739861752397</v>
      </c>
      <c r="G410" s="3">
        <v>0.39437634680747302</v>
      </c>
      <c r="H410" s="3">
        <v>0.37728557810985103</v>
      </c>
      <c r="I410" s="3">
        <v>0.44946053382456003</v>
      </c>
      <c r="J410" s="3">
        <v>0.47758859592077402</v>
      </c>
      <c r="K410" s="3">
        <v>0.60640541381109603</v>
      </c>
      <c r="L410" s="3">
        <v>273215364743.72299</v>
      </c>
      <c r="M410" s="3">
        <v>586580281529.02405</v>
      </c>
      <c r="N410" s="3">
        <v>0.471340894375608</v>
      </c>
      <c r="O410" s="3">
        <v>0.44692197630145197</v>
      </c>
      <c r="P410" s="3">
        <v>0.45025492872956502</v>
      </c>
      <c r="Q410" s="3">
        <v>122</v>
      </c>
      <c r="R410" s="14">
        <f t="shared" si="32"/>
        <v>0.44692197630145197</v>
      </c>
      <c r="S410" s="14">
        <f t="shared" si="33"/>
        <v>0.471340894375608</v>
      </c>
      <c r="T410" s="31">
        <f t="shared" si="35"/>
        <v>1</v>
      </c>
      <c r="U410" s="31" t="str">
        <f t="shared" si="34"/>
        <v>Share of non-performing loans and advances.(NPL ratio)6</v>
      </c>
      <c r="V410" s="130">
        <v>202006</v>
      </c>
      <c r="W410" s="130">
        <v>93</v>
      </c>
      <c r="X410" s="130" t="s">
        <v>1837</v>
      </c>
      <c r="Y410" s="130" t="s">
        <v>30</v>
      </c>
      <c r="Z410" s="131">
        <v>0</v>
      </c>
      <c r="AA410" s="131">
        <v>3</v>
      </c>
      <c r="AB410" s="130">
        <v>4.8920267063366697E-2</v>
      </c>
      <c r="AC410" s="130">
        <v>6</v>
      </c>
      <c r="AD410" s="130" t="s">
        <v>1819</v>
      </c>
      <c r="AF410" s="631" t="s">
        <v>1553</v>
      </c>
      <c r="AG410" s="632">
        <v>0.50747261893560114</v>
      </c>
      <c r="AH410" s="632">
        <v>0.50754831266559941</v>
      </c>
      <c r="AI410" s="632">
        <v>0.44790346955222421</v>
      </c>
      <c r="AJ410" s="632">
        <v>0.46321255840926534</v>
      </c>
      <c r="AK410" s="632">
        <v>0.48468475863061972</v>
      </c>
      <c r="AL410" s="632">
        <v>0.47468137169470515</v>
      </c>
      <c r="AM410" s="632">
        <v>0.49146003881586708</v>
      </c>
      <c r="AN410" s="632">
        <v>0.4718101589524667</v>
      </c>
      <c r="AO410" s="632">
        <v>0.47591955422692916</v>
      </c>
      <c r="AP410" s="632">
        <v>0.48177162639365578</v>
      </c>
      <c r="AQ410" s="632">
        <v>0.47769195562161748</v>
      </c>
      <c r="AR410" s="632">
        <v>0.40745309198806512</v>
      </c>
      <c r="AS410" s="632">
        <v>0.43053797992044618</v>
      </c>
      <c r="AT410" s="632">
        <v>0.43857710655708981</v>
      </c>
      <c r="AU410" s="632">
        <v>0.46645308579553996</v>
      </c>
      <c r="AV410" s="632">
        <v>0.48085880161149219</v>
      </c>
      <c r="AW410" s="632">
        <v>0.4897532846848901</v>
      </c>
      <c r="AX410" s="632">
        <v>0.49650299634263129</v>
      </c>
      <c r="AY410" s="632">
        <v>0.49304284501768791</v>
      </c>
      <c r="AZ410" s="632">
        <v>0.49658946873126319</v>
      </c>
      <c r="BA410" s="632">
        <v>0.49257301129233438</v>
      </c>
      <c r="BB410" s="632">
        <v>0.48492139935838835</v>
      </c>
      <c r="BC410" s="632">
        <v>0.46181310271387133</v>
      </c>
      <c r="BD410" s="632">
        <v>0.49150332393654828</v>
      </c>
    </row>
    <row r="411" spans="1:56" x14ac:dyDescent="0.25">
      <c r="A411" s="31" t="str">
        <f t="shared" si="31"/>
        <v>Coverage ratio of non-performing loans and advances201903</v>
      </c>
      <c r="B411" s="3">
        <v>201903</v>
      </c>
      <c r="C411" s="3">
        <v>235</v>
      </c>
      <c r="D411" s="3" t="s">
        <v>861</v>
      </c>
      <c r="E411" s="3">
        <v>8.6649546436720598E-2</v>
      </c>
      <c r="F411" s="3">
        <v>0.28130913723120199</v>
      </c>
      <c r="G411" s="3">
        <v>0.39386629133748702</v>
      </c>
      <c r="H411" s="3">
        <v>0.38375398436065999</v>
      </c>
      <c r="I411" s="3">
        <v>0.45056461659038499</v>
      </c>
      <c r="J411" s="3">
        <v>0.493389367638844</v>
      </c>
      <c r="K411" s="3">
        <v>0.611381664976963</v>
      </c>
      <c r="L411" s="3">
        <v>274484603262.979</v>
      </c>
      <c r="M411" s="3">
        <v>586881240705.172</v>
      </c>
      <c r="N411" s="3">
        <v>0.45785035466316099</v>
      </c>
      <c r="O411" s="3">
        <v>0.45299751658658</v>
      </c>
      <c r="P411" s="3">
        <v>0.44925887427641298</v>
      </c>
      <c r="Q411" s="3">
        <v>121</v>
      </c>
      <c r="R411" s="14">
        <f t="shared" si="32"/>
        <v>0.44925887427641298</v>
      </c>
      <c r="S411" s="14">
        <f t="shared" si="33"/>
        <v>0.45785035466316099</v>
      </c>
      <c r="T411" s="31">
        <f t="shared" si="35"/>
        <v>1</v>
      </c>
      <c r="U411" s="31" t="str">
        <f t="shared" si="34"/>
        <v>Share of non-performing loans and advances.(NPL ratio)7</v>
      </c>
      <c r="V411" s="130">
        <v>202006</v>
      </c>
      <c r="W411" s="130">
        <v>93</v>
      </c>
      <c r="X411" s="130" t="s">
        <v>1837</v>
      </c>
      <c r="Y411" s="130" t="s">
        <v>24</v>
      </c>
      <c r="Z411" s="131">
        <v>0</v>
      </c>
      <c r="AA411" s="131">
        <v>4</v>
      </c>
      <c r="AB411" s="130">
        <v>4.4219518027914101E-2</v>
      </c>
      <c r="AC411" s="130">
        <v>7</v>
      </c>
      <c r="AD411" s="130" t="s">
        <v>1819</v>
      </c>
      <c r="AF411" s="631" t="s">
        <v>1554</v>
      </c>
      <c r="AG411" s="632">
        <v>0.34893451342724313</v>
      </c>
      <c r="AH411" s="632">
        <v>0.35136413668852373</v>
      </c>
      <c r="AI411" s="632">
        <v>0.35309276052357924</v>
      </c>
      <c r="AJ411" s="632">
        <v>0.36408602090214637</v>
      </c>
      <c r="AK411" s="632">
        <v>0.36668464362575409</v>
      </c>
      <c r="AL411" s="632">
        <v>0.36079499410523708</v>
      </c>
      <c r="AM411" s="632">
        <v>0.37097903081116496</v>
      </c>
      <c r="AN411" s="632">
        <v>0.36455217907376336</v>
      </c>
      <c r="AO411" s="632">
        <v>0.36514894599202613</v>
      </c>
      <c r="AP411" s="632">
        <v>0.3576128017887672</v>
      </c>
      <c r="AQ411" s="632">
        <v>0.37890724413677196</v>
      </c>
      <c r="AR411" s="632">
        <v>0.32737780374445075</v>
      </c>
      <c r="AS411" s="632">
        <v>0.34551714924474791</v>
      </c>
      <c r="AT411" s="632">
        <v>0.35545445103790957</v>
      </c>
      <c r="AU411" s="632">
        <v>0.37823867062068844</v>
      </c>
      <c r="AV411" s="632">
        <v>0.38385169095320465</v>
      </c>
      <c r="AW411" s="632">
        <v>0.38155361798671933</v>
      </c>
      <c r="AX411" s="632">
        <v>0.3852510961370762</v>
      </c>
      <c r="AY411" s="632">
        <v>0.36459655990164858</v>
      </c>
      <c r="AZ411" s="632">
        <v>0.36875934128013399</v>
      </c>
      <c r="BA411" s="632">
        <v>0.37108010339225528</v>
      </c>
      <c r="BB411" s="632">
        <v>0.37580111146111894</v>
      </c>
      <c r="BC411" s="632">
        <v>0.36323908645263181</v>
      </c>
      <c r="BD411" s="632">
        <v>0.37152405091349511</v>
      </c>
    </row>
    <row r="412" spans="1:56" x14ac:dyDescent="0.25">
      <c r="A412" s="31" t="str">
        <f t="shared" si="31"/>
        <v>Coverage ratio of non-performing loans and advances201906</v>
      </c>
      <c r="B412" s="3">
        <v>201906</v>
      </c>
      <c r="C412" s="3">
        <v>235</v>
      </c>
      <c r="D412" s="3" t="s">
        <v>861</v>
      </c>
      <c r="E412" s="3">
        <v>9.7596227887894293E-2</v>
      </c>
      <c r="F412" s="3">
        <v>0.29186556464591601</v>
      </c>
      <c r="G412" s="3">
        <v>0.39618599107180702</v>
      </c>
      <c r="H412" s="3">
        <v>0.37751286283780899</v>
      </c>
      <c r="I412" s="3">
        <v>0.44802008318515102</v>
      </c>
      <c r="J412" s="3">
        <v>0.50980814485263004</v>
      </c>
      <c r="K412" s="3">
        <v>0.60265697859720802</v>
      </c>
      <c r="L412" s="3">
        <v>260682090830.97101</v>
      </c>
      <c r="M412" s="3">
        <v>562335163388.61597</v>
      </c>
      <c r="N412" s="3">
        <v>0.44487316114597297</v>
      </c>
      <c r="O412" s="3">
        <v>0.45047890433946097</v>
      </c>
      <c r="P412" s="3">
        <v>0.44691178665425102</v>
      </c>
      <c r="Q412" s="3">
        <v>121</v>
      </c>
      <c r="R412" s="14">
        <f t="shared" si="32"/>
        <v>0.44487316114597297</v>
      </c>
      <c r="S412" s="14">
        <f t="shared" si="33"/>
        <v>0.45047890433946097</v>
      </c>
      <c r="T412" s="31">
        <f t="shared" si="35"/>
        <v>1</v>
      </c>
      <c r="U412" s="31" t="str">
        <f t="shared" si="34"/>
        <v>Share of non-performing loans and advances.(NPL ratio)8</v>
      </c>
      <c r="V412" s="130">
        <v>202006</v>
      </c>
      <c r="W412" s="130">
        <v>93</v>
      </c>
      <c r="X412" s="130" t="s">
        <v>1837</v>
      </c>
      <c r="Y412" s="130" t="s">
        <v>91</v>
      </c>
      <c r="Z412" s="131">
        <v>0</v>
      </c>
      <c r="AA412" s="131">
        <v>3</v>
      </c>
      <c r="AB412" s="130">
        <v>4.3015447826619202E-2</v>
      </c>
      <c r="AC412" s="130">
        <v>8</v>
      </c>
      <c r="AD412" s="130" t="s">
        <v>1819</v>
      </c>
      <c r="AF412" s="631" t="s">
        <v>1555</v>
      </c>
      <c r="AG412" s="632">
        <v>6.0242097071406689E-3</v>
      </c>
      <c r="AH412" s="632">
        <v>1.0490756034460572E-4</v>
      </c>
      <c r="AI412" s="632">
        <v>2.5996027234289742E-2</v>
      </c>
      <c r="AJ412" s="632">
        <v>1.5959312489475898E-3</v>
      </c>
      <c r="AK412" s="632">
        <v>-5.0466750951792371E-4</v>
      </c>
      <c r="AL412" s="632">
        <v>1.1838798304272403E-2</v>
      </c>
      <c r="AM412" s="632">
        <v>-8.83707820886016E-3</v>
      </c>
      <c r="AN412" s="632">
        <v>5.9550422069894228E-3</v>
      </c>
      <c r="AO412" s="632">
        <v>1.5472990559550709E-2</v>
      </c>
      <c r="AP412" s="632">
        <v>2.0794093610535264E-2</v>
      </c>
      <c r="AQ412" s="632">
        <v>6.1560290442869578E-2</v>
      </c>
      <c r="AR412" s="632">
        <v>3.725422588364629E-2</v>
      </c>
      <c r="AS412" s="632">
        <v>3.191693305145038E-2</v>
      </c>
      <c r="AT412" s="632">
        <v>3.5338133629120291E-2</v>
      </c>
      <c r="AU412" s="632">
        <v>2.3959593126208201E-2</v>
      </c>
      <c r="AV412" s="632">
        <v>2.7907167151119575E-2</v>
      </c>
      <c r="AW412" s="632">
        <v>4.4703349934765976E-2</v>
      </c>
      <c r="AX412" s="632">
        <v>2.3845670874569881E-2</v>
      </c>
      <c r="AY412" s="632">
        <v>5.0091027660532715E-2</v>
      </c>
      <c r="AZ412" s="632">
        <v>2.7061800359456975E-2</v>
      </c>
      <c r="BA412" s="632">
        <v>2.8959637702702865E-2</v>
      </c>
      <c r="BB412" s="632">
        <v>3.2751532388583755E-2</v>
      </c>
      <c r="BC412" s="632">
        <v>-4.4594506623379687E-2</v>
      </c>
      <c r="BD412" s="632">
        <v>1.1199603503259884E-2</v>
      </c>
    </row>
    <row r="413" spans="1:56" x14ac:dyDescent="0.25">
      <c r="A413" s="31" t="str">
        <f t="shared" si="31"/>
        <v>Coverage ratio of non-performing loans and advances201909</v>
      </c>
      <c r="B413" s="3">
        <v>201909</v>
      </c>
      <c r="C413" s="3">
        <v>235</v>
      </c>
      <c r="D413" s="3" t="s">
        <v>861</v>
      </c>
      <c r="E413" s="3">
        <v>9.6818452643087194E-2</v>
      </c>
      <c r="F413" s="3">
        <v>0.29097146023152998</v>
      </c>
      <c r="G413" s="3">
        <v>0.39212997206107397</v>
      </c>
      <c r="H413" s="3">
        <v>0.37653474083299199</v>
      </c>
      <c r="I413" s="3">
        <v>0.44506638753896999</v>
      </c>
      <c r="J413" s="3">
        <v>0.50659066108291295</v>
      </c>
      <c r="K413" s="3">
        <v>0.61089800324935895</v>
      </c>
      <c r="L413" s="3">
        <v>250632722395.75101</v>
      </c>
      <c r="M413" s="3">
        <v>544494555682.89899</v>
      </c>
      <c r="N413" s="3">
        <v>0.43590064560428599</v>
      </c>
      <c r="O413" s="3">
        <v>0.444206059415929</v>
      </c>
      <c r="P413" s="3">
        <v>0.445634445359954</v>
      </c>
      <c r="Q413" s="3">
        <v>121</v>
      </c>
      <c r="R413" s="14">
        <f t="shared" si="32"/>
        <v>0.43590064560428599</v>
      </c>
      <c r="S413" s="14">
        <f t="shared" si="33"/>
        <v>0.445634445359954</v>
      </c>
      <c r="T413" s="31">
        <f t="shared" si="35"/>
        <v>1</v>
      </c>
      <c r="U413" s="31" t="str">
        <f t="shared" si="34"/>
        <v>Share of non-performing loans and advances.(NPL ratio)9</v>
      </c>
      <c r="V413" s="130">
        <v>202006</v>
      </c>
      <c r="W413" s="130">
        <v>93</v>
      </c>
      <c r="X413" s="130" t="s">
        <v>1837</v>
      </c>
      <c r="Y413" s="130" t="s">
        <v>101</v>
      </c>
      <c r="Z413" s="131">
        <v>0</v>
      </c>
      <c r="AA413" s="131">
        <v>3</v>
      </c>
      <c r="AB413" s="130">
        <v>4.2215881223969097E-2</v>
      </c>
      <c r="AC413" s="130">
        <v>9</v>
      </c>
      <c r="AD413" s="130" t="s">
        <v>1819</v>
      </c>
      <c r="AF413" s="631" t="s">
        <v>1560</v>
      </c>
      <c r="AG413" s="632">
        <v>1.6720645653012227E-2</v>
      </c>
      <c r="AH413" s="632">
        <v>1.680376340097612E-2</v>
      </c>
      <c r="AI413" s="632">
        <v>1.554852421640098E-2</v>
      </c>
      <c r="AJ413" s="632">
        <v>1.5858492961840012E-2</v>
      </c>
      <c r="AK413" s="632">
        <v>1.6070753142751328E-2</v>
      </c>
      <c r="AL413" s="632">
        <v>1.6136561110541611E-2</v>
      </c>
      <c r="AM413" s="632">
        <v>1.5301690850336756E-2</v>
      </c>
      <c r="AN413" s="632">
        <v>1.5138830650391599E-2</v>
      </c>
      <c r="AO413" s="632">
        <v>1.5160812233395134E-2</v>
      </c>
      <c r="AP413" s="632">
        <v>1.4631987673570034E-2</v>
      </c>
      <c r="AQ413" s="632">
        <v>1.4345464786583021E-2</v>
      </c>
      <c r="AR413" s="632">
        <v>1.4309261105877226E-2</v>
      </c>
      <c r="AS413" s="632">
        <v>1.426699854514323E-2</v>
      </c>
      <c r="AT413" s="632">
        <v>1.4317279405303231E-2</v>
      </c>
      <c r="AU413" s="632">
        <v>1.4601922487678453E-2</v>
      </c>
      <c r="AV413" s="632">
        <v>1.4684525250391834E-2</v>
      </c>
      <c r="AW413" s="632">
        <v>1.4741513669063492E-2</v>
      </c>
      <c r="AX413" s="632">
        <v>1.484555354342534E-2</v>
      </c>
      <c r="AY413" s="632">
        <v>1.4915540126383565E-2</v>
      </c>
      <c r="AZ413" s="632">
        <v>1.4834414290122382E-2</v>
      </c>
      <c r="BA413" s="632">
        <v>1.4586733085044773E-2</v>
      </c>
      <c r="BB413" s="632">
        <v>1.4593346100284918E-2</v>
      </c>
      <c r="BC413" s="632">
        <v>1.3455863774976401E-2</v>
      </c>
      <c r="BD413" s="632">
        <v>1.3079791356793513E-2</v>
      </c>
    </row>
    <row r="414" spans="1:56" x14ac:dyDescent="0.25">
      <c r="A414" s="31" t="str">
        <f t="shared" si="31"/>
        <v>Coverage ratio of non-performing loans and advances201912</v>
      </c>
      <c r="B414" s="3">
        <v>201912</v>
      </c>
      <c r="C414" s="3">
        <v>235</v>
      </c>
      <c r="D414" s="3" t="s">
        <v>861</v>
      </c>
      <c r="E414" s="3">
        <v>4.9129526811789802E-2</v>
      </c>
      <c r="F414" s="3">
        <v>0.28599090395432403</v>
      </c>
      <c r="G414" s="3">
        <v>0.39399168607809798</v>
      </c>
      <c r="H414" s="3">
        <v>0.37737567880088202</v>
      </c>
      <c r="I414" s="3">
        <v>0.44623181721272498</v>
      </c>
      <c r="J414" s="3">
        <v>0.50182157539953398</v>
      </c>
      <c r="K414" s="3">
        <v>0.64466263131217005</v>
      </c>
      <c r="L414" s="3">
        <v>235028472247.77802</v>
      </c>
      <c r="M414" s="3">
        <v>511102182441.96503</v>
      </c>
      <c r="N414" s="3">
        <v>0.437545633689363</v>
      </c>
      <c r="O414" s="3">
        <v>0.43925830642140001</v>
      </c>
      <c r="P414" s="3">
        <v>0.44943903412059499</v>
      </c>
      <c r="Q414" s="3">
        <v>122</v>
      </c>
      <c r="R414" s="14">
        <f t="shared" si="32"/>
        <v>0.437545633689363</v>
      </c>
      <c r="S414" s="14">
        <f t="shared" si="33"/>
        <v>0.44943903412059499</v>
      </c>
      <c r="T414" s="31">
        <f t="shared" si="35"/>
        <v>1</v>
      </c>
      <c r="U414" s="31" t="str">
        <f t="shared" si="34"/>
        <v>Share of non-performing loans and advances.(NPL ratio)10</v>
      </c>
      <c r="V414" s="130">
        <v>202006</v>
      </c>
      <c r="W414" s="130">
        <v>93</v>
      </c>
      <c r="X414" s="130" t="s">
        <v>1837</v>
      </c>
      <c r="Y414" s="130" t="s">
        <v>25</v>
      </c>
      <c r="Z414" s="131">
        <v>0</v>
      </c>
      <c r="AA414" s="131">
        <v>8</v>
      </c>
      <c r="AB414" s="130">
        <v>4.04614191097055E-2</v>
      </c>
      <c r="AC414" s="130">
        <v>10</v>
      </c>
      <c r="AD414" s="130" t="s">
        <v>1819</v>
      </c>
      <c r="AF414" s="631" t="s">
        <v>2730</v>
      </c>
      <c r="AG414" s="632"/>
      <c r="AH414" s="632"/>
      <c r="AI414" s="632"/>
      <c r="AJ414" s="632"/>
      <c r="AK414" s="632"/>
      <c r="AL414" s="632"/>
      <c r="AM414" s="632"/>
      <c r="AN414" s="632"/>
      <c r="AO414" s="632"/>
      <c r="AP414" s="632"/>
      <c r="AQ414" s="632"/>
      <c r="AR414" s="632"/>
      <c r="AS414" s="632"/>
      <c r="AT414" s="632"/>
      <c r="AU414" s="632">
        <v>6.3519688928630018E-3</v>
      </c>
      <c r="AV414" s="632">
        <v>7.3041927197833182E-3</v>
      </c>
      <c r="AW414" s="632">
        <v>6.0438258541930939E-3</v>
      </c>
      <c r="AX414" s="632">
        <v>7.1322826620675833E-3</v>
      </c>
      <c r="AY414" s="632">
        <v>4.7056194476749113E-3</v>
      </c>
      <c r="AZ414" s="632">
        <v>5.3501487909879703E-3</v>
      </c>
      <c r="BA414" s="632">
        <v>5.1731236902741754E-3</v>
      </c>
      <c r="BB414" s="632">
        <v>6.1244936958941044E-3</v>
      </c>
      <c r="BC414" s="632">
        <v>7.0490856237879025E-3</v>
      </c>
      <c r="BD414" s="632">
        <v>7.8233592559960371E-3</v>
      </c>
    </row>
    <row r="415" spans="1:56" x14ac:dyDescent="0.25">
      <c r="A415" s="31" t="str">
        <f t="shared" si="31"/>
        <v>Coverage ratio of non-performing loans and advances202003</v>
      </c>
      <c r="B415" s="3">
        <v>202003</v>
      </c>
      <c r="C415" s="3">
        <v>235</v>
      </c>
      <c r="D415" s="3" t="s">
        <v>861</v>
      </c>
      <c r="E415" s="3">
        <v>9.9839345446810904E-2</v>
      </c>
      <c r="F415" s="3">
        <v>0.29624343278559101</v>
      </c>
      <c r="G415" s="3">
        <v>0.41316257449773303</v>
      </c>
      <c r="H415" s="3">
        <v>0.39596092287123502</v>
      </c>
      <c r="I415" s="3">
        <v>0.45905254412711299</v>
      </c>
      <c r="J415" s="3">
        <v>0.50971715551325103</v>
      </c>
      <c r="K415" s="3">
        <v>0.64943771744613898</v>
      </c>
      <c r="L415" s="3">
        <v>234475794368.965</v>
      </c>
      <c r="M415" s="3">
        <v>507568473156.26099</v>
      </c>
      <c r="N415" s="3">
        <v>0.43659091468788103</v>
      </c>
      <c r="O415" s="3">
        <v>0.44876291196044499</v>
      </c>
      <c r="P415" s="3">
        <v>0.46461910048737498</v>
      </c>
      <c r="Q415" s="3">
        <v>113</v>
      </c>
      <c r="R415" s="14">
        <f t="shared" si="32"/>
        <v>0.43659091468788103</v>
      </c>
      <c r="S415" s="14">
        <f t="shared" si="33"/>
        <v>0.46461910048737498</v>
      </c>
      <c r="T415" s="31">
        <f t="shared" si="35"/>
        <v>1</v>
      </c>
      <c r="U415" s="31" t="str">
        <f t="shared" si="34"/>
        <v>Share of non-performing loans and advances.(NPL ratio)11</v>
      </c>
      <c r="V415" s="130">
        <v>202006</v>
      </c>
      <c r="W415" s="130">
        <v>93</v>
      </c>
      <c r="X415" s="130" t="s">
        <v>1837</v>
      </c>
      <c r="Y415" s="130" t="s">
        <v>27</v>
      </c>
      <c r="Z415" s="131">
        <v>0</v>
      </c>
      <c r="AA415" s="131">
        <v>5</v>
      </c>
      <c r="AB415" s="130">
        <v>3.4710182814499099E-2</v>
      </c>
      <c r="AC415" s="130">
        <v>11</v>
      </c>
      <c r="AD415" s="130" t="s">
        <v>1819</v>
      </c>
      <c r="AF415" s="631" t="s">
        <v>1202</v>
      </c>
      <c r="AG415" s="632">
        <v>0.12150002333179967</v>
      </c>
      <c r="AH415" s="632">
        <v>0.11698934463881602</v>
      </c>
      <c r="AI415" s="632">
        <v>0.11418643329021097</v>
      </c>
      <c r="AJ415" s="632">
        <v>0.12060179933584048</v>
      </c>
      <c r="AK415" s="632">
        <v>0.12234432166494418</v>
      </c>
      <c r="AL415" s="632">
        <v>0.12189692392399318</v>
      </c>
      <c r="AM415" s="632">
        <v>0.1211985287037759</v>
      </c>
      <c r="AN415" s="632">
        <v>0.1242627292966709</v>
      </c>
      <c r="AO415" s="632">
        <v>0.12579224504884706</v>
      </c>
      <c r="AP415" s="632">
        <v>0.1109511265184388</v>
      </c>
      <c r="AQ415" s="632">
        <v>0.12308734038900346</v>
      </c>
      <c r="AR415" s="632">
        <v>0.12862704500363187</v>
      </c>
      <c r="AS415" s="632">
        <v>0.14228798169601833</v>
      </c>
      <c r="AT415" s="632">
        <v>0.14436626615417003</v>
      </c>
      <c r="AU415" s="632">
        <v>0.14380045141165065</v>
      </c>
      <c r="AV415" s="632">
        <v>0.13881921836088287</v>
      </c>
      <c r="AW415" s="632">
        <v>0.13836790367753329</v>
      </c>
      <c r="AX415" s="632">
        <v>0.1380580941776158</v>
      </c>
      <c r="AY415" s="632">
        <v>0.14152920392217846</v>
      </c>
      <c r="AZ415" s="632">
        <v>0.144389063699465</v>
      </c>
      <c r="BA415" s="632">
        <v>0.14767534994452344</v>
      </c>
      <c r="BB415" s="632">
        <v>0.15014339372418387</v>
      </c>
      <c r="BC415" s="632">
        <v>0.15414686313483941</v>
      </c>
      <c r="BD415" s="632">
        <v>0.16183066494171677</v>
      </c>
    </row>
    <row r="416" spans="1:56" x14ac:dyDescent="0.25">
      <c r="A416" s="31" t="str">
        <f t="shared" si="31"/>
        <v>Coverage ratio of non-performing loans and advances202006</v>
      </c>
      <c r="B416" s="3">
        <v>202006</v>
      </c>
      <c r="C416" s="3">
        <v>235</v>
      </c>
      <c r="D416" s="3" t="s">
        <v>861</v>
      </c>
      <c r="E416" s="3">
        <v>0.12674185513581801</v>
      </c>
      <c r="F416" s="3">
        <v>0.29581933704729102</v>
      </c>
      <c r="G416" s="3">
        <v>0.40802715186147898</v>
      </c>
      <c r="H416" s="3">
        <v>0.39726476083680601</v>
      </c>
      <c r="I416" s="3">
        <v>0.45324963634972099</v>
      </c>
      <c r="J416" s="3">
        <v>0.50855735494381904</v>
      </c>
      <c r="K416" s="3">
        <v>0.62738365304853905</v>
      </c>
      <c r="L416" s="3">
        <v>232623254811.26501</v>
      </c>
      <c r="M416" s="3">
        <v>509625763706.47803</v>
      </c>
      <c r="N416" s="3">
        <v>0.39865128436537201</v>
      </c>
      <c r="O416" s="3">
        <v>0.44187106284407102</v>
      </c>
      <c r="P416" s="3">
        <v>0.45952916164836299</v>
      </c>
      <c r="Q416" s="3">
        <v>113</v>
      </c>
      <c r="R416" s="14">
        <f t="shared" si="32"/>
        <v>0.39865128436537201</v>
      </c>
      <c r="S416" s="14">
        <f t="shared" si="33"/>
        <v>0.45952916164836299</v>
      </c>
      <c r="T416" s="31">
        <f t="shared" si="35"/>
        <v>0</v>
      </c>
      <c r="U416" s="31" t="str">
        <f t="shared" si="34"/>
        <v>Share of non-performing loans and advances.(NPL ratio)12</v>
      </c>
      <c r="V416" s="130">
        <v>202006</v>
      </c>
      <c r="W416" s="130">
        <v>93</v>
      </c>
      <c r="X416" s="130" t="s">
        <v>1837</v>
      </c>
      <c r="Y416" s="130" t="s">
        <v>33</v>
      </c>
      <c r="Z416" s="131">
        <v>0</v>
      </c>
      <c r="AA416" s="131">
        <v>6</v>
      </c>
      <c r="AB416" s="130">
        <v>3.2499893015374398E-2</v>
      </c>
      <c r="AC416" s="130">
        <v>12</v>
      </c>
      <c r="AD416" s="130" t="s">
        <v>1819</v>
      </c>
      <c r="AF416" s="631" t="s">
        <v>1558</v>
      </c>
      <c r="AG416" s="632"/>
      <c r="AH416" s="632"/>
      <c r="AI416" s="632"/>
      <c r="AJ416" s="632"/>
      <c r="AK416" s="632"/>
      <c r="AL416" s="632"/>
      <c r="AM416" s="632"/>
      <c r="AN416" s="632"/>
      <c r="AO416" s="632">
        <v>5.3644047462768685E-2</v>
      </c>
      <c r="AP416" s="632">
        <v>4.5584659639034755E-2</v>
      </c>
      <c r="AQ416" s="632">
        <v>5.0639961052788618E-2</v>
      </c>
      <c r="AR416" s="632">
        <v>5.1772951533783945E-2</v>
      </c>
      <c r="AS416" s="632">
        <v>5.6773835637327602E-2</v>
      </c>
      <c r="AT416" s="632">
        <v>5.8234383269259733E-2</v>
      </c>
      <c r="AU416" s="632">
        <v>5.3505756902399469E-2</v>
      </c>
      <c r="AV416" s="632">
        <v>5.2149356916020032E-2</v>
      </c>
      <c r="AW416" s="632">
        <v>5.1167905478406911E-2</v>
      </c>
      <c r="AX416" s="632">
        <v>5.0812661093716356E-2</v>
      </c>
      <c r="AY416" s="632">
        <v>5.2335989356835109E-2</v>
      </c>
      <c r="AZ416" s="632">
        <v>5.3242559622178866E-2</v>
      </c>
      <c r="BA416" s="632">
        <v>5.4513220126144693E-2</v>
      </c>
      <c r="BB416" s="632">
        <v>5.6981296358926896E-2</v>
      </c>
      <c r="BC416" s="632">
        <v>5.6859554231904801E-2</v>
      </c>
      <c r="BD416" s="632">
        <v>5.5381591038059348E-2</v>
      </c>
    </row>
    <row r="417" spans="1:56" x14ac:dyDescent="0.25">
      <c r="A417" s="31" t="str">
        <f t="shared" si="31"/>
        <v>Net interest margin201409</v>
      </c>
      <c r="B417" s="3">
        <v>201409</v>
      </c>
      <c r="C417" s="3">
        <v>237</v>
      </c>
      <c r="D417" s="3" t="s">
        <v>109</v>
      </c>
      <c r="E417" s="3">
        <v>1.7312642479074801E-3</v>
      </c>
      <c r="F417" s="3">
        <v>1.05036703327917E-2</v>
      </c>
      <c r="G417" s="3">
        <v>1.4271050866407699E-2</v>
      </c>
      <c r="H417" s="3">
        <v>1.52943364363644E-2</v>
      </c>
      <c r="I417" s="3">
        <v>1.52303825887541E-2</v>
      </c>
      <c r="J417" s="3">
        <v>1.8367789211101399E-2</v>
      </c>
      <c r="K417" s="3">
        <v>3.2323523276454998E-2</v>
      </c>
      <c r="L417" s="3">
        <v>276939204477.56201</v>
      </c>
      <c r="M417" s="3">
        <v>18155471870505.898</v>
      </c>
      <c r="N417" s="3">
        <v>2.5932588037845698E-2</v>
      </c>
      <c r="O417" s="3">
        <v>1.52273568935671E-2</v>
      </c>
      <c r="P417" s="3">
        <v>1.5171827345875501E-2</v>
      </c>
      <c r="Q417" s="3">
        <v>126</v>
      </c>
      <c r="R417" s="14">
        <f t="shared" si="32"/>
        <v>1.5171827345875501E-2</v>
      </c>
      <c r="S417" s="14">
        <f t="shared" si="33"/>
        <v>2.5932588037845698E-2</v>
      </c>
      <c r="T417" s="31">
        <f t="shared" si="35"/>
        <v>1</v>
      </c>
      <c r="U417" s="31" t="str">
        <f t="shared" si="34"/>
        <v>Share of non-performing loans and advances.(NPL ratio)13</v>
      </c>
      <c r="V417" s="130">
        <v>202006</v>
      </c>
      <c r="W417" s="130">
        <v>93</v>
      </c>
      <c r="X417" s="130" t="s">
        <v>1837</v>
      </c>
      <c r="Y417" s="130" t="s">
        <v>19</v>
      </c>
      <c r="Z417" s="131">
        <v>0</v>
      </c>
      <c r="AA417" s="131">
        <v>15</v>
      </c>
      <c r="AB417" s="130">
        <v>3.0153487766214598E-2</v>
      </c>
      <c r="AC417" s="130">
        <v>13</v>
      </c>
      <c r="AD417" s="130" t="s">
        <v>1819</v>
      </c>
      <c r="AF417" s="631" t="s">
        <v>1559</v>
      </c>
      <c r="AG417" s="632"/>
      <c r="AH417" s="632"/>
      <c r="AI417" s="632"/>
      <c r="AJ417" s="632"/>
      <c r="AK417" s="632"/>
      <c r="AL417" s="632"/>
      <c r="AM417" s="632"/>
      <c r="AN417" s="632"/>
      <c r="AO417" s="632">
        <v>5.5993606244449483E-2</v>
      </c>
      <c r="AP417" s="632">
        <v>4.8910291257779438E-2</v>
      </c>
      <c r="AQ417" s="632">
        <v>5.3018729457422815E-2</v>
      </c>
      <c r="AR417" s="632">
        <v>5.4224967532394232E-2</v>
      </c>
      <c r="AS417" s="632">
        <v>5.8887719619781974E-2</v>
      </c>
      <c r="AT417" s="632">
        <v>6.0323483397053054E-2</v>
      </c>
      <c r="AU417" s="632">
        <v>5.814659721268936E-2</v>
      </c>
      <c r="AV417" s="632">
        <v>5.6830506665583855E-2</v>
      </c>
      <c r="AW417" s="632">
        <v>5.5549006840722788E-2</v>
      </c>
      <c r="AX417" s="632">
        <v>5.5611950623571708E-2</v>
      </c>
      <c r="AY417" s="632">
        <v>5.6511587672045796E-2</v>
      </c>
      <c r="AZ417" s="632">
        <v>5.8073497445254918E-2</v>
      </c>
      <c r="BA417" s="632">
        <v>5.873268424209447E-2</v>
      </c>
      <c r="BB417" s="632">
        <v>6.1093575667061771E-2</v>
      </c>
      <c r="BC417" s="632">
        <v>6.0413656355238925E-2</v>
      </c>
      <c r="BD417" s="632">
        <v>5.9882629859866594E-2</v>
      </c>
    </row>
    <row r="418" spans="1:56" x14ac:dyDescent="0.25">
      <c r="A418" s="31" t="str">
        <f t="shared" si="31"/>
        <v>Net interest margin201412</v>
      </c>
      <c r="B418" s="3">
        <v>201412</v>
      </c>
      <c r="C418" s="3">
        <v>237</v>
      </c>
      <c r="D418" s="3" t="s">
        <v>109</v>
      </c>
      <c r="E418" s="3">
        <v>2.1818728200513398E-3</v>
      </c>
      <c r="F418" s="3">
        <v>1.0741646696116901E-2</v>
      </c>
      <c r="G418" s="3">
        <v>1.48268383507898E-2</v>
      </c>
      <c r="H418" s="3">
        <v>1.52465294251508E-2</v>
      </c>
      <c r="I418" s="3">
        <v>1.55324077146808E-2</v>
      </c>
      <c r="J418" s="3">
        <v>1.79009174546352E-2</v>
      </c>
      <c r="K418" s="3">
        <v>3.1365059880283201E-2</v>
      </c>
      <c r="L418" s="3">
        <v>277716016798.70001</v>
      </c>
      <c r="M418" s="3">
        <v>17920078827821.102</v>
      </c>
      <c r="N418" s="3">
        <v>2.2218133476539399E-2</v>
      </c>
      <c r="O418" s="3">
        <v>1.5450910168709E-2</v>
      </c>
      <c r="P418" s="3">
        <v>1.5509464880165399E-2</v>
      </c>
      <c r="Q418" s="3">
        <v>129</v>
      </c>
      <c r="R418" s="14">
        <f t="shared" si="32"/>
        <v>1.5450910168709E-2</v>
      </c>
      <c r="S418" s="14">
        <f t="shared" si="33"/>
        <v>2.2218133476539399E-2</v>
      </c>
      <c r="T418" s="31">
        <f t="shared" si="35"/>
        <v>1</v>
      </c>
      <c r="U418" s="31" t="str">
        <f t="shared" si="34"/>
        <v>Share of non-performing loans and advances.(NPL ratio)14</v>
      </c>
      <c r="V418" s="130">
        <v>202006</v>
      </c>
      <c r="W418" s="130">
        <v>93</v>
      </c>
      <c r="X418" s="130" t="s">
        <v>1837</v>
      </c>
      <c r="Y418" s="130" t="s">
        <v>1702</v>
      </c>
      <c r="Z418" s="131">
        <v>0</v>
      </c>
      <c r="AA418" s="131">
        <v>3</v>
      </c>
      <c r="AB418" s="130">
        <v>2.9416636096522099E-2</v>
      </c>
      <c r="AC418" s="130">
        <v>14</v>
      </c>
      <c r="AD418" s="130" t="s">
        <v>1819</v>
      </c>
      <c r="AF418" s="631" t="s">
        <v>1203</v>
      </c>
      <c r="AG418" s="632">
        <v>0.15414820875745194</v>
      </c>
      <c r="AH418" s="632">
        <v>0.14239997445804781</v>
      </c>
      <c r="AI418" s="632">
        <v>0.14040514512360142</v>
      </c>
      <c r="AJ418" s="632">
        <v>0.14793032166089623</v>
      </c>
      <c r="AK418" s="632">
        <v>0.14910240489921595</v>
      </c>
      <c r="AL418" s="632">
        <v>0.1480228739196997</v>
      </c>
      <c r="AM418" s="632">
        <v>0.14763854791120262</v>
      </c>
      <c r="AN418" s="632">
        <v>0.15126570897939359</v>
      </c>
      <c r="AO418" s="632">
        <v>0.15264800847265408</v>
      </c>
      <c r="AP418" s="632">
        <v>0.13700584580690789</v>
      </c>
      <c r="AQ418" s="632">
        <v>0.14935882279546109</v>
      </c>
      <c r="AR418" s="632">
        <v>0.15521440817191764</v>
      </c>
      <c r="AS418" s="632">
        <v>0.16813114296463094</v>
      </c>
      <c r="AT418" s="632">
        <v>0.16940765163493474</v>
      </c>
      <c r="AU418" s="632">
        <v>0.16841517792448324</v>
      </c>
      <c r="AV418" s="632">
        <v>0.16222527865317679</v>
      </c>
      <c r="AW418" s="632">
        <v>0.16162725943501091</v>
      </c>
      <c r="AX418" s="632">
        <v>0.16077814179802397</v>
      </c>
      <c r="AY418" s="632">
        <v>0.1634614291965715</v>
      </c>
      <c r="AZ418" s="632">
        <v>0.16664612384376878</v>
      </c>
      <c r="BA418" s="632">
        <v>0.17123944974272398</v>
      </c>
      <c r="BB418" s="632">
        <v>0.17419457999072602</v>
      </c>
      <c r="BC418" s="632">
        <v>0.17730233921490005</v>
      </c>
      <c r="BD418" s="632">
        <v>0.18672955595184634</v>
      </c>
    </row>
    <row r="419" spans="1:56" x14ac:dyDescent="0.25">
      <c r="A419" s="31" t="str">
        <f t="shared" si="31"/>
        <v>Net interest margin201503</v>
      </c>
      <c r="B419" s="3">
        <v>201503</v>
      </c>
      <c r="C419" s="3">
        <v>237</v>
      </c>
      <c r="D419" s="3" t="s">
        <v>109</v>
      </c>
      <c r="E419" s="3">
        <v>1.8683169171868699E-3</v>
      </c>
      <c r="F419" s="3">
        <v>1.03467627037421E-2</v>
      </c>
      <c r="G419" s="3">
        <v>1.4815799555934201E-2</v>
      </c>
      <c r="H419" s="3">
        <v>1.47675898191552E-2</v>
      </c>
      <c r="I419" s="3">
        <v>1.5504596333849201E-2</v>
      </c>
      <c r="J419" s="3">
        <v>1.8068886728072799E-2</v>
      </c>
      <c r="K419" s="3">
        <v>2.98148252375732E-2</v>
      </c>
      <c r="L419" s="3">
        <v>283573190083.01001</v>
      </c>
      <c r="M419" s="3">
        <v>18339424922454.699</v>
      </c>
      <c r="N419" s="3">
        <v>1.9741176248861701E-2</v>
      </c>
      <c r="O419" s="3">
        <v>1.54202028670833E-2</v>
      </c>
      <c r="P419" s="3">
        <v>1.54958327520791E-2</v>
      </c>
      <c r="Q419" s="3">
        <v>128</v>
      </c>
      <c r="R419" s="14">
        <f t="shared" si="32"/>
        <v>1.54202028670833E-2</v>
      </c>
      <c r="S419" s="14">
        <f t="shared" si="33"/>
        <v>1.9741176248861701E-2</v>
      </c>
      <c r="T419" s="31">
        <f t="shared" si="35"/>
        <v>1</v>
      </c>
      <c r="U419" s="31" t="str">
        <f t="shared" si="34"/>
        <v>Share of non-performing loans and advances.(NPL ratio)15</v>
      </c>
      <c r="V419" s="130">
        <v>202006</v>
      </c>
      <c r="W419" s="130">
        <v>93</v>
      </c>
      <c r="X419" s="130" t="s">
        <v>1837</v>
      </c>
      <c r="Y419" s="130" t="s">
        <v>94</v>
      </c>
      <c r="Z419" s="131">
        <v>0</v>
      </c>
      <c r="AA419" s="131">
        <v>3</v>
      </c>
      <c r="AB419" s="130">
        <v>2.4888298029745799E-2</v>
      </c>
      <c r="AC419" s="130">
        <v>15</v>
      </c>
      <c r="AD419" s="130" t="s">
        <v>1819</v>
      </c>
      <c r="AF419" s="631" t="s">
        <v>1205</v>
      </c>
      <c r="AG419" s="632">
        <v>0.11098767310105505</v>
      </c>
      <c r="AH419" s="632">
        <v>0.10630491416023266</v>
      </c>
      <c r="AI419" s="632">
        <v>0.10591678747881064</v>
      </c>
      <c r="AJ419" s="632">
        <v>0.11146452759454416</v>
      </c>
      <c r="AK419" s="632">
        <v>0.11371504813597143</v>
      </c>
      <c r="AL419" s="632">
        <v>0.11339181300642422</v>
      </c>
      <c r="AM419" s="632">
        <v>0.11275860566030367</v>
      </c>
      <c r="AN419" s="632">
        <v>0.11461117707230208</v>
      </c>
      <c r="AO419" s="632">
        <v>0.11617059824430888</v>
      </c>
      <c r="AP419" s="632">
        <v>9.8682084958548896E-2</v>
      </c>
      <c r="AQ419" s="632">
        <v>0.1115934104049514</v>
      </c>
      <c r="AR419" s="632">
        <v>0.11458245555752626</v>
      </c>
      <c r="AS419" s="632">
        <v>0.12886180364523719</v>
      </c>
      <c r="AT419" s="632">
        <v>0.12961112054975915</v>
      </c>
      <c r="AU419" s="632">
        <v>0.12328540848477852</v>
      </c>
      <c r="AV419" s="632">
        <v>0.11879037540456611</v>
      </c>
      <c r="AW419" s="632">
        <v>0.11896476576583603</v>
      </c>
      <c r="AX419" s="632">
        <v>0.11776479334753456</v>
      </c>
      <c r="AY419" s="632">
        <v>0.12239537906075197</v>
      </c>
      <c r="AZ419" s="632">
        <v>0.12538057045715484</v>
      </c>
      <c r="BA419" s="632">
        <v>0.12955803986308886</v>
      </c>
      <c r="BB419" s="632">
        <v>0.13242582089282817</v>
      </c>
      <c r="BC419" s="632">
        <v>0.13407331515434956</v>
      </c>
      <c r="BD419" s="632">
        <v>0.13863051206076787</v>
      </c>
    </row>
    <row r="420" spans="1:56" x14ac:dyDescent="0.25">
      <c r="A420" s="31" t="str">
        <f t="shared" si="31"/>
        <v>Net interest margin201506</v>
      </c>
      <c r="B420" s="3">
        <v>201506</v>
      </c>
      <c r="C420" s="3">
        <v>237</v>
      </c>
      <c r="D420" s="3" t="s">
        <v>109</v>
      </c>
      <c r="E420" s="3">
        <v>2.1426858299122501E-3</v>
      </c>
      <c r="F420" s="3">
        <v>1.06410256617123E-2</v>
      </c>
      <c r="G420" s="3">
        <v>1.5251854194342201E-2</v>
      </c>
      <c r="H420" s="3">
        <v>1.5244159879200799E-2</v>
      </c>
      <c r="I420" s="3">
        <v>1.57343972153242E-2</v>
      </c>
      <c r="J420" s="3">
        <v>1.83845494470917E-2</v>
      </c>
      <c r="K420" s="3">
        <v>3.11915011699971E-2</v>
      </c>
      <c r="L420" s="3">
        <v>283769824750.57098</v>
      </c>
      <c r="M420" s="3">
        <v>18203339738872.102</v>
      </c>
      <c r="N420" s="3">
        <v>2.0234188551556499E-2</v>
      </c>
      <c r="O420" s="3">
        <v>1.57543358615772E-2</v>
      </c>
      <c r="P420" s="3">
        <v>1.5706330529148799E-2</v>
      </c>
      <c r="Q420" s="3">
        <v>126</v>
      </c>
      <c r="R420" s="14">
        <f t="shared" si="32"/>
        <v>1.5706330529148799E-2</v>
      </c>
      <c r="S420" s="14">
        <f t="shared" si="33"/>
        <v>2.0234188551556499E-2</v>
      </c>
      <c r="T420" s="31">
        <f t="shared" si="35"/>
        <v>1</v>
      </c>
      <c r="U420" s="31" t="str">
        <f t="shared" si="34"/>
        <v>Share of non-performing loans and advances.(NPL ratio)16</v>
      </c>
      <c r="V420" s="130">
        <v>202006</v>
      </c>
      <c r="W420" s="130">
        <v>93</v>
      </c>
      <c r="X420" s="130" t="s">
        <v>1837</v>
      </c>
      <c r="Y420" s="130" t="s">
        <v>21</v>
      </c>
      <c r="Z420" s="131">
        <v>0</v>
      </c>
      <c r="AA420" s="131">
        <v>13</v>
      </c>
      <c r="AB420" s="130">
        <v>2.3403445803804102E-2</v>
      </c>
      <c r="AC420" s="130">
        <v>16</v>
      </c>
      <c r="AD420" s="130" t="s">
        <v>1819</v>
      </c>
      <c r="AF420" s="631" t="s">
        <v>1204</v>
      </c>
      <c r="AG420" s="632">
        <v>0.11695775945811708</v>
      </c>
      <c r="AH420" s="632">
        <v>0.1120254286250532</v>
      </c>
      <c r="AI420" s="632">
        <v>0.10912727332584439</v>
      </c>
      <c r="AJ420" s="632">
        <v>0.11540534409986355</v>
      </c>
      <c r="AK420" s="632">
        <v>0.11625422624631176</v>
      </c>
      <c r="AL420" s="632">
        <v>0.11582492367636156</v>
      </c>
      <c r="AM420" s="632">
        <v>0.11425015340441634</v>
      </c>
      <c r="AN420" s="632">
        <v>0.11762643005054926</v>
      </c>
      <c r="AO420" s="632">
        <v>0.11926835487557678</v>
      </c>
      <c r="AP420" s="632">
        <v>0.104165583025214</v>
      </c>
      <c r="AQ420" s="632">
        <v>0.11438724602949128</v>
      </c>
      <c r="AR420" s="632">
        <v>0.11825770729432053</v>
      </c>
      <c r="AS420" s="632">
        <v>0.13174617741405512</v>
      </c>
      <c r="AT420" s="632">
        <v>0.13279506935151419</v>
      </c>
      <c r="AU420" s="632">
        <v>0.13194731080018002</v>
      </c>
      <c r="AV420" s="632">
        <v>0.12739567173296767</v>
      </c>
      <c r="AW420" s="632">
        <v>0.12732963991128665</v>
      </c>
      <c r="AX420" s="632">
        <v>0.12708052659267663</v>
      </c>
      <c r="AY420" s="632">
        <v>0.13091511333788933</v>
      </c>
      <c r="AZ420" s="632">
        <v>0.13372877588672966</v>
      </c>
      <c r="BA420" s="632">
        <v>0.13691151126318649</v>
      </c>
      <c r="BB420" s="632">
        <v>0.13982113384978098</v>
      </c>
      <c r="BC420" s="632">
        <v>0.14054627085554117</v>
      </c>
      <c r="BD420" s="632">
        <v>0.14801948722255265</v>
      </c>
    </row>
    <row r="421" spans="1:56" x14ac:dyDescent="0.25">
      <c r="A421" s="31" t="str">
        <f t="shared" si="31"/>
        <v>Net interest margin201509</v>
      </c>
      <c r="B421" s="3">
        <v>201509</v>
      </c>
      <c r="C421" s="3">
        <v>237</v>
      </c>
      <c r="D421" s="3" t="s">
        <v>109</v>
      </c>
      <c r="E421" s="3">
        <v>2.0286387639446499E-3</v>
      </c>
      <c r="F421" s="3">
        <v>1.0487299079990801E-2</v>
      </c>
      <c r="G421" s="3">
        <v>1.52299497842247E-2</v>
      </c>
      <c r="H421" s="3">
        <v>1.53851883283225E-2</v>
      </c>
      <c r="I421" s="3">
        <v>1.5730953464087E-2</v>
      </c>
      <c r="J421" s="3">
        <v>1.8456186549588201E-2</v>
      </c>
      <c r="K421" s="3">
        <v>3.09463571856908E-2</v>
      </c>
      <c r="L421" s="3">
        <v>284806069894.51501</v>
      </c>
      <c r="M421" s="3">
        <v>18190764783491.699</v>
      </c>
      <c r="N421" s="3">
        <v>2.0665544878395701E-2</v>
      </c>
      <c r="O421" s="3">
        <v>1.58357407551395E-2</v>
      </c>
      <c r="P421" s="3">
        <v>1.5686269787928701E-2</v>
      </c>
      <c r="Q421" s="3">
        <v>126</v>
      </c>
      <c r="R421" s="14">
        <f t="shared" si="32"/>
        <v>1.5686269787928701E-2</v>
      </c>
      <c r="S421" s="14">
        <f t="shared" si="33"/>
        <v>2.0665544878395701E-2</v>
      </c>
      <c r="T421" s="31">
        <f t="shared" si="35"/>
        <v>1</v>
      </c>
      <c r="U421" s="31" t="str">
        <f t="shared" si="34"/>
        <v>Share of non-performing loans and advances.(NPL ratio)17</v>
      </c>
      <c r="V421" s="130">
        <v>202006</v>
      </c>
      <c r="W421" s="130">
        <v>93</v>
      </c>
      <c r="X421" s="130" t="s">
        <v>1837</v>
      </c>
      <c r="Y421" s="130" t="s">
        <v>14</v>
      </c>
      <c r="Z421" s="131">
        <v>0</v>
      </c>
      <c r="AA421" s="131">
        <v>11</v>
      </c>
      <c r="AB421" s="130">
        <v>2.0840315322761701E-2</v>
      </c>
      <c r="AC421" s="130">
        <v>17</v>
      </c>
      <c r="AD421" s="130" t="s">
        <v>1819</v>
      </c>
      <c r="AF421" s="631" t="s">
        <v>1220</v>
      </c>
      <c r="AG421" s="632">
        <v>7.0222402687300386E-2</v>
      </c>
      <c r="AH421" s="632">
        <v>6.1946999150953912E-2</v>
      </c>
      <c r="AI421" s="632">
        <v>6.0467504120726295E-2</v>
      </c>
      <c r="AJ421" s="632">
        <v>5.7507268635808094E-2</v>
      </c>
      <c r="AK421" s="632">
        <v>5.3336198527191979E-2</v>
      </c>
      <c r="AL421" s="632">
        <v>4.843154722142775E-2</v>
      </c>
      <c r="AM421" s="632">
        <v>4.7511444300248507E-2</v>
      </c>
      <c r="AN421" s="632">
        <v>4.3376226816360705E-2</v>
      </c>
      <c r="AO421" s="632">
        <v>3.9254319473575938E-2</v>
      </c>
      <c r="AP421" s="632">
        <v>3.6506488411152463E-2</v>
      </c>
      <c r="AQ421" s="632">
        <v>3.5739202189203456E-2</v>
      </c>
      <c r="AR421" s="632">
        <v>3.243675411930462E-2</v>
      </c>
      <c r="AS421" s="632">
        <v>3.0273790908983345E-2</v>
      </c>
      <c r="AT421" s="632">
        <v>2.7821172914306504E-2</v>
      </c>
      <c r="AU421" s="632">
        <v>2.9290904076434022E-2</v>
      </c>
      <c r="AV421" s="632">
        <v>2.6193487097957595E-2</v>
      </c>
      <c r="AW421" s="632">
        <v>2.4294373087602322E-2</v>
      </c>
      <c r="AX421" s="632">
        <v>2.2879970370828093E-2</v>
      </c>
      <c r="AY421" s="632">
        <v>1.7189625806492557E-2</v>
      </c>
      <c r="AZ421" s="632">
        <v>1.7089243248196599E-2</v>
      </c>
      <c r="BA421" s="632">
        <v>1.5698323855506156E-2</v>
      </c>
      <c r="BB421" s="632">
        <v>1.4148584789728106E-2</v>
      </c>
      <c r="BC421" s="632">
        <v>1.3327012091232158E-2</v>
      </c>
      <c r="BD421" s="632">
        <v>1.2839760204668224E-2</v>
      </c>
    </row>
    <row r="422" spans="1:56" x14ac:dyDescent="0.25">
      <c r="A422" s="31" t="str">
        <f t="shared" si="31"/>
        <v>Net interest margin201512</v>
      </c>
      <c r="B422" s="3">
        <v>201512</v>
      </c>
      <c r="C422" s="3">
        <v>237</v>
      </c>
      <c r="D422" s="3" t="s">
        <v>109</v>
      </c>
      <c r="E422" s="3">
        <v>2.6632342073399E-3</v>
      </c>
      <c r="F422" s="3">
        <v>1.12259464508051E-2</v>
      </c>
      <c r="G422" s="3">
        <v>1.52600113142856E-2</v>
      </c>
      <c r="H422" s="3">
        <v>1.5598234779055E-2</v>
      </c>
      <c r="I422" s="3">
        <v>1.5819784122591499E-2</v>
      </c>
      <c r="J422" s="3">
        <v>1.9140811788949798E-2</v>
      </c>
      <c r="K422" s="3">
        <v>3.0372100893641001E-2</v>
      </c>
      <c r="L422" s="3">
        <v>283577381762.841</v>
      </c>
      <c r="M422" s="3">
        <v>18016807730099.898</v>
      </c>
      <c r="N422" s="3">
        <v>2.14797394079385E-2</v>
      </c>
      <c r="O422" s="3">
        <v>1.5225424385325899E-2</v>
      </c>
      <c r="P422" s="3">
        <v>1.5895630973437502E-2</v>
      </c>
      <c r="Q422" s="3">
        <v>128</v>
      </c>
      <c r="R422" s="14">
        <f t="shared" si="32"/>
        <v>1.5225424385325899E-2</v>
      </c>
      <c r="S422" s="14">
        <f t="shared" si="33"/>
        <v>2.14797394079385E-2</v>
      </c>
      <c r="T422" s="31">
        <f t="shared" si="35"/>
        <v>0</v>
      </c>
      <c r="U422" s="31" t="str">
        <f t="shared" si="34"/>
        <v>Share of non-performing loans and advances.(NPL ratio)18</v>
      </c>
      <c r="V422" s="130">
        <v>202006</v>
      </c>
      <c r="W422" s="130">
        <v>93</v>
      </c>
      <c r="X422" s="130" t="s">
        <v>1837</v>
      </c>
      <c r="Y422" s="130" t="s">
        <v>28</v>
      </c>
      <c r="Z422" s="131">
        <v>0</v>
      </c>
      <c r="AA422" s="131">
        <v>6</v>
      </c>
      <c r="AB422" s="130">
        <v>1.9841887351281201E-2</v>
      </c>
      <c r="AC422" s="130">
        <v>18</v>
      </c>
      <c r="AD422" s="130" t="s">
        <v>1819</v>
      </c>
      <c r="AF422" s="631" t="s">
        <v>1217</v>
      </c>
      <c r="AG422" s="632">
        <v>7.1908042644547226E-2</v>
      </c>
      <c r="AH422" s="632">
        <v>6.3411042486488448E-2</v>
      </c>
      <c r="AI422" s="632">
        <v>6.3705393888918119E-2</v>
      </c>
      <c r="AJ422" s="632">
        <v>5.9998555833016116E-2</v>
      </c>
      <c r="AK422" s="632">
        <v>5.5456497441909718E-2</v>
      </c>
      <c r="AL422" s="632">
        <v>5.0868867232993602E-2</v>
      </c>
      <c r="AM422" s="632">
        <v>4.9164306920283632E-2</v>
      </c>
      <c r="AN422" s="632">
        <v>4.4988605066694415E-2</v>
      </c>
      <c r="AO422" s="632">
        <v>4.071946743931712E-2</v>
      </c>
      <c r="AP422" s="632">
        <v>3.7754950951907389E-2</v>
      </c>
      <c r="AQ422" s="632">
        <v>3.6660213873294781E-2</v>
      </c>
      <c r="AR422" s="632">
        <v>3.3313059815854189E-2</v>
      </c>
      <c r="AS422" s="632">
        <v>3.1061990384691627E-2</v>
      </c>
      <c r="AT422" s="632">
        <v>2.8462557260196135E-2</v>
      </c>
      <c r="AU422" s="632">
        <v>3.006148125555598E-2</v>
      </c>
      <c r="AV422" s="632">
        <v>2.6777284712354219E-2</v>
      </c>
      <c r="AW422" s="632">
        <v>2.4819707664048115E-2</v>
      </c>
      <c r="AX422" s="632">
        <v>2.3963700724149613E-2</v>
      </c>
      <c r="AY422" s="632">
        <v>1.8325022801552328E-2</v>
      </c>
      <c r="AZ422" s="632">
        <v>1.8168780017077724E-2</v>
      </c>
      <c r="BA422" s="632">
        <v>1.6632688761497583E-2</v>
      </c>
      <c r="BB422" s="632">
        <v>1.4917231232374458E-2</v>
      </c>
      <c r="BC422" s="632">
        <v>1.3922028667971683E-2</v>
      </c>
      <c r="BD422" s="632">
        <v>1.3594754085457275E-2</v>
      </c>
    </row>
    <row r="423" spans="1:56" x14ac:dyDescent="0.25">
      <c r="A423" s="31" t="str">
        <f t="shared" si="31"/>
        <v>Net interest margin201603</v>
      </c>
      <c r="B423" s="3">
        <v>201603</v>
      </c>
      <c r="C423" s="3">
        <v>237</v>
      </c>
      <c r="D423" s="3" t="s">
        <v>109</v>
      </c>
      <c r="E423" s="3">
        <v>2.2694710988257999E-3</v>
      </c>
      <c r="F423" s="3">
        <v>1.0617493997474499E-2</v>
      </c>
      <c r="G423" s="3">
        <v>1.4476702981401E-2</v>
      </c>
      <c r="H423" s="3">
        <v>1.53759297836146E-2</v>
      </c>
      <c r="I423" s="3">
        <v>1.4831078308392E-2</v>
      </c>
      <c r="J423" s="3">
        <v>2.02476645879303E-2</v>
      </c>
      <c r="K423" s="3">
        <v>3.0130885466645801E-2</v>
      </c>
      <c r="L423" s="3">
        <v>273326335044.871</v>
      </c>
      <c r="M423" s="3">
        <v>18305059958140.898</v>
      </c>
      <c r="N423" s="3">
        <v>2.1895284205843302E-2</v>
      </c>
      <c r="O423" s="3">
        <v>1.4678954828277E-2</v>
      </c>
      <c r="P423" s="3">
        <v>1.48183213426806E-2</v>
      </c>
      <c r="Q423" s="3">
        <v>132</v>
      </c>
      <c r="R423" s="14">
        <f t="shared" si="32"/>
        <v>1.4678954828277E-2</v>
      </c>
      <c r="S423" s="14">
        <f t="shared" si="33"/>
        <v>2.1895284205843302E-2</v>
      </c>
      <c r="T423" s="31">
        <f t="shared" si="35"/>
        <v>1</v>
      </c>
      <c r="U423" s="31" t="str">
        <f t="shared" si="34"/>
        <v>Share of non-performing loans and advances.(NPL ratio)19</v>
      </c>
      <c r="V423" s="130">
        <v>202006</v>
      </c>
      <c r="W423" s="130">
        <v>93</v>
      </c>
      <c r="X423" s="130" t="s">
        <v>1837</v>
      </c>
      <c r="Y423" s="130" t="s">
        <v>15</v>
      </c>
      <c r="Z423" s="131">
        <v>0</v>
      </c>
      <c r="AA423" s="131">
        <v>8</v>
      </c>
      <c r="AB423" s="130">
        <v>1.9535989843484598E-2</v>
      </c>
      <c r="AC423" s="130">
        <v>19</v>
      </c>
      <c r="AD423" s="130" t="s">
        <v>1819</v>
      </c>
      <c r="AF423" s="631" t="s">
        <v>1562</v>
      </c>
      <c r="AG423" s="632">
        <v>3.8705151684105876E-2</v>
      </c>
      <c r="AH423" s="632">
        <v>2.9500508592255954E-2</v>
      </c>
      <c r="AI423" s="632">
        <v>1.9331806901244111E-2</v>
      </c>
      <c r="AJ423" s="632">
        <v>1.9275821326544693E-2</v>
      </c>
      <c r="AK423" s="632">
        <v>1.7777423187337205E-2</v>
      </c>
      <c r="AL423" s="632">
        <v>1.6031809075832515E-2</v>
      </c>
      <c r="AM423" s="632">
        <v>1.5375179353151339E-2</v>
      </c>
      <c r="AN423" s="632">
        <v>1.5407297138847651E-2</v>
      </c>
      <c r="AO423" s="632">
        <v>1.4128358618318442E-2</v>
      </c>
      <c r="AP423" s="632">
        <v>1.3368802824506079E-2</v>
      </c>
      <c r="AQ423" s="632">
        <v>1.2775003712682717E-2</v>
      </c>
      <c r="AR423" s="632">
        <v>1.1157003870173104E-2</v>
      </c>
      <c r="AS423" s="632">
        <v>1.0619578419204757E-2</v>
      </c>
      <c r="AT423" s="632">
        <v>1.0333193894995247E-2</v>
      </c>
      <c r="AU423" s="632">
        <v>1.3392279526421635E-2</v>
      </c>
      <c r="AV423" s="632">
        <v>1.3048960552614692E-2</v>
      </c>
      <c r="AW423" s="632">
        <v>1.1469525946758109E-2</v>
      </c>
      <c r="AX423" s="632">
        <v>1.0379891820186483E-2</v>
      </c>
      <c r="AY423" s="632">
        <v>8.462471069930479E-3</v>
      </c>
      <c r="AZ423" s="632">
        <v>8.0894535930104133E-3</v>
      </c>
      <c r="BA423" s="632">
        <v>7.4018063243540657E-3</v>
      </c>
      <c r="BB423" s="632">
        <v>6.3691333007784186E-3</v>
      </c>
      <c r="BC423" s="632">
        <v>6.5868460404235095E-3</v>
      </c>
      <c r="BD423" s="632">
        <v>5.758991064536808E-3</v>
      </c>
    </row>
    <row r="424" spans="1:56" x14ac:dyDescent="0.25">
      <c r="A424" s="31" t="str">
        <f t="shared" si="31"/>
        <v>Net interest margin201606</v>
      </c>
      <c r="B424" s="3">
        <v>201606</v>
      </c>
      <c r="C424" s="3">
        <v>237</v>
      </c>
      <c r="D424" s="3" t="s">
        <v>109</v>
      </c>
      <c r="E424" s="3">
        <v>2.4384776463966399E-3</v>
      </c>
      <c r="F424" s="3">
        <v>1.0154998338281899E-2</v>
      </c>
      <c r="G424" s="3">
        <v>1.4014734006284E-2</v>
      </c>
      <c r="H424" s="3">
        <v>1.51756963406819E-2</v>
      </c>
      <c r="I424" s="3">
        <v>1.4693753252654601E-2</v>
      </c>
      <c r="J424" s="3">
        <v>1.8466367796742801E-2</v>
      </c>
      <c r="K424" s="3">
        <v>3.2673841757023502E-2</v>
      </c>
      <c r="L424" s="3">
        <v>274040784988.771</v>
      </c>
      <c r="M424" s="3">
        <v>18411406082385.602</v>
      </c>
      <c r="N424" s="3">
        <v>2.13110985508464E-2</v>
      </c>
      <c r="O424" s="3">
        <v>1.45515861947094E-2</v>
      </c>
      <c r="P424" s="3">
        <v>1.46819729616827E-2</v>
      </c>
      <c r="Q424" s="3">
        <v>133</v>
      </c>
      <c r="R424" s="14">
        <f t="shared" si="32"/>
        <v>1.45515861947094E-2</v>
      </c>
      <c r="S424" s="14">
        <f t="shared" si="33"/>
        <v>2.13110985508464E-2</v>
      </c>
      <c r="T424" s="31">
        <f t="shared" si="35"/>
        <v>1</v>
      </c>
      <c r="U424" s="31" t="str">
        <f t="shared" si="34"/>
        <v>Share of non-performing loans and advances.(NPL ratio)20</v>
      </c>
      <c r="V424" s="130">
        <v>202006</v>
      </c>
      <c r="W424" s="130">
        <v>93</v>
      </c>
      <c r="X424" s="130" t="s">
        <v>1837</v>
      </c>
      <c r="Y424" s="130" t="s">
        <v>18</v>
      </c>
      <c r="Z424" s="131">
        <v>0</v>
      </c>
      <c r="AA424" s="131">
        <v>5</v>
      </c>
      <c r="AB424" s="130">
        <v>1.88270537699399E-2</v>
      </c>
      <c r="AC424" s="130">
        <v>20</v>
      </c>
      <c r="AD424" s="130" t="s">
        <v>1819</v>
      </c>
      <c r="AF424" s="631" t="s">
        <v>1218</v>
      </c>
      <c r="AG424" s="632">
        <v>0.32080277053975276</v>
      </c>
      <c r="AH424" s="632">
        <v>0.31002732098725372</v>
      </c>
      <c r="AI424" s="632">
        <v>0.30884007463176671</v>
      </c>
      <c r="AJ424" s="632">
        <v>0.31014572570479437</v>
      </c>
      <c r="AK424" s="632">
        <v>0.31461181898142759</v>
      </c>
      <c r="AL424" s="632">
        <v>0.31669413586547895</v>
      </c>
      <c r="AM424" s="632">
        <v>0.32814633060516035</v>
      </c>
      <c r="AN424" s="632">
        <v>0.32854322605803915</v>
      </c>
      <c r="AO424" s="632">
        <v>0.33256526421866295</v>
      </c>
      <c r="AP424" s="632">
        <v>0.30434086370104935</v>
      </c>
      <c r="AQ424" s="632">
        <v>0.30961098184623426</v>
      </c>
      <c r="AR424" s="632">
        <v>0.30884020965840964</v>
      </c>
      <c r="AS424" s="632">
        <v>0.30188164376230164</v>
      </c>
      <c r="AT424" s="632">
        <v>0.29221596129716415</v>
      </c>
      <c r="AU424" s="632">
        <v>0.2613902971239192</v>
      </c>
      <c r="AV424" s="632">
        <v>0.26015097112450947</v>
      </c>
      <c r="AW424" s="632">
        <v>0.26459703794896133</v>
      </c>
      <c r="AX424" s="632">
        <v>0.26241694827760087</v>
      </c>
      <c r="AY424" s="632">
        <v>0.33391174859857364</v>
      </c>
      <c r="AZ424" s="632">
        <v>0.33400630565849881</v>
      </c>
      <c r="BA424" s="632">
        <v>0.3293218926915028</v>
      </c>
      <c r="BB424" s="632">
        <v>0.31574798887708638</v>
      </c>
      <c r="BC424" s="632">
        <v>0.3211537992692976</v>
      </c>
      <c r="BD424" s="632">
        <v>0.31488751578875501</v>
      </c>
    </row>
    <row r="425" spans="1:56" x14ac:dyDescent="0.25">
      <c r="A425" s="31" t="str">
        <f t="shared" si="31"/>
        <v>Net interest margin201609</v>
      </c>
      <c r="B425" s="3">
        <v>201609</v>
      </c>
      <c r="C425" s="3">
        <v>237</v>
      </c>
      <c r="D425" s="3" t="s">
        <v>109</v>
      </c>
      <c r="E425" s="3">
        <v>2.3251529562750999E-3</v>
      </c>
      <c r="F425" s="3">
        <v>1.05108877784847E-2</v>
      </c>
      <c r="G425" s="3">
        <v>1.41728158616336E-2</v>
      </c>
      <c r="H425" s="3">
        <v>1.52383947131074E-2</v>
      </c>
      <c r="I425" s="3">
        <v>1.4657854721975E-2</v>
      </c>
      <c r="J425" s="3">
        <v>1.91081223364209E-2</v>
      </c>
      <c r="K425" s="3">
        <v>2.9820420991556702E-2</v>
      </c>
      <c r="L425" s="3">
        <v>275997009773.57202</v>
      </c>
      <c r="M425" s="3">
        <v>18376925066578.199</v>
      </c>
      <c r="N425" s="3">
        <v>2.16642870878559E-2</v>
      </c>
      <c r="O425" s="3">
        <v>1.48774693007383E-2</v>
      </c>
      <c r="P425" s="3">
        <v>1.4579219720943301E-2</v>
      </c>
      <c r="Q425" s="3">
        <v>132</v>
      </c>
      <c r="R425" s="14">
        <f t="shared" si="32"/>
        <v>1.4579219720943301E-2</v>
      </c>
      <c r="S425" s="14">
        <f t="shared" si="33"/>
        <v>2.16642870878559E-2</v>
      </c>
      <c r="T425" s="31">
        <f t="shared" si="35"/>
        <v>1</v>
      </c>
      <c r="U425" s="31" t="str">
        <f t="shared" si="34"/>
        <v>Share of non-performing loans and advances.(NPL ratio)21</v>
      </c>
      <c r="V425" s="130">
        <v>202006</v>
      </c>
      <c r="W425" s="130">
        <v>93</v>
      </c>
      <c r="X425" s="130" t="s">
        <v>1837</v>
      </c>
      <c r="Y425" s="130" t="s">
        <v>100</v>
      </c>
      <c r="Z425" s="131">
        <v>0</v>
      </c>
      <c r="AA425" s="131">
        <v>5</v>
      </c>
      <c r="AB425" s="130">
        <v>1.8309097392224399E-2</v>
      </c>
      <c r="AC425" s="130">
        <v>21</v>
      </c>
      <c r="AD425" s="130" t="s">
        <v>1819</v>
      </c>
      <c r="AF425" s="631" t="s">
        <v>1219</v>
      </c>
      <c r="AG425" s="632">
        <v>7.451625705798455E-2</v>
      </c>
      <c r="AH425" s="632">
        <v>6.2963849997573776E-2</v>
      </c>
      <c r="AI425" s="632">
        <v>6.3392225959371704E-2</v>
      </c>
      <c r="AJ425" s="632">
        <v>5.9427010622394499E-2</v>
      </c>
      <c r="AK425" s="632">
        <v>4.9078932151617023E-2</v>
      </c>
      <c r="AL425" s="632">
        <v>4.506993896171594E-2</v>
      </c>
      <c r="AM425" s="632">
        <v>4.3442211875409441E-2</v>
      </c>
      <c r="AN425" s="632">
        <v>4.0319886589163738E-2</v>
      </c>
      <c r="AO425" s="632">
        <v>3.7143023597674643E-2</v>
      </c>
      <c r="AP425" s="632">
        <v>3.0645104989634159E-2</v>
      </c>
      <c r="AQ425" s="632">
        <v>3.0005118558460671E-2</v>
      </c>
      <c r="AR425" s="632">
        <v>2.7756650060337579E-2</v>
      </c>
      <c r="AS425" s="632">
        <v>2.371978400418014E-2</v>
      </c>
      <c r="AT425" s="632">
        <v>2.1681249672803899E-2</v>
      </c>
      <c r="AU425" s="632">
        <v>2.1240615743731039E-2</v>
      </c>
      <c r="AV425" s="632">
        <v>1.8920027825764935E-2</v>
      </c>
      <c r="AW425" s="632">
        <v>1.7378295856919693E-2</v>
      </c>
      <c r="AX425" s="632">
        <v>1.6449973127076425E-2</v>
      </c>
      <c r="AY425" s="632">
        <v>1.4846422376254114E-2</v>
      </c>
      <c r="AZ425" s="632">
        <v>1.4441919498428178E-2</v>
      </c>
      <c r="BA425" s="632">
        <v>1.3607437710613866E-2</v>
      </c>
      <c r="BB425" s="632">
        <v>1.1133296986356562E-2</v>
      </c>
      <c r="BC425" s="632">
        <v>1.1232669833054064E-2</v>
      </c>
      <c r="BD425" s="632">
        <v>1.6779007208426566E-2</v>
      </c>
    </row>
    <row r="426" spans="1:56" x14ac:dyDescent="0.25">
      <c r="A426" s="31" t="str">
        <f t="shared" si="31"/>
        <v>Net interest margin201612</v>
      </c>
      <c r="B426" s="3">
        <v>201612</v>
      </c>
      <c r="C426" s="3">
        <v>237</v>
      </c>
      <c r="D426" s="3" t="s">
        <v>109</v>
      </c>
      <c r="E426" s="3">
        <v>2.4959115761090402E-3</v>
      </c>
      <c r="F426" s="3">
        <v>1.05278126153685E-2</v>
      </c>
      <c r="G426" s="3">
        <v>1.38325683509206E-2</v>
      </c>
      <c r="H426" s="3">
        <v>1.5149081392833001E-2</v>
      </c>
      <c r="I426" s="3">
        <v>1.4760384529553401E-2</v>
      </c>
      <c r="J426" s="3">
        <v>1.8339432481675001E-2</v>
      </c>
      <c r="K426" s="3">
        <v>3.2993375873418003E-2</v>
      </c>
      <c r="L426" s="3">
        <v>274398053912.242</v>
      </c>
      <c r="M426" s="3">
        <v>18223587663732.398</v>
      </c>
      <c r="N426" s="3">
        <v>2.1113366934842798E-2</v>
      </c>
      <c r="O426" s="3">
        <v>1.487523976878E-2</v>
      </c>
      <c r="P426" s="3">
        <v>1.47024397128559E-2</v>
      </c>
      <c r="Q426" s="3">
        <v>134</v>
      </c>
      <c r="R426" s="14">
        <f t="shared" si="32"/>
        <v>1.47024397128559E-2</v>
      </c>
      <c r="S426" s="14">
        <f t="shared" si="33"/>
        <v>2.1113366934842798E-2</v>
      </c>
      <c r="T426" s="31">
        <f t="shared" si="35"/>
        <v>1</v>
      </c>
      <c r="U426" s="31" t="str">
        <f t="shared" si="34"/>
        <v>Share of non-performing loans and advances.(NPL ratio)22</v>
      </c>
      <c r="V426" s="130">
        <v>202006</v>
      </c>
      <c r="W426" s="130">
        <v>93</v>
      </c>
      <c r="X426" s="130" t="s">
        <v>1837</v>
      </c>
      <c r="Y426" s="130" t="s">
        <v>29</v>
      </c>
      <c r="Z426" s="131">
        <v>0</v>
      </c>
      <c r="AA426" s="131">
        <v>4</v>
      </c>
      <c r="AB426" s="130">
        <v>1.6913083455584899E-2</v>
      </c>
      <c r="AC426" s="130">
        <v>22</v>
      </c>
      <c r="AD426" s="130" t="s">
        <v>1819</v>
      </c>
      <c r="AF426" s="631" t="s">
        <v>1566</v>
      </c>
      <c r="AG426" s="632">
        <v>1.1274334871645415</v>
      </c>
      <c r="AH426" s="632">
        <v>0.98337085849630368</v>
      </c>
      <c r="AI426" s="632">
        <v>1.0221422625144667</v>
      </c>
      <c r="AJ426" s="632">
        <v>1.0379135141105649</v>
      </c>
      <c r="AK426" s="632">
        <v>1.0353317118319056</v>
      </c>
      <c r="AL426" s="632">
        <v>0.96289448856449711</v>
      </c>
      <c r="AM426" s="632">
        <v>0.98865016110198867</v>
      </c>
      <c r="AN426" s="632">
        <v>1.0401049573500838</v>
      </c>
      <c r="AO426" s="632">
        <v>1.0466483594752389</v>
      </c>
      <c r="AP426" s="632">
        <v>0.97406968999098154</v>
      </c>
      <c r="AQ426" s="632">
        <v>1.0183241301170582</v>
      </c>
      <c r="AR426" s="632">
        <v>1.0383031553240605</v>
      </c>
      <c r="AS426" s="632">
        <v>1.0386242351438009</v>
      </c>
      <c r="AT426" s="632">
        <v>1.0400662762875816</v>
      </c>
      <c r="AU426" s="632">
        <v>1.0794869461975494</v>
      </c>
      <c r="AV426" s="632">
        <v>1.1003286860030017</v>
      </c>
      <c r="AW426" s="632">
        <v>1.0585406465011613</v>
      </c>
      <c r="AX426" s="632">
        <v>0.94333336533598733</v>
      </c>
      <c r="AY426" s="632">
        <v>0.87706072761148479</v>
      </c>
      <c r="AZ426" s="632">
        <v>0.87389636606077559</v>
      </c>
      <c r="BA426" s="632">
        <v>0.88124079018102619</v>
      </c>
      <c r="BB426" s="632">
        <v>0.820988373091047</v>
      </c>
      <c r="BC426" s="632">
        <v>0.81696068262588706</v>
      </c>
      <c r="BD426" s="632">
        <v>0.75333218588621109</v>
      </c>
    </row>
    <row r="427" spans="1:56" x14ac:dyDescent="0.25">
      <c r="A427" s="31" t="str">
        <f t="shared" si="31"/>
        <v>Net interest margin201703</v>
      </c>
      <c r="B427" s="3">
        <v>201703</v>
      </c>
      <c r="C427" s="3">
        <v>237</v>
      </c>
      <c r="D427" s="3" t="s">
        <v>109</v>
      </c>
      <c r="E427" s="3">
        <v>2.3847655857210598E-3</v>
      </c>
      <c r="F427" s="3">
        <v>9.8819010674041693E-3</v>
      </c>
      <c r="G427" s="3">
        <v>1.3589198931705701E-2</v>
      </c>
      <c r="H427" s="3">
        <v>1.50185917137368E-2</v>
      </c>
      <c r="I427" s="3">
        <v>1.46190446859114E-2</v>
      </c>
      <c r="J427" s="3">
        <v>1.8710972979448799E-2</v>
      </c>
      <c r="K427" s="3">
        <v>3.10210730884177E-2</v>
      </c>
      <c r="L427" s="3">
        <v>278350093740.44098</v>
      </c>
      <c r="M427" s="3">
        <v>18677012063060.602</v>
      </c>
      <c r="N427" s="3">
        <v>2.03320352383261E-2</v>
      </c>
      <c r="O427" s="3">
        <v>1.5363647873879199E-2</v>
      </c>
      <c r="P427" s="3">
        <v>1.44573033463468E-2</v>
      </c>
      <c r="Q427" s="3">
        <v>130</v>
      </c>
      <c r="R427" s="14">
        <f t="shared" si="32"/>
        <v>1.44573033463468E-2</v>
      </c>
      <c r="S427" s="14">
        <f t="shared" si="33"/>
        <v>2.03320352383261E-2</v>
      </c>
      <c r="T427" s="31">
        <f t="shared" si="35"/>
        <v>1</v>
      </c>
      <c r="U427" s="31" t="str">
        <f t="shared" si="34"/>
        <v>Share of non-performing loans and advances.(NPL ratio)23</v>
      </c>
      <c r="V427" s="130">
        <v>202006</v>
      </c>
      <c r="W427" s="130">
        <v>93</v>
      </c>
      <c r="X427" s="130" t="s">
        <v>1837</v>
      </c>
      <c r="Y427" s="130" t="s">
        <v>20</v>
      </c>
      <c r="Z427" s="131">
        <v>0</v>
      </c>
      <c r="AA427" s="131">
        <v>7</v>
      </c>
      <c r="AB427" s="130">
        <v>1.52798446428433E-2</v>
      </c>
      <c r="AC427" s="130">
        <v>23</v>
      </c>
      <c r="AD427" s="130" t="s">
        <v>1819</v>
      </c>
      <c r="AF427" s="631" t="s">
        <v>1567</v>
      </c>
      <c r="AG427" s="632"/>
      <c r="AH427" s="632">
        <v>3.2836067202169895E-2</v>
      </c>
      <c r="AI427" s="632">
        <v>2.6386571219258657E-2</v>
      </c>
      <c r="AJ427" s="632">
        <v>2.5680779458538881E-2</v>
      </c>
      <c r="AK427" s="632">
        <v>2.5343087192006241E-2</v>
      </c>
      <c r="AL427" s="632">
        <v>2.1953529778251508E-2</v>
      </c>
      <c r="AM427" s="632">
        <v>2.3303488235886512E-2</v>
      </c>
      <c r="AN427" s="632">
        <v>2.1485666447151722E-2</v>
      </c>
      <c r="AO427" s="632">
        <v>1.9628169362061333E-2</v>
      </c>
      <c r="AP427" s="632">
        <v>1.8700132134598684E-2</v>
      </c>
      <c r="AQ427" s="632">
        <v>1.8385613266911547E-2</v>
      </c>
      <c r="AR427" s="632">
        <v>1.8430214157611563E-2</v>
      </c>
      <c r="AS427" s="632">
        <v>1.7675115791933114E-2</v>
      </c>
      <c r="AT427" s="632">
        <v>1.4668290731422248E-2</v>
      </c>
      <c r="AU427" s="632">
        <v>1.8935907042958534E-2</v>
      </c>
      <c r="AV427" s="632">
        <v>1.3265326366870384E-2</v>
      </c>
      <c r="AW427" s="632">
        <v>9.4881878845628105E-3</v>
      </c>
      <c r="AX427" s="632">
        <v>9.5275838649346457E-3</v>
      </c>
      <c r="AY427" s="632">
        <v>8.4059116181079156E-4</v>
      </c>
      <c r="AZ427" s="632">
        <v>8.6966310318360002E-4</v>
      </c>
      <c r="BA427" s="632">
        <v>2.9469309516470198E-3</v>
      </c>
      <c r="BB427" s="632">
        <v>9.5533343001723335E-4</v>
      </c>
      <c r="BC427" s="632">
        <v>7.8140223643908451E-4</v>
      </c>
      <c r="BD427" s="632">
        <v>7.6060599184713902E-3</v>
      </c>
    </row>
    <row r="428" spans="1:56" x14ac:dyDescent="0.25">
      <c r="A428" s="31" t="str">
        <f t="shared" si="31"/>
        <v>Net interest margin201706</v>
      </c>
      <c r="B428" s="3">
        <v>201706</v>
      </c>
      <c r="C428" s="3">
        <v>237</v>
      </c>
      <c r="D428" s="3" t="s">
        <v>109</v>
      </c>
      <c r="E428" s="3">
        <v>2.7316854588945198E-3</v>
      </c>
      <c r="F428" s="3">
        <v>9.6633164899389192E-3</v>
      </c>
      <c r="G428" s="3">
        <v>1.36799889274515E-2</v>
      </c>
      <c r="H428" s="3">
        <v>1.5022151430831999E-2</v>
      </c>
      <c r="I428" s="3">
        <v>1.45721600029116E-2</v>
      </c>
      <c r="J428" s="3">
        <v>1.8740671022947498E-2</v>
      </c>
      <c r="K428" s="3">
        <v>3.1554336672049099E-2</v>
      </c>
      <c r="L428" s="3">
        <v>277859680028.76001</v>
      </c>
      <c r="M428" s="3">
        <v>18628095073572.5</v>
      </c>
      <c r="N428" s="3">
        <v>2.04906192326599E-2</v>
      </c>
      <c r="O428" s="3">
        <v>1.53568809883533E-2</v>
      </c>
      <c r="P428" s="3">
        <v>1.4402341185695401E-2</v>
      </c>
      <c r="Q428" s="3">
        <v>127</v>
      </c>
      <c r="R428" s="14">
        <f t="shared" si="32"/>
        <v>1.4402341185695401E-2</v>
      </c>
      <c r="S428" s="14">
        <f t="shared" si="33"/>
        <v>2.04906192326599E-2</v>
      </c>
      <c r="T428" s="31">
        <f t="shared" si="35"/>
        <v>1</v>
      </c>
      <c r="U428" s="31" t="str">
        <f t="shared" si="34"/>
        <v>Share of non-performing loans and advances.(NPL ratio)24</v>
      </c>
      <c r="V428" s="130">
        <v>202006</v>
      </c>
      <c r="W428" s="130">
        <v>93</v>
      </c>
      <c r="X428" s="130" t="s">
        <v>1837</v>
      </c>
      <c r="Y428" s="130" t="s">
        <v>98</v>
      </c>
      <c r="Z428" s="131">
        <v>0</v>
      </c>
      <c r="AA428" s="131">
        <v>4</v>
      </c>
      <c r="AB428" s="130">
        <v>1.4868798774084899E-2</v>
      </c>
      <c r="AC428" s="130">
        <v>24</v>
      </c>
      <c r="AD428" s="130" t="s">
        <v>1819</v>
      </c>
      <c r="AF428" s="631" t="s">
        <v>1571</v>
      </c>
      <c r="AG428" s="632"/>
      <c r="AH428" s="632"/>
      <c r="AI428" s="632"/>
      <c r="AJ428" s="632"/>
      <c r="AK428" s="632"/>
      <c r="AL428" s="632"/>
      <c r="AM428" s="632"/>
      <c r="AN428" s="632"/>
      <c r="AO428" s="632">
        <v>2.2033438940838348</v>
      </c>
      <c r="AP428" s="632">
        <v>2.5174786842356318</v>
      </c>
      <c r="AQ428" s="632">
        <v>2.4696260664506933</v>
      </c>
      <c r="AR428" s="632">
        <v>2.5509679730194588</v>
      </c>
      <c r="AS428" s="632">
        <v>2.4081900355871886</v>
      </c>
      <c r="AT428" s="632">
        <v>2.659749924413974</v>
      </c>
      <c r="AU428" s="632">
        <v>2.3222708069054279</v>
      </c>
      <c r="AV428" s="632">
        <v>2.1757724153380233</v>
      </c>
      <c r="AW428" s="632">
        <v>2.3804734124232745</v>
      </c>
      <c r="AX428" s="632">
        <v>2.4152932491929926</v>
      </c>
      <c r="AY428" s="632">
        <v>2.7649685975853182</v>
      </c>
      <c r="AZ428" s="632">
        <v>2.6402873025292699</v>
      </c>
      <c r="BA428" s="632">
        <v>2.4885826607309043</v>
      </c>
      <c r="BB428" s="632">
        <v>2.629260045706173</v>
      </c>
      <c r="BC428" s="632">
        <v>2.9311854319991069</v>
      </c>
      <c r="BD428" s="632">
        <v>3.8970942445435091</v>
      </c>
    </row>
    <row r="429" spans="1:56" x14ac:dyDescent="0.25">
      <c r="A429" s="31" t="str">
        <f t="shared" si="31"/>
        <v>Net interest margin201709</v>
      </c>
      <c r="B429" s="3">
        <v>201709</v>
      </c>
      <c r="C429" s="3">
        <v>237</v>
      </c>
      <c r="D429" s="3" t="s">
        <v>109</v>
      </c>
      <c r="E429" s="3">
        <v>2.9357682757653902E-3</v>
      </c>
      <c r="F429" s="3">
        <v>9.9249629768864995E-3</v>
      </c>
      <c r="G429" s="3">
        <v>1.3437735344718E-2</v>
      </c>
      <c r="H429" s="3">
        <v>1.48886850895978E-2</v>
      </c>
      <c r="I429" s="3">
        <v>1.44930292779035E-2</v>
      </c>
      <c r="J429" s="3">
        <v>1.87300060543391E-2</v>
      </c>
      <c r="K429" s="3">
        <v>3.0147410904219601E-2</v>
      </c>
      <c r="L429" s="3">
        <v>276279628093.815</v>
      </c>
      <c r="M429" s="3">
        <v>18626948502782</v>
      </c>
      <c r="N429" s="3">
        <v>2.0765516123436599E-2</v>
      </c>
      <c r="O429" s="3">
        <v>1.5001856429691599E-2</v>
      </c>
      <c r="P429" s="3">
        <v>1.43696610402859E-2</v>
      </c>
      <c r="Q429" s="3">
        <v>127</v>
      </c>
      <c r="R429" s="14">
        <f t="shared" si="32"/>
        <v>1.43696610402859E-2</v>
      </c>
      <c r="S429" s="14">
        <f t="shared" si="33"/>
        <v>2.0765516123436599E-2</v>
      </c>
      <c r="T429" s="31">
        <f t="shared" si="35"/>
        <v>1</v>
      </c>
      <c r="U429" s="31" t="str">
        <f t="shared" si="34"/>
        <v>Share of non-performing loans and advances.(NPL ratio)25</v>
      </c>
      <c r="V429" s="130">
        <v>202006</v>
      </c>
      <c r="W429" s="130">
        <v>93</v>
      </c>
      <c r="X429" s="130" t="s">
        <v>1837</v>
      </c>
      <c r="Y429" s="130" t="s">
        <v>99</v>
      </c>
      <c r="Z429" s="131">
        <v>0</v>
      </c>
      <c r="AA429" s="131">
        <v>4</v>
      </c>
      <c r="AB429" s="130">
        <v>1.35947540854573E-2</v>
      </c>
      <c r="AC429" s="130">
        <v>25</v>
      </c>
      <c r="AD429" s="130" t="s">
        <v>1819</v>
      </c>
      <c r="AF429" s="631" t="s">
        <v>1221</v>
      </c>
      <c r="AG429" s="632">
        <v>0.10657641148886891</v>
      </c>
      <c r="AH429" s="632">
        <v>8.2767111714340452E-2</v>
      </c>
      <c r="AI429" s="632">
        <v>7.4110621963382362E-2</v>
      </c>
      <c r="AJ429" s="632">
        <v>6.8487132280726712E-2</v>
      </c>
      <c r="AK429" s="632">
        <v>7.2078906108778318E-2</v>
      </c>
      <c r="AL429" s="632">
        <v>7.1338629734441869E-2</v>
      </c>
      <c r="AM429" s="632">
        <v>6.9361136077655941E-2</v>
      </c>
      <c r="AN429" s="632">
        <v>9.8980782870185482E-2</v>
      </c>
      <c r="AO429" s="632">
        <v>0.10002645281489875</v>
      </c>
      <c r="AP429" s="632">
        <v>0.10094891509006887</v>
      </c>
      <c r="AQ429" s="632">
        <v>0.12267504279383246</v>
      </c>
      <c r="AR429" s="632">
        <v>0.12163634640894448</v>
      </c>
      <c r="AS429" s="632">
        <v>8.2126034268784426E-2</v>
      </c>
      <c r="AT429" s="632">
        <v>9.2433553699341031E-2</v>
      </c>
      <c r="AU429" s="632">
        <v>0.12111582676889172</v>
      </c>
      <c r="AV429" s="632">
        <v>0.12585776742088317</v>
      </c>
      <c r="AW429" s="632">
        <v>0.12889037902567935</v>
      </c>
      <c r="AX429" s="632">
        <v>0.12712618821611141</v>
      </c>
      <c r="AY429" s="632">
        <v>0.16238523887449441</v>
      </c>
      <c r="AZ429" s="632">
        <v>0.16387222846591623</v>
      </c>
      <c r="BA429" s="632">
        <v>0.15879467577273321</v>
      </c>
      <c r="BB429" s="632">
        <v>0.15140318967923577</v>
      </c>
      <c r="BC429" s="632">
        <v>0.11442226383563694</v>
      </c>
      <c r="BD429" s="632">
        <v>0.11253671126038135</v>
      </c>
    </row>
    <row r="430" spans="1:56" x14ac:dyDescent="0.25">
      <c r="A430" s="31" t="str">
        <f t="shared" si="31"/>
        <v>Net interest margin201712</v>
      </c>
      <c r="B430" s="3">
        <v>201712</v>
      </c>
      <c r="C430" s="3">
        <v>237</v>
      </c>
      <c r="D430" s="3" t="s">
        <v>109</v>
      </c>
      <c r="E430" s="3">
        <v>2.6800909098474699E-3</v>
      </c>
      <c r="F430" s="3">
        <v>1.01711090530667E-2</v>
      </c>
      <c r="G430" s="3">
        <v>1.39647735719716E-2</v>
      </c>
      <c r="H430" s="3">
        <v>1.56040262773928E-2</v>
      </c>
      <c r="I430" s="3">
        <v>1.4680150406750799E-2</v>
      </c>
      <c r="J430" s="3">
        <v>1.9433068428005199E-2</v>
      </c>
      <c r="K430" s="3">
        <v>3.17332368028755E-2</v>
      </c>
      <c r="L430" s="3">
        <v>276848757513.60303</v>
      </c>
      <c r="M430" s="3">
        <v>18421796715026.898</v>
      </c>
      <c r="N430" s="3">
        <v>2.1698015516581001E-2</v>
      </c>
      <c r="O430" s="3">
        <v>1.52256766801889E-2</v>
      </c>
      <c r="P430" s="3">
        <v>1.4539420181640599E-2</v>
      </c>
      <c r="Q430" s="3">
        <v>128</v>
      </c>
      <c r="R430" s="14">
        <f t="shared" si="32"/>
        <v>1.4539420181640599E-2</v>
      </c>
      <c r="S430" s="14">
        <f t="shared" si="33"/>
        <v>2.1698015516581001E-2</v>
      </c>
      <c r="T430" s="31">
        <f t="shared" si="35"/>
        <v>1</v>
      </c>
      <c r="U430" s="31" t="str">
        <f t="shared" si="34"/>
        <v>Share of non-performing loans and advances.(NPL ratio)26</v>
      </c>
      <c r="V430" s="130">
        <v>202006</v>
      </c>
      <c r="W430" s="130">
        <v>93</v>
      </c>
      <c r="X430" s="130" t="s">
        <v>1837</v>
      </c>
      <c r="Y430" s="130" t="s">
        <v>17</v>
      </c>
      <c r="Z430" s="131">
        <v>0</v>
      </c>
      <c r="AA430" s="131">
        <v>23</v>
      </c>
      <c r="AB430" s="130">
        <v>1.26130432229144E-2</v>
      </c>
      <c r="AC430" s="130">
        <v>26</v>
      </c>
      <c r="AD430" s="130" t="s">
        <v>1819</v>
      </c>
      <c r="AF430" s="631" t="s">
        <v>1223</v>
      </c>
      <c r="AG430" s="632">
        <v>0.49318750923269716</v>
      </c>
      <c r="AH430" s="632">
        <v>0.51345709843317688</v>
      </c>
      <c r="AI430" s="632">
        <v>0.52433682853296426</v>
      </c>
      <c r="AJ430" s="632">
        <v>0.53172478463878103</v>
      </c>
      <c r="AK430" s="632">
        <v>0.51594062508903382</v>
      </c>
      <c r="AL430" s="632">
        <v>0.51684702612955269</v>
      </c>
      <c r="AM430" s="632">
        <v>0.50785511254513327</v>
      </c>
      <c r="AN430" s="632">
        <v>0.45674386638955361</v>
      </c>
      <c r="AO430" s="632">
        <v>0.45563444737207043</v>
      </c>
      <c r="AP430" s="632">
        <v>0.46359912415794491</v>
      </c>
      <c r="AQ430" s="632">
        <v>0.44543645775372215</v>
      </c>
      <c r="AR430" s="632">
        <v>0.45477944845480855</v>
      </c>
      <c r="AS430" s="632">
        <v>0.46101041847251661</v>
      </c>
      <c r="AT430" s="632">
        <v>0.45835644910493129</v>
      </c>
      <c r="AU430" s="632">
        <v>0.46152461848545928</v>
      </c>
      <c r="AV430" s="632">
        <v>0.44623769839753497</v>
      </c>
      <c r="AW430" s="632">
        <v>0.4283868548673086</v>
      </c>
      <c r="AX430" s="632">
        <v>0.42798408950814715</v>
      </c>
      <c r="AY430" s="632">
        <v>0.36902383121271781</v>
      </c>
      <c r="AZ430" s="632">
        <v>0.36720559232308336</v>
      </c>
      <c r="BA430" s="632">
        <v>0.36978837334486708</v>
      </c>
      <c r="BB430" s="632">
        <v>0.39686369328047927</v>
      </c>
      <c r="BC430" s="632">
        <v>0.40701956523324412</v>
      </c>
      <c r="BD430" s="632">
        <v>0.41763140688319272</v>
      </c>
    </row>
    <row r="431" spans="1:56" x14ac:dyDescent="0.25">
      <c r="A431" s="31" t="str">
        <f t="shared" si="31"/>
        <v>Net interest margin201803</v>
      </c>
      <c r="B431" s="3">
        <v>201803</v>
      </c>
      <c r="C431" s="3">
        <v>237</v>
      </c>
      <c r="D431" s="3" t="s">
        <v>109</v>
      </c>
      <c r="E431" s="3">
        <v>2.4696613719360199E-3</v>
      </c>
      <c r="F431" s="3">
        <v>1.01796691394309E-2</v>
      </c>
      <c r="G431" s="3">
        <v>1.44253586795214E-2</v>
      </c>
      <c r="H431" s="3">
        <v>1.5209941076108E-2</v>
      </c>
      <c r="I431" s="3">
        <v>1.4342272571921701E-2</v>
      </c>
      <c r="J431" s="3">
        <v>1.9779100230630099E-2</v>
      </c>
      <c r="K431" s="3">
        <v>3.0735001676226E-2</v>
      </c>
      <c r="L431" s="3">
        <v>273450231074.573</v>
      </c>
      <c r="M431" s="3">
        <v>18827117591552.102</v>
      </c>
      <c r="N431" s="3">
        <v>2.1370662673072999E-2</v>
      </c>
      <c r="O431" s="3">
        <v>1.52692588595484E-2</v>
      </c>
      <c r="P431" s="3">
        <v>1.4138562409626699E-2</v>
      </c>
      <c r="Q431" s="3">
        <v>127</v>
      </c>
      <c r="R431" s="14">
        <f t="shared" si="32"/>
        <v>1.4138562409626699E-2</v>
      </c>
      <c r="S431" s="14">
        <f t="shared" si="33"/>
        <v>2.1370662673072999E-2</v>
      </c>
      <c r="T431" s="31">
        <f t="shared" si="35"/>
        <v>0</v>
      </c>
      <c r="U431" s="31" t="str">
        <f t="shared" si="34"/>
        <v>Share of non-performing loans and advances.(NPL ratio)27</v>
      </c>
      <c r="V431" s="130">
        <v>202006</v>
      </c>
      <c r="W431" s="130">
        <v>93</v>
      </c>
      <c r="X431" s="130" t="s">
        <v>1837</v>
      </c>
      <c r="Y431" s="130" t="s">
        <v>92</v>
      </c>
      <c r="Z431" s="131">
        <v>0</v>
      </c>
      <c r="AA431" s="131">
        <v>3</v>
      </c>
      <c r="AB431" s="132">
        <v>1.24192710590177E-2</v>
      </c>
      <c r="AC431" s="130">
        <v>27</v>
      </c>
      <c r="AD431" s="130" t="s">
        <v>1819</v>
      </c>
      <c r="AF431" s="631" t="s">
        <v>1222</v>
      </c>
      <c r="AG431" s="632">
        <v>1.2920639348557292E-2</v>
      </c>
      <c r="AH431" s="632">
        <v>1.1287259912563659E-2</v>
      </c>
      <c r="AI431" s="632">
        <v>9.9329208269949235E-3</v>
      </c>
      <c r="AJ431" s="632">
        <v>9.3056331186415139E-3</v>
      </c>
      <c r="AK431" s="632">
        <v>9.7787251816015882E-3</v>
      </c>
      <c r="AL431" s="632">
        <v>9.6810313257369683E-3</v>
      </c>
      <c r="AM431" s="632">
        <v>8.3884637405443104E-3</v>
      </c>
      <c r="AN431" s="632">
        <v>1.1877068626846909E-2</v>
      </c>
      <c r="AO431" s="632">
        <v>1.1954827252387973E-2</v>
      </c>
      <c r="AP431" s="632">
        <v>1.2047424955462958E-2</v>
      </c>
      <c r="AQ431" s="632">
        <v>1.2507671033447066E-2</v>
      </c>
      <c r="AR431" s="632">
        <v>1.258494645723581E-2</v>
      </c>
      <c r="AS431" s="632">
        <v>8.9467374485744378E-3</v>
      </c>
      <c r="AT431" s="632">
        <v>9.4794463042677385E-3</v>
      </c>
      <c r="AU431" s="632">
        <v>1.2161847197068703E-2</v>
      </c>
      <c r="AV431" s="632">
        <v>1.2648225115452019E-2</v>
      </c>
      <c r="AW431" s="632">
        <v>1.2984628858485244E-2</v>
      </c>
      <c r="AX431" s="632">
        <v>1.2880390127337162E-2</v>
      </c>
      <c r="AY431" s="632">
        <v>1.532619103554096E-2</v>
      </c>
      <c r="AZ431" s="632">
        <v>1.544491569883347E-2</v>
      </c>
      <c r="BA431" s="632">
        <v>1.5084391735043556E-2</v>
      </c>
      <c r="BB431" s="632">
        <v>1.4104304576676082E-2</v>
      </c>
      <c r="BC431" s="632">
        <v>1.044686049896131E-2</v>
      </c>
      <c r="BD431" s="632">
        <v>1.0129849346763663E-2</v>
      </c>
    </row>
    <row r="432" spans="1:56" x14ac:dyDescent="0.25">
      <c r="A432" s="31" t="str">
        <f t="shared" si="31"/>
        <v>Net interest margin201806</v>
      </c>
      <c r="B432" s="3">
        <v>201806</v>
      </c>
      <c r="C432" s="3">
        <v>237</v>
      </c>
      <c r="D432" s="3" t="s">
        <v>109</v>
      </c>
      <c r="E432" s="3">
        <v>2.40238635421775E-3</v>
      </c>
      <c r="F432" s="3">
        <v>1.0002906828863799E-2</v>
      </c>
      <c r="G432" s="3">
        <v>1.421906330669E-2</v>
      </c>
      <c r="H432" s="3">
        <v>1.5127809187125699E-2</v>
      </c>
      <c r="I432" s="3">
        <v>1.4328957986352701E-2</v>
      </c>
      <c r="J432" s="3">
        <v>2.01120252415227E-2</v>
      </c>
      <c r="K432" s="3">
        <v>3.0481280962937798E-2</v>
      </c>
      <c r="L432" s="3">
        <v>274995443914.88702</v>
      </c>
      <c r="M432" s="3">
        <v>18922004801501.898</v>
      </c>
      <c r="N432" s="3">
        <v>2.1552611954471401E-2</v>
      </c>
      <c r="O432" s="3">
        <v>1.52436577494521E-2</v>
      </c>
      <c r="P432" s="3">
        <v>1.41250917888991E-2</v>
      </c>
      <c r="Q432" s="3">
        <v>127</v>
      </c>
      <c r="R432" s="14">
        <f t="shared" si="32"/>
        <v>1.41250917888991E-2</v>
      </c>
      <c r="S432" s="14">
        <f t="shared" si="33"/>
        <v>2.1552611954471401E-2</v>
      </c>
      <c r="T432" s="31">
        <f t="shared" si="35"/>
        <v>0</v>
      </c>
      <c r="U432" s="31" t="str">
        <f t="shared" si="34"/>
        <v>Share of non-performing loans and advances.(NPL ratio)28</v>
      </c>
      <c r="V432" s="130">
        <v>202006</v>
      </c>
      <c r="W432" s="130">
        <v>93</v>
      </c>
      <c r="X432" s="130" t="s">
        <v>1837</v>
      </c>
      <c r="Y432" s="130" t="s">
        <v>95</v>
      </c>
      <c r="Z432" s="131">
        <v>0</v>
      </c>
      <c r="AA432" s="131">
        <v>11</v>
      </c>
      <c r="AB432" s="130">
        <v>1.0982845407878399E-2</v>
      </c>
      <c r="AC432" s="130">
        <v>28</v>
      </c>
      <c r="AD432" s="130" t="s">
        <v>1819</v>
      </c>
      <c r="AF432" s="631" t="s">
        <v>1563</v>
      </c>
      <c r="AG432" s="632">
        <v>0.56364739970514921</v>
      </c>
      <c r="AH432" s="632">
        <v>0.56317186328902447</v>
      </c>
      <c r="AI432" s="632">
        <v>0.56177591535675686</v>
      </c>
      <c r="AJ432" s="632">
        <v>0.57029302730095177</v>
      </c>
      <c r="AK432" s="632">
        <v>0.56144682817807401</v>
      </c>
      <c r="AL432" s="632">
        <v>0.56790739846684646</v>
      </c>
      <c r="AM432" s="632">
        <v>0.59477030037643086</v>
      </c>
      <c r="AN432" s="632">
        <v>0.52383475891992148</v>
      </c>
      <c r="AO432" s="632">
        <v>0.5398224934128415</v>
      </c>
      <c r="AP432" s="632">
        <v>0.55220374852018317</v>
      </c>
      <c r="AQ432" s="632">
        <v>0.57234390544117897</v>
      </c>
      <c r="AR432" s="632">
        <v>0.56735055387378996</v>
      </c>
      <c r="AS432" s="632">
        <v>0.58723443520470653</v>
      </c>
      <c r="AT432" s="632">
        <v>0.57344368998038742</v>
      </c>
      <c r="AU432" s="632">
        <v>0.59784768211920525</v>
      </c>
      <c r="AV432" s="632">
        <v>0.58825715863813055</v>
      </c>
      <c r="AW432" s="632">
        <v>0.5882828611376516</v>
      </c>
      <c r="AX432" s="632">
        <v>0.60335568323234201</v>
      </c>
      <c r="AY432" s="632">
        <v>0.58790514530868909</v>
      </c>
      <c r="AZ432" s="632">
        <v>0.58706506838282935</v>
      </c>
      <c r="BA432" s="632">
        <v>0.58788629562854511</v>
      </c>
      <c r="BB432" s="632">
        <v>0.58478785740475547</v>
      </c>
      <c r="BC432" s="632">
        <v>0.62877832145904278</v>
      </c>
      <c r="BD432" s="632">
        <v>0.61545938650564158</v>
      </c>
    </row>
    <row r="433" spans="1:56" x14ac:dyDescent="0.25">
      <c r="A433" s="31" t="str">
        <f t="shared" si="31"/>
        <v>Net interest margin201809</v>
      </c>
      <c r="B433" s="3">
        <v>201809</v>
      </c>
      <c r="C433" s="3">
        <v>237</v>
      </c>
      <c r="D433" s="3" t="s">
        <v>109</v>
      </c>
      <c r="E433" s="3">
        <v>2.3503554800354898E-3</v>
      </c>
      <c r="F433" s="3">
        <v>9.9589282476931495E-3</v>
      </c>
      <c r="G433" s="3">
        <v>1.4126826157476799E-2</v>
      </c>
      <c r="H433" s="3">
        <v>1.50239425767302E-2</v>
      </c>
      <c r="I433" s="3">
        <v>1.43752606754912E-2</v>
      </c>
      <c r="J433" s="3">
        <v>1.8428680700524499E-2</v>
      </c>
      <c r="K433" s="3">
        <v>3.0451007624202699E-2</v>
      </c>
      <c r="L433" s="3">
        <v>276480466333.87799</v>
      </c>
      <c r="M433" s="3">
        <v>18961404632823.301</v>
      </c>
      <c r="N433" s="3">
        <v>2.1118199006397401E-2</v>
      </c>
      <c r="O433" s="3">
        <v>1.5226963910588E-2</v>
      </c>
      <c r="P433" s="3">
        <v>1.41888956069352E-2</v>
      </c>
      <c r="Q433" s="3">
        <v>125</v>
      </c>
      <c r="R433" s="14">
        <f t="shared" si="32"/>
        <v>1.41888956069352E-2</v>
      </c>
      <c r="S433" s="14">
        <f t="shared" si="33"/>
        <v>2.1118199006397401E-2</v>
      </c>
      <c r="T433" s="31">
        <f t="shared" si="35"/>
        <v>1</v>
      </c>
      <c r="U433" s="31" t="str">
        <f t="shared" si="34"/>
        <v>Share of non-performing loans and advances.(NPL ratio)29</v>
      </c>
      <c r="V433" s="130">
        <v>202006</v>
      </c>
      <c r="W433" s="130">
        <v>93</v>
      </c>
      <c r="X433" s="130" t="s">
        <v>1837</v>
      </c>
      <c r="Y433" s="130" t="s">
        <v>32</v>
      </c>
      <c r="Z433" s="131">
        <v>0</v>
      </c>
      <c r="AA433" s="131">
        <v>8</v>
      </c>
      <c r="AB433" s="130">
        <v>4.9632107178247797E-3</v>
      </c>
      <c r="AC433" s="130">
        <v>29</v>
      </c>
      <c r="AD433" s="130" t="s">
        <v>1819</v>
      </c>
      <c r="AF433" s="631" t="s">
        <v>1564</v>
      </c>
      <c r="AG433" s="632">
        <v>0.342847310107117</v>
      </c>
      <c r="AH433" s="632">
        <v>0.34851907907647089</v>
      </c>
      <c r="AI433" s="632">
        <v>0.32560344337207758</v>
      </c>
      <c r="AJ433" s="632">
        <v>0.35123434896048433</v>
      </c>
      <c r="AK433" s="632">
        <v>0.35267228252783395</v>
      </c>
      <c r="AL433" s="632">
        <v>0.35520648116529091</v>
      </c>
      <c r="AM433" s="632">
        <v>0.33679995390643003</v>
      </c>
      <c r="AN433" s="632">
        <v>0.30502446819962076</v>
      </c>
      <c r="AO433" s="632">
        <v>0.31342116211343785</v>
      </c>
      <c r="AP433" s="632">
        <v>0.32545494546940312</v>
      </c>
      <c r="AQ433" s="632">
        <v>0.34883740536530256</v>
      </c>
      <c r="AR433" s="632">
        <v>0.36008033664881406</v>
      </c>
      <c r="AS433" s="632">
        <v>0.37131257095242615</v>
      </c>
      <c r="AT433" s="632">
        <v>0.35708788160557592</v>
      </c>
      <c r="AU433" s="632">
        <v>0.34041894615606105</v>
      </c>
      <c r="AV433" s="632">
        <v>0.34084253601464554</v>
      </c>
      <c r="AW433" s="632">
        <v>0.33641881193262541</v>
      </c>
      <c r="AX433" s="632">
        <v>0.31135221735034485</v>
      </c>
      <c r="AY433" s="632">
        <v>0.31838617730892421</v>
      </c>
      <c r="AZ433" s="632">
        <v>0.32509494135290978</v>
      </c>
      <c r="BA433" s="632">
        <v>0.327148058737386</v>
      </c>
      <c r="BB433" s="632">
        <v>0.32342665808826071</v>
      </c>
      <c r="BC433" s="632">
        <v>0.32129861227585299</v>
      </c>
      <c r="BD433" s="632">
        <v>0.30339054758549794</v>
      </c>
    </row>
    <row r="434" spans="1:56" x14ac:dyDescent="0.25">
      <c r="A434" s="31" t="str">
        <f t="shared" si="31"/>
        <v>Net interest margin201812</v>
      </c>
      <c r="B434" s="3">
        <v>201812</v>
      </c>
      <c r="C434" s="3">
        <v>237</v>
      </c>
      <c r="D434" s="3" t="s">
        <v>109</v>
      </c>
      <c r="E434" s="3">
        <v>2.2758798821258101E-3</v>
      </c>
      <c r="F434" s="3">
        <v>1.0397446953119199E-2</v>
      </c>
      <c r="G434" s="3">
        <v>1.45904678629021E-2</v>
      </c>
      <c r="H434" s="3">
        <v>1.55757997273965E-2</v>
      </c>
      <c r="I434" s="3">
        <v>1.4725708176490901E-2</v>
      </c>
      <c r="J434" s="3">
        <v>2.03247229247683E-2</v>
      </c>
      <c r="K434" s="3">
        <v>3.06869184272314E-2</v>
      </c>
      <c r="L434" s="3">
        <v>281055347683.15198</v>
      </c>
      <c r="M434" s="3">
        <v>18791705274919.699</v>
      </c>
      <c r="N434" s="3">
        <v>2.1601611538561199E-2</v>
      </c>
      <c r="O434" s="3">
        <v>1.5743661282333801E-2</v>
      </c>
      <c r="P434" s="3">
        <v>1.4506357429666999E-2</v>
      </c>
      <c r="Q434" s="3">
        <v>127</v>
      </c>
      <c r="R434" s="14">
        <f t="shared" si="32"/>
        <v>1.4506357429666999E-2</v>
      </c>
      <c r="S434" s="14">
        <f t="shared" si="33"/>
        <v>2.1601611538561199E-2</v>
      </c>
      <c r="T434" s="31">
        <f t="shared" si="35"/>
        <v>0</v>
      </c>
      <c r="U434" s="31" t="str">
        <f t="shared" si="34"/>
        <v>Share of non-performing loans and advances.(NPL ratio)99</v>
      </c>
      <c r="V434" s="130">
        <v>202006</v>
      </c>
      <c r="W434" s="130">
        <v>93</v>
      </c>
      <c r="X434" s="130" t="s">
        <v>1837</v>
      </c>
      <c r="Y434" s="130" t="s">
        <v>35</v>
      </c>
      <c r="Z434" s="131">
        <v>0</v>
      </c>
      <c r="AA434" s="131">
        <v>116</v>
      </c>
      <c r="AB434" s="130">
        <v>2.86207414881803E-2</v>
      </c>
      <c r="AC434" s="130">
        <v>99</v>
      </c>
      <c r="AD434" s="130" t="s">
        <v>1819</v>
      </c>
      <c r="AF434" s="631" t="s">
        <v>1565</v>
      </c>
      <c r="AG434" s="632">
        <v>0.10533308326973018</v>
      </c>
      <c r="AH434" s="632">
        <v>8.9931833221056842E-2</v>
      </c>
      <c r="AI434" s="632">
        <v>0.23586909118489163</v>
      </c>
      <c r="AJ434" s="632">
        <v>0.1301010120641152</v>
      </c>
      <c r="AK434" s="632">
        <v>9.0148184025502454E-2</v>
      </c>
      <c r="AL434" s="632">
        <v>7.9589746005204715E-2</v>
      </c>
      <c r="AM434" s="632">
        <v>1.7035415226242606E-2</v>
      </c>
      <c r="AN434" s="632">
        <v>1.922678833144267E-2</v>
      </c>
      <c r="AO434" s="632">
        <v>2.366384690056858E-2</v>
      </c>
      <c r="AP434" s="632">
        <v>4.5418067909189008E-2</v>
      </c>
      <c r="AQ434" s="632">
        <v>3.8663226937798237E-2</v>
      </c>
      <c r="AR434" s="632">
        <v>1.9506170786068328E-2</v>
      </c>
      <c r="AS434" s="632">
        <v>2.2402791680880454E-2</v>
      </c>
      <c r="AT434" s="632">
        <v>5.0424288359809034E-2</v>
      </c>
      <c r="AU434" s="632">
        <v>4.3219118917362513E-2</v>
      </c>
      <c r="AV434" s="632">
        <v>6.7919782956831057E-2</v>
      </c>
      <c r="AW434" s="632">
        <v>6.8334541774805233E-2</v>
      </c>
      <c r="AX434" s="632">
        <v>5.95102406345588E-2</v>
      </c>
      <c r="AY434" s="632">
        <v>6.8077635097411188E-2</v>
      </c>
      <c r="AZ434" s="632">
        <v>4.830286738992709E-2</v>
      </c>
      <c r="BA434" s="632">
        <v>5.5013997964359844E-2</v>
      </c>
      <c r="BB434" s="632">
        <v>5.9037073933406667E-2</v>
      </c>
      <c r="BC434" s="632">
        <v>2.3772888697668651E-2</v>
      </c>
      <c r="BD434" s="632">
        <v>3.149988986052496E-2</v>
      </c>
    </row>
    <row r="435" spans="1:56" x14ac:dyDescent="0.25">
      <c r="A435" s="31" t="str">
        <f t="shared" si="31"/>
        <v>Net interest margin201903</v>
      </c>
      <c r="B435" s="3">
        <v>201903</v>
      </c>
      <c r="C435" s="3">
        <v>237</v>
      </c>
      <c r="D435" s="3" t="s">
        <v>109</v>
      </c>
      <c r="E435" s="3">
        <v>2.2466478731251599E-3</v>
      </c>
      <c r="F435" s="3">
        <v>1.0489509146143499E-2</v>
      </c>
      <c r="G435" s="3">
        <v>1.42842033625555E-2</v>
      </c>
      <c r="H435" s="3">
        <v>1.5316316795269E-2</v>
      </c>
      <c r="I435" s="3">
        <v>1.41867835013651E-2</v>
      </c>
      <c r="J435" s="3">
        <v>1.98653428958326E-2</v>
      </c>
      <c r="K435" s="3">
        <v>3.0279214737269598E-2</v>
      </c>
      <c r="L435" s="3">
        <v>279346474761.47699</v>
      </c>
      <c r="M435" s="3">
        <v>19477948658036.398</v>
      </c>
      <c r="N435" s="3">
        <v>2.18588189009063E-2</v>
      </c>
      <c r="O435" s="3">
        <v>1.5680134268043999E-2</v>
      </c>
      <c r="P435" s="3">
        <v>1.38898096702615E-2</v>
      </c>
      <c r="Q435" s="3">
        <v>125</v>
      </c>
      <c r="R435" s="14">
        <f t="shared" si="32"/>
        <v>1.38898096702615E-2</v>
      </c>
      <c r="S435" s="14">
        <f t="shared" si="33"/>
        <v>2.18588189009063E-2</v>
      </c>
      <c r="T435" s="31">
        <f t="shared" si="35"/>
        <v>0</v>
      </c>
      <c r="U435" s="31" t="str">
        <f t="shared" si="34"/>
        <v>Share of non-performing loans and advances.(NPL ratio)100</v>
      </c>
      <c r="V435" s="130">
        <v>202006</v>
      </c>
      <c r="W435" s="130">
        <v>93</v>
      </c>
      <c r="X435" s="130" t="s">
        <v>1837</v>
      </c>
      <c r="Y435" s="130" t="s">
        <v>22</v>
      </c>
      <c r="Z435" s="131">
        <v>0</v>
      </c>
      <c r="AA435" s="131">
        <v>26</v>
      </c>
      <c r="AB435" s="130">
        <v>1.3186425118863599E-2</v>
      </c>
      <c r="AC435" s="130">
        <v>100</v>
      </c>
      <c r="AD435" s="130" t="s">
        <v>1819</v>
      </c>
      <c r="AF435" s="631" t="s">
        <v>1570</v>
      </c>
      <c r="AG435" s="632">
        <v>1.6888499706378231E-2</v>
      </c>
      <c r="AH435" s="632">
        <v>1.6388924414294154E-2</v>
      </c>
      <c r="AI435" s="632">
        <v>1.4561479831757918E-2</v>
      </c>
      <c r="AJ435" s="632">
        <v>1.4516205915786944E-2</v>
      </c>
      <c r="AK435" s="632">
        <v>1.4447234189677466E-2</v>
      </c>
      <c r="AL435" s="632">
        <v>1.4531101566900554E-2</v>
      </c>
      <c r="AM435" s="632">
        <v>1.4816373711252889E-2</v>
      </c>
      <c r="AN435" s="632">
        <v>1.483223732142403E-2</v>
      </c>
      <c r="AO435" s="632">
        <v>1.4928007346617023E-2</v>
      </c>
      <c r="AP435" s="632">
        <v>1.4940550338030645E-2</v>
      </c>
      <c r="AQ435" s="632">
        <v>1.4798816059837024E-2</v>
      </c>
      <c r="AR435" s="632">
        <v>1.4843437504530091E-2</v>
      </c>
      <c r="AS435" s="632">
        <v>1.5000317796533562E-2</v>
      </c>
      <c r="AT435" s="632">
        <v>1.4495760080912173E-2</v>
      </c>
      <c r="AU435" s="632">
        <v>1.5402842338408253E-2</v>
      </c>
      <c r="AV435" s="632">
        <v>1.5450142404783951E-2</v>
      </c>
      <c r="AW435" s="632">
        <v>1.5597762263950115E-2</v>
      </c>
      <c r="AX435" s="632">
        <v>1.6548052229494539E-2</v>
      </c>
      <c r="AY435" s="632">
        <v>1.6726767033608883E-2</v>
      </c>
      <c r="AZ435" s="632">
        <v>1.7077062279046387E-2</v>
      </c>
      <c r="BA435" s="632">
        <v>1.7154615551470985E-2</v>
      </c>
      <c r="BB435" s="632">
        <v>1.6737609597664391E-2</v>
      </c>
      <c r="BC435" s="632">
        <v>1.6024192116357656E-2</v>
      </c>
      <c r="BD435" s="632">
        <v>1.5897076405347179E-2</v>
      </c>
    </row>
    <row r="436" spans="1:56" x14ac:dyDescent="0.25">
      <c r="A436" s="31" t="str">
        <f t="shared" si="31"/>
        <v>Net interest margin201906</v>
      </c>
      <c r="B436" s="3">
        <v>201906</v>
      </c>
      <c r="C436" s="3">
        <v>237</v>
      </c>
      <c r="D436" s="3" t="s">
        <v>109</v>
      </c>
      <c r="E436" s="3">
        <v>2.1585397647646198E-3</v>
      </c>
      <c r="F436" s="3">
        <v>1.0407508382919799E-2</v>
      </c>
      <c r="G436" s="3">
        <v>1.4309508152961E-2</v>
      </c>
      <c r="H436" s="3">
        <v>1.5431387402309199E-2</v>
      </c>
      <c r="I436" s="3">
        <v>1.4243874818283301E-2</v>
      </c>
      <c r="J436" s="3">
        <v>2.0092367342757701E-2</v>
      </c>
      <c r="K436" s="3">
        <v>3.0115755575398501E-2</v>
      </c>
      <c r="L436" s="3">
        <v>282080121419.448</v>
      </c>
      <c r="M436" s="3">
        <v>19530446159023.801</v>
      </c>
      <c r="N436" s="3">
        <v>2.1731698443786501E-2</v>
      </c>
      <c r="O436" s="3">
        <v>1.6009137804500001E-2</v>
      </c>
      <c r="P436" s="3">
        <v>1.3910661299941E-2</v>
      </c>
      <c r="Q436" s="3">
        <v>124</v>
      </c>
      <c r="R436" s="14">
        <f t="shared" si="32"/>
        <v>1.3910661299941E-2</v>
      </c>
      <c r="S436" s="14">
        <f t="shared" si="33"/>
        <v>2.1731698443786501E-2</v>
      </c>
      <c r="T436" s="31">
        <f t="shared" si="35"/>
        <v>0</v>
      </c>
      <c r="U436" s="31" t="str">
        <f t="shared" si="34"/>
        <v>Leverage ratio (fully phased-in definition of Tier 1)1</v>
      </c>
      <c r="V436" s="130">
        <v>202006</v>
      </c>
      <c r="W436" s="130">
        <v>194</v>
      </c>
      <c r="X436" s="130" t="s">
        <v>1383</v>
      </c>
      <c r="Y436" s="130" t="s">
        <v>1702</v>
      </c>
      <c r="Z436" s="131">
        <v>0</v>
      </c>
      <c r="AA436" s="131">
        <v>3</v>
      </c>
      <c r="AB436" s="130">
        <v>0.14404227012948501</v>
      </c>
      <c r="AC436" s="130">
        <v>1</v>
      </c>
      <c r="AD436" s="130" t="s">
        <v>1819</v>
      </c>
      <c r="AF436" s="631" t="s">
        <v>2731</v>
      </c>
      <c r="AG436" s="632"/>
      <c r="AH436" s="632"/>
      <c r="AI436" s="632"/>
      <c r="AJ436" s="632"/>
      <c r="AK436" s="632"/>
      <c r="AL436" s="632"/>
      <c r="AM436" s="632"/>
      <c r="AN436" s="632"/>
      <c r="AO436" s="632"/>
      <c r="AP436" s="632"/>
      <c r="AQ436" s="632"/>
      <c r="AR436" s="632"/>
      <c r="AS436" s="632"/>
      <c r="AT436" s="632"/>
      <c r="AU436" s="632">
        <v>4.6382932565861631E-4</v>
      </c>
      <c r="AV436" s="632">
        <v>1.2933642641199336E-4</v>
      </c>
      <c r="AW436" s="632">
        <v>2.4067062160856457E-4</v>
      </c>
      <c r="AX436" s="632">
        <v>6.7951090670515522E-4</v>
      </c>
      <c r="AY436" s="632">
        <v>3.3066505419000926E-4</v>
      </c>
      <c r="AZ436" s="632">
        <v>1.603390150227348E-3</v>
      </c>
      <c r="BA436" s="632">
        <v>1.9579696545997671E-3</v>
      </c>
      <c r="BB436" s="632">
        <v>2.0499670078346572E-3</v>
      </c>
      <c r="BC436" s="632">
        <v>3.4899391816449309E-3</v>
      </c>
      <c r="BD436" s="632">
        <v>3.5632985689732794E-3</v>
      </c>
    </row>
    <row r="437" spans="1:56" x14ac:dyDescent="0.25">
      <c r="A437" s="31" t="str">
        <f t="shared" si="31"/>
        <v>Net interest margin201909</v>
      </c>
      <c r="B437" s="3">
        <v>201909</v>
      </c>
      <c r="C437" s="3">
        <v>237</v>
      </c>
      <c r="D437" s="3" t="s">
        <v>109</v>
      </c>
      <c r="E437" s="3">
        <v>2.00100013570944E-3</v>
      </c>
      <c r="F437" s="3">
        <v>1.03652714692866E-2</v>
      </c>
      <c r="G437" s="3">
        <v>1.41595359092903E-2</v>
      </c>
      <c r="H437" s="3">
        <v>1.5349226719568501E-2</v>
      </c>
      <c r="I437" s="3">
        <v>1.4247141667614E-2</v>
      </c>
      <c r="J437" s="3">
        <v>1.9971950164224098E-2</v>
      </c>
      <c r="K437" s="3">
        <v>3.00785309572708E-2</v>
      </c>
      <c r="L437" s="3">
        <v>283119219509.80402</v>
      </c>
      <c r="M437" s="3">
        <v>19680776613206</v>
      </c>
      <c r="N437" s="3">
        <v>2.15901952740108E-2</v>
      </c>
      <c r="O437" s="3">
        <v>1.59631705625955E-2</v>
      </c>
      <c r="P437" s="3">
        <v>1.39230398443156E-2</v>
      </c>
      <c r="Q437" s="3">
        <v>124</v>
      </c>
      <c r="R437" s="14">
        <f t="shared" si="32"/>
        <v>1.39230398443156E-2</v>
      </c>
      <c r="S437" s="14">
        <f t="shared" si="33"/>
        <v>2.15901952740108E-2</v>
      </c>
      <c r="T437" s="31">
        <f t="shared" si="35"/>
        <v>0</v>
      </c>
      <c r="U437" s="31" t="str">
        <f t="shared" si="34"/>
        <v>Leverage ratio (fully phased-in definition of Tier 1)2</v>
      </c>
      <c r="V437" s="130">
        <v>202006</v>
      </c>
      <c r="W437" s="130">
        <v>194</v>
      </c>
      <c r="X437" s="130" t="s">
        <v>1383</v>
      </c>
      <c r="Y437" s="130" t="s">
        <v>93</v>
      </c>
      <c r="Z437" s="131">
        <v>0</v>
      </c>
      <c r="AA437" s="131">
        <v>4</v>
      </c>
      <c r="AB437" s="130">
        <v>0.11951402601217399</v>
      </c>
      <c r="AC437" s="130">
        <v>2</v>
      </c>
      <c r="AD437" s="130" t="s">
        <v>1819</v>
      </c>
      <c r="AF437" s="631" t="s">
        <v>1213</v>
      </c>
      <c r="AG437" s="632">
        <v>0.2142702750115123</v>
      </c>
      <c r="AH437" s="632">
        <v>0.22409882006290169</v>
      </c>
      <c r="AI437" s="632">
        <v>0.24106537652763288</v>
      </c>
      <c r="AJ437" s="632">
        <v>0.25358298276109115</v>
      </c>
      <c r="AK437" s="632">
        <v>0.25624488412223456</v>
      </c>
      <c r="AL437" s="632">
        <v>0.2612250661923915</v>
      </c>
      <c r="AM437" s="632">
        <v>0.20664558175908018</v>
      </c>
      <c r="AN437" s="632">
        <v>0.19771871217231077</v>
      </c>
      <c r="AO437" s="632">
        <v>0.19513381105586428</v>
      </c>
      <c r="AP437" s="632">
        <v>0.19733264963842037</v>
      </c>
      <c r="AQ437" s="632">
        <v>0.20350049464425882</v>
      </c>
      <c r="AR437" s="632">
        <v>0.20263264027999423</v>
      </c>
      <c r="AS437" s="632">
        <v>0.23058766616611068</v>
      </c>
      <c r="AT437" s="632">
        <v>0.1944695978570222</v>
      </c>
      <c r="AU437" s="632">
        <v>0.19862173038532041</v>
      </c>
      <c r="AV437" s="632">
        <v>0.19266675564507321</v>
      </c>
      <c r="AW437" s="632">
        <v>0.19121973763515288</v>
      </c>
      <c r="AX437" s="632">
        <v>0.18456685003264242</v>
      </c>
      <c r="AY437" s="632">
        <v>0.19497325672195076</v>
      </c>
      <c r="AZ437" s="632">
        <v>0.19376385088025927</v>
      </c>
      <c r="BA437" s="632">
        <v>0.18872204909332749</v>
      </c>
      <c r="BB437" s="632">
        <v>0.19522931417581313</v>
      </c>
      <c r="BC437" s="632">
        <v>0.22471360941009194</v>
      </c>
      <c r="BD437" s="632">
        <v>0.22367534851856741</v>
      </c>
    </row>
    <row r="438" spans="1:56" x14ac:dyDescent="0.25">
      <c r="A438" s="31" t="str">
        <f t="shared" si="31"/>
        <v>Net interest margin201912</v>
      </c>
      <c r="B438" s="3">
        <v>201912</v>
      </c>
      <c r="C438" s="3">
        <v>237</v>
      </c>
      <c r="D438" s="3" t="s">
        <v>109</v>
      </c>
      <c r="E438" s="3">
        <v>2.3869158558227602E-3</v>
      </c>
      <c r="F438" s="3">
        <v>1.0410198640882801E-2</v>
      </c>
      <c r="G438" s="3">
        <v>1.41033256180009E-2</v>
      </c>
      <c r="H438" s="3">
        <v>1.53081439285776E-2</v>
      </c>
      <c r="I438" s="3">
        <v>1.44961669680569E-2</v>
      </c>
      <c r="J438" s="3">
        <v>2.0119390713750299E-2</v>
      </c>
      <c r="K438" s="3">
        <v>2.97269937681203E-2</v>
      </c>
      <c r="L438" s="3">
        <v>285029537769.85797</v>
      </c>
      <c r="M438" s="3">
        <v>19392384614406.102</v>
      </c>
      <c r="N438" s="3">
        <v>2.1407972438725501E-2</v>
      </c>
      <c r="O438" s="3">
        <v>1.5950799619279799E-2</v>
      </c>
      <c r="P438" s="3">
        <v>1.42075653822971E-2</v>
      </c>
      <c r="Q438" s="3">
        <v>124</v>
      </c>
      <c r="R438" s="14">
        <f t="shared" si="32"/>
        <v>1.42075653822971E-2</v>
      </c>
      <c r="S438" s="14">
        <f t="shared" si="33"/>
        <v>2.1407972438725501E-2</v>
      </c>
      <c r="T438" s="31">
        <f t="shared" si="35"/>
        <v>1</v>
      </c>
      <c r="U438" s="31" t="str">
        <f t="shared" si="34"/>
        <v>Leverage ratio (fully phased-in definition of Tier 1)3</v>
      </c>
      <c r="V438" s="130">
        <v>202006</v>
      </c>
      <c r="W438" s="130">
        <v>194</v>
      </c>
      <c r="X438" s="130" t="s">
        <v>1383</v>
      </c>
      <c r="Y438" s="130" t="s">
        <v>91</v>
      </c>
      <c r="Z438" s="131">
        <v>0</v>
      </c>
      <c r="AA438" s="131">
        <v>3</v>
      </c>
      <c r="AB438" s="130">
        <v>0.11927425735107799</v>
      </c>
      <c r="AC438" s="130">
        <v>3</v>
      </c>
      <c r="AD438" s="130" t="s">
        <v>1819</v>
      </c>
      <c r="AF438" s="631" t="s">
        <v>1568</v>
      </c>
      <c r="AG438" s="632"/>
      <c r="AH438" s="632"/>
      <c r="AI438" s="632"/>
      <c r="AJ438" s="632"/>
      <c r="AK438" s="632"/>
      <c r="AL438" s="632"/>
      <c r="AM438" s="632"/>
      <c r="AN438" s="632"/>
      <c r="AO438" s="632">
        <v>8.5125341448387321E-2</v>
      </c>
      <c r="AP438" s="632">
        <v>8.2073732961462656E-2</v>
      </c>
      <c r="AQ438" s="632">
        <v>8.5640305859608121E-2</v>
      </c>
      <c r="AR438" s="632">
        <v>8.5270906788787487E-2</v>
      </c>
      <c r="AS438" s="632">
        <v>9.4317929384855698E-2</v>
      </c>
      <c r="AT438" s="632">
        <v>8.1048236714976851E-2</v>
      </c>
      <c r="AU438" s="632">
        <v>8.62427456012482E-2</v>
      </c>
      <c r="AV438" s="632">
        <v>8.4199289373348779E-2</v>
      </c>
      <c r="AW438" s="632">
        <v>8.27899439655993E-2</v>
      </c>
      <c r="AX438" s="632">
        <v>7.9959811791103619E-2</v>
      </c>
      <c r="AY438" s="632">
        <v>7.5945266647853837E-2</v>
      </c>
      <c r="AZ438" s="632">
        <v>7.5463780840852909E-2</v>
      </c>
      <c r="BA438" s="632">
        <v>7.3777073021566872E-2</v>
      </c>
      <c r="BB438" s="632">
        <v>6.987290048690957E-2</v>
      </c>
      <c r="BC438" s="632">
        <v>8.0852496282682415E-2</v>
      </c>
      <c r="BD438" s="632">
        <v>7.6823157322477159E-2</v>
      </c>
    </row>
    <row r="439" spans="1:56" x14ac:dyDescent="0.25">
      <c r="A439" s="31" t="str">
        <f t="shared" si="31"/>
        <v>Net interest margin202003</v>
      </c>
      <c r="B439" s="3">
        <v>202003</v>
      </c>
      <c r="C439" s="3">
        <v>237</v>
      </c>
      <c r="D439" s="3" t="s">
        <v>109</v>
      </c>
      <c r="E439" s="3">
        <v>3.3102365454660701E-3</v>
      </c>
      <c r="F439" s="3">
        <v>9.8429179783776598E-3</v>
      </c>
      <c r="G439" s="3">
        <v>1.3715172816282499E-2</v>
      </c>
      <c r="H439" s="3">
        <v>1.5312029841601999E-2</v>
      </c>
      <c r="I439" s="3">
        <v>1.3902385193089201E-2</v>
      </c>
      <c r="J439" s="3">
        <v>1.95491386547781E-2</v>
      </c>
      <c r="K439" s="3">
        <v>3.0159291287688701E-2</v>
      </c>
      <c r="L439" s="3">
        <v>283959662357.271</v>
      </c>
      <c r="M439" s="3">
        <v>20475761429229.102</v>
      </c>
      <c r="N439" s="3">
        <v>1.9337556594727301E-2</v>
      </c>
      <c r="O439" s="3">
        <v>1.56149237440014E-2</v>
      </c>
      <c r="P439" s="3">
        <v>1.35063681354235E-2</v>
      </c>
      <c r="Q439" s="3">
        <v>116</v>
      </c>
      <c r="R439" s="14">
        <f t="shared" si="32"/>
        <v>1.35063681354235E-2</v>
      </c>
      <c r="S439" s="14">
        <f t="shared" si="33"/>
        <v>1.9337556594727301E-2</v>
      </c>
      <c r="T439" s="31">
        <f t="shared" si="35"/>
        <v>0</v>
      </c>
      <c r="U439" s="31" t="str">
        <f t="shared" si="34"/>
        <v>Leverage ratio (fully phased-in definition of Tier 1)4</v>
      </c>
      <c r="V439" s="130">
        <v>202006</v>
      </c>
      <c r="W439" s="130">
        <v>194</v>
      </c>
      <c r="X439" s="130" t="s">
        <v>1383</v>
      </c>
      <c r="Y439" s="130" t="s">
        <v>98</v>
      </c>
      <c r="Z439" s="131">
        <v>0</v>
      </c>
      <c r="AA439" s="131">
        <v>4</v>
      </c>
      <c r="AB439" s="130">
        <v>0.110044324124405</v>
      </c>
      <c r="AC439" s="130">
        <v>4</v>
      </c>
      <c r="AD439" s="130" t="s">
        <v>1819</v>
      </c>
      <c r="AF439" s="631" t="s">
        <v>1569</v>
      </c>
      <c r="AG439" s="632"/>
      <c r="AH439" s="632"/>
      <c r="AI439" s="632"/>
      <c r="AJ439" s="632"/>
      <c r="AK439" s="632"/>
      <c r="AL439" s="632"/>
      <c r="AM439" s="632"/>
      <c r="AN439" s="632"/>
      <c r="AO439" s="632">
        <v>8.5121349509666711E-2</v>
      </c>
      <c r="AP439" s="632">
        <v>8.2069177312507666E-2</v>
      </c>
      <c r="AQ439" s="632">
        <v>8.5633259803264486E-2</v>
      </c>
      <c r="AR439" s="632">
        <v>8.5261783766470076E-2</v>
      </c>
      <c r="AS439" s="632">
        <v>9.4306554420119967E-2</v>
      </c>
      <c r="AT439" s="632">
        <v>8.1031155233857025E-2</v>
      </c>
      <c r="AU439" s="632">
        <v>8.62427456012482E-2</v>
      </c>
      <c r="AV439" s="632">
        <v>8.4199289373348779E-2</v>
      </c>
      <c r="AW439" s="632">
        <v>8.27899439655993E-2</v>
      </c>
      <c r="AX439" s="632">
        <v>7.9959847511415855E-2</v>
      </c>
      <c r="AY439" s="632">
        <v>7.5945266647853837E-2</v>
      </c>
      <c r="AZ439" s="632">
        <v>7.5463780840852909E-2</v>
      </c>
      <c r="BA439" s="632">
        <v>7.3777073021566872E-2</v>
      </c>
      <c r="BB439" s="632">
        <v>6.987290048690957E-2</v>
      </c>
      <c r="BC439" s="632">
        <v>8.0852496282682415E-2</v>
      </c>
      <c r="BD439" s="632">
        <v>7.6823157322477159E-2</v>
      </c>
    </row>
    <row r="440" spans="1:56" x14ac:dyDescent="0.25">
      <c r="A440" s="31" t="str">
        <f t="shared" si="31"/>
        <v>Net interest margin202006</v>
      </c>
      <c r="B440" s="3">
        <v>202006</v>
      </c>
      <c r="C440" s="3">
        <v>237</v>
      </c>
      <c r="D440" s="3" t="s">
        <v>109</v>
      </c>
      <c r="E440" s="3">
        <v>3.3851649304138202E-3</v>
      </c>
      <c r="F440" s="3">
        <v>9.7688351673861397E-3</v>
      </c>
      <c r="G440" s="3">
        <v>1.34066877990927E-2</v>
      </c>
      <c r="H440" s="3">
        <v>1.4523404151248099E-2</v>
      </c>
      <c r="I440" s="3">
        <v>1.34485935939649E-2</v>
      </c>
      <c r="J440" s="3">
        <v>1.9010230938958102E-2</v>
      </c>
      <c r="K440" s="3">
        <v>2.80026706295835E-2</v>
      </c>
      <c r="L440" s="3">
        <v>280713333148</v>
      </c>
      <c r="M440" s="3">
        <v>20870232643305.199</v>
      </c>
      <c r="N440" s="3">
        <v>1.9051084473436501E-2</v>
      </c>
      <c r="O440" s="3">
        <v>1.50228489654798E-2</v>
      </c>
      <c r="P440" s="3">
        <v>1.30766257827938E-2</v>
      </c>
      <c r="Q440" s="3">
        <v>116</v>
      </c>
      <c r="R440" s="14">
        <f t="shared" si="32"/>
        <v>1.30766257827938E-2</v>
      </c>
      <c r="S440" s="14">
        <f t="shared" si="33"/>
        <v>1.9051084473436501E-2</v>
      </c>
      <c r="T440" s="31">
        <f t="shared" si="35"/>
        <v>0</v>
      </c>
      <c r="U440" s="31" t="str">
        <f t="shared" si="34"/>
        <v>Leverage ratio (fully phased-in definition of Tier 1)5</v>
      </c>
      <c r="V440" s="130">
        <v>202006</v>
      </c>
      <c r="W440" s="130">
        <v>194</v>
      </c>
      <c r="X440" s="130" t="s">
        <v>1383</v>
      </c>
      <c r="Y440" s="130" t="s">
        <v>30</v>
      </c>
      <c r="Z440" s="131">
        <v>0</v>
      </c>
      <c r="AA440" s="131">
        <v>3</v>
      </c>
      <c r="AB440" s="130">
        <v>9.34380186849115E-2</v>
      </c>
      <c r="AC440" s="130">
        <v>5</v>
      </c>
      <c r="AD440" s="130" t="s">
        <v>1819</v>
      </c>
      <c r="AF440" s="631" t="s">
        <v>1214</v>
      </c>
      <c r="AG440" s="632">
        <v>0.21668800843455779</v>
      </c>
      <c r="AH440" s="632">
        <v>0.22633717048774044</v>
      </c>
      <c r="AI440" s="632">
        <v>0.2434919993235764</v>
      </c>
      <c r="AJ440" s="632">
        <v>0.25611682720978385</v>
      </c>
      <c r="AK440" s="632">
        <v>0.25882729192871579</v>
      </c>
      <c r="AL440" s="632">
        <v>0.26512235761254593</v>
      </c>
      <c r="AM440" s="632">
        <v>0.2093715237434125</v>
      </c>
      <c r="AN440" s="632">
        <v>0.19843462685089411</v>
      </c>
      <c r="AO440" s="632">
        <v>0.19735703705101473</v>
      </c>
      <c r="AP440" s="632">
        <v>0.19823126486692902</v>
      </c>
      <c r="AQ440" s="632">
        <v>0.20446466028216961</v>
      </c>
      <c r="AR440" s="632">
        <v>0.20391009483298517</v>
      </c>
      <c r="AS440" s="632">
        <v>0.23207095603426861</v>
      </c>
      <c r="AT440" s="632">
        <v>0.19545599230644201</v>
      </c>
      <c r="AU440" s="632">
        <v>0.19981840752788443</v>
      </c>
      <c r="AV440" s="632">
        <v>0.19374575633667812</v>
      </c>
      <c r="AW440" s="632">
        <v>0.19248168059992771</v>
      </c>
      <c r="AX440" s="632">
        <v>0.18564193125119863</v>
      </c>
      <c r="AY440" s="632">
        <v>0.19697411748165602</v>
      </c>
      <c r="AZ440" s="632">
        <v>0.19530779618355906</v>
      </c>
      <c r="BA440" s="632">
        <v>0.19019129224193165</v>
      </c>
      <c r="BB440" s="632">
        <v>0.19904147375543682</v>
      </c>
      <c r="BC440" s="632">
        <v>0.22834760732103024</v>
      </c>
      <c r="BD440" s="632">
        <v>0.22758434193004204</v>
      </c>
    </row>
    <row r="441" spans="1:56" x14ac:dyDescent="0.25">
      <c r="A441" s="31" t="str">
        <f t="shared" si="31"/>
        <v>Forbearance ratio - Loans and advances (gross amount) (FBL)201409</v>
      </c>
      <c r="B441" s="3">
        <v>201409</v>
      </c>
      <c r="C441" s="3">
        <v>239</v>
      </c>
      <c r="D441" s="3" t="s">
        <v>1701</v>
      </c>
      <c r="E441" s="3">
        <v>0</v>
      </c>
      <c r="F441" s="3">
        <v>1.36405877691186E-2</v>
      </c>
      <c r="G441" s="3">
        <v>3.5582688904096001E-2</v>
      </c>
      <c r="H441" s="3">
        <v>6.2035387813906002E-2</v>
      </c>
      <c r="I441" s="3">
        <v>4.0079133346955002E-2</v>
      </c>
      <c r="J441" s="3">
        <v>9.44145661292667E-2</v>
      </c>
      <c r="K441" s="3">
        <v>0.20061107796160901</v>
      </c>
      <c r="L441" s="3">
        <v>559350767547.39001</v>
      </c>
      <c r="M441" s="3">
        <v>13359548304098.801</v>
      </c>
      <c r="N441" s="3">
        <v>0.116016592724936</v>
      </c>
      <c r="O441" s="3">
        <v>7.9977916538455096E-2</v>
      </c>
      <c r="P441" s="3">
        <v>3.21555507661066E-2</v>
      </c>
      <c r="Q441" s="3">
        <v>121</v>
      </c>
      <c r="R441" s="14">
        <f t="shared" si="32"/>
        <v>3.21555507661066E-2</v>
      </c>
      <c r="S441" s="14">
        <f t="shared" si="33"/>
        <v>0.116016592724936</v>
      </c>
      <c r="T441" s="31">
        <f t="shared" si="35"/>
        <v>0</v>
      </c>
      <c r="U441" s="31" t="str">
        <f t="shared" si="34"/>
        <v>Leverage ratio (fully phased-in definition of Tier 1)6</v>
      </c>
      <c r="V441" s="130">
        <v>202006</v>
      </c>
      <c r="W441" s="130">
        <v>194</v>
      </c>
      <c r="X441" s="130" t="s">
        <v>1383</v>
      </c>
      <c r="Y441" s="130" t="s">
        <v>33</v>
      </c>
      <c r="Z441" s="131">
        <v>0</v>
      </c>
      <c r="AA441" s="131">
        <v>6</v>
      </c>
      <c r="AB441" s="130">
        <v>9.2550859203823693E-2</v>
      </c>
      <c r="AC441" s="130">
        <v>6</v>
      </c>
      <c r="AD441" s="130" t="s">
        <v>1819</v>
      </c>
      <c r="AF441" s="631" t="s">
        <v>1216</v>
      </c>
      <c r="AG441" s="632">
        <v>0.21439484322765087</v>
      </c>
      <c r="AH441" s="632">
        <v>0.22409882006290169</v>
      </c>
      <c r="AI441" s="632">
        <v>0.24108224027371733</v>
      </c>
      <c r="AJ441" s="632">
        <v>0.25360066331546494</v>
      </c>
      <c r="AK441" s="632">
        <v>0.25626271347085289</v>
      </c>
      <c r="AL441" s="632">
        <v>0.26205729244536063</v>
      </c>
      <c r="AM441" s="632">
        <v>0.20843346808371105</v>
      </c>
      <c r="AN441" s="632">
        <v>0.19775488871192004</v>
      </c>
      <c r="AO441" s="632">
        <v>0.19514407155459529</v>
      </c>
      <c r="AP441" s="632">
        <v>0.19734458295936233</v>
      </c>
      <c r="AQ441" s="632">
        <v>0.20352297301033404</v>
      </c>
      <c r="AR441" s="632">
        <v>0.20265634316633876</v>
      </c>
      <c r="AS441" s="632">
        <v>0.23061837536481994</v>
      </c>
      <c r="AT441" s="632">
        <v>0.19451421666895072</v>
      </c>
      <c r="AU441" s="632">
        <v>0.19862173038532041</v>
      </c>
      <c r="AV441" s="632">
        <v>0.19266675564507321</v>
      </c>
      <c r="AW441" s="632">
        <v>0.19121973763515288</v>
      </c>
      <c r="AX441" s="632">
        <v>0.18456685003264242</v>
      </c>
      <c r="AY441" s="632">
        <v>0.19497325672195076</v>
      </c>
      <c r="AZ441" s="632">
        <v>0.19376385088025927</v>
      </c>
      <c r="BA441" s="632">
        <v>0.18872204909332749</v>
      </c>
      <c r="BB441" s="632">
        <v>0.19522931417581313</v>
      </c>
      <c r="BC441" s="632">
        <v>0.22471360941009194</v>
      </c>
      <c r="BD441" s="632">
        <v>0.22367534851856741</v>
      </c>
    </row>
    <row r="442" spans="1:56" x14ac:dyDescent="0.25">
      <c r="A442" s="31" t="str">
        <f t="shared" si="31"/>
        <v>Forbearance ratio - Loans and advances (gross amount) (FBL)201412</v>
      </c>
      <c r="B442" s="3">
        <v>201412</v>
      </c>
      <c r="C442" s="3">
        <v>239</v>
      </c>
      <c r="D442" s="3" t="s">
        <v>1701</v>
      </c>
      <c r="E442" s="3">
        <v>0</v>
      </c>
      <c r="F442" s="3">
        <v>1.23451089513526E-2</v>
      </c>
      <c r="G442" s="3">
        <v>3.2519193909025898E-2</v>
      </c>
      <c r="H442" s="3">
        <v>5.9702566521248397E-2</v>
      </c>
      <c r="I442" s="3">
        <v>3.9081600411346201E-2</v>
      </c>
      <c r="J442" s="3">
        <v>8.9226501454146304E-2</v>
      </c>
      <c r="K442" s="3">
        <v>0.199648294617148</v>
      </c>
      <c r="L442" s="3">
        <v>555601761017.29004</v>
      </c>
      <c r="M442" s="3">
        <v>13217388841195.4</v>
      </c>
      <c r="N442" s="3">
        <v>0.10944403897494601</v>
      </c>
      <c r="O442" s="3">
        <v>7.8624901594170293E-2</v>
      </c>
      <c r="P442" s="3">
        <v>3.1171141971586599E-2</v>
      </c>
      <c r="Q442" s="3">
        <v>129</v>
      </c>
      <c r="R442" s="14">
        <f t="shared" si="32"/>
        <v>3.1171141971586599E-2</v>
      </c>
      <c r="S442" s="14">
        <f t="shared" si="33"/>
        <v>0.10944403897494601</v>
      </c>
      <c r="T442" s="31">
        <f t="shared" si="35"/>
        <v>0</v>
      </c>
      <c r="U442" s="31" t="str">
        <f t="shared" si="34"/>
        <v>Leverage ratio (fully phased-in definition of Tier 1)7</v>
      </c>
      <c r="V442" s="130">
        <v>202006</v>
      </c>
      <c r="W442" s="130">
        <v>194</v>
      </c>
      <c r="X442" s="130" t="s">
        <v>1383</v>
      </c>
      <c r="Y442" s="130" t="s">
        <v>101</v>
      </c>
      <c r="Z442" s="131">
        <v>0</v>
      </c>
      <c r="AA442" s="131">
        <v>3</v>
      </c>
      <c r="AB442" s="130">
        <v>9.21057542447732E-2</v>
      </c>
      <c r="AC442" s="130">
        <v>7</v>
      </c>
      <c r="AD442" s="130" t="s">
        <v>1819</v>
      </c>
      <c r="AF442" s="631" t="s">
        <v>1215</v>
      </c>
      <c r="AG442" s="632">
        <v>0.21427027501151236</v>
      </c>
      <c r="AH442" s="632">
        <v>0.22409882006290169</v>
      </c>
      <c r="AI442" s="632">
        <v>0.24106537652763288</v>
      </c>
      <c r="AJ442" s="632">
        <v>0.25358298276109115</v>
      </c>
      <c r="AK442" s="632">
        <v>0.25624488412223456</v>
      </c>
      <c r="AL442" s="632">
        <v>0.2612250661923915</v>
      </c>
      <c r="AM442" s="632">
        <v>0.20664558175908018</v>
      </c>
      <c r="AN442" s="632">
        <v>0.19771871217231077</v>
      </c>
      <c r="AO442" s="632">
        <v>0.19513381105586428</v>
      </c>
      <c r="AP442" s="632">
        <v>0.19733264963842037</v>
      </c>
      <c r="AQ442" s="632">
        <v>0.20350049464425882</v>
      </c>
      <c r="AR442" s="632">
        <v>0.20263264027999423</v>
      </c>
      <c r="AS442" s="632">
        <v>0.23058766616611068</v>
      </c>
      <c r="AT442" s="632">
        <v>0.1944695978570222</v>
      </c>
      <c r="AU442" s="632">
        <v>0.19862173038532041</v>
      </c>
      <c r="AV442" s="632">
        <v>0.19266675564507321</v>
      </c>
      <c r="AW442" s="632">
        <v>0.19121973763515288</v>
      </c>
      <c r="AX442" s="632">
        <v>0.18456685003264242</v>
      </c>
      <c r="AY442" s="632">
        <v>0.19497325672195076</v>
      </c>
      <c r="AZ442" s="632">
        <v>0.19376385088025927</v>
      </c>
      <c r="BA442" s="632">
        <v>0.18872204909332749</v>
      </c>
      <c r="BB442" s="632">
        <v>0.19522931417581313</v>
      </c>
      <c r="BC442" s="632">
        <v>0.22471360941009194</v>
      </c>
      <c r="BD442" s="632">
        <v>0.22367534851856741</v>
      </c>
    </row>
    <row r="443" spans="1:56" x14ac:dyDescent="0.25">
      <c r="A443" s="31" t="str">
        <f t="shared" si="31"/>
        <v>Forbearance ratio - Loans and advances (gross amount) (FBL)201503</v>
      </c>
      <c r="B443" s="3">
        <v>201503</v>
      </c>
      <c r="C443" s="3">
        <v>239</v>
      </c>
      <c r="D443" s="3" t="s">
        <v>1701</v>
      </c>
      <c r="E443" s="3">
        <v>0</v>
      </c>
      <c r="F443" s="3">
        <v>1.2261375355867001E-2</v>
      </c>
      <c r="G443" s="3">
        <v>3.3256365934836697E-2</v>
      </c>
      <c r="H443" s="3">
        <v>6.0176219514033603E-2</v>
      </c>
      <c r="I443" s="3">
        <v>3.80698541182726E-2</v>
      </c>
      <c r="J443" s="3">
        <v>9.3354068631271797E-2</v>
      </c>
      <c r="K443" s="3">
        <v>0.195166242260636</v>
      </c>
      <c r="L443" s="3">
        <v>573684567754.44604</v>
      </c>
      <c r="M443" s="3">
        <v>13749463621317.1</v>
      </c>
      <c r="N443" s="3">
        <v>0.104458727963748</v>
      </c>
      <c r="O443" s="3">
        <v>7.8661808531885702E-2</v>
      </c>
      <c r="P443" s="3">
        <v>3.0254995956067999E-2</v>
      </c>
      <c r="Q443" s="3">
        <v>128</v>
      </c>
      <c r="R443" s="14">
        <f t="shared" si="32"/>
        <v>3.0254995956067999E-2</v>
      </c>
      <c r="S443" s="14">
        <f t="shared" si="33"/>
        <v>0.104458727963748</v>
      </c>
      <c r="T443" s="31">
        <f t="shared" si="35"/>
        <v>0</v>
      </c>
      <c r="U443" s="31" t="str">
        <f t="shared" si="34"/>
        <v>Leverage ratio (fully phased-in definition of Tier 1)8</v>
      </c>
      <c r="V443" s="130">
        <v>202006</v>
      </c>
      <c r="W443" s="130">
        <v>194</v>
      </c>
      <c r="X443" s="130" t="s">
        <v>1383</v>
      </c>
      <c r="Y443" s="130" t="s">
        <v>100</v>
      </c>
      <c r="Z443" s="131">
        <v>0</v>
      </c>
      <c r="AA443" s="131">
        <v>5</v>
      </c>
      <c r="AB443" s="130">
        <v>9.19273453595566E-2</v>
      </c>
      <c r="AC443" s="130">
        <v>8</v>
      </c>
      <c r="AD443" s="130" t="s">
        <v>1819</v>
      </c>
      <c r="AF443" s="631" t="s">
        <v>1231</v>
      </c>
      <c r="AG443" s="632">
        <v>1.1520894368772322E-2</v>
      </c>
      <c r="AH443" s="632">
        <v>1.1485227882077047E-2</v>
      </c>
      <c r="AI443" s="632">
        <v>1.0453942250753157E-2</v>
      </c>
      <c r="AJ443" s="632">
        <v>1.1488518689183028E-2</v>
      </c>
      <c r="AK443" s="632">
        <v>1.0889245712291256E-2</v>
      </c>
      <c r="AL443" s="632">
        <v>8.5446298329614669E-3</v>
      </c>
      <c r="AM443" s="632">
        <v>9.2354553776794208E-3</v>
      </c>
      <c r="AN443" s="632">
        <v>8.3469654481814915E-3</v>
      </c>
      <c r="AO443" s="632">
        <v>9.2092333137855226E-3</v>
      </c>
      <c r="AP443" s="632">
        <v>9.6464720824951718E-3</v>
      </c>
      <c r="AQ443" s="632">
        <v>9.2690646202733037E-3</v>
      </c>
      <c r="AR443" s="632">
        <v>9.7382149051718735E-3</v>
      </c>
      <c r="AS443" s="632">
        <v>9.9528755841659655E-3</v>
      </c>
      <c r="AT443" s="632">
        <v>6.2903210595366462E-3</v>
      </c>
      <c r="AU443" s="632">
        <v>6.8332844330921769E-3</v>
      </c>
      <c r="AV443" s="632">
        <v>6.9288369885572489E-3</v>
      </c>
      <c r="AW443" s="632">
        <v>7.4399145240648971E-3</v>
      </c>
      <c r="AX443" s="632">
        <v>9.9410540953110346E-3</v>
      </c>
      <c r="AY443" s="632">
        <v>1.0041053561737547E-2</v>
      </c>
      <c r="AZ443" s="632">
        <v>9.7957867754673369E-3</v>
      </c>
      <c r="BA443" s="632">
        <v>9.4171806838202511E-3</v>
      </c>
      <c r="BB443" s="632">
        <v>8.4893571297257314E-3</v>
      </c>
      <c r="BC443" s="632">
        <v>9.0943994118477967E-3</v>
      </c>
      <c r="BD443" s="632">
        <v>9.6267445767048258E-3</v>
      </c>
    </row>
    <row r="444" spans="1:56" x14ac:dyDescent="0.25">
      <c r="A444" s="31" t="str">
        <f t="shared" si="31"/>
        <v>Forbearance ratio - Loans and advances (gross amount) (FBL)201506</v>
      </c>
      <c r="B444" s="3">
        <v>201506</v>
      </c>
      <c r="C444" s="3">
        <v>239</v>
      </c>
      <c r="D444" s="3" t="s">
        <v>1701</v>
      </c>
      <c r="E444" s="3">
        <v>0</v>
      </c>
      <c r="F444" s="3">
        <v>1.2043331815883299E-2</v>
      </c>
      <c r="G444" s="3">
        <v>3.40656491784119E-2</v>
      </c>
      <c r="H444" s="3">
        <v>6.0909736444965397E-2</v>
      </c>
      <c r="I444" s="3">
        <v>3.7032824277630098E-2</v>
      </c>
      <c r="J444" s="3">
        <v>8.7179732612427702E-2</v>
      </c>
      <c r="K444" s="3">
        <v>0.19209994855944601</v>
      </c>
      <c r="L444" s="3">
        <v>568057386879.90002</v>
      </c>
      <c r="M444" s="3">
        <v>13829166028578.6</v>
      </c>
      <c r="N444" s="3">
        <v>0.116088416927594</v>
      </c>
      <c r="O444" s="3">
        <v>7.9452703834997404E-2</v>
      </c>
      <c r="P444" s="3">
        <v>2.9071606694759999E-2</v>
      </c>
      <c r="Q444" s="3">
        <v>126</v>
      </c>
      <c r="R444" s="14">
        <f t="shared" si="32"/>
        <v>2.9071606694759999E-2</v>
      </c>
      <c r="S444" s="14">
        <f t="shared" si="33"/>
        <v>0.116088416927594</v>
      </c>
      <c r="T444" s="31">
        <f t="shared" si="35"/>
        <v>0</v>
      </c>
      <c r="U444" s="31" t="str">
        <f t="shared" si="34"/>
        <v>Leverage ratio (fully phased-in definition of Tier 1)9</v>
      </c>
      <c r="V444" s="130">
        <v>202006</v>
      </c>
      <c r="W444" s="130">
        <v>194</v>
      </c>
      <c r="X444" s="130" t="s">
        <v>1383</v>
      </c>
      <c r="Y444" s="130" t="s">
        <v>25</v>
      </c>
      <c r="Z444" s="131">
        <v>0</v>
      </c>
      <c r="AA444" s="131">
        <v>8</v>
      </c>
      <c r="AB444" s="130">
        <v>8.8410381137232097E-2</v>
      </c>
      <c r="AC444" s="130">
        <v>9</v>
      </c>
      <c r="AD444" s="130" t="s">
        <v>1819</v>
      </c>
      <c r="AF444" s="631" t="s">
        <v>1228</v>
      </c>
      <c r="AG444" s="632">
        <v>1.3003391445826748E-2</v>
      </c>
      <c r="AH444" s="632">
        <v>1.3661073984633206E-2</v>
      </c>
      <c r="AI444" s="632">
        <v>1.3301239000918863E-2</v>
      </c>
      <c r="AJ444" s="632">
        <v>1.5070331154843632E-2</v>
      </c>
      <c r="AK444" s="632">
        <v>1.4189225444709143E-2</v>
      </c>
      <c r="AL444" s="632">
        <v>1.1028622565420195E-2</v>
      </c>
      <c r="AM444" s="632">
        <v>1.1754417364196421E-2</v>
      </c>
      <c r="AN444" s="632">
        <v>1.0409666409524834E-2</v>
      </c>
      <c r="AO444" s="632">
        <v>1.150492352438214E-2</v>
      </c>
      <c r="AP444" s="632">
        <v>1.1228158331326355E-2</v>
      </c>
      <c r="AQ444" s="632">
        <v>1.0623787193171832E-2</v>
      </c>
      <c r="AR444" s="632">
        <v>1.1419803043237944E-2</v>
      </c>
      <c r="AS444" s="632">
        <v>1.1704800635805883E-2</v>
      </c>
      <c r="AT444" s="632">
        <v>7.1264969544561673E-3</v>
      </c>
      <c r="AU444" s="632">
        <v>7.6330785570485312E-3</v>
      </c>
      <c r="AV444" s="632">
        <v>7.6643367197108646E-3</v>
      </c>
      <c r="AW444" s="632">
        <v>8.2313406072234054E-3</v>
      </c>
      <c r="AX444" s="632">
        <v>1.113605303442732E-2</v>
      </c>
      <c r="AY444" s="632">
        <v>1.1252436484764098E-2</v>
      </c>
      <c r="AZ444" s="632">
        <v>1.0949350803653866E-2</v>
      </c>
      <c r="BA444" s="632">
        <v>1.0544754673449038E-2</v>
      </c>
      <c r="BB444" s="632">
        <v>9.4901438421781843E-3</v>
      </c>
      <c r="BC444" s="632">
        <v>1.0230201229869843E-2</v>
      </c>
      <c r="BD444" s="632">
        <v>1.0982845407878406E-2</v>
      </c>
    </row>
    <row r="445" spans="1:56" x14ac:dyDescent="0.25">
      <c r="A445" s="31" t="str">
        <f t="shared" si="31"/>
        <v>Forbearance ratio - Loans and advances (gross amount) (FBL)201509</v>
      </c>
      <c r="B445" s="3">
        <v>201509</v>
      </c>
      <c r="C445" s="3">
        <v>239</v>
      </c>
      <c r="D445" s="3" t="s">
        <v>1701</v>
      </c>
      <c r="E445" s="3">
        <v>0</v>
      </c>
      <c r="F445" s="3">
        <v>1.2363581822658599E-2</v>
      </c>
      <c r="G445" s="3">
        <v>3.1647475370559799E-2</v>
      </c>
      <c r="H445" s="3">
        <v>6.07892928648648E-2</v>
      </c>
      <c r="I445" s="3">
        <v>3.61944118022084E-2</v>
      </c>
      <c r="J445" s="3">
        <v>8.8211344597986296E-2</v>
      </c>
      <c r="K445" s="3">
        <v>0.18943750982473001</v>
      </c>
      <c r="L445" s="3">
        <v>562922817514.71497</v>
      </c>
      <c r="M445" s="3">
        <v>13947550873113.6</v>
      </c>
      <c r="N445" s="3">
        <v>0.113205212690415</v>
      </c>
      <c r="O445" s="3">
        <v>7.9700775299675702E-2</v>
      </c>
      <c r="P445" s="3">
        <v>2.81737267250993E-2</v>
      </c>
      <c r="Q445" s="3">
        <v>126</v>
      </c>
      <c r="R445" s="14">
        <f t="shared" si="32"/>
        <v>2.81737267250993E-2</v>
      </c>
      <c r="S445" s="14">
        <f t="shared" si="33"/>
        <v>0.113205212690415</v>
      </c>
      <c r="T445" s="31">
        <f t="shared" si="35"/>
        <v>0</v>
      </c>
      <c r="U445" s="31" t="str">
        <f t="shared" si="34"/>
        <v>Leverage ratio (fully phased-in definition of Tier 1)10</v>
      </c>
      <c r="V445" s="130">
        <v>202006</v>
      </c>
      <c r="W445" s="130">
        <v>194</v>
      </c>
      <c r="X445" s="130" t="s">
        <v>1383</v>
      </c>
      <c r="Y445" s="130" t="s">
        <v>24</v>
      </c>
      <c r="Z445" s="131">
        <v>0</v>
      </c>
      <c r="AA445" s="131">
        <v>4</v>
      </c>
      <c r="AB445" s="130">
        <v>8.0144469364630599E-2</v>
      </c>
      <c r="AC445" s="130">
        <v>10</v>
      </c>
      <c r="AD445" s="130" t="s">
        <v>1819</v>
      </c>
      <c r="AF445" s="631" t="s">
        <v>1572</v>
      </c>
      <c r="AG445" s="632">
        <v>6.1964056754369411E-3</v>
      </c>
      <c r="AH445" s="632">
        <v>4.4965533753732224E-3</v>
      </c>
      <c r="AI445" s="632">
        <v>6.4994065492174138E-3</v>
      </c>
      <c r="AJ445" s="632">
        <v>6.0352541420201416E-3</v>
      </c>
      <c r="AK445" s="632">
        <v>5.3892923514751731E-3</v>
      </c>
      <c r="AL445" s="632">
        <v>5.5477968042611913E-3</v>
      </c>
      <c r="AM445" s="632">
        <v>6.1552490763068981E-3</v>
      </c>
      <c r="AN445" s="632">
        <v>6.214792733163596E-3</v>
      </c>
      <c r="AO445" s="632">
        <v>6.6830969331321986E-3</v>
      </c>
      <c r="AP445" s="632">
        <v>6.01171155782965E-3</v>
      </c>
      <c r="AQ445" s="632">
        <v>4.2810130788387881E-3</v>
      </c>
      <c r="AR445" s="632">
        <v>3.6968040197376062E-3</v>
      </c>
      <c r="AS445" s="632">
        <v>4.3571806995838409E-3</v>
      </c>
      <c r="AT445" s="632">
        <v>3.5116667977847511E-3</v>
      </c>
      <c r="AU445" s="632">
        <v>2.8995425111692833E-3</v>
      </c>
      <c r="AV445" s="632">
        <v>2.4989479003630207E-3</v>
      </c>
      <c r="AW445" s="632">
        <v>3.0284546690168509E-3</v>
      </c>
      <c r="AX445" s="632">
        <v>3.9479422638549165E-3</v>
      </c>
      <c r="AY445" s="632">
        <v>3.8410777288882597E-3</v>
      </c>
      <c r="AZ445" s="632">
        <v>3.9596968769718922E-3</v>
      </c>
      <c r="BA445" s="632">
        <v>3.5026041653989388E-3</v>
      </c>
      <c r="BB445" s="632">
        <v>3.1765833216361393E-3</v>
      </c>
      <c r="BC445" s="632">
        <v>3.659564885407592E-3</v>
      </c>
      <c r="BD445" s="632">
        <v>3.6483240421655377E-3</v>
      </c>
    </row>
    <row r="446" spans="1:56" x14ac:dyDescent="0.25">
      <c r="A446" s="31" t="str">
        <f t="shared" si="31"/>
        <v>Forbearance ratio - Loans and advances (gross amount) (FBL)201512</v>
      </c>
      <c r="B446" s="3">
        <v>201512</v>
      </c>
      <c r="C446" s="3">
        <v>239</v>
      </c>
      <c r="D446" s="3" t="s">
        <v>1701</v>
      </c>
      <c r="E446" s="3">
        <v>3.2579863498184702E-4</v>
      </c>
      <c r="F446" s="3">
        <v>1.22673785091691E-2</v>
      </c>
      <c r="G446" s="3">
        <v>2.86160666752159E-2</v>
      </c>
      <c r="H446" s="3">
        <v>5.9901803861617899E-2</v>
      </c>
      <c r="I446" s="3">
        <v>3.5358019093495702E-2</v>
      </c>
      <c r="J446" s="3">
        <v>8.86071587449479E-2</v>
      </c>
      <c r="K446" s="3">
        <v>0.18629554254231601</v>
      </c>
      <c r="L446" s="3">
        <v>551252481563.97595</v>
      </c>
      <c r="M446" s="3">
        <v>13776746078636.301</v>
      </c>
      <c r="N446" s="3">
        <v>0.11054050491119501</v>
      </c>
      <c r="O446" s="3">
        <v>7.4899462171337403E-2</v>
      </c>
      <c r="P446" s="3">
        <v>2.7617999368107399E-2</v>
      </c>
      <c r="Q446" s="3">
        <v>128</v>
      </c>
      <c r="R446" s="14">
        <f t="shared" si="32"/>
        <v>2.7617999368107399E-2</v>
      </c>
      <c r="S446" s="14">
        <f t="shared" si="33"/>
        <v>0.11054050491119501</v>
      </c>
      <c r="T446" s="31">
        <f t="shared" si="35"/>
        <v>0</v>
      </c>
      <c r="U446" s="31" t="str">
        <f t="shared" si="34"/>
        <v>Leverage ratio (fully phased-in definition of Tier 1)11</v>
      </c>
      <c r="V446" s="130">
        <v>202006</v>
      </c>
      <c r="W446" s="130">
        <v>194</v>
      </c>
      <c r="X446" s="130" t="s">
        <v>1383</v>
      </c>
      <c r="Y446" s="130" t="s">
        <v>16</v>
      </c>
      <c r="Z446" s="131">
        <v>0</v>
      </c>
      <c r="AA446" s="131">
        <v>4</v>
      </c>
      <c r="AB446" s="130">
        <v>7.7530468522880702E-2</v>
      </c>
      <c r="AC446" s="130">
        <v>11</v>
      </c>
      <c r="AD446" s="130" t="s">
        <v>1819</v>
      </c>
      <c r="AF446" s="631" t="s">
        <v>1229</v>
      </c>
      <c r="AG446" s="632">
        <v>0.3091782564345063</v>
      </c>
      <c r="AH446" s="632">
        <v>0.35334935367101911</v>
      </c>
      <c r="AI446" s="632">
        <v>0.33113969735820742</v>
      </c>
      <c r="AJ446" s="632">
        <v>0.40752891711702982</v>
      </c>
      <c r="AK446" s="632">
        <v>0.41944047875281798</v>
      </c>
      <c r="AL446" s="632">
        <v>0.45240082801957576</v>
      </c>
      <c r="AM446" s="632">
        <v>0.41291555200957025</v>
      </c>
      <c r="AN446" s="632">
        <v>0.42158399862889162</v>
      </c>
      <c r="AO446" s="632">
        <v>0.38547281715057041</v>
      </c>
      <c r="AP446" s="632">
        <v>0.44664166621395301</v>
      </c>
      <c r="AQ446" s="632">
        <v>0.41558427814824239</v>
      </c>
      <c r="AR446" s="632">
        <v>0.39523004971093512</v>
      </c>
      <c r="AS446" s="632">
        <v>0.40354218369318351</v>
      </c>
      <c r="AT446" s="632">
        <v>0.43914908097357763</v>
      </c>
      <c r="AU446" s="632">
        <v>0.45175298438198297</v>
      </c>
      <c r="AV446" s="632">
        <v>0.42555908989635738</v>
      </c>
      <c r="AW446" s="632">
        <v>0.40572469064847083</v>
      </c>
      <c r="AX446" s="632">
        <v>0.37374224743218426</v>
      </c>
      <c r="AY446" s="632">
        <v>0.34975238437353262</v>
      </c>
      <c r="AZ446" s="632">
        <v>0.35187492147808108</v>
      </c>
      <c r="BA446" s="632">
        <v>0.36310469942628676</v>
      </c>
      <c r="BB446" s="632">
        <v>0.40690556985148163</v>
      </c>
      <c r="BC446" s="632">
        <v>0.39761124843211249</v>
      </c>
      <c r="BD446" s="632">
        <v>0.38617895854587098</v>
      </c>
    </row>
    <row r="447" spans="1:56" x14ac:dyDescent="0.25">
      <c r="A447" s="31" t="str">
        <f t="shared" si="31"/>
        <v>Forbearance ratio - Loans and advances (gross amount) (FBL)201603</v>
      </c>
      <c r="B447" s="3">
        <v>201603</v>
      </c>
      <c r="C447" s="3">
        <v>239</v>
      </c>
      <c r="D447" s="3" t="s">
        <v>1701</v>
      </c>
      <c r="E447" s="3">
        <v>4.2525249807749504E-6</v>
      </c>
      <c r="F447" s="3">
        <v>1.07990593045478E-2</v>
      </c>
      <c r="G447" s="3">
        <v>2.7989943799166701E-2</v>
      </c>
      <c r="H447" s="3">
        <v>5.9975693458956203E-2</v>
      </c>
      <c r="I447" s="3">
        <v>3.4613695784533202E-2</v>
      </c>
      <c r="J447" s="3">
        <v>9.3480599581320004E-2</v>
      </c>
      <c r="K447" s="3">
        <v>0.19853673781718301</v>
      </c>
      <c r="L447" s="3">
        <v>547075273163.263</v>
      </c>
      <c r="M447" s="3">
        <v>13939333326603.801</v>
      </c>
      <c r="N447" s="3">
        <v>0.11423035295961299</v>
      </c>
      <c r="O447" s="3">
        <v>7.3300120520267895E-2</v>
      </c>
      <c r="P447" s="3">
        <v>2.6846362134531201E-2</v>
      </c>
      <c r="Q447" s="3">
        <v>132</v>
      </c>
      <c r="R447" s="14">
        <f t="shared" ref="R447:R510" si="36">MIN(N447:P447)</f>
        <v>2.6846362134531201E-2</v>
      </c>
      <c r="S447" s="14">
        <f t="shared" ref="S447:S510" si="37">MAX(N447:P447)</f>
        <v>0.11423035295961299</v>
      </c>
      <c r="T447" s="31">
        <f t="shared" si="35"/>
        <v>0</v>
      </c>
      <c r="U447" s="31" t="str">
        <f t="shared" si="34"/>
        <v>Leverage ratio (fully phased-in definition of Tier 1)12</v>
      </c>
      <c r="V447" s="130">
        <v>202006</v>
      </c>
      <c r="W447" s="130">
        <v>194</v>
      </c>
      <c r="X447" s="130" t="s">
        <v>1383</v>
      </c>
      <c r="Y447" s="130" t="s">
        <v>23</v>
      </c>
      <c r="Z447" s="131">
        <v>0</v>
      </c>
      <c r="AA447" s="131">
        <v>4</v>
      </c>
      <c r="AB447" s="130">
        <v>7.6948173216465895E-2</v>
      </c>
      <c r="AC447" s="130">
        <v>12</v>
      </c>
      <c r="AD447" s="130" t="s">
        <v>1819</v>
      </c>
      <c r="AF447" s="631" t="s">
        <v>1230</v>
      </c>
      <c r="AG447" s="632">
        <v>3.4640456712190836E-3</v>
      </c>
      <c r="AH447" s="632">
        <v>3.5805201368427418E-3</v>
      </c>
      <c r="AI447" s="632">
        <v>3.5205589702819928E-3</v>
      </c>
      <c r="AJ447" s="632">
        <v>4.3648129017957206E-3</v>
      </c>
      <c r="AK447" s="632">
        <v>4.3881352854998421E-3</v>
      </c>
      <c r="AL447" s="632">
        <v>4.0975132486961571E-3</v>
      </c>
      <c r="AM447" s="632">
        <v>3.878888904823788E-3</v>
      </c>
      <c r="AN447" s="632">
        <v>3.6061389100283379E-3</v>
      </c>
      <c r="AO447" s="632">
        <v>3.4369702726640126E-3</v>
      </c>
      <c r="AP447" s="632">
        <v>3.5486299529481819E-3</v>
      </c>
      <c r="AQ447" s="632">
        <v>3.0886063634365884E-3</v>
      </c>
      <c r="AR447" s="632">
        <v>3.1666263008913961E-3</v>
      </c>
      <c r="AS447" s="632">
        <v>2.6066670942395506E-3</v>
      </c>
      <c r="AT447" s="632">
        <v>1.2276245627076557E-3</v>
      </c>
      <c r="AU447" s="632">
        <v>8.9033895264675278E-4</v>
      </c>
      <c r="AV447" s="632">
        <v>1.1384252769138317E-3</v>
      </c>
      <c r="AW447" s="632">
        <v>1.3274380879844123E-3</v>
      </c>
      <c r="AX447" s="632">
        <v>2.8800174453939222E-3</v>
      </c>
      <c r="AY447" s="632">
        <v>2.6292770864940933E-3</v>
      </c>
      <c r="AZ447" s="632">
        <v>2.6083274723570867E-3</v>
      </c>
      <c r="BA447" s="632">
        <v>2.7127883964674646E-3</v>
      </c>
      <c r="BB447" s="632">
        <v>2.6117276095666644E-3</v>
      </c>
      <c r="BC447" s="632">
        <v>3.0999337071062048E-3</v>
      </c>
      <c r="BD447" s="632">
        <v>5.7511773810057631E-3</v>
      </c>
    </row>
    <row r="448" spans="1:56" x14ac:dyDescent="0.25">
      <c r="A448" s="31" t="str">
        <f t="shared" si="31"/>
        <v>Forbearance ratio - Loans and advances (gross amount) (FBL)201606</v>
      </c>
      <c r="B448" s="3">
        <v>201606</v>
      </c>
      <c r="C448" s="3">
        <v>239</v>
      </c>
      <c r="D448" s="3" t="s">
        <v>1701</v>
      </c>
      <c r="E448" s="3">
        <v>0</v>
      </c>
      <c r="F448" s="3">
        <v>1.08940329929653E-2</v>
      </c>
      <c r="G448" s="3">
        <v>2.9313996854335899E-2</v>
      </c>
      <c r="H448" s="3">
        <v>5.9604683157246E-2</v>
      </c>
      <c r="I448" s="3">
        <v>3.3875883398381601E-2</v>
      </c>
      <c r="J448" s="3">
        <v>8.9047785228691001E-2</v>
      </c>
      <c r="K448" s="3">
        <v>0.199839858955387</v>
      </c>
      <c r="L448" s="3">
        <v>545657797312.13</v>
      </c>
      <c r="M448" s="3">
        <v>14196580316239.9</v>
      </c>
      <c r="N448" s="3">
        <v>0.114719979038487</v>
      </c>
      <c r="O448" s="3">
        <v>7.28251880257548E-2</v>
      </c>
      <c r="P448" s="3">
        <v>2.6126761980689001E-2</v>
      </c>
      <c r="Q448" s="3">
        <v>133</v>
      </c>
      <c r="R448" s="14">
        <f t="shared" si="36"/>
        <v>2.6126761980689001E-2</v>
      </c>
      <c r="S448" s="14">
        <f t="shared" si="37"/>
        <v>0.114719979038487</v>
      </c>
      <c r="T448" s="31">
        <f t="shared" si="35"/>
        <v>0</v>
      </c>
      <c r="U448" s="31" t="str">
        <f t="shared" si="34"/>
        <v>Leverage ratio (fully phased-in definition of Tier 1)13</v>
      </c>
      <c r="V448" s="130">
        <v>202006</v>
      </c>
      <c r="W448" s="130">
        <v>194</v>
      </c>
      <c r="X448" s="130" t="s">
        <v>1383</v>
      </c>
      <c r="Y448" s="130" t="s">
        <v>99</v>
      </c>
      <c r="Z448" s="131">
        <v>0</v>
      </c>
      <c r="AA448" s="131">
        <v>4</v>
      </c>
      <c r="AB448" s="130">
        <v>7.6823157322477201E-2</v>
      </c>
      <c r="AC448" s="130">
        <v>13</v>
      </c>
      <c r="AD448" s="130" t="s">
        <v>1819</v>
      </c>
      <c r="AF448" s="631" t="s">
        <v>1576</v>
      </c>
      <c r="AG448" s="632">
        <v>1.3970441164637803</v>
      </c>
      <c r="AH448" s="632">
        <v>1.3823464182485834</v>
      </c>
      <c r="AI448" s="632">
        <v>1.39425720781858</v>
      </c>
      <c r="AJ448" s="632">
        <v>0.90800934561956792</v>
      </c>
      <c r="AK448" s="632">
        <v>0.90993596827340417</v>
      </c>
      <c r="AL448" s="632">
        <v>1.3391792998642646</v>
      </c>
      <c r="AM448" s="632">
        <v>1.3300104787829219</v>
      </c>
      <c r="AN448" s="632">
        <v>1.3353195604932446</v>
      </c>
      <c r="AO448" s="632">
        <v>1.315410412526685</v>
      </c>
      <c r="AP448" s="632">
        <v>1.3006370509119354</v>
      </c>
      <c r="AQ448" s="632">
        <v>1.252616200222908</v>
      </c>
      <c r="AR448" s="632">
        <v>1.144283659556907</v>
      </c>
      <c r="AS448" s="632">
        <v>1.1622168057656743</v>
      </c>
      <c r="AT448" s="632">
        <v>1.3899965144289859</v>
      </c>
      <c r="AU448" s="632">
        <v>1.6129314094514466</v>
      </c>
      <c r="AV448" s="632">
        <v>1.4357255982805863</v>
      </c>
      <c r="AW448" s="632">
        <v>1.3002889658229289</v>
      </c>
      <c r="AX448" s="632">
        <v>1.3593934789233313</v>
      </c>
      <c r="AY448" s="632">
        <v>1.3610383196466203</v>
      </c>
      <c r="AZ448" s="632">
        <v>1.3597394288180613</v>
      </c>
      <c r="BA448" s="632">
        <v>1.4179280548941482</v>
      </c>
      <c r="BB448" s="632">
        <v>1.5187663349172464</v>
      </c>
      <c r="BC448" s="632">
        <v>1.482773903543624</v>
      </c>
      <c r="BD448" s="632">
        <v>1.4278428870748692</v>
      </c>
    </row>
    <row r="449" spans="1:56" x14ac:dyDescent="0.25">
      <c r="A449" s="31" t="str">
        <f t="shared" si="31"/>
        <v>Forbearance ratio - Loans and advances (gross amount) (FBL)201609</v>
      </c>
      <c r="B449" s="3">
        <v>201609</v>
      </c>
      <c r="C449" s="3">
        <v>239</v>
      </c>
      <c r="D449" s="3" t="s">
        <v>1701</v>
      </c>
      <c r="E449" s="3">
        <v>0</v>
      </c>
      <c r="F449" s="3">
        <v>1.16112849615901E-2</v>
      </c>
      <c r="G449" s="3">
        <v>2.83770734718586E-2</v>
      </c>
      <c r="H449" s="3">
        <v>5.95498335723069E-2</v>
      </c>
      <c r="I449" s="3">
        <v>3.33259914182241E-2</v>
      </c>
      <c r="J449" s="3">
        <v>9.1151391648014404E-2</v>
      </c>
      <c r="K449" s="3">
        <v>0.19767524749121701</v>
      </c>
      <c r="L449" s="3">
        <v>538263132110.18402</v>
      </c>
      <c r="M449" s="3">
        <v>14454564125164.699</v>
      </c>
      <c r="N449" s="3">
        <v>0.114482079756854</v>
      </c>
      <c r="O449" s="3">
        <v>7.3060522180223797E-2</v>
      </c>
      <c r="P449" s="3">
        <v>2.56380745090449E-2</v>
      </c>
      <c r="Q449" s="3">
        <v>132</v>
      </c>
      <c r="R449" s="14">
        <f t="shared" si="36"/>
        <v>2.56380745090449E-2</v>
      </c>
      <c r="S449" s="14">
        <f t="shared" si="37"/>
        <v>0.114482079756854</v>
      </c>
      <c r="T449" s="31">
        <f t="shared" si="35"/>
        <v>0</v>
      </c>
      <c r="U449" s="31" t="str">
        <f t="shared" si="34"/>
        <v>Leverage ratio (fully phased-in definition of Tier 1)14</v>
      </c>
      <c r="V449" s="130">
        <v>202006</v>
      </c>
      <c r="W449" s="130">
        <v>194</v>
      </c>
      <c r="X449" s="130" t="s">
        <v>1383</v>
      </c>
      <c r="Y449" s="130" t="s">
        <v>27</v>
      </c>
      <c r="Z449" s="131">
        <v>0</v>
      </c>
      <c r="AA449" s="131">
        <v>5</v>
      </c>
      <c r="AB449" s="130">
        <v>7.4491029427063593E-2</v>
      </c>
      <c r="AC449" s="130">
        <v>14</v>
      </c>
      <c r="AD449" s="130" t="s">
        <v>1819</v>
      </c>
      <c r="AF449" s="631" t="s">
        <v>1577</v>
      </c>
      <c r="AG449" s="632"/>
      <c r="AH449" s="632">
        <v>3.5852887593179832E-2</v>
      </c>
      <c r="AI449" s="632">
        <v>9.1094334327154233E-2</v>
      </c>
      <c r="AJ449" s="632">
        <v>8.420459733541745E-2</v>
      </c>
      <c r="AK449" s="632">
        <v>8.8611878876321146E-2</v>
      </c>
      <c r="AL449" s="632">
        <v>9.1859130529863373E-2</v>
      </c>
      <c r="AM449" s="632">
        <v>8.9413018125138161E-2</v>
      </c>
      <c r="AN449" s="632">
        <v>9.524642089701435E-2</v>
      </c>
      <c r="AO449" s="632">
        <v>8.6555626875803315E-2</v>
      </c>
      <c r="AP449" s="632">
        <v>5.0371928333564561E-2</v>
      </c>
      <c r="AQ449" s="632">
        <v>6.1385785127257099E-2</v>
      </c>
      <c r="AR449" s="632">
        <v>6.2281783296865102E-2</v>
      </c>
      <c r="AS449" s="632">
        <v>6.2370302773996918E-2</v>
      </c>
      <c r="AT449" s="632">
        <v>5.9646702387290411E-2</v>
      </c>
      <c r="AU449" s="632">
        <v>6.6089320962717121E-2</v>
      </c>
      <c r="AV449" s="632">
        <v>6.7915407171100325E-2</v>
      </c>
      <c r="AW449" s="632">
        <v>5.8322659563703895E-2</v>
      </c>
      <c r="AX449" s="632">
        <v>6.2759266542505687E-2</v>
      </c>
      <c r="AY449" s="632">
        <v>5.7760697433652926E-2</v>
      </c>
      <c r="AZ449" s="632">
        <v>6.2075059621836112E-2</v>
      </c>
      <c r="BA449" s="632">
        <v>5.4357114587254077E-2</v>
      </c>
      <c r="BB449" s="632">
        <v>4.8555162082580212E-2</v>
      </c>
      <c r="BC449" s="632">
        <v>5.9111754930876212E-2</v>
      </c>
      <c r="BD449" s="632">
        <v>6.943803481184406E-2</v>
      </c>
    </row>
    <row r="450" spans="1:56" x14ac:dyDescent="0.25">
      <c r="A450" s="31" t="str">
        <f t="shared" si="31"/>
        <v>Forbearance ratio - Loans and advances (gross amount) (FBL)201612</v>
      </c>
      <c r="B450" s="3">
        <v>201612</v>
      </c>
      <c r="C450" s="3">
        <v>239</v>
      </c>
      <c r="D450" s="3" t="s">
        <v>1701</v>
      </c>
      <c r="E450" s="3">
        <v>0</v>
      </c>
      <c r="F450" s="3">
        <v>1.3220257283743399E-2</v>
      </c>
      <c r="G450" s="3">
        <v>2.72973534331712E-2</v>
      </c>
      <c r="H450" s="3">
        <v>5.6341833800804701E-2</v>
      </c>
      <c r="I450" s="3">
        <v>3.1350739211031001E-2</v>
      </c>
      <c r="J450" s="3">
        <v>8.5215219769544603E-2</v>
      </c>
      <c r="K450" s="3">
        <v>0.22101430452398199</v>
      </c>
      <c r="L450" s="3">
        <v>504522927621.25403</v>
      </c>
      <c r="M450" s="3">
        <v>14364073524571.5</v>
      </c>
      <c r="N450" s="3">
        <v>0.117128782688636</v>
      </c>
      <c r="O450" s="3">
        <v>6.9908315886892294E-2</v>
      </c>
      <c r="P450" s="3">
        <v>2.36797416850975E-2</v>
      </c>
      <c r="Q450" s="3">
        <v>134</v>
      </c>
      <c r="R450" s="14">
        <f t="shared" si="36"/>
        <v>2.36797416850975E-2</v>
      </c>
      <c r="S450" s="14">
        <f t="shared" si="37"/>
        <v>0.117128782688636</v>
      </c>
      <c r="T450" s="31">
        <f t="shared" si="35"/>
        <v>0</v>
      </c>
      <c r="U450" s="31" t="str">
        <f t="shared" si="34"/>
        <v>Leverage ratio (fully phased-in definition of Tier 1)15</v>
      </c>
      <c r="V450" s="130">
        <v>202006</v>
      </c>
      <c r="W450" s="130">
        <v>194</v>
      </c>
      <c r="X450" s="130" t="s">
        <v>1383</v>
      </c>
      <c r="Y450" s="130" t="s">
        <v>94</v>
      </c>
      <c r="Z450" s="131">
        <v>0</v>
      </c>
      <c r="AA450" s="131">
        <v>3</v>
      </c>
      <c r="AB450" s="130">
        <v>7.4423946851545297E-2</v>
      </c>
      <c r="AC450" s="130">
        <v>15</v>
      </c>
      <c r="AD450" s="130" t="s">
        <v>1819</v>
      </c>
      <c r="AF450" s="631" t="s">
        <v>1581</v>
      </c>
      <c r="AG450" s="632"/>
      <c r="AH450" s="632"/>
      <c r="AI450" s="632"/>
      <c r="AJ450" s="632"/>
      <c r="AK450" s="632"/>
      <c r="AL450" s="632"/>
      <c r="AM450" s="632"/>
      <c r="AN450" s="632"/>
      <c r="AO450" s="632">
        <v>1.1449886719027969</v>
      </c>
      <c r="AP450" s="632">
        <v>1.339887079685103</v>
      </c>
      <c r="AQ450" s="632">
        <v>1.525777423235491</v>
      </c>
      <c r="AR450" s="632">
        <v>1.4122809659374531</v>
      </c>
      <c r="AS450" s="632">
        <v>1.423786486923702</v>
      </c>
      <c r="AT450" s="632">
        <v>1.4241088115148226</v>
      </c>
      <c r="AU450" s="632">
        <v>1.4100767647584453</v>
      </c>
      <c r="AV450" s="632">
        <v>1.3566396698743648</v>
      </c>
      <c r="AW450" s="632">
        <v>1.3235830392730812</v>
      </c>
      <c r="AX450" s="632">
        <v>1.335242876614815</v>
      </c>
      <c r="AY450" s="632">
        <v>1.3717249854031839</v>
      </c>
      <c r="AZ450" s="632">
        <v>1.4058370212388542</v>
      </c>
      <c r="BA450" s="632">
        <v>1.3988390322278517</v>
      </c>
      <c r="BB450" s="632">
        <v>1.3890577191822606</v>
      </c>
      <c r="BC450" s="632">
        <v>1.434539390738115</v>
      </c>
      <c r="BD450" s="632">
        <v>1.569036443713973</v>
      </c>
    </row>
    <row r="451" spans="1:56" x14ac:dyDescent="0.25">
      <c r="A451" s="31" t="str">
        <f t="shared" ref="A451:A514" si="38">+D451&amp;B451</f>
        <v>Forbearance ratio - Loans and advances (gross amount) (FBL)201703</v>
      </c>
      <c r="B451" s="3">
        <v>201703</v>
      </c>
      <c r="C451" s="3">
        <v>239</v>
      </c>
      <c r="D451" s="3" t="s">
        <v>1701</v>
      </c>
      <c r="E451" s="3">
        <v>0</v>
      </c>
      <c r="F451" s="3">
        <v>1.1027398456567901E-2</v>
      </c>
      <c r="G451" s="3">
        <v>2.5494947118010199E-2</v>
      </c>
      <c r="H451" s="3">
        <v>5.4875838262447997E-2</v>
      </c>
      <c r="I451" s="3">
        <v>2.9646834481625601E-2</v>
      </c>
      <c r="J451" s="3">
        <v>8.3210004744349003E-2</v>
      </c>
      <c r="K451" s="3">
        <v>0.221829218793856</v>
      </c>
      <c r="L451" s="3">
        <v>498589659233.45099</v>
      </c>
      <c r="M451" s="3">
        <v>14922322656972.5</v>
      </c>
      <c r="N451" s="3">
        <v>0.112108112167863</v>
      </c>
      <c r="O451" s="3">
        <v>6.7659673821773694E-2</v>
      </c>
      <c r="P451" s="3">
        <v>2.2258254217365499E-2</v>
      </c>
      <c r="Q451" s="3">
        <v>130</v>
      </c>
      <c r="R451" s="14">
        <f t="shared" si="36"/>
        <v>2.2258254217365499E-2</v>
      </c>
      <c r="S451" s="14">
        <f t="shared" si="37"/>
        <v>0.112108112167863</v>
      </c>
      <c r="T451" s="31">
        <f t="shared" si="35"/>
        <v>0</v>
      </c>
      <c r="U451" s="31" t="str">
        <f t="shared" ref="U451:U514" si="39">CONCATENATE(X451,AC451)</f>
        <v>Leverage ratio (fully phased-in definition of Tier 1)16</v>
      </c>
      <c r="V451" s="130">
        <v>202006</v>
      </c>
      <c r="W451" s="130">
        <v>194</v>
      </c>
      <c r="X451" s="130" t="s">
        <v>1383</v>
      </c>
      <c r="Y451" s="130" t="s">
        <v>31</v>
      </c>
      <c r="Z451" s="131">
        <v>0</v>
      </c>
      <c r="AA451" s="131">
        <v>8</v>
      </c>
      <c r="AB451" s="130">
        <v>7.0885958189065401E-2</v>
      </c>
      <c r="AC451" s="130">
        <v>16</v>
      </c>
      <c r="AD451" s="130" t="s">
        <v>1819</v>
      </c>
      <c r="AF451" s="631" t="s">
        <v>1232</v>
      </c>
      <c r="AG451" s="632">
        <v>7.7975851639836169E-2</v>
      </c>
      <c r="AH451" s="632">
        <v>7.5342769504096449E-2</v>
      </c>
      <c r="AI451" s="632">
        <v>7.3375530704251332E-2</v>
      </c>
      <c r="AJ451" s="632">
        <v>7.0610222169365452E-2</v>
      </c>
      <c r="AK451" s="632">
        <v>7.2148175017550803E-2</v>
      </c>
      <c r="AL451" s="632">
        <v>6.7744843341960681E-2</v>
      </c>
      <c r="AM451" s="632">
        <v>5.2024472541390213E-2</v>
      </c>
      <c r="AN451" s="632">
        <v>5.8456888886654935E-2</v>
      </c>
      <c r="AO451" s="632">
        <v>6.0811696921757127E-2</v>
      </c>
      <c r="AP451" s="632">
        <v>9.2832829956524338E-2</v>
      </c>
      <c r="AQ451" s="632">
        <v>5.9107485750725511E-2</v>
      </c>
      <c r="AR451" s="632">
        <v>7.8491268704308365E-2</v>
      </c>
      <c r="AS451" s="632">
        <v>6.9565152167764627E-2</v>
      </c>
      <c r="AT451" s="632">
        <v>6.917463049945137E-2</v>
      </c>
      <c r="AU451" s="632">
        <v>5.2406204776249216E-2</v>
      </c>
      <c r="AV451" s="632">
        <v>6.1777880930484814E-2</v>
      </c>
      <c r="AW451" s="632">
        <v>8.9648926522687161E-2</v>
      </c>
      <c r="AX451" s="632">
        <v>8.5112938057292198E-2</v>
      </c>
      <c r="AY451" s="632">
        <v>5.0732466383005208E-2</v>
      </c>
      <c r="AZ451" s="632">
        <v>6.7964024729328734E-2</v>
      </c>
      <c r="BA451" s="632">
        <v>6.5021308690003929E-2</v>
      </c>
      <c r="BB451" s="632">
        <v>5.7833192926910602E-2</v>
      </c>
      <c r="BC451" s="632">
        <v>4.908656124468521E-2</v>
      </c>
      <c r="BD451" s="632">
        <v>6.108312750892874E-2</v>
      </c>
    </row>
    <row r="452" spans="1:56" x14ac:dyDescent="0.25">
      <c r="A452" s="31" t="str">
        <f t="shared" si="38"/>
        <v>Forbearance ratio - Loans and advances (gross amount) (FBL)201706</v>
      </c>
      <c r="B452" s="3">
        <v>201706</v>
      </c>
      <c r="C452" s="3">
        <v>239</v>
      </c>
      <c r="D452" s="3" t="s">
        <v>1701</v>
      </c>
      <c r="E452" s="3">
        <v>0</v>
      </c>
      <c r="F452" s="3">
        <v>9.4160998039601596E-3</v>
      </c>
      <c r="G452" s="3">
        <v>2.4369651329234E-2</v>
      </c>
      <c r="H452" s="3">
        <v>5.2401429901699603E-2</v>
      </c>
      <c r="I452" s="3">
        <v>2.8312575572043201E-2</v>
      </c>
      <c r="J452" s="3">
        <v>7.8093106969845297E-2</v>
      </c>
      <c r="K452" s="3">
        <v>0.20844598199724801</v>
      </c>
      <c r="L452" s="3">
        <v>494433289838.63501</v>
      </c>
      <c r="M452" s="3">
        <v>15076368300817.5</v>
      </c>
      <c r="N452" s="3">
        <v>0.101131320931511</v>
      </c>
      <c r="O452" s="3">
        <v>6.5009782608617298E-2</v>
      </c>
      <c r="P452" s="3">
        <v>2.12625805531606E-2</v>
      </c>
      <c r="Q452" s="3">
        <v>127</v>
      </c>
      <c r="R452" s="14">
        <f t="shared" si="36"/>
        <v>2.12625805531606E-2</v>
      </c>
      <c r="S452" s="14">
        <f t="shared" si="37"/>
        <v>0.101131320931511</v>
      </c>
      <c r="T452" s="31">
        <f t="shared" si="35"/>
        <v>0</v>
      </c>
      <c r="U452" s="31" t="str">
        <f t="shared" si="39"/>
        <v>Leverage ratio (fully phased-in definition of Tier 1)17</v>
      </c>
      <c r="V452" s="130">
        <v>202006</v>
      </c>
      <c r="W452" s="130">
        <v>194</v>
      </c>
      <c r="X452" s="130" t="s">
        <v>1383</v>
      </c>
      <c r="Y452" s="130" t="s">
        <v>29</v>
      </c>
      <c r="Z452" s="131">
        <v>0</v>
      </c>
      <c r="AA452" s="131">
        <v>4</v>
      </c>
      <c r="AB452" s="130">
        <v>6.64582331728302E-2</v>
      </c>
      <c r="AC452" s="130">
        <v>17</v>
      </c>
      <c r="AD452" s="130" t="s">
        <v>1819</v>
      </c>
      <c r="AF452" s="631" t="s">
        <v>1234</v>
      </c>
      <c r="AG452" s="632">
        <v>0.53868602168580759</v>
      </c>
      <c r="AH452" s="632">
        <v>0.54411240704651032</v>
      </c>
      <c r="AI452" s="632">
        <v>0.55638505010218431</v>
      </c>
      <c r="AJ452" s="632">
        <v>0.57449980540987877</v>
      </c>
      <c r="AK452" s="632">
        <v>0.56623576904687734</v>
      </c>
      <c r="AL452" s="632">
        <v>0.57651460362117035</v>
      </c>
      <c r="AM452" s="632">
        <v>0.59860734978194097</v>
      </c>
      <c r="AN452" s="632">
        <v>0.58140725266277837</v>
      </c>
      <c r="AO452" s="632">
        <v>0.57086972186710772</v>
      </c>
      <c r="AP452" s="632">
        <v>0.49628765270879638</v>
      </c>
      <c r="AQ452" s="632">
        <v>0.61967006392060953</v>
      </c>
      <c r="AR452" s="632">
        <v>0.63183493232543675</v>
      </c>
      <c r="AS452" s="632">
        <v>0.65037020139669133</v>
      </c>
      <c r="AT452" s="632">
        <v>0.63404484460614463</v>
      </c>
      <c r="AU452" s="632">
        <v>0.69805193896105522</v>
      </c>
      <c r="AV452" s="632">
        <v>0.66348757150490845</v>
      </c>
      <c r="AW452" s="632">
        <v>0.56800057648758151</v>
      </c>
      <c r="AX452" s="632">
        <v>0.60845555903002746</v>
      </c>
      <c r="AY452" s="632">
        <v>0.71547725323169742</v>
      </c>
      <c r="AZ452" s="632">
        <v>0.66499171710957283</v>
      </c>
      <c r="BA452" s="632">
        <v>0.66074752989722352</v>
      </c>
      <c r="BB452" s="632">
        <v>0.67832263423951589</v>
      </c>
      <c r="BC452" s="632">
        <v>0.70307889236814314</v>
      </c>
      <c r="BD452" s="632">
        <v>0.65400668578900356</v>
      </c>
    </row>
    <row r="453" spans="1:56" x14ac:dyDescent="0.25">
      <c r="A453" s="31" t="str">
        <f t="shared" si="38"/>
        <v>Forbearance ratio - Loans and advances (gross amount) (FBL)201709</v>
      </c>
      <c r="B453" s="3">
        <v>201709</v>
      </c>
      <c r="C453" s="3">
        <v>239</v>
      </c>
      <c r="D453" s="3" t="s">
        <v>1701</v>
      </c>
      <c r="E453" s="3">
        <v>0</v>
      </c>
      <c r="F453" s="3">
        <v>9.6390674246978995E-3</v>
      </c>
      <c r="G453" s="3">
        <v>2.3324522622217601E-2</v>
      </c>
      <c r="H453" s="3">
        <v>5.0816386047515899E-2</v>
      </c>
      <c r="I453" s="3">
        <v>2.68773120376532E-2</v>
      </c>
      <c r="J453" s="3">
        <v>7.1946176972017106E-2</v>
      </c>
      <c r="K453" s="3">
        <v>0.199855612319466</v>
      </c>
      <c r="L453" s="3">
        <v>470617486347.05402</v>
      </c>
      <c r="M453" s="3">
        <v>15151069707001.199</v>
      </c>
      <c r="N453" s="3">
        <v>9.92144647465317E-2</v>
      </c>
      <c r="O453" s="3">
        <v>6.3465261345015594E-2</v>
      </c>
      <c r="P453" s="3">
        <v>2.00505636657714E-2</v>
      </c>
      <c r="Q453" s="3">
        <v>127</v>
      </c>
      <c r="R453" s="14">
        <f t="shared" si="36"/>
        <v>2.00505636657714E-2</v>
      </c>
      <c r="S453" s="14">
        <f t="shared" si="37"/>
        <v>9.92144647465317E-2</v>
      </c>
      <c r="T453" s="31">
        <f t="shared" si="35"/>
        <v>0</v>
      </c>
      <c r="U453" s="31" t="str">
        <f t="shared" si="39"/>
        <v>Leverage ratio (fully phased-in definition of Tier 1)18</v>
      </c>
      <c r="V453" s="130">
        <v>202006</v>
      </c>
      <c r="W453" s="130">
        <v>194</v>
      </c>
      <c r="X453" s="130" t="s">
        <v>1383</v>
      </c>
      <c r="Y453" s="130" t="s">
        <v>92</v>
      </c>
      <c r="Z453" s="131">
        <v>0</v>
      </c>
      <c r="AA453" s="131">
        <v>3</v>
      </c>
      <c r="AB453" s="130">
        <v>6.3618905971391498E-2</v>
      </c>
      <c r="AC453" s="130">
        <v>18</v>
      </c>
      <c r="AD453" s="130" t="s">
        <v>1819</v>
      </c>
      <c r="AF453" s="631" t="s">
        <v>1233</v>
      </c>
      <c r="AG453" s="632">
        <v>6.1370333671500292E-3</v>
      </c>
      <c r="AH453" s="632">
        <v>6.6267013894550399E-3</v>
      </c>
      <c r="AI453" s="632">
        <v>5.6668592649140011E-3</v>
      </c>
      <c r="AJ453" s="632">
        <v>5.6005115689149801E-3</v>
      </c>
      <c r="AK453" s="632">
        <v>5.535559294777735E-3</v>
      </c>
      <c r="AL453" s="632">
        <v>5.2855689786645253E-3</v>
      </c>
      <c r="AM453" s="632">
        <v>3.9628206805095833E-3</v>
      </c>
      <c r="AN453" s="632">
        <v>4.3789852009227231E-3</v>
      </c>
      <c r="AO453" s="632">
        <v>4.7453644075668606E-3</v>
      </c>
      <c r="AP453" s="632">
        <v>7.902979840988051E-3</v>
      </c>
      <c r="AQ453" s="632">
        <v>4.95669675448881E-3</v>
      </c>
      <c r="AR453" s="632">
        <v>5.5455421372094501E-3</v>
      </c>
      <c r="AS453" s="632">
        <v>5.0475633063380891E-3</v>
      </c>
      <c r="AT453" s="632">
        <v>5.0885159144817343E-3</v>
      </c>
      <c r="AU453" s="632">
        <v>3.8476052793419784E-3</v>
      </c>
      <c r="AV453" s="632">
        <v>4.3155221706351358E-3</v>
      </c>
      <c r="AW453" s="632">
        <v>6.431965952099509E-3</v>
      </c>
      <c r="AX453" s="632">
        <v>5.9637502163005099E-3</v>
      </c>
      <c r="AY453" s="632">
        <v>3.4096072594990128E-3</v>
      </c>
      <c r="AZ453" s="632">
        <v>4.4667245457427653E-3</v>
      </c>
      <c r="BA453" s="632">
        <v>4.2545146217976759E-3</v>
      </c>
      <c r="BB453" s="632">
        <v>3.8129319692557541E-3</v>
      </c>
      <c r="BC453" s="632">
        <v>3.1578159417536551E-3</v>
      </c>
      <c r="BD453" s="632">
        <v>4.0281500508178129E-3</v>
      </c>
    </row>
    <row r="454" spans="1:56" x14ac:dyDescent="0.25">
      <c r="A454" s="31" t="str">
        <f t="shared" si="38"/>
        <v>Forbearance ratio - Loans and advances (gross amount) (FBL)201712</v>
      </c>
      <c r="B454" s="3">
        <v>201712</v>
      </c>
      <c r="C454" s="3">
        <v>239</v>
      </c>
      <c r="D454" s="3" t="s">
        <v>1701</v>
      </c>
      <c r="E454" s="3">
        <v>0</v>
      </c>
      <c r="F454" s="3">
        <v>8.7486921800138395E-3</v>
      </c>
      <c r="G454" s="3">
        <v>2.27481933947963E-2</v>
      </c>
      <c r="H454" s="3">
        <v>4.6532690422423501E-2</v>
      </c>
      <c r="I454" s="3">
        <v>2.5822666362320099E-2</v>
      </c>
      <c r="J454" s="3">
        <v>6.0280246601173502E-2</v>
      </c>
      <c r="K454" s="3">
        <v>0.1972411476308</v>
      </c>
      <c r="L454" s="3">
        <v>450944656324.08197</v>
      </c>
      <c r="M454" s="3">
        <v>15091220927675.801</v>
      </c>
      <c r="N454" s="3">
        <v>7.6038434356408502E-2</v>
      </c>
      <c r="O454" s="3">
        <v>6.0098416835377297E-2</v>
      </c>
      <c r="P454" s="3">
        <v>1.95387685706187E-2</v>
      </c>
      <c r="Q454" s="3">
        <v>128</v>
      </c>
      <c r="R454" s="14">
        <f t="shared" si="36"/>
        <v>1.95387685706187E-2</v>
      </c>
      <c r="S454" s="14">
        <f t="shared" si="37"/>
        <v>7.6038434356408502E-2</v>
      </c>
      <c r="T454" s="31">
        <f t="shared" ref="T454:T517" si="40">IF(OR(G454&lt;R454,G454&gt;S454),1,0)</f>
        <v>0</v>
      </c>
      <c r="U454" s="31" t="str">
        <f t="shared" si="39"/>
        <v>Leverage ratio (fully phased-in definition of Tier 1)19</v>
      </c>
      <c r="V454" s="130">
        <v>202006</v>
      </c>
      <c r="W454" s="130">
        <v>194</v>
      </c>
      <c r="X454" s="130" t="s">
        <v>1383</v>
      </c>
      <c r="Y454" s="130" t="s">
        <v>14</v>
      </c>
      <c r="Z454" s="131">
        <v>0</v>
      </c>
      <c r="AA454" s="131">
        <v>11</v>
      </c>
      <c r="AB454" s="130">
        <v>6.3499915151337905E-2</v>
      </c>
      <c r="AC454" s="130">
        <v>19</v>
      </c>
      <c r="AD454" s="130" t="s">
        <v>1819</v>
      </c>
      <c r="AF454" s="631" t="s">
        <v>1573</v>
      </c>
      <c r="AG454" s="632">
        <v>0.36901274884731577</v>
      </c>
      <c r="AH454" s="632">
        <v>0.37198051384339631</v>
      </c>
      <c r="AI454" s="632">
        <v>0.40190173048996441</v>
      </c>
      <c r="AJ454" s="632">
        <v>0.45395438454814319</v>
      </c>
      <c r="AK454" s="632">
        <v>0.44754850684353925</v>
      </c>
      <c r="AL454" s="632">
        <v>0.45540011356772586</v>
      </c>
      <c r="AM454" s="632">
        <v>0.479774373698377</v>
      </c>
      <c r="AN454" s="632">
        <v>0.4868218554614806</v>
      </c>
      <c r="AO454" s="632">
        <v>0.47325987266239522</v>
      </c>
      <c r="AP454" s="632">
        <v>0.41400139700110467</v>
      </c>
      <c r="AQ454" s="632">
        <v>0.49372350144198118</v>
      </c>
      <c r="AR454" s="632">
        <v>0.51211114837102489</v>
      </c>
      <c r="AS454" s="632">
        <v>0.51777068107894786</v>
      </c>
      <c r="AT454" s="632">
        <v>0.51059204799590607</v>
      </c>
      <c r="AU454" s="632">
        <v>0.50880133113051229</v>
      </c>
      <c r="AV454" s="632">
        <v>0.50930511258677269</v>
      </c>
      <c r="AW454" s="632">
        <v>0.43779069190248798</v>
      </c>
      <c r="AX454" s="632">
        <v>0.47417335787156606</v>
      </c>
      <c r="AY454" s="632">
        <v>0.52382276687663387</v>
      </c>
      <c r="AZ454" s="632">
        <v>0.50476277489236343</v>
      </c>
      <c r="BA454" s="632">
        <v>0.51111986903223916</v>
      </c>
      <c r="BB454" s="632">
        <v>0.51591731589600531</v>
      </c>
      <c r="BC454" s="632">
        <v>0.56142609744144389</v>
      </c>
      <c r="BD454" s="632">
        <v>0.5344063074390244</v>
      </c>
    </row>
    <row r="455" spans="1:56" x14ac:dyDescent="0.25">
      <c r="A455" s="31" t="str">
        <f t="shared" si="38"/>
        <v>Forbearance ratio - Loans and advances (gross amount) (FBL)201803</v>
      </c>
      <c r="B455" s="3">
        <v>201803</v>
      </c>
      <c r="C455" s="3">
        <v>239</v>
      </c>
      <c r="D455" s="3" t="s">
        <v>1701</v>
      </c>
      <c r="E455" s="3">
        <v>0</v>
      </c>
      <c r="F455" s="3">
        <v>7.3475628529106104E-3</v>
      </c>
      <c r="G455" s="3">
        <v>2.1132506950338699E-2</v>
      </c>
      <c r="H455" s="3">
        <v>4.4015436405575398E-2</v>
      </c>
      <c r="I455" s="3">
        <v>2.4188966951483201E-2</v>
      </c>
      <c r="J455" s="3">
        <v>5.2685939158073E-2</v>
      </c>
      <c r="K455" s="3">
        <v>0.206802133851239</v>
      </c>
      <c r="L455" s="3">
        <v>436237301133.73199</v>
      </c>
      <c r="M455" s="3">
        <v>15368262223628.9</v>
      </c>
      <c r="N455" s="3">
        <v>6.9429678472271897E-2</v>
      </c>
      <c r="O455" s="3">
        <v>5.6752275032221002E-2</v>
      </c>
      <c r="P455" s="3">
        <v>1.8339924673578398E-2</v>
      </c>
      <c r="Q455" s="3">
        <v>127</v>
      </c>
      <c r="R455" s="14">
        <f t="shared" si="36"/>
        <v>1.8339924673578398E-2</v>
      </c>
      <c r="S455" s="14">
        <f t="shared" si="37"/>
        <v>6.9429678472271897E-2</v>
      </c>
      <c r="T455" s="31">
        <f t="shared" si="40"/>
        <v>0</v>
      </c>
      <c r="U455" s="31" t="str">
        <f>CONCATENATE(X455,AC455)</f>
        <v>Leverage ratio (fully phased-in definition of Tier 1)20</v>
      </c>
      <c r="V455" s="130">
        <v>202006</v>
      </c>
      <c r="W455" s="130">
        <v>194</v>
      </c>
      <c r="X455" s="130" t="s">
        <v>1383</v>
      </c>
      <c r="Y455" s="130" t="s">
        <v>95</v>
      </c>
      <c r="Z455" s="131">
        <v>0</v>
      </c>
      <c r="AA455" s="131">
        <v>11</v>
      </c>
      <c r="AB455" s="130">
        <v>5.8557981077785003E-2</v>
      </c>
      <c r="AC455" s="130">
        <v>20</v>
      </c>
      <c r="AD455" s="130" t="s">
        <v>1819</v>
      </c>
      <c r="AF455" s="631" t="s">
        <v>1574</v>
      </c>
      <c r="AG455" s="632">
        <v>0.38072991058459915</v>
      </c>
      <c r="AH455" s="632">
        <v>0.39054057498565287</v>
      </c>
      <c r="AI455" s="632">
        <v>0.38779484485457677</v>
      </c>
      <c r="AJ455" s="632">
        <v>0.34513266889694039</v>
      </c>
      <c r="AK455" s="632">
        <v>0.32863116803284126</v>
      </c>
      <c r="AL455" s="632">
        <v>0.33538923378850249</v>
      </c>
      <c r="AM455" s="632">
        <v>0.32704859848603218</v>
      </c>
      <c r="AN455" s="632">
        <v>0.32887104688935459</v>
      </c>
      <c r="AO455" s="632">
        <v>0.31928597926652769</v>
      </c>
      <c r="AP455" s="632">
        <v>0.27231625402075793</v>
      </c>
      <c r="AQ455" s="632">
        <v>0.34242743522028224</v>
      </c>
      <c r="AR455" s="632">
        <v>0.33023404642116228</v>
      </c>
      <c r="AS455" s="632">
        <v>0.33741661475281753</v>
      </c>
      <c r="AT455" s="632">
        <v>0.33274262672560173</v>
      </c>
      <c r="AU455" s="632">
        <v>0.35871582723723194</v>
      </c>
      <c r="AV455" s="632">
        <v>0.34374737067317429</v>
      </c>
      <c r="AW455" s="632">
        <v>0.30174442922584288</v>
      </c>
      <c r="AX455" s="632">
        <v>0.31140277963387275</v>
      </c>
      <c r="AY455" s="632">
        <v>0.32929227692813423</v>
      </c>
      <c r="AZ455" s="632">
        <v>0.33436871692141507</v>
      </c>
      <c r="BA455" s="632">
        <v>0.34363255920834657</v>
      </c>
      <c r="BB455" s="632">
        <v>0.34232489170964431</v>
      </c>
      <c r="BC455" s="632">
        <v>0.37244037626545545</v>
      </c>
      <c r="BD455" s="632">
        <v>0.33662911318031746</v>
      </c>
    </row>
    <row r="456" spans="1:56" x14ac:dyDescent="0.25">
      <c r="A456" s="31" t="str">
        <f t="shared" si="38"/>
        <v>Forbearance ratio - Loans and advances (gross amount) (FBL)201806</v>
      </c>
      <c r="B456" s="3">
        <v>201806</v>
      </c>
      <c r="C456" s="3">
        <v>239</v>
      </c>
      <c r="D456" s="3" t="s">
        <v>1701</v>
      </c>
      <c r="E456" s="3">
        <v>0</v>
      </c>
      <c r="F456" s="3">
        <v>6.8757740669979604E-3</v>
      </c>
      <c r="G456" s="3">
        <v>2.07566575270192E-2</v>
      </c>
      <c r="H456" s="3">
        <v>4.1868604178268098E-2</v>
      </c>
      <c r="I456" s="3">
        <v>2.3018575196936401E-2</v>
      </c>
      <c r="J456" s="3">
        <v>4.8549536119211603E-2</v>
      </c>
      <c r="K456" s="3">
        <v>0.179278487630121</v>
      </c>
      <c r="L456" s="3">
        <v>419283894156.19202</v>
      </c>
      <c r="M456" s="3">
        <v>15452298289727.6</v>
      </c>
      <c r="N456" s="3">
        <v>6.5152980630896501E-2</v>
      </c>
      <c r="O456" s="3">
        <v>5.3821959449750399E-2</v>
      </c>
      <c r="P456" s="3">
        <v>1.75532484773691E-2</v>
      </c>
      <c r="Q456" s="3">
        <v>127</v>
      </c>
      <c r="R456" s="14">
        <f t="shared" si="36"/>
        <v>1.75532484773691E-2</v>
      </c>
      <c r="S456" s="14">
        <f t="shared" si="37"/>
        <v>6.5152980630896501E-2</v>
      </c>
      <c r="T456" s="31">
        <f t="shared" si="40"/>
        <v>0</v>
      </c>
      <c r="U456" s="31" t="str">
        <f t="shared" si="39"/>
        <v>Leverage ratio (fully phased-in definition of Tier 1)21</v>
      </c>
      <c r="V456" s="130">
        <v>202006</v>
      </c>
      <c r="W456" s="130">
        <v>194</v>
      </c>
      <c r="X456" s="130" t="s">
        <v>1383</v>
      </c>
      <c r="Y456" s="130" t="s">
        <v>15</v>
      </c>
      <c r="Z456" s="131">
        <v>0</v>
      </c>
      <c r="AA456" s="131">
        <v>8</v>
      </c>
      <c r="AB456" s="130">
        <v>5.8435054114818002E-2</v>
      </c>
      <c r="AC456" s="130">
        <v>21</v>
      </c>
      <c r="AD456" s="130" t="s">
        <v>1819</v>
      </c>
      <c r="AF456" s="631" t="s">
        <v>1575</v>
      </c>
      <c r="AG456" s="632">
        <v>5.0048741078078454E-2</v>
      </c>
      <c r="AH456" s="632">
        <v>2.3617737133985347E-2</v>
      </c>
      <c r="AI456" s="632">
        <v>1.8665587301512489E-2</v>
      </c>
      <c r="AJ456" s="632">
        <v>-3.6184375307225937E-2</v>
      </c>
      <c r="AK456" s="632">
        <v>-2.641076864150016E-2</v>
      </c>
      <c r="AL456" s="632">
        <v>3.0175638685867888E-2</v>
      </c>
      <c r="AM456" s="632">
        <v>1.5767208452127333E-3</v>
      </c>
      <c r="AN456" s="632">
        <v>1.83440748771415E-2</v>
      </c>
      <c r="AO456" s="632">
        <v>2.7973133229791648E-2</v>
      </c>
      <c r="AP456" s="632">
        <v>2.6084918266383164E-2</v>
      </c>
      <c r="AQ456" s="632">
        <v>4.9004380770428034E-2</v>
      </c>
      <c r="AR456" s="632">
        <v>2.7671635830287245E-2</v>
      </c>
      <c r="AS456" s="632">
        <v>3.5816696167914816E-2</v>
      </c>
      <c r="AT456" s="632">
        <v>6.0980451732171752E-2</v>
      </c>
      <c r="AU456" s="632">
        <v>9.30055853387039E-2</v>
      </c>
      <c r="AV456" s="632">
        <v>6.137873919412172E-2</v>
      </c>
      <c r="AW456" s="632">
        <v>6.4606286309285527E-2</v>
      </c>
      <c r="AX456" s="632">
        <v>5.2149818522498059E-2</v>
      </c>
      <c r="AY456" s="632">
        <v>0.11094384073481306</v>
      </c>
      <c r="AZ456" s="632">
        <v>7.9859470154714188E-2</v>
      </c>
      <c r="BA456" s="632">
        <v>7.7527387686643148E-2</v>
      </c>
      <c r="BB456" s="632">
        <v>8.0656972059258716E-2</v>
      </c>
      <c r="BC456" s="632">
        <v>-6.2861513315680111E-3</v>
      </c>
      <c r="BD456" s="632">
        <v>4.8690340210118019E-2</v>
      </c>
    </row>
    <row r="457" spans="1:56" x14ac:dyDescent="0.25">
      <c r="A457" s="31" t="str">
        <f t="shared" si="38"/>
        <v>Forbearance ratio - Loans and advances (gross amount) (FBL)201809</v>
      </c>
      <c r="B457" s="3">
        <v>201809</v>
      </c>
      <c r="C457" s="3">
        <v>239</v>
      </c>
      <c r="D457" s="3" t="s">
        <v>1701</v>
      </c>
      <c r="E457" s="3">
        <v>0</v>
      </c>
      <c r="F457" s="3">
        <v>6.8209888536522002E-3</v>
      </c>
      <c r="G457" s="3">
        <v>1.8716216550597201E-2</v>
      </c>
      <c r="H457" s="3">
        <v>3.9181937807092303E-2</v>
      </c>
      <c r="I457" s="3">
        <v>2.1757087577354901E-2</v>
      </c>
      <c r="J457" s="3">
        <v>4.45940303696735E-2</v>
      </c>
      <c r="K457" s="3">
        <v>0.16285650052466899</v>
      </c>
      <c r="L457" s="3">
        <v>401934913177.96802</v>
      </c>
      <c r="M457" s="3">
        <v>15558472851195.5</v>
      </c>
      <c r="N457" s="3">
        <v>5.1174705685978102E-2</v>
      </c>
      <c r="O457" s="3">
        <v>5.2122463360718102E-2</v>
      </c>
      <c r="P457" s="3">
        <v>1.65185174103511E-2</v>
      </c>
      <c r="Q457" s="3">
        <v>125</v>
      </c>
      <c r="R457" s="14">
        <f t="shared" si="36"/>
        <v>1.65185174103511E-2</v>
      </c>
      <c r="S457" s="14">
        <f t="shared" si="37"/>
        <v>5.2122463360718102E-2</v>
      </c>
      <c r="T457" s="31">
        <f t="shared" si="40"/>
        <v>0</v>
      </c>
      <c r="U457" s="31" t="str">
        <f t="shared" si="39"/>
        <v>Leverage ratio (fully phased-in definition of Tier 1)22</v>
      </c>
      <c r="V457" s="130">
        <v>202006</v>
      </c>
      <c r="W457" s="130">
        <v>194</v>
      </c>
      <c r="X457" s="130" t="s">
        <v>1383</v>
      </c>
      <c r="Y457" s="130" t="s">
        <v>26</v>
      </c>
      <c r="Z457" s="131">
        <v>0</v>
      </c>
      <c r="AA457" s="131">
        <v>16</v>
      </c>
      <c r="AB457" s="130">
        <v>5.53815910380593E-2</v>
      </c>
      <c r="AC457" s="130">
        <v>22</v>
      </c>
      <c r="AD457" s="130" t="s">
        <v>1819</v>
      </c>
      <c r="AF457" s="631" t="s">
        <v>1580</v>
      </c>
      <c r="AG457" s="632">
        <v>7.3272009590535031E-3</v>
      </c>
      <c r="AH457" s="632">
        <v>7.7492682842994192E-3</v>
      </c>
      <c r="AI457" s="632">
        <v>7.2838909843776986E-3</v>
      </c>
      <c r="AJ457" s="632">
        <v>8.0918122394820283E-3</v>
      </c>
      <c r="AK457" s="632">
        <v>7.8774744569157021E-3</v>
      </c>
      <c r="AL457" s="632">
        <v>8.0207997386031009E-3</v>
      </c>
      <c r="AM457" s="632">
        <v>7.8544920955013076E-3</v>
      </c>
      <c r="AN457" s="632">
        <v>7.8962005834680143E-3</v>
      </c>
      <c r="AO457" s="632">
        <v>8.0011024580094927E-3</v>
      </c>
      <c r="AP457" s="632">
        <v>8.9595681761160707E-3</v>
      </c>
      <c r="AQ457" s="632">
        <v>8.640457967220341E-3</v>
      </c>
      <c r="AR457" s="632">
        <v>1.0239457981511843E-2</v>
      </c>
      <c r="AS457" s="632">
        <v>1.0185447127338213E-2</v>
      </c>
      <c r="AT457" s="632">
        <v>9.0153207583446426E-3</v>
      </c>
      <c r="AU457" s="632">
        <v>8.9981258649619537E-3</v>
      </c>
      <c r="AV457" s="632">
        <v>8.9983249244235883E-3</v>
      </c>
      <c r="AW457" s="632">
        <v>9.0240050627692255E-3</v>
      </c>
      <c r="AX457" s="632">
        <v>9.664467071837152E-3</v>
      </c>
      <c r="AY457" s="632">
        <v>9.1165355745783053E-3</v>
      </c>
      <c r="AZ457" s="632">
        <v>9.0334107033412242E-3</v>
      </c>
      <c r="BA457" s="632">
        <v>8.9660093756400317E-3</v>
      </c>
      <c r="BB457" s="632">
        <v>9.1296265124325912E-3</v>
      </c>
      <c r="BC457" s="632">
        <v>9.6182484730705058E-3</v>
      </c>
      <c r="BD457" s="632">
        <v>9.6001945474031777E-3</v>
      </c>
    </row>
    <row r="458" spans="1:56" x14ac:dyDescent="0.25">
      <c r="A458" s="31" t="str">
        <f t="shared" si="38"/>
        <v>Forbearance ratio - Loans and advances (gross amount) (FBL)201812</v>
      </c>
      <c r="B458" s="3">
        <v>201812</v>
      </c>
      <c r="C458" s="3">
        <v>239</v>
      </c>
      <c r="D458" s="3" t="s">
        <v>1701</v>
      </c>
      <c r="E458" s="3">
        <v>0</v>
      </c>
      <c r="F458" s="3">
        <v>6.1914088076916503E-3</v>
      </c>
      <c r="G458" s="3">
        <v>1.8339750084405498E-2</v>
      </c>
      <c r="H458" s="3">
        <v>3.58894353828196E-2</v>
      </c>
      <c r="I458" s="3">
        <v>2.0554859457017498E-2</v>
      </c>
      <c r="J458" s="3">
        <v>4.2517000721977602E-2</v>
      </c>
      <c r="K458" s="3">
        <v>0.15746027647243699</v>
      </c>
      <c r="L458" s="3">
        <v>373075792211.99902</v>
      </c>
      <c r="M458" s="3">
        <v>15371675720125.301</v>
      </c>
      <c r="N458" s="3">
        <v>4.6064996169880003E-2</v>
      </c>
      <c r="O458" s="3">
        <v>4.6991038231270203E-2</v>
      </c>
      <c r="P458" s="3">
        <v>1.5877422463838199E-2</v>
      </c>
      <c r="Q458" s="3">
        <v>127</v>
      </c>
      <c r="R458" s="14">
        <f t="shared" si="36"/>
        <v>1.5877422463838199E-2</v>
      </c>
      <c r="S458" s="14">
        <f t="shared" si="37"/>
        <v>4.6991038231270203E-2</v>
      </c>
      <c r="T458" s="31">
        <f t="shared" si="40"/>
        <v>0</v>
      </c>
      <c r="U458" s="31" t="str">
        <f t="shared" si="39"/>
        <v>Leverage ratio (fully phased-in definition of Tier 1)23</v>
      </c>
      <c r="V458" s="130">
        <v>202006</v>
      </c>
      <c r="W458" s="130">
        <v>194</v>
      </c>
      <c r="X458" s="130" t="s">
        <v>1383</v>
      </c>
      <c r="Y458" s="130" t="s">
        <v>20</v>
      </c>
      <c r="Z458" s="131">
        <v>0</v>
      </c>
      <c r="AA458" s="131">
        <v>7</v>
      </c>
      <c r="AB458" s="130">
        <v>5.4138812318948099E-2</v>
      </c>
      <c r="AC458" s="130">
        <v>23</v>
      </c>
      <c r="AD458" s="130" t="s">
        <v>1819</v>
      </c>
      <c r="AF458" s="631" t="s">
        <v>2732</v>
      </c>
      <c r="AG458" s="632"/>
      <c r="AH458" s="632"/>
      <c r="AI458" s="632"/>
      <c r="AJ458" s="632"/>
      <c r="AK458" s="632"/>
      <c r="AL458" s="632"/>
      <c r="AM458" s="632"/>
      <c r="AN458" s="632"/>
      <c r="AO458" s="632"/>
      <c r="AP458" s="632"/>
      <c r="AQ458" s="632"/>
      <c r="AR458" s="632"/>
      <c r="AS458" s="632"/>
      <c r="AT458" s="632"/>
      <c r="AU458" s="632">
        <v>1.0001238702234364E-3</v>
      </c>
      <c r="AV458" s="632">
        <v>1.0688999515287045E-3</v>
      </c>
      <c r="AW458" s="632">
        <v>1.3233809507537252E-3</v>
      </c>
      <c r="AX458" s="632">
        <v>1.9429916438136201E-3</v>
      </c>
      <c r="AY458" s="632">
        <v>1.9789286297294015E-3</v>
      </c>
      <c r="AZ458" s="632">
        <v>1.5117538340950081E-3</v>
      </c>
      <c r="BA458" s="632">
        <v>1.8531954860702021E-3</v>
      </c>
      <c r="BB458" s="632">
        <v>1.8702719092000787E-3</v>
      </c>
      <c r="BC458" s="632">
        <v>2.9791705980898213E-3</v>
      </c>
      <c r="BD458" s="632">
        <v>2.6033688569861691E-3</v>
      </c>
    </row>
    <row r="459" spans="1:56" x14ac:dyDescent="0.25">
      <c r="A459" s="31" t="str">
        <f t="shared" si="38"/>
        <v>Forbearance ratio - Loans and advances (gross amount) (FBL)201903</v>
      </c>
      <c r="B459" s="3">
        <v>201903</v>
      </c>
      <c r="C459" s="3">
        <v>239</v>
      </c>
      <c r="D459" s="3" t="s">
        <v>1701</v>
      </c>
      <c r="E459" s="3">
        <v>0</v>
      </c>
      <c r="F459" s="3">
        <v>6.9730428855244901E-3</v>
      </c>
      <c r="G459" s="3">
        <v>1.8342253867298899E-2</v>
      </c>
      <c r="H459" s="3">
        <v>3.6946708400400798E-2</v>
      </c>
      <c r="I459" s="3">
        <v>1.95284520822008E-2</v>
      </c>
      <c r="J459" s="3">
        <v>4.3550561276646797E-2</v>
      </c>
      <c r="K459" s="3">
        <v>0.15528164616519399</v>
      </c>
      <c r="L459" s="3">
        <v>365903540599.39099</v>
      </c>
      <c r="M459" s="3">
        <v>15893245393821.6</v>
      </c>
      <c r="N459" s="3">
        <v>4.4546071882488103E-2</v>
      </c>
      <c r="O459" s="3">
        <v>4.7343039019464198E-2</v>
      </c>
      <c r="P459" s="3">
        <v>1.4828178552287401E-2</v>
      </c>
      <c r="Q459" s="3">
        <v>125</v>
      </c>
      <c r="R459" s="14">
        <f t="shared" si="36"/>
        <v>1.4828178552287401E-2</v>
      </c>
      <c r="S459" s="14">
        <f t="shared" si="37"/>
        <v>4.7343039019464198E-2</v>
      </c>
      <c r="T459" s="31">
        <f t="shared" si="40"/>
        <v>0</v>
      </c>
      <c r="U459" s="31" t="str">
        <f t="shared" si="39"/>
        <v>Leverage ratio (fully phased-in definition of Tier 1)24</v>
      </c>
      <c r="V459" s="130">
        <v>202006</v>
      </c>
      <c r="W459" s="130">
        <v>194</v>
      </c>
      <c r="X459" s="130" t="s">
        <v>1383</v>
      </c>
      <c r="Y459" s="130" t="s">
        <v>21</v>
      </c>
      <c r="Z459" s="131">
        <v>0</v>
      </c>
      <c r="AA459" s="131">
        <v>13</v>
      </c>
      <c r="AB459" s="130">
        <v>4.8779943548129E-2</v>
      </c>
      <c r="AC459" s="130">
        <v>24</v>
      </c>
      <c r="AD459" s="130" t="s">
        <v>1819</v>
      </c>
      <c r="AF459" s="631" t="s">
        <v>1224</v>
      </c>
      <c r="AG459" s="632">
        <v>0.14259790539812592</v>
      </c>
      <c r="AH459" s="632">
        <v>0.15997289791984751</v>
      </c>
      <c r="AI459" s="632">
        <v>0.14795632124505725</v>
      </c>
      <c r="AJ459" s="632">
        <v>0.15448816140506796</v>
      </c>
      <c r="AK459" s="632">
        <v>0.15862753256243428</v>
      </c>
      <c r="AL459" s="632">
        <v>0.16925483334059063</v>
      </c>
      <c r="AM459" s="632">
        <v>0.17585016885756857</v>
      </c>
      <c r="AN459" s="632">
        <v>0.17516168327746978</v>
      </c>
      <c r="AO459" s="632">
        <v>0.18061145910761647</v>
      </c>
      <c r="AP459" s="632">
        <v>0.20664577655062263</v>
      </c>
      <c r="AQ459" s="632">
        <v>0.21800807987222973</v>
      </c>
      <c r="AR459" s="632">
        <v>0.21352517706977348</v>
      </c>
      <c r="AS459" s="632">
        <v>0.21177056190734939</v>
      </c>
      <c r="AT459" s="632">
        <v>0.21429877932674118</v>
      </c>
      <c r="AU459" s="632">
        <v>0.22512892056020523</v>
      </c>
      <c r="AV459" s="632">
        <v>0.22658956095498592</v>
      </c>
      <c r="AW459" s="632">
        <v>0.24725330218126723</v>
      </c>
      <c r="AX459" s="632">
        <v>0.24090642865301318</v>
      </c>
      <c r="AY459" s="632">
        <v>0.21026427470560841</v>
      </c>
      <c r="AZ459" s="632">
        <v>0.20637905837947404</v>
      </c>
      <c r="BA459" s="632">
        <v>0.20362553543746975</v>
      </c>
      <c r="BB459" s="632">
        <v>0.20014656917864027</v>
      </c>
      <c r="BC459" s="632">
        <v>0.19907954171795006</v>
      </c>
      <c r="BD459" s="632">
        <v>0.21103895461777286</v>
      </c>
    </row>
    <row r="460" spans="1:56" x14ac:dyDescent="0.25">
      <c r="A460" s="31" t="str">
        <f t="shared" si="38"/>
        <v>Forbearance ratio - Loans and advances (gross amount) (FBL)201906</v>
      </c>
      <c r="B460" s="3">
        <v>201906</v>
      </c>
      <c r="C460" s="3">
        <v>239</v>
      </c>
      <c r="D460" s="3" t="s">
        <v>1701</v>
      </c>
      <c r="E460" s="3">
        <v>9.2011633679622796E-5</v>
      </c>
      <c r="F460" s="3">
        <v>6.9649340312363797E-3</v>
      </c>
      <c r="G460" s="3">
        <v>1.7108828060413899E-2</v>
      </c>
      <c r="H460" s="3">
        <v>3.4203354655814103E-2</v>
      </c>
      <c r="I460" s="3">
        <v>1.8946241245292102E-2</v>
      </c>
      <c r="J460" s="3">
        <v>3.9466216777239403E-2</v>
      </c>
      <c r="K460" s="3">
        <v>0.14958530751451099</v>
      </c>
      <c r="L460" s="3">
        <v>353018596309.92401</v>
      </c>
      <c r="M460" s="3">
        <v>15877458159156.699</v>
      </c>
      <c r="N460" s="3">
        <v>4.0976945466121698E-2</v>
      </c>
      <c r="O460" s="3">
        <v>4.6154856217812297E-2</v>
      </c>
      <c r="P460" s="3">
        <v>1.4415501187827501E-2</v>
      </c>
      <c r="Q460" s="3">
        <v>124</v>
      </c>
      <c r="R460" s="14">
        <f t="shared" si="36"/>
        <v>1.4415501187827501E-2</v>
      </c>
      <c r="S460" s="14">
        <f t="shared" si="37"/>
        <v>4.6154856217812297E-2</v>
      </c>
      <c r="T460" s="31">
        <f t="shared" si="40"/>
        <v>0</v>
      </c>
      <c r="U460" s="31" t="str">
        <f t="shared" si="39"/>
        <v>Leverage ratio (fully phased-in definition of Tier 1)25</v>
      </c>
      <c r="V460" s="130">
        <v>202006</v>
      </c>
      <c r="W460" s="130">
        <v>194</v>
      </c>
      <c r="X460" s="130" t="s">
        <v>1383</v>
      </c>
      <c r="Y460" s="130" t="s">
        <v>19</v>
      </c>
      <c r="Z460" s="131">
        <v>0</v>
      </c>
      <c r="AA460" s="131">
        <v>15</v>
      </c>
      <c r="AB460" s="130">
        <v>4.8113968200255798E-2</v>
      </c>
      <c r="AC460" s="130">
        <v>25</v>
      </c>
      <c r="AD460" s="130" t="s">
        <v>1819</v>
      </c>
      <c r="AF460" s="631" t="s">
        <v>1578</v>
      </c>
      <c r="AG460" s="632"/>
      <c r="AH460" s="632"/>
      <c r="AI460" s="632"/>
      <c r="AJ460" s="632"/>
      <c r="AK460" s="632"/>
      <c r="AL460" s="632"/>
      <c r="AM460" s="632"/>
      <c r="AN460" s="632"/>
      <c r="AO460" s="632">
        <v>5.5345564440589218E-2</v>
      </c>
      <c r="AP460" s="632">
        <v>6.1908993681552067E-2</v>
      </c>
      <c r="AQ460" s="632">
        <v>6.2723191687587429E-2</v>
      </c>
      <c r="AR460" s="632">
        <v>6.4050077572363681E-2</v>
      </c>
      <c r="AS460" s="632">
        <v>6.3616372911750763E-2</v>
      </c>
      <c r="AT460" s="632">
        <v>6.5687623635427142E-2</v>
      </c>
      <c r="AU460" s="632">
        <v>6.5225690273972431E-2</v>
      </c>
      <c r="AV460" s="632">
        <v>6.4014573208900472E-2</v>
      </c>
      <c r="AW460" s="632">
        <v>7.1713002229036843E-2</v>
      </c>
      <c r="AX460" s="632">
        <v>7.1003731969194878E-2</v>
      </c>
      <c r="AY460" s="632">
        <v>6.578769235448291E-2</v>
      </c>
      <c r="AZ460" s="632">
        <v>6.4397787374286114E-2</v>
      </c>
      <c r="BA460" s="632">
        <v>6.4688272859436305E-2</v>
      </c>
      <c r="BB460" s="632">
        <v>6.3112294370965882E-2</v>
      </c>
      <c r="BC460" s="632">
        <v>5.5469986339059286E-2</v>
      </c>
      <c r="BD460" s="632">
        <v>5.8557981077785037E-2</v>
      </c>
    </row>
    <row r="461" spans="1:56" x14ac:dyDescent="0.25">
      <c r="A461" s="31" t="str">
        <f t="shared" si="38"/>
        <v>Forbearance ratio - Loans and advances (gross amount) (FBL)201909</v>
      </c>
      <c r="B461" s="3">
        <v>201909</v>
      </c>
      <c r="C461" s="3">
        <v>239</v>
      </c>
      <c r="D461" s="3" t="s">
        <v>1701</v>
      </c>
      <c r="E461" s="3">
        <v>8.4935851637725794E-5</v>
      </c>
      <c r="F461" s="3">
        <v>6.7596041058865797E-3</v>
      </c>
      <c r="G461" s="3">
        <v>1.7704718593844801E-2</v>
      </c>
      <c r="H461" s="3">
        <v>3.3007658594977597E-2</v>
      </c>
      <c r="I461" s="3">
        <v>1.8279069731650801E-2</v>
      </c>
      <c r="J461" s="3">
        <v>3.6867249837818201E-2</v>
      </c>
      <c r="K461" s="3">
        <v>0.14108631523177501</v>
      </c>
      <c r="L461" s="3">
        <v>341840529475.76898</v>
      </c>
      <c r="M461" s="3">
        <v>16009191227747.199</v>
      </c>
      <c r="N461" s="3">
        <v>4.0401453332478E-2</v>
      </c>
      <c r="O461" s="3">
        <v>4.3909658724662001E-2</v>
      </c>
      <c r="P461" s="3">
        <v>1.4004958452206701E-2</v>
      </c>
      <c r="Q461" s="3">
        <v>124</v>
      </c>
      <c r="R461" s="14">
        <f t="shared" si="36"/>
        <v>1.4004958452206701E-2</v>
      </c>
      <c r="S461" s="14">
        <f t="shared" si="37"/>
        <v>4.3909658724662001E-2</v>
      </c>
      <c r="T461" s="31">
        <f t="shared" si="40"/>
        <v>0</v>
      </c>
      <c r="U461" s="31" t="str">
        <f t="shared" si="39"/>
        <v>Leverage ratio (fully phased-in definition of Tier 1)26</v>
      </c>
      <c r="V461" s="130">
        <v>202006</v>
      </c>
      <c r="W461" s="130">
        <v>194</v>
      </c>
      <c r="X461" s="130" t="s">
        <v>1383</v>
      </c>
      <c r="Y461" s="130" t="s">
        <v>17</v>
      </c>
      <c r="Z461" s="131">
        <v>0</v>
      </c>
      <c r="AA461" s="131">
        <v>23</v>
      </c>
      <c r="AB461" s="130">
        <v>4.6542975958749198E-2</v>
      </c>
      <c r="AC461" s="130">
        <v>26</v>
      </c>
      <c r="AD461" s="130" t="s">
        <v>1819</v>
      </c>
      <c r="AF461" s="631" t="s">
        <v>1579</v>
      </c>
      <c r="AG461" s="632"/>
      <c r="AH461" s="632"/>
      <c r="AI461" s="632"/>
      <c r="AJ461" s="632"/>
      <c r="AK461" s="632"/>
      <c r="AL461" s="632"/>
      <c r="AM461" s="632"/>
      <c r="AN461" s="632"/>
      <c r="AO461" s="632">
        <v>5.1114526481871758E-2</v>
      </c>
      <c r="AP461" s="632">
        <v>5.8186350279974819E-2</v>
      </c>
      <c r="AQ461" s="632">
        <v>5.9238266294248672E-2</v>
      </c>
      <c r="AR461" s="632">
        <v>6.0421463138066379E-2</v>
      </c>
      <c r="AS461" s="632">
        <v>6.013961663626885E-2</v>
      </c>
      <c r="AT461" s="632">
        <v>6.2417539027599792E-2</v>
      </c>
      <c r="AU461" s="632">
        <v>6.5080200833529764E-2</v>
      </c>
      <c r="AV461" s="632">
        <v>6.3886666921930041E-2</v>
      </c>
      <c r="AW461" s="632">
        <v>7.1573709638011004E-2</v>
      </c>
      <c r="AX461" s="632">
        <v>7.0895963950885349E-2</v>
      </c>
      <c r="AY461" s="632">
        <v>6.5787692351959956E-2</v>
      </c>
      <c r="AZ461" s="632">
        <v>6.4397787371050785E-2</v>
      </c>
      <c r="BA461" s="632">
        <v>6.4688272855905518E-2</v>
      </c>
      <c r="BB461" s="632">
        <v>6.3112294319171133E-2</v>
      </c>
      <c r="BC461" s="632">
        <v>5.5469986339197863E-2</v>
      </c>
      <c r="BD461" s="632">
        <v>5.8558013799396902E-2</v>
      </c>
    </row>
    <row r="462" spans="1:56" x14ac:dyDescent="0.25">
      <c r="A462" s="31" t="str">
        <f t="shared" si="38"/>
        <v>Forbearance ratio - Loans and advances (gross amount) (FBL)201912</v>
      </c>
      <c r="B462" s="3">
        <v>201912</v>
      </c>
      <c r="C462" s="3">
        <v>239</v>
      </c>
      <c r="D462" s="3" t="s">
        <v>1701</v>
      </c>
      <c r="E462" s="3">
        <v>8.1821890646095898E-5</v>
      </c>
      <c r="F462" s="3">
        <v>6.5762913882350697E-3</v>
      </c>
      <c r="G462" s="3">
        <v>1.56062295453293E-2</v>
      </c>
      <c r="H462" s="3">
        <v>3.0558652931388298E-2</v>
      </c>
      <c r="I462" s="3">
        <v>1.7529465397654501E-2</v>
      </c>
      <c r="J462" s="3">
        <v>3.4432559570176803E-2</v>
      </c>
      <c r="K462" s="3">
        <v>9.8493205462653E-2</v>
      </c>
      <c r="L462" s="3">
        <v>321322665855.435</v>
      </c>
      <c r="M462" s="3">
        <v>15794330166474.801</v>
      </c>
      <c r="N462" s="3">
        <v>3.7939323224082999E-2</v>
      </c>
      <c r="O462" s="3">
        <v>3.9898721376377802E-2</v>
      </c>
      <c r="P462" s="3">
        <v>1.36365312382635E-2</v>
      </c>
      <c r="Q462" s="3">
        <v>125</v>
      </c>
      <c r="R462" s="14">
        <f t="shared" si="36"/>
        <v>1.36365312382635E-2</v>
      </c>
      <c r="S462" s="14">
        <f t="shared" si="37"/>
        <v>3.9898721376377802E-2</v>
      </c>
      <c r="T462" s="31">
        <f t="shared" si="40"/>
        <v>0</v>
      </c>
      <c r="U462" s="31" t="str">
        <f t="shared" si="39"/>
        <v>Leverage ratio (fully phased-in definition of Tier 1)27</v>
      </c>
      <c r="V462" s="130">
        <v>202006</v>
      </c>
      <c r="W462" s="130">
        <v>194</v>
      </c>
      <c r="X462" s="130" t="s">
        <v>1383</v>
      </c>
      <c r="Y462" s="130" t="s">
        <v>18</v>
      </c>
      <c r="Z462" s="131">
        <v>0</v>
      </c>
      <c r="AA462" s="131">
        <v>5</v>
      </c>
      <c r="AB462" s="130">
        <v>4.6460115377160598E-2</v>
      </c>
      <c r="AC462" s="130">
        <v>27</v>
      </c>
      <c r="AD462" s="130" t="s">
        <v>1819</v>
      </c>
      <c r="AF462" s="631" t="s">
        <v>1225</v>
      </c>
      <c r="AG462" s="632">
        <v>0.15973040278301229</v>
      </c>
      <c r="AH462" s="632">
        <v>0.16997631386895487</v>
      </c>
      <c r="AI462" s="632">
        <v>0.15756446732732043</v>
      </c>
      <c r="AJ462" s="632">
        <v>0.16398935594102257</v>
      </c>
      <c r="AK462" s="632">
        <v>0.16763082591901282</v>
      </c>
      <c r="AL462" s="632">
        <v>0.17652668457352419</v>
      </c>
      <c r="AM462" s="632">
        <v>0.18241193692946944</v>
      </c>
      <c r="AN462" s="632">
        <v>0.18229040474225583</v>
      </c>
      <c r="AO462" s="632">
        <v>0.18768692552063448</v>
      </c>
      <c r="AP462" s="632">
        <v>0.21227416718762643</v>
      </c>
      <c r="AQ462" s="632">
        <v>0.22359727407069607</v>
      </c>
      <c r="AR462" s="632">
        <v>0.21904668902067731</v>
      </c>
      <c r="AS462" s="632">
        <v>0.21724690501138719</v>
      </c>
      <c r="AT462" s="632">
        <v>0.21975557218917466</v>
      </c>
      <c r="AU462" s="632">
        <v>0.23032719636491469</v>
      </c>
      <c r="AV462" s="632">
        <v>0.23178637936367383</v>
      </c>
      <c r="AW462" s="632">
        <v>0.25165053965631401</v>
      </c>
      <c r="AX462" s="632">
        <v>0.24627497124486128</v>
      </c>
      <c r="AY462" s="632">
        <v>0.21472182333355463</v>
      </c>
      <c r="AZ462" s="632">
        <v>0.21072290590668047</v>
      </c>
      <c r="BA462" s="632">
        <v>0.20785248809557835</v>
      </c>
      <c r="BB462" s="632">
        <v>0.20153631317305717</v>
      </c>
      <c r="BC462" s="632">
        <v>0.20081939575681604</v>
      </c>
      <c r="BD462" s="632">
        <v>0.21764713997641091</v>
      </c>
    </row>
    <row r="463" spans="1:56" x14ac:dyDescent="0.25">
      <c r="A463" s="31" t="str">
        <f t="shared" si="38"/>
        <v>Forbearance ratio - Loans and advances (gross amount) (FBL)202003</v>
      </c>
      <c r="B463" s="3">
        <v>202003</v>
      </c>
      <c r="C463" s="3">
        <v>239</v>
      </c>
      <c r="D463" s="3" t="s">
        <v>1701</v>
      </c>
      <c r="E463" s="3">
        <v>5.2509488104190199E-5</v>
      </c>
      <c r="F463" s="3">
        <v>6.9919718833601398E-3</v>
      </c>
      <c r="G463" s="3">
        <v>1.8332235210472399E-2</v>
      </c>
      <c r="H463" s="3">
        <v>3.1766500618644403E-2</v>
      </c>
      <c r="I463" s="3">
        <v>1.8619528166228898E-2</v>
      </c>
      <c r="J463" s="3">
        <v>3.84958125662287E-2</v>
      </c>
      <c r="K463" s="3">
        <v>0.132628111456113</v>
      </c>
      <c r="L463" s="3">
        <v>315541589247.96002</v>
      </c>
      <c r="M463" s="3">
        <v>16586793257312.1</v>
      </c>
      <c r="N463" s="3">
        <v>3.75249301354224E-2</v>
      </c>
      <c r="O463" s="3">
        <v>4.0559314199542902E-2</v>
      </c>
      <c r="P463" s="3">
        <v>1.41388395013924E-2</v>
      </c>
      <c r="Q463" s="3">
        <v>116</v>
      </c>
      <c r="R463" s="14">
        <f t="shared" si="36"/>
        <v>1.41388395013924E-2</v>
      </c>
      <c r="S463" s="14">
        <f t="shared" si="37"/>
        <v>4.0559314199542902E-2</v>
      </c>
      <c r="T463" s="31">
        <f t="shared" si="40"/>
        <v>0</v>
      </c>
      <c r="U463" s="31" t="str">
        <f t="shared" si="39"/>
        <v>Leverage ratio (fully phased-in definition of Tier 1)28</v>
      </c>
      <c r="V463" s="130">
        <v>202006</v>
      </c>
      <c r="W463" s="130">
        <v>194</v>
      </c>
      <c r="X463" s="130" t="s">
        <v>1383</v>
      </c>
      <c r="Y463" s="130" t="s">
        <v>28</v>
      </c>
      <c r="Z463" s="131">
        <v>0</v>
      </c>
      <c r="AA463" s="131">
        <v>6</v>
      </c>
      <c r="AB463" s="130">
        <v>4.52061044017859E-2</v>
      </c>
      <c r="AC463" s="130">
        <v>28</v>
      </c>
      <c r="AD463" s="130" t="s">
        <v>1819</v>
      </c>
      <c r="AF463" s="631" t="s">
        <v>1227</v>
      </c>
      <c r="AG463" s="632">
        <v>0.15523251344396158</v>
      </c>
      <c r="AH463" s="632">
        <v>0.17971062981549002</v>
      </c>
      <c r="AI463" s="632">
        <v>0.16591209269735335</v>
      </c>
      <c r="AJ463" s="632">
        <v>0.1739396468279914</v>
      </c>
      <c r="AK463" s="632">
        <v>0.17289790079682094</v>
      </c>
      <c r="AL463" s="632">
        <v>0.18563055174371815</v>
      </c>
      <c r="AM463" s="632">
        <v>0.19014574828148662</v>
      </c>
      <c r="AN463" s="632">
        <v>0.18827096752153186</v>
      </c>
      <c r="AO463" s="632">
        <v>0.19504954222452864</v>
      </c>
      <c r="AP463" s="632">
        <v>0.21907523412039145</v>
      </c>
      <c r="AQ463" s="632">
        <v>0.22011470283903026</v>
      </c>
      <c r="AR463" s="632">
        <v>0.21554056662754176</v>
      </c>
      <c r="AS463" s="632">
        <v>0.21328336512420412</v>
      </c>
      <c r="AT463" s="632">
        <v>0.2146864238704447</v>
      </c>
      <c r="AU463" s="632">
        <v>0.21487330641532479</v>
      </c>
      <c r="AV463" s="632">
        <v>0.21618380802219112</v>
      </c>
      <c r="AW463" s="632">
        <v>0.23746302776929515</v>
      </c>
      <c r="AX463" s="632">
        <v>0.23019735685185788</v>
      </c>
      <c r="AY463" s="632">
        <v>0.20099113720821726</v>
      </c>
      <c r="AZ463" s="632">
        <v>0.19727698255342807</v>
      </c>
      <c r="BA463" s="632">
        <v>0.19474962239678678</v>
      </c>
      <c r="BB463" s="632">
        <v>0.19096325107610537</v>
      </c>
      <c r="BC463" s="632">
        <v>0.19733877978718584</v>
      </c>
      <c r="BD463" s="632">
        <v>0.20923595329984257</v>
      </c>
    </row>
    <row r="464" spans="1:56" x14ac:dyDescent="0.25">
      <c r="A464" s="31" t="str">
        <f t="shared" si="38"/>
        <v>Forbearance ratio - Loans and advances (gross amount) (FBL)202006</v>
      </c>
      <c r="B464" s="3">
        <v>202006</v>
      </c>
      <c r="C464" s="3">
        <v>239</v>
      </c>
      <c r="D464" s="3" t="s">
        <v>1701</v>
      </c>
      <c r="E464" s="3">
        <v>6.72275891773962E-5</v>
      </c>
      <c r="F464" s="3">
        <v>8.6198492995894094E-3</v>
      </c>
      <c r="G464" s="3">
        <v>2.0083191825276899E-2</v>
      </c>
      <c r="H464" s="3">
        <v>3.2517148086921001E-2</v>
      </c>
      <c r="I464" s="3">
        <v>1.9622858036529699E-2</v>
      </c>
      <c r="J464" s="3">
        <v>3.5488831416262703E-2</v>
      </c>
      <c r="K464" s="3">
        <v>0.11095578050470099</v>
      </c>
      <c r="L464" s="3">
        <v>346018370620.76001</v>
      </c>
      <c r="M464" s="3">
        <v>17297581951595</v>
      </c>
      <c r="N464" s="3">
        <v>4.0677157488913797E-2</v>
      </c>
      <c r="O464" s="3">
        <v>3.9575238707561702E-2</v>
      </c>
      <c r="P464" s="3">
        <v>1.55635675209612E-2</v>
      </c>
      <c r="Q464" s="3">
        <v>116</v>
      </c>
      <c r="R464" s="14">
        <f t="shared" si="36"/>
        <v>1.55635675209612E-2</v>
      </c>
      <c r="S464" s="14">
        <f t="shared" si="37"/>
        <v>4.0677157488913797E-2</v>
      </c>
      <c r="T464" s="31">
        <f t="shared" si="40"/>
        <v>0</v>
      </c>
      <c r="U464" s="31" t="str">
        <f t="shared" si="39"/>
        <v>Leverage ratio (fully phased-in definition of Tier 1)29</v>
      </c>
      <c r="V464" s="130">
        <v>202006</v>
      </c>
      <c r="W464" s="130">
        <v>194</v>
      </c>
      <c r="X464" s="130" t="s">
        <v>1383</v>
      </c>
      <c r="Y464" s="130" t="s">
        <v>32</v>
      </c>
      <c r="Z464" s="131">
        <v>0</v>
      </c>
      <c r="AA464" s="131">
        <v>8</v>
      </c>
      <c r="AB464" s="130">
        <v>4.2085442505740103E-2</v>
      </c>
      <c r="AC464" s="130">
        <v>29</v>
      </c>
      <c r="AD464" s="130" t="s">
        <v>1819</v>
      </c>
      <c r="AF464" s="631" t="s">
        <v>1226</v>
      </c>
      <c r="AG464" s="632">
        <v>0.14191721222269132</v>
      </c>
      <c r="AH464" s="632">
        <v>0.15923150749986009</v>
      </c>
      <c r="AI464" s="632">
        <v>0.1472398229478086</v>
      </c>
      <c r="AJ464" s="632">
        <v>0.1537052230931204</v>
      </c>
      <c r="AK464" s="632">
        <v>0.1578421588072686</v>
      </c>
      <c r="AL464" s="632">
        <v>0.16842584828132615</v>
      </c>
      <c r="AM464" s="632">
        <v>0.17503074513233413</v>
      </c>
      <c r="AN464" s="632">
        <v>0.1743067988441081</v>
      </c>
      <c r="AO464" s="632">
        <v>0.17975063776366099</v>
      </c>
      <c r="AP464" s="632">
        <v>0.20564871671544649</v>
      </c>
      <c r="AQ464" s="632">
        <v>0.20707183938748353</v>
      </c>
      <c r="AR464" s="632">
        <v>0.20247997578631413</v>
      </c>
      <c r="AS464" s="632">
        <v>0.20080562265461349</v>
      </c>
      <c r="AT464" s="632">
        <v>0.20321788935697838</v>
      </c>
      <c r="AU464" s="632">
        <v>0.21433490386305876</v>
      </c>
      <c r="AV464" s="632">
        <v>0.21569913095411064</v>
      </c>
      <c r="AW464" s="632">
        <v>0.23694466436648101</v>
      </c>
      <c r="AX464" s="632">
        <v>0.22980316939107784</v>
      </c>
      <c r="AY464" s="632">
        <v>0.20099113720821726</v>
      </c>
      <c r="AZ464" s="632">
        <v>0.19727698255342799</v>
      </c>
      <c r="BA464" s="632">
        <v>0.19474962239678681</v>
      </c>
      <c r="BB464" s="632">
        <v>0.19096325107610534</v>
      </c>
      <c r="BC464" s="632">
        <v>0.19733877978718575</v>
      </c>
      <c r="BD464" s="632">
        <v>0.2092359532998426</v>
      </c>
    </row>
    <row r="465" spans="1:56" x14ac:dyDescent="0.25">
      <c r="A465" s="31" t="str">
        <f t="shared" si="38"/>
        <v>Liquidity coverage ratio201609</v>
      </c>
      <c r="B465" s="3">
        <v>201609</v>
      </c>
      <c r="C465" s="3">
        <v>391</v>
      </c>
      <c r="D465" s="3" t="s">
        <v>1371</v>
      </c>
      <c r="E465" s="3">
        <v>0.88270275361374295</v>
      </c>
      <c r="F465" s="3">
        <v>1.27081585978766</v>
      </c>
      <c r="G465" s="3">
        <v>1.5026569184787999</v>
      </c>
      <c r="H465" s="3">
        <v>2.4006638412258301</v>
      </c>
      <c r="I465" s="3">
        <v>1.4044451734105301</v>
      </c>
      <c r="J465" s="3">
        <v>2.4331240929764602</v>
      </c>
      <c r="K465" s="3">
        <v>7.0431735669042297</v>
      </c>
      <c r="L465" s="3">
        <v>3250446876899.8799</v>
      </c>
      <c r="M465" s="3">
        <v>2319802310124.8599</v>
      </c>
      <c r="N465" s="3">
        <v>2.12356327857171</v>
      </c>
      <c r="O465" s="3">
        <v>1.5708456342244299</v>
      </c>
      <c r="P465" s="3">
        <v>1.3421504741954</v>
      </c>
      <c r="Q465" s="3">
        <v>154</v>
      </c>
      <c r="R465" s="14">
        <f t="shared" si="36"/>
        <v>1.3421504741954</v>
      </c>
      <c r="S465" s="14">
        <f t="shared" si="37"/>
        <v>2.12356327857171</v>
      </c>
      <c r="T465" s="31">
        <f t="shared" si="40"/>
        <v>0</v>
      </c>
      <c r="U465" s="31" t="str">
        <f t="shared" si="39"/>
        <v>Leverage ratio (fully phased-in definition of Tier 1)99</v>
      </c>
      <c r="V465" s="130">
        <v>202006</v>
      </c>
      <c r="W465" s="130">
        <v>194</v>
      </c>
      <c r="X465" s="130" t="s">
        <v>1383</v>
      </c>
      <c r="Y465" s="130" t="s">
        <v>35</v>
      </c>
      <c r="Z465" s="131">
        <v>0</v>
      </c>
      <c r="AA465" s="131">
        <v>129</v>
      </c>
      <c r="AB465" s="130">
        <v>5.1230321671601499E-2</v>
      </c>
      <c r="AC465" s="130">
        <v>99</v>
      </c>
      <c r="AD465" s="130" t="s">
        <v>1819</v>
      </c>
      <c r="AF465" s="631" t="s">
        <v>1242</v>
      </c>
      <c r="AG465" s="632">
        <v>4.8390012174645718E-2</v>
      </c>
      <c r="AH465" s="632">
        <v>4.4729439759877511E-2</v>
      </c>
      <c r="AI465" s="632">
        <v>4.381837223226643E-2</v>
      </c>
      <c r="AJ465" s="632">
        <v>4.1894649156049124E-2</v>
      </c>
      <c r="AK465" s="632">
        <v>3.7719674193362439E-2</v>
      </c>
      <c r="AL465" s="632">
        <v>3.1085296419673825E-2</v>
      </c>
      <c r="AM465" s="632">
        <v>3.135420019712571E-2</v>
      </c>
      <c r="AN465" s="632">
        <v>3.0262471664810092E-2</v>
      </c>
      <c r="AO465" s="632">
        <v>2.9767252561556806E-2</v>
      </c>
      <c r="AP465" s="632">
        <v>2.5856610539591152E-2</v>
      </c>
      <c r="AQ465" s="632">
        <v>2.3952105821961892E-2</v>
      </c>
      <c r="AR465" s="632">
        <v>2.2984581386207511E-2</v>
      </c>
      <c r="AS465" s="632">
        <v>2.1651352801883635E-2</v>
      </c>
      <c r="AT465" s="632">
        <v>1.9508340331983988E-2</v>
      </c>
      <c r="AU465" s="632">
        <v>3.4933838047213679E-2</v>
      </c>
      <c r="AV465" s="632">
        <v>3.1699191063961636E-2</v>
      </c>
      <c r="AW465" s="632">
        <v>3.0892288126810632E-2</v>
      </c>
      <c r="AX465" s="632">
        <v>2.7548933414424111E-2</v>
      </c>
      <c r="AY465" s="632">
        <v>1.8898880823024541E-2</v>
      </c>
      <c r="AZ465" s="632">
        <v>2.0317513369930294E-2</v>
      </c>
      <c r="BA465" s="632">
        <v>1.9166883904429839E-2</v>
      </c>
      <c r="BB465" s="632">
        <v>1.6878169206758768E-2</v>
      </c>
      <c r="BC465" s="632">
        <v>1.580877427785082E-2</v>
      </c>
      <c r="BD465" s="632">
        <v>1.5220642632291346E-2</v>
      </c>
    </row>
    <row r="466" spans="1:56" x14ac:dyDescent="0.25">
      <c r="A466" s="31" t="str">
        <f t="shared" si="38"/>
        <v>Liquidity coverage ratio201612</v>
      </c>
      <c r="B466" s="3">
        <v>201612</v>
      </c>
      <c r="C466" s="3">
        <v>391</v>
      </c>
      <c r="D466" s="3" t="s">
        <v>1371</v>
      </c>
      <c r="E466" s="3">
        <v>0.80439801370193298</v>
      </c>
      <c r="F466" s="3">
        <v>1.2841784807500101</v>
      </c>
      <c r="G466" s="3">
        <v>1.54102077445831</v>
      </c>
      <c r="H466" s="3">
        <v>2.4350650014064001</v>
      </c>
      <c r="I466" s="3">
        <v>1.4134945487482899</v>
      </c>
      <c r="J466" s="3">
        <v>2.4387964709768699</v>
      </c>
      <c r="K466" s="3">
        <v>6.6189903734966897</v>
      </c>
      <c r="L466" s="3">
        <v>3278039860467.5698</v>
      </c>
      <c r="M466" s="3">
        <v>2360749935601.6099</v>
      </c>
      <c r="N466" s="3">
        <v>2.43731372483755</v>
      </c>
      <c r="O466" s="3">
        <v>1.5433902739607599</v>
      </c>
      <c r="P466" s="3">
        <v>1.34346760500315</v>
      </c>
      <c r="Q466" s="3">
        <v>158</v>
      </c>
      <c r="R466" s="14">
        <f t="shared" si="36"/>
        <v>1.34346760500315</v>
      </c>
      <c r="S466" s="14">
        <f t="shared" si="37"/>
        <v>2.43731372483755</v>
      </c>
      <c r="T466" s="31">
        <f t="shared" si="40"/>
        <v>0</v>
      </c>
      <c r="U466" s="31" t="str">
        <f t="shared" si="39"/>
        <v>Leverage ratio (fully phased-in definition of Tier 1)100</v>
      </c>
      <c r="V466" s="130">
        <v>202006</v>
      </c>
      <c r="W466" s="130">
        <v>194</v>
      </c>
      <c r="X466" s="130" t="s">
        <v>1383</v>
      </c>
      <c r="Y466" s="130" t="s">
        <v>22</v>
      </c>
      <c r="Z466" s="131">
        <v>0</v>
      </c>
      <c r="AA466" s="131">
        <v>26</v>
      </c>
      <c r="AB466" s="130">
        <v>5.1765930155065601E-2</v>
      </c>
      <c r="AC466" s="130">
        <v>100</v>
      </c>
      <c r="AD466" s="130" t="s">
        <v>1819</v>
      </c>
      <c r="AF466" s="631" t="s">
        <v>1239</v>
      </c>
      <c r="AG466" s="632">
        <v>6.0355355832777839E-2</v>
      </c>
      <c r="AH466" s="632">
        <v>5.6803175091010134E-2</v>
      </c>
      <c r="AI466" s="632">
        <v>5.5655786500359773E-2</v>
      </c>
      <c r="AJ466" s="632">
        <v>5.5339251312083115E-2</v>
      </c>
      <c r="AK466" s="632">
        <v>4.9203433455883461E-2</v>
      </c>
      <c r="AL466" s="632">
        <v>3.9546654990911465E-2</v>
      </c>
      <c r="AM466" s="632">
        <v>3.9276756510641116E-2</v>
      </c>
      <c r="AN466" s="632">
        <v>3.732019763547554E-2</v>
      </c>
      <c r="AO466" s="632">
        <v>3.6328321687877203E-2</v>
      </c>
      <c r="AP466" s="632">
        <v>3.1768243596112959E-2</v>
      </c>
      <c r="AQ466" s="632">
        <v>2.9092155749626415E-2</v>
      </c>
      <c r="AR466" s="632">
        <v>2.7247791041403381E-2</v>
      </c>
      <c r="AS466" s="632">
        <v>2.5847997376838142E-2</v>
      </c>
      <c r="AT466" s="632">
        <v>2.3464224297407511E-2</v>
      </c>
      <c r="AU466" s="632">
        <v>3.6991251204177407E-2</v>
      </c>
      <c r="AV466" s="632">
        <v>3.3188850664865037E-2</v>
      </c>
      <c r="AW466" s="632">
        <v>3.1723986055452395E-2</v>
      </c>
      <c r="AX466" s="632">
        <v>2.8290797141878692E-2</v>
      </c>
      <c r="AY466" s="632">
        <v>2.1040099286075011E-2</v>
      </c>
      <c r="AZ466" s="632">
        <v>2.2899332160349964E-2</v>
      </c>
      <c r="BA466" s="632">
        <v>2.165697922453132E-2</v>
      </c>
      <c r="BB466" s="632">
        <v>1.8892563494879656E-2</v>
      </c>
      <c r="BC466" s="632">
        <v>1.7302110081350457E-2</v>
      </c>
      <c r="BD466" s="632">
        <v>1.8309097392224444E-2</v>
      </c>
    </row>
    <row r="467" spans="1:56" x14ac:dyDescent="0.25">
      <c r="A467" s="31" t="str">
        <f t="shared" si="38"/>
        <v>Liquidity coverage ratio201703</v>
      </c>
      <c r="B467" s="3">
        <v>201703</v>
      </c>
      <c r="C467" s="3">
        <v>391</v>
      </c>
      <c r="D467" s="3" t="s">
        <v>1371</v>
      </c>
      <c r="E467" s="3">
        <v>0.98296769113896398</v>
      </c>
      <c r="F467" s="3">
        <v>1.31724701906404</v>
      </c>
      <c r="G467" s="3">
        <v>1.56630437711177</v>
      </c>
      <c r="H467" s="3">
        <v>3.8267383615602499</v>
      </c>
      <c r="I467" s="3">
        <v>1.4468506916233199</v>
      </c>
      <c r="J467" s="3">
        <v>2.2106889460983701</v>
      </c>
      <c r="K467" s="3">
        <v>5.8581028691679604</v>
      </c>
      <c r="L467" s="3">
        <v>3619833925083.5801</v>
      </c>
      <c r="M467" s="3">
        <v>2511946113500.0098</v>
      </c>
      <c r="N467" s="3">
        <v>2.07022824586896</v>
      </c>
      <c r="O467" s="3">
        <v>1.6049255445456001</v>
      </c>
      <c r="P467" s="3">
        <v>1.39343169074522</v>
      </c>
      <c r="Q467" s="3">
        <v>153</v>
      </c>
      <c r="R467" s="14">
        <f t="shared" si="36"/>
        <v>1.39343169074522</v>
      </c>
      <c r="S467" s="14">
        <f t="shared" si="37"/>
        <v>2.07022824586896</v>
      </c>
      <c r="T467" s="31">
        <f t="shared" si="40"/>
        <v>0</v>
      </c>
      <c r="U467" s="31" t="str">
        <f t="shared" si="39"/>
        <v>Leverage ratio (transitional definition of Tier 1)1</v>
      </c>
      <c r="V467" s="130">
        <v>202006</v>
      </c>
      <c r="W467" s="130">
        <v>195</v>
      </c>
      <c r="X467" s="130" t="s">
        <v>1384</v>
      </c>
      <c r="Y467" s="130" t="s">
        <v>1702</v>
      </c>
      <c r="Z467" s="131">
        <v>0</v>
      </c>
      <c r="AA467" s="131">
        <v>3</v>
      </c>
      <c r="AB467" s="130">
        <v>0.14398861035022101</v>
      </c>
      <c r="AC467" s="130">
        <v>1</v>
      </c>
      <c r="AD467" s="130" t="s">
        <v>1819</v>
      </c>
      <c r="AF467" s="631" t="s">
        <v>1582</v>
      </c>
      <c r="AG467" s="632">
        <v>1.742358836280734E-2</v>
      </c>
      <c r="AH467" s="632">
        <v>1.4830572269038333E-2</v>
      </c>
      <c r="AI467" s="632">
        <v>1.1947898208664652E-2</v>
      </c>
      <c r="AJ467" s="632">
        <v>1.0376691588710508E-2</v>
      </c>
      <c r="AK467" s="632">
        <v>9.5633426041293063E-3</v>
      </c>
      <c r="AL467" s="632">
        <v>9.7091872131766718E-3</v>
      </c>
      <c r="AM467" s="632">
        <v>8.6858894919645165E-3</v>
      </c>
      <c r="AN467" s="632">
        <v>2.3992180150448843E-2</v>
      </c>
      <c r="AO467" s="632">
        <v>1.0776324833744041E-2</v>
      </c>
      <c r="AP467" s="632">
        <v>8.0988931837522732E-3</v>
      </c>
      <c r="AQ467" s="632">
        <v>7.2559255092108218E-3</v>
      </c>
      <c r="AR467" s="632">
        <v>7.4003669834265219E-3</v>
      </c>
      <c r="AS467" s="632">
        <v>6.8373446807548964E-3</v>
      </c>
      <c r="AT467" s="632">
        <v>7.0366674434930998E-3</v>
      </c>
      <c r="AU467" s="632">
        <v>1.097982040966276E-2</v>
      </c>
      <c r="AV467" s="632">
        <v>1.1343705376033174E-2</v>
      </c>
      <c r="AW467" s="632">
        <v>1.0150104326737837E-2</v>
      </c>
      <c r="AX467" s="632">
        <v>9.1799875048608134E-3</v>
      </c>
      <c r="AY467" s="632">
        <v>5.9037354556866952E-3</v>
      </c>
      <c r="AZ467" s="632">
        <v>5.37419423558326E-3</v>
      </c>
      <c r="BA467" s="632">
        <v>8.7326263475567441E-3</v>
      </c>
      <c r="BB467" s="632">
        <v>7.3756387064621868E-3</v>
      </c>
      <c r="BC467" s="632">
        <v>7.0208776454844706E-3</v>
      </c>
      <c r="BD467" s="632">
        <v>6.4027695813906656E-3</v>
      </c>
    </row>
    <row r="468" spans="1:56" x14ac:dyDescent="0.25">
      <c r="A468" s="31" t="str">
        <f t="shared" si="38"/>
        <v>Liquidity coverage ratio201706</v>
      </c>
      <c r="B468" s="3">
        <v>201706</v>
      </c>
      <c r="C468" s="3">
        <v>391</v>
      </c>
      <c r="D468" s="3" t="s">
        <v>1371</v>
      </c>
      <c r="E468" s="3">
        <v>1.1392639652990799</v>
      </c>
      <c r="F468" s="3">
        <v>1.35849951797125</v>
      </c>
      <c r="G468" s="3">
        <v>1.59410279870944</v>
      </c>
      <c r="H468" s="3">
        <v>7.1188577774263999</v>
      </c>
      <c r="I468" s="3">
        <v>1.4557005473770599</v>
      </c>
      <c r="J468" s="3">
        <v>2.3081601380626</v>
      </c>
      <c r="K468" s="3">
        <v>7.53839810324083</v>
      </c>
      <c r="L468" s="3">
        <v>3585039659842.21</v>
      </c>
      <c r="M468" s="3">
        <v>2488926823290.8999</v>
      </c>
      <c r="N468" s="3">
        <v>2.05520946898061</v>
      </c>
      <c r="O468" s="3">
        <v>1.6322347223097999</v>
      </c>
      <c r="P468" s="3">
        <v>1.40083572241265</v>
      </c>
      <c r="Q468" s="3">
        <v>150</v>
      </c>
      <c r="R468" s="14">
        <f t="shared" si="36"/>
        <v>1.40083572241265</v>
      </c>
      <c r="S468" s="14">
        <f t="shared" si="37"/>
        <v>2.05520946898061</v>
      </c>
      <c r="T468" s="31">
        <f t="shared" si="40"/>
        <v>0</v>
      </c>
      <c r="U468" s="31" t="str">
        <f t="shared" si="39"/>
        <v>Leverage ratio (transitional definition of Tier 1)2</v>
      </c>
      <c r="V468" s="130">
        <v>202006</v>
      </c>
      <c r="W468" s="130">
        <v>195</v>
      </c>
      <c r="X468" s="130" t="s">
        <v>1384</v>
      </c>
      <c r="Y468" s="130" t="s">
        <v>91</v>
      </c>
      <c r="Z468" s="131">
        <v>0</v>
      </c>
      <c r="AA468" s="131">
        <v>3</v>
      </c>
      <c r="AB468" s="130">
        <v>0.12252835097489501</v>
      </c>
      <c r="AC468" s="130">
        <v>2</v>
      </c>
      <c r="AD468" s="130" t="s">
        <v>1819</v>
      </c>
      <c r="AF468" s="631" t="s">
        <v>1240</v>
      </c>
      <c r="AG468" s="632">
        <v>0.38697659103860604</v>
      </c>
      <c r="AH468" s="632">
        <v>0.37643112079969548</v>
      </c>
      <c r="AI468" s="632">
        <v>0.34283408289033374</v>
      </c>
      <c r="AJ468" s="632">
        <v>0.31811635140676431</v>
      </c>
      <c r="AK468" s="632">
        <v>0.32853673391361238</v>
      </c>
      <c r="AL468" s="632">
        <v>0.30874947115239798</v>
      </c>
      <c r="AM468" s="632">
        <v>0.29325154415314703</v>
      </c>
      <c r="AN468" s="632">
        <v>0.28654442473627478</v>
      </c>
      <c r="AO468" s="632">
        <v>0.27656010098427902</v>
      </c>
      <c r="AP468" s="632">
        <v>0.285957037730251</v>
      </c>
      <c r="AQ468" s="632">
        <v>0.30140271838295163</v>
      </c>
      <c r="AR468" s="632">
        <v>0.29095725028695513</v>
      </c>
      <c r="AS468" s="632">
        <v>0.29498586411351208</v>
      </c>
      <c r="AT468" s="632">
        <v>0.32445971892776132</v>
      </c>
      <c r="AU468" s="632">
        <v>0.36863851789914781</v>
      </c>
      <c r="AV468" s="632">
        <v>0.34378702809691986</v>
      </c>
      <c r="AW468" s="632">
        <v>0.34338338795704565</v>
      </c>
      <c r="AX468" s="632">
        <v>0.31405244748559769</v>
      </c>
      <c r="AY468" s="632">
        <v>0.3610738271059305</v>
      </c>
      <c r="AZ468" s="632">
        <v>0.32596161001032103</v>
      </c>
      <c r="BA468" s="632">
        <v>0.3286300427818033</v>
      </c>
      <c r="BB468" s="632">
        <v>0.35081693583443818</v>
      </c>
      <c r="BC468" s="632">
        <v>0.39249897524434929</v>
      </c>
      <c r="BD468" s="632">
        <v>0.36934008947876601</v>
      </c>
    </row>
    <row r="469" spans="1:56" x14ac:dyDescent="0.25">
      <c r="A469" s="31" t="str">
        <f t="shared" si="38"/>
        <v>Liquidity coverage ratio201709</v>
      </c>
      <c r="B469" s="3">
        <v>201709</v>
      </c>
      <c r="C469" s="3">
        <v>391</v>
      </c>
      <c r="D469" s="3" t="s">
        <v>1371</v>
      </c>
      <c r="E469" s="3">
        <v>1.1072691324030199</v>
      </c>
      <c r="F469" s="3">
        <v>1.3366284868750999</v>
      </c>
      <c r="G469" s="3">
        <v>1.5805946002403599</v>
      </c>
      <c r="H469" s="3">
        <v>2.63093054459197</v>
      </c>
      <c r="I469" s="3">
        <v>1.4450548483086501</v>
      </c>
      <c r="J469" s="3">
        <v>2.28828635118778</v>
      </c>
      <c r="K469" s="3">
        <v>6.9518274085669001</v>
      </c>
      <c r="L469" s="3">
        <v>3572888448877.3101</v>
      </c>
      <c r="M469" s="3">
        <v>2521952516657.1802</v>
      </c>
      <c r="N469" s="3">
        <v>2.0713331916953801</v>
      </c>
      <c r="O469" s="3">
        <v>1.6145463016891901</v>
      </c>
      <c r="P469" s="3">
        <v>1.3901172294017501</v>
      </c>
      <c r="Q469" s="3">
        <v>150</v>
      </c>
      <c r="R469" s="14">
        <f t="shared" si="36"/>
        <v>1.3901172294017501</v>
      </c>
      <c r="S469" s="14">
        <f t="shared" si="37"/>
        <v>2.0713331916953801</v>
      </c>
      <c r="T469" s="31">
        <f t="shared" si="40"/>
        <v>0</v>
      </c>
      <c r="U469" s="31" t="str">
        <f t="shared" si="39"/>
        <v>Leverage ratio (transitional definition of Tier 1)3</v>
      </c>
      <c r="V469" s="130">
        <v>202006</v>
      </c>
      <c r="W469" s="130">
        <v>195</v>
      </c>
      <c r="X469" s="130" t="s">
        <v>1384</v>
      </c>
      <c r="Y469" s="130" t="s">
        <v>93</v>
      </c>
      <c r="Z469" s="131">
        <v>0</v>
      </c>
      <c r="AA469" s="131">
        <v>4</v>
      </c>
      <c r="AB469" s="130">
        <v>0.121650298453589</v>
      </c>
      <c r="AC469" s="130">
        <v>3</v>
      </c>
      <c r="AD469" s="130" t="s">
        <v>1819</v>
      </c>
      <c r="AF469" s="631" t="s">
        <v>1241</v>
      </c>
      <c r="AG469" s="632">
        <v>4.642083985636386E-2</v>
      </c>
      <c r="AH469" s="632">
        <v>5.056329776308513E-2</v>
      </c>
      <c r="AI469" s="632">
        <v>5.1013964456132821E-2</v>
      </c>
      <c r="AJ469" s="632">
        <v>5.5013423889488412E-2</v>
      </c>
      <c r="AK469" s="632">
        <v>5.8359913465405387E-2</v>
      </c>
      <c r="AL469" s="632">
        <v>4.7611086931824753E-2</v>
      </c>
      <c r="AM469" s="632">
        <v>4.7951452559296004E-2</v>
      </c>
      <c r="AN469" s="632">
        <v>4.8713766393163944E-2</v>
      </c>
      <c r="AO469" s="632">
        <v>4.6215746991203573E-2</v>
      </c>
      <c r="AP469" s="632">
        <v>4.4363781066276309E-2</v>
      </c>
      <c r="AQ469" s="632">
        <v>4.1204031266507103E-2</v>
      </c>
      <c r="AR469" s="632">
        <v>3.9299197778659235E-2</v>
      </c>
      <c r="AS469" s="632">
        <v>3.5692639834974359E-2</v>
      </c>
      <c r="AT469" s="632">
        <v>3.3369295127357396E-2</v>
      </c>
      <c r="AU469" s="632">
        <v>3.4960789441523449E-2</v>
      </c>
      <c r="AV469" s="632">
        <v>2.8473719579412842E-2</v>
      </c>
      <c r="AW469" s="632">
        <v>2.456872221165499E-2</v>
      </c>
      <c r="AX469" s="632">
        <v>2.211650806041169E-2</v>
      </c>
      <c r="AY469" s="632">
        <v>6.2956661919566281E-2</v>
      </c>
      <c r="AZ469" s="632">
        <v>2.2535828211957029E-2</v>
      </c>
      <c r="BA469" s="632">
        <v>2.3102332163035786E-2</v>
      </c>
      <c r="BB469" s="632">
        <v>2.2223910807382636E-2</v>
      </c>
      <c r="BC469" s="632">
        <v>1.9361496259705725E-2</v>
      </c>
      <c r="BD469" s="632">
        <v>2.4988912958566461E-2</v>
      </c>
    </row>
    <row r="470" spans="1:56" x14ac:dyDescent="0.25">
      <c r="A470" s="31" t="str">
        <f t="shared" si="38"/>
        <v>Liquidity coverage ratio201712</v>
      </c>
      <c r="B470" s="3">
        <v>201712</v>
      </c>
      <c r="C470" s="3">
        <v>391</v>
      </c>
      <c r="D470" s="3" t="s">
        <v>1371</v>
      </c>
      <c r="E470" s="3">
        <v>1.1666512955888699</v>
      </c>
      <c r="F470" s="3">
        <v>1.39784316987864</v>
      </c>
      <c r="G470" s="3">
        <v>1.68109508692906</v>
      </c>
      <c r="H470" s="3">
        <v>2.93496558629821</v>
      </c>
      <c r="I470" s="3">
        <v>1.4834658301122601</v>
      </c>
      <c r="J470" s="3">
        <v>2.3728823419201399</v>
      </c>
      <c r="K470" s="3">
        <v>5.31423253853613</v>
      </c>
      <c r="L470" s="3">
        <v>3458996811758.75</v>
      </c>
      <c r="M470" s="3">
        <v>2386640738461.9902</v>
      </c>
      <c r="N470" s="3">
        <v>2.3288613595127599</v>
      </c>
      <c r="O470" s="3">
        <v>1.6359660712957</v>
      </c>
      <c r="P470" s="3">
        <v>1.42243003355995</v>
      </c>
      <c r="Q470" s="3">
        <v>148</v>
      </c>
      <c r="R470" s="14">
        <f t="shared" si="36"/>
        <v>1.42243003355995</v>
      </c>
      <c r="S470" s="14">
        <f t="shared" si="37"/>
        <v>2.3288613595127599</v>
      </c>
      <c r="T470" s="31">
        <f t="shared" si="40"/>
        <v>0</v>
      </c>
      <c r="U470" s="31" t="str">
        <f t="shared" si="39"/>
        <v>Leverage ratio (transitional definition of Tier 1)4</v>
      </c>
      <c r="V470" s="130">
        <v>202006</v>
      </c>
      <c r="W470" s="130">
        <v>195</v>
      </c>
      <c r="X470" s="130" t="s">
        <v>1384</v>
      </c>
      <c r="Y470" s="130" t="s">
        <v>98</v>
      </c>
      <c r="Z470" s="131">
        <v>0</v>
      </c>
      <c r="AA470" s="131">
        <v>4</v>
      </c>
      <c r="AB470" s="130">
        <v>0.110044324124405</v>
      </c>
      <c r="AC470" s="130">
        <v>4</v>
      </c>
      <c r="AD470" s="130" t="s">
        <v>1819</v>
      </c>
      <c r="AF470" s="631" t="s">
        <v>1586</v>
      </c>
      <c r="AG470" s="632">
        <v>0.79774975936450077</v>
      </c>
      <c r="AH470" s="632">
        <v>0.71827271538948112</v>
      </c>
      <c r="AI470" s="632">
        <v>0.71713293235938469</v>
      </c>
      <c r="AJ470" s="632">
        <v>0.7108704551980044</v>
      </c>
      <c r="AK470" s="632">
        <v>0.69913481454922854</v>
      </c>
      <c r="AL470" s="632">
        <v>0.68319735918321101</v>
      </c>
      <c r="AM470" s="632">
        <v>0.67891738659972312</v>
      </c>
      <c r="AN470" s="632">
        <v>0.71350029441117446</v>
      </c>
      <c r="AO470" s="632">
        <v>0.7366904117697245</v>
      </c>
      <c r="AP470" s="632">
        <v>0.74927263667460176</v>
      </c>
      <c r="AQ470" s="632">
        <v>0.75287515389470017</v>
      </c>
      <c r="AR470" s="632">
        <v>0.76128149797902411</v>
      </c>
      <c r="AS470" s="632">
        <v>0.78986759055951838</v>
      </c>
      <c r="AT470" s="632">
        <v>0.75096532755442857</v>
      </c>
      <c r="AU470" s="632">
        <v>0.94910022302936403</v>
      </c>
      <c r="AV470" s="632">
        <v>0.96684914258400556</v>
      </c>
      <c r="AW470" s="632">
        <v>1.0650968778465566</v>
      </c>
      <c r="AX470" s="632">
        <v>1.0080095565623548</v>
      </c>
      <c r="AY470" s="632">
        <v>0.82894192469849348</v>
      </c>
      <c r="AZ470" s="632">
        <v>0.83974311861166906</v>
      </c>
      <c r="BA470" s="632">
        <v>0.8147967498209604</v>
      </c>
      <c r="BB470" s="632">
        <v>0.78628889426813675</v>
      </c>
      <c r="BC470" s="632">
        <v>0.75277088817802662</v>
      </c>
      <c r="BD470" s="632">
        <v>0.7305769036910883</v>
      </c>
    </row>
    <row r="471" spans="1:56" x14ac:dyDescent="0.25">
      <c r="A471" s="31" t="str">
        <f t="shared" si="38"/>
        <v>Liquidity coverage ratio201803</v>
      </c>
      <c r="B471" s="3">
        <v>201803</v>
      </c>
      <c r="C471" s="3">
        <v>391</v>
      </c>
      <c r="D471" s="3" t="s">
        <v>1371</v>
      </c>
      <c r="E471" s="3">
        <v>1.17921637184015</v>
      </c>
      <c r="F471" s="3">
        <v>1.3989056986184401</v>
      </c>
      <c r="G471" s="3">
        <v>1.6631881424941299</v>
      </c>
      <c r="H471" s="3">
        <v>144.54815924190601</v>
      </c>
      <c r="I471" s="3">
        <v>1.47013086742558</v>
      </c>
      <c r="J471" s="3">
        <v>2.34823707403836</v>
      </c>
      <c r="K471" s="3">
        <v>5.4626273219248302</v>
      </c>
      <c r="L471" s="3">
        <v>3528065851035.8799</v>
      </c>
      <c r="M471" s="3">
        <v>2464991489379.9399</v>
      </c>
      <c r="N471" s="3">
        <v>2.0898238439156298</v>
      </c>
      <c r="O471" s="3">
        <v>1.62881171273464</v>
      </c>
      <c r="P471" s="3">
        <v>1.41686317837564</v>
      </c>
      <c r="Q471" s="3">
        <v>150</v>
      </c>
      <c r="R471" s="14">
        <f t="shared" si="36"/>
        <v>1.41686317837564</v>
      </c>
      <c r="S471" s="14">
        <f t="shared" si="37"/>
        <v>2.0898238439156298</v>
      </c>
      <c r="T471" s="31">
        <f t="shared" si="40"/>
        <v>0</v>
      </c>
      <c r="U471" s="31" t="str">
        <f t="shared" si="39"/>
        <v>Leverage ratio (transitional definition of Tier 1)5</v>
      </c>
      <c r="V471" s="130">
        <v>202006</v>
      </c>
      <c r="W471" s="130">
        <v>195</v>
      </c>
      <c r="X471" s="130" t="s">
        <v>1384</v>
      </c>
      <c r="Y471" s="130" t="s">
        <v>30</v>
      </c>
      <c r="Z471" s="131">
        <v>0</v>
      </c>
      <c r="AA471" s="131">
        <v>3</v>
      </c>
      <c r="AB471" s="130">
        <v>9.5265783502080106E-2</v>
      </c>
      <c r="AC471" s="130">
        <v>5</v>
      </c>
      <c r="AD471" s="130" t="s">
        <v>1819</v>
      </c>
      <c r="AF471" s="631" t="s">
        <v>1587</v>
      </c>
      <c r="AG471" s="632"/>
      <c r="AH471" s="632">
        <v>5.4530197169491292E-2</v>
      </c>
      <c r="AI471" s="632">
        <v>6.2758810603813539E-2</v>
      </c>
      <c r="AJ471" s="632">
        <v>6.0589465507210373E-2</v>
      </c>
      <c r="AK471" s="632">
        <v>6.363385631734908E-2</v>
      </c>
      <c r="AL471" s="632">
        <v>6.7209987939488583E-2</v>
      </c>
      <c r="AM471" s="632">
        <v>6.8031273744380241E-2</v>
      </c>
      <c r="AN471" s="632">
        <v>6.7340359248442117E-2</v>
      </c>
      <c r="AO471" s="632">
        <v>6.6780750347341197E-2</v>
      </c>
      <c r="AP471" s="632">
        <v>6.847297804719113E-2</v>
      </c>
      <c r="AQ471" s="632">
        <v>7.3066903400210811E-2</v>
      </c>
      <c r="AR471" s="632">
        <v>7.1587074813092899E-2</v>
      </c>
      <c r="AS471" s="632">
        <v>7.1583914681724592E-2</v>
      </c>
      <c r="AT471" s="632">
        <v>6.9530607526893995E-2</v>
      </c>
      <c r="AU471" s="632">
        <v>4.9957344163019717E-2</v>
      </c>
      <c r="AV471" s="632">
        <v>4.5973930418722102E-2</v>
      </c>
      <c r="AW471" s="632">
        <v>2.9123071727349082E-3</v>
      </c>
      <c r="AX471" s="632">
        <v>2.0945423889701109E-3</v>
      </c>
      <c r="AY471" s="632">
        <v>1.065825150269796E-3</v>
      </c>
      <c r="AZ471" s="632">
        <v>1.0297121699621311E-3</v>
      </c>
      <c r="BA471" s="632">
        <v>8.8624442020989727E-4</v>
      </c>
      <c r="BB471" s="632">
        <v>8.09038838500206E-4</v>
      </c>
      <c r="BC471" s="632">
        <v>7.9802363462401255E-4</v>
      </c>
      <c r="BD471" s="632">
        <v>8.6122497921329574E-2</v>
      </c>
    </row>
    <row r="472" spans="1:56" x14ac:dyDescent="0.25">
      <c r="A472" s="31" t="str">
        <f t="shared" si="38"/>
        <v>Liquidity coverage ratio201806</v>
      </c>
      <c r="B472" s="3">
        <v>201806</v>
      </c>
      <c r="C472" s="3">
        <v>391</v>
      </c>
      <c r="D472" s="3" t="s">
        <v>1371</v>
      </c>
      <c r="E472" s="3">
        <v>1.22660245231925</v>
      </c>
      <c r="F472" s="3">
        <v>1.3983100499535801</v>
      </c>
      <c r="G472" s="3">
        <v>1.62401920585782</v>
      </c>
      <c r="H472" s="3">
        <v>19.794453038098698</v>
      </c>
      <c r="I472" s="3">
        <v>1.48272526900769</v>
      </c>
      <c r="J472" s="3">
        <v>2.2324469884782401</v>
      </c>
      <c r="K472" s="3">
        <v>5.5118269038986796</v>
      </c>
      <c r="L472" s="3">
        <v>3574039779669.3398</v>
      </c>
      <c r="M472" s="3">
        <v>2510590121494.2402</v>
      </c>
      <c r="N472" s="3">
        <v>2.2451279282710899</v>
      </c>
      <c r="O472" s="3">
        <v>1.619501257719</v>
      </c>
      <c r="P472" s="3">
        <v>1.42541248860017</v>
      </c>
      <c r="Q472" s="3">
        <v>150</v>
      </c>
      <c r="R472" s="14">
        <f t="shared" si="36"/>
        <v>1.42541248860017</v>
      </c>
      <c r="S472" s="14">
        <f t="shared" si="37"/>
        <v>2.2451279282710899</v>
      </c>
      <c r="T472" s="31">
        <f t="shared" si="40"/>
        <v>0</v>
      </c>
      <c r="U472" s="31" t="str">
        <f t="shared" si="39"/>
        <v>Leverage ratio (transitional definition of Tier 1)6</v>
      </c>
      <c r="V472" s="130">
        <v>202006</v>
      </c>
      <c r="W472" s="130">
        <v>195</v>
      </c>
      <c r="X472" s="130" t="s">
        <v>1384</v>
      </c>
      <c r="Y472" s="130" t="s">
        <v>101</v>
      </c>
      <c r="Z472" s="131">
        <v>0</v>
      </c>
      <c r="AA472" s="131">
        <v>3</v>
      </c>
      <c r="AB472" s="130">
        <v>9.4775109424676998E-2</v>
      </c>
      <c r="AC472" s="130">
        <v>6</v>
      </c>
      <c r="AD472" s="130" t="s">
        <v>1819</v>
      </c>
      <c r="AF472" s="631" t="s">
        <v>1591</v>
      </c>
      <c r="AG472" s="632"/>
      <c r="AH472" s="632"/>
      <c r="AI472" s="632"/>
      <c r="AJ472" s="632"/>
      <c r="AK472" s="632"/>
      <c r="AL472" s="632"/>
      <c r="AM472" s="632"/>
      <c r="AN472" s="632"/>
      <c r="AO472" s="632">
        <v>3.7787078188452679</v>
      </c>
      <c r="AP472" s="632">
        <v>3.6119102106063683</v>
      </c>
      <c r="AQ472" s="632">
        <v>3.6816014351084467</v>
      </c>
      <c r="AR472" s="632">
        <v>4.209247970048688</v>
      </c>
      <c r="AS472" s="632">
        <v>3.3929799825846021</v>
      </c>
      <c r="AT472" s="632">
        <v>3.369427064264646</v>
      </c>
      <c r="AU472" s="632">
        <v>2.3709942147331615</v>
      </c>
      <c r="AV472" s="632">
        <v>2.3289501380213378</v>
      </c>
      <c r="AW472" s="632">
        <v>2.3175750110364861</v>
      </c>
      <c r="AX472" s="632">
        <v>2.2902981363413448</v>
      </c>
      <c r="AY472" s="632">
        <v>2.5728062543511596</v>
      </c>
      <c r="AZ472" s="632">
        <v>2.6401298588351643</v>
      </c>
      <c r="BA472" s="632">
        <v>2.5664758409909694</v>
      </c>
      <c r="BB472" s="632">
        <v>2.7245266846590539</v>
      </c>
      <c r="BC472" s="632">
        <v>3.6912130976821045</v>
      </c>
      <c r="BD472" s="632">
        <v>3.2310387830672411</v>
      </c>
    </row>
    <row r="473" spans="1:56" x14ac:dyDescent="0.25">
      <c r="A473" s="31" t="str">
        <f t="shared" si="38"/>
        <v>Liquidity coverage ratio201809</v>
      </c>
      <c r="B473" s="3">
        <v>201809</v>
      </c>
      <c r="C473" s="3">
        <v>391</v>
      </c>
      <c r="D473" s="3" t="s">
        <v>1371</v>
      </c>
      <c r="E473" s="3">
        <v>1.2142379273350801</v>
      </c>
      <c r="F473" s="3">
        <v>1.3691013775185299</v>
      </c>
      <c r="G473" s="3">
        <v>1.62834804753893</v>
      </c>
      <c r="H473" s="3">
        <v>210.923158411256</v>
      </c>
      <c r="I473" s="3">
        <v>1.4854536308870601</v>
      </c>
      <c r="J473" s="3">
        <v>2.2490246410880501</v>
      </c>
      <c r="K473" s="3">
        <v>4.7846031243823797</v>
      </c>
      <c r="L473" s="3">
        <v>3562252972670.6602</v>
      </c>
      <c r="M473" s="3">
        <v>2486422174702.8301</v>
      </c>
      <c r="N473" s="3">
        <v>2.0963938277043401</v>
      </c>
      <c r="O473" s="3">
        <v>1.61537228249093</v>
      </c>
      <c r="P473" s="3">
        <v>1.43612757980848</v>
      </c>
      <c r="Q473" s="3">
        <v>148</v>
      </c>
      <c r="R473" s="14">
        <f t="shared" si="36"/>
        <v>1.43612757980848</v>
      </c>
      <c r="S473" s="14">
        <f t="shared" si="37"/>
        <v>2.0963938277043401</v>
      </c>
      <c r="T473" s="31">
        <f t="shared" si="40"/>
        <v>0</v>
      </c>
      <c r="U473" s="31" t="str">
        <f t="shared" si="39"/>
        <v>Leverage ratio (transitional definition of Tier 1)7</v>
      </c>
      <c r="V473" s="130">
        <v>202006</v>
      </c>
      <c r="W473" s="130">
        <v>195</v>
      </c>
      <c r="X473" s="130" t="s">
        <v>1384</v>
      </c>
      <c r="Y473" s="130" t="s">
        <v>23</v>
      </c>
      <c r="Z473" s="131">
        <v>0</v>
      </c>
      <c r="AA473" s="131">
        <v>4</v>
      </c>
      <c r="AB473" s="130">
        <v>9.3945412768738398E-2</v>
      </c>
      <c r="AC473" s="130">
        <v>7</v>
      </c>
      <c r="AD473" s="130" t="s">
        <v>1819</v>
      </c>
      <c r="AF473" s="631" t="s">
        <v>1243</v>
      </c>
      <c r="AG473" s="632">
        <v>0.12331983713392627</v>
      </c>
      <c r="AH473" s="632">
        <v>0.11137552707487619</v>
      </c>
      <c r="AI473" s="632">
        <v>0.11741889902527608</v>
      </c>
      <c r="AJ473" s="632">
        <v>0.1243276950654571</v>
      </c>
      <c r="AK473" s="632">
        <v>0.12022452272567836</v>
      </c>
      <c r="AL473" s="632">
        <v>0.1156609812464688</v>
      </c>
      <c r="AM473" s="632">
        <v>0.10899769559466818</v>
      </c>
      <c r="AN473" s="632">
        <v>0.15711568837875728</v>
      </c>
      <c r="AO473" s="632">
        <v>0.14261189638052274</v>
      </c>
      <c r="AP473" s="632">
        <v>0.13675047699095205</v>
      </c>
      <c r="AQ473" s="632">
        <v>0.14507130388277073</v>
      </c>
      <c r="AR473" s="632">
        <v>0.1301295819700691</v>
      </c>
      <c r="AS473" s="632">
        <v>0.13110284792078353</v>
      </c>
      <c r="AT473" s="632">
        <v>0.13340138254403711</v>
      </c>
      <c r="AU473" s="632">
        <v>0.10375756571789609</v>
      </c>
      <c r="AV473" s="632">
        <v>8.7821102394276984E-2</v>
      </c>
      <c r="AW473" s="632">
        <v>0.13006457929049267</v>
      </c>
      <c r="AX473" s="632">
        <v>0.11795300048469193</v>
      </c>
      <c r="AY473" s="632">
        <v>0.13995886464877483</v>
      </c>
      <c r="AZ473" s="632">
        <v>0.12508606863234423</v>
      </c>
      <c r="BA473" s="632">
        <v>0.12574823539478683</v>
      </c>
      <c r="BB473" s="632">
        <v>0.11655412549153404</v>
      </c>
      <c r="BC473" s="632">
        <v>5.3688746008792101E-2</v>
      </c>
      <c r="BD473" s="632">
        <v>3.306298455414243E-2</v>
      </c>
    </row>
    <row r="474" spans="1:56" x14ac:dyDescent="0.25">
      <c r="A474" s="31" t="str">
        <f t="shared" si="38"/>
        <v>Liquidity coverage ratio201812</v>
      </c>
      <c r="B474" s="3">
        <v>201812</v>
      </c>
      <c r="C474" s="3">
        <v>391</v>
      </c>
      <c r="D474" s="3" t="s">
        <v>1371</v>
      </c>
      <c r="E474" s="3">
        <v>1.2018287770967699</v>
      </c>
      <c r="F474" s="3">
        <v>1.40369989248687</v>
      </c>
      <c r="G474" s="3">
        <v>1.72011597554523</v>
      </c>
      <c r="H474" s="3">
        <v>174.52045761235701</v>
      </c>
      <c r="I474" s="3">
        <v>1.51416851119706</v>
      </c>
      <c r="J474" s="3">
        <v>2.4749340273413099</v>
      </c>
      <c r="K474" s="3">
        <v>7.5463056071379997</v>
      </c>
      <c r="L474" s="3">
        <v>3486157700127.6802</v>
      </c>
      <c r="M474" s="3">
        <v>2396764066737.3701</v>
      </c>
      <c r="N474" s="3">
        <v>2.6567469685698102</v>
      </c>
      <c r="O474" s="3">
        <v>1.69154828578467</v>
      </c>
      <c r="P474" s="3">
        <v>1.4437953232615199</v>
      </c>
      <c r="Q474" s="3">
        <v>149</v>
      </c>
      <c r="R474" s="14">
        <f t="shared" si="36"/>
        <v>1.4437953232615199</v>
      </c>
      <c r="S474" s="14">
        <f t="shared" si="37"/>
        <v>2.6567469685698102</v>
      </c>
      <c r="T474" s="31">
        <f t="shared" si="40"/>
        <v>0</v>
      </c>
      <c r="U474" s="31" t="str">
        <f t="shared" si="39"/>
        <v>Leverage ratio (transitional definition of Tier 1)8</v>
      </c>
      <c r="V474" s="130">
        <v>202006</v>
      </c>
      <c r="W474" s="130">
        <v>195</v>
      </c>
      <c r="X474" s="130" t="s">
        <v>1384</v>
      </c>
      <c r="Y474" s="130" t="s">
        <v>25</v>
      </c>
      <c r="Z474" s="131">
        <v>0</v>
      </c>
      <c r="AA474" s="131">
        <v>8</v>
      </c>
      <c r="AB474" s="130">
        <v>9.3638137186888307E-2</v>
      </c>
      <c r="AC474" s="130">
        <v>8</v>
      </c>
      <c r="AD474" s="130" t="s">
        <v>1819</v>
      </c>
      <c r="AF474" s="631" t="s">
        <v>1245</v>
      </c>
      <c r="AG474" s="632">
        <v>0.41689307048917268</v>
      </c>
      <c r="AH474" s="632">
        <v>0.4389110959940612</v>
      </c>
      <c r="AI474" s="632">
        <v>0.43462187326346058</v>
      </c>
      <c r="AJ474" s="632">
        <v>0.42622404921691487</v>
      </c>
      <c r="AK474" s="632">
        <v>0.41864153435093576</v>
      </c>
      <c r="AL474" s="632">
        <v>0.43275943148622614</v>
      </c>
      <c r="AM474" s="632">
        <v>0.45587239448243011</v>
      </c>
      <c r="AN474" s="632">
        <v>0.4049432996672393</v>
      </c>
      <c r="AO474" s="632">
        <v>0.4200591723879829</v>
      </c>
      <c r="AP474" s="632">
        <v>0.42985109456975334</v>
      </c>
      <c r="AQ474" s="632">
        <v>0.45284820908573253</v>
      </c>
      <c r="AR474" s="632">
        <v>0.47604941082847518</v>
      </c>
      <c r="AS474" s="632">
        <v>0.46865266186897436</v>
      </c>
      <c r="AT474" s="632">
        <v>0.48681353940403144</v>
      </c>
      <c r="AU474" s="632">
        <v>0.565052949938051</v>
      </c>
      <c r="AV474" s="632">
        <v>0.6300668990215077</v>
      </c>
      <c r="AW474" s="632">
        <v>0.49218499418051193</v>
      </c>
      <c r="AX474" s="632">
        <v>0.51147592142409581</v>
      </c>
      <c r="AY474" s="632">
        <v>0.48988235387339724</v>
      </c>
      <c r="AZ474" s="632">
        <v>0.51653731285804694</v>
      </c>
      <c r="BA474" s="632">
        <v>0.52112378101216084</v>
      </c>
      <c r="BB474" s="632">
        <v>0.55672492665400997</v>
      </c>
      <c r="BC474" s="632">
        <v>0.54386559355694808</v>
      </c>
      <c r="BD474" s="632">
        <v>0.67491282556784382</v>
      </c>
    </row>
    <row r="475" spans="1:56" x14ac:dyDescent="0.25">
      <c r="A475" s="31" t="str">
        <f t="shared" si="38"/>
        <v>Liquidity coverage ratio201903</v>
      </c>
      <c r="B475" s="3">
        <v>201903</v>
      </c>
      <c r="C475" s="3">
        <v>391</v>
      </c>
      <c r="D475" s="3" t="s">
        <v>1371</v>
      </c>
      <c r="E475" s="3">
        <v>1.22802909377032</v>
      </c>
      <c r="F475" s="3">
        <v>1.4699424702072601</v>
      </c>
      <c r="G475" s="3">
        <v>1.70603452142482</v>
      </c>
      <c r="H475" s="3">
        <v>128.621209637177</v>
      </c>
      <c r="I475" s="3">
        <v>1.5215659132878001</v>
      </c>
      <c r="J475" s="3">
        <v>2.4287748869892298</v>
      </c>
      <c r="K475" s="3">
        <v>5.7645564123645903</v>
      </c>
      <c r="L475" s="3">
        <v>3752422531338.6001</v>
      </c>
      <c r="M475" s="3">
        <v>2517947298243.7402</v>
      </c>
      <c r="N475" s="3">
        <v>2.2636827428899799</v>
      </c>
      <c r="O475" s="3">
        <v>1.77416455934663</v>
      </c>
      <c r="P475" s="3">
        <v>1.45136039806307</v>
      </c>
      <c r="Q475" s="3">
        <v>150</v>
      </c>
      <c r="R475" s="14">
        <f t="shared" si="36"/>
        <v>1.45136039806307</v>
      </c>
      <c r="S475" s="14">
        <f t="shared" si="37"/>
        <v>2.2636827428899799</v>
      </c>
      <c r="T475" s="31">
        <f t="shared" si="40"/>
        <v>0</v>
      </c>
      <c r="U475" s="31" t="str">
        <f t="shared" si="39"/>
        <v>Leverage ratio (transitional definition of Tier 1)9</v>
      </c>
      <c r="V475" s="130">
        <v>202006</v>
      </c>
      <c r="W475" s="130">
        <v>195</v>
      </c>
      <c r="X475" s="130" t="s">
        <v>1384</v>
      </c>
      <c r="Y475" s="130" t="s">
        <v>33</v>
      </c>
      <c r="Z475" s="131">
        <v>0</v>
      </c>
      <c r="AA475" s="131">
        <v>6</v>
      </c>
      <c r="AB475" s="130">
        <v>9.2550859203823693E-2</v>
      </c>
      <c r="AC475" s="130">
        <v>9</v>
      </c>
      <c r="AD475" s="130" t="s">
        <v>1819</v>
      </c>
      <c r="AF475" s="631" t="s">
        <v>1244</v>
      </c>
      <c r="AG475" s="632">
        <v>1.7837188329558828E-2</v>
      </c>
      <c r="AH475" s="632">
        <v>1.5666585810471884E-2</v>
      </c>
      <c r="AI475" s="632">
        <v>1.6043743702284764E-2</v>
      </c>
      <c r="AJ475" s="632">
        <v>1.7204754400244264E-2</v>
      </c>
      <c r="AK475" s="632">
        <v>1.6632866394313862E-2</v>
      </c>
      <c r="AL475" s="632">
        <v>1.6113395817076451E-2</v>
      </c>
      <c r="AM475" s="632">
        <v>1.4281409337442062E-2</v>
      </c>
      <c r="AN475" s="632">
        <v>1.921015941485181E-2</v>
      </c>
      <c r="AO475" s="632">
        <v>1.7757420936341035E-2</v>
      </c>
      <c r="AP475" s="632">
        <v>1.7372388351196796E-2</v>
      </c>
      <c r="AQ475" s="632">
        <v>1.6714436712350903E-2</v>
      </c>
      <c r="AR475" s="632">
        <v>1.4901191415202143E-2</v>
      </c>
      <c r="AS475" s="632">
        <v>1.5304479123318669E-2</v>
      </c>
      <c r="AT475" s="632">
        <v>1.5572584737700554E-2</v>
      </c>
      <c r="AU475" s="632">
        <v>1.2396515161194404E-2</v>
      </c>
      <c r="AV475" s="632">
        <v>1.0817413633552138E-2</v>
      </c>
      <c r="AW475" s="632">
        <v>1.6525949769472005E-2</v>
      </c>
      <c r="AX475" s="632">
        <v>1.4631227541345026E-2</v>
      </c>
      <c r="AY475" s="632">
        <v>1.6222050895812704E-2</v>
      </c>
      <c r="AZ475" s="632">
        <v>1.4833913698480571E-2</v>
      </c>
      <c r="BA475" s="632">
        <v>1.4807930675080341E-2</v>
      </c>
      <c r="BB475" s="632">
        <v>1.3619563952530216E-2</v>
      </c>
      <c r="BC475" s="632">
        <v>6.2505626791775279E-3</v>
      </c>
      <c r="BD475" s="632">
        <v>3.6530897479129035E-3</v>
      </c>
    </row>
    <row r="476" spans="1:56" x14ac:dyDescent="0.25">
      <c r="A476" s="31" t="str">
        <f t="shared" si="38"/>
        <v>Liquidity coverage ratio201906</v>
      </c>
      <c r="B476" s="3">
        <v>201906</v>
      </c>
      <c r="C476" s="3">
        <v>391</v>
      </c>
      <c r="D476" s="3" t="s">
        <v>1371</v>
      </c>
      <c r="E476" s="3">
        <v>1.25454191299742</v>
      </c>
      <c r="F476" s="3">
        <v>1.4058064003683399</v>
      </c>
      <c r="G476" s="3">
        <v>1.7163920105889101</v>
      </c>
      <c r="H476" s="3">
        <v>16.046857827598998</v>
      </c>
      <c r="I476" s="3">
        <v>1.49080487459189</v>
      </c>
      <c r="J476" s="3">
        <v>2.4804383820842699</v>
      </c>
      <c r="K476" s="3">
        <v>5.5524960043479998</v>
      </c>
      <c r="L476" s="3">
        <v>3587499763730.23</v>
      </c>
      <c r="M476" s="3">
        <v>2441574869771.0098</v>
      </c>
      <c r="N476" s="3">
        <v>2.1615642536471098</v>
      </c>
      <c r="O476" s="3">
        <v>1.7132952186278601</v>
      </c>
      <c r="P476" s="3">
        <v>1.4305101042316</v>
      </c>
      <c r="Q476" s="3">
        <v>147</v>
      </c>
      <c r="R476" s="14">
        <f t="shared" si="36"/>
        <v>1.4305101042316</v>
      </c>
      <c r="S476" s="14">
        <f t="shared" si="37"/>
        <v>2.1615642536471098</v>
      </c>
      <c r="T476" s="31">
        <f t="shared" si="40"/>
        <v>0</v>
      </c>
      <c r="U476" s="31" t="str">
        <f t="shared" si="39"/>
        <v>Leverage ratio (transitional definition of Tier 1)10</v>
      </c>
      <c r="V476" s="130">
        <v>202006</v>
      </c>
      <c r="W476" s="130">
        <v>195</v>
      </c>
      <c r="X476" s="130" t="s">
        <v>1384</v>
      </c>
      <c r="Y476" s="130" t="s">
        <v>100</v>
      </c>
      <c r="Z476" s="131">
        <v>0</v>
      </c>
      <c r="AA476" s="131">
        <v>5</v>
      </c>
      <c r="AB476" s="130">
        <v>9.2155373298621002E-2</v>
      </c>
      <c r="AC476" s="130">
        <v>10</v>
      </c>
      <c r="AD476" s="130" t="s">
        <v>1819</v>
      </c>
      <c r="AF476" s="631" t="s">
        <v>1583</v>
      </c>
      <c r="AG476" s="632">
        <v>0.55292246715818949</v>
      </c>
      <c r="AH476" s="632">
        <v>0.55251249758297771</v>
      </c>
      <c r="AI476" s="632">
        <v>0.56064902147136364</v>
      </c>
      <c r="AJ476" s="632">
        <v>0.55349012982408119</v>
      </c>
      <c r="AK476" s="632">
        <v>0.55372385247761857</v>
      </c>
      <c r="AL476" s="632">
        <v>0.54847993934339001</v>
      </c>
      <c r="AM476" s="632">
        <v>0.54103637351106504</v>
      </c>
      <c r="AN476" s="632">
        <v>0.46507145458908056</v>
      </c>
      <c r="AO476" s="632">
        <v>0.4959753150032869</v>
      </c>
      <c r="AP476" s="632">
        <v>0.51085253390747498</v>
      </c>
      <c r="AQ476" s="632">
        <v>0.56722199810119889</v>
      </c>
      <c r="AR476" s="632">
        <v>0.56550444733091898</v>
      </c>
      <c r="AS476" s="632">
        <v>0.55652961720265881</v>
      </c>
      <c r="AT476" s="632">
        <v>0.55274097231155095</v>
      </c>
      <c r="AU476" s="632">
        <v>0.61856370004428685</v>
      </c>
      <c r="AV476" s="632">
        <v>0.6524385823606792</v>
      </c>
      <c r="AW476" s="632">
        <v>0.59640562353725057</v>
      </c>
      <c r="AX476" s="632">
        <v>0.60011011425253946</v>
      </c>
      <c r="AY476" s="632">
        <v>0.57979120251073046</v>
      </c>
      <c r="AZ476" s="632">
        <v>0.58980984762205801</v>
      </c>
      <c r="BA476" s="632">
        <v>0.59387796499773826</v>
      </c>
      <c r="BB476" s="632">
        <v>0.58764802390544446</v>
      </c>
      <c r="BC476" s="632">
        <v>0.59453214227043127</v>
      </c>
      <c r="BD476" s="632">
        <v>0.69688799453229666</v>
      </c>
    </row>
    <row r="477" spans="1:56" x14ac:dyDescent="0.25">
      <c r="A477" s="31" t="str">
        <f t="shared" si="38"/>
        <v>Liquidity coverage ratio201909</v>
      </c>
      <c r="B477" s="3">
        <v>201909</v>
      </c>
      <c r="C477" s="3">
        <v>391</v>
      </c>
      <c r="D477" s="3" t="s">
        <v>1371</v>
      </c>
      <c r="E477" s="3">
        <v>1.22630442113089</v>
      </c>
      <c r="F477" s="3">
        <v>1.41363938305083</v>
      </c>
      <c r="G477" s="3">
        <v>1.68604765700748</v>
      </c>
      <c r="H477" s="3">
        <v>171.98888090300301</v>
      </c>
      <c r="I477" s="3">
        <v>1.4771755281155201</v>
      </c>
      <c r="J477" s="3">
        <v>2.3508139514698598</v>
      </c>
      <c r="K477" s="3">
        <v>7.3905715590416197</v>
      </c>
      <c r="L477" s="3">
        <v>3714708426427.25</v>
      </c>
      <c r="M477" s="3">
        <v>2541352098733.7998</v>
      </c>
      <c r="N477" s="3">
        <v>2.1390319495156902</v>
      </c>
      <c r="O477" s="3">
        <v>1.7433465595228901</v>
      </c>
      <c r="P477" s="3">
        <v>1.4108976015185799</v>
      </c>
      <c r="Q477" s="3">
        <v>147</v>
      </c>
      <c r="R477" s="14">
        <f t="shared" si="36"/>
        <v>1.4108976015185799</v>
      </c>
      <c r="S477" s="14">
        <f t="shared" si="37"/>
        <v>2.1390319495156902</v>
      </c>
      <c r="T477" s="31">
        <f t="shared" si="40"/>
        <v>0</v>
      </c>
      <c r="U477" s="31" t="str">
        <f t="shared" si="39"/>
        <v>Leverage ratio (transitional definition of Tier 1)11</v>
      </c>
      <c r="V477" s="130">
        <v>202006</v>
      </c>
      <c r="W477" s="130">
        <v>195</v>
      </c>
      <c r="X477" s="130" t="s">
        <v>1384</v>
      </c>
      <c r="Y477" s="130" t="s">
        <v>24</v>
      </c>
      <c r="Z477" s="131">
        <v>0</v>
      </c>
      <c r="AA477" s="131">
        <v>4</v>
      </c>
      <c r="AB477" s="130">
        <v>8.5349460455811405E-2</v>
      </c>
      <c r="AC477" s="130">
        <v>11</v>
      </c>
      <c r="AD477" s="130" t="s">
        <v>1819</v>
      </c>
      <c r="AF477" s="631" t="s">
        <v>1584</v>
      </c>
      <c r="AG477" s="632">
        <v>0.32133222904057496</v>
      </c>
      <c r="AH477" s="632">
        <v>0.32928178689747523</v>
      </c>
      <c r="AI477" s="632">
        <v>0.33869937971364922</v>
      </c>
      <c r="AJ477" s="632">
        <v>0.35062321087682929</v>
      </c>
      <c r="AK477" s="632">
        <v>0.35374773530569847</v>
      </c>
      <c r="AL477" s="632">
        <v>0.35115886818570574</v>
      </c>
      <c r="AM477" s="632">
        <v>0.34779540686144705</v>
      </c>
      <c r="AN477" s="632">
        <v>0.29304830105197777</v>
      </c>
      <c r="AO477" s="632">
        <v>0.30195050237638332</v>
      </c>
      <c r="AP477" s="632">
        <v>0.31615641991491955</v>
      </c>
      <c r="AQ477" s="632">
        <v>0.33869883813794038</v>
      </c>
      <c r="AR477" s="632">
        <v>0.34086406562672517</v>
      </c>
      <c r="AS477" s="632">
        <v>0.33935289839973015</v>
      </c>
      <c r="AT477" s="632">
        <v>0.35548878077961138</v>
      </c>
      <c r="AU477" s="632">
        <v>0.30049208490126833</v>
      </c>
      <c r="AV477" s="632">
        <v>0.32105591441708575</v>
      </c>
      <c r="AW477" s="632">
        <v>0.31984319963349783</v>
      </c>
      <c r="AX477" s="632">
        <v>0.3163234963727386</v>
      </c>
      <c r="AY477" s="632">
        <v>0.32687200741139127</v>
      </c>
      <c r="AZ477" s="632">
        <v>0.32668904814777394</v>
      </c>
      <c r="BA477" s="632">
        <v>0.32512075130916862</v>
      </c>
      <c r="BB477" s="632">
        <v>0.32606297258756189</v>
      </c>
      <c r="BC477" s="632">
        <v>0.35150178168697749</v>
      </c>
      <c r="BD477" s="632">
        <v>0.37179229494349375</v>
      </c>
    </row>
    <row r="478" spans="1:56" x14ac:dyDescent="0.25">
      <c r="A478" s="31" t="str">
        <f t="shared" si="38"/>
        <v>Liquidity coverage ratio201912</v>
      </c>
      <c r="B478" s="3">
        <v>201912</v>
      </c>
      <c r="C478" s="3">
        <v>391</v>
      </c>
      <c r="D478" s="3" t="s">
        <v>1371</v>
      </c>
      <c r="E478" s="3">
        <v>1.2525707882694499</v>
      </c>
      <c r="F478" s="3">
        <v>1.44566537444621</v>
      </c>
      <c r="G478" s="3">
        <v>1.68728999942514</v>
      </c>
      <c r="H478" s="3">
        <v>172.08405908640799</v>
      </c>
      <c r="I478" s="3">
        <v>1.4986381425491899</v>
      </c>
      <c r="J478" s="3">
        <v>2.2526179884475099</v>
      </c>
      <c r="K478" s="3">
        <v>5.69726654740486</v>
      </c>
      <c r="L478" s="3">
        <v>3545346076691.5</v>
      </c>
      <c r="M478" s="3">
        <v>2412193554912.6201</v>
      </c>
      <c r="N478" s="3">
        <v>2.2240435869566801</v>
      </c>
      <c r="O478" s="3">
        <v>1.79245763599327</v>
      </c>
      <c r="P478" s="3">
        <v>1.42440912486437</v>
      </c>
      <c r="Q478" s="3">
        <v>146</v>
      </c>
      <c r="R478" s="14">
        <f>MIN(N478:P478)</f>
        <v>1.42440912486437</v>
      </c>
      <c r="S478" s="14">
        <f t="shared" si="37"/>
        <v>2.2240435869566801</v>
      </c>
      <c r="T478" s="31">
        <f t="shared" si="40"/>
        <v>0</v>
      </c>
      <c r="U478" s="31" t="str">
        <f t="shared" si="39"/>
        <v>Leverage ratio (transitional definition of Tier 1)12</v>
      </c>
      <c r="V478" s="130">
        <v>202006</v>
      </c>
      <c r="W478" s="130">
        <v>195</v>
      </c>
      <c r="X478" s="130" t="s">
        <v>1384</v>
      </c>
      <c r="Y478" s="130" t="s">
        <v>16</v>
      </c>
      <c r="Z478" s="131">
        <v>0</v>
      </c>
      <c r="AA478" s="131">
        <v>4</v>
      </c>
      <c r="AB478" s="130">
        <v>8.3843409197796703E-2</v>
      </c>
      <c r="AC478" s="130">
        <v>12</v>
      </c>
      <c r="AD478" s="130" t="s">
        <v>1819</v>
      </c>
      <c r="AF478" s="631" t="s">
        <v>1585</v>
      </c>
      <c r="AG478" s="632">
        <v>7.9529380121451901E-2</v>
      </c>
      <c r="AH478" s="632">
        <v>8.2167046083954323E-2</v>
      </c>
      <c r="AI478" s="632">
        <v>0.11587343170383232</v>
      </c>
      <c r="AJ478" s="632">
        <v>0.10122241349798267</v>
      </c>
      <c r="AK478" s="632">
        <v>9.649782836276144E-2</v>
      </c>
      <c r="AL478" s="632">
        <v>9.6821876326990075E-2</v>
      </c>
      <c r="AM478" s="632">
        <v>9.9490855224569005E-2</v>
      </c>
      <c r="AN478" s="632">
        <v>8.4591908358523676E-2</v>
      </c>
      <c r="AO478" s="632">
        <v>8.5762369219955531E-2</v>
      </c>
      <c r="AP478" s="632">
        <v>8.8986532448874459E-2</v>
      </c>
      <c r="AQ478" s="632">
        <v>8.8232391479543898E-2</v>
      </c>
      <c r="AR478" s="632">
        <v>8.5669590161033815E-2</v>
      </c>
      <c r="AS478" s="632">
        <v>8.7025983574640739E-2</v>
      </c>
      <c r="AT478" s="632">
        <v>8.9710529856622423E-2</v>
      </c>
      <c r="AU478" s="632">
        <v>0.13347324434796795</v>
      </c>
      <c r="AV478" s="632">
        <v>9.7656101856614441E-2</v>
      </c>
      <c r="AW478" s="632">
        <v>4.0894731419760487E-2</v>
      </c>
      <c r="AX478" s="632">
        <v>3.9856972133854376E-2</v>
      </c>
      <c r="AY478" s="632">
        <v>4.8511049696729446E-2</v>
      </c>
      <c r="AZ478" s="632">
        <v>4.6916113480804982E-2</v>
      </c>
      <c r="BA478" s="632">
        <v>4.7219460752790265E-2</v>
      </c>
      <c r="BB478" s="632">
        <v>5.034985393723105E-2</v>
      </c>
      <c r="BC478" s="632">
        <v>4.5698484074481321E-2</v>
      </c>
      <c r="BD478" s="632">
        <v>-8.4825613104631645E-2</v>
      </c>
    </row>
    <row r="479" spans="1:56" x14ac:dyDescent="0.25">
      <c r="A479" s="31" t="str">
        <f t="shared" si="38"/>
        <v>Liquidity coverage ratio202003</v>
      </c>
      <c r="B479" s="3">
        <v>202003</v>
      </c>
      <c r="C479" s="3">
        <v>391</v>
      </c>
      <c r="D479" s="3" t="s">
        <v>1371</v>
      </c>
      <c r="E479" s="3">
        <v>1.2379631398318101</v>
      </c>
      <c r="F479" s="3">
        <v>1.40834229378786</v>
      </c>
      <c r="G479" s="3">
        <v>1.7211277887674299</v>
      </c>
      <c r="H479" s="3">
        <v>373.60036506435301</v>
      </c>
      <c r="I479" s="3">
        <v>1.488272955659</v>
      </c>
      <c r="J479" s="3">
        <v>2.4337398597807298</v>
      </c>
      <c r="K479" s="3">
        <v>5.3838045419275904</v>
      </c>
      <c r="L479" s="3">
        <v>3921351184274.6299</v>
      </c>
      <c r="M479" s="3">
        <v>2666709011074.5698</v>
      </c>
      <c r="N479" s="3">
        <v>2.0864157700286499</v>
      </c>
      <c r="O479" s="3">
        <v>1.7780158125333401</v>
      </c>
      <c r="P479" s="3">
        <v>1.4146654545052899</v>
      </c>
      <c r="Q479" s="3">
        <v>130</v>
      </c>
      <c r="R479" s="14">
        <f t="shared" si="36"/>
        <v>1.4146654545052899</v>
      </c>
      <c r="S479" s="14">
        <f t="shared" si="37"/>
        <v>2.0864157700286499</v>
      </c>
      <c r="T479" s="31">
        <f t="shared" si="40"/>
        <v>0</v>
      </c>
      <c r="U479" s="31" t="str">
        <f t="shared" si="39"/>
        <v>Leverage ratio (transitional definition of Tier 1)13</v>
      </c>
      <c r="V479" s="130">
        <v>202006</v>
      </c>
      <c r="W479" s="130">
        <v>195</v>
      </c>
      <c r="X479" s="130" t="s">
        <v>1384</v>
      </c>
      <c r="Y479" s="130" t="s">
        <v>99</v>
      </c>
      <c r="Z479" s="131">
        <v>0</v>
      </c>
      <c r="AA479" s="131">
        <v>4</v>
      </c>
      <c r="AB479" s="130">
        <v>7.6823157322477201E-2</v>
      </c>
      <c r="AC479" s="130">
        <v>13</v>
      </c>
      <c r="AD479" s="130" t="s">
        <v>1819</v>
      </c>
      <c r="AF479" s="631" t="s">
        <v>1590</v>
      </c>
      <c r="AG479" s="632">
        <v>1.9919660619723927E-2</v>
      </c>
      <c r="AH479" s="632">
        <v>1.901701495985858E-2</v>
      </c>
      <c r="AI479" s="632">
        <v>1.8776056703545489E-2</v>
      </c>
      <c r="AJ479" s="632">
        <v>1.8822364620578593E-2</v>
      </c>
      <c r="AK479" s="632">
        <v>1.8434962516789707E-2</v>
      </c>
      <c r="AL479" s="632">
        <v>1.8229249201681182E-2</v>
      </c>
      <c r="AM479" s="632">
        <v>1.6791723358127165E-2</v>
      </c>
      <c r="AN479" s="632">
        <v>1.7443842857065656E-2</v>
      </c>
      <c r="AO479" s="632">
        <v>1.7930266742671959E-2</v>
      </c>
      <c r="AP479" s="632">
        <v>1.8255444437461184E-2</v>
      </c>
      <c r="AQ479" s="632">
        <v>1.8681018964803526E-2</v>
      </c>
      <c r="AR479" s="632">
        <v>1.8525893827948677E-2</v>
      </c>
      <c r="AS479" s="632">
        <v>1.856481155169604E-2</v>
      </c>
      <c r="AT479" s="632">
        <v>1.8344417476928623E-2</v>
      </c>
      <c r="AU479" s="632">
        <v>1.8264665407961702E-2</v>
      </c>
      <c r="AV479" s="632">
        <v>1.8146982179501787E-2</v>
      </c>
      <c r="AW479" s="632">
        <v>1.9058493460332736E-2</v>
      </c>
      <c r="AX479" s="632">
        <v>1.8537624075971256E-2</v>
      </c>
      <c r="AY479" s="632">
        <v>1.9983958046919045E-2</v>
      </c>
      <c r="AZ479" s="632">
        <v>2.0455100992914775E-2</v>
      </c>
      <c r="BA479" s="632">
        <v>2.0117614496638299E-2</v>
      </c>
      <c r="BB479" s="632">
        <v>1.9591267167031884E-2</v>
      </c>
      <c r="BC479" s="632">
        <v>1.7935584037733279E-2</v>
      </c>
      <c r="BD479" s="632">
        <v>1.7707001884191224E-2</v>
      </c>
    </row>
    <row r="480" spans="1:56" x14ac:dyDescent="0.25">
      <c r="A480" s="31" t="str">
        <f t="shared" si="38"/>
        <v>Liquidity coverage ratio202006</v>
      </c>
      <c r="B480" s="3">
        <v>202006</v>
      </c>
      <c r="C480" s="3">
        <v>391</v>
      </c>
      <c r="D480" s="3" t="s">
        <v>1371</v>
      </c>
      <c r="E480" s="3">
        <v>1.33495662662104</v>
      </c>
      <c r="F480" s="3">
        <v>1.59322224054557</v>
      </c>
      <c r="G480" s="3">
        <v>1.8792025131902499</v>
      </c>
      <c r="H480" s="3">
        <v>3.1330872328725099</v>
      </c>
      <c r="I480" s="3">
        <v>1.6574623167212199</v>
      </c>
      <c r="J480" s="3">
        <v>2.5720837640427598</v>
      </c>
      <c r="K480" s="3">
        <v>5.2371000568575301</v>
      </c>
      <c r="L480" s="3">
        <v>4659668767513.8496</v>
      </c>
      <c r="M480" s="3">
        <v>2818579286361.3301</v>
      </c>
      <c r="N480" s="3">
        <v>2.1106656025092301</v>
      </c>
      <c r="O480" s="3">
        <v>1.9797874304067899</v>
      </c>
      <c r="P480" s="3">
        <v>1.5858114983378899</v>
      </c>
      <c r="Q480" s="3">
        <v>130</v>
      </c>
      <c r="R480" s="14">
        <f t="shared" si="36"/>
        <v>1.5858114983378899</v>
      </c>
      <c r="S480" s="14">
        <f t="shared" si="37"/>
        <v>2.1106656025092301</v>
      </c>
      <c r="T480" s="31">
        <f t="shared" si="40"/>
        <v>0</v>
      </c>
      <c r="U480" s="31" t="str">
        <f t="shared" si="39"/>
        <v>Leverage ratio (transitional definition of Tier 1)14</v>
      </c>
      <c r="V480" s="130">
        <v>202006</v>
      </c>
      <c r="W480" s="130">
        <v>195</v>
      </c>
      <c r="X480" s="130" t="s">
        <v>1384</v>
      </c>
      <c r="Y480" s="130" t="s">
        <v>27</v>
      </c>
      <c r="Z480" s="131">
        <v>0</v>
      </c>
      <c r="AA480" s="131">
        <v>5</v>
      </c>
      <c r="AB480" s="130">
        <v>7.5105434079599104E-2</v>
      </c>
      <c r="AC480" s="130">
        <v>14</v>
      </c>
      <c r="AD480" s="130" t="s">
        <v>1819</v>
      </c>
      <c r="AF480" s="631" t="s">
        <v>2733</v>
      </c>
      <c r="AG480" s="632"/>
      <c r="AH480" s="632"/>
      <c r="AI480" s="632"/>
      <c r="AJ480" s="632"/>
      <c r="AK480" s="632"/>
      <c r="AL480" s="632"/>
      <c r="AM480" s="632"/>
      <c r="AN480" s="632"/>
      <c r="AO480" s="632"/>
      <c r="AP480" s="632"/>
      <c r="AQ480" s="632"/>
      <c r="AR480" s="632"/>
      <c r="AS480" s="632"/>
      <c r="AT480" s="632"/>
      <c r="AU480" s="632">
        <v>2.6850840496805105E-3</v>
      </c>
      <c r="AV480" s="632">
        <v>6.3820015678432208E-4</v>
      </c>
      <c r="AW480" s="632">
        <v>-2.8769379133246216E-5</v>
      </c>
      <c r="AX480" s="632">
        <v>8.5547249354934649E-4</v>
      </c>
      <c r="AY480" s="632">
        <v>6.5398872165373457E-3</v>
      </c>
      <c r="AZ480" s="632">
        <v>7.5645246863189769E-3</v>
      </c>
      <c r="BA480" s="632">
        <v>7.5714469216997746E-3</v>
      </c>
      <c r="BB480" s="632">
        <v>7.5680665644486146E-3</v>
      </c>
      <c r="BC480" s="632">
        <v>1.5703430174219355E-2</v>
      </c>
      <c r="BD480" s="632">
        <v>1.2904831536041666E-2</v>
      </c>
    </row>
    <row r="481" spans="1:56" x14ac:dyDescent="0.25">
      <c r="A481" s="31" t="str">
        <f t="shared" si="38"/>
        <v>Cost of risk201803</v>
      </c>
      <c r="B481" s="3">
        <v>201803</v>
      </c>
      <c r="C481" s="3">
        <v>392</v>
      </c>
      <c r="D481" s="3" t="s">
        <v>1838</v>
      </c>
      <c r="E481" s="3">
        <v>-1.9282433336478401E-3</v>
      </c>
      <c r="F481" s="3">
        <v>4.0803738040466702E-5</v>
      </c>
      <c r="G481" s="3">
        <v>2.6080322118232002E-3</v>
      </c>
      <c r="H481" s="3">
        <v>4.6631809461191399E-3</v>
      </c>
      <c r="I481" s="3">
        <v>5.7614873484647397E-3</v>
      </c>
      <c r="J481" s="3">
        <v>6.4853230195985401E-3</v>
      </c>
      <c r="K481" s="3">
        <v>1.7699157210964499E-2</v>
      </c>
      <c r="L481" s="3">
        <v>81100824608.191299</v>
      </c>
      <c r="M481" s="3">
        <v>13375467858279.1</v>
      </c>
      <c r="N481" s="3">
        <v>5.9873176326623E-3</v>
      </c>
      <c r="O481" s="3">
        <v>5.2774379383532504E-3</v>
      </c>
      <c r="P481" s="3">
        <v>5.83751097528693E-3</v>
      </c>
      <c r="Q481" s="3">
        <v>117</v>
      </c>
      <c r="R481" s="14">
        <f t="shared" si="36"/>
        <v>5.2774379383532504E-3</v>
      </c>
      <c r="S481" s="14">
        <f t="shared" si="37"/>
        <v>5.9873176326623E-3</v>
      </c>
      <c r="T481" s="31">
        <f t="shared" si="40"/>
        <v>1</v>
      </c>
      <c r="U481" s="31" t="str">
        <f t="shared" si="39"/>
        <v>Leverage ratio (transitional definition of Tier 1)15</v>
      </c>
      <c r="V481" s="130">
        <v>202006</v>
      </c>
      <c r="W481" s="130">
        <v>195</v>
      </c>
      <c r="X481" s="130" t="s">
        <v>1384</v>
      </c>
      <c r="Y481" s="130" t="s">
        <v>94</v>
      </c>
      <c r="Z481" s="131">
        <v>0</v>
      </c>
      <c r="AA481" s="131">
        <v>3</v>
      </c>
      <c r="AB481" s="130">
        <v>7.4423084688786403E-2</v>
      </c>
      <c r="AC481" s="130">
        <v>15</v>
      </c>
      <c r="AD481" s="130" t="s">
        <v>1819</v>
      </c>
      <c r="AF481" s="631" t="s">
        <v>1235</v>
      </c>
      <c r="AG481" s="632">
        <v>0.22601214431361624</v>
      </c>
      <c r="AH481" s="632">
        <v>0.23680708266729514</v>
      </c>
      <c r="AI481" s="632">
        <v>0.23534409037811382</v>
      </c>
      <c r="AJ481" s="632">
        <v>0.24344400677401393</v>
      </c>
      <c r="AK481" s="632">
        <v>0.251288531957015</v>
      </c>
      <c r="AL481" s="632">
        <v>0.26242166162384689</v>
      </c>
      <c r="AM481" s="632">
        <v>0.18737249410362961</v>
      </c>
      <c r="AN481" s="632">
        <v>0.17728527106489028</v>
      </c>
      <c r="AO481" s="632">
        <v>0.18681731194103413</v>
      </c>
      <c r="AP481" s="632">
        <v>0.18907959633433213</v>
      </c>
      <c r="AQ481" s="632">
        <v>0.19720740246777793</v>
      </c>
      <c r="AR481" s="632">
        <v>0.20860891765393769</v>
      </c>
      <c r="AS481" s="632">
        <v>0.2103222609582327</v>
      </c>
      <c r="AT481" s="632">
        <v>0.20869889494248201</v>
      </c>
      <c r="AU481" s="632">
        <v>0.20737755954562842</v>
      </c>
      <c r="AV481" s="632">
        <v>0.20885920725325002</v>
      </c>
      <c r="AW481" s="632">
        <v>0.21057494814651298</v>
      </c>
      <c r="AX481" s="632">
        <v>0.21163569314135222</v>
      </c>
      <c r="AY481" s="632">
        <v>0.2158840661340396</v>
      </c>
      <c r="AZ481" s="632">
        <v>0.21995556527678997</v>
      </c>
      <c r="BA481" s="632">
        <v>0.21595645524948273</v>
      </c>
      <c r="BB481" s="632">
        <v>0.22648136812115874</v>
      </c>
      <c r="BC481" s="632">
        <v>0.2542529729308548</v>
      </c>
      <c r="BD481" s="632">
        <v>0.2486025487402051</v>
      </c>
    </row>
    <row r="482" spans="1:56" x14ac:dyDescent="0.25">
      <c r="A482" s="31" t="str">
        <f t="shared" si="38"/>
        <v>Cost of risk201806</v>
      </c>
      <c r="B482" s="3">
        <v>201806</v>
      </c>
      <c r="C482" s="3">
        <v>392</v>
      </c>
      <c r="D482" s="3" t="s">
        <v>1838</v>
      </c>
      <c r="E482" s="3">
        <v>-1.40290998171944E-3</v>
      </c>
      <c r="F482" s="3">
        <v>7.8561889297355599E-5</v>
      </c>
      <c r="G482" s="3">
        <v>2.5371450574283201E-3</v>
      </c>
      <c r="H482" s="3">
        <v>4.0708064791977402E-3</v>
      </c>
      <c r="I482" s="3">
        <v>4.8884830788767401E-3</v>
      </c>
      <c r="J482" s="3">
        <v>7.1171910587640797E-3</v>
      </c>
      <c r="K482" s="3">
        <v>1.34288986224462E-2</v>
      </c>
      <c r="L482" s="3">
        <v>69252002617.175598</v>
      </c>
      <c r="M482" s="3">
        <v>13489899441335.301</v>
      </c>
      <c r="N482" s="3">
        <v>1.8975835199043899E-3</v>
      </c>
      <c r="O482" s="3">
        <v>4.4809691216788402E-3</v>
      </c>
      <c r="P482" s="3">
        <v>4.9739130459520798E-3</v>
      </c>
      <c r="Q482" s="3">
        <v>120</v>
      </c>
      <c r="R482" s="14">
        <f t="shared" si="36"/>
        <v>1.8975835199043899E-3</v>
      </c>
      <c r="S482" s="14">
        <f t="shared" si="37"/>
        <v>4.9739130459520798E-3</v>
      </c>
      <c r="T482" s="31">
        <f t="shared" si="40"/>
        <v>0</v>
      </c>
      <c r="U482" s="31" t="str">
        <f t="shared" si="39"/>
        <v>Leverage ratio (transitional definition of Tier 1)16</v>
      </c>
      <c r="V482" s="130">
        <v>202006</v>
      </c>
      <c r="W482" s="130">
        <v>195</v>
      </c>
      <c r="X482" s="130" t="s">
        <v>1384</v>
      </c>
      <c r="Y482" s="130" t="s">
        <v>31</v>
      </c>
      <c r="Z482" s="131">
        <v>0</v>
      </c>
      <c r="AA482" s="131">
        <v>8</v>
      </c>
      <c r="AB482" s="130">
        <v>7.2134134627524701E-2</v>
      </c>
      <c r="AC482" s="130">
        <v>16</v>
      </c>
      <c r="AD482" s="130" t="s">
        <v>1819</v>
      </c>
      <c r="AF482" s="631" t="s">
        <v>1588</v>
      </c>
      <c r="AG482" s="632"/>
      <c r="AH482" s="632"/>
      <c r="AI482" s="632"/>
      <c r="AJ482" s="632"/>
      <c r="AK482" s="632"/>
      <c r="AL482" s="632"/>
      <c r="AM482" s="632"/>
      <c r="AN482" s="632"/>
      <c r="AO482" s="632">
        <v>8.8391703087043069E-2</v>
      </c>
      <c r="AP482" s="632">
        <v>8.8471034508054575E-2</v>
      </c>
      <c r="AQ482" s="632">
        <v>9.215106689163087E-2</v>
      </c>
      <c r="AR482" s="632">
        <v>9.7339543664217085E-2</v>
      </c>
      <c r="AS482" s="632">
        <v>9.8023313910242382E-2</v>
      </c>
      <c r="AT482" s="632">
        <v>9.3552110030304642E-2</v>
      </c>
      <c r="AU482" s="632">
        <v>0.10590946161106833</v>
      </c>
      <c r="AV482" s="632">
        <v>0.10697359722085238</v>
      </c>
      <c r="AW482" s="632">
        <v>0.10313214031335888</v>
      </c>
      <c r="AX482" s="632">
        <v>9.8211640555055546E-2</v>
      </c>
      <c r="AY482" s="632">
        <v>9.9468004648962952E-2</v>
      </c>
      <c r="AZ482" s="632">
        <v>0.10084391916401585</v>
      </c>
      <c r="BA482" s="632">
        <v>9.6924534985796409E-2</v>
      </c>
      <c r="BB482" s="632">
        <v>9.7009747034510749E-2</v>
      </c>
      <c r="BC482" s="632">
        <v>0.10401421083835964</v>
      </c>
      <c r="BD482" s="632">
        <v>9.1927345359556586E-2</v>
      </c>
    </row>
    <row r="483" spans="1:56" x14ac:dyDescent="0.25">
      <c r="A483" s="31" t="str">
        <f t="shared" si="38"/>
        <v>Cost of risk201809</v>
      </c>
      <c r="B483" s="3">
        <v>201809</v>
      </c>
      <c r="C483" s="3">
        <v>392</v>
      </c>
      <c r="D483" s="3" t="s">
        <v>1838</v>
      </c>
      <c r="E483" s="3">
        <v>-1.01791417214415E-3</v>
      </c>
      <c r="F483" s="3">
        <v>4.75316051230633E-4</v>
      </c>
      <c r="G483" s="3">
        <v>2.3794063866189601E-3</v>
      </c>
      <c r="H483" s="3">
        <v>4.1661398732271097E-3</v>
      </c>
      <c r="I483" s="3">
        <v>4.4911983223165702E-3</v>
      </c>
      <c r="J483" s="3">
        <v>5.9560538502818504E-3</v>
      </c>
      <c r="K483" s="3">
        <v>1.48372124838809E-2</v>
      </c>
      <c r="L483" s="3">
        <v>65278757847.918098</v>
      </c>
      <c r="M483" s="3">
        <v>13534552860472.5</v>
      </c>
      <c r="N483" s="3">
        <v>4.4983367965591601E-3</v>
      </c>
      <c r="O483" s="3">
        <v>3.6590164992597301E-3</v>
      </c>
      <c r="P483" s="3">
        <v>4.6224307746835199E-3</v>
      </c>
      <c r="Q483" s="3">
        <v>119</v>
      </c>
      <c r="R483" s="14">
        <f t="shared" si="36"/>
        <v>3.6590164992597301E-3</v>
      </c>
      <c r="S483" s="14">
        <f t="shared" si="37"/>
        <v>4.6224307746835199E-3</v>
      </c>
      <c r="T483" s="31">
        <f t="shared" si="40"/>
        <v>1</v>
      </c>
      <c r="U483" s="31" t="str">
        <f t="shared" si="39"/>
        <v>Leverage ratio (transitional definition of Tier 1)17</v>
      </c>
      <c r="V483" s="130">
        <v>202006</v>
      </c>
      <c r="W483" s="130">
        <v>195</v>
      </c>
      <c r="X483" s="130" t="s">
        <v>1384</v>
      </c>
      <c r="Y483" s="130" t="s">
        <v>19</v>
      </c>
      <c r="Z483" s="131">
        <v>0</v>
      </c>
      <c r="AA483" s="131">
        <v>15</v>
      </c>
      <c r="AB483" s="130">
        <v>6.6751143812640107E-2</v>
      </c>
      <c r="AC483" s="130">
        <v>17</v>
      </c>
      <c r="AD483" s="130" t="s">
        <v>1819</v>
      </c>
      <c r="AF483" s="631" t="s">
        <v>1589</v>
      </c>
      <c r="AG483" s="632"/>
      <c r="AH483" s="632"/>
      <c r="AI483" s="632"/>
      <c r="AJ483" s="632"/>
      <c r="AK483" s="632"/>
      <c r="AL483" s="632"/>
      <c r="AM483" s="632"/>
      <c r="AN483" s="632"/>
      <c r="AO483" s="632">
        <v>8.8250031150873112E-2</v>
      </c>
      <c r="AP483" s="632">
        <v>8.849797886550341E-2</v>
      </c>
      <c r="AQ483" s="632">
        <v>9.2145569016147746E-2</v>
      </c>
      <c r="AR483" s="632">
        <v>9.7343498286261668E-2</v>
      </c>
      <c r="AS483" s="632">
        <v>9.8027357365375226E-2</v>
      </c>
      <c r="AT483" s="632">
        <v>9.3611546739343687E-2</v>
      </c>
      <c r="AU483" s="632">
        <v>0.10587591786488469</v>
      </c>
      <c r="AV483" s="632">
        <v>0.1069392912052614</v>
      </c>
      <c r="AW483" s="632">
        <v>0.10313214031335888</v>
      </c>
      <c r="AX483" s="632">
        <v>9.8211640555055546E-2</v>
      </c>
      <c r="AY483" s="632">
        <v>9.9800441075114876E-2</v>
      </c>
      <c r="AZ483" s="632">
        <v>0.10118058400354567</v>
      </c>
      <c r="BA483" s="632">
        <v>9.7251046473377054E-2</v>
      </c>
      <c r="BB483" s="632">
        <v>9.7327454882117567E-2</v>
      </c>
      <c r="BC483" s="632">
        <v>0.10426496863492747</v>
      </c>
      <c r="BD483" s="632">
        <v>9.2155373298621016E-2</v>
      </c>
    </row>
    <row r="484" spans="1:56" x14ac:dyDescent="0.25">
      <c r="A484" s="31" t="str">
        <f t="shared" si="38"/>
        <v>Cost of risk201812</v>
      </c>
      <c r="B484" s="3">
        <v>201812</v>
      </c>
      <c r="C484" s="3">
        <v>392</v>
      </c>
      <c r="D484" s="3" t="s">
        <v>1838</v>
      </c>
      <c r="E484" s="3">
        <v>-1.99414354636278E-4</v>
      </c>
      <c r="F484" s="3">
        <v>6.0130256071710996E-4</v>
      </c>
      <c r="G484" s="3">
        <v>3.0080809234627201E-3</v>
      </c>
      <c r="H484" s="3">
        <v>4.8196714289708096E-3</v>
      </c>
      <c r="I484" s="3">
        <v>5.0756704899011804E-3</v>
      </c>
      <c r="J484" s="3">
        <v>6.3642869886371802E-3</v>
      </c>
      <c r="K484" s="3">
        <v>1.72611762617658E-2</v>
      </c>
      <c r="L484" s="3">
        <v>71520118803.860306</v>
      </c>
      <c r="M484" s="3">
        <v>13489143842158.9</v>
      </c>
      <c r="N484" s="3">
        <v>6.0838166856592201E-3</v>
      </c>
      <c r="O484" s="3">
        <v>5.4667643480342896E-3</v>
      </c>
      <c r="P484" s="3">
        <v>5.0042470217458099E-3</v>
      </c>
      <c r="Q484" s="3">
        <v>122</v>
      </c>
      <c r="R484" s="14">
        <f t="shared" si="36"/>
        <v>5.0042470217458099E-3</v>
      </c>
      <c r="S484" s="14">
        <f t="shared" si="37"/>
        <v>6.0838166856592201E-3</v>
      </c>
      <c r="T484" s="31">
        <f t="shared" si="40"/>
        <v>1</v>
      </c>
      <c r="U484" s="31" t="str">
        <f t="shared" si="39"/>
        <v>Leverage ratio (transitional definition of Tier 1)18</v>
      </c>
      <c r="V484" s="130">
        <v>202006</v>
      </c>
      <c r="W484" s="130">
        <v>195</v>
      </c>
      <c r="X484" s="130" t="s">
        <v>1384</v>
      </c>
      <c r="Y484" s="130" t="s">
        <v>29</v>
      </c>
      <c r="Z484" s="131">
        <v>0</v>
      </c>
      <c r="AA484" s="131">
        <v>4</v>
      </c>
      <c r="AB484" s="130">
        <v>6.6458233172947898E-2</v>
      </c>
      <c r="AC484" s="130">
        <v>18</v>
      </c>
      <c r="AD484" s="130" t="s">
        <v>1819</v>
      </c>
      <c r="AF484" s="631" t="s">
        <v>1236</v>
      </c>
      <c r="AG484" s="632">
        <v>0.2415067007831842</v>
      </c>
      <c r="AH484" s="632">
        <v>0.25403968090212986</v>
      </c>
      <c r="AI484" s="632">
        <v>0.25346020916129081</v>
      </c>
      <c r="AJ484" s="632">
        <v>0.26268291619125334</v>
      </c>
      <c r="AK484" s="632">
        <v>0.26937519966873041</v>
      </c>
      <c r="AL484" s="632">
        <v>0.2818383554588344</v>
      </c>
      <c r="AM484" s="632">
        <v>0.20583459389230876</v>
      </c>
      <c r="AN484" s="632">
        <v>0.19635280649408599</v>
      </c>
      <c r="AO484" s="632">
        <v>0.20624513992453741</v>
      </c>
      <c r="AP484" s="632">
        <v>0.20907865519512672</v>
      </c>
      <c r="AQ484" s="632">
        <v>0.21744899265802309</v>
      </c>
      <c r="AR484" s="632">
        <v>0.22601786421150566</v>
      </c>
      <c r="AS484" s="632">
        <v>0.22857941670764984</v>
      </c>
      <c r="AT484" s="632">
        <v>0.22302605105215254</v>
      </c>
      <c r="AU484" s="632">
        <v>0.21713838299668922</v>
      </c>
      <c r="AV484" s="632">
        <v>0.21891898625653378</v>
      </c>
      <c r="AW484" s="632">
        <v>0.21057494814651298</v>
      </c>
      <c r="AX484" s="632">
        <v>0.21163569314135222</v>
      </c>
      <c r="AY484" s="632">
        <v>0.22551624514661731</v>
      </c>
      <c r="AZ484" s="632">
        <v>0.22977366432321999</v>
      </c>
      <c r="BA484" s="632">
        <v>0.22564086795147184</v>
      </c>
      <c r="BB484" s="632">
        <v>0.23635709231277108</v>
      </c>
      <c r="BC484" s="632">
        <v>0.26424903119852622</v>
      </c>
      <c r="BD484" s="632">
        <v>0.25852457132540407</v>
      </c>
    </row>
    <row r="485" spans="1:56" x14ac:dyDescent="0.25">
      <c r="A485" s="31" t="str">
        <f t="shared" si="38"/>
        <v>Cost of risk201903</v>
      </c>
      <c r="B485" s="3">
        <v>201903</v>
      </c>
      <c r="C485" s="3">
        <v>392</v>
      </c>
      <c r="D485" s="3" t="s">
        <v>1838</v>
      </c>
      <c r="E485" s="3">
        <v>-2.4573057965653399E-6</v>
      </c>
      <c r="F485" s="3">
        <v>9.9533498971786198E-4</v>
      </c>
      <c r="G485" s="3">
        <v>3.2857846962123299E-3</v>
      </c>
      <c r="H485" s="3">
        <v>4.9581330438329503E-3</v>
      </c>
      <c r="I485" s="3">
        <v>5.30941528300933E-3</v>
      </c>
      <c r="J485" s="3">
        <v>6.3965330767517302E-3</v>
      </c>
      <c r="K485" s="3">
        <v>1.4654908076275E-2</v>
      </c>
      <c r="L485" s="3">
        <v>76553584264.607498</v>
      </c>
      <c r="M485" s="3">
        <v>13794516429768.6</v>
      </c>
      <c r="N485" s="3">
        <v>3.4000184982771698E-3</v>
      </c>
      <c r="O485" s="3">
        <v>5.1405326938866302E-3</v>
      </c>
      <c r="P485" s="3">
        <v>5.3509272161783904E-3</v>
      </c>
      <c r="Q485" s="3">
        <v>121</v>
      </c>
      <c r="R485" s="14">
        <f t="shared" si="36"/>
        <v>3.4000184982771698E-3</v>
      </c>
      <c r="S485" s="14">
        <f t="shared" si="37"/>
        <v>5.3509272161783904E-3</v>
      </c>
      <c r="T485" s="31">
        <f t="shared" si="40"/>
        <v>1</v>
      </c>
      <c r="U485" s="31" t="str">
        <f t="shared" si="39"/>
        <v>Leverage ratio (transitional definition of Tier 1)19</v>
      </c>
      <c r="V485" s="130">
        <v>202006</v>
      </c>
      <c r="W485" s="130">
        <v>195</v>
      </c>
      <c r="X485" s="130" t="s">
        <v>1384</v>
      </c>
      <c r="Y485" s="130" t="s">
        <v>14</v>
      </c>
      <c r="Z485" s="131">
        <v>0</v>
      </c>
      <c r="AA485" s="131">
        <v>11</v>
      </c>
      <c r="AB485" s="130">
        <v>6.3626542680928905E-2</v>
      </c>
      <c r="AC485" s="130">
        <v>19</v>
      </c>
      <c r="AD485" s="130" t="s">
        <v>1819</v>
      </c>
      <c r="AF485" s="631" t="s">
        <v>1238</v>
      </c>
      <c r="AG485" s="632">
        <v>0.22553614350595411</v>
      </c>
      <c r="AH485" s="632">
        <v>0.23497395018817474</v>
      </c>
      <c r="AI485" s="632">
        <v>0.23460210619680216</v>
      </c>
      <c r="AJ485" s="632">
        <v>0.24403415077821564</v>
      </c>
      <c r="AK485" s="632">
        <v>0.25174916624795185</v>
      </c>
      <c r="AL485" s="632">
        <v>0.26454834112416376</v>
      </c>
      <c r="AM485" s="632">
        <v>0.18962291547149168</v>
      </c>
      <c r="AN485" s="632">
        <v>0.17782867342257414</v>
      </c>
      <c r="AO485" s="632">
        <v>0.18712541905481236</v>
      </c>
      <c r="AP485" s="632">
        <v>0.18905858614239748</v>
      </c>
      <c r="AQ485" s="632">
        <v>0.19724018011110128</v>
      </c>
      <c r="AR485" s="632">
        <v>0.20859994210913943</v>
      </c>
      <c r="AS485" s="632">
        <v>0.21030714982328141</v>
      </c>
      <c r="AT485" s="632">
        <v>0.20856848574202097</v>
      </c>
      <c r="AU485" s="632">
        <v>0.20743696913635037</v>
      </c>
      <c r="AV485" s="632">
        <v>0.20891973428019733</v>
      </c>
      <c r="AW485" s="632">
        <v>0.21057494814651298</v>
      </c>
      <c r="AX485" s="632">
        <v>0.21163569314135222</v>
      </c>
      <c r="AY485" s="632">
        <v>0.21508552446019771</v>
      </c>
      <c r="AZ485" s="632">
        <v>0.21914161017522429</v>
      </c>
      <c r="BA485" s="632">
        <v>0.21515358321822961</v>
      </c>
      <c r="BB485" s="632">
        <v>0.22566263569144862</v>
      </c>
      <c r="BC485" s="632">
        <v>0.25357050704671696</v>
      </c>
      <c r="BD485" s="632">
        <v>0.24792513753123452</v>
      </c>
    </row>
    <row r="486" spans="1:56" x14ac:dyDescent="0.25">
      <c r="A486" s="31" t="str">
        <f t="shared" si="38"/>
        <v>Cost of risk201906</v>
      </c>
      <c r="B486" s="3">
        <v>201906</v>
      </c>
      <c r="C486" s="3">
        <v>392</v>
      </c>
      <c r="D486" s="3" t="s">
        <v>1838</v>
      </c>
      <c r="E486" s="3">
        <v>3.1307969105927197E-5</v>
      </c>
      <c r="F486" s="3">
        <v>1.26058462310535E-3</v>
      </c>
      <c r="G486" s="3">
        <v>3.6694940126228699E-3</v>
      </c>
      <c r="H486" s="3">
        <v>5.1159647470556801E-3</v>
      </c>
      <c r="I486" s="3">
        <v>4.6857094916476997E-3</v>
      </c>
      <c r="J486" s="3">
        <v>5.6006158171611796E-3</v>
      </c>
      <c r="K486" s="3">
        <v>1.5000860731167199E-2</v>
      </c>
      <c r="L486" s="3">
        <v>69714967708.367905</v>
      </c>
      <c r="M486" s="3">
        <v>13877177680420.9</v>
      </c>
      <c r="N486" s="3">
        <v>7.0382792163157801E-3</v>
      </c>
      <c r="O486" s="3">
        <v>5.0373950134851402E-3</v>
      </c>
      <c r="P486" s="3">
        <v>4.6107522971888804E-3</v>
      </c>
      <c r="Q486" s="3">
        <v>121</v>
      </c>
      <c r="R486" s="14">
        <f t="shared" si="36"/>
        <v>4.6107522971888804E-3</v>
      </c>
      <c r="S486" s="14">
        <f t="shared" si="37"/>
        <v>7.0382792163157801E-3</v>
      </c>
      <c r="T486" s="31">
        <f t="shared" si="40"/>
        <v>1</v>
      </c>
      <c r="U486" s="31" t="str">
        <f t="shared" si="39"/>
        <v>Leverage ratio (transitional definition of Tier 1)20</v>
      </c>
      <c r="V486" s="130">
        <v>202006</v>
      </c>
      <c r="W486" s="130">
        <v>195</v>
      </c>
      <c r="X486" s="130" t="s">
        <v>1384</v>
      </c>
      <c r="Y486" s="130" t="s">
        <v>92</v>
      </c>
      <c r="Z486" s="131">
        <v>0</v>
      </c>
      <c r="AA486" s="131">
        <v>3</v>
      </c>
      <c r="AB486" s="130">
        <v>6.3618905971481496E-2</v>
      </c>
      <c r="AC486" s="130">
        <v>20</v>
      </c>
      <c r="AD486" s="130" t="s">
        <v>1819</v>
      </c>
      <c r="AF486" s="631" t="s">
        <v>1237</v>
      </c>
      <c r="AG486" s="632">
        <v>0.22601214431361624</v>
      </c>
      <c r="AH486" s="632">
        <v>0.23680708266729514</v>
      </c>
      <c r="AI486" s="632">
        <v>0.23534409037811382</v>
      </c>
      <c r="AJ486" s="632">
        <v>0.24344400677401393</v>
      </c>
      <c r="AK486" s="632">
        <v>0.251288531957015</v>
      </c>
      <c r="AL486" s="632">
        <v>0.26242166162384689</v>
      </c>
      <c r="AM486" s="632">
        <v>0.18737249410362961</v>
      </c>
      <c r="AN486" s="632">
        <v>0.17728527106489028</v>
      </c>
      <c r="AO486" s="632">
        <v>0.18681731194103413</v>
      </c>
      <c r="AP486" s="632">
        <v>0.18907959633433213</v>
      </c>
      <c r="AQ486" s="632">
        <v>0.19720740246777793</v>
      </c>
      <c r="AR486" s="632">
        <v>0.20860891765393769</v>
      </c>
      <c r="AS486" s="632">
        <v>0.2103222609582327</v>
      </c>
      <c r="AT486" s="632">
        <v>0.20869889494248201</v>
      </c>
      <c r="AU486" s="632">
        <v>0.20737755954562842</v>
      </c>
      <c r="AV486" s="632">
        <v>0.20885920725325002</v>
      </c>
      <c r="AW486" s="632">
        <v>0.21057494814651298</v>
      </c>
      <c r="AX486" s="632">
        <v>0.21163569314135222</v>
      </c>
      <c r="AY486" s="632">
        <v>0.2158840661340396</v>
      </c>
      <c r="AZ486" s="632">
        <v>0.21995556527678997</v>
      </c>
      <c r="BA486" s="632">
        <v>0.21595645524948273</v>
      </c>
      <c r="BB486" s="632">
        <v>0.22648136812115874</v>
      </c>
      <c r="BC486" s="632">
        <v>0.2542529729308548</v>
      </c>
      <c r="BD486" s="632">
        <v>0.2486025487402051</v>
      </c>
    </row>
    <row r="487" spans="1:56" x14ac:dyDescent="0.25">
      <c r="A487" s="31" t="str">
        <f t="shared" si="38"/>
        <v>Cost of risk201909</v>
      </c>
      <c r="B487" s="3">
        <v>201909</v>
      </c>
      <c r="C487" s="3">
        <v>392</v>
      </c>
      <c r="D487" s="3" t="s">
        <v>1838</v>
      </c>
      <c r="E487" s="3">
        <v>4.1531770838920498E-5</v>
      </c>
      <c r="F487" s="3">
        <v>1.2284162975320801E-3</v>
      </c>
      <c r="G487" s="3">
        <v>3.1939517356540299E-3</v>
      </c>
      <c r="H487" s="3">
        <v>4.8769599692407E-3</v>
      </c>
      <c r="I487" s="3">
        <v>4.5961381901936599E-3</v>
      </c>
      <c r="J487" s="3">
        <v>5.2617185395922098E-3</v>
      </c>
      <c r="K487" s="3">
        <v>1.4855309512741E-2</v>
      </c>
      <c r="L487" s="3">
        <v>66310633177.0709</v>
      </c>
      <c r="M487" s="3">
        <v>14007058094311.301</v>
      </c>
      <c r="N487" s="3">
        <v>5.7936123057883999E-3</v>
      </c>
      <c r="O487" s="3">
        <v>5.2648129526505997E-3</v>
      </c>
      <c r="P487" s="3">
        <v>4.4789317659177201E-3</v>
      </c>
      <c r="Q487" s="3">
        <v>121</v>
      </c>
      <c r="R487" s="14">
        <f t="shared" si="36"/>
        <v>4.4789317659177201E-3</v>
      </c>
      <c r="S487" s="14">
        <f t="shared" si="37"/>
        <v>5.7936123057883999E-3</v>
      </c>
      <c r="T487" s="31">
        <f t="shared" si="40"/>
        <v>1</v>
      </c>
      <c r="U487" s="31" t="str">
        <f t="shared" si="39"/>
        <v>Leverage ratio (transitional definition of Tier 1)21</v>
      </c>
      <c r="V487" s="130">
        <v>202006</v>
      </c>
      <c r="W487" s="130">
        <v>195</v>
      </c>
      <c r="X487" s="130" t="s">
        <v>1384</v>
      </c>
      <c r="Y487" s="130" t="s">
        <v>26</v>
      </c>
      <c r="Z487" s="131">
        <v>0</v>
      </c>
      <c r="AA487" s="131">
        <v>16</v>
      </c>
      <c r="AB487" s="130">
        <v>5.9882629859866601E-2</v>
      </c>
      <c r="AC487" s="130">
        <v>21</v>
      </c>
      <c r="AD487" s="130" t="s">
        <v>1819</v>
      </c>
      <c r="AF487" s="631" t="s">
        <v>1352</v>
      </c>
      <c r="AG487" s="632"/>
      <c r="AH487" s="632"/>
      <c r="AI487" s="632"/>
      <c r="AJ487" s="632"/>
      <c r="AK487" s="632"/>
      <c r="AL487" s="632">
        <v>4.0617810105833083E-2</v>
      </c>
      <c r="AM487" s="632">
        <v>3.7224694633484816E-2</v>
      </c>
      <c r="AN487" s="632">
        <v>3.6368271610254833E-2</v>
      </c>
      <c r="AO487" s="632">
        <v>3.1459557976297348E-2</v>
      </c>
      <c r="AP487" s="632">
        <v>3.0590433406630667E-2</v>
      </c>
      <c r="AQ487" s="632">
        <v>2.9219764593272919E-2</v>
      </c>
      <c r="AR487" s="632">
        <v>2.7756956236361891E-2</v>
      </c>
      <c r="AS487" s="632">
        <v>2.6249230340195388E-2</v>
      </c>
      <c r="AT487" s="632">
        <v>2.5964645717815274E-2</v>
      </c>
      <c r="AU487" s="632">
        <v>2.7597477712092928E-2</v>
      </c>
      <c r="AV487" s="632">
        <v>2.7803805137891085E-2</v>
      </c>
      <c r="AW487" s="632">
        <v>2.5096133433819081E-2</v>
      </c>
      <c r="AX487" s="632">
        <v>2.2691253665284301E-2</v>
      </c>
      <c r="AY487" s="632">
        <v>2.2997706375332695E-2</v>
      </c>
      <c r="AZ487" s="632">
        <v>2.2229083753287995E-2</v>
      </c>
      <c r="BA487" s="632">
        <v>2.2583150564424049E-2</v>
      </c>
      <c r="BB487" s="632">
        <v>2.2217682822500841E-2</v>
      </c>
      <c r="BC487" s="632">
        <v>2.2677737250226038E-2</v>
      </c>
      <c r="BD487" s="632">
        <v>2.4915150577908822E-2</v>
      </c>
    </row>
    <row r="488" spans="1:56" x14ac:dyDescent="0.25">
      <c r="A488" s="31" t="str">
        <f t="shared" si="38"/>
        <v>Cost of risk201912</v>
      </c>
      <c r="B488" s="3">
        <v>201912</v>
      </c>
      <c r="C488" s="3">
        <v>392</v>
      </c>
      <c r="D488" s="3" t="s">
        <v>1838</v>
      </c>
      <c r="E488" s="3">
        <v>3.5019795098653202E-6</v>
      </c>
      <c r="F488" s="3">
        <v>9.5446268365657503E-4</v>
      </c>
      <c r="G488" s="3">
        <v>3.3135243364015399E-3</v>
      </c>
      <c r="H488" s="3">
        <v>5.0783136847930297E-3</v>
      </c>
      <c r="I488" s="3">
        <v>4.8826139875196104E-3</v>
      </c>
      <c r="J488" s="3">
        <v>7.2645057068301596E-3</v>
      </c>
      <c r="K488" s="3">
        <v>1.7693307178134499E-2</v>
      </c>
      <c r="L488" s="3">
        <v>69872790780.248795</v>
      </c>
      <c r="M488" s="3">
        <v>14000277622636.199</v>
      </c>
      <c r="N488" s="3">
        <v>6.6266021687463299E-3</v>
      </c>
      <c r="O488" s="3">
        <v>5.1747043040399603E-3</v>
      </c>
      <c r="P488" s="3">
        <v>4.8209693482859899E-3</v>
      </c>
      <c r="Q488" s="3">
        <v>122</v>
      </c>
      <c r="R488" s="14">
        <f t="shared" si="36"/>
        <v>4.8209693482859899E-3</v>
      </c>
      <c r="S488" s="14">
        <f t="shared" si="37"/>
        <v>6.6266021687463299E-3</v>
      </c>
      <c r="T488" s="31">
        <f t="shared" si="40"/>
        <v>1</v>
      </c>
      <c r="U488" s="31" t="str">
        <f t="shared" si="39"/>
        <v>Leverage ratio (transitional definition of Tier 1)22</v>
      </c>
      <c r="V488" s="130">
        <v>202006</v>
      </c>
      <c r="W488" s="130">
        <v>195</v>
      </c>
      <c r="X488" s="130" t="s">
        <v>1384</v>
      </c>
      <c r="Y488" s="130" t="s">
        <v>15</v>
      </c>
      <c r="Z488" s="131">
        <v>0</v>
      </c>
      <c r="AA488" s="131">
        <v>8</v>
      </c>
      <c r="AB488" s="130">
        <v>5.8808622223048397E-2</v>
      </c>
      <c r="AC488" s="130">
        <v>22</v>
      </c>
      <c r="AD488" s="130" t="s">
        <v>1819</v>
      </c>
      <c r="AF488" s="631" t="s">
        <v>1349</v>
      </c>
      <c r="AG488" s="632"/>
      <c r="AH488" s="632"/>
      <c r="AI488" s="632"/>
      <c r="AJ488" s="632"/>
      <c r="AK488" s="632"/>
      <c r="AL488" s="632">
        <v>6.199929362203891E-2</v>
      </c>
      <c r="AM488" s="632">
        <v>5.609003605104583E-2</v>
      </c>
      <c r="AN488" s="632">
        <v>5.4253064409013972E-2</v>
      </c>
      <c r="AO488" s="632">
        <v>4.6354723477492601E-2</v>
      </c>
      <c r="AP488" s="632">
        <v>4.3926423750990991E-2</v>
      </c>
      <c r="AQ488" s="632">
        <v>4.218412246032574E-2</v>
      </c>
      <c r="AR488" s="632">
        <v>3.9414775740890313E-2</v>
      </c>
      <c r="AS488" s="632">
        <v>3.6461219348215376E-2</v>
      </c>
      <c r="AT488" s="632">
        <v>3.5217924051130271E-2</v>
      </c>
      <c r="AU488" s="632">
        <v>3.72177674777939E-2</v>
      </c>
      <c r="AV488" s="632">
        <v>3.8128049615979466E-2</v>
      </c>
      <c r="AW488" s="632">
        <v>3.4005236412676013E-2</v>
      </c>
      <c r="AX488" s="632">
        <v>3.0368667662849222E-2</v>
      </c>
      <c r="AY488" s="632">
        <v>3.0816170231391955E-2</v>
      </c>
      <c r="AZ488" s="632">
        <v>2.9873110994159811E-2</v>
      </c>
      <c r="BA488" s="632">
        <v>3.0312767952614825E-2</v>
      </c>
      <c r="BB488" s="632">
        <v>3.032785018884988E-2</v>
      </c>
      <c r="BC488" s="632">
        <v>3.0308371042281314E-2</v>
      </c>
      <c r="BD488" s="632">
        <v>3.4710182814499141E-2</v>
      </c>
    </row>
    <row r="489" spans="1:56" x14ac:dyDescent="0.25">
      <c r="A489" s="31" t="str">
        <f t="shared" si="38"/>
        <v>Cost of risk202003</v>
      </c>
      <c r="B489" s="3">
        <v>202003</v>
      </c>
      <c r="C489" s="3">
        <v>392</v>
      </c>
      <c r="D489" s="3" t="s">
        <v>1838</v>
      </c>
      <c r="E489" s="3">
        <v>1.92191513021157E-6</v>
      </c>
      <c r="F489" s="3">
        <v>3.1291252975374799E-3</v>
      </c>
      <c r="G489" s="3">
        <v>6.8618836987036401E-3</v>
      </c>
      <c r="H489" s="3">
        <v>9.8870874395873797E-3</v>
      </c>
      <c r="I489" s="3">
        <v>8.0852131166696904E-3</v>
      </c>
      <c r="J489" s="3">
        <v>1.1074763959592299E-2</v>
      </c>
      <c r="K489" s="3">
        <v>2.84271723103048E-2</v>
      </c>
      <c r="L489" s="3">
        <v>116800936315.37</v>
      </c>
      <c r="M489" s="3">
        <v>14387773335671.6</v>
      </c>
      <c r="N489" s="3">
        <v>1.4941216612577799E-2</v>
      </c>
      <c r="O489" s="3">
        <v>9.3025909141188096E-3</v>
      </c>
      <c r="P489" s="3">
        <v>7.7837223445853801E-3</v>
      </c>
      <c r="Q489" s="3">
        <v>113</v>
      </c>
      <c r="R489" s="14">
        <f t="shared" si="36"/>
        <v>7.7837223445853801E-3</v>
      </c>
      <c r="S489" s="14">
        <f t="shared" si="37"/>
        <v>1.4941216612577799E-2</v>
      </c>
      <c r="T489" s="31">
        <f t="shared" si="40"/>
        <v>1</v>
      </c>
      <c r="U489" s="31" t="str">
        <f t="shared" si="39"/>
        <v>Leverage ratio (transitional definition of Tier 1)23</v>
      </c>
      <c r="V489" s="130">
        <v>202006</v>
      </c>
      <c r="W489" s="130">
        <v>195</v>
      </c>
      <c r="X489" s="130" t="s">
        <v>1384</v>
      </c>
      <c r="Y489" s="130" t="s">
        <v>95</v>
      </c>
      <c r="Z489" s="131">
        <v>0</v>
      </c>
      <c r="AA489" s="131">
        <v>11</v>
      </c>
      <c r="AB489" s="130">
        <v>5.8558013799396902E-2</v>
      </c>
      <c r="AC489" s="130">
        <v>23</v>
      </c>
      <c r="AD489" s="130" t="s">
        <v>1819</v>
      </c>
      <c r="AF489" s="631" t="s">
        <v>1682</v>
      </c>
      <c r="AG489" s="632"/>
      <c r="AH489" s="632"/>
      <c r="AI489" s="632"/>
      <c r="AJ489" s="632"/>
      <c r="AK489" s="632"/>
      <c r="AL489" s="632">
        <v>2.8404558653219864E-2</v>
      </c>
      <c r="AM489" s="632">
        <v>2.9287869075575644E-2</v>
      </c>
      <c r="AN489" s="632">
        <v>2.8432699421088052E-2</v>
      </c>
      <c r="AO489" s="632">
        <v>2.2614654841697664E-2</v>
      </c>
      <c r="AP489" s="632">
        <v>2.1501198034539863E-2</v>
      </c>
      <c r="AQ489" s="632">
        <v>2.1106192151765495E-2</v>
      </c>
      <c r="AR489" s="632">
        <v>1.9860287648051266E-2</v>
      </c>
      <c r="AS489" s="632">
        <v>1.7617277022895086E-2</v>
      </c>
      <c r="AT489" s="632">
        <v>1.2191243897297076E-2</v>
      </c>
      <c r="AU489" s="632">
        <v>1.7065556747109325E-2</v>
      </c>
      <c r="AV489" s="632">
        <v>1.311273658853075E-2</v>
      </c>
      <c r="AW489" s="632">
        <v>1.2739415822710853E-2</v>
      </c>
      <c r="AX489" s="632">
        <v>1.0395576451994112E-2</v>
      </c>
      <c r="AY489" s="632">
        <v>8.978626386103708E-3</v>
      </c>
      <c r="AZ489" s="632">
        <v>8.4323196118699963E-3</v>
      </c>
      <c r="BA489" s="632">
        <v>7.5370365234115515E-3</v>
      </c>
      <c r="BB489" s="632">
        <v>7.2268404639416802E-3</v>
      </c>
      <c r="BC489" s="632">
        <v>6.9730276134240829E-3</v>
      </c>
      <c r="BD489" s="632">
        <v>7.1817000941805402E-3</v>
      </c>
    </row>
    <row r="490" spans="1:56" x14ac:dyDescent="0.25">
      <c r="A490" s="31" t="str">
        <f t="shared" si="38"/>
        <v>Cost of risk202006</v>
      </c>
      <c r="B490" s="3">
        <v>202006</v>
      </c>
      <c r="C490" s="3">
        <v>392</v>
      </c>
      <c r="D490" s="3" t="s">
        <v>1838</v>
      </c>
      <c r="E490" s="3">
        <v>2.0949218299241201E-5</v>
      </c>
      <c r="F490" s="3">
        <v>4.0328016783162998E-3</v>
      </c>
      <c r="G490" s="3">
        <v>7.6329730048067604E-3</v>
      </c>
      <c r="H490" s="3">
        <v>1.02331036534297E-2</v>
      </c>
      <c r="I490" s="3">
        <v>8.5750073067255104E-3</v>
      </c>
      <c r="J490" s="3">
        <v>1.28079239873742E-2</v>
      </c>
      <c r="K490" s="3">
        <v>2.96588791725277E-2</v>
      </c>
      <c r="L490" s="3">
        <v>123884260058.767</v>
      </c>
      <c r="M490" s="3">
        <v>14445026893673.1</v>
      </c>
      <c r="N490" s="3">
        <v>1.1559236274463499E-2</v>
      </c>
      <c r="O490" s="3">
        <v>1.1430164656919499E-2</v>
      </c>
      <c r="P490" s="3">
        <v>7.9952245028258005E-3</v>
      </c>
      <c r="Q490" s="3">
        <v>113</v>
      </c>
      <c r="R490" s="14">
        <f t="shared" si="36"/>
        <v>7.9952245028258005E-3</v>
      </c>
      <c r="S490" s="14">
        <f t="shared" si="37"/>
        <v>1.1559236274463499E-2</v>
      </c>
      <c r="T490" s="31">
        <f t="shared" si="40"/>
        <v>1</v>
      </c>
      <c r="U490" s="31" t="str">
        <f t="shared" si="39"/>
        <v>Leverage ratio (transitional definition of Tier 1)24</v>
      </c>
      <c r="V490" s="130">
        <v>202006</v>
      </c>
      <c r="W490" s="130">
        <v>195</v>
      </c>
      <c r="X490" s="130" t="s">
        <v>1384</v>
      </c>
      <c r="Y490" s="130" t="s">
        <v>20</v>
      </c>
      <c r="Z490" s="131">
        <v>0</v>
      </c>
      <c r="AA490" s="131">
        <v>7</v>
      </c>
      <c r="AB490" s="130">
        <v>5.41923962338536E-2</v>
      </c>
      <c r="AC490" s="130">
        <v>24</v>
      </c>
      <c r="AD490" s="130" t="s">
        <v>1819</v>
      </c>
      <c r="AF490" s="631" t="s">
        <v>1350</v>
      </c>
      <c r="AG490" s="632"/>
      <c r="AH490" s="632"/>
      <c r="AI490" s="632"/>
      <c r="AJ490" s="632"/>
      <c r="AK490" s="632"/>
      <c r="AL490" s="632">
        <v>0.35365975740851641</v>
      </c>
      <c r="AM490" s="632">
        <v>0.39473183681566526</v>
      </c>
      <c r="AN490" s="632">
        <v>0.39737479365596129</v>
      </c>
      <c r="AO490" s="632">
        <v>0.3595794601568747</v>
      </c>
      <c r="AP490" s="632">
        <v>0.36329063620958374</v>
      </c>
      <c r="AQ490" s="632">
        <v>0.34825706381344113</v>
      </c>
      <c r="AR490" s="632">
        <v>0.36321407298575903</v>
      </c>
      <c r="AS490" s="632">
        <v>0.37105171139429716</v>
      </c>
      <c r="AT490" s="632">
        <v>0.35725824844633408</v>
      </c>
      <c r="AU490" s="632">
        <v>0.29208581254316102</v>
      </c>
      <c r="AV490" s="632">
        <v>0.29224022485532208</v>
      </c>
      <c r="AW490" s="632">
        <v>0.28793226296968477</v>
      </c>
      <c r="AX490" s="632">
        <v>0.27730827337323422</v>
      </c>
      <c r="AY490" s="632">
        <v>0.24587497151502363</v>
      </c>
      <c r="AZ490" s="632">
        <v>0.25716990166541559</v>
      </c>
      <c r="BA490" s="632">
        <v>0.25949183473356779</v>
      </c>
      <c r="BB490" s="632">
        <v>0.25775671381435111</v>
      </c>
      <c r="BC490" s="632">
        <v>0.26251137630210997</v>
      </c>
      <c r="BD490" s="632">
        <v>0.30595627511148027</v>
      </c>
    </row>
    <row r="491" spans="1:56" x14ac:dyDescent="0.25">
      <c r="A491" s="31" t="str">
        <f t="shared" si="38"/>
        <v/>
      </c>
      <c r="R491" s="14">
        <f t="shared" si="36"/>
        <v>0</v>
      </c>
      <c r="S491" s="14">
        <f t="shared" si="37"/>
        <v>0</v>
      </c>
      <c r="T491" s="31">
        <f t="shared" si="40"/>
        <v>0</v>
      </c>
      <c r="U491" s="31" t="str">
        <f t="shared" si="39"/>
        <v>Leverage ratio (transitional definition of Tier 1)25</v>
      </c>
      <c r="V491" s="130">
        <v>202006</v>
      </c>
      <c r="W491" s="130">
        <v>195</v>
      </c>
      <c r="X491" s="130" t="s">
        <v>1384</v>
      </c>
      <c r="Y491" s="130" t="s">
        <v>21</v>
      </c>
      <c r="Z491" s="131">
        <v>0</v>
      </c>
      <c r="AA491" s="131">
        <v>13</v>
      </c>
      <c r="AB491" s="130">
        <v>4.9580834957959098E-2</v>
      </c>
      <c r="AC491" s="130">
        <v>25</v>
      </c>
      <c r="AD491" s="130" t="s">
        <v>1819</v>
      </c>
      <c r="AF491" s="631" t="s">
        <v>1351</v>
      </c>
      <c r="AG491" s="632"/>
      <c r="AH491" s="632"/>
      <c r="AI491" s="632"/>
      <c r="AJ491" s="632"/>
      <c r="AK491" s="632"/>
      <c r="AL491" s="632">
        <v>5.0331587423835755E-2</v>
      </c>
      <c r="AM491" s="632">
        <v>5.1047573186892098E-2</v>
      </c>
      <c r="AN491" s="632">
        <v>4.9039486965128755E-2</v>
      </c>
      <c r="AO491" s="632">
        <v>4.3253675274127414E-2</v>
      </c>
      <c r="AP491" s="632">
        <v>4.208928095705685E-2</v>
      </c>
      <c r="AQ491" s="632">
        <v>3.9621928972360561E-2</v>
      </c>
      <c r="AR491" s="632">
        <v>3.6715160993408866E-2</v>
      </c>
      <c r="AS491" s="632">
        <v>3.3529959863963253E-2</v>
      </c>
      <c r="AT491" s="632">
        <v>3.0611391108222925E-2</v>
      </c>
      <c r="AU491" s="632">
        <v>3.041072878087871E-2</v>
      </c>
      <c r="AV491" s="632">
        <v>3.0051427200532103E-2</v>
      </c>
      <c r="AW491" s="632">
        <v>2.8244792721757728E-2</v>
      </c>
      <c r="AX491" s="632">
        <v>2.4132406254897251E-2</v>
      </c>
      <c r="AY491" s="632">
        <v>2.1601764092251004E-2</v>
      </c>
      <c r="AZ491" s="632">
        <v>2.0944943394746989E-2</v>
      </c>
      <c r="BA491" s="632">
        <v>2.0526820695930412E-2</v>
      </c>
      <c r="BB491" s="632">
        <v>2.2496148240680448E-2</v>
      </c>
      <c r="BC491" s="632">
        <v>2.8084107576627427E-2</v>
      </c>
      <c r="BD491" s="632">
        <v>3.2211589497557397E-2</v>
      </c>
    </row>
    <row r="492" spans="1:56" x14ac:dyDescent="0.25">
      <c r="A492" s="31" t="str">
        <f t="shared" si="38"/>
        <v/>
      </c>
      <c r="R492" s="14">
        <f t="shared" si="36"/>
        <v>0</v>
      </c>
      <c r="S492" s="14">
        <f t="shared" si="37"/>
        <v>0</v>
      </c>
      <c r="T492" s="31">
        <f t="shared" si="40"/>
        <v>0</v>
      </c>
      <c r="U492" s="31" t="str">
        <f t="shared" si="39"/>
        <v>Leverage ratio (transitional definition of Tier 1)26</v>
      </c>
      <c r="V492" s="130">
        <v>202006</v>
      </c>
      <c r="W492" s="130">
        <v>195</v>
      </c>
      <c r="X492" s="130" t="s">
        <v>1384</v>
      </c>
      <c r="Y492" s="130" t="s">
        <v>18</v>
      </c>
      <c r="Z492" s="131">
        <v>0</v>
      </c>
      <c r="AA492" s="131">
        <v>5</v>
      </c>
      <c r="AB492" s="130">
        <v>4.6822122562663E-2</v>
      </c>
      <c r="AC492" s="130">
        <v>26</v>
      </c>
      <c r="AD492" s="130" t="s">
        <v>1819</v>
      </c>
      <c r="AF492" s="631" t="s">
        <v>1686</v>
      </c>
      <c r="AG492" s="632"/>
      <c r="AH492" s="632"/>
      <c r="AI492" s="632"/>
      <c r="AJ492" s="632"/>
      <c r="AK492" s="632"/>
      <c r="AL492" s="632">
        <v>0.59049488062439182</v>
      </c>
      <c r="AM492" s="632">
        <v>0.59035942181894574</v>
      </c>
      <c r="AN492" s="632">
        <v>0.59864152375766033</v>
      </c>
      <c r="AO492" s="632">
        <v>0.60286164691677546</v>
      </c>
      <c r="AP492" s="632">
        <v>0.59104300958515776</v>
      </c>
      <c r="AQ492" s="632">
        <v>0.53204282270509451</v>
      </c>
      <c r="AR492" s="632">
        <v>0.52540805017543879</v>
      </c>
      <c r="AS492" s="632">
        <v>0.52378507334862001</v>
      </c>
      <c r="AT492" s="632">
        <v>0.51628492577670793</v>
      </c>
      <c r="AU492" s="632">
        <v>0.5264048311572932</v>
      </c>
      <c r="AV492" s="632">
        <v>0.5251100389993959</v>
      </c>
      <c r="AW492" s="632">
        <v>0.53645624667028702</v>
      </c>
      <c r="AX492" s="632">
        <v>0.53227525771201267</v>
      </c>
      <c r="AY492" s="632">
        <v>0.53173936952428369</v>
      </c>
      <c r="AZ492" s="632">
        <v>0.52066031346897557</v>
      </c>
      <c r="BA492" s="632">
        <v>0.5046469392681342</v>
      </c>
      <c r="BB492" s="632">
        <v>0.50523333226690559</v>
      </c>
      <c r="BC492" s="632">
        <v>0.51385211038602985</v>
      </c>
      <c r="BD492" s="632">
        <v>0.5062452319972649</v>
      </c>
    </row>
    <row r="493" spans="1:56" x14ac:dyDescent="0.25">
      <c r="A493" s="31" t="str">
        <f t="shared" si="38"/>
        <v/>
      </c>
      <c r="R493" s="14">
        <f t="shared" si="36"/>
        <v>0</v>
      </c>
      <c r="S493" s="14">
        <f t="shared" si="37"/>
        <v>0</v>
      </c>
      <c r="T493" s="31">
        <f t="shared" si="40"/>
        <v>0</v>
      </c>
      <c r="U493" s="31" t="str">
        <f t="shared" si="39"/>
        <v>Leverage ratio (transitional definition of Tier 1)27</v>
      </c>
      <c r="V493" s="130">
        <v>202006</v>
      </c>
      <c r="W493" s="130">
        <v>195</v>
      </c>
      <c r="X493" s="130" t="s">
        <v>1384</v>
      </c>
      <c r="Y493" s="130" t="s">
        <v>28</v>
      </c>
      <c r="Z493" s="131">
        <v>0</v>
      </c>
      <c r="AA493" s="131">
        <v>6</v>
      </c>
      <c r="AB493" s="130">
        <v>4.5775442223952703E-2</v>
      </c>
      <c r="AC493" s="130">
        <v>27</v>
      </c>
      <c r="AD493" s="130" t="s">
        <v>1819</v>
      </c>
      <c r="AF493" s="631" t="s">
        <v>1687</v>
      </c>
      <c r="AG493" s="632"/>
      <c r="AH493" s="632"/>
      <c r="AI493" s="632"/>
      <c r="AJ493" s="632"/>
      <c r="AK493" s="632"/>
      <c r="AL493" s="632">
        <v>5.4490414939279204E-2</v>
      </c>
      <c r="AM493" s="632">
        <v>5.2033765940194036E-2</v>
      </c>
      <c r="AN493" s="632">
        <v>5.5132438084267162E-2</v>
      </c>
      <c r="AO493" s="632">
        <v>4.4497153571192209E-2</v>
      </c>
      <c r="AP493" s="632">
        <v>4.1877245540198907E-2</v>
      </c>
      <c r="AQ493" s="632">
        <v>4.1413375219140257E-2</v>
      </c>
      <c r="AR493" s="632">
        <v>3.6530104194917139E-2</v>
      </c>
      <c r="AS493" s="632">
        <v>3.2311250002346137E-2</v>
      </c>
      <c r="AT493" s="632">
        <v>2.5925359449945614E-2</v>
      </c>
      <c r="AU493" s="632">
        <v>1.6243966710794228E-2</v>
      </c>
      <c r="AV493" s="632">
        <v>3.6800763422708285E-2</v>
      </c>
      <c r="AW493" s="632">
        <v>4.0430331784452177E-2</v>
      </c>
      <c r="AX493" s="632">
        <v>3.8393578054092554E-2</v>
      </c>
      <c r="AY493" s="632">
        <v>3.7256795689989901E-2</v>
      </c>
      <c r="AZ493" s="632">
        <v>3.7602525782577063E-2</v>
      </c>
      <c r="BA493" s="632">
        <v>3.771732770091861E-2</v>
      </c>
      <c r="BB493" s="632">
        <v>5.3400381977039058E-2</v>
      </c>
      <c r="BC493" s="632">
        <v>6.6205120127731748E-2</v>
      </c>
      <c r="BD493" s="632">
        <v>8.1520433622251351E-2</v>
      </c>
    </row>
    <row r="494" spans="1:56" x14ac:dyDescent="0.25">
      <c r="A494" s="31" t="str">
        <f t="shared" si="38"/>
        <v/>
      </c>
      <c r="R494" s="14">
        <f t="shared" si="36"/>
        <v>0</v>
      </c>
      <c r="S494" s="14">
        <f t="shared" si="37"/>
        <v>0</v>
      </c>
      <c r="T494" s="31">
        <f t="shared" si="40"/>
        <v>0</v>
      </c>
      <c r="U494" s="31" t="str">
        <f t="shared" si="39"/>
        <v>Leverage ratio (transitional definition of Tier 1)28</v>
      </c>
      <c r="V494" s="130">
        <v>202006</v>
      </c>
      <c r="W494" s="130">
        <v>195</v>
      </c>
      <c r="X494" s="130" t="s">
        <v>1384</v>
      </c>
      <c r="Y494" s="130" t="s">
        <v>32</v>
      </c>
      <c r="Z494" s="131">
        <v>0</v>
      </c>
      <c r="AA494" s="131">
        <v>8</v>
      </c>
      <c r="AB494" s="130">
        <v>4.2085442505740103E-2</v>
      </c>
      <c r="AC494" s="130">
        <v>28</v>
      </c>
      <c r="AD494" s="130" t="s">
        <v>1819</v>
      </c>
      <c r="AF494" s="631" t="s">
        <v>1691</v>
      </c>
      <c r="AG494" s="632"/>
      <c r="AH494" s="632"/>
      <c r="AI494" s="632"/>
      <c r="AJ494" s="632"/>
      <c r="AK494" s="632"/>
      <c r="AL494" s="632"/>
      <c r="AM494" s="632"/>
      <c r="AN494" s="632"/>
      <c r="AO494" s="632">
        <v>1.7363992446537444</v>
      </c>
      <c r="AP494" s="632">
        <v>1.6332956481944148</v>
      </c>
      <c r="AQ494" s="632">
        <v>1.6873133086460721</v>
      </c>
      <c r="AR494" s="632">
        <v>1.7620757333577448</v>
      </c>
      <c r="AS494" s="632">
        <v>1.7940002286370778</v>
      </c>
      <c r="AT494" s="632">
        <v>2.9273228976261767</v>
      </c>
      <c r="AU494" s="632">
        <v>1.9946382109390701</v>
      </c>
      <c r="AV494" s="632">
        <v>1.9006984832534024</v>
      </c>
      <c r="AW494" s="632">
        <v>1.82422343064925</v>
      </c>
      <c r="AX494" s="632">
        <v>4.6728096283508238</v>
      </c>
      <c r="AY494" s="632">
        <v>2.8323871858673519</v>
      </c>
      <c r="AZ494" s="632">
        <v>3.0799713190804967</v>
      </c>
      <c r="BA494" s="632">
        <v>3.2250042097478895</v>
      </c>
      <c r="BB494" s="632">
        <v>3.9816264125953671</v>
      </c>
      <c r="BC494" s="632">
        <v>4.0382000459421468</v>
      </c>
      <c r="BD494" s="632">
        <v>3.8810469118598276</v>
      </c>
    </row>
    <row r="495" spans="1:56" x14ac:dyDescent="0.25">
      <c r="A495" s="31" t="str">
        <f t="shared" si="38"/>
        <v/>
      </c>
      <c r="R495" s="14">
        <f t="shared" si="36"/>
        <v>0</v>
      </c>
      <c r="S495" s="14">
        <f t="shared" si="37"/>
        <v>0</v>
      </c>
      <c r="T495" s="31">
        <f t="shared" si="40"/>
        <v>0</v>
      </c>
      <c r="U495" s="31" t="str">
        <f t="shared" si="39"/>
        <v>Leverage ratio (transitional definition of Tier 1)29</v>
      </c>
      <c r="V495" s="130">
        <v>202006</v>
      </c>
      <c r="W495" s="130">
        <v>195</v>
      </c>
      <c r="X495" s="130" t="s">
        <v>1384</v>
      </c>
      <c r="Y495" s="130" t="s">
        <v>17</v>
      </c>
      <c r="Z495" s="131">
        <v>0</v>
      </c>
      <c r="AA495" s="131">
        <v>23</v>
      </c>
      <c r="AB495" s="130">
        <v>3.8130365347099501E-2</v>
      </c>
      <c r="AC495" s="130">
        <v>29</v>
      </c>
      <c r="AD495" s="130" t="s">
        <v>1819</v>
      </c>
      <c r="AF495" s="631" t="s">
        <v>1353</v>
      </c>
      <c r="AG495" s="632"/>
      <c r="AH495" s="632"/>
      <c r="AI495" s="632"/>
      <c r="AJ495" s="632"/>
      <c r="AK495" s="632"/>
      <c r="AL495" s="632">
        <v>0.11874133914604251</v>
      </c>
      <c r="AM495" s="632">
        <v>0.11620322080408489</v>
      </c>
      <c r="AN495" s="632">
        <v>0.13215046920432055</v>
      </c>
      <c r="AO495" s="632">
        <v>0.12096788281944194</v>
      </c>
      <c r="AP495" s="632">
        <v>0.11724841878417254</v>
      </c>
      <c r="AQ495" s="632">
        <v>0.10298336575297559</v>
      </c>
      <c r="AR495" s="632">
        <v>0.10650127807701963</v>
      </c>
      <c r="AS495" s="632">
        <v>0.12326495581707753</v>
      </c>
      <c r="AT495" s="632">
        <v>0.11391259804785214</v>
      </c>
      <c r="AU495" s="632">
        <v>9.3750934029932093E-2</v>
      </c>
      <c r="AV495" s="632">
        <v>5.0483257362898652E-2</v>
      </c>
      <c r="AW495" s="632">
        <v>6.2266489752599741E-2</v>
      </c>
      <c r="AX495" s="632">
        <v>6.272353388240158E-2</v>
      </c>
      <c r="AY495" s="632">
        <v>6.0460242828055989E-2</v>
      </c>
      <c r="AZ495" s="632">
        <v>7.3211899722250104E-2</v>
      </c>
      <c r="BA495" s="632">
        <v>7.1618796020275488E-2</v>
      </c>
      <c r="BB495" s="632">
        <v>6.5398410109379551E-2</v>
      </c>
      <c r="BC495" s="632">
        <v>1.5886949025315893E-2</v>
      </c>
      <c r="BD495" s="632">
        <v>-3.665884836143727E-2</v>
      </c>
    </row>
    <row r="496" spans="1:56" x14ac:dyDescent="0.25">
      <c r="A496" s="31" t="str">
        <f t="shared" si="38"/>
        <v/>
      </c>
      <c r="R496" s="14">
        <f t="shared" si="36"/>
        <v>0</v>
      </c>
      <c r="S496" s="14">
        <f t="shared" si="37"/>
        <v>0</v>
      </c>
      <c r="T496" s="31">
        <f t="shared" si="40"/>
        <v>0</v>
      </c>
      <c r="U496" s="31" t="str">
        <f t="shared" si="39"/>
        <v>Leverage ratio (transitional definition of Tier 1)99</v>
      </c>
      <c r="V496" s="130">
        <v>202006</v>
      </c>
      <c r="W496" s="130">
        <v>195</v>
      </c>
      <c r="X496" s="130" t="s">
        <v>1384</v>
      </c>
      <c r="Y496" s="130" t="s">
        <v>35</v>
      </c>
      <c r="Z496" s="131">
        <v>0</v>
      </c>
      <c r="AA496" s="131">
        <v>127</v>
      </c>
      <c r="AB496" s="130">
        <v>5.2917121304976E-2</v>
      </c>
      <c r="AC496" s="130">
        <v>99</v>
      </c>
      <c r="AD496" s="130" t="s">
        <v>1819</v>
      </c>
      <c r="AF496" s="631" t="s">
        <v>1355</v>
      </c>
      <c r="AG496" s="632"/>
      <c r="AH496" s="632"/>
      <c r="AI496" s="632"/>
      <c r="AJ496" s="632"/>
      <c r="AK496" s="632"/>
      <c r="AL496" s="632">
        <v>0.52550025792947996</v>
      </c>
      <c r="AM496" s="632">
        <v>0.50710281654041278</v>
      </c>
      <c r="AN496" s="632">
        <v>0.47011783526103651</v>
      </c>
      <c r="AO496" s="632">
        <v>0.47719889979583541</v>
      </c>
      <c r="AP496" s="632">
        <v>0.52336643931321314</v>
      </c>
      <c r="AQ496" s="632">
        <v>0.57731499946265374</v>
      </c>
      <c r="AR496" s="632">
        <v>0.57774960956353349</v>
      </c>
      <c r="AS496" s="632">
        <v>0.56607755817428307</v>
      </c>
      <c r="AT496" s="632">
        <v>0.59633673534092491</v>
      </c>
      <c r="AU496" s="632">
        <v>0.5670104067214109</v>
      </c>
      <c r="AV496" s="632">
        <v>0.56413028475386451</v>
      </c>
      <c r="AW496" s="632">
        <v>0.56650953013382499</v>
      </c>
      <c r="AX496" s="632">
        <v>0.57060990027483149</v>
      </c>
      <c r="AY496" s="632">
        <v>0.64468972506698363</v>
      </c>
      <c r="AZ496" s="632">
        <v>0.63894159809993545</v>
      </c>
      <c r="BA496" s="632">
        <v>0.64409913270132979</v>
      </c>
      <c r="BB496" s="632">
        <v>0.68246284752736286</v>
      </c>
      <c r="BC496" s="632">
        <v>0.77717455488522913</v>
      </c>
      <c r="BD496" s="632">
        <v>0.81593820247411242</v>
      </c>
    </row>
    <row r="497" spans="1:56" x14ac:dyDescent="0.25">
      <c r="A497" s="31" t="str">
        <f t="shared" si="38"/>
        <v/>
      </c>
      <c r="R497" s="14">
        <f t="shared" si="36"/>
        <v>0</v>
      </c>
      <c r="S497" s="14">
        <f t="shared" si="37"/>
        <v>0</v>
      </c>
      <c r="T497" s="31">
        <f t="shared" si="40"/>
        <v>0</v>
      </c>
      <c r="U497" s="31" t="str">
        <f t="shared" si="39"/>
        <v>Leverage ratio (transitional definition of Tier 1)100</v>
      </c>
      <c r="V497" s="130">
        <v>202006</v>
      </c>
      <c r="W497" s="130">
        <v>195</v>
      </c>
      <c r="X497" s="130" t="s">
        <v>1384</v>
      </c>
      <c r="Y497" s="130" t="s">
        <v>22</v>
      </c>
      <c r="Z497" s="131">
        <v>0</v>
      </c>
      <c r="AA497" s="131">
        <v>26</v>
      </c>
      <c r="AB497" s="130">
        <v>5.2897082154320603E-2</v>
      </c>
      <c r="AC497" s="130">
        <v>100</v>
      </c>
      <c r="AD497" s="130" t="s">
        <v>1819</v>
      </c>
      <c r="AF497" s="631" t="s">
        <v>1354</v>
      </c>
      <c r="AG497" s="632"/>
      <c r="AH497" s="632"/>
      <c r="AI497" s="632"/>
      <c r="AJ497" s="632"/>
      <c r="AK497" s="632"/>
      <c r="AL497" s="632">
        <v>8.3080950452503709E-3</v>
      </c>
      <c r="AM497" s="632">
        <v>8.2420892664767324E-3</v>
      </c>
      <c r="AN497" s="632">
        <v>9.3389449065615082E-3</v>
      </c>
      <c r="AO497" s="632">
        <v>8.616541034287644E-3</v>
      </c>
      <c r="AP497" s="632">
        <v>8.2798963485675916E-3</v>
      </c>
      <c r="AQ497" s="632">
        <v>7.3817197486702665E-3</v>
      </c>
      <c r="AR497" s="632">
        <v>7.6210846268637703E-3</v>
      </c>
      <c r="AS497" s="632">
        <v>8.9505092099485799E-3</v>
      </c>
      <c r="AT497" s="632">
        <v>8.9854975580531352E-3</v>
      </c>
      <c r="AU497" s="632">
        <v>7.9816943371959267E-3</v>
      </c>
      <c r="AV497" s="632">
        <v>4.3040958317871218E-3</v>
      </c>
      <c r="AW497" s="632">
        <v>5.3056657774156754E-3</v>
      </c>
      <c r="AX497" s="632">
        <v>5.3945419028283885E-3</v>
      </c>
      <c r="AY497" s="632">
        <v>5.1682221165061928E-3</v>
      </c>
      <c r="AZ497" s="632">
        <v>6.3097435468884985E-3</v>
      </c>
      <c r="BA497" s="632">
        <v>6.1712462643396847E-3</v>
      </c>
      <c r="BB497" s="632">
        <v>5.3058143006858155E-3</v>
      </c>
      <c r="BC497" s="632">
        <v>1.3519117461009854E-3</v>
      </c>
      <c r="BD497" s="632">
        <v>-3.0404623869071078E-3</v>
      </c>
    </row>
    <row r="498" spans="1:56" x14ac:dyDescent="0.25">
      <c r="A498" s="31" t="str">
        <f t="shared" si="38"/>
        <v/>
      </c>
      <c r="R498" s="14">
        <f t="shared" si="36"/>
        <v>0</v>
      </c>
      <c r="S498" s="14">
        <f t="shared" si="37"/>
        <v>0</v>
      </c>
      <c r="T498" s="31">
        <f t="shared" si="40"/>
        <v>0</v>
      </c>
      <c r="U498" s="31" t="str">
        <f t="shared" si="39"/>
        <v>CET 1 ratio (fully phased-in definition)1</v>
      </c>
      <c r="V498" s="130">
        <v>202006</v>
      </c>
      <c r="W498" s="130">
        <v>208</v>
      </c>
      <c r="X498" s="130" t="s">
        <v>1700</v>
      </c>
      <c r="Y498" s="130" t="s">
        <v>98</v>
      </c>
      <c r="Z498" s="131">
        <v>0</v>
      </c>
      <c r="AA498" s="131">
        <v>4</v>
      </c>
      <c r="AB498" s="130">
        <v>0.27392711535273701</v>
      </c>
      <c r="AC498" s="130">
        <v>1</v>
      </c>
      <c r="AD498" s="130" t="s">
        <v>1819</v>
      </c>
      <c r="AF498" s="631" t="s">
        <v>1683</v>
      </c>
      <c r="AG498" s="632"/>
      <c r="AH498" s="632"/>
      <c r="AI498" s="632"/>
      <c r="AJ498" s="632"/>
      <c r="AK498" s="632"/>
      <c r="AL498" s="632">
        <v>0.66661746622792384</v>
      </c>
      <c r="AM498" s="632">
        <v>0.66407039957121705</v>
      </c>
      <c r="AN498" s="632">
        <v>0.63665949424929791</v>
      </c>
      <c r="AO498" s="632">
        <v>0.64453755811941482</v>
      </c>
      <c r="AP498" s="632">
        <v>0.6698572257440093</v>
      </c>
      <c r="AQ498" s="632">
        <v>0.69575807104587761</v>
      </c>
      <c r="AR498" s="632">
        <v>0.70187771527402887</v>
      </c>
      <c r="AS498" s="632">
        <v>0.70249542007611443</v>
      </c>
      <c r="AT498" s="632">
        <v>0.71057469240085314</v>
      </c>
      <c r="AU498" s="632">
        <v>0.69736195739241291</v>
      </c>
      <c r="AV498" s="632">
        <v>0.71680430631500991</v>
      </c>
      <c r="AW498" s="632">
        <v>0.73047972677805428</v>
      </c>
      <c r="AX498" s="632">
        <v>0.71978741176331018</v>
      </c>
      <c r="AY498" s="632">
        <v>0.7451730929824415</v>
      </c>
      <c r="AZ498" s="632">
        <v>0.71162528449351869</v>
      </c>
      <c r="BA498" s="632">
        <v>0.70926357496846981</v>
      </c>
      <c r="BB498" s="632">
        <v>0.69578046655165204</v>
      </c>
      <c r="BC498" s="632">
        <v>0.76459810580831489</v>
      </c>
      <c r="BD498" s="632">
        <v>0.81596438854915909</v>
      </c>
    </row>
    <row r="499" spans="1:56" x14ac:dyDescent="0.25">
      <c r="A499" s="31" t="str">
        <f t="shared" si="38"/>
        <v/>
      </c>
      <c r="R499" s="14">
        <f t="shared" si="36"/>
        <v>0</v>
      </c>
      <c r="S499" s="14">
        <f t="shared" si="37"/>
        <v>0</v>
      </c>
      <c r="T499" s="31">
        <f t="shared" si="40"/>
        <v>0</v>
      </c>
      <c r="U499" s="31" t="str">
        <f t="shared" si="39"/>
        <v>CET 1 ratio (fully phased-in definition)2</v>
      </c>
      <c r="V499" s="130">
        <v>202006</v>
      </c>
      <c r="W499" s="130">
        <v>208</v>
      </c>
      <c r="X499" s="130" t="s">
        <v>1700</v>
      </c>
      <c r="Y499" s="130" t="s">
        <v>100</v>
      </c>
      <c r="Z499" s="131">
        <v>0</v>
      </c>
      <c r="AA499" s="131">
        <v>5</v>
      </c>
      <c r="AB499" s="130">
        <v>0.24792513753123499</v>
      </c>
      <c r="AC499" s="130">
        <v>2</v>
      </c>
      <c r="AD499" s="130" t="s">
        <v>1819</v>
      </c>
      <c r="AF499" s="631" t="s">
        <v>1684</v>
      </c>
      <c r="AG499" s="632"/>
      <c r="AH499" s="632"/>
      <c r="AI499" s="632"/>
      <c r="AJ499" s="632"/>
      <c r="AK499" s="632"/>
      <c r="AL499" s="632">
        <v>0.19118575553978631</v>
      </c>
      <c r="AM499" s="632">
        <v>0.18797076404889296</v>
      </c>
      <c r="AN499" s="632">
        <v>0.17885893077830256</v>
      </c>
      <c r="AO499" s="632">
        <v>0.18279694486826861</v>
      </c>
      <c r="AP499" s="632">
        <v>0.19804630440635676</v>
      </c>
      <c r="AQ499" s="632">
        <v>0.20302325400537091</v>
      </c>
      <c r="AR499" s="632">
        <v>0.20566167700136398</v>
      </c>
      <c r="AS499" s="632">
        <v>0.21810085991904474</v>
      </c>
      <c r="AT499" s="632">
        <v>0.2182981705281978</v>
      </c>
      <c r="AU499" s="632">
        <v>0.21975073847660614</v>
      </c>
      <c r="AV499" s="632">
        <v>0.23382128051894185</v>
      </c>
      <c r="AW499" s="632">
        <v>0.23071082006071789</v>
      </c>
      <c r="AX499" s="632">
        <v>0.23185792802909255</v>
      </c>
      <c r="AY499" s="632">
        <v>0.23411954796111692</v>
      </c>
      <c r="AZ499" s="632">
        <v>0.21255873595293479</v>
      </c>
      <c r="BA499" s="632">
        <v>0.22079782145152155</v>
      </c>
      <c r="BB499" s="632">
        <v>0.22728026274334268</v>
      </c>
      <c r="BC499" s="632">
        <v>0.25864928162094869</v>
      </c>
      <c r="BD499" s="632">
        <v>0.23966888418865956</v>
      </c>
    </row>
    <row r="500" spans="1:56" x14ac:dyDescent="0.25">
      <c r="A500" s="31" t="str">
        <f t="shared" si="38"/>
        <v/>
      </c>
      <c r="R500" s="14">
        <f t="shared" si="36"/>
        <v>0</v>
      </c>
      <c r="S500" s="14">
        <f t="shared" si="37"/>
        <v>0</v>
      </c>
      <c r="T500" s="31">
        <f t="shared" si="40"/>
        <v>0</v>
      </c>
      <c r="U500" s="31" t="str">
        <f t="shared" si="39"/>
        <v>CET 1 ratio (fully phased-in definition)3</v>
      </c>
      <c r="V500" s="130">
        <v>202006</v>
      </c>
      <c r="W500" s="130">
        <v>208</v>
      </c>
      <c r="X500" s="130" t="s">
        <v>1700</v>
      </c>
      <c r="Y500" s="130" t="s">
        <v>91</v>
      </c>
      <c r="Z500" s="131">
        <v>0</v>
      </c>
      <c r="AA500" s="131">
        <v>3</v>
      </c>
      <c r="AB500" s="130">
        <v>0.22860087503415799</v>
      </c>
      <c r="AC500" s="130">
        <v>3</v>
      </c>
      <c r="AD500" s="130" t="s">
        <v>1819</v>
      </c>
      <c r="AF500" s="631" t="s">
        <v>1685</v>
      </c>
      <c r="AG500" s="632"/>
      <c r="AH500" s="632"/>
      <c r="AI500" s="632"/>
      <c r="AJ500" s="632"/>
      <c r="AK500" s="632"/>
      <c r="AL500" s="632">
        <v>1.679113544851055E-2</v>
      </c>
      <c r="AM500" s="632">
        <v>3.2547172975387909E-2</v>
      </c>
      <c r="AN500" s="632">
        <v>3.37859476716309E-2</v>
      </c>
      <c r="AO500" s="632">
        <v>3.2195425110638914E-2</v>
      </c>
      <c r="AP500" s="632">
        <v>3.2254806268388996E-2</v>
      </c>
      <c r="AQ500" s="632">
        <v>2.7893105066924599E-2</v>
      </c>
      <c r="AR500" s="632">
        <v>2.4776237668153775E-2</v>
      </c>
      <c r="AS500" s="632">
        <v>2.4225895940534183E-2</v>
      </c>
      <c r="AT500" s="632">
        <v>2.4870312684868716E-2</v>
      </c>
      <c r="AU500" s="632">
        <v>0.11622334487909779</v>
      </c>
      <c r="AV500" s="632">
        <v>1.5342365249728211E-2</v>
      </c>
      <c r="AW500" s="632">
        <v>6.5523038553463777E-3</v>
      </c>
      <c r="AX500" s="632">
        <v>1.4097055881668485E-2</v>
      </c>
      <c r="AY500" s="632">
        <v>2.2025761778638669E-2</v>
      </c>
      <c r="AZ500" s="632">
        <v>1.3332143102352862E-2</v>
      </c>
      <c r="BA500" s="632">
        <v>1.2976051248319903E-2</v>
      </c>
      <c r="BB500" s="632">
        <v>1.8630955299069732E-2</v>
      </c>
      <c r="BC500" s="632">
        <v>1.5616672751104945E-2</v>
      </c>
      <c r="BD500" s="632">
        <v>1.74351809063834E-2</v>
      </c>
    </row>
    <row r="501" spans="1:56" x14ac:dyDescent="0.25">
      <c r="A501" s="31" t="str">
        <f t="shared" si="38"/>
        <v/>
      </c>
      <c r="R501" s="14">
        <f t="shared" si="36"/>
        <v>0</v>
      </c>
      <c r="S501" s="14">
        <f t="shared" si="37"/>
        <v>0</v>
      </c>
      <c r="T501" s="31">
        <f t="shared" si="40"/>
        <v>0</v>
      </c>
      <c r="U501" s="31" t="str">
        <f t="shared" si="39"/>
        <v>CET 1 ratio (fully phased-in definition)4</v>
      </c>
      <c r="V501" s="130">
        <v>202006</v>
      </c>
      <c r="W501" s="130">
        <v>208</v>
      </c>
      <c r="X501" s="130" t="s">
        <v>1700</v>
      </c>
      <c r="Y501" s="130" t="s">
        <v>99</v>
      </c>
      <c r="Z501" s="131">
        <v>0</v>
      </c>
      <c r="AA501" s="131">
        <v>4</v>
      </c>
      <c r="AB501" s="130">
        <v>0.22367534851856699</v>
      </c>
      <c r="AC501" s="130">
        <v>4</v>
      </c>
      <c r="AD501" s="130" t="s">
        <v>1819</v>
      </c>
      <c r="AF501" s="631" t="s">
        <v>1690</v>
      </c>
      <c r="AG501" s="632"/>
      <c r="AH501" s="632"/>
      <c r="AI501" s="632"/>
      <c r="AJ501" s="632"/>
      <c r="AK501" s="632"/>
      <c r="AL501" s="632">
        <v>1.9318653705986653E-2</v>
      </c>
      <c r="AM501" s="632">
        <v>1.7911081227068047E-2</v>
      </c>
      <c r="AN501" s="632">
        <v>1.8761775862762061E-2</v>
      </c>
      <c r="AO501" s="632">
        <v>1.8767429172679533E-2</v>
      </c>
      <c r="AP501" s="632">
        <v>1.8339218926359202E-2</v>
      </c>
      <c r="AQ501" s="632">
        <v>1.7400969681301913E-2</v>
      </c>
      <c r="AR501" s="632">
        <v>1.7267964964335285E-2</v>
      </c>
      <c r="AS501" s="632">
        <v>2.0164897042023219E-2</v>
      </c>
      <c r="AT501" s="632">
        <v>1.9461621965489978E-2</v>
      </c>
      <c r="AU501" s="632">
        <v>1.7040421075930495E-2</v>
      </c>
      <c r="AV501" s="632">
        <v>1.721987745694336E-2</v>
      </c>
      <c r="AW501" s="632">
        <v>1.7263636388681319E-2</v>
      </c>
      <c r="AX501" s="632">
        <v>1.7216127535687433E-2</v>
      </c>
      <c r="AY501" s="632">
        <v>1.6516011590693627E-2</v>
      </c>
      <c r="AZ501" s="632">
        <v>1.6821564067203462E-2</v>
      </c>
      <c r="BA501" s="632">
        <v>1.6522828306131197E-2</v>
      </c>
      <c r="BB501" s="632">
        <v>1.5317312671527835E-2</v>
      </c>
      <c r="BC501" s="632">
        <v>1.4761960137911681E-2</v>
      </c>
      <c r="BD501" s="632">
        <v>1.4498926758373078E-2</v>
      </c>
    </row>
    <row r="502" spans="1:56" x14ac:dyDescent="0.25">
      <c r="A502" s="31" t="str">
        <f t="shared" si="38"/>
        <v/>
      </c>
      <c r="R502" s="14">
        <f t="shared" si="36"/>
        <v>0</v>
      </c>
      <c r="S502" s="14">
        <f t="shared" si="37"/>
        <v>0</v>
      </c>
      <c r="T502" s="31">
        <f t="shared" si="40"/>
        <v>0</v>
      </c>
      <c r="U502" s="31" t="str">
        <f t="shared" si="39"/>
        <v>CET 1 ratio (fully phased-in definition)5</v>
      </c>
      <c r="V502" s="130">
        <v>202006</v>
      </c>
      <c r="W502" s="130">
        <v>208</v>
      </c>
      <c r="X502" s="130" t="s">
        <v>1700</v>
      </c>
      <c r="Y502" s="130" t="s">
        <v>93</v>
      </c>
      <c r="Z502" s="131">
        <v>0</v>
      </c>
      <c r="AA502" s="131">
        <v>4</v>
      </c>
      <c r="AB502" s="130">
        <v>0.22094455677774399</v>
      </c>
      <c r="AC502" s="130">
        <v>5</v>
      </c>
      <c r="AD502" s="130" t="s">
        <v>1819</v>
      </c>
      <c r="AF502" s="631" t="s">
        <v>2734</v>
      </c>
      <c r="AG502" s="632"/>
      <c r="AH502" s="632"/>
      <c r="AI502" s="632"/>
      <c r="AJ502" s="632"/>
      <c r="AK502" s="632"/>
      <c r="AL502" s="632"/>
      <c r="AM502" s="632"/>
      <c r="AN502" s="632"/>
      <c r="AO502" s="632"/>
      <c r="AP502" s="632"/>
      <c r="AQ502" s="632"/>
      <c r="AR502" s="632"/>
      <c r="AS502" s="632"/>
      <c r="AT502" s="632"/>
      <c r="AU502" s="632">
        <v>4.9450772820003361E-2</v>
      </c>
      <c r="AV502" s="632">
        <v>5.4647604572775326E-3</v>
      </c>
      <c r="AW502" s="632">
        <v>3.5803671609860354E-3</v>
      </c>
      <c r="AX502" s="632">
        <v>2.1430057153129464E-3</v>
      </c>
      <c r="AY502" s="632">
        <v>3.2748809880779788E-3</v>
      </c>
      <c r="AZ502" s="632">
        <v>2.2688438395359261E-2</v>
      </c>
      <c r="BA502" s="632">
        <v>1.4956775784577648E-2</v>
      </c>
      <c r="BB502" s="632">
        <v>1.1304178922710196E-2</v>
      </c>
      <c r="BC502" s="632">
        <v>4.6059541793146599E-2</v>
      </c>
      <c r="BD502" s="632">
        <v>1.383198426665945E-2</v>
      </c>
    </row>
    <row r="503" spans="1:56" x14ac:dyDescent="0.25">
      <c r="A503" s="31" t="str">
        <f t="shared" si="38"/>
        <v/>
      </c>
      <c r="R503" s="14">
        <f t="shared" si="36"/>
        <v>0</v>
      </c>
      <c r="S503" s="14">
        <f t="shared" si="37"/>
        <v>0</v>
      </c>
      <c r="T503" s="31">
        <f t="shared" si="40"/>
        <v>0</v>
      </c>
      <c r="U503" s="31" t="str">
        <f t="shared" si="39"/>
        <v>CET 1 ratio (fully phased-in definition)6</v>
      </c>
      <c r="V503" s="130">
        <v>202006</v>
      </c>
      <c r="W503" s="130">
        <v>208</v>
      </c>
      <c r="X503" s="130" t="s">
        <v>1700</v>
      </c>
      <c r="Y503" s="130" t="s">
        <v>1702</v>
      </c>
      <c r="Z503" s="131">
        <v>0</v>
      </c>
      <c r="AA503" s="131">
        <v>3</v>
      </c>
      <c r="AB503" s="130">
        <v>0.21544453744177799</v>
      </c>
      <c r="AC503" s="130">
        <v>6</v>
      </c>
      <c r="AD503" s="130" t="s">
        <v>1819</v>
      </c>
      <c r="AF503" s="631" t="s">
        <v>1345</v>
      </c>
      <c r="AG503" s="632"/>
      <c r="AH503" s="632"/>
      <c r="AI503" s="632"/>
      <c r="AJ503" s="632"/>
      <c r="AK503" s="632"/>
      <c r="AL503" s="632">
        <v>0.1566378459931603</v>
      </c>
      <c r="AM503" s="632">
        <v>0.19915599273871112</v>
      </c>
      <c r="AN503" s="632">
        <v>0.19410425716895321</v>
      </c>
      <c r="AO503" s="632">
        <v>0.15010096737915346</v>
      </c>
      <c r="AP503" s="632">
        <v>0.15228995551641011</v>
      </c>
      <c r="AQ503" s="632">
        <v>0.15223731967084442</v>
      </c>
      <c r="AR503" s="632">
        <v>0.15115676911354797</v>
      </c>
      <c r="AS503" s="632">
        <v>0.15314435538515167</v>
      </c>
      <c r="AT503" s="632">
        <v>0.17545861525137385</v>
      </c>
      <c r="AU503" s="632">
        <v>0.17203979804493608</v>
      </c>
      <c r="AV503" s="632">
        <v>0.17390881444435702</v>
      </c>
      <c r="AW503" s="632">
        <v>0.16934811986349313</v>
      </c>
      <c r="AX503" s="632">
        <v>0.18262086261181218</v>
      </c>
      <c r="AY503" s="632">
        <v>0.18248216339902137</v>
      </c>
      <c r="AZ503" s="632">
        <v>0.18136527099984875</v>
      </c>
      <c r="BA503" s="632">
        <v>0.18367064555500193</v>
      </c>
      <c r="BB503" s="632">
        <v>0.18894128181833786</v>
      </c>
      <c r="BC503" s="632">
        <v>0.1891865291223524</v>
      </c>
      <c r="BD503" s="632">
        <v>0.18882184769148613</v>
      </c>
    </row>
    <row r="504" spans="1:56" x14ac:dyDescent="0.25">
      <c r="A504" s="31" t="str">
        <f t="shared" si="38"/>
        <v/>
      </c>
      <c r="R504" s="14">
        <f t="shared" si="36"/>
        <v>0</v>
      </c>
      <c r="S504" s="14">
        <f t="shared" si="37"/>
        <v>0</v>
      </c>
      <c r="T504" s="31">
        <f t="shared" si="40"/>
        <v>0</v>
      </c>
      <c r="U504" s="31" t="str">
        <f t="shared" si="39"/>
        <v>CET 1 ratio (fully phased-in definition)7</v>
      </c>
      <c r="V504" s="130">
        <v>202006</v>
      </c>
      <c r="W504" s="130">
        <v>208</v>
      </c>
      <c r="X504" s="130" t="s">
        <v>1700</v>
      </c>
      <c r="Y504" s="130" t="s">
        <v>92</v>
      </c>
      <c r="Z504" s="131">
        <v>0</v>
      </c>
      <c r="AA504" s="131">
        <v>3</v>
      </c>
      <c r="AB504" s="130">
        <v>0.213782350600219</v>
      </c>
      <c r="AC504" s="130">
        <v>7</v>
      </c>
      <c r="AD504" s="130" t="s">
        <v>1819</v>
      </c>
      <c r="AF504" s="631" t="s">
        <v>1688</v>
      </c>
      <c r="AG504" s="632"/>
      <c r="AH504" s="632"/>
      <c r="AI504" s="632"/>
      <c r="AJ504" s="632"/>
      <c r="AK504" s="632"/>
      <c r="AL504" s="632"/>
      <c r="AM504" s="632"/>
      <c r="AN504" s="632"/>
      <c r="AO504" s="632">
        <v>6.6961501717546848E-2</v>
      </c>
      <c r="AP504" s="632">
        <v>7.1201062117588643E-2</v>
      </c>
      <c r="AQ504" s="632">
        <v>7.036707694891918E-2</v>
      </c>
      <c r="AR504" s="632">
        <v>7.0145601906925703E-2</v>
      </c>
      <c r="AS504" s="632">
        <v>7.1158598429852976E-2</v>
      </c>
      <c r="AT504" s="632">
        <v>8.0405684349836526E-2</v>
      </c>
      <c r="AU504" s="632">
        <v>8.021139490100794E-2</v>
      </c>
      <c r="AV504" s="632">
        <v>8.0383847160139799E-2</v>
      </c>
      <c r="AW504" s="632">
        <v>7.8237066339387679E-2</v>
      </c>
      <c r="AX504" s="632">
        <v>8.2225751924428866E-2</v>
      </c>
      <c r="AY504" s="632">
        <v>8.3171996914373186E-2</v>
      </c>
      <c r="AZ504" s="632">
        <v>7.9388922859279593E-2</v>
      </c>
      <c r="BA504" s="632">
        <v>7.8048940985189025E-2</v>
      </c>
      <c r="BB504" s="632">
        <v>7.9302661181119158E-2</v>
      </c>
      <c r="BC504" s="632">
        <v>7.6976146345698285E-2</v>
      </c>
      <c r="BD504" s="632">
        <v>7.4491029427063607E-2</v>
      </c>
    </row>
    <row r="505" spans="1:56" x14ac:dyDescent="0.25">
      <c r="A505" s="31" t="str">
        <f t="shared" si="38"/>
        <v/>
      </c>
      <c r="R505" s="14">
        <f t="shared" si="36"/>
        <v>0</v>
      </c>
      <c r="S505" s="14">
        <f t="shared" si="37"/>
        <v>0</v>
      </c>
      <c r="T505" s="31">
        <f t="shared" si="40"/>
        <v>0</v>
      </c>
      <c r="U505" s="31" t="str">
        <f t="shared" si="39"/>
        <v>CET 1 ratio (fully phased-in definition)8</v>
      </c>
      <c r="V505" s="130">
        <v>202006</v>
      </c>
      <c r="W505" s="130">
        <v>208</v>
      </c>
      <c r="X505" s="130" t="s">
        <v>1700</v>
      </c>
      <c r="Y505" s="130" t="s">
        <v>95</v>
      </c>
      <c r="Z505" s="131">
        <v>0</v>
      </c>
      <c r="AA505" s="131">
        <v>11</v>
      </c>
      <c r="AB505" s="130">
        <v>0.20923595329984301</v>
      </c>
      <c r="AC505" s="130">
        <v>8</v>
      </c>
      <c r="AD505" s="130" t="s">
        <v>1819</v>
      </c>
      <c r="AF505" s="631" t="s">
        <v>1689</v>
      </c>
      <c r="AG505" s="632"/>
      <c r="AH505" s="632"/>
      <c r="AI505" s="632"/>
      <c r="AJ505" s="632"/>
      <c r="AK505" s="632"/>
      <c r="AL505" s="632"/>
      <c r="AM505" s="632"/>
      <c r="AN505" s="632"/>
      <c r="AO505" s="632">
        <v>6.8143991457488812E-2</v>
      </c>
      <c r="AP505" s="632">
        <v>7.1945575777549231E-2</v>
      </c>
      <c r="AQ505" s="632">
        <v>7.1747607050112044E-2</v>
      </c>
      <c r="AR505" s="632">
        <v>6.9534365827871092E-2</v>
      </c>
      <c r="AS505" s="632">
        <v>7.0535973371427321E-2</v>
      </c>
      <c r="AT505" s="632">
        <v>7.9874156497708959E-2</v>
      </c>
      <c r="AU505" s="632">
        <v>8.021139490100794E-2</v>
      </c>
      <c r="AV505" s="632">
        <v>8.0964509449689817E-2</v>
      </c>
      <c r="AW505" s="632">
        <v>7.8825253061447692E-2</v>
      </c>
      <c r="AX505" s="632">
        <v>8.2888084356575506E-2</v>
      </c>
      <c r="AY505" s="632">
        <v>8.3766755881749977E-2</v>
      </c>
      <c r="AZ505" s="632">
        <v>7.9952457152431017E-2</v>
      </c>
      <c r="BA505" s="632">
        <v>7.8586372165300539E-2</v>
      </c>
      <c r="BB505" s="632">
        <v>7.9729875148431023E-2</v>
      </c>
      <c r="BC505" s="632">
        <v>7.8186700313140914E-2</v>
      </c>
      <c r="BD505" s="632">
        <v>7.5105434079599145E-2</v>
      </c>
    </row>
    <row r="506" spans="1:56" x14ac:dyDescent="0.25">
      <c r="A506" s="31" t="str">
        <f t="shared" si="38"/>
        <v/>
      </c>
      <c r="R506" s="14">
        <f t="shared" si="36"/>
        <v>0</v>
      </c>
      <c r="S506" s="14">
        <f t="shared" si="37"/>
        <v>0</v>
      </c>
      <c r="T506" s="31">
        <f t="shared" si="40"/>
        <v>0</v>
      </c>
      <c r="U506" s="31" t="str">
        <f t="shared" si="39"/>
        <v>CET 1 ratio (fully phased-in definition)9</v>
      </c>
      <c r="V506" s="130">
        <v>202006</v>
      </c>
      <c r="W506" s="130">
        <v>208</v>
      </c>
      <c r="X506" s="130" t="s">
        <v>1700</v>
      </c>
      <c r="Y506" s="130" t="s">
        <v>101</v>
      </c>
      <c r="Z506" s="131">
        <v>0</v>
      </c>
      <c r="AA506" s="131">
        <v>3</v>
      </c>
      <c r="AB506" s="130">
        <v>0.186915191406057</v>
      </c>
      <c r="AC506" s="130">
        <v>9</v>
      </c>
      <c r="AD506" s="130" t="s">
        <v>1819</v>
      </c>
      <c r="AF506" s="631" t="s">
        <v>1346</v>
      </c>
      <c r="AG506" s="632"/>
      <c r="AH506" s="632"/>
      <c r="AI506" s="632"/>
      <c r="AJ506" s="632"/>
      <c r="AK506" s="632"/>
      <c r="AL506" s="632">
        <v>0.18320392623777734</v>
      </c>
      <c r="AM506" s="632">
        <v>0.22696662203769186</v>
      </c>
      <c r="AN506" s="632">
        <v>0.22014494650377273</v>
      </c>
      <c r="AO506" s="632">
        <v>0.17638440091199267</v>
      </c>
      <c r="AP506" s="632">
        <v>0.17712011755971074</v>
      </c>
      <c r="AQ506" s="632">
        <v>0.17495712986434195</v>
      </c>
      <c r="AR506" s="632">
        <v>0.1730945661686023</v>
      </c>
      <c r="AS506" s="632">
        <v>0.17418474534175943</v>
      </c>
      <c r="AT506" s="632">
        <v>0.1977251124719355</v>
      </c>
      <c r="AU506" s="632">
        <v>0.19227552781995066</v>
      </c>
      <c r="AV506" s="632">
        <v>0.19333758222460948</v>
      </c>
      <c r="AW506" s="632">
        <v>0.18769178580998458</v>
      </c>
      <c r="AX506" s="632">
        <v>0.20680215089464665</v>
      </c>
      <c r="AY506" s="632">
        <v>0.20576496105595005</v>
      </c>
      <c r="AZ506" s="632">
        <v>0.21005735488582433</v>
      </c>
      <c r="BA506" s="632">
        <v>0.21181645198127944</v>
      </c>
      <c r="BB506" s="632">
        <v>0.21743684322304208</v>
      </c>
      <c r="BC506" s="632">
        <v>0.21762174378408825</v>
      </c>
      <c r="BD506" s="632">
        <v>0.21815149960901231</v>
      </c>
    </row>
    <row r="507" spans="1:56" x14ac:dyDescent="0.25">
      <c r="A507" s="31" t="str">
        <f t="shared" si="38"/>
        <v/>
      </c>
      <c r="R507" s="14">
        <f t="shared" si="36"/>
        <v>0</v>
      </c>
      <c r="S507" s="14">
        <f t="shared" si="37"/>
        <v>0</v>
      </c>
      <c r="T507" s="31">
        <f t="shared" si="40"/>
        <v>0</v>
      </c>
      <c r="U507" s="31" t="str">
        <f t="shared" si="39"/>
        <v>CET 1 ratio (fully phased-in definition)10</v>
      </c>
      <c r="V507" s="130">
        <v>202006</v>
      </c>
      <c r="W507" s="130">
        <v>208</v>
      </c>
      <c r="X507" s="130" t="s">
        <v>1700</v>
      </c>
      <c r="Y507" s="130" t="s">
        <v>27</v>
      </c>
      <c r="Z507" s="131">
        <v>0</v>
      </c>
      <c r="AA507" s="131">
        <v>5</v>
      </c>
      <c r="AB507" s="130">
        <v>0.18672452797078201</v>
      </c>
      <c r="AC507" s="130">
        <v>10</v>
      </c>
      <c r="AD507" s="130" t="s">
        <v>1819</v>
      </c>
      <c r="AF507" s="631" t="s">
        <v>1348</v>
      </c>
      <c r="AG507" s="632"/>
      <c r="AH507" s="632"/>
      <c r="AI507" s="632"/>
      <c r="AJ507" s="632"/>
      <c r="AK507" s="632"/>
      <c r="AL507" s="632">
        <v>0.15854385316283118</v>
      </c>
      <c r="AM507" s="632">
        <v>0.20230688375979858</v>
      </c>
      <c r="AN507" s="632">
        <v>0.19654075329642448</v>
      </c>
      <c r="AO507" s="632">
        <v>0.15220174140554613</v>
      </c>
      <c r="AP507" s="632">
        <v>0.15409908053075497</v>
      </c>
      <c r="AQ507" s="632">
        <v>0.15450804925512021</v>
      </c>
      <c r="AR507" s="632">
        <v>0.15190101890260277</v>
      </c>
      <c r="AS507" s="632">
        <v>0.1545350654495517</v>
      </c>
      <c r="AT507" s="632">
        <v>0.17770403225277581</v>
      </c>
      <c r="AU507" s="632">
        <v>0.17203979804493608</v>
      </c>
      <c r="AV507" s="632">
        <v>0.17359080286832793</v>
      </c>
      <c r="AW507" s="632">
        <v>0.16868103743742796</v>
      </c>
      <c r="AX507" s="632">
        <v>0.18083013294581063</v>
      </c>
      <c r="AY507" s="632">
        <v>0.18097296036672866</v>
      </c>
      <c r="AZ507" s="632">
        <v>0.17988387346026607</v>
      </c>
      <c r="BA507" s="632">
        <v>0.18186786159528875</v>
      </c>
      <c r="BB507" s="632">
        <v>0.18760869910866027</v>
      </c>
      <c r="BC507" s="632">
        <v>0.18763687535626408</v>
      </c>
      <c r="BD507" s="632">
        <v>0.18672452797078232</v>
      </c>
    </row>
    <row r="508" spans="1:56" x14ac:dyDescent="0.25">
      <c r="A508" s="31" t="str">
        <f t="shared" si="38"/>
        <v/>
      </c>
      <c r="R508" s="14">
        <f t="shared" si="36"/>
        <v>0</v>
      </c>
      <c r="S508" s="14">
        <f t="shared" si="37"/>
        <v>0</v>
      </c>
      <c r="T508" s="31">
        <f t="shared" si="40"/>
        <v>0</v>
      </c>
      <c r="U508" s="31" t="str">
        <f t="shared" si="39"/>
        <v>CET 1 ratio (fully phased-in definition)11</v>
      </c>
      <c r="V508" s="130">
        <v>202006</v>
      </c>
      <c r="W508" s="130">
        <v>208</v>
      </c>
      <c r="X508" s="130" t="s">
        <v>1700</v>
      </c>
      <c r="Y508" s="130" t="s">
        <v>18</v>
      </c>
      <c r="Z508" s="131">
        <v>0</v>
      </c>
      <c r="AA508" s="131">
        <v>5</v>
      </c>
      <c r="AB508" s="130">
        <v>0.179522241420179</v>
      </c>
      <c r="AC508" s="130">
        <v>11</v>
      </c>
      <c r="AD508" s="130" t="s">
        <v>1819</v>
      </c>
      <c r="AF508" s="631" t="s">
        <v>1347</v>
      </c>
      <c r="AG508" s="632"/>
      <c r="AH508" s="632"/>
      <c r="AI508" s="632"/>
      <c r="AJ508" s="632"/>
      <c r="AK508" s="632"/>
      <c r="AL508" s="632">
        <v>0.1566378459931603</v>
      </c>
      <c r="AM508" s="632">
        <v>0.19915599273871112</v>
      </c>
      <c r="AN508" s="632">
        <v>0.19410425716895321</v>
      </c>
      <c r="AO508" s="632">
        <v>0.15010096737915346</v>
      </c>
      <c r="AP508" s="632">
        <v>0.15228995551641011</v>
      </c>
      <c r="AQ508" s="632">
        <v>0.15223731967084445</v>
      </c>
      <c r="AR508" s="632">
        <v>0.15115676911354797</v>
      </c>
      <c r="AS508" s="632">
        <v>0.15314435538515167</v>
      </c>
      <c r="AT508" s="632">
        <v>0.17545861525137385</v>
      </c>
      <c r="AU508" s="632">
        <v>0.17203979804493608</v>
      </c>
      <c r="AV508" s="632">
        <v>0.17390881444435702</v>
      </c>
      <c r="AW508" s="632">
        <v>0.16934811988975645</v>
      </c>
      <c r="AX508" s="632">
        <v>0.18262086261181218</v>
      </c>
      <c r="AY508" s="632">
        <v>0.18248216339902137</v>
      </c>
      <c r="AZ508" s="632">
        <v>0.18136527099984875</v>
      </c>
      <c r="BA508" s="632">
        <v>0.18367064555500193</v>
      </c>
      <c r="BB508" s="632">
        <v>0.18894128181833786</v>
      </c>
      <c r="BC508" s="632">
        <v>0.1891865291223524</v>
      </c>
      <c r="BD508" s="632">
        <v>0.18882184769148613</v>
      </c>
    </row>
    <row r="509" spans="1:56" x14ac:dyDescent="0.25">
      <c r="A509" s="31" t="str">
        <f t="shared" si="38"/>
        <v/>
      </c>
      <c r="R509" s="14">
        <f t="shared" si="36"/>
        <v>0</v>
      </c>
      <c r="S509" s="14">
        <f t="shared" si="37"/>
        <v>0</v>
      </c>
      <c r="T509" s="31">
        <f t="shared" si="40"/>
        <v>0</v>
      </c>
      <c r="U509" s="31" t="str">
        <f t="shared" si="39"/>
        <v>CET 1 ratio (fully phased-in definition)12</v>
      </c>
      <c r="V509" s="130">
        <v>202006</v>
      </c>
      <c r="W509" s="130">
        <v>208</v>
      </c>
      <c r="X509" s="130" t="s">
        <v>1700</v>
      </c>
      <c r="Y509" s="130" t="s">
        <v>25</v>
      </c>
      <c r="Z509" s="131">
        <v>0</v>
      </c>
      <c r="AA509" s="131">
        <v>8</v>
      </c>
      <c r="AB509" s="130">
        <v>0.17862705669061399</v>
      </c>
      <c r="AC509" s="130">
        <v>12</v>
      </c>
      <c r="AD509" s="130" t="s">
        <v>1819</v>
      </c>
      <c r="AF509" s="631" t="s">
        <v>1253</v>
      </c>
      <c r="AG509" s="632">
        <v>2.7760225503935212E-2</v>
      </c>
      <c r="AH509" s="632">
        <v>2.8915621230338844E-2</v>
      </c>
      <c r="AI509" s="632">
        <v>2.8077667543041293E-2</v>
      </c>
      <c r="AJ509" s="632">
        <v>2.6137053246697399E-2</v>
      </c>
      <c r="AK509" s="632">
        <v>2.4715219864649803E-2</v>
      </c>
      <c r="AL509" s="632">
        <v>2.5004819845954929E-2</v>
      </c>
      <c r="AM509" s="632">
        <v>2.3652003447021262E-2</v>
      </c>
      <c r="AN509" s="632">
        <v>2.3938578991123026E-2</v>
      </c>
      <c r="AO509" s="632">
        <v>2.3055881079020093E-2</v>
      </c>
      <c r="AP509" s="632">
        <v>2.2628727868224029E-2</v>
      </c>
      <c r="AQ509" s="632">
        <v>2.1510106146375073E-2</v>
      </c>
      <c r="AR509" s="632">
        <v>2.2486337938689725E-2</v>
      </c>
      <c r="AS509" s="632">
        <v>2.1600710595364867E-2</v>
      </c>
      <c r="AT509" s="632">
        <v>2.1459769759523205E-2</v>
      </c>
      <c r="AU509" s="632">
        <v>2.0679235146314319E-2</v>
      </c>
      <c r="AV509" s="632">
        <v>1.9904691908277601E-2</v>
      </c>
      <c r="AW509" s="632">
        <v>1.8843800415932626E-2</v>
      </c>
      <c r="AX509" s="632">
        <v>1.8713274260642079E-2</v>
      </c>
      <c r="AY509" s="632">
        <v>1.8438274004420243E-2</v>
      </c>
      <c r="AZ509" s="632">
        <v>1.7849824036828065E-2</v>
      </c>
      <c r="BA509" s="632">
        <v>1.8059811495873997E-2</v>
      </c>
      <c r="BB509" s="632">
        <v>1.789980214117335E-2</v>
      </c>
      <c r="BC509" s="632">
        <v>1.7807504036187281E-2</v>
      </c>
      <c r="BD509" s="632">
        <v>1.813301909851954E-2</v>
      </c>
    </row>
    <row r="510" spans="1:56" x14ac:dyDescent="0.25">
      <c r="A510" s="31" t="str">
        <f t="shared" si="38"/>
        <v/>
      </c>
      <c r="R510" s="14">
        <f t="shared" si="36"/>
        <v>0</v>
      </c>
      <c r="S510" s="14">
        <f t="shared" si="37"/>
        <v>0</v>
      </c>
      <c r="T510" s="31">
        <f t="shared" si="40"/>
        <v>0</v>
      </c>
      <c r="U510" s="31" t="str">
        <f t="shared" si="39"/>
        <v>CET 1 ratio (fully phased-in definition)13</v>
      </c>
      <c r="V510" s="130">
        <v>202006</v>
      </c>
      <c r="W510" s="130">
        <v>208</v>
      </c>
      <c r="X510" s="130" t="s">
        <v>1700</v>
      </c>
      <c r="Y510" s="130" t="s">
        <v>32</v>
      </c>
      <c r="Z510" s="131">
        <v>0</v>
      </c>
      <c r="AA510" s="131">
        <v>8</v>
      </c>
      <c r="AB510" s="130">
        <v>0.177017997639875</v>
      </c>
      <c r="AC510" s="130">
        <v>13</v>
      </c>
      <c r="AD510" s="130" t="s">
        <v>1819</v>
      </c>
      <c r="AF510" s="631" t="s">
        <v>1250</v>
      </c>
      <c r="AG510" s="632">
        <v>3.1373437699941206E-2</v>
      </c>
      <c r="AH510" s="632">
        <v>3.2991862423982582E-2</v>
      </c>
      <c r="AI510" s="632">
        <v>3.1852858686903691E-2</v>
      </c>
      <c r="AJ510" s="632">
        <v>2.9302237700789061E-2</v>
      </c>
      <c r="AK510" s="632">
        <v>2.7649300707547599E-2</v>
      </c>
      <c r="AL510" s="632">
        <v>2.7957782575196707E-2</v>
      </c>
      <c r="AM510" s="632">
        <v>2.650595960627589E-2</v>
      </c>
      <c r="AN510" s="632">
        <v>2.683206154700778E-2</v>
      </c>
      <c r="AO510" s="632">
        <v>2.5731621894447301E-2</v>
      </c>
      <c r="AP510" s="632">
        <v>2.5363941841189206E-2</v>
      </c>
      <c r="AQ510" s="632">
        <v>2.3864171411255474E-2</v>
      </c>
      <c r="AR510" s="632">
        <v>2.4937275729426504E-2</v>
      </c>
      <c r="AS510" s="632">
        <v>2.3826323398147286E-2</v>
      </c>
      <c r="AT510" s="632">
        <v>2.3708207284148748E-2</v>
      </c>
      <c r="AU510" s="632">
        <v>2.2635987102284798E-2</v>
      </c>
      <c r="AV510" s="632">
        <v>2.1751281683864771E-2</v>
      </c>
      <c r="AW510" s="632">
        <v>2.0488953547635774E-2</v>
      </c>
      <c r="AX510" s="632">
        <v>2.0408186058656883E-2</v>
      </c>
      <c r="AY510" s="632">
        <v>2.0095351845375843E-2</v>
      </c>
      <c r="AZ510" s="632">
        <v>1.940480970139442E-2</v>
      </c>
      <c r="BA510" s="632">
        <v>1.9675653268260849E-2</v>
      </c>
      <c r="BB510" s="632">
        <v>1.9543359253928184E-2</v>
      </c>
      <c r="BC510" s="632">
        <v>1.9434810140114157E-2</v>
      </c>
      <c r="BD510" s="632">
        <v>1.984188735128117E-2</v>
      </c>
    </row>
    <row r="511" spans="1:56" x14ac:dyDescent="0.25">
      <c r="A511" s="31" t="str">
        <f t="shared" si="38"/>
        <v/>
      </c>
      <c r="R511" s="14">
        <f t="shared" ref="R511:R574" si="41">MIN(N511:P511)</f>
        <v>0</v>
      </c>
      <c r="S511" s="14">
        <f t="shared" ref="S511:S574" si="42">MAX(N511:P511)</f>
        <v>0</v>
      </c>
      <c r="T511" s="31">
        <f t="shared" si="40"/>
        <v>0</v>
      </c>
      <c r="U511" s="31" t="str">
        <f t="shared" si="39"/>
        <v>CET 1 ratio (fully phased-in definition)14</v>
      </c>
      <c r="V511" s="130">
        <v>202006</v>
      </c>
      <c r="W511" s="130">
        <v>208</v>
      </c>
      <c r="X511" s="130" t="s">
        <v>1700</v>
      </c>
      <c r="Y511" s="130" t="s">
        <v>29</v>
      </c>
      <c r="Z511" s="131">
        <v>0</v>
      </c>
      <c r="AA511" s="131">
        <v>4</v>
      </c>
      <c r="AB511" s="130">
        <v>0.17639327831271301</v>
      </c>
      <c r="AC511" s="130">
        <v>14</v>
      </c>
      <c r="AD511" s="130" t="s">
        <v>1819</v>
      </c>
      <c r="AF511" s="631" t="s">
        <v>1592</v>
      </c>
      <c r="AG511" s="632">
        <v>1.339428028341535E-2</v>
      </c>
      <c r="AH511" s="632">
        <v>1.2377820726233503E-2</v>
      </c>
      <c r="AI511" s="632">
        <v>1.1461157320140792E-2</v>
      </c>
      <c r="AJ511" s="632">
        <v>1.2327632178524041E-2</v>
      </c>
      <c r="AK511" s="632">
        <v>1.1578489791963867E-2</v>
      </c>
      <c r="AL511" s="632">
        <v>1.1585727326702256E-2</v>
      </c>
      <c r="AM511" s="632">
        <v>1.0990358050942787E-2</v>
      </c>
      <c r="AN511" s="632">
        <v>1.0991501696778644E-2</v>
      </c>
      <c r="AO511" s="632">
        <v>1.1809927055450283E-2</v>
      </c>
      <c r="AP511" s="632">
        <v>1.1972441120695003E-2</v>
      </c>
      <c r="AQ511" s="632">
        <v>1.1365363402067796E-2</v>
      </c>
      <c r="AR511" s="632">
        <v>1.2250725040397618E-2</v>
      </c>
      <c r="AS511" s="632">
        <v>1.2132095220994883E-2</v>
      </c>
      <c r="AT511" s="632">
        <v>1.2755659077224065E-2</v>
      </c>
      <c r="AU511" s="632">
        <v>4.8385274889576899E-3</v>
      </c>
      <c r="AV511" s="632">
        <v>4.5569878032946723E-3</v>
      </c>
      <c r="AW511" s="632">
        <v>4.2513428958861014E-3</v>
      </c>
      <c r="AX511" s="632">
        <v>4.0749766428479677E-3</v>
      </c>
      <c r="AY511" s="632">
        <v>4.0192984798233123E-3</v>
      </c>
      <c r="AZ511" s="632">
        <v>3.9131242421103756E-3</v>
      </c>
      <c r="BA511" s="632">
        <v>3.9563441769857044E-3</v>
      </c>
      <c r="BB511" s="632">
        <v>4.1027277626846286E-3</v>
      </c>
      <c r="BC511" s="632">
        <v>3.7020035476723065E-3</v>
      </c>
      <c r="BD511" s="632">
        <v>3.7370145972655784E-3</v>
      </c>
    </row>
    <row r="512" spans="1:56" x14ac:dyDescent="0.25">
      <c r="A512" s="31" t="str">
        <f t="shared" si="38"/>
        <v/>
      </c>
      <c r="R512" s="14">
        <f t="shared" si="41"/>
        <v>0</v>
      </c>
      <c r="S512" s="14">
        <f t="shared" si="42"/>
        <v>0</v>
      </c>
      <c r="T512" s="31">
        <f t="shared" si="40"/>
        <v>0</v>
      </c>
      <c r="U512" s="31" t="str">
        <f t="shared" si="39"/>
        <v>CET 1 ratio (fully phased-in definition)15</v>
      </c>
      <c r="V512" s="130">
        <v>202006</v>
      </c>
      <c r="W512" s="130">
        <v>208</v>
      </c>
      <c r="X512" s="130" t="s">
        <v>1700</v>
      </c>
      <c r="Y512" s="130" t="s">
        <v>33</v>
      </c>
      <c r="Z512" s="131">
        <v>0</v>
      </c>
      <c r="AA512" s="131">
        <v>6</v>
      </c>
      <c r="AB512" s="130">
        <v>0.17183748591767101</v>
      </c>
      <c r="AC512" s="130">
        <v>15</v>
      </c>
      <c r="AD512" s="130" t="s">
        <v>1819</v>
      </c>
      <c r="AF512" s="631" t="s">
        <v>1251</v>
      </c>
      <c r="AG512" s="632">
        <v>0.29755444209434423</v>
      </c>
      <c r="AH512" s="632">
        <v>0.37720753793249062</v>
      </c>
      <c r="AI512" s="632">
        <v>0.36304384508133974</v>
      </c>
      <c r="AJ512" s="632">
        <v>0.37344105091293067</v>
      </c>
      <c r="AK512" s="632">
        <v>0.38725331456173401</v>
      </c>
      <c r="AL512" s="632">
        <v>0.37471532399307456</v>
      </c>
      <c r="AM512" s="632">
        <v>0.37507001558547953</v>
      </c>
      <c r="AN512" s="632">
        <v>0.36397726943175995</v>
      </c>
      <c r="AO512" s="632">
        <v>0.35902710999958054</v>
      </c>
      <c r="AP512" s="632">
        <v>0.35159282694247662</v>
      </c>
      <c r="AQ512" s="632">
        <v>0.3473679708583578</v>
      </c>
      <c r="AR512" s="632">
        <v>0.33037247949508691</v>
      </c>
      <c r="AS512" s="632">
        <v>0.32060306874826827</v>
      </c>
      <c r="AT512" s="632">
        <v>0.28776336627264448</v>
      </c>
      <c r="AU512" s="632">
        <v>0.27227381444035792</v>
      </c>
      <c r="AV512" s="632">
        <v>0.27002746177270709</v>
      </c>
      <c r="AW512" s="632">
        <v>0.26628439461316949</v>
      </c>
      <c r="AX512" s="632">
        <v>0.25821960098187685</v>
      </c>
      <c r="AY512" s="632">
        <v>0.25703437144036934</v>
      </c>
      <c r="AZ512" s="632">
        <v>0.24254119630343715</v>
      </c>
      <c r="BA512" s="632">
        <v>0.24216619187541696</v>
      </c>
      <c r="BB512" s="632">
        <v>0.25468975743289113</v>
      </c>
      <c r="BC512" s="632">
        <v>0.25684151506906366</v>
      </c>
      <c r="BD512" s="632">
        <v>0.27870220544660518</v>
      </c>
    </row>
    <row r="513" spans="1:56" x14ac:dyDescent="0.25">
      <c r="A513" s="31" t="str">
        <f t="shared" si="38"/>
        <v/>
      </c>
      <c r="R513" s="14">
        <f t="shared" si="41"/>
        <v>0</v>
      </c>
      <c r="S513" s="14">
        <f t="shared" si="42"/>
        <v>0</v>
      </c>
      <c r="T513" s="31">
        <f t="shared" si="40"/>
        <v>0</v>
      </c>
      <c r="U513" s="31" t="str">
        <f t="shared" si="39"/>
        <v>CET 1 ratio (fully phased-in definition)16</v>
      </c>
      <c r="V513" s="130">
        <v>202006</v>
      </c>
      <c r="W513" s="130">
        <v>208</v>
      </c>
      <c r="X513" s="130" t="s">
        <v>1700</v>
      </c>
      <c r="Y513" s="130" t="s">
        <v>20</v>
      </c>
      <c r="Z513" s="131">
        <v>0</v>
      </c>
      <c r="AA513" s="131">
        <v>7</v>
      </c>
      <c r="AB513" s="130">
        <v>0.16817331842250199</v>
      </c>
      <c r="AC513" s="130">
        <v>16</v>
      </c>
      <c r="AD513" s="130" t="s">
        <v>1819</v>
      </c>
      <c r="AF513" s="631" t="s">
        <v>1252</v>
      </c>
      <c r="AG513" s="632">
        <v>2.1959066204235246E-2</v>
      </c>
      <c r="AH513" s="632">
        <v>2.4317507421803691E-2</v>
      </c>
      <c r="AI513" s="632">
        <v>2.4242746095621746E-2</v>
      </c>
      <c r="AJ513" s="632">
        <v>2.377310798461901E-2</v>
      </c>
      <c r="AK513" s="632">
        <v>2.3187409083021377E-2</v>
      </c>
      <c r="AL513" s="632">
        <v>2.2694053831417482E-2</v>
      </c>
      <c r="AM513" s="632">
        <v>2.2020011608686468E-2</v>
      </c>
      <c r="AN513" s="632">
        <v>2.30981275330585E-2</v>
      </c>
      <c r="AO513" s="632">
        <v>2.3959405920937583E-2</v>
      </c>
      <c r="AP513" s="632">
        <v>2.4097359883885887E-2</v>
      </c>
      <c r="AQ513" s="632">
        <v>2.302665862250677E-2</v>
      </c>
      <c r="AR513" s="632">
        <v>2.3720531123540025E-2</v>
      </c>
      <c r="AS513" s="632">
        <v>2.2547830069994737E-2</v>
      </c>
      <c r="AT513" s="632">
        <v>2.0977602916545938E-2</v>
      </c>
      <c r="AU513" s="632">
        <v>1.8574187457352665E-2</v>
      </c>
      <c r="AV513" s="632">
        <v>1.8066774333892331E-2</v>
      </c>
      <c r="AW513" s="632">
        <v>1.6667154379872724E-2</v>
      </c>
      <c r="AX513" s="632">
        <v>1.6774482520625227E-2</v>
      </c>
      <c r="AY513" s="632">
        <v>1.5819272074309214E-2</v>
      </c>
      <c r="AZ513" s="632">
        <v>1.5460239250493479E-2</v>
      </c>
      <c r="BA513" s="632">
        <v>1.5524463404250359E-2</v>
      </c>
      <c r="BB513" s="632">
        <v>1.6662623537943934E-2</v>
      </c>
      <c r="BC513" s="632">
        <v>1.6747106586360267E-2</v>
      </c>
      <c r="BD513" s="632">
        <v>2.1054011449706984E-2</v>
      </c>
    </row>
    <row r="514" spans="1:56" x14ac:dyDescent="0.25">
      <c r="A514" s="31" t="str">
        <f t="shared" si="38"/>
        <v/>
      </c>
      <c r="R514" s="14">
        <f t="shared" si="41"/>
        <v>0</v>
      </c>
      <c r="S514" s="14">
        <f t="shared" si="42"/>
        <v>0</v>
      </c>
      <c r="T514" s="31">
        <f t="shared" si="40"/>
        <v>0</v>
      </c>
      <c r="U514" s="31" t="str">
        <f t="shared" si="39"/>
        <v>CET 1 ratio (fully phased-in definition)17</v>
      </c>
      <c r="V514" s="130">
        <v>202006</v>
      </c>
      <c r="W514" s="130">
        <v>208</v>
      </c>
      <c r="X514" s="130" t="s">
        <v>1700</v>
      </c>
      <c r="Y514" s="130" t="s">
        <v>15</v>
      </c>
      <c r="Z514" s="131">
        <v>0</v>
      </c>
      <c r="AA514" s="131">
        <v>8</v>
      </c>
      <c r="AB514" s="130">
        <v>0.16647748357970901</v>
      </c>
      <c r="AC514" s="130">
        <v>17</v>
      </c>
      <c r="AD514" s="130" t="s">
        <v>1819</v>
      </c>
      <c r="AF514" s="631" t="s">
        <v>1596</v>
      </c>
      <c r="AG514" s="632">
        <v>1.3476248838343443</v>
      </c>
      <c r="AH514" s="632">
        <v>1.3348738666955466</v>
      </c>
      <c r="AI514" s="632">
        <v>1.3398156233584326</v>
      </c>
      <c r="AJ514" s="632">
        <v>1.3224674429904273</v>
      </c>
      <c r="AK514" s="632">
        <v>1.3169610135506751</v>
      </c>
      <c r="AL514" s="632">
        <v>1.3074731659842702</v>
      </c>
      <c r="AM514" s="632">
        <v>1.2983263878905142</v>
      </c>
      <c r="AN514" s="632">
        <v>1.287406808298813</v>
      </c>
      <c r="AO514" s="632">
        <v>1.2934969483550383</v>
      </c>
      <c r="AP514" s="632">
        <v>1.27860365165842</v>
      </c>
      <c r="AQ514" s="632">
        <v>1.2693624504165344</v>
      </c>
      <c r="AR514" s="632">
        <v>1.2642311714502139</v>
      </c>
      <c r="AS514" s="632">
        <v>1.2617082890343951</v>
      </c>
      <c r="AT514" s="632">
        <v>1.2532713731047476</v>
      </c>
      <c r="AU514" s="632">
        <v>1.2682301780052685</v>
      </c>
      <c r="AV514" s="632">
        <v>1.2699538595507414</v>
      </c>
      <c r="AW514" s="632">
        <v>1.2737647454043342</v>
      </c>
      <c r="AX514" s="632">
        <v>1.25665148630812</v>
      </c>
      <c r="AY514" s="632">
        <v>1.2763044641757004</v>
      </c>
      <c r="AZ514" s="632">
        <v>1.2595671116748688</v>
      </c>
      <c r="BA514" s="632">
        <v>1.2592708859049382</v>
      </c>
      <c r="BB514" s="632">
        <v>1.2457073585399452</v>
      </c>
      <c r="BC514" s="632">
        <v>1.2484331815710843</v>
      </c>
      <c r="BD514" s="632">
        <v>1.181422837655127</v>
      </c>
    </row>
    <row r="515" spans="1:56" x14ac:dyDescent="0.25">
      <c r="A515" s="31" t="str">
        <f t="shared" ref="A515:A578" si="43">+D515&amp;B515</f>
        <v/>
      </c>
      <c r="R515" s="14">
        <f t="shared" si="41"/>
        <v>0</v>
      </c>
      <c r="S515" s="14">
        <f t="shared" si="42"/>
        <v>0</v>
      </c>
      <c r="T515" s="31">
        <f t="shared" si="40"/>
        <v>0</v>
      </c>
      <c r="U515" s="31" t="str">
        <f t="shared" ref="U515:U578" si="44">CONCATENATE(X515,AC515)</f>
        <v>CET 1 ratio (fully phased-in definition)18</v>
      </c>
      <c r="V515" s="130">
        <v>202006</v>
      </c>
      <c r="W515" s="130">
        <v>208</v>
      </c>
      <c r="X515" s="130" t="s">
        <v>1700</v>
      </c>
      <c r="Y515" s="130" t="s">
        <v>28</v>
      </c>
      <c r="Z515" s="131">
        <v>0</v>
      </c>
      <c r="AA515" s="131">
        <v>6</v>
      </c>
      <c r="AB515" s="130">
        <v>0.16581407174007001</v>
      </c>
      <c r="AC515" s="130">
        <v>18</v>
      </c>
      <c r="AD515" s="130" t="s">
        <v>1819</v>
      </c>
      <c r="AF515" s="631" t="s">
        <v>1597</v>
      </c>
      <c r="AG515" s="632"/>
      <c r="AH515" s="632">
        <v>0.14820691947946954</v>
      </c>
      <c r="AI515" s="632">
        <v>0.15586002691508763</v>
      </c>
      <c r="AJ515" s="632">
        <v>0.15018976940227657</v>
      </c>
      <c r="AK515" s="632">
        <v>0.15185743972238674</v>
      </c>
      <c r="AL515" s="632">
        <v>0.1462599560093997</v>
      </c>
      <c r="AM515" s="632">
        <v>0.16183327162936223</v>
      </c>
      <c r="AN515" s="632">
        <v>0.16304377092816069</v>
      </c>
      <c r="AO515" s="632">
        <v>0.16593332290394119</v>
      </c>
      <c r="AP515" s="632">
        <v>0.14950842960101615</v>
      </c>
      <c r="AQ515" s="632">
        <v>0.16247094836694037</v>
      </c>
      <c r="AR515" s="632">
        <v>0.16359459670889168</v>
      </c>
      <c r="AS515" s="632">
        <v>0.16656415076057676</v>
      </c>
      <c r="AT515" s="632">
        <v>0.15676281886755344</v>
      </c>
      <c r="AU515" s="632">
        <v>0.16994559093895495</v>
      </c>
      <c r="AV515" s="632">
        <v>0.16972989822154061</v>
      </c>
      <c r="AW515" s="632">
        <v>0.17361333726359371</v>
      </c>
      <c r="AX515" s="632">
        <v>0.16606839477757007</v>
      </c>
      <c r="AY515" s="632">
        <v>0.17102522734745329</v>
      </c>
      <c r="AZ515" s="632">
        <v>0.17565856780464861</v>
      </c>
      <c r="BA515" s="632">
        <v>0.17812297569183258</v>
      </c>
      <c r="BB515" s="632">
        <v>0.17243878094710319</v>
      </c>
      <c r="BC515" s="632">
        <v>0.18216149209830168</v>
      </c>
      <c r="BD515" s="632">
        <v>0.21116087512379358</v>
      </c>
    </row>
    <row r="516" spans="1:56" x14ac:dyDescent="0.25">
      <c r="A516" s="31" t="str">
        <f t="shared" si="43"/>
        <v/>
      </c>
      <c r="R516" s="14">
        <f t="shared" si="41"/>
        <v>0</v>
      </c>
      <c r="S516" s="14">
        <f t="shared" si="42"/>
        <v>0</v>
      </c>
      <c r="T516" s="31">
        <f t="shared" si="40"/>
        <v>0</v>
      </c>
      <c r="U516" s="31" t="str">
        <f t="shared" si="44"/>
        <v>CET 1 ratio (fully phased-in definition)19</v>
      </c>
      <c r="V516" s="130">
        <v>202006</v>
      </c>
      <c r="W516" s="130">
        <v>208</v>
      </c>
      <c r="X516" s="130" t="s">
        <v>1700</v>
      </c>
      <c r="Y516" s="130" t="s">
        <v>30</v>
      </c>
      <c r="Z516" s="131">
        <v>0</v>
      </c>
      <c r="AA516" s="131">
        <v>3</v>
      </c>
      <c r="AB516" s="130">
        <v>0.16325370203926101</v>
      </c>
      <c r="AC516" s="130">
        <v>19</v>
      </c>
      <c r="AD516" s="130" t="s">
        <v>1819</v>
      </c>
      <c r="AF516" s="631" t="s">
        <v>1601</v>
      </c>
      <c r="AG516" s="632"/>
      <c r="AH516" s="632"/>
      <c r="AI516" s="632"/>
      <c r="AJ516" s="632"/>
      <c r="AK516" s="632"/>
      <c r="AL516" s="632"/>
      <c r="AM516" s="632"/>
      <c r="AN516" s="632"/>
      <c r="AO516" s="632">
        <v>1.3135244958329078</v>
      </c>
      <c r="AP516" s="632">
        <v>1.2758451516164264</v>
      </c>
      <c r="AQ516" s="632">
        <v>1.3349270875089971</v>
      </c>
      <c r="AR516" s="632">
        <v>1.3157098916113115</v>
      </c>
      <c r="AS516" s="632">
        <v>1.2622757198905454</v>
      </c>
      <c r="AT516" s="632">
        <v>1.2832475101649201</v>
      </c>
      <c r="AU516" s="632">
        <v>1.2316628079176577</v>
      </c>
      <c r="AV516" s="632">
        <v>1.3467322333613014</v>
      </c>
      <c r="AW516" s="632">
        <v>1.3484905410137011</v>
      </c>
      <c r="AX516" s="632">
        <v>1.3692184815962385</v>
      </c>
      <c r="AY516" s="632">
        <v>1.3334756286612797</v>
      </c>
      <c r="AZ516" s="632">
        <v>1.3338417962653213</v>
      </c>
      <c r="BA516" s="632">
        <v>1.2735209070362641</v>
      </c>
      <c r="BB516" s="632">
        <v>1.3213595702811252</v>
      </c>
      <c r="BC516" s="632">
        <v>1.2864103412956798</v>
      </c>
      <c r="BD516" s="632">
        <v>1.5216844348526593</v>
      </c>
    </row>
    <row r="517" spans="1:56" x14ac:dyDescent="0.25">
      <c r="A517" s="31" t="str">
        <f t="shared" si="43"/>
        <v/>
      </c>
      <c r="R517" s="14">
        <f t="shared" si="41"/>
        <v>0</v>
      </c>
      <c r="S517" s="14">
        <f t="shared" si="42"/>
        <v>0</v>
      </c>
      <c r="T517" s="31">
        <f t="shared" si="40"/>
        <v>0</v>
      </c>
      <c r="U517" s="31" t="str">
        <f t="shared" si="44"/>
        <v>CET 1 ratio (fully phased-in definition)20</v>
      </c>
      <c r="V517" s="130">
        <v>202006</v>
      </c>
      <c r="W517" s="130">
        <v>208</v>
      </c>
      <c r="X517" s="130" t="s">
        <v>1700</v>
      </c>
      <c r="Y517" s="130" t="s">
        <v>94</v>
      </c>
      <c r="Z517" s="131">
        <v>0</v>
      </c>
      <c r="AA517" s="131">
        <v>3</v>
      </c>
      <c r="AB517" s="130">
        <v>0.15734258489841799</v>
      </c>
      <c r="AC517" s="130">
        <v>20</v>
      </c>
      <c r="AD517" s="130" t="s">
        <v>1819</v>
      </c>
      <c r="AF517" s="631" t="s">
        <v>1254</v>
      </c>
      <c r="AG517" s="632">
        <v>3.1505308850643753E-2</v>
      </c>
      <c r="AH517" s="632">
        <v>3.5930016684333925E-2</v>
      </c>
      <c r="AI517" s="632">
        <v>7.1314586711867162E-2</v>
      </c>
      <c r="AJ517" s="632">
        <v>7.9354139588583728E-2</v>
      </c>
      <c r="AK517" s="632">
        <v>9.8720325110001853E-2</v>
      </c>
      <c r="AL517" s="632">
        <v>7.7477344171349355E-2</v>
      </c>
      <c r="AM517" s="632">
        <v>7.4506692899522942E-2</v>
      </c>
      <c r="AN517" s="632">
        <v>8.132679221581228E-2</v>
      </c>
      <c r="AO517" s="632">
        <v>8.954121150628265E-2</v>
      </c>
      <c r="AP517" s="632">
        <v>7.9536041014005909E-2</v>
      </c>
      <c r="AQ517" s="632">
        <v>9.1460451313346652E-2</v>
      </c>
      <c r="AR517" s="632">
        <v>0.10254340442297345</v>
      </c>
      <c r="AS517" s="632">
        <v>0.10372093890117992</v>
      </c>
      <c r="AT517" s="632">
        <v>9.3489278032502898E-2</v>
      </c>
      <c r="AU517" s="632">
        <v>9.1696337265261829E-2</v>
      </c>
      <c r="AV517" s="632">
        <v>0.10011113920852636</v>
      </c>
      <c r="AW517" s="632">
        <v>9.5812690648199028E-2</v>
      </c>
      <c r="AX517" s="632">
        <v>8.7936806820162597E-2</v>
      </c>
      <c r="AY517" s="632">
        <v>7.648895093440064E-2</v>
      </c>
      <c r="AZ517" s="632">
        <v>8.5249373517518531E-2</v>
      </c>
      <c r="BA517" s="632">
        <v>8.8937364603799376E-2</v>
      </c>
      <c r="BB517" s="632">
        <v>7.6628744259708559E-2</v>
      </c>
      <c r="BC517" s="632">
        <v>1.3578206662457343E-2</v>
      </c>
      <c r="BD517" s="632">
        <v>1.6583524063832695E-2</v>
      </c>
    </row>
    <row r="518" spans="1:56" x14ac:dyDescent="0.25">
      <c r="A518" s="31" t="str">
        <f t="shared" si="43"/>
        <v/>
      </c>
      <c r="R518" s="14">
        <f t="shared" si="41"/>
        <v>0</v>
      </c>
      <c r="S518" s="14">
        <f t="shared" si="42"/>
        <v>0</v>
      </c>
      <c r="T518" s="31">
        <f t="shared" ref="T518:T581" si="45">IF(OR(G518&lt;R518,G518&gt;S518),1,0)</f>
        <v>0</v>
      </c>
      <c r="U518" s="31" t="str">
        <f t="shared" si="44"/>
        <v>CET 1 ratio (fully phased-in definition)21</v>
      </c>
      <c r="V518" s="130">
        <v>202006</v>
      </c>
      <c r="W518" s="130">
        <v>208</v>
      </c>
      <c r="X518" s="130" t="s">
        <v>1700</v>
      </c>
      <c r="Y518" s="130" t="s">
        <v>16</v>
      </c>
      <c r="Z518" s="131">
        <v>0</v>
      </c>
      <c r="AA518" s="131">
        <v>4</v>
      </c>
      <c r="AB518" s="130">
        <v>0.15210634384463301</v>
      </c>
      <c r="AC518" s="130">
        <v>21</v>
      </c>
      <c r="AD518" s="130" t="s">
        <v>1819</v>
      </c>
      <c r="AF518" s="631" t="s">
        <v>1256</v>
      </c>
      <c r="AG518" s="632">
        <v>0.6359021274207628</v>
      </c>
      <c r="AH518" s="632">
        <v>0.63840054523985856</v>
      </c>
      <c r="AI518" s="632">
        <v>0.55349914805479472</v>
      </c>
      <c r="AJ518" s="632">
        <v>0.52883656363959808</v>
      </c>
      <c r="AK518" s="632">
        <v>0.54907173748264082</v>
      </c>
      <c r="AL518" s="632">
        <v>0.57106316386083456</v>
      </c>
      <c r="AM518" s="632">
        <v>0.6892587221833103</v>
      </c>
      <c r="AN518" s="632">
        <v>0.60351198759254876</v>
      </c>
      <c r="AO518" s="632">
        <v>0.58462945492331142</v>
      </c>
      <c r="AP518" s="632">
        <v>0.57436907821167016</v>
      </c>
      <c r="AQ518" s="632">
        <v>0.60169587669595426</v>
      </c>
      <c r="AR518" s="632">
        <v>0.56110979687922125</v>
      </c>
      <c r="AS518" s="632">
        <v>0.55397191046535021</v>
      </c>
      <c r="AT518" s="632">
        <v>0.56854483247296372</v>
      </c>
      <c r="AU518" s="632">
        <v>0.59705906714057766</v>
      </c>
      <c r="AV518" s="632">
        <v>0.56861684185371308</v>
      </c>
      <c r="AW518" s="632">
        <v>0.58457782675372461</v>
      </c>
      <c r="AX518" s="632">
        <v>0.59460995983853704</v>
      </c>
      <c r="AY518" s="632">
        <v>0.60708018109284723</v>
      </c>
      <c r="AZ518" s="632">
        <v>0.57078650641701079</v>
      </c>
      <c r="BA518" s="632">
        <v>0.55740682645376682</v>
      </c>
      <c r="BB518" s="632">
        <v>0.57964166735931155</v>
      </c>
      <c r="BC518" s="632">
        <v>0.66628690361150389</v>
      </c>
      <c r="BD518" s="632">
        <v>0.6075112532618766</v>
      </c>
    </row>
    <row r="519" spans="1:56" x14ac:dyDescent="0.25">
      <c r="A519" s="31" t="str">
        <f t="shared" si="43"/>
        <v/>
      </c>
      <c r="R519" s="14">
        <f t="shared" si="41"/>
        <v>0</v>
      </c>
      <c r="S519" s="14">
        <f t="shared" si="42"/>
        <v>0</v>
      </c>
      <c r="T519" s="31">
        <f t="shared" si="45"/>
        <v>0</v>
      </c>
      <c r="U519" s="31" t="str">
        <f t="shared" si="44"/>
        <v>CET 1 ratio (fully phased-in definition)22</v>
      </c>
      <c r="V519" s="130">
        <v>202006</v>
      </c>
      <c r="W519" s="130">
        <v>208</v>
      </c>
      <c r="X519" s="130" t="s">
        <v>1700</v>
      </c>
      <c r="Y519" s="130" t="s">
        <v>21</v>
      </c>
      <c r="Z519" s="131">
        <v>0</v>
      </c>
      <c r="AA519" s="131">
        <v>13</v>
      </c>
      <c r="AB519" s="130">
        <v>0.14931349563185101</v>
      </c>
      <c r="AC519" s="130">
        <v>22</v>
      </c>
      <c r="AD519" s="130" t="s">
        <v>1819</v>
      </c>
      <c r="AF519" s="631" t="s">
        <v>1255</v>
      </c>
      <c r="AG519" s="632">
        <v>1.5537739262595277E-3</v>
      </c>
      <c r="AH519" s="632">
        <v>1.7746996530129417E-3</v>
      </c>
      <c r="AI519" s="632">
        <v>3.7077123184641684E-3</v>
      </c>
      <c r="AJ519" s="632">
        <v>4.1107791413288281E-3</v>
      </c>
      <c r="AK519" s="632">
        <v>5.1365262233206872E-3</v>
      </c>
      <c r="AL519" s="632">
        <v>4.1419596369382866E-3</v>
      </c>
      <c r="AM519" s="632">
        <v>3.9911310078887246E-3</v>
      </c>
      <c r="AN519" s="632">
        <v>4.3322042458111588E-3</v>
      </c>
      <c r="AO519" s="632">
        <v>4.7961825967695187E-3</v>
      </c>
      <c r="AP519" s="632">
        <v>4.3786968907055879E-3</v>
      </c>
      <c r="AQ519" s="632">
        <v>5.1039539363512991E-3</v>
      </c>
      <c r="AR519" s="632">
        <v>5.7685285949240113E-3</v>
      </c>
      <c r="AS519" s="632">
        <v>5.8370065986731601E-3</v>
      </c>
      <c r="AT519" s="632">
        <v>5.3683601668751474E-3</v>
      </c>
      <c r="AU519" s="632">
        <v>5.3337422803822901E-3</v>
      </c>
      <c r="AV519" s="632">
        <v>5.8209806461230317E-3</v>
      </c>
      <c r="AW519" s="632">
        <v>5.5679322004167156E-3</v>
      </c>
      <c r="AX519" s="632">
        <v>5.2483007760643005E-3</v>
      </c>
      <c r="AY519" s="632">
        <v>4.5657205333592063E-3</v>
      </c>
      <c r="AZ519" s="632">
        <v>5.024299021476602E-3</v>
      </c>
      <c r="BA519" s="632">
        <v>5.2571671101507124E-3</v>
      </c>
      <c r="BB519" s="632">
        <v>4.6351287182762784E-3</v>
      </c>
      <c r="BC519" s="632">
        <v>7.9745783676056601E-4</v>
      </c>
      <c r="BD519" s="632">
        <v>9.5965691782795158E-4</v>
      </c>
    </row>
    <row r="520" spans="1:56" x14ac:dyDescent="0.25">
      <c r="A520" s="31" t="str">
        <f t="shared" si="43"/>
        <v/>
      </c>
      <c r="R520" s="14">
        <f t="shared" si="41"/>
        <v>0</v>
      </c>
      <c r="S520" s="14">
        <f t="shared" si="42"/>
        <v>0</v>
      </c>
      <c r="T520" s="31">
        <f t="shared" si="45"/>
        <v>0</v>
      </c>
      <c r="U520" s="31" t="str">
        <f t="shared" si="44"/>
        <v>CET 1 ratio (fully phased-in definition)23</v>
      </c>
      <c r="V520" s="130">
        <v>202006</v>
      </c>
      <c r="W520" s="130">
        <v>208</v>
      </c>
      <c r="X520" s="130" t="s">
        <v>1700</v>
      </c>
      <c r="Y520" s="130" t="s">
        <v>17</v>
      </c>
      <c r="Z520" s="131">
        <v>0</v>
      </c>
      <c r="AA520" s="131">
        <v>23</v>
      </c>
      <c r="AB520" s="130">
        <v>0.14686693494636899</v>
      </c>
      <c r="AC520" s="130">
        <v>23</v>
      </c>
      <c r="AD520" s="130" t="s">
        <v>1819</v>
      </c>
      <c r="AF520" s="631" t="s">
        <v>1593</v>
      </c>
      <c r="AG520" s="632">
        <v>0.7699326314488778</v>
      </c>
      <c r="AH520" s="632">
        <v>0.77984419560668738</v>
      </c>
      <c r="AI520" s="632">
        <v>0.72855065194627266</v>
      </c>
      <c r="AJ520" s="632">
        <v>0.69836986018575897</v>
      </c>
      <c r="AK520" s="632">
        <v>0.72966008471852373</v>
      </c>
      <c r="AL520" s="632">
        <v>0.73728372862819369</v>
      </c>
      <c r="AM520" s="632">
        <v>0.85285677954902106</v>
      </c>
      <c r="AN520" s="632">
        <v>0.79457002830218115</v>
      </c>
      <c r="AO520" s="632">
        <v>0.77714544662403473</v>
      </c>
      <c r="AP520" s="632">
        <v>0.7473395499374087</v>
      </c>
      <c r="AQ520" s="632">
        <v>0.75977054424754242</v>
      </c>
      <c r="AR520" s="632">
        <v>0.74957616199289023</v>
      </c>
      <c r="AS520" s="632">
        <v>0.75665263290996099</v>
      </c>
      <c r="AT520" s="632">
        <v>0.76090875601521568</v>
      </c>
      <c r="AU520" s="632">
        <v>0.76477679727662395</v>
      </c>
      <c r="AV520" s="632">
        <v>0.76023856360087705</v>
      </c>
      <c r="AW520" s="632">
        <v>0.74310866275340792</v>
      </c>
      <c r="AX520" s="632">
        <v>0.75025188876643101</v>
      </c>
      <c r="AY520" s="632">
        <v>0.79458960187509886</v>
      </c>
      <c r="AZ520" s="632">
        <v>0.7748178845479945</v>
      </c>
      <c r="BA520" s="632">
        <v>0.76939252617357323</v>
      </c>
      <c r="BB520" s="632">
        <v>0.776231826116208</v>
      </c>
      <c r="BC520" s="632">
        <v>0.80906345451380368</v>
      </c>
      <c r="BD520" s="632">
        <v>0.78527146011357118</v>
      </c>
    </row>
    <row r="521" spans="1:56" x14ac:dyDescent="0.25">
      <c r="A521" s="31" t="str">
        <f t="shared" si="43"/>
        <v/>
      </c>
      <c r="R521" s="14">
        <f t="shared" si="41"/>
        <v>0</v>
      </c>
      <c r="S521" s="14">
        <f t="shared" si="42"/>
        <v>0</v>
      </c>
      <c r="T521" s="31">
        <f t="shared" si="45"/>
        <v>0</v>
      </c>
      <c r="U521" s="31" t="str">
        <f t="shared" si="44"/>
        <v>CET 1 ratio (fully phased-in definition)24</v>
      </c>
      <c r="V521" s="130">
        <v>202006</v>
      </c>
      <c r="W521" s="130">
        <v>208</v>
      </c>
      <c r="X521" s="130" t="s">
        <v>1700</v>
      </c>
      <c r="Y521" s="130" t="s">
        <v>14</v>
      </c>
      <c r="Z521" s="131">
        <v>0</v>
      </c>
      <c r="AA521" s="131">
        <v>11</v>
      </c>
      <c r="AB521" s="130">
        <v>0.14266921289036599</v>
      </c>
      <c r="AC521" s="130">
        <v>24</v>
      </c>
      <c r="AD521" s="130" t="s">
        <v>1819</v>
      </c>
      <c r="AF521" s="631" t="s">
        <v>1594</v>
      </c>
      <c r="AG521" s="632">
        <v>0.16044595998339742</v>
      </c>
      <c r="AH521" s="632">
        <v>0.16078294350769179</v>
      </c>
      <c r="AI521" s="632">
        <v>0.15888402982115343</v>
      </c>
      <c r="AJ521" s="632">
        <v>0.15019138700836721</v>
      </c>
      <c r="AK521" s="632">
        <v>0.15257352798501927</v>
      </c>
      <c r="AL521" s="632">
        <v>0.15450584383624533</v>
      </c>
      <c r="AM521" s="632">
        <v>0.18151749913119583</v>
      </c>
      <c r="AN521" s="632">
        <v>0.16805150493339838</v>
      </c>
      <c r="AO521" s="632">
        <v>0.16371927920204307</v>
      </c>
      <c r="AP521" s="632">
        <v>0.15610772422339933</v>
      </c>
      <c r="AQ521" s="632">
        <v>0.16769518797262672</v>
      </c>
      <c r="AR521" s="632">
        <v>0.1630592283817606</v>
      </c>
      <c r="AS521" s="632">
        <v>0.16045557051142792</v>
      </c>
      <c r="AT521" s="632">
        <v>0.16159070666430916</v>
      </c>
      <c r="AU521" s="632">
        <v>0.16201139431269532</v>
      </c>
      <c r="AV521" s="632">
        <v>0.16335096728842211</v>
      </c>
      <c r="AW521" s="632">
        <v>0.15917273380465236</v>
      </c>
      <c r="AX521" s="632">
        <v>0.16053606304930021</v>
      </c>
      <c r="AY521" s="632">
        <v>0.1748690693625867</v>
      </c>
      <c r="AZ521" s="632">
        <v>0.17010252991648839</v>
      </c>
      <c r="BA521" s="632">
        <v>0.16872317555410526</v>
      </c>
      <c r="BB521" s="632">
        <v>0.16664614825202809</v>
      </c>
      <c r="BC521" s="632">
        <v>0.18169950472646582</v>
      </c>
      <c r="BD521" s="632">
        <v>0.16878726540411709</v>
      </c>
    </row>
    <row r="522" spans="1:56" x14ac:dyDescent="0.25">
      <c r="A522" s="31" t="str">
        <f t="shared" si="43"/>
        <v/>
      </c>
      <c r="R522" s="14">
        <f t="shared" si="41"/>
        <v>0</v>
      </c>
      <c r="S522" s="14">
        <f t="shared" si="42"/>
        <v>0</v>
      </c>
      <c r="T522" s="31">
        <f t="shared" si="45"/>
        <v>0</v>
      </c>
      <c r="U522" s="31" t="str">
        <f t="shared" si="44"/>
        <v>CET 1 ratio (fully phased-in definition)25</v>
      </c>
      <c r="V522" s="130">
        <v>202006</v>
      </c>
      <c r="W522" s="130">
        <v>208</v>
      </c>
      <c r="X522" s="130" t="s">
        <v>1700</v>
      </c>
      <c r="Y522" s="130" t="s">
        <v>31</v>
      </c>
      <c r="Z522" s="131">
        <v>0</v>
      </c>
      <c r="AA522" s="131">
        <v>8</v>
      </c>
      <c r="AB522" s="130">
        <v>0.13942465529658499</v>
      </c>
      <c r="AC522" s="130">
        <v>25</v>
      </c>
      <c r="AD522" s="130" t="s">
        <v>1819</v>
      </c>
      <c r="AF522" s="631" t="s">
        <v>1595</v>
      </c>
      <c r="AG522" s="632">
        <v>8.3606978726222414E-2</v>
      </c>
      <c r="AH522" s="632">
        <v>5.9495955202730731E-2</v>
      </c>
      <c r="AI522" s="632">
        <v>0.13418783959363609</v>
      </c>
      <c r="AJ522" s="632">
        <v>5.5247932216444175E-2</v>
      </c>
      <c r="AK522" s="632">
        <v>2.4405837420601411E-2</v>
      </c>
      <c r="AL522" s="632">
        <v>2.4929689248044739E-2</v>
      </c>
      <c r="AM522" s="632">
        <v>-7.1207567037410123E-3</v>
      </c>
      <c r="AN522" s="632">
        <v>-9.1472217917899215E-4</v>
      </c>
      <c r="AO522" s="632">
        <v>1.3698247888401896E-2</v>
      </c>
      <c r="AP522" s="632">
        <v>5.6118568035127261E-3</v>
      </c>
      <c r="AQ522" s="632">
        <v>3.1046256681443576E-2</v>
      </c>
      <c r="AR522" s="632">
        <v>1.618193703748565E-2</v>
      </c>
      <c r="AS522" s="632">
        <v>1.2131270959914732E-2</v>
      </c>
      <c r="AT522" s="632">
        <v>1.6190611581283262E-2</v>
      </c>
      <c r="AU522" s="632">
        <v>2.2347981652131161E-2</v>
      </c>
      <c r="AV522" s="632">
        <v>2.6642125547951912E-2</v>
      </c>
      <c r="AW522" s="632">
        <v>2.9121629473561148E-2</v>
      </c>
      <c r="AX522" s="632">
        <v>2.5591102380187372E-2</v>
      </c>
      <c r="AY522" s="632">
        <v>6.2469682378502631E-2</v>
      </c>
      <c r="AZ522" s="632">
        <v>4.2031309804060613E-2</v>
      </c>
      <c r="BA522" s="632">
        <v>1.715223324379966E-2</v>
      </c>
      <c r="BB522" s="632">
        <v>8.5750992559948773E-3</v>
      </c>
      <c r="BC522" s="632">
        <v>-2.5425793534215729E-2</v>
      </c>
      <c r="BD522" s="632">
        <v>2.3517748091457437E-2</v>
      </c>
    </row>
    <row r="523" spans="1:56" x14ac:dyDescent="0.25">
      <c r="A523" s="31" t="str">
        <f t="shared" si="43"/>
        <v/>
      </c>
      <c r="R523" s="14">
        <f t="shared" si="41"/>
        <v>0</v>
      </c>
      <c r="S523" s="14">
        <f t="shared" si="42"/>
        <v>0</v>
      </c>
      <c r="T523" s="31">
        <f t="shared" si="45"/>
        <v>0</v>
      </c>
      <c r="U523" s="31" t="str">
        <f t="shared" si="44"/>
        <v>CET 1 ratio (fully phased-in definition)26</v>
      </c>
      <c r="V523" s="130">
        <v>202006</v>
      </c>
      <c r="W523" s="130">
        <v>208</v>
      </c>
      <c r="X523" s="130" t="s">
        <v>1700</v>
      </c>
      <c r="Y523" s="130" t="s">
        <v>26</v>
      </c>
      <c r="Z523" s="131">
        <v>0</v>
      </c>
      <c r="AA523" s="131">
        <v>16</v>
      </c>
      <c r="AB523" s="130">
        <v>0.13863051206076801</v>
      </c>
      <c r="AC523" s="130">
        <v>26</v>
      </c>
      <c r="AD523" s="130" t="s">
        <v>1819</v>
      </c>
      <c r="AF523" s="631" t="s">
        <v>1600</v>
      </c>
      <c r="AG523" s="632">
        <v>1.5240808431703157E-2</v>
      </c>
      <c r="AH523" s="632">
        <v>1.5648957463021064E-2</v>
      </c>
      <c r="AI523" s="632">
        <v>1.5207043749697629E-2</v>
      </c>
      <c r="AJ523" s="632">
        <v>1.5371602738012228E-2</v>
      </c>
      <c r="AK523" s="632">
        <v>1.5392070304226745E-2</v>
      </c>
      <c r="AL523" s="632">
        <v>1.5650768179134886E-2</v>
      </c>
      <c r="AM523" s="632">
        <v>1.5447129415912621E-2</v>
      </c>
      <c r="AN523" s="632">
        <v>1.5339641474845428E-2</v>
      </c>
      <c r="AO523" s="632">
        <v>1.5331688640671781E-2</v>
      </c>
      <c r="AP523" s="632">
        <v>1.5604879878558147E-2</v>
      </c>
      <c r="AQ523" s="632">
        <v>1.5294824896948203E-2</v>
      </c>
      <c r="AR523" s="632">
        <v>1.5727878921520614E-2</v>
      </c>
      <c r="AS523" s="632">
        <v>1.5632741866465252E-2</v>
      </c>
      <c r="AT523" s="632">
        <v>1.601390951833959E-2</v>
      </c>
      <c r="AU523" s="632">
        <v>1.5671162072837704E-2</v>
      </c>
      <c r="AV523" s="632">
        <v>1.5743098793882315E-2</v>
      </c>
      <c r="AW523" s="632">
        <v>1.5675176303344626E-2</v>
      </c>
      <c r="AX523" s="632">
        <v>1.5973840280110365E-2</v>
      </c>
      <c r="AY523" s="632">
        <v>1.5386601614518818E-2</v>
      </c>
      <c r="AZ523" s="632">
        <v>1.5596394560341285E-2</v>
      </c>
      <c r="BA523" s="632">
        <v>1.5580468544693051E-2</v>
      </c>
      <c r="BB523" s="632">
        <v>1.5915958708254154E-2</v>
      </c>
      <c r="BC523" s="632">
        <v>1.5135320610339986E-2</v>
      </c>
      <c r="BD523" s="632">
        <v>1.4830926626019949E-2</v>
      </c>
    </row>
    <row r="524" spans="1:56" x14ac:dyDescent="0.25">
      <c r="A524" s="31" t="str">
        <f t="shared" si="43"/>
        <v/>
      </c>
      <c r="R524" s="14">
        <f t="shared" si="41"/>
        <v>0</v>
      </c>
      <c r="S524" s="14">
        <f t="shared" si="42"/>
        <v>0</v>
      </c>
      <c r="T524" s="31">
        <f t="shared" si="45"/>
        <v>0</v>
      </c>
      <c r="U524" s="31" t="str">
        <f t="shared" si="44"/>
        <v>CET 1 ratio (fully phased-in definition)27</v>
      </c>
      <c r="V524" s="130">
        <v>202006</v>
      </c>
      <c r="W524" s="130">
        <v>208</v>
      </c>
      <c r="X524" s="130" t="s">
        <v>1700</v>
      </c>
      <c r="Y524" s="130" t="s">
        <v>24</v>
      </c>
      <c r="Z524" s="131">
        <v>0</v>
      </c>
      <c r="AA524" s="131">
        <v>4</v>
      </c>
      <c r="AB524" s="130">
        <v>0.137694049088076</v>
      </c>
      <c r="AC524" s="130">
        <v>27</v>
      </c>
      <c r="AD524" s="130" t="s">
        <v>1819</v>
      </c>
      <c r="AF524" s="631" t="s">
        <v>2735</v>
      </c>
      <c r="AG524" s="632"/>
      <c r="AH524" s="632"/>
      <c r="AI524" s="632"/>
      <c r="AJ524" s="632"/>
      <c r="AK524" s="632"/>
      <c r="AL524" s="632"/>
      <c r="AM524" s="632"/>
      <c r="AN524" s="632"/>
      <c r="AO524" s="632"/>
      <c r="AP524" s="632"/>
      <c r="AQ524" s="632"/>
      <c r="AR524" s="632"/>
      <c r="AS524" s="632"/>
      <c r="AT524" s="632"/>
      <c r="AU524" s="632">
        <v>2.2352312236202242E-3</v>
      </c>
      <c r="AV524" s="632">
        <v>1.9160797094561091E-3</v>
      </c>
      <c r="AW524" s="632">
        <v>2.0682373316812611E-3</v>
      </c>
      <c r="AX524" s="632">
        <v>2.0210705835074527E-3</v>
      </c>
      <c r="AY524" s="632">
        <v>1.6297433644289058E-3</v>
      </c>
      <c r="AZ524" s="632">
        <v>2.0063124066551658E-3</v>
      </c>
      <c r="BA524" s="632">
        <v>1.9898756905285427E-3</v>
      </c>
      <c r="BB524" s="632">
        <v>2.4598902830476311E-3</v>
      </c>
      <c r="BC524" s="632">
        <v>5.8933360165870545E-3</v>
      </c>
      <c r="BD524" s="632">
        <v>6.9502546644563097E-3</v>
      </c>
    </row>
    <row r="525" spans="1:56" x14ac:dyDescent="0.25">
      <c r="A525" s="31" t="str">
        <f t="shared" si="43"/>
        <v/>
      </c>
      <c r="R525" s="14">
        <f t="shared" si="41"/>
        <v>0</v>
      </c>
      <c r="S525" s="14">
        <f t="shared" si="42"/>
        <v>0</v>
      </c>
      <c r="T525" s="31">
        <f t="shared" si="45"/>
        <v>0</v>
      </c>
      <c r="U525" s="31" t="str">
        <f t="shared" si="44"/>
        <v>CET 1 ratio (fully phased-in definition)28</v>
      </c>
      <c r="V525" s="130">
        <v>202006</v>
      </c>
      <c r="W525" s="130">
        <v>208</v>
      </c>
      <c r="X525" s="130" t="s">
        <v>1700</v>
      </c>
      <c r="Y525" s="130" t="s">
        <v>23</v>
      </c>
      <c r="Z525" s="131">
        <v>0</v>
      </c>
      <c r="AA525" s="131">
        <v>4</v>
      </c>
      <c r="AB525" s="130">
        <v>0.12223367586188</v>
      </c>
      <c r="AC525" s="130">
        <v>28</v>
      </c>
      <c r="AD525" s="130" t="s">
        <v>1819</v>
      </c>
      <c r="AF525" s="631" t="s">
        <v>1246</v>
      </c>
      <c r="AG525" s="632">
        <v>0.14407591245724194</v>
      </c>
      <c r="AH525" s="632">
        <v>0.14879598180247872</v>
      </c>
      <c r="AI525" s="632">
        <v>0.15215913278447729</v>
      </c>
      <c r="AJ525" s="632">
        <v>0.15258425459051353</v>
      </c>
      <c r="AK525" s="632">
        <v>0.15885620062918271</v>
      </c>
      <c r="AL525" s="632">
        <v>0.16082653617377976</v>
      </c>
      <c r="AM525" s="632">
        <v>0.15943708935383996</v>
      </c>
      <c r="AN525" s="632">
        <v>0.16596962037790511</v>
      </c>
      <c r="AO525" s="632">
        <v>0.16821761129279403</v>
      </c>
      <c r="AP525" s="632">
        <v>0.17657615293944401</v>
      </c>
      <c r="AQ525" s="632">
        <v>0.17863157799444007</v>
      </c>
      <c r="AR525" s="632">
        <v>0.18067352081150195</v>
      </c>
      <c r="AS525" s="632">
        <v>0.17890230476317362</v>
      </c>
      <c r="AT525" s="632">
        <v>0.18259757915730948</v>
      </c>
      <c r="AU525" s="632">
        <v>0.17926186612587314</v>
      </c>
      <c r="AV525" s="632">
        <v>0.18152354966325393</v>
      </c>
      <c r="AW525" s="632">
        <v>0.18255780749478293</v>
      </c>
      <c r="AX525" s="632">
        <v>0.18645640715417239</v>
      </c>
      <c r="AY525" s="632">
        <v>0.18652928966718266</v>
      </c>
      <c r="AZ525" s="632">
        <v>0.18270203577625496</v>
      </c>
      <c r="BA525" s="632">
        <v>0.18846686605801904</v>
      </c>
      <c r="BB525" s="632">
        <v>0.18736759210192297</v>
      </c>
      <c r="BC525" s="632">
        <v>0.18150093761716432</v>
      </c>
      <c r="BD525" s="632">
        <v>0.18698223701025896</v>
      </c>
    </row>
    <row r="526" spans="1:56" x14ac:dyDescent="0.25">
      <c r="A526" s="31" t="str">
        <f t="shared" si="43"/>
        <v/>
      </c>
      <c r="R526" s="14">
        <f t="shared" si="41"/>
        <v>0</v>
      </c>
      <c r="S526" s="14">
        <f t="shared" si="42"/>
        <v>0</v>
      </c>
      <c r="T526" s="31">
        <f t="shared" si="45"/>
        <v>0</v>
      </c>
      <c r="U526" s="31" t="str">
        <f t="shared" si="44"/>
        <v>CET 1 ratio (fully phased-in definition)29</v>
      </c>
      <c r="V526" s="130">
        <v>202006</v>
      </c>
      <c r="W526" s="130">
        <v>208</v>
      </c>
      <c r="X526" s="130" t="s">
        <v>1700</v>
      </c>
      <c r="Y526" s="130" t="s">
        <v>19</v>
      </c>
      <c r="Z526" s="131">
        <v>0</v>
      </c>
      <c r="AA526" s="131">
        <v>15</v>
      </c>
      <c r="AB526" s="130">
        <v>0.11776482437362699</v>
      </c>
      <c r="AC526" s="130">
        <v>29</v>
      </c>
      <c r="AD526" s="130" t="s">
        <v>1819</v>
      </c>
      <c r="AF526" s="631" t="s">
        <v>1598</v>
      </c>
      <c r="AG526" s="632"/>
      <c r="AH526" s="632"/>
      <c r="AI526" s="632"/>
      <c r="AJ526" s="632"/>
      <c r="AK526" s="632"/>
      <c r="AL526" s="632"/>
      <c r="AM526" s="632"/>
      <c r="AN526" s="632"/>
      <c r="AO526" s="632">
        <v>3.8568023328062945E-2</v>
      </c>
      <c r="AP526" s="632">
        <v>4.2139666751416727E-2</v>
      </c>
      <c r="AQ526" s="632">
        <v>4.1345404646458812E-2</v>
      </c>
      <c r="AR526" s="632">
        <v>4.3458324399067758E-2</v>
      </c>
      <c r="AS526" s="632">
        <v>4.257547559322955E-2</v>
      </c>
      <c r="AT526" s="632">
        <v>4.5354500529798246E-2</v>
      </c>
      <c r="AU526" s="632">
        <v>4.3118686497681254E-2</v>
      </c>
      <c r="AV526" s="632">
        <v>4.3929845316397494E-2</v>
      </c>
      <c r="AW526" s="632">
        <v>4.3130412019067574E-2</v>
      </c>
      <c r="AX526" s="632">
        <v>4.5447562634281798E-2</v>
      </c>
      <c r="AY526" s="632">
        <v>4.4486648414078053E-2</v>
      </c>
      <c r="AZ526" s="632">
        <v>4.5094153343160581E-2</v>
      </c>
      <c r="BA526" s="632">
        <v>4.5405912349346815E-2</v>
      </c>
      <c r="BB526" s="632">
        <v>4.8070137326722065E-2</v>
      </c>
      <c r="BC526" s="632">
        <v>4.5274944521006784E-2</v>
      </c>
      <c r="BD526" s="632">
        <v>4.5206104401785893E-2</v>
      </c>
    </row>
    <row r="527" spans="1:56" x14ac:dyDescent="0.25">
      <c r="A527" s="31" t="str">
        <f t="shared" si="43"/>
        <v/>
      </c>
      <c r="R527" s="14">
        <f t="shared" si="41"/>
        <v>0</v>
      </c>
      <c r="S527" s="14">
        <f t="shared" si="42"/>
        <v>0</v>
      </c>
      <c r="T527" s="31">
        <f t="shared" si="45"/>
        <v>0</v>
      </c>
      <c r="U527" s="31" t="str">
        <f t="shared" si="44"/>
        <v>CET 1 ratio (fully phased-in definition)99</v>
      </c>
      <c r="V527" s="130">
        <v>202006</v>
      </c>
      <c r="W527" s="130">
        <v>208</v>
      </c>
      <c r="X527" s="130" t="s">
        <v>1700</v>
      </c>
      <c r="Y527" s="130" t="s">
        <v>35</v>
      </c>
      <c r="Z527" s="131">
        <v>0</v>
      </c>
      <c r="AA527" s="131">
        <v>128</v>
      </c>
      <c r="AB527" s="130">
        <v>0.147170567490752</v>
      </c>
      <c r="AC527" s="130">
        <v>99</v>
      </c>
      <c r="AD527" s="130" t="s">
        <v>1819</v>
      </c>
      <c r="AF527" s="631" t="s">
        <v>1599</v>
      </c>
      <c r="AG527" s="632"/>
      <c r="AH527" s="632"/>
      <c r="AI527" s="632"/>
      <c r="AJ527" s="632"/>
      <c r="AK527" s="632"/>
      <c r="AL527" s="632"/>
      <c r="AM527" s="632"/>
      <c r="AN527" s="632"/>
      <c r="AO527" s="632">
        <v>4.2390002622545948E-2</v>
      </c>
      <c r="AP527" s="632">
        <v>4.5905029075084848E-2</v>
      </c>
      <c r="AQ527" s="632">
        <v>4.4350735292387748E-2</v>
      </c>
      <c r="AR527" s="632">
        <v>4.6315897579643439E-2</v>
      </c>
      <c r="AS527" s="632">
        <v>4.4846499700499573E-2</v>
      </c>
      <c r="AT527" s="632">
        <v>4.76585449785051E-2</v>
      </c>
      <c r="AU527" s="632">
        <v>4.5494453922295182E-2</v>
      </c>
      <c r="AV527" s="632">
        <v>4.6228515014960093E-2</v>
      </c>
      <c r="AW527" s="632">
        <v>4.5381080360930894E-2</v>
      </c>
      <c r="AX527" s="632">
        <v>4.776120719865929E-2</v>
      </c>
      <c r="AY527" s="632">
        <v>4.6500197266497942E-2</v>
      </c>
      <c r="AZ527" s="632">
        <v>4.5978405420804357E-2</v>
      </c>
      <c r="BA527" s="632">
        <v>4.62770932100127E-2</v>
      </c>
      <c r="BB527" s="632">
        <v>4.8816618850280422E-2</v>
      </c>
      <c r="BC527" s="632">
        <v>4.5754074933343263E-2</v>
      </c>
      <c r="BD527" s="632">
        <v>4.5775442223952655E-2</v>
      </c>
    </row>
    <row r="528" spans="1:56" x14ac:dyDescent="0.25">
      <c r="A528" s="31" t="str">
        <f t="shared" si="43"/>
        <v/>
      </c>
      <c r="R528" s="14">
        <f t="shared" si="41"/>
        <v>0</v>
      </c>
      <c r="S528" s="14">
        <f t="shared" si="42"/>
        <v>0</v>
      </c>
      <c r="T528" s="31">
        <f t="shared" si="45"/>
        <v>0</v>
      </c>
      <c r="U528" s="31" t="str">
        <f t="shared" si="44"/>
        <v>CET 1 ratio (fully phased-in definition)100</v>
      </c>
      <c r="V528" s="130">
        <v>202006</v>
      </c>
      <c r="W528" s="130">
        <v>208</v>
      </c>
      <c r="X528" s="130" t="s">
        <v>1700</v>
      </c>
      <c r="Y528" s="130" t="s">
        <v>22</v>
      </c>
      <c r="Z528" s="131">
        <v>0</v>
      </c>
      <c r="AA528" s="131">
        <v>26</v>
      </c>
      <c r="AB528" s="130">
        <v>0.15137007703052599</v>
      </c>
      <c r="AC528" s="130">
        <v>100</v>
      </c>
      <c r="AD528" s="130" t="s">
        <v>1819</v>
      </c>
      <c r="AF528" s="631" t="s">
        <v>1247</v>
      </c>
      <c r="AG528" s="632">
        <v>0.17472294634933636</v>
      </c>
      <c r="AH528" s="632">
        <v>0.1795238762249633</v>
      </c>
      <c r="AI528" s="632">
        <v>0.18829611129255794</v>
      </c>
      <c r="AJ528" s="632">
        <v>0.18906912209444676</v>
      </c>
      <c r="AK528" s="632">
        <v>0.20118422687867515</v>
      </c>
      <c r="AL528" s="632">
        <v>0.20271117583740159</v>
      </c>
      <c r="AM528" s="632">
        <v>0.20206626903375435</v>
      </c>
      <c r="AN528" s="632">
        <v>0.21271802120093264</v>
      </c>
      <c r="AO528" s="632">
        <v>0.21706896847489315</v>
      </c>
      <c r="AP528" s="632">
        <v>0.22644028948464567</v>
      </c>
      <c r="AQ528" s="632">
        <v>0.23194730931976831</v>
      </c>
      <c r="AR528" s="632">
        <v>0.23347543535044601</v>
      </c>
      <c r="AS528" s="632">
        <v>0.2323203591731155</v>
      </c>
      <c r="AT528" s="632">
        <v>0.22166525811492557</v>
      </c>
      <c r="AU528" s="632">
        <v>0.21959332728357431</v>
      </c>
      <c r="AV528" s="632">
        <v>0.22219902000386635</v>
      </c>
      <c r="AW528" s="632">
        <v>0.22301154066223863</v>
      </c>
      <c r="AX528" s="632">
        <v>0.22426684397984345</v>
      </c>
      <c r="AY528" s="632">
        <v>0.22464807262228281</v>
      </c>
      <c r="AZ528" s="632">
        <v>0.22586435931533058</v>
      </c>
      <c r="BA528" s="632">
        <v>0.23204608472521632</v>
      </c>
      <c r="BB528" s="632">
        <v>0.23033298030625274</v>
      </c>
      <c r="BC528" s="632">
        <v>0.22325363606966064</v>
      </c>
      <c r="BD528" s="632">
        <v>0.2274903581598948</v>
      </c>
    </row>
    <row r="529" spans="1:56" x14ac:dyDescent="0.25">
      <c r="A529" s="31" t="str">
        <f t="shared" si="43"/>
        <v/>
      </c>
      <c r="R529" s="14">
        <f t="shared" si="41"/>
        <v>0</v>
      </c>
      <c r="S529" s="14">
        <f t="shared" si="42"/>
        <v>0</v>
      </c>
      <c r="T529" s="31">
        <f t="shared" si="45"/>
        <v>0</v>
      </c>
      <c r="U529" s="31" t="str">
        <f t="shared" si="44"/>
        <v>Coverage ratio of non-performing loans and advances1</v>
      </c>
      <c r="V529" s="130">
        <v>202006</v>
      </c>
      <c r="W529" s="130">
        <v>235</v>
      </c>
      <c r="X529" s="130" t="s">
        <v>861</v>
      </c>
      <c r="Y529" s="130" t="s">
        <v>91</v>
      </c>
      <c r="Z529" s="131">
        <v>0</v>
      </c>
      <c r="AA529" s="131">
        <v>3</v>
      </c>
      <c r="AB529" s="130">
        <v>0.67484730810745897</v>
      </c>
      <c r="AC529" s="130">
        <v>1</v>
      </c>
      <c r="AD529" s="130" t="s">
        <v>1819</v>
      </c>
      <c r="AF529" s="631" t="s">
        <v>1249</v>
      </c>
      <c r="AG529" s="632">
        <v>0.11892112849773005</v>
      </c>
      <c r="AH529" s="632">
        <v>0.12333042981215118</v>
      </c>
      <c r="AI529" s="632">
        <v>0.1255773471585373</v>
      </c>
      <c r="AJ529" s="632">
        <v>0.12880223650372205</v>
      </c>
      <c r="AK529" s="632">
        <v>0.13294727680648177</v>
      </c>
      <c r="AL529" s="632">
        <v>0.13527941445797492</v>
      </c>
      <c r="AM529" s="632">
        <v>0.1371072348575284</v>
      </c>
      <c r="AN529" s="632">
        <v>0.14056184313117931</v>
      </c>
      <c r="AO529" s="632">
        <v>0.14302754686655664</v>
      </c>
      <c r="AP529" s="632">
        <v>0.15036843427449567</v>
      </c>
      <c r="AQ529" s="632">
        <v>0.15474332887607628</v>
      </c>
      <c r="AR529" s="632">
        <v>0.15793852333662625</v>
      </c>
      <c r="AS529" s="632">
        <v>0.1583397764569652</v>
      </c>
      <c r="AT529" s="632">
        <v>0.16198991359512363</v>
      </c>
      <c r="AU529" s="632">
        <v>0.15837363831805798</v>
      </c>
      <c r="AV529" s="632">
        <v>0.16085071224003605</v>
      </c>
      <c r="AW529" s="632">
        <v>0.16025424661049847</v>
      </c>
      <c r="AX529" s="632">
        <v>0.16405980813692184</v>
      </c>
      <c r="AY529" s="632">
        <v>0.16351136712094219</v>
      </c>
      <c r="AZ529" s="632">
        <v>0.16300193521380316</v>
      </c>
      <c r="BA529" s="632">
        <v>0.16442292410345216</v>
      </c>
      <c r="BB529" s="632">
        <v>0.16464778827282145</v>
      </c>
      <c r="BC529" s="632">
        <v>0.16022192037654476</v>
      </c>
      <c r="BD529" s="632">
        <v>0.16581407174006951</v>
      </c>
    </row>
    <row r="530" spans="1:56" x14ac:dyDescent="0.25">
      <c r="A530" s="31" t="str">
        <f t="shared" si="43"/>
        <v/>
      </c>
      <c r="R530" s="14">
        <f t="shared" si="41"/>
        <v>0</v>
      </c>
      <c r="S530" s="14">
        <f t="shared" si="42"/>
        <v>0</v>
      </c>
      <c r="T530" s="31">
        <f t="shared" si="45"/>
        <v>0</v>
      </c>
      <c r="U530" s="31" t="str">
        <f t="shared" si="44"/>
        <v>Coverage ratio of non-performing loans and advances2</v>
      </c>
      <c r="V530" s="130">
        <v>202006</v>
      </c>
      <c r="W530" s="130">
        <v>235</v>
      </c>
      <c r="X530" s="130" t="s">
        <v>861</v>
      </c>
      <c r="Y530" s="130" t="s">
        <v>24</v>
      </c>
      <c r="Z530" s="131">
        <v>0</v>
      </c>
      <c r="AA530" s="131">
        <v>4</v>
      </c>
      <c r="AB530" s="130">
        <v>0.66448914053572095</v>
      </c>
      <c r="AC530" s="130">
        <v>2</v>
      </c>
      <c r="AD530" s="130" t="s">
        <v>1819</v>
      </c>
      <c r="AF530" s="631" t="s">
        <v>1248</v>
      </c>
      <c r="AG530" s="632">
        <v>0.13578555566001313</v>
      </c>
      <c r="AH530" s="632">
        <v>0.14010403408198055</v>
      </c>
      <c r="AI530" s="632">
        <v>0.14025390613946503</v>
      </c>
      <c r="AJ530" s="632">
        <v>0.13564917043832836</v>
      </c>
      <c r="AK530" s="632">
        <v>0.13879352124340077</v>
      </c>
      <c r="AL530" s="632">
        <v>0.14102446662398302</v>
      </c>
      <c r="AM530" s="632">
        <v>0.14036957169147918</v>
      </c>
      <c r="AN530" s="632">
        <v>0.14342642610697934</v>
      </c>
      <c r="AO530" s="632">
        <v>0.14589453637005012</v>
      </c>
      <c r="AP530" s="632">
        <v>0.15182375085008651</v>
      </c>
      <c r="AQ530" s="632">
        <v>0.1555684461418721</v>
      </c>
      <c r="AR530" s="632">
        <v>0.15879739092572942</v>
      </c>
      <c r="AS530" s="632">
        <v>0.15926503881108023</v>
      </c>
      <c r="AT530" s="632">
        <v>0.16291904462634277</v>
      </c>
      <c r="AU530" s="632">
        <v>0.15854314724787003</v>
      </c>
      <c r="AV530" s="632">
        <v>0.16101875807136803</v>
      </c>
      <c r="AW530" s="632">
        <v>0.16042505512170574</v>
      </c>
      <c r="AX530" s="632">
        <v>0.16420206645792226</v>
      </c>
      <c r="AY530" s="632">
        <v>0.16351136712094222</v>
      </c>
      <c r="AZ530" s="632">
        <v>0.16300193521380316</v>
      </c>
      <c r="BA530" s="632">
        <v>0.16442292410345216</v>
      </c>
      <c r="BB530" s="632">
        <v>0.1646477882728215</v>
      </c>
      <c r="BC530" s="632">
        <v>0.1602219203765447</v>
      </c>
      <c r="BD530" s="632">
        <v>0.16619591068091993</v>
      </c>
    </row>
    <row r="531" spans="1:56" x14ac:dyDescent="0.25">
      <c r="A531" s="31" t="str">
        <f t="shared" si="43"/>
        <v/>
      </c>
      <c r="R531" s="14">
        <f t="shared" si="41"/>
        <v>0</v>
      </c>
      <c r="S531" s="14">
        <f t="shared" si="42"/>
        <v>0</v>
      </c>
      <c r="T531" s="31">
        <f t="shared" si="45"/>
        <v>0</v>
      </c>
      <c r="U531" s="31" t="str">
        <f t="shared" si="44"/>
        <v>Coverage ratio of non-performing loans and advances3</v>
      </c>
      <c r="V531" s="130">
        <v>202006</v>
      </c>
      <c r="W531" s="130">
        <v>235</v>
      </c>
      <c r="X531" s="130" t="s">
        <v>861</v>
      </c>
      <c r="Y531" s="130" t="s">
        <v>101</v>
      </c>
      <c r="Z531" s="131">
        <v>0</v>
      </c>
      <c r="AA531" s="131">
        <v>3</v>
      </c>
      <c r="AB531" s="130">
        <v>0.65476861413620202</v>
      </c>
      <c r="AC531" s="130">
        <v>3</v>
      </c>
      <c r="AD531" s="130" t="s">
        <v>1819</v>
      </c>
      <c r="AF531" s="631" t="s">
        <v>1264</v>
      </c>
      <c r="AG531" s="632"/>
      <c r="AH531" s="632">
        <v>1.4730521960573275E-2</v>
      </c>
      <c r="AI531" s="632">
        <v>1.3048357147308204E-2</v>
      </c>
      <c r="AJ531" s="632">
        <v>1.2349302280693562E-2</v>
      </c>
      <c r="AK531" s="632">
        <v>1.2134194298037203E-2</v>
      </c>
      <c r="AL531" s="632">
        <v>1.2821582552219109E-2</v>
      </c>
      <c r="AM531" s="632">
        <v>1.3088768559516906E-2</v>
      </c>
      <c r="AN531" s="632">
        <v>1.561126283134317E-2</v>
      </c>
      <c r="AO531" s="632">
        <v>1.5554862130654103E-2</v>
      </c>
      <c r="AP531" s="632">
        <v>1.7176249485728788E-2</v>
      </c>
      <c r="AQ531" s="632">
        <v>1.6738337770505391E-2</v>
      </c>
      <c r="AR531" s="632">
        <v>1.6959702494893786E-2</v>
      </c>
      <c r="AS531" s="632">
        <v>1.5216309335415122E-2</v>
      </c>
      <c r="AT531" s="632">
        <v>1.6358996379392945E-2</v>
      </c>
      <c r="AU531" s="632">
        <v>1.1363774434157519E-2</v>
      </c>
      <c r="AV531" s="632">
        <v>1.1930902321437795E-2</v>
      </c>
      <c r="AW531" s="632">
        <v>1.3880504542685272E-2</v>
      </c>
      <c r="AX531" s="632">
        <v>1.3352856999623059E-2</v>
      </c>
      <c r="AY531" s="632">
        <v>1.2372477273035608E-2</v>
      </c>
      <c r="AZ531" s="632">
        <v>1.1210396508669826E-2</v>
      </c>
      <c r="BA531" s="632">
        <v>1.2184025028833374E-2</v>
      </c>
      <c r="BB531" s="632">
        <v>1.1528750788249548E-2</v>
      </c>
      <c r="BC531" s="632">
        <v>1.3703774999242198E-2</v>
      </c>
      <c r="BD531" s="632">
        <v>1.5224231869317966E-2</v>
      </c>
    </row>
    <row r="532" spans="1:56" x14ac:dyDescent="0.25">
      <c r="A532" s="31" t="str">
        <f t="shared" si="43"/>
        <v/>
      </c>
      <c r="R532" s="14">
        <f t="shared" si="41"/>
        <v>0</v>
      </c>
      <c r="S532" s="14">
        <f t="shared" si="42"/>
        <v>0</v>
      </c>
      <c r="T532" s="31">
        <f t="shared" si="45"/>
        <v>0</v>
      </c>
      <c r="U532" s="31" t="str">
        <f t="shared" si="44"/>
        <v>Coverage ratio of non-performing loans and advances4</v>
      </c>
      <c r="V532" s="130">
        <v>202006</v>
      </c>
      <c r="W532" s="130">
        <v>235</v>
      </c>
      <c r="X532" s="130" t="s">
        <v>861</v>
      </c>
      <c r="Y532" s="130" t="s">
        <v>94</v>
      </c>
      <c r="Z532" s="131">
        <v>0</v>
      </c>
      <c r="AA532" s="131">
        <v>3</v>
      </c>
      <c r="AB532" s="130">
        <v>0.62540424772053105</v>
      </c>
      <c r="AC532" s="130">
        <v>4</v>
      </c>
      <c r="AD532" s="130" t="s">
        <v>1819</v>
      </c>
      <c r="AF532" s="631" t="s">
        <v>1261</v>
      </c>
      <c r="AG532" s="632"/>
      <c r="AH532" s="632">
        <v>1.5651789157664811E-2</v>
      </c>
      <c r="AI532" s="632">
        <v>1.3930929598274789E-2</v>
      </c>
      <c r="AJ532" s="632">
        <v>1.3200555625635269E-2</v>
      </c>
      <c r="AK532" s="632">
        <v>1.3174018001536057E-2</v>
      </c>
      <c r="AL532" s="632">
        <v>1.3885637586236297E-2</v>
      </c>
      <c r="AM532" s="632">
        <v>1.4139753442985932E-2</v>
      </c>
      <c r="AN532" s="632">
        <v>1.6816159717709916E-2</v>
      </c>
      <c r="AO532" s="632">
        <v>1.6737336127999495E-2</v>
      </c>
      <c r="AP532" s="632">
        <v>1.86209165923562E-2</v>
      </c>
      <c r="AQ532" s="632">
        <v>1.7991445697002621E-2</v>
      </c>
      <c r="AR532" s="632">
        <v>1.8182315378245193E-2</v>
      </c>
      <c r="AS532" s="632">
        <v>1.6303872050645086E-2</v>
      </c>
      <c r="AT532" s="632">
        <v>1.7673385716082814E-2</v>
      </c>
      <c r="AU532" s="632">
        <v>1.2086059001090995E-2</v>
      </c>
      <c r="AV532" s="632">
        <v>1.2679717139925868E-2</v>
      </c>
      <c r="AW532" s="632">
        <v>1.4970654218609649E-2</v>
      </c>
      <c r="AX532" s="632">
        <v>1.4549712530255268E-2</v>
      </c>
      <c r="AY532" s="632">
        <v>1.3301204210132554E-2</v>
      </c>
      <c r="AZ532" s="632">
        <v>1.2007249915871879E-2</v>
      </c>
      <c r="BA532" s="632">
        <v>1.3139703262731256E-2</v>
      </c>
      <c r="BB532" s="632">
        <v>1.2501583922349816E-2</v>
      </c>
      <c r="BC532" s="632">
        <v>1.4944029812592494E-2</v>
      </c>
      <c r="BD532" s="632">
        <v>1.6913083455584912E-2</v>
      </c>
    </row>
    <row r="533" spans="1:56" x14ac:dyDescent="0.25">
      <c r="A533" s="31" t="str">
        <f t="shared" si="43"/>
        <v/>
      </c>
      <c r="R533" s="14">
        <f t="shared" si="41"/>
        <v>0</v>
      </c>
      <c r="S533" s="14">
        <f t="shared" si="42"/>
        <v>0</v>
      </c>
      <c r="T533" s="31">
        <f t="shared" si="45"/>
        <v>0</v>
      </c>
      <c r="U533" s="31" t="str">
        <f t="shared" si="44"/>
        <v>Coverage ratio of non-performing loans and advances5</v>
      </c>
      <c r="V533" s="130">
        <v>202006</v>
      </c>
      <c r="W533" s="130">
        <v>235</v>
      </c>
      <c r="X533" s="130" t="s">
        <v>861</v>
      </c>
      <c r="Y533" s="130" t="s">
        <v>30</v>
      </c>
      <c r="Z533" s="131">
        <v>0</v>
      </c>
      <c r="AA533" s="131">
        <v>3</v>
      </c>
      <c r="AB533" s="130">
        <v>0.62304876567466505</v>
      </c>
      <c r="AC533" s="130">
        <v>5</v>
      </c>
      <c r="AD533" s="130" t="s">
        <v>1819</v>
      </c>
      <c r="AF533" s="631" t="s">
        <v>1602</v>
      </c>
      <c r="AG533" s="632">
        <v>8.6965229035399615E-3</v>
      </c>
      <c r="AH533" s="632">
        <v>4.9506389854761827E-3</v>
      </c>
      <c r="AI533" s="632">
        <v>5.7059355912637269E-3</v>
      </c>
      <c r="AJ533" s="632">
        <v>7.1690624879416102E-3</v>
      </c>
      <c r="AK533" s="632">
        <v>4.3086409922340838E-3</v>
      </c>
      <c r="AL533" s="632">
        <v>4.3123557497892866E-3</v>
      </c>
      <c r="AM533" s="632">
        <v>4.6560187128832382E-3</v>
      </c>
      <c r="AN533" s="632">
        <v>6.4084184898323647E-3</v>
      </c>
      <c r="AO533" s="632">
        <v>6.337930269244378E-3</v>
      </c>
      <c r="AP533" s="632">
        <v>9.2508191743162216E-3</v>
      </c>
      <c r="AQ533" s="632">
        <v>6.5917702721507059E-3</v>
      </c>
      <c r="AR533" s="632">
        <v>7.1191520044954449E-3</v>
      </c>
      <c r="AS533" s="632">
        <v>5.8381041113064495E-3</v>
      </c>
      <c r="AT533" s="632">
        <v>6.7083019788547324E-3</v>
      </c>
      <c r="AU533" s="632">
        <v>5.2642333880056277E-3</v>
      </c>
      <c r="AV533" s="632">
        <v>4.3594768683657709E-3</v>
      </c>
      <c r="AW533" s="632">
        <v>4.0558429973903166E-3</v>
      </c>
      <c r="AX533" s="632">
        <v>4.1924568904969668E-3</v>
      </c>
      <c r="AY533" s="632">
        <v>3.7363115838215648E-3</v>
      </c>
      <c r="AZ533" s="632">
        <v>3.8366064713592084E-3</v>
      </c>
      <c r="BA533" s="632">
        <v>3.8969421836572444E-3</v>
      </c>
      <c r="BB533" s="632">
        <v>3.4775037758196826E-3</v>
      </c>
      <c r="BC533" s="632">
        <v>3.0323526457770086E-3</v>
      </c>
      <c r="BD533" s="632">
        <v>3.4645588259122604E-3</v>
      </c>
    </row>
    <row r="534" spans="1:56" x14ac:dyDescent="0.25">
      <c r="A534" s="31" t="str">
        <f t="shared" si="43"/>
        <v/>
      </c>
      <c r="R534" s="14">
        <f t="shared" si="41"/>
        <v>0</v>
      </c>
      <c r="S534" s="14">
        <f t="shared" si="42"/>
        <v>0</v>
      </c>
      <c r="T534" s="31">
        <f t="shared" si="45"/>
        <v>0</v>
      </c>
      <c r="U534" s="31" t="str">
        <f t="shared" si="44"/>
        <v>Coverage ratio of non-performing loans and advances6</v>
      </c>
      <c r="V534" s="130">
        <v>202006</v>
      </c>
      <c r="W534" s="130">
        <v>235</v>
      </c>
      <c r="X534" s="130" t="s">
        <v>861</v>
      </c>
      <c r="Y534" s="130" t="s">
        <v>92</v>
      </c>
      <c r="Z534" s="131">
        <v>0</v>
      </c>
      <c r="AA534" s="131">
        <v>3</v>
      </c>
      <c r="AB534" s="130">
        <v>0.55993847968573895</v>
      </c>
      <c r="AC534" s="130">
        <v>6</v>
      </c>
      <c r="AD534" s="130" t="s">
        <v>1819</v>
      </c>
      <c r="AF534" s="631" t="s">
        <v>1262</v>
      </c>
      <c r="AG534" s="632"/>
      <c r="AH534" s="632">
        <v>0.34813033545301797</v>
      </c>
      <c r="AI534" s="632">
        <v>0.39032289708554568</v>
      </c>
      <c r="AJ534" s="632">
        <v>0.39189736731099012</v>
      </c>
      <c r="AK534" s="632">
        <v>0.42671665831236383</v>
      </c>
      <c r="AL534" s="632">
        <v>0.37097245106897403</v>
      </c>
      <c r="AM534" s="632">
        <v>0.37484510006566346</v>
      </c>
      <c r="AN534" s="632">
        <v>0.3158838206923531</v>
      </c>
      <c r="AO534" s="632">
        <v>0.30430585221960482</v>
      </c>
      <c r="AP534" s="632">
        <v>0.2819839850863598</v>
      </c>
      <c r="AQ534" s="632">
        <v>0.29561692701005815</v>
      </c>
      <c r="AR534" s="632">
        <v>0.27440114871002713</v>
      </c>
      <c r="AS534" s="632">
        <v>0.32516440779885064</v>
      </c>
      <c r="AT534" s="632">
        <v>0.32774492557575652</v>
      </c>
      <c r="AU534" s="632">
        <v>0.40488545863437247</v>
      </c>
      <c r="AV534" s="632">
        <v>0.25493830460711808</v>
      </c>
      <c r="AW534" s="632">
        <v>0.25817661106078033</v>
      </c>
      <c r="AX534" s="632">
        <v>0.28367352003287638</v>
      </c>
      <c r="AY534" s="632">
        <v>0.29429058174949146</v>
      </c>
      <c r="AZ534" s="632">
        <v>0.30174003577764935</v>
      </c>
      <c r="BA534" s="632">
        <v>0.28095827002138135</v>
      </c>
      <c r="BB534" s="632">
        <v>0.3226454401007805</v>
      </c>
      <c r="BC534" s="632">
        <v>0.29264982011172314</v>
      </c>
      <c r="BD534" s="632">
        <v>0.31572666648164438</v>
      </c>
    </row>
    <row r="535" spans="1:56" x14ac:dyDescent="0.25">
      <c r="A535" s="31" t="str">
        <f t="shared" si="43"/>
        <v/>
      </c>
      <c r="R535" s="14">
        <f t="shared" si="41"/>
        <v>0</v>
      </c>
      <c r="S535" s="14">
        <f t="shared" si="42"/>
        <v>0</v>
      </c>
      <c r="T535" s="31">
        <f t="shared" si="45"/>
        <v>0</v>
      </c>
      <c r="U535" s="31" t="str">
        <f t="shared" si="44"/>
        <v>Coverage ratio of non-performing loans and advances7</v>
      </c>
      <c r="V535" s="130">
        <v>202006</v>
      </c>
      <c r="W535" s="130">
        <v>235</v>
      </c>
      <c r="X535" s="130" t="s">
        <v>861</v>
      </c>
      <c r="Y535" s="130" t="s">
        <v>26</v>
      </c>
      <c r="Z535" s="131">
        <v>0</v>
      </c>
      <c r="AA535" s="131">
        <v>16</v>
      </c>
      <c r="AB535" s="130">
        <v>0.52696521691182097</v>
      </c>
      <c r="AC535" s="130">
        <v>7</v>
      </c>
      <c r="AD535" s="130" t="s">
        <v>1819</v>
      </c>
      <c r="AF535" s="631" t="s">
        <v>1263</v>
      </c>
      <c r="AG535" s="632"/>
      <c r="AH535" s="632">
        <v>8.1244804111732481E-3</v>
      </c>
      <c r="AI535" s="632">
        <v>8.46076398101475E-3</v>
      </c>
      <c r="AJ535" s="632">
        <v>8.7463924764002478E-3</v>
      </c>
      <c r="AK535" s="632">
        <v>1.0492819137887809E-2</v>
      </c>
      <c r="AL535" s="632">
        <v>1.2887019339120785E-2</v>
      </c>
      <c r="AM535" s="632">
        <v>1.4010517581115918E-2</v>
      </c>
      <c r="AN535" s="632">
        <v>1.8899818492081461E-2</v>
      </c>
      <c r="AO535" s="632">
        <v>2.2530662579629691E-2</v>
      </c>
      <c r="AP535" s="632">
        <v>2.9495836179825284E-2</v>
      </c>
      <c r="AQ535" s="632">
        <v>2.6139728340590848E-2</v>
      </c>
      <c r="AR535" s="632">
        <v>2.532304027531531E-2</v>
      </c>
      <c r="AS535" s="632">
        <v>2.2776303404532138E-2</v>
      </c>
      <c r="AT535" s="632">
        <v>2.9117234518608578E-2</v>
      </c>
      <c r="AU535" s="632">
        <v>2.1696140670297466E-2</v>
      </c>
      <c r="AV535" s="632">
        <v>1.9543233058803629E-2</v>
      </c>
      <c r="AW535" s="632">
        <v>1.6440730811926801E-2</v>
      </c>
      <c r="AX535" s="632">
        <v>2.0186604502890858E-2</v>
      </c>
      <c r="AY535" s="632">
        <v>1.7479400547248152E-2</v>
      </c>
      <c r="AZ535" s="632">
        <v>1.5855201193878128E-2</v>
      </c>
      <c r="BA535" s="632">
        <v>1.8527857542722247E-2</v>
      </c>
      <c r="BB535" s="632">
        <v>1.7794264337080968E-2</v>
      </c>
      <c r="BC535" s="632">
        <v>1.7441541372328132E-2</v>
      </c>
      <c r="BD535" s="632">
        <v>1.803151304575927E-2</v>
      </c>
    </row>
    <row r="536" spans="1:56" x14ac:dyDescent="0.25">
      <c r="A536" s="31" t="str">
        <f t="shared" si="43"/>
        <v/>
      </c>
      <c r="R536" s="14">
        <f t="shared" si="41"/>
        <v>0</v>
      </c>
      <c r="S536" s="14">
        <f t="shared" si="42"/>
        <v>0</v>
      </c>
      <c r="T536" s="31">
        <f t="shared" si="45"/>
        <v>0</v>
      </c>
      <c r="U536" s="31" t="str">
        <f t="shared" si="44"/>
        <v>Coverage ratio of non-performing loans and advances8</v>
      </c>
      <c r="V536" s="130">
        <v>202006</v>
      </c>
      <c r="W536" s="130">
        <v>235</v>
      </c>
      <c r="X536" s="130" t="s">
        <v>861</v>
      </c>
      <c r="Y536" s="130" t="s">
        <v>14</v>
      </c>
      <c r="Z536" s="131">
        <v>0</v>
      </c>
      <c r="AA536" s="131">
        <v>11</v>
      </c>
      <c r="AB536" s="130">
        <v>0.52690373887255204</v>
      </c>
      <c r="AC536" s="130">
        <v>8</v>
      </c>
      <c r="AD536" s="130" t="s">
        <v>1819</v>
      </c>
      <c r="AF536" s="631" t="s">
        <v>1606</v>
      </c>
      <c r="AG536" s="632">
        <v>2.0047426713152259</v>
      </c>
      <c r="AH536" s="632">
        <v>1.9115998022450909</v>
      </c>
      <c r="AI536" s="632">
        <v>1.9844494524766514</v>
      </c>
      <c r="AJ536" s="632">
        <v>1.9846652742352944</v>
      </c>
      <c r="AK536" s="632">
        <v>2.0152917385425866</v>
      </c>
      <c r="AL536" s="632">
        <v>2.0680891871448703</v>
      </c>
      <c r="AM536" s="632">
        <v>2.0624139251981939</v>
      </c>
      <c r="AN536" s="632">
        <v>2.039712901264346</v>
      </c>
      <c r="AO536" s="632">
        <v>1.9994504502738506</v>
      </c>
      <c r="AP536" s="632">
        <v>1.9743451215653804</v>
      </c>
      <c r="AQ536" s="632">
        <v>1.8187937854688701</v>
      </c>
      <c r="AR536" s="632">
        <v>1.8382067743368988</v>
      </c>
      <c r="AS536" s="632">
        <v>1.8400276545366105</v>
      </c>
      <c r="AT536" s="632">
        <v>1.855601913761747</v>
      </c>
      <c r="AU536" s="632">
        <v>1.8437371131883054</v>
      </c>
      <c r="AV536" s="632">
        <v>1.792961780672073</v>
      </c>
      <c r="AW536" s="632">
        <v>1.8670508805945591</v>
      </c>
      <c r="AX536" s="632">
        <v>1.9451854497252199</v>
      </c>
      <c r="AY536" s="632">
        <v>1.9462057824044567</v>
      </c>
      <c r="AZ536" s="632">
        <v>1.9275542766070297</v>
      </c>
      <c r="BA536" s="632">
        <v>1.9187286587648691</v>
      </c>
      <c r="BB536" s="632">
        <v>1.9387177217035669</v>
      </c>
      <c r="BC536" s="632">
        <v>1.9071963497931645</v>
      </c>
      <c r="BD536" s="632">
        <v>1.8759997980927605</v>
      </c>
    </row>
    <row r="537" spans="1:56" x14ac:dyDescent="0.25">
      <c r="A537" s="31" t="str">
        <f t="shared" si="43"/>
        <v/>
      </c>
      <c r="R537" s="14">
        <f t="shared" si="41"/>
        <v>0</v>
      </c>
      <c r="S537" s="14">
        <f t="shared" si="42"/>
        <v>0</v>
      </c>
      <c r="T537" s="31">
        <f t="shared" si="45"/>
        <v>0</v>
      </c>
      <c r="U537" s="31" t="str">
        <f t="shared" si="44"/>
        <v>Coverage ratio of non-performing loans and advances9</v>
      </c>
      <c r="V537" s="130">
        <v>202006</v>
      </c>
      <c r="W537" s="130">
        <v>235</v>
      </c>
      <c r="X537" s="130" t="s">
        <v>861</v>
      </c>
      <c r="Y537" s="130" t="s">
        <v>33</v>
      </c>
      <c r="Z537" s="131">
        <v>0</v>
      </c>
      <c r="AA537" s="131">
        <v>6</v>
      </c>
      <c r="AB537" s="130">
        <v>0.52257886986242996</v>
      </c>
      <c r="AC537" s="130">
        <v>9</v>
      </c>
      <c r="AD537" s="130" t="s">
        <v>1819</v>
      </c>
      <c r="AF537" s="631" t="s">
        <v>1607</v>
      </c>
      <c r="AG537" s="632"/>
      <c r="AH537" s="632"/>
      <c r="AI537" s="632">
        <v>0.2266243351892098</v>
      </c>
      <c r="AJ537" s="632">
        <v>0.23313552057840198</v>
      </c>
      <c r="AK537" s="632">
        <v>0.19545703733664047</v>
      </c>
      <c r="AL537" s="632">
        <v>0.20060876720784401</v>
      </c>
      <c r="AM537" s="632">
        <v>0.20835733421444369</v>
      </c>
      <c r="AN537" s="632">
        <v>0.19573573169343464</v>
      </c>
      <c r="AO537" s="632">
        <v>0.20990253839384568</v>
      </c>
      <c r="AP537" s="632">
        <v>0.19349714852404573</v>
      </c>
      <c r="AQ537" s="632">
        <v>0.18694588081846664</v>
      </c>
      <c r="AR537" s="632">
        <v>0.20369435091763838</v>
      </c>
      <c r="AS537" s="632">
        <v>0.1941671800722935</v>
      </c>
      <c r="AT537" s="632">
        <v>0.20410538926941954</v>
      </c>
      <c r="AU537" s="632">
        <v>0.21312692788543283</v>
      </c>
      <c r="AV537" s="632">
        <v>0.19942310596109727</v>
      </c>
      <c r="AW537" s="632">
        <v>0.20803056136179479</v>
      </c>
      <c r="AX537" s="632">
        <v>0.21831653037647927</v>
      </c>
      <c r="AY537" s="632">
        <v>0.22056757761932363</v>
      </c>
      <c r="AZ537" s="632">
        <v>0.22135315451433416</v>
      </c>
      <c r="BA537" s="632">
        <v>0.22839220476487329</v>
      </c>
      <c r="BB537" s="632">
        <v>0.2339731574932124</v>
      </c>
      <c r="BC537" s="632">
        <v>0.24955607853302658</v>
      </c>
      <c r="BD537" s="632">
        <v>0.25124661348314797</v>
      </c>
    </row>
    <row r="538" spans="1:56" x14ac:dyDescent="0.25">
      <c r="A538" s="31" t="str">
        <f t="shared" si="43"/>
        <v/>
      </c>
      <c r="R538" s="14">
        <f t="shared" si="41"/>
        <v>0</v>
      </c>
      <c r="S538" s="14">
        <f t="shared" si="42"/>
        <v>0</v>
      </c>
      <c r="T538" s="31">
        <f t="shared" si="45"/>
        <v>0</v>
      </c>
      <c r="U538" s="31" t="str">
        <f t="shared" si="44"/>
        <v>Coverage ratio of non-performing loans and advances10</v>
      </c>
      <c r="V538" s="130">
        <v>202006</v>
      </c>
      <c r="W538" s="130">
        <v>235</v>
      </c>
      <c r="X538" s="130" t="s">
        <v>861</v>
      </c>
      <c r="Y538" s="130" t="s">
        <v>31</v>
      </c>
      <c r="Z538" s="131">
        <v>0</v>
      </c>
      <c r="AA538" s="131">
        <v>8</v>
      </c>
      <c r="AB538" s="130">
        <v>0.51653505735969596</v>
      </c>
      <c r="AC538" s="130">
        <v>10</v>
      </c>
      <c r="AD538" s="130" t="s">
        <v>1819</v>
      </c>
      <c r="AF538" s="631" t="s">
        <v>1611</v>
      </c>
      <c r="AG538" s="632"/>
      <c r="AH538" s="632"/>
      <c r="AI538" s="632"/>
      <c r="AJ538" s="632"/>
      <c r="AK538" s="632"/>
      <c r="AL538" s="632"/>
      <c r="AM538" s="632"/>
      <c r="AN538" s="632"/>
      <c r="AO538" s="632">
        <v>1.38609359421516</v>
      </c>
      <c r="AP538" s="632">
        <v>1.4307738561135679</v>
      </c>
      <c r="AQ538" s="632">
        <v>1.3640641249421539</v>
      </c>
      <c r="AR538" s="632">
        <v>1.2640397466898088</v>
      </c>
      <c r="AS538" s="632">
        <v>1.2090095649897183</v>
      </c>
      <c r="AT538" s="632">
        <v>1.1997220122658405</v>
      </c>
      <c r="AU538" s="632">
        <v>1.1345249319520374</v>
      </c>
      <c r="AV538" s="632">
        <v>1.3214624019172445</v>
      </c>
      <c r="AW538" s="632">
        <v>1.3008064068823555</v>
      </c>
      <c r="AX538" s="632">
        <v>1.2080608196765534</v>
      </c>
      <c r="AY538" s="632">
        <v>1.213371490447521</v>
      </c>
      <c r="AZ538" s="632">
        <v>1.4192778381381477</v>
      </c>
      <c r="BA538" s="632">
        <v>1.344878141512005</v>
      </c>
      <c r="BB538" s="632">
        <v>1.4771450360823062</v>
      </c>
      <c r="BC538" s="632">
        <v>1.2958538055195783</v>
      </c>
      <c r="BD538" s="632">
        <v>1.3580558799196554</v>
      </c>
    </row>
    <row r="539" spans="1:56" x14ac:dyDescent="0.25">
      <c r="A539" s="31" t="str">
        <f t="shared" si="43"/>
        <v/>
      </c>
      <c r="R539" s="14">
        <f t="shared" si="41"/>
        <v>0</v>
      </c>
      <c r="S539" s="14">
        <f t="shared" si="42"/>
        <v>0</v>
      </c>
      <c r="T539" s="31">
        <f t="shared" si="45"/>
        <v>0</v>
      </c>
      <c r="U539" s="31" t="str">
        <f t="shared" si="44"/>
        <v>Coverage ratio of non-performing loans and advances11</v>
      </c>
      <c r="V539" s="130">
        <v>202006</v>
      </c>
      <c r="W539" s="130">
        <v>235</v>
      </c>
      <c r="X539" s="130" t="s">
        <v>861</v>
      </c>
      <c r="Y539" s="130" t="s">
        <v>21</v>
      </c>
      <c r="Z539" s="131">
        <v>0</v>
      </c>
      <c r="AA539" s="131">
        <v>13</v>
      </c>
      <c r="AB539" s="130">
        <v>0.494843919401659</v>
      </c>
      <c r="AC539" s="130">
        <v>11</v>
      </c>
      <c r="AD539" s="130" t="s">
        <v>1819</v>
      </c>
      <c r="AF539" s="631" t="s">
        <v>1265</v>
      </c>
      <c r="AG539" s="632">
        <v>0.13549985810920687</v>
      </c>
      <c r="AH539" s="632">
        <v>0.12943947030525857</v>
      </c>
      <c r="AI539" s="632">
        <v>0.15774391683095243</v>
      </c>
      <c r="AJ539" s="632">
        <v>0.13624808344103687</v>
      </c>
      <c r="AK539" s="632">
        <v>0.1305152209017672</v>
      </c>
      <c r="AL539" s="632">
        <v>0.12977037711597619</v>
      </c>
      <c r="AM539" s="632">
        <v>0.10460444335111513</v>
      </c>
      <c r="AN539" s="632">
        <v>0.10469478448324102</v>
      </c>
      <c r="AO539" s="632">
        <v>9.9345268931639877E-2</v>
      </c>
      <c r="AP539" s="632">
        <v>0.1002419381647684</v>
      </c>
      <c r="AQ539" s="632">
        <v>8.7752756354579173E-2</v>
      </c>
      <c r="AR539" s="632">
        <v>9.0765517526022188E-2</v>
      </c>
      <c r="AS539" s="632">
        <v>9.6464122457326162E-2</v>
      </c>
      <c r="AT539" s="632">
        <v>9.6996844605433077E-2</v>
      </c>
      <c r="AU539" s="632">
        <v>0.10514989003188095</v>
      </c>
      <c r="AV539" s="632">
        <v>0.1158289378805611</v>
      </c>
      <c r="AW539" s="632">
        <v>0.11313549346703948</v>
      </c>
      <c r="AX539" s="632">
        <v>0.10770946013634125</v>
      </c>
      <c r="AY539" s="632">
        <v>0.12256596589622278</v>
      </c>
      <c r="AZ539" s="632">
        <v>0.12251699084776052</v>
      </c>
      <c r="BA539" s="632">
        <v>0.11512862350009682</v>
      </c>
      <c r="BB539" s="632">
        <v>0.10949986872463097</v>
      </c>
      <c r="BC539" s="632">
        <v>5.8880539264399609E-2</v>
      </c>
      <c r="BD539" s="632">
        <v>6.874284902084081E-2</v>
      </c>
    </row>
    <row r="540" spans="1:56" x14ac:dyDescent="0.25">
      <c r="A540" s="31" t="str">
        <f t="shared" si="43"/>
        <v/>
      </c>
      <c r="R540" s="14">
        <f t="shared" si="41"/>
        <v>0</v>
      </c>
      <c r="S540" s="14">
        <f t="shared" si="42"/>
        <v>0</v>
      </c>
      <c r="T540" s="31">
        <f t="shared" si="45"/>
        <v>0</v>
      </c>
      <c r="U540" s="31" t="str">
        <f t="shared" si="44"/>
        <v>Coverage ratio of non-performing loans and advances12</v>
      </c>
      <c r="V540" s="130">
        <v>202006</v>
      </c>
      <c r="W540" s="130">
        <v>235</v>
      </c>
      <c r="X540" s="130" t="s">
        <v>861</v>
      </c>
      <c r="Y540" s="130" t="s">
        <v>93</v>
      </c>
      <c r="Z540" s="131">
        <v>0</v>
      </c>
      <c r="AA540" s="131">
        <v>4</v>
      </c>
      <c r="AB540" s="130">
        <v>0.48341474095492898</v>
      </c>
      <c r="AC540" s="130">
        <v>12</v>
      </c>
      <c r="AD540" s="130" t="s">
        <v>1819</v>
      </c>
      <c r="AF540" s="631" t="s">
        <v>1267</v>
      </c>
      <c r="AG540" s="632">
        <v>0.38159395818448755</v>
      </c>
      <c r="AH540" s="632">
        <v>0.38479140400948669</v>
      </c>
      <c r="AI540" s="632">
        <v>0.33945561393834045</v>
      </c>
      <c r="AJ540" s="632">
        <v>0.37196656241328968</v>
      </c>
      <c r="AK540" s="632">
        <v>0.37074533189124875</v>
      </c>
      <c r="AL540" s="632">
        <v>0.34399359853772848</v>
      </c>
      <c r="AM540" s="632">
        <v>0.38346043174525368</v>
      </c>
      <c r="AN540" s="632">
        <v>0.38300305570331344</v>
      </c>
      <c r="AO540" s="632">
        <v>0.38044343678344145</v>
      </c>
      <c r="AP540" s="632">
        <v>0.37869022095795091</v>
      </c>
      <c r="AQ540" s="632">
        <v>0.43276627181067234</v>
      </c>
      <c r="AR540" s="632">
        <v>0.42826235235582638</v>
      </c>
      <c r="AS540" s="632">
        <v>0.41119052116474786</v>
      </c>
      <c r="AT540" s="632">
        <v>0.41342198303255095</v>
      </c>
      <c r="AU540" s="632">
        <v>0.42208280228546446</v>
      </c>
      <c r="AV540" s="632">
        <v>0.4120230480531612</v>
      </c>
      <c r="AW540" s="632">
        <v>0.42441874924325412</v>
      </c>
      <c r="AX540" s="632">
        <v>0.42883342085099119</v>
      </c>
      <c r="AY540" s="632">
        <v>0.44057471195488412</v>
      </c>
      <c r="AZ540" s="632">
        <v>0.42902210510303757</v>
      </c>
      <c r="BA540" s="632">
        <v>0.4131440233212324</v>
      </c>
      <c r="BB540" s="632">
        <v>0.4262371028033346</v>
      </c>
      <c r="BC540" s="632">
        <v>0.3542151484355146</v>
      </c>
      <c r="BD540" s="632">
        <v>0.37947409164696233</v>
      </c>
    </row>
    <row r="541" spans="1:56" x14ac:dyDescent="0.25">
      <c r="A541" s="31" t="str">
        <f t="shared" si="43"/>
        <v/>
      </c>
      <c r="R541" s="14">
        <f t="shared" si="41"/>
        <v>0</v>
      </c>
      <c r="S541" s="14">
        <f t="shared" si="42"/>
        <v>0</v>
      </c>
      <c r="T541" s="31">
        <f t="shared" si="45"/>
        <v>0</v>
      </c>
      <c r="U541" s="31" t="str">
        <f t="shared" si="44"/>
        <v>Coverage ratio of non-performing loans and advances13</v>
      </c>
      <c r="V541" s="130">
        <v>202006</v>
      </c>
      <c r="W541" s="130">
        <v>235</v>
      </c>
      <c r="X541" s="130" t="s">
        <v>861</v>
      </c>
      <c r="Y541" s="130" t="s">
        <v>16</v>
      </c>
      <c r="Z541" s="131">
        <v>0</v>
      </c>
      <c r="AA541" s="131">
        <v>4</v>
      </c>
      <c r="AB541" s="130">
        <v>0.46592881518662299</v>
      </c>
      <c r="AC541" s="130">
        <v>13</v>
      </c>
      <c r="AD541" s="130">
        <v>1</v>
      </c>
      <c r="AF541" s="631" t="s">
        <v>1266</v>
      </c>
      <c r="AG541" s="632">
        <v>8.7964763053721366E-3</v>
      </c>
      <c r="AH541" s="632">
        <v>7.9936363214440503E-3</v>
      </c>
      <c r="AI541" s="632">
        <v>9.9150126541914883E-3</v>
      </c>
      <c r="AJ541" s="632">
        <v>8.9608796262471615E-3</v>
      </c>
      <c r="AK541" s="632">
        <v>8.563241030952717E-3</v>
      </c>
      <c r="AL541" s="632">
        <v>8.8958049058242041E-3</v>
      </c>
      <c r="AM541" s="632">
        <v>7.9611073872920806E-3</v>
      </c>
      <c r="AN541" s="632">
        <v>7.9408078201563762E-3</v>
      </c>
      <c r="AO541" s="632">
        <v>7.6541633924316673E-3</v>
      </c>
      <c r="AP541" s="632">
        <v>9.0057069303605755E-3</v>
      </c>
      <c r="AQ541" s="632">
        <v>6.9145547315986912E-3</v>
      </c>
      <c r="AR541" s="632">
        <v>7.3261210189188661E-3</v>
      </c>
      <c r="AS541" s="632">
        <v>7.8047798933340243E-3</v>
      </c>
      <c r="AT541" s="632">
        <v>8.0497874912577594E-3</v>
      </c>
      <c r="AU541" s="632">
        <v>8.9129315197121958E-3</v>
      </c>
      <c r="AV541" s="632">
        <v>9.3051410643180659E-3</v>
      </c>
      <c r="AW541" s="632">
        <v>9.4346880039123723E-3</v>
      </c>
      <c r="AX541" s="632">
        <v>9.2390601441046001E-3</v>
      </c>
      <c r="AY541" s="632">
        <v>1.0523258671129895E-2</v>
      </c>
      <c r="AZ541" s="632">
        <v>1.0367159290536816E-2</v>
      </c>
      <c r="BA541" s="632">
        <v>9.8369031405224228E-3</v>
      </c>
      <c r="BB541" s="632">
        <v>9.817546200114052E-3</v>
      </c>
      <c r="BC541" s="632">
        <v>5.0064566890224895E-3</v>
      </c>
      <c r="BD541" s="632">
        <v>6.0079514717074961E-3</v>
      </c>
    </row>
    <row r="542" spans="1:56" x14ac:dyDescent="0.25">
      <c r="A542" s="31" t="str">
        <f t="shared" si="43"/>
        <v/>
      </c>
      <c r="R542" s="14">
        <f t="shared" si="41"/>
        <v>0</v>
      </c>
      <c r="S542" s="14">
        <f t="shared" si="42"/>
        <v>0</v>
      </c>
      <c r="T542" s="31">
        <f t="shared" si="45"/>
        <v>0</v>
      </c>
      <c r="U542" s="31" t="str">
        <f t="shared" si="44"/>
        <v>Coverage ratio of non-performing loans and advances14</v>
      </c>
      <c r="V542" s="130">
        <v>202006</v>
      </c>
      <c r="W542" s="130">
        <v>235</v>
      </c>
      <c r="X542" s="130" t="s">
        <v>861</v>
      </c>
      <c r="Y542" s="130" t="s">
        <v>23</v>
      </c>
      <c r="Z542" s="131">
        <v>0</v>
      </c>
      <c r="AA542" s="131">
        <v>4</v>
      </c>
      <c r="AB542" s="130">
        <v>0.443217120442501</v>
      </c>
      <c r="AC542" s="130">
        <v>14</v>
      </c>
      <c r="AD542" s="130" t="s">
        <v>1819</v>
      </c>
      <c r="AF542" s="631" t="s">
        <v>1603</v>
      </c>
      <c r="AG542" s="632">
        <v>0.73117065190600272</v>
      </c>
      <c r="AH542" s="632">
        <v>0.74672362337381104</v>
      </c>
      <c r="AI542" s="632">
        <v>0.66217887958473332</v>
      </c>
      <c r="AJ542" s="632">
        <v>0.7060405751702763</v>
      </c>
      <c r="AK542" s="632">
        <v>0.72932148842624933</v>
      </c>
      <c r="AL542" s="632">
        <v>0.73348729779253508</v>
      </c>
      <c r="AM542" s="632">
        <v>0.72720416927222498</v>
      </c>
      <c r="AN542" s="632">
        <v>0.74120195827517654</v>
      </c>
      <c r="AO542" s="632">
        <v>0.74595129850925324</v>
      </c>
      <c r="AP542" s="632">
        <v>0.73373666327040776</v>
      </c>
      <c r="AQ542" s="632">
        <v>0.80553622532222358</v>
      </c>
      <c r="AR542" s="632">
        <v>0.79465117553552711</v>
      </c>
      <c r="AS542" s="632">
        <v>0.77598448665991726</v>
      </c>
      <c r="AT542" s="632">
        <v>0.76637272731219919</v>
      </c>
      <c r="AU542" s="632">
        <v>0.82396228392010729</v>
      </c>
      <c r="AV542" s="632">
        <v>0.79719795893569978</v>
      </c>
      <c r="AW542" s="632">
        <v>0.78292106559842012</v>
      </c>
      <c r="AX542" s="632">
        <v>0.78309368418026615</v>
      </c>
      <c r="AY542" s="632">
        <v>0.76004517407809546</v>
      </c>
      <c r="AZ542" s="632">
        <v>0.74297069260963389</v>
      </c>
      <c r="BA542" s="632">
        <v>0.74858871924083237</v>
      </c>
      <c r="BB542" s="632">
        <v>0.76755801734983697</v>
      </c>
      <c r="BC542" s="632">
        <v>0.70998067520584263</v>
      </c>
      <c r="BD542" s="632">
        <v>0.70629765215335916</v>
      </c>
    </row>
    <row r="543" spans="1:56" x14ac:dyDescent="0.25">
      <c r="A543" s="31" t="str">
        <f t="shared" si="43"/>
        <v/>
      </c>
      <c r="R543" s="14">
        <f t="shared" si="41"/>
        <v>0</v>
      </c>
      <c r="S543" s="14">
        <f t="shared" si="42"/>
        <v>0</v>
      </c>
      <c r="T543" s="31">
        <f t="shared" si="45"/>
        <v>0</v>
      </c>
      <c r="U543" s="31" t="str">
        <f t="shared" si="44"/>
        <v>Coverage ratio of non-performing loans and advances15</v>
      </c>
      <c r="V543" s="130">
        <v>202006</v>
      </c>
      <c r="W543" s="130">
        <v>235</v>
      </c>
      <c r="X543" s="130" t="s">
        <v>861</v>
      </c>
      <c r="Y543" s="130" t="s">
        <v>19</v>
      </c>
      <c r="Z543" s="131">
        <v>0</v>
      </c>
      <c r="AA543" s="131">
        <v>15</v>
      </c>
      <c r="AB543" s="130">
        <v>0.43288290233939303</v>
      </c>
      <c r="AC543" s="130">
        <v>15</v>
      </c>
      <c r="AD543" s="130" t="s">
        <v>1819</v>
      </c>
      <c r="AF543" s="631" t="s">
        <v>1604</v>
      </c>
      <c r="AG543" s="632">
        <v>0.13009076637759734</v>
      </c>
      <c r="AH543" s="632">
        <v>0.13487842431325001</v>
      </c>
      <c r="AI543" s="632">
        <v>0.11621468338832774</v>
      </c>
      <c r="AJ543" s="632">
        <v>0.13437594816100459</v>
      </c>
      <c r="AK543" s="632">
        <v>0.12637659533147044</v>
      </c>
      <c r="AL543" s="632">
        <v>0.12420108541576218</v>
      </c>
      <c r="AM543" s="632">
        <v>0.11648748531363159</v>
      </c>
      <c r="AN543" s="632">
        <v>0.123046311532851</v>
      </c>
      <c r="AO543" s="632">
        <v>0.12345704550896865</v>
      </c>
      <c r="AP543" s="632">
        <v>0.13289203306488342</v>
      </c>
      <c r="AQ543" s="632">
        <v>0.12807981357756129</v>
      </c>
      <c r="AR543" s="632">
        <v>0.12443070005304971</v>
      </c>
      <c r="AS543" s="632">
        <v>0.12164030599270456</v>
      </c>
      <c r="AT543" s="632">
        <v>0.12012230162739287</v>
      </c>
      <c r="AU543" s="632">
        <v>0.1354608172982335</v>
      </c>
      <c r="AV543" s="632">
        <v>0.14294222758926875</v>
      </c>
      <c r="AW543" s="632">
        <v>0.1577361986335597</v>
      </c>
      <c r="AX543" s="632">
        <v>0.16183930521688794</v>
      </c>
      <c r="AY543" s="632">
        <v>0.13834056523865282</v>
      </c>
      <c r="AZ543" s="632">
        <v>0.1438372102308928</v>
      </c>
      <c r="BA543" s="632">
        <v>0.13887728281422893</v>
      </c>
      <c r="BB543" s="632">
        <v>0.14468623872878705</v>
      </c>
      <c r="BC543" s="632">
        <v>0.11498320025269336</v>
      </c>
      <c r="BD543" s="632">
        <v>0.12373113692867946</v>
      </c>
    </row>
    <row r="544" spans="1:56" x14ac:dyDescent="0.25">
      <c r="A544" s="31" t="str">
        <f t="shared" si="43"/>
        <v/>
      </c>
      <c r="R544" s="14">
        <f t="shared" si="41"/>
        <v>0</v>
      </c>
      <c r="S544" s="14">
        <f t="shared" si="42"/>
        <v>0</v>
      </c>
      <c r="T544" s="31">
        <f t="shared" si="45"/>
        <v>0</v>
      </c>
      <c r="U544" s="31" t="str">
        <f t="shared" si="44"/>
        <v>Coverage ratio of non-performing loans and advances16</v>
      </c>
      <c r="V544" s="130">
        <v>202006</v>
      </c>
      <c r="W544" s="130">
        <v>235</v>
      </c>
      <c r="X544" s="130" t="s">
        <v>861</v>
      </c>
      <c r="Y544" s="130" t="s">
        <v>15</v>
      </c>
      <c r="Z544" s="131">
        <v>0</v>
      </c>
      <c r="AA544" s="131">
        <v>8</v>
      </c>
      <c r="AB544" s="130">
        <v>0.41798884027914501</v>
      </c>
      <c r="AC544" s="130">
        <v>16</v>
      </c>
      <c r="AD544" s="130" t="s">
        <v>1819</v>
      </c>
      <c r="AF544" s="631" t="s">
        <v>1605</v>
      </c>
      <c r="AG544" s="632">
        <v>8.886183006681346E-2</v>
      </c>
      <c r="AH544" s="632">
        <v>5.8202805763129799E-2</v>
      </c>
      <c r="AI544" s="632">
        <v>0.21336836886098764</v>
      </c>
      <c r="AJ544" s="632">
        <v>0.15582849772285046</v>
      </c>
      <c r="AK544" s="632">
        <v>9.8167764733904789E-2</v>
      </c>
      <c r="AL544" s="632">
        <v>9.7436903872801267E-2</v>
      </c>
      <c r="AM544" s="632">
        <v>9.7068973397114719E-2</v>
      </c>
      <c r="AN544" s="632">
        <v>7.467422205331016E-2</v>
      </c>
      <c r="AO544" s="632">
        <v>0.10671084827176736</v>
      </c>
      <c r="AP544" s="632">
        <v>0.11486082808411464</v>
      </c>
      <c r="AQ544" s="632">
        <v>3.8538026756071646E-2</v>
      </c>
      <c r="AR544" s="632">
        <v>4.1309652583378778E-2</v>
      </c>
      <c r="AS544" s="632">
        <v>5.3075173814047923E-2</v>
      </c>
      <c r="AT544" s="632">
        <v>6.4632316960092848E-2</v>
      </c>
      <c r="AU544" s="632">
        <v>6.7365079103883077E-2</v>
      </c>
      <c r="AV544" s="632">
        <v>5.2311105152189126E-2</v>
      </c>
      <c r="AW544" s="632">
        <v>6.329837259089012E-2</v>
      </c>
      <c r="AX544" s="632">
        <v>4.9813436159644536E-2</v>
      </c>
      <c r="AY544" s="632">
        <v>4.5677263698459862E-2</v>
      </c>
      <c r="AZ544" s="632">
        <v>6.3904930226930709E-2</v>
      </c>
      <c r="BA544" s="632">
        <v>7.4776998440388792E-2</v>
      </c>
      <c r="BB544" s="632">
        <v>5.9397890477990628E-2</v>
      </c>
      <c r="BC544" s="632">
        <v>3.2942024075821114E-2</v>
      </c>
      <c r="BD544" s="632">
        <v>4.3450352089110349E-2</v>
      </c>
    </row>
    <row r="545" spans="1:56" x14ac:dyDescent="0.25">
      <c r="A545" s="31" t="str">
        <f t="shared" si="43"/>
        <v/>
      </c>
      <c r="R545" s="14">
        <f t="shared" si="41"/>
        <v>0</v>
      </c>
      <c r="S545" s="14">
        <f t="shared" si="42"/>
        <v>0</v>
      </c>
      <c r="T545" s="31">
        <f t="shared" si="45"/>
        <v>0</v>
      </c>
      <c r="U545" s="31" t="str">
        <f t="shared" si="44"/>
        <v>Coverage ratio of non-performing loans and advances17</v>
      </c>
      <c r="V545" s="130">
        <v>202006</v>
      </c>
      <c r="W545" s="130">
        <v>235</v>
      </c>
      <c r="X545" s="130" t="s">
        <v>861</v>
      </c>
      <c r="Y545" s="130" t="s">
        <v>32</v>
      </c>
      <c r="Z545" s="131">
        <v>0</v>
      </c>
      <c r="AA545" s="131">
        <v>8</v>
      </c>
      <c r="AB545" s="130">
        <v>0.40936398357114101</v>
      </c>
      <c r="AC545" s="130">
        <v>17</v>
      </c>
      <c r="AD545" s="130" t="s">
        <v>1819</v>
      </c>
      <c r="AF545" s="631" t="s">
        <v>1610</v>
      </c>
      <c r="AG545" s="632">
        <v>1.645244636117224E-2</v>
      </c>
      <c r="AH545" s="632">
        <v>1.5629141636819006E-2</v>
      </c>
      <c r="AI545" s="632">
        <v>1.5988221353651879E-2</v>
      </c>
      <c r="AJ545" s="632">
        <v>1.6237657484372864E-2</v>
      </c>
      <c r="AK545" s="632">
        <v>1.5478458362362569E-2</v>
      </c>
      <c r="AL545" s="632">
        <v>1.5847651969068278E-2</v>
      </c>
      <c r="AM545" s="632">
        <v>1.5991362833042935E-2</v>
      </c>
      <c r="AN545" s="632">
        <v>1.6070357041354972E-2</v>
      </c>
      <c r="AO545" s="632">
        <v>1.6559398461026983E-2</v>
      </c>
      <c r="AP545" s="632">
        <v>1.6091054729094747E-2</v>
      </c>
      <c r="AQ545" s="632">
        <v>1.5429197043815906E-2</v>
      </c>
      <c r="AR545" s="632">
        <v>1.5824934327970875E-2</v>
      </c>
      <c r="AS545" s="632">
        <v>1.6072482872758708E-2</v>
      </c>
      <c r="AT545" s="632">
        <v>1.5733260761348278E-2</v>
      </c>
      <c r="AU545" s="632">
        <v>1.6641042207958548E-2</v>
      </c>
      <c r="AV545" s="632">
        <v>1.6305738059334385E-2</v>
      </c>
      <c r="AW545" s="632">
        <v>1.7061637948477478E-2</v>
      </c>
      <c r="AX545" s="632">
        <v>1.7168463893350003E-2</v>
      </c>
      <c r="AY545" s="632">
        <v>1.7607273141550413E-2</v>
      </c>
      <c r="AZ545" s="632">
        <v>1.7581975374919213E-2</v>
      </c>
      <c r="BA545" s="632">
        <v>1.7436231882858536E-2</v>
      </c>
      <c r="BB545" s="632">
        <v>1.806392777736426E-2</v>
      </c>
      <c r="BC545" s="632">
        <v>1.5979700690554544E-2</v>
      </c>
      <c r="BD545" s="632">
        <v>1.6064475007792709E-2</v>
      </c>
    </row>
    <row r="546" spans="1:56" x14ac:dyDescent="0.25">
      <c r="A546" s="31" t="str">
        <f t="shared" si="43"/>
        <v/>
      </c>
      <c r="R546" s="14">
        <f t="shared" si="41"/>
        <v>0</v>
      </c>
      <c r="S546" s="14">
        <f t="shared" si="42"/>
        <v>0</v>
      </c>
      <c r="T546" s="31">
        <f t="shared" si="45"/>
        <v>0</v>
      </c>
      <c r="U546" s="31" t="str">
        <f t="shared" si="44"/>
        <v>Coverage ratio of non-performing loans and advances18</v>
      </c>
      <c r="V546" s="130">
        <v>202006</v>
      </c>
      <c r="W546" s="130">
        <v>235</v>
      </c>
      <c r="X546" s="130" t="s">
        <v>861</v>
      </c>
      <c r="Y546" s="130" t="s">
        <v>95</v>
      </c>
      <c r="Z546" s="131">
        <v>0</v>
      </c>
      <c r="AA546" s="131">
        <v>11</v>
      </c>
      <c r="AB546" s="130">
        <v>0.38617895854587098</v>
      </c>
      <c r="AC546" s="130">
        <v>18</v>
      </c>
      <c r="AD546" s="130" t="s">
        <v>1819</v>
      </c>
      <c r="AF546" s="631" t="s">
        <v>2736</v>
      </c>
      <c r="AG546" s="632"/>
      <c r="AH546" s="632"/>
      <c r="AI546" s="632"/>
      <c r="AJ546" s="632"/>
      <c r="AK546" s="632"/>
      <c r="AL546" s="632"/>
      <c r="AM546" s="632"/>
      <c r="AN546" s="632"/>
      <c r="AO546" s="632"/>
      <c r="AP546" s="632"/>
      <c r="AQ546" s="632"/>
      <c r="AR546" s="632"/>
      <c r="AS546" s="632"/>
      <c r="AT546" s="632"/>
      <c r="AU546" s="632">
        <v>1.9702806878052689E-3</v>
      </c>
      <c r="AV546" s="632">
        <v>1.0459815357532903E-3</v>
      </c>
      <c r="AW546" s="632">
        <v>9.0016782228661543E-4</v>
      </c>
      <c r="AX546" s="632">
        <v>8.4752164375936727E-4</v>
      </c>
      <c r="AY546" s="632">
        <v>1.116875545667491E-3</v>
      </c>
      <c r="AZ546" s="632">
        <v>1.1081429717569684E-3</v>
      </c>
      <c r="BA546" s="632">
        <v>1.7081507274895435E-3</v>
      </c>
      <c r="BB546" s="632">
        <v>2.0052266825381702E-3</v>
      </c>
      <c r="BC546" s="632">
        <v>1.0197994052213069E-2</v>
      </c>
      <c r="BD546" s="632">
        <v>8.3908776444926898E-3</v>
      </c>
    </row>
    <row r="547" spans="1:56" x14ac:dyDescent="0.25">
      <c r="A547" s="31" t="str">
        <f t="shared" si="43"/>
        <v/>
      </c>
      <c r="R547" s="14">
        <f t="shared" si="41"/>
        <v>0</v>
      </c>
      <c r="S547" s="14">
        <f t="shared" si="42"/>
        <v>0</v>
      </c>
      <c r="T547" s="31">
        <f t="shared" si="45"/>
        <v>0</v>
      </c>
      <c r="U547" s="31" t="str">
        <f t="shared" si="44"/>
        <v>Coverage ratio of non-performing loans and advances19</v>
      </c>
      <c r="V547" s="130">
        <v>202006</v>
      </c>
      <c r="W547" s="130">
        <v>235</v>
      </c>
      <c r="X547" s="130" t="s">
        <v>861</v>
      </c>
      <c r="Y547" s="130" t="s">
        <v>17</v>
      </c>
      <c r="Z547" s="131">
        <v>0</v>
      </c>
      <c r="AA547" s="131">
        <v>23</v>
      </c>
      <c r="AB547" s="130">
        <v>0.37914636203843599</v>
      </c>
      <c r="AC547" s="130">
        <v>19</v>
      </c>
      <c r="AD547" s="130" t="s">
        <v>1819</v>
      </c>
      <c r="AF547" s="631" t="s">
        <v>1257</v>
      </c>
      <c r="AG547" s="632">
        <v>0.12299831134672495</v>
      </c>
      <c r="AH547" s="632">
        <v>0.13149353856481907</v>
      </c>
      <c r="AI547" s="632">
        <v>0.13333559108687071</v>
      </c>
      <c r="AJ547" s="632">
        <v>0.13928065806945111</v>
      </c>
      <c r="AK547" s="632">
        <v>0.14389488997200137</v>
      </c>
      <c r="AL547" s="632">
        <v>0.15580129583282357</v>
      </c>
      <c r="AM547" s="632">
        <v>0.15681698107947434</v>
      </c>
      <c r="AN547" s="632">
        <v>0.15898443915875968</v>
      </c>
      <c r="AO547" s="632">
        <v>0.16424935048023737</v>
      </c>
      <c r="AP547" s="632">
        <v>0.17418133687911003</v>
      </c>
      <c r="AQ547" s="632">
        <v>0.16871529642707928</v>
      </c>
      <c r="AR547" s="632">
        <v>0.16776998510975488</v>
      </c>
      <c r="AS547" s="632">
        <v>0.17011932853220785</v>
      </c>
      <c r="AT547" s="632">
        <v>0.17483817153719897</v>
      </c>
      <c r="AU547" s="632">
        <v>0.17349913502696976</v>
      </c>
      <c r="AV547" s="632">
        <v>0.17046722744729503</v>
      </c>
      <c r="AW547" s="632">
        <v>0.17102458745195892</v>
      </c>
      <c r="AX547" s="632">
        <v>0.1760817119785863</v>
      </c>
      <c r="AY547" s="632">
        <v>0.17504779976564225</v>
      </c>
      <c r="AZ547" s="632">
        <v>0.17607362429347803</v>
      </c>
      <c r="BA547" s="632">
        <v>0.17799062108584301</v>
      </c>
      <c r="BB547" s="632">
        <v>0.20704543913221121</v>
      </c>
      <c r="BC547" s="632">
        <v>0.19024335238096574</v>
      </c>
      <c r="BD547" s="632">
        <v>0.19455380994839416</v>
      </c>
    </row>
    <row r="548" spans="1:56" x14ac:dyDescent="0.25">
      <c r="A548" s="31" t="str">
        <f t="shared" si="43"/>
        <v/>
      </c>
      <c r="R548" s="14">
        <f t="shared" si="41"/>
        <v>0</v>
      </c>
      <c r="S548" s="14">
        <f t="shared" si="42"/>
        <v>0</v>
      </c>
      <c r="T548" s="31">
        <f t="shared" si="45"/>
        <v>0</v>
      </c>
      <c r="U548" s="31" t="str">
        <f t="shared" si="44"/>
        <v>Coverage ratio of non-performing loans and advances20</v>
      </c>
      <c r="V548" s="130">
        <v>202006</v>
      </c>
      <c r="W548" s="130">
        <v>235</v>
      </c>
      <c r="X548" s="130" t="s">
        <v>861</v>
      </c>
      <c r="Y548" s="130" t="s">
        <v>100</v>
      </c>
      <c r="Z548" s="131">
        <v>0</v>
      </c>
      <c r="AA548" s="131">
        <v>5</v>
      </c>
      <c r="AB548" s="130">
        <v>0.36934008947876601</v>
      </c>
      <c r="AC548" s="130">
        <v>20</v>
      </c>
      <c r="AD548" s="130" t="s">
        <v>1819</v>
      </c>
      <c r="AF548" s="631" t="s">
        <v>1608</v>
      </c>
      <c r="AG548" s="632"/>
      <c r="AH548" s="632"/>
      <c r="AI548" s="632"/>
      <c r="AJ548" s="632"/>
      <c r="AK548" s="632"/>
      <c r="AL548" s="632"/>
      <c r="AM548" s="632"/>
      <c r="AN548" s="632"/>
      <c r="AO548" s="632">
        <v>6.9616625858731448E-2</v>
      </c>
      <c r="AP548" s="632">
        <v>7.3796896756018554E-2</v>
      </c>
      <c r="AQ548" s="632">
        <v>6.5219377950734306E-2</v>
      </c>
      <c r="AR548" s="632">
        <v>6.8550676002286953E-2</v>
      </c>
      <c r="AS548" s="632">
        <v>6.7382070552904544E-2</v>
      </c>
      <c r="AT548" s="632">
        <v>6.9222379530582759E-2</v>
      </c>
      <c r="AU548" s="632">
        <v>6.8979252852485018E-2</v>
      </c>
      <c r="AV548" s="632">
        <v>6.5274911492332027E-2</v>
      </c>
      <c r="AW548" s="632">
        <v>6.799389177332256E-2</v>
      </c>
      <c r="AX548" s="632">
        <v>7.3887761683978065E-2</v>
      </c>
      <c r="AY548" s="632">
        <v>6.9876503215438521E-2</v>
      </c>
      <c r="AZ548" s="632">
        <v>6.9616300566593556E-2</v>
      </c>
      <c r="BA548" s="632">
        <v>6.9538807158451649E-2</v>
      </c>
      <c r="BB548" s="632">
        <v>7.2651907536248769E-2</v>
      </c>
      <c r="BC548" s="632">
        <v>6.4195882803867843E-2</v>
      </c>
      <c r="BD548" s="632">
        <v>6.6458233172830172E-2</v>
      </c>
    </row>
    <row r="549" spans="1:56" x14ac:dyDescent="0.25">
      <c r="A549" s="31" t="str">
        <f t="shared" si="43"/>
        <v/>
      </c>
      <c r="R549" s="14">
        <f t="shared" si="41"/>
        <v>0</v>
      </c>
      <c r="S549" s="14">
        <f t="shared" si="42"/>
        <v>0</v>
      </c>
      <c r="T549" s="31">
        <f t="shared" si="45"/>
        <v>0</v>
      </c>
      <c r="U549" s="31" t="str">
        <f t="shared" si="44"/>
        <v>Coverage ratio of non-performing loans and advances21</v>
      </c>
      <c r="V549" s="130">
        <v>202006</v>
      </c>
      <c r="W549" s="130">
        <v>235</v>
      </c>
      <c r="X549" s="130" t="s">
        <v>861</v>
      </c>
      <c r="Y549" s="130" t="s">
        <v>18</v>
      </c>
      <c r="Z549" s="131">
        <v>0</v>
      </c>
      <c r="AA549" s="131">
        <v>5</v>
      </c>
      <c r="AB549" s="130">
        <v>0.34474587669718398</v>
      </c>
      <c r="AC549" s="130">
        <v>21</v>
      </c>
      <c r="AD549" s="130" t="s">
        <v>1819</v>
      </c>
      <c r="AF549" s="631" t="s">
        <v>1609</v>
      </c>
      <c r="AG549" s="632"/>
      <c r="AH549" s="632"/>
      <c r="AI549" s="632"/>
      <c r="AJ549" s="632"/>
      <c r="AK549" s="632"/>
      <c r="AL549" s="632"/>
      <c r="AM549" s="632"/>
      <c r="AN549" s="632"/>
      <c r="AO549" s="632">
        <v>7.0480298200645317E-2</v>
      </c>
      <c r="AP549" s="632">
        <v>7.4753461567824406E-2</v>
      </c>
      <c r="AQ549" s="632">
        <v>6.5606529086969498E-2</v>
      </c>
      <c r="AR549" s="632">
        <v>6.8955922119234445E-2</v>
      </c>
      <c r="AS549" s="632">
        <v>6.7784281688754944E-2</v>
      </c>
      <c r="AT549" s="632">
        <v>6.9629219282882709E-2</v>
      </c>
      <c r="AU549" s="632">
        <v>6.9357295556352436E-2</v>
      </c>
      <c r="AV549" s="632">
        <v>6.5636187263393431E-2</v>
      </c>
      <c r="AW549" s="632">
        <v>6.8366011088540332E-2</v>
      </c>
      <c r="AX549" s="632">
        <v>7.4149726167053495E-2</v>
      </c>
      <c r="AY549" s="632">
        <v>7.0064349967282558E-2</v>
      </c>
      <c r="AZ549" s="632">
        <v>6.9785640890987974E-2</v>
      </c>
      <c r="BA549" s="632">
        <v>6.9707398838557103E-2</v>
      </c>
      <c r="BB549" s="632">
        <v>7.2745494000605135E-2</v>
      </c>
      <c r="BC549" s="632">
        <v>6.4195882804042412E-2</v>
      </c>
      <c r="BD549" s="632">
        <v>6.6458233172947856E-2</v>
      </c>
    </row>
    <row r="550" spans="1:56" x14ac:dyDescent="0.25">
      <c r="A550" s="31" t="str">
        <f t="shared" si="43"/>
        <v/>
      </c>
      <c r="R550" s="14">
        <f t="shared" si="41"/>
        <v>0</v>
      </c>
      <c r="S550" s="14">
        <f t="shared" si="42"/>
        <v>0</v>
      </c>
      <c r="T550" s="31">
        <f t="shared" si="45"/>
        <v>0</v>
      </c>
      <c r="U550" s="31" t="str">
        <f t="shared" si="44"/>
        <v>Coverage ratio of non-performing loans and advances22</v>
      </c>
      <c r="V550" s="130">
        <v>202006</v>
      </c>
      <c r="W550" s="130">
        <v>235</v>
      </c>
      <c r="X550" s="130" t="s">
        <v>861</v>
      </c>
      <c r="Y550" s="130" t="s">
        <v>98</v>
      </c>
      <c r="Z550" s="131">
        <v>0</v>
      </c>
      <c r="AA550" s="131">
        <v>4</v>
      </c>
      <c r="AB550" s="130">
        <v>0.32924727037565499</v>
      </c>
      <c r="AC550" s="130">
        <v>22</v>
      </c>
      <c r="AD550" s="130" t="s">
        <v>1819</v>
      </c>
      <c r="AF550" s="631" t="s">
        <v>1258</v>
      </c>
      <c r="AG550" s="632">
        <v>0.14246158843970638</v>
      </c>
      <c r="AH550" s="632">
        <v>0.15197781803141391</v>
      </c>
      <c r="AI550" s="632">
        <v>0.15234975823592664</v>
      </c>
      <c r="AJ550" s="632">
        <v>0.1604828267247205</v>
      </c>
      <c r="AK550" s="632">
        <v>0.16603062514274586</v>
      </c>
      <c r="AL550" s="632">
        <v>0.17919211329993998</v>
      </c>
      <c r="AM550" s="632">
        <v>0.17976729058689236</v>
      </c>
      <c r="AN550" s="632">
        <v>0.18147442030258873</v>
      </c>
      <c r="AO550" s="632">
        <v>0.18628307164731472</v>
      </c>
      <c r="AP550" s="632">
        <v>0.1968399755373389</v>
      </c>
      <c r="AQ550" s="632">
        <v>0.19471223797773177</v>
      </c>
      <c r="AR550" s="632">
        <v>0.1942907771126931</v>
      </c>
      <c r="AS550" s="632">
        <v>0.19658374101680851</v>
      </c>
      <c r="AT550" s="632">
        <v>0.20199282555417297</v>
      </c>
      <c r="AU550" s="632">
        <v>0.20793974891379602</v>
      </c>
      <c r="AV550" s="632">
        <v>0.20318486332209212</v>
      </c>
      <c r="AW550" s="632">
        <v>0.19818803915200472</v>
      </c>
      <c r="AX550" s="632">
        <v>0.20364575833350357</v>
      </c>
      <c r="AY550" s="632">
        <v>0.20193027526236068</v>
      </c>
      <c r="AZ550" s="632">
        <v>0.20272750421151892</v>
      </c>
      <c r="BA550" s="632">
        <v>0.20541719228389432</v>
      </c>
      <c r="BB550" s="632">
        <v>0.23784664918903442</v>
      </c>
      <c r="BC550" s="632">
        <v>0.22292449118171934</v>
      </c>
      <c r="BD550" s="632">
        <v>0.22638133359053383</v>
      </c>
    </row>
    <row r="551" spans="1:56" x14ac:dyDescent="0.25">
      <c r="A551" s="31" t="str">
        <f t="shared" si="43"/>
        <v/>
      </c>
      <c r="R551" s="14">
        <f t="shared" si="41"/>
        <v>0</v>
      </c>
      <c r="S551" s="14">
        <f t="shared" si="42"/>
        <v>0</v>
      </c>
      <c r="T551" s="31">
        <f t="shared" si="45"/>
        <v>0</v>
      </c>
      <c r="U551" s="31" t="str">
        <f t="shared" si="44"/>
        <v>Coverage ratio of non-performing loans and advances23</v>
      </c>
      <c r="V551" s="130">
        <v>202006</v>
      </c>
      <c r="W551" s="130">
        <v>235</v>
      </c>
      <c r="X551" s="130" t="s">
        <v>861</v>
      </c>
      <c r="Y551" s="130" t="s">
        <v>20</v>
      </c>
      <c r="Z551" s="131">
        <v>0</v>
      </c>
      <c r="AA551" s="131">
        <v>7</v>
      </c>
      <c r="AB551" s="130">
        <v>0.326393299870266</v>
      </c>
      <c r="AC551" s="130">
        <v>23</v>
      </c>
      <c r="AD551" s="130" t="s">
        <v>1819</v>
      </c>
      <c r="AF551" s="631" t="s">
        <v>1260</v>
      </c>
      <c r="AG551" s="632">
        <v>0.11579002347442977</v>
      </c>
      <c r="AH551" s="632">
        <v>0.12486090137055476</v>
      </c>
      <c r="AI551" s="632">
        <v>0.12304028586867373</v>
      </c>
      <c r="AJ551" s="632">
        <v>0.12891121368181008</v>
      </c>
      <c r="AK551" s="632">
        <v>0.13364806585897948</v>
      </c>
      <c r="AL551" s="632">
        <v>0.14532342495464434</v>
      </c>
      <c r="AM551" s="632">
        <v>0.14655752060742516</v>
      </c>
      <c r="AN551" s="632">
        <v>0.14799239180995546</v>
      </c>
      <c r="AO551" s="632">
        <v>0.15307612538304696</v>
      </c>
      <c r="AP551" s="632">
        <v>0.15873705166995628</v>
      </c>
      <c r="AQ551" s="632">
        <v>0.15406101162127281</v>
      </c>
      <c r="AR551" s="632">
        <v>0.15314276855662534</v>
      </c>
      <c r="AS551" s="632">
        <v>0.15514636800024847</v>
      </c>
      <c r="AT551" s="632">
        <v>0.15967168056637981</v>
      </c>
      <c r="AU551" s="632">
        <v>0.15848985664672077</v>
      </c>
      <c r="AV551" s="632">
        <v>0.15552426894297067</v>
      </c>
      <c r="AW551" s="632">
        <v>0.15584124937305696</v>
      </c>
      <c r="AX551" s="632">
        <v>0.16143569817023595</v>
      </c>
      <c r="AY551" s="632">
        <v>0.16037135864608529</v>
      </c>
      <c r="AZ551" s="632">
        <v>0.15930802279724146</v>
      </c>
      <c r="BA551" s="632">
        <v>0.16114264561913205</v>
      </c>
      <c r="BB551" s="632">
        <v>0.18074644387685576</v>
      </c>
      <c r="BC551" s="632">
        <v>0.17249422846852272</v>
      </c>
      <c r="BD551" s="632">
        <v>0.17639327831271312</v>
      </c>
    </row>
    <row r="552" spans="1:56" x14ac:dyDescent="0.25">
      <c r="A552" s="31" t="str">
        <f t="shared" si="43"/>
        <v/>
      </c>
      <c r="R552" s="14">
        <f t="shared" si="41"/>
        <v>0</v>
      </c>
      <c r="S552" s="14">
        <f t="shared" si="42"/>
        <v>0</v>
      </c>
      <c r="T552" s="31">
        <f t="shared" si="45"/>
        <v>0</v>
      </c>
      <c r="U552" s="31" t="str">
        <f t="shared" si="44"/>
        <v>Coverage ratio of non-performing loans and advances24</v>
      </c>
      <c r="V552" s="130">
        <v>202006</v>
      </c>
      <c r="W552" s="130">
        <v>235</v>
      </c>
      <c r="X552" s="130" t="s">
        <v>861</v>
      </c>
      <c r="Y552" s="130" t="s">
        <v>29</v>
      </c>
      <c r="Z552" s="131">
        <v>0</v>
      </c>
      <c r="AA552" s="131">
        <v>4</v>
      </c>
      <c r="AB552" s="130">
        <v>0.31572666648164399</v>
      </c>
      <c r="AC552" s="130">
        <v>24</v>
      </c>
      <c r="AD552" s="130" t="s">
        <v>1819</v>
      </c>
      <c r="AF552" s="631" t="s">
        <v>1259</v>
      </c>
      <c r="AG552" s="632">
        <v>0.11563920439148084</v>
      </c>
      <c r="AH552" s="632">
        <v>0.12471908977314376</v>
      </c>
      <c r="AI552" s="632">
        <v>0.12304028586867373</v>
      </c>
      <c r="AJ552" s="632">
        <v>0.12891121368181008</v>
      </c>
      <c r="AK552" s="632">
        <v>0.13364806585897945</v>
      </c>
      <c r="AL552" s="632">
        <v>0.14532342495464437</v>
      </c>
      <c r="AM552" s="632">
        <v>0.14655752060742516</v>
      </c>
      <c r="AN552" s="632">
        <v>0.14799239180995546</v>
      </c>
      <c r="AO552" s="632">
        <v>0.15307612538304696</v>
      </c>
      <c r="AP552" s="632">
        <v>0.15873705166995628</v>
      </c>
      <c r="AQ552" s="632">
        <v>0.15406101162127281</v>
      </c>
      <c r="AR552" s="632">
        <v>0.15314276855662534</v>
      </c>
      <c r="AS552" s="632">
        <v>0.15514636800024847</v>
      </c>
      <c r="AT552" s="632">
        <v>0.15967168056637981</v>
      </c>
      <c r="AU552" s="632">
        <v>0.15848985664672074</v>
      </c>
      <c r="AV552" s="632">
        <v>0.15552426894297069</v>
      </c>
      <c r="AW552" s="632">
        <v>0.15584124937305699</v>
      </c>
      <c r="AX552" s="632">
        <v>0.16143569817023595</v>
      </c>
      <c r="AY552" s="632">
        <v>0.16037135864608529</v>
      </c>
      <c r="AZ552" s="632">
        <v>0.15930802279724146</v>
      </c>
      <c r="BA552" s="632">
        <v>0.16114264561913205</v>
      </c>
      <c r="BB552" s="632">
        <v>0.18074644387685576</v>
      </c>
      <c r="BC552" s="632">
        <v>0.17249422846852275</v>
      </c>
      <c r="BD552" s="632">
        <v>0.17639327831271312</v>
      </c>
    </row>
    <row r="553" spans="1:56" x14ac:dyDescent="0.25">
      <c r="A553" s="31" t="str">
        <f t="shared" si="43"/>
        <v/>
      </c>
      <c r="R553" s="14">
        <f t="shared" si="41"/>
        <v>0</v>
      </c>
      <c r="S553" s="14">
        <f t="shared" si="42"/>
        <v>0</v>
      </c>
      <c r="T553" s="31">
        <f t="shared" si="45"/>
        <v>0</v>
      </c>
      <c r="U553" s="31" t="str">
        <f t="shared" si="44"/>
        <v>Coverage ratio of non-performing loans and advances25</v>
      </c>
      <c r="V553" s="130">
        <v>202006</v>
      </c>
      <c r="W553" s="130">
        <v>235</v>
      </c>
      <c r="X553" s="130" t="s">
        <v>861</v>
      </c>
      <c r="Y553" s="130" t="s">
        <v>99</v>
      </c>
      <c r="Z553" s="131">
        <v>0</v>
      </c>
      <c r="AA553" s="131">
        <v>4</v>
      </c>
      <c r="AB553" s="130">
        <v>0.31488751578875501</v>
      </c>
      <c r="AC553" s="130">
        <v>25</v>
      </c>
      <c r="AD553" s="130" t="s">
        <v>1819</v>
      </c>
      <c r="AF553" s="631" t="s">
        <v>1275</v>
      </c>
      <c r="AG553" s="632">
        <v>5.7977329722638291E-2</v>
      </c>
      <c r="AH553" s="632">
        <v>5.8703121944617888E-2</v>
      </c>
      <c r="AI553" s="632">
        <v>5.6470089245330875E-2</v>
      </c>
      <c r="AJ553" s="632">
        <v>5.5837829332281708E-2</v>
      </c>
      <c r="AK553" s="632">
        <v>5.9571949833386165E-2</v>
      </c>
      <c r="AL553" s="632">
        <v>5.640813536364906E-2</v>
      </c>
      <c r="AM553" s="632">
        <v>5.6497139886336339E-2</v>
      </c>
      <c r="AN553" s="632">
        <v>5.58134377382302E-2</v>
      </c>
      <c r="AO553" s="632">
        <v>5.3598593383137279E-2</v>
      </c>
      <c r="AP553" s="632">
        <v>5.0801072901114727E-2</v>
      </c>
      <c r="AQ553" s="632">
        <v>5.2157879247049045E-2</v>
      </c>
      <c r="AR553" s="632">
        <v>4.8851474655020211E-2</v>
      </c>
      <c r="AS553" s="632">
        <v>4.9237923779433819E-2</v>
      </c>
      <c r="AT553" s="632">
        <v>4.7242806163332721E-2</v>
      </c>
      <c r="AU553" s="632">
        <v>5.5986952062599092E-2</v>
      </c>
      <c r="AV553" s="632">
        <v>4.579356709408651E-2</v>
      </c>
      <c r="AW553" s="632">
        <v>4.4450880838271929E-2</v>
      </c>
      <c r="AX553" s="632">
        <v>4.0849138882539514E-2</v>
      </c>
      <c r="AY553" s="632">
        <v>4.0764258140626765E-2</v>
      </c>
      <c r="AZ553" s="632">
        <v>3.9567652933176586E-2</v>
      </c>
      <c r="BA553" s="632">
        <v>3.9642627214509285E-2</v>
      </c>
      <c r="BB553" s="632">
        <v>3.843959934761447E-2</v>
      </c>
      <c r="BC553" s="632">
        <v>3.8655625803777661E-2</v>
      </c>
      <c r="BD553" s="632">
        <v>3.5813742546056591E-2</v>
      </c>
    </row>
    <row r="554" spans="1:56" x14ac:dyDescent="0.25">
      <c r="A554" s="31" t="str">
        <f t="shared" si="43"/>
        <v/>
      </c>
      <c r="R554" s="14">
        <f t="shared" si="41"/>
        <v>0</v>
      </c>
      <c r="S554" s="14">
        <f t="shared" si="42"/>
        <v>0</v>
      </c>
      <c r="T554" s="31">
        <f t="shared" si="45"/>
        <v>0</v>
      </c>
      <c r="U554" s="31" t="str">
        <f t="shared" si="44"/>
        <v>Coverage ratio of non-performing loans and advances26</v>
      </c>
      <c r="V554" s="130">
        <v>202006</v>
      </c>
      <c r="W554" s="130">
        <v>235</v>
      </c>
      <c r="X554" s="130" t="s">
        <v>861</v>
      </c>
      <c r="Y554" s="130" t="s">
        <v>27</v>
      </c>
      <c r="Z554" s="131">
        <v>0</v>
      </c>
      <c r="AA554" s="131">
        <v>5</v>
      </c>
      <c r="AB554" s="130">
        <v>0.30595627511147999</v>
      </c>
      <c r="AC554" s="130">
        <v>26</v>
      </c>
      <c r="AD554" s="130" t="s">
        <v>1819</v>
      </c>
      <c r="AF554" s="631" t="s">
        <v>1272</v>
      </c>
      <c r="AG554" s="632">
        <v>7.1439239954363035E-2</v>
      </c>
      <c r="AH554" s="632">
        <v>7.2534363280383721E-2</v>
      </c>
      <c r="AI554" s="632">
        <v>6.8843893563206568E-2</v>
      </c>
      <c r="AJ554" s="632">
        <v>6.8392363297455711E-2</v>
      </c>
      <c r="AK554" s="632">
        <v>7.2693641468643058E-2</v>
      </c>
      <c r="AL554" s="632">
        <v>6.7503511642347011E-2</v>
      </c>
      <c r="AM554" s="632">
        <v>6.8965357064413452E-2</v>
      </c>
      <c r="AN554" s="632">
        <v>6.7596188218120787E-2</v>
      </c>
      <c r="AO554" s="632">
        <v>6.5117536408413321E-2</v>
      </c>
      <c r="AP554" s="632">
        <v>6.1048082982703901E-2</v>
      </c>
      <c r="AQ554" s="632">
        <v>6.1894291788155906E-2</v>
      </c>
      <c r="AR554" s="632">
        <v>5.9851079301956663E-2</v>
      </c>
      <c r="AS554" s="632">
        <v>5.9923708917518179E-2</v>
      </c>
      <c r="AT554" s="632">
        <v>5.764399791445924E-2</v>
      </c>
      <c r="AU554" s="632">
        <v>6.8349727125473173E-2</v>
      </c>
      <c r="AV554" s="632">
        <v>5.6119711241057024E-2</v>
      </c>
      <c r="AW554" s="632">
        <v>5.3230791916996568E-2</v>
      </c>
      <c r="AX554" s="632">
        <v>4.9312103718617627E-2</v>
      </c>
      <c r="AY554" s="632">
        <v>4.987447280679564E-2</v>
      </c>
      <c r="AZ554" s="632">
        <v>4.8398253447953267E-2</v>
      </c>
      <c r="BA554" s="632">
        <v>4.8303890677311334E-2</v>
      </c>
      <c r="BB554" s="632">
        <v>4.7578454735969881E-2</v>
      </c>
      <c r="BC554" s="632">
        <v>4.7963878390335633E-2</v>
      </c>
      <c r="BD554" s="632">
        <v>4.8920267063366663E-2</v>
      </c>
    </row>
    <row r="555" spans="1:56" x14ac:dyDescent="0.25">
      <c r="A555" s="31" t="str">
        <f t="shared" si="43"/>
        <v/>
      </c>
      <c r="R555" s="14">
        <f t="shared" si="41"/>
        <v>0</v>
      </c>
      <c r="S555" s="14">
        <f t="shared" si="42"/>
        <v>0</v>
      </c>
      <c r="T555" s="31">
        <f t="shared" si="45"/>
        <v>0</v>
      </c>
      <c r="U555" s="31" t="str">
        <f t="shared" si="44"/>
        <v>Coverage ratio of non-performing loans and advances27</v>
      </c>
      <c r="V555" s="130">
        <v>202006</v>
      </c>
      <c r="W555" s="130">
        <v>235</v>
      </c>
      <c r="X555" s="130" t="s">
        <v>861</v>
      </c>
      <c r="Y555" s="130" t="s">
        <v>25</v>
      </c>
      <c r="Z555" s="131">
        <v>0</v>
      </c>
      <c r="AA555" s="131">
        <v>8</v>
      </c>
      <c r="AB555" s="130">
        <v>0.297539185649495</v>
      </c>
      <c r="AC555" s="130">
        <v>27</v>
      </c>
      <c r="AD555" s="130" t="s">
        <v>1819</v>
      </c>
      <c r="AF555" s="631" t="s">
        <v>1612</v>
      </c>
      <c r="AG555" s="632">
        <v>2.2340026975369059E-2</v>
      </c>
      <c r="AH555" s="632">
        <v>2.1844941202126079E-2</v>
      </c>
      <c r="AI555" s="632">
        <v>2.1932281657381338E-2</v>
      </c>
      <c r="AJ555" s="632">
        <v>2.1808985500293893E-2</v>
      </c>
      <c r="AK555" s="632">
        <v>2.2304121766068472E-2</v>
      </c>
      <c r="AL555" s="632">
        <v>2.0303500472537567E-2</v>
      </c>
      <c r="AM555" s="632">
        <v>2.0123920967740357E-2</v>
      </c>
      <c r="AN555" s="632">
        <v>1.9654262527622278E-2</v>
      </c>
      <c r="AO555" s="632">
        <v>1.8954430544810857E-2</v>
      </c>
      <c r="AP555" s="632">
        <v>1.9242816916142731E-2</v>
      </c>
      <c r="AQ555" s="632">
        <v>1.9144189771498406E-2</v>
      </c>
      <c r="AR555" s="632">
        <v>1.7911753437653954E-2</v>
      </c>
      <c r="AS555" s="632">
        <v>1.8296574288850086E-2</v>
      </c>
      <c r="AT555" s="632">
        <v>1.8049127424429254E-2</v>
      </c>
      <c r="AU555" s="632">
        <v>1.1173059526122426E-2</v>
      </c>
      <c r="AV555" s="632">
        <v>1.0366532926149292E-2</v>
      </c>
      <c r="AW555" s="632">
        <v>9.6605422610841762E-3</v>
      </c>
      <c r="AX555" s="632">
        <v>8.9452076820779047E-3</v>
      </c>
      <c r="AY555" s="632">
        <v>9.2259474827992745E-3</v>
      </c>
      <c r="AZ555" s="632">
        <v>8.5323213751145321E-3</v>
      </c>
      <c r="BA555" s="632">
        <v>8.1028828749780731E-3</v>
      </c>
      <c r="BB555" s="632">
        <v>7.8582786697605697E-3</v>
      </c>
      <c r="BC555" s="632">
        <v>8.0568983323126113E-3</v>
      </c>
      <c r="BD555" s="632">
        <v>6.9997872326149806E-3</v>
      </c>
    </row>
    <row r="556" spans="1:56" x14ac:dyDescent="0.25">
      <c r="A556" s="31" t="str">
        <f t="shared" si="43"/>
        <v/>
      </c>
      <c r="R556" s="14">
        <f t="shared" si="41"/>
        <v>0</v>
      </c>
      <c r="S556" s="14">
        <f t="shared" si="42"/>
        <v>0</v>
      </c>
      <c r="T556" s="31">
        <f t="shared" si="45"/>
        <v>0</v>
      </c>
      <c r="U556" s="31" t="str">
        <f t="shared" si="44"/>
        <v>Coverage ratio of non-performing loans and advances28</v>
      </c>
      <c r="V556" s="130">
        <v>202006</v>
      </c>
      <c r="W556" s="130">
        <v>235</v>
      </c>
      <c r="X556" s="130" t="s">
        <v>861</v>
      </c>
      <c r="Y556" s="130" t="s">
        <v>1702</v>
      </c>
      <c r="Z556" s="131">
        <v>0</v>
      </c>
      <c r="AA556" s="131">
        <v>3</v>
      </c>
      <c r="AB556" s="130">
        <v>0.29282189653319102</v>
      </c>
      <c r="AC556" s="130">
        <v>28</v>
      </c>
      <c r="AD556" s="130" t="s">
        <v>1819</v>
      </c>
      <c r="AF556" s="631" t="s">
        <v>1273</v>
      </c>
      <c r="AG556" s="632">
        <v>0.56228234246026132</v>
      </c>
      <c r="AH556" s="632">
        <v>0.59524690811488246</v>
      </c>
      <c r="AI556" s="632">
        <v>0.59011164888423306</v>
      </c>
      <c r="AJ556" s="632">
        <v>0.59448120803736437</v>
      </c>
      <c r="AK556" s="632">
        <v>0.57819486311967039</v>
      </c>
      <c r="AL556" s="632">
        <v>0.58552755740069184</v>
      </c>
      <c r="AM556" s="632">
        <v>0.59953221581954996</v>
      </c>
      <c r="AN556" s="632">
        <v>0.60263650713424566</v>
      </c>
      <c r="AO556" s="632">
        <v>0.6075254356317461</v>
      </c>
      <c r="AP556" s="632">
        <v>0.58781740639264024</v>
      </c>
      <c r="AQ556" s="632">
        <v>0.59502831942894063</v>
      </c>
      <c r="AR556" s="632">
        <v>0.60478385902270293</v>
      </c>
      <c r="AS556" s="632">
        <v>0.5981255410313896</v>
      </c>
      <c r="AT556" s="632">
        <v>0.59334537539111754</v>
      </c>
      <c r="AU556" s="632">
        <v>0.6628888726375235</v>
      </c>
      <c r="AV556" s="632">
        <v>0.6189184038757628</v>
      </c>
      <c r="AW556" s="632">
        <v>0.60938679256177497</v>
      </c>
      <c r="AX556" s="632">
        <v>0.60238151709063403</v>
      </c>
      <c r="AY556" s="632">
        <v>0.61266175075912344</v>
      </c>
      <c r="AZ556" s="632">
        <v>0.62322317184579723</v>
      </c>
      <c r="BA556" s="632">
        <v>0.62543644078455585</v>
      </c>
      <c r="BB556" s="632">
        <v>0.61084415210759979</v>
      </c>
      <c r="BC556" s="632">
        <v>0.62685131241978431</v>
      </c>
      <c r="BD556" s="632">
        <v>0.62304876567466505</v>
      </c>
    </row>
    <row r="557" spans="1:56" x14ac:dyDescent="0.25">
      <c r="A557" s="31" t="str">
        <f t="shared" si="43"/>
        <v/>
      </c>
      <c r="R557" s="14">
        <f t="shared" si="41"/>
        <v>0</v>
      </c>
      <c r="S557" s="14">
        <f t="shared" si="42"/>
        <v>0</v>
      </c>
      <c r="T557" s="31">
        <f t="shared" si="45"/>
        <v>0</v>
      </c>
      <c r="U557" s="31" t="str">
        <f t="shared" si="44"/>
        <v>Coverage ratio of non-performing loans and advances29</v>
      </c>
      <c r="V557" s="130">
        <v>202006</v>
      </c>
      <c r="W557" s="130">
        <v>235</v>
      </c>
      <c r="X557" s="130" t="s">
        <v>861</v>
      </c>
      <c r="Y557" s="130" t="s">
        <v>28</v>
      </c>
      <c r="Z557" s="131">
        <v>0</v>
      </c>
      <c r="AA557" s="131">
        <v>6</v>
      </c>
      <c r="AB557" s="130">
        <v>0.27870220544660501</v>
      </c>
      <c r="AC557" s="130">
        <v>29</v>
      </c>
      <c r="AD557" s="130" t="s">
        <v>1819</v>
      </c>
      <c r="AF557" s="631" t="s">
        <v>1274</v>
      </c>
      <c r="AG557" s="632">
        <v>3.5389685120698365E-2</v>
      </c>
      <c r="AH557" s="632">
        <v>3.4764732331510131E-2</v>
      </c>
      <c r="AI557" s="632">
        <v>3.1631853107205947E-2</v>
      </c>
      <c r="AJ557" s="632">
        <v>3.1311571246171371E-2</v>
      </c>
      <c r="AK557" s="632">
        <v>3.3601360213136734E-2</v>
      </c>
      <c r="AL557" s="632">
        <v>2.8823900822929609E-2</v>
      </c>
      <c r="AM557" s="632">
        <v>2.7377424522955274E-2</v>
      </c>
      <c r="AN557" s="632">
        <v>2.6163323230293443E-2</v>
      </c>
      <c r="AO557" s="632">
        <v>2.5198463396626639E-2</v>
      </c>
      <c r="AP557" s="632">
        <v>2.4344642195362351E-2</v>
      </c>
      <c r="AQ557" s="632">
        <v>2.4020730229473548E-2</v>
      </c>
      <c r="AR557" s="632">
        <v>2.4369126471961915E-2</v>
      </c>
      <c r="AS557" s="632">
        <v>2.5255936727628645E-2</v>
      </c>
      <c r="AT557" s="632">
        <v>2.3831503016885056E-2</v>
      </c>
      <c r="AU557" s="632">
        <v>2.3076087198841997E-2</v>
      </c>
      <c r="AV557" s="632">
        <v>2.1430752419206854E-2</v>
      </c>
      <c r="AW557" s="632">
        <v>2.0634014463662215E-2</v>
      </c>
      <c r="AX557" s="632">
        <v>2.0193880608566316E-2</v>
      </c>
      <c r="AY557" s="632">
        <v>1.9769520701656742E-2</v>
      </c>
      <c r="AZ557" s="632">
        <v>1.9151611593832888E-2</v>
      </c>
      <c r="BA557" s="632">
        <v>1.8253486644232559E-2</v>
      </c>
      <c r="BB557" s="632">
        <v>1.7549092419135531E-2</v>
      </c>
      <c r="BC557" s="632">
        <v>1.6596969199148694E-2</v>
      </c>
      <c r="BD557" s="632">
        <v>2.0839227125135092E-2</v>
      </c>
    </row>
    <row r="558" spans="1:56" x14ac:dyDescent="0.25">
      <c r="A558" s="31" t="str">
        <f t="shared" si="43"/>
        <v/>
      </c>
      <c r="R558" s="14">
        <f t="shared" si="41"/>
        <v>0</v>
      </c>
      <c r="S558" s="14">
        <f t="shared" si="42"/>
        <v>0</v>
      </c>
      <c r="T558" s="31">
        <f t="shared" si="45"/>
        <v>0</v>
      </c>
      <c r="U558" s="31" t="str">
        <f t="shared" si="44"/>
        <v>Coverage ratio of non-performing loans and advances99</v>
      </c>
      <c r="V558" s="130">
        <v>202006</v>
      </c>
      <c r="W558" s="130">
        <v>235</v>
      </c>
      <c r="X558" s="130" t="s">
        <v>861</v>
      </c>
      <c r="Y558" s="130" t="s">
        <v>35</v>
      </c>
      <c r="Z558" s="131">
        <v>0</v>
      </c>
      <c r="AA558" s="131">
        <v>113</v>
      </c>
      <c r="AB558" s="130">
        <v>0.45324963634972099</v>
      </c>
      <c r="AC558" s="130">
        <v>99</v>
      </c>
      <c r="AD558" s="130" t="s">
        <v>1819</v>
      </c>
      <c r="AF558" s="631" t="s">
        <v>1616</v>
      </c>
      <c r="AG558" s="632">
        <v>0.99168982874837863</v>
      </c>
      <c r="AH558" s="632">
        <v>0.96883702164915808</v>
      </c>
      <c r="AI558" s="632">
        <v>0.99089077315025731</v>
      </c>
      <c r="AJ558" s="632">
        <v>1.0001750844002593</v>
      </c>
      <c r="AK558" s="632">
        <v>1.0007447707598991</v>
      </c>
      <c r="AL558" s="632">
        <v>0.96745389484241495</v>
      </c>
      <c r="AM558" s="632">
        <v>0.99400130977322165</v>
      </c>
      <c r="AN558" s="632">
        <v>0.98618835988707265</v>
      </c>
      <c r="AO558" s="632">
        <v>0.98381645457875866</v>
      </c>
      <c r="AP558" s="632">
        <v>0.957127485826201</v>
      </c>
      <c r="AQ558" s="632">
        <v>0.98496997455383162</v>
      </c>
      <c r="AR558" s="632">
        <v>0.99846790632398152</v>
      </c>
      <c r="AS558" s="632">
        <v>1.0057894458222441</v>
      </c>
      <c r="AT558" s="632">
        <v>0.97812676183534375</v>
      </c>
      <c r="AU558" s="632">
        <v>0.99936410071860671</v>
      </c>
      <c r="AV558" s="632">
        <v>1.0034125150323892</v>
      </c>
      <c r="AW558" s="632">
        <v>1.0010830406912183</v>
      </c>
      <c r="AX558" s="632">
        <v>0.96876790453461314</v>
      </c>
      <c r="AY558" s="632">
        <v>0.99170407441183206</v>
      </c>
      <c r="AZ558" s="632">
        <v>0.99582415449954931</v>
      </c>
      <c r="BA558" s="632">
        <v>0.99507492736786152</v>
      </c>
      <c r="BB558" s="632">
        <v>0.96175227415860642</v>
      </c>
      <c r="BC558" s="632">
        <v>0.95250602975605525</v>
      </c>
      <c r="BD558" s="632">
        <v>0.86818565403341352</v>
      </c>
    </row>
    <row r="559" spans="1:56" x14ac:dyDescent="0.25">
      <c r="A559" s="31" t="str">
        <f t="shared" si="43"/>
        <v/>
      </c>
      <c r="R559" s="14">
        <f t="shared" si="41"/>
        <v>0</v>
      </c>
      <c r="S559" s="14">
        <f t="shared" si="42"/>
        <v>0</v>
      </c>
      <c r="T559" s="31">
        <f t="shared" si="45"/>
        <v>0</v>
      </c>
      <c r="U559" s="31" t="str">
        <f t="shared" si="44"/>
        <v>Coverage ratio of non-performing loans and advances100</v>
      </c>
      <c r="V559" s="130">
        <v>202006</v>
      </c>
      <c r="W559" s="130">
        <v>235</v>
      </c>
      <c r="X559" s="130" t="s">
        <v>861</v>
      </c>
      <c r="Y559" s="130" t="s">
        <v>22</v>
      </c>
      <c r="Z559" s="131">
        <v>0</v>
      </c>
      <c r="AA559" s="131">
        <v>26</v>
      </c>
      <c r="AB559" s="130">
        <v>0.36478775734857799</v>
      </c>
      <c r="AC559" s="130">
        <v>100</v>
      </c>
      <c r="AD559" s="130" t="s">
        <v>1819</v>
      </c>
      <c r="AF559" s="631" t="s">
        <v>1617</v>
      </c>
      <c r="AG559" s="632"/>
      <c r="AH559" s="632">
        <v>6.7381209345693041E-2</v>
      </c>
      <c r="AI559" s="632">
        <v>6.4719185109906999E-2</v>
      </c>
      <c r="AJ559" s="632">
        <v>6.7233261603763986E-2</v>
      </c>
      <c r="AK559" s="632">
        <v>6.4257916257202355E-2</v>
      </c>
      <c r="AL559" s="632">
        <v>5.908333697327843E-2</v>
      </c>
      <c r="AM559" s="632">
        <v>4.8271677269235674E-2</v>
      </c>
      <c r="AN559" s="632">
        <v>4.910247800346132E-2</v>
      </c>
      <c r="AO559" s="632">
        <v>5.4912697378654486E-2</v>
      </c>
      <c r="AP559" s="632">
        <v>5.611299148062477E-2</v>
      </c>
      <c r="AQ559" s="632">
        <v>5.7081590090559117E-2</v>
      </c>
      <c r="AR559" s="632">
        <v>6.0322827134481297E-2</v>
      </c>
      <c r="AS559" s="632">
        <v>5.7872891222760466E-2</v>
      </c>
      <c r="AT559" s="632">
        <v>5.7459428587428876E-2</v>
      </c>
      <c r="AU559" s="632">
        <v>5.0021000188843888E-2</v>
      </c>
      <c r="AV559" s="632">
        <v>4.7204159959449793E-2</v>
      </c>
      <c r="AW559" s="632">
        <v>5.6611978439483221E-2</v>
      </c>
      <c r="AX559" s="632">
        <v>5.3180892018776474E-2</v>
      </c>
      <c r="AY559" s="632">
        <v>5.76389210325461E-2</v>
      </c>
      <c r="AZ559" s="632">
        <v>5.3250696073119781E-2</v>
      </c>
      <c r="BA559" s="632">
        <v>5.2200022437290682E-2</v>
      </c>
      <c r="BB559" s="632">
        <v>5.0176432724568273E-2</v>
      </c>
      <c r="BC559" s="632">
        <v>5.1561633880621918E-2</v>
      </c>
      <c r="BD559" s="632">
        <v>4.7807833089836362E-2</v>
      </c>
    </row>
    <row r="560" spans="1:56" x14ac:dyDescent="0.25">
      <c r="A560" s="31" t="str">
        <f t="shared" si="43"/>
        <v/>
      </c>
      <c r="R560" s="14">
        <f t="shared" si="41"/>
        <v>0</v>
      </c>
      <c r="S560" s="14">
        <f t="shared" si="42"/>
        <v>0</v>
      </c>
      <c r="T560" s="31">
        <f t="shared" si="45"/>
        <v>0</v>
      </c>
      <c r="U560" s="31" t="str">
        <f t="shared" si="44"/>
        <v>Net interest margin1</v>
      </c>
      <c r="V560" s="130">
        <v>202006</v>
      </c>
      <c r="W560" s="130">
        <v>237</v>
      </c>
      <c r="X560" s="130" t="s">
        <v>109</v>
      </c>
      <c r="Y560" s="130" t="s">
        <v>24</v>
      </c>
      <c r="Z560" s="131">
        <v>0</v>
      </c>
      <c r="AA560" s="131">
        <v>4</v>
      </c>
      <c r="AB560" s="130">
        <v>3.427141836691E-2</v>
      </c>
      <c r="AC560" s="130">
        <v>1</v>
      </c>
      <c r="AD560" s="130" t="s">
        <v>1819</v>
      </c>
      <c r="AF560" s="631" t="s">
        <v>1621</v>
      </c>
      <c r="AG560" s="632"/>
      <c r="AH560" s="632"/>
      <c r="AI560" s="632"/>
      <c r="AJ560" s="632"/>
      <c r="AK560" s="632"/>
      <c r="AL560" s="632"/>
      <c r="AM560" s="632"/>
      <c r="AN560" s="632"/>
      <c r="AO560" s="632">
        <v>1.2262867080015907</v>
      </c>
      <c r="AP560" s="632">
        <v>1.2715549091382854</v>
      </c>
      <c r="AQ560" s="632">
        <v>1.2730146309651378</v>
      </c>
      <c r="AR560" s="632">
        <v>1.2049581425855145</v>
      </c>
      <c r="AS560" s="632">
        <v>1.2798298744967129</v>
      </c>
      <c r="AT560" s="632">
        <v>1.3907234597633495</v>
      </c>
      <c r="AU560" s="632">
        <v>1.3240509880968807</v>
      </c>
      <c r="AV560" s="632">
        <v>1.3095017922439889</v>
      </c>
      <c r="AW560" s="632">
        <v>1.411760321121349</v>
      </c>
      <c r="AX560" s="632">
        <v>1.4031539377158948</v>
      </c>
      <c r="AY560" s="632">
        <v>1.4332457313948008</v>
      </c>
      <c r="AZ560" s="632">
        <v>1.3141500516597708</v>
      </c>
      <c r="BA560" s="632">
        <v>1.3582639086193249</v>
      </c>
      <c r="BB560" s="632">
        <v>1.4849258751473169</v>
      </c>
      <c r="BC560" s="632">
        <v>1.6159073223337364</v>
      </c>
      <c r="BD560" s="632">
        <v>2.1503331965790586</v>
      </c>
    </row>
    <row r="561" spans="1:56" x14ac:dyDescent="0.25">
      <c r="A561" s="31" t="str">
        <f t="shared" si="43"/>
        <v/>
      </c>
      <c r="R561" s="14">
        <f t="shared" si="41"/>
        <v>0</v>
      </c>
      <c r="S561" s="14">
        <f t="shared" si="42"/>
        <v>0</v>
      </c>
      <c r="T561" s="31">
        <f t="shared" si="45"/>
        <v>0</v>
      </c>
      <c r="U561" s="31" t="str">
        <f t="shared" si="44"/>
        <v>Net interest margin2</v>
      </c>
      <c r="V561" s="130">
        <v>202006</v>
      </c>
      <c r="W561" s="130">
        <v>237</v>
      </c>
      <c r="X561" s="130" t="s">
        <v>109</v>
      </c>
      <c r="Y561" s="130" t="s">
        <v>101</v>
      </c>
      <c r="Z561" s="131">
        <v>0</v>
      </c>
      <c r="AA561" s="131">
        <v>3</v>
      </c>
      <c r="AB561" s="130">
        <v>3.3025392713320299E-2</v>
      </c>
      <c r="AC561" s="130">
        <v>2</v>
      </c>
      <c r="AD561" s="130" t="s">
        <v>1819</v>
      </c>
      <c r="AF561" s="631" t="s">
        <v>1276</v>
      </c>
      <c r="AG561" s="632">
        <v>0.12242060921251294</v>
      </c>
      <c r="AH561" s="632">
        <v>0.11595096270543243</v>
      </c>
      <c r="AI561" s="632">
        <v>0.15834101564701147</v>
      </c>
      <c r="AJ561" s="632">
        <v>0.13522756059196719</v>
      </c>
      <c r="AK561" s="632">
        <v>0.12494488464709817</v>
      </c>
      <c r="AL561" s="632">
        <v>0.10886606517919735</v>
      </c>
      <c r="AM561" s="632">
        <v>9.7683554263822872E-2</v>
      </c>
      <c r="AN561" s="632">
        <v>0.11061773015834653</v>
      </c>
      <c r="AO561" s="632">
        <v>0.10342970146130404</v>
      </c>
      <c r="AP561" s="632">
        <v>9.939618796613664E-2</v>
      </c>
      <c r="AQ561" s="632">
        <v>7.4437650844569755E-2</v>
      </c>
      <c r="AR561" s="632">
        <v>9.2134672297561157E-2</v>
      </c>
      <c r="AS561" s="632">
        <v>9.5493578232790297E-2</v>
      </c>
      <c r="AT561" s="632">
        <v>0.10349531526478879</v>
      </c>
      <c r="AU561" s="632">
        <v>8.0418778621525341E-2</v>
      </c>
      <c r="AV561" s="632">
        <v>9.1925640834340475E-2</v>
      </c>
      <c r="AW561" s="632">
        <v>9.6239642088630464E-2</v>
      </c>
      <c r="AX561" s="632">
        <v>0.1005455673889632</v>
      </c>
      <c r="AY561" s="632">
        <v>6.8819213272839144E-2</v>
      </c>
      <c r="AZ561" s="632">
        <v>9.1552799555105077E-2</v>
      </c>
      <c r="BA561" s="632">
        <v>9.7679843037467254E-2</v>
      </c>
      <c r="BB561" s="632">
        <v>9.6197821369178496E-2</v>
      </c>
      <c r="BC561" s="632">
        <v>3.8413121632827403E-2</v>
      </c>
      <c r="BD561" s="632">
        <v>5.0470789767116657E-2</v>
      </c>
    </row>
    <row r="562" spans="1:56" x14ac:dyDescent="0.25">
      <c r="A562" s="31" t="str">
        <f t="shared" si="43"/>
        <v/>
      </c>
      <c r="R562" s="14">
        <f t="shared" si="41"/>
        <v>0</v>
      </c>
      <c r="S562" s="14">
        <f t="shared" si="42"/>
        <v>0</v>
      </c>
      <c r="T562" s="31">
        <f t="shared" si="45"/>
        <v>0</v>
      </c>
      <c r="U562" s="31" t="str">
        <f t="shared" si="44"/>
        <v>Net interest margin3</v>
      </c>
      <c r="V562" s="130">
        <v>202006</v>
      </c>
      <c r="W562" s="130">
        <v>237</v>
      </c>
      <c r="X562" s="130" t="s">
        <v>109</v>
      </c>
      <c r="Y562" s="130" t="s">
        <v>30</v>
      </c>
      <c r="Z562" s="131">
        <v>0</v>
      </c>
      <c r="AA562" s="131">
        <v>3</v>
      </c>
      <c r="AB562" s="130">
        <v>2.8978509875158199E-2</v>
      </c>
      <c r="AC562" s="130">
        <v>3</v>
      </c>
      <c r="AD562" s="130" t="s">
        <v>1819</v>
      </c>
      <c r="AF562" s="631" t="s">
        <v>1278</v>
      </c>
      <c r="AG562" s="632">
        <v>0.44791818120860422</v>
      </c>
      <c r="AH562" s="632">
        <v>0.45846005554804958</v>
      </c>
      <c r="AI562" s="632">
        <v>0.48969212580226151</v>
      </c>
      <c r="AJ562" s="632">
        <v>0.49179176258453244</v>
      </c>
      <c r="AK562" s="632">
        <v>0.49180953301491581</v>
      </c>
      <c r="AL562" s="632">
        <v>0.53037811569044824</v>
      </c>
      <c r="AM562" s="632">
        <v>0.52385264398896469</v>
      </c>
      <c r="AN562" s="632">
        <v>0.49798646824801901</v>
      </c>
      <c r="AO562" s="632">
        <v>0.50982517496072521</v>
      </c>
      <c r="AP562" s="632">
        <v>0.51704246490820249</v>
      </c>
      <c r="AQ562" s="632">
        <v>0.58636304543836482</v>
      </c>
      <c r="AR562" s="632">
        <v>0.54599678500171789</v>
      </c>
      <c r="AS562" s="632">
        <v>0.52806724478532374</v>
      </c>
      <c r="AT562" s="632">
        <v>0.51945133467353055</v>
      </c>
      <c r="AU562" s="632">
        <v>0.55966897372250202</v>
      </c>
      <c r="AV562" s="632">
        <v>0.52908606627630506</v>
      </c>
      <c r="AW562" s="632">
        <v>0.51870562715344237</v>
      </c>
      <c r="AX562" s="632">
        <v>0.50366921749751092</v>
      </c>
      <c r="AY562" s="632">
        <v>0.6099707099819619</v>
      </c>
      <c r="AZ562" s="632">
        <v>0.53757834348118116</v>
      </c>
      <c r="BA562" s="632">
        <v>0.51327784205653992</v>
      </c>
      <c r="BB562" s="632">
        <v>0.50593473433007208</v>
      </c>
      <c r="BC562" s="632">
        <v>0.59589587561547541</v>
      </c>
      <c r="BD562" s="632">
        <v>0.533858057157788</v>
      </c>
    </row>
    <row r="563" spans="1:56" x14ac:dyDescent="0.25">
      <c r="A563" s="31" t="str">
        <f t="shared" si="43"/>
        <v/>
      </c>
      <c r="R563" s="14">
        <f t="shared" si="41"/>
        <v>0</v>
      </c>
      <c r="S563" s="14">
        <f t="shared" si="42"/>
        <v>0</v>
      </c>
      <c r="T563" s="31">
        <f t="shared" si="45"/>
        <v>0</v>
      </c>
      <c r="U563" s="31" t="str">
        <f t="shared" si="44"/>
        <v>Net interest margin4</v>
      </c>
      <c r="V563" s="130">
        <v>202006</v>
      </c>
      <c r="W563" s="130">
        <v>237</v>
      </c>
      <c r="X563" s="130" t="s">
        <v>109</v>
      </c>
      <c r="Y563" s="130" t="s">
        <v>23</v>
      </c>
      <c r="Z563" s="131">
        <v>0</v>
      </c>
      <c r="AA563" s="131">
        <v>4</v>
      </c>
      <c r="AB563" s="130">
        <v>2.6494107614789202E-2</v>
      </c>
      <c r="AC563" s="130">
        <v>4</v>
      </c>
      <c r="AD563" s="130" t="s">
        <v>1819</v>
      </c>
      <c r="AF563" s="631" t="s">
        <v>1277</v>
      </c>
      <c r="AG563" s="632">
        <v>1.6000297789434369E-2</v>
      </c>
      <c r="AH563" s="632">
        <v>1.5138965540495517E-2</v>
      </c>
      <c r="AI563" s="632">
        <v>2.0468008430203292E-2</v>
      </c>
      <c r="AJ563" s="632">
        <v>1.7151430236966147E-2</v>
      </c>
      <c r="AK563" s="632">
        <v>1.6053426898709183E-2</v>
      </c>
      <c r="AL563" s="632">
        <v>1.398491292638105E-2</v>
      </c>
      <c r="AM563" s="632">
        <v>1.2975863298196303E-2</v>
      </c>
      <c r="AN563" s="632">
        <v>1.4266110521634708E-2</v>
      </c>
      <c r="AO563" s="632">
        <v>1.3485526183821437E-2</v>
      </c>
      <c r="AP563" s="632">
        <v>1.2718102172051774E-2</v>
      </c>
      <c r="AQ563" s="632">
        <v>9.5665461985664502E-3</v>
      </c>
      <c r="AR563" s="632">
        <v>1.1772350442111336E-2</v>
      </c>
      <c r="AS563" s="632">
        <v>1.2331532924942967E-2</v>
      </c>
      <c r="AT563" s="632">
        <v>1.3334154547511792E-2</v>
      </c>
      <c r="AU563" s="632">
        <v>1.0576378698052769E-2</v>
      </c>
      <c r="AV563" s="632">
        <v>1.1871547177255115E-2</v>
      </c>
      <c r="AW563" s="632">
        <v>1.2424223044272834E-2</v>
      </c>
      <c r="AX563" s="632">
        <v>1.2781792279832827E-2</v>
      </c>
      <c r="AY563" s="632">
        <v>8.4928151519925808E-3</v>
      </c>
      <c r="AZ563" s="632">
        <v>1.1143467155409424E-2</v>
      </c>
      <c r="BA563" s="632">
        <v>1.1987207848282356E-2</v>
      </c>
      <c r="BB563" s="632">
        <v>1.1783045018170627E-2</v>
      </c>
      <c r="BC563" s="632">
        <v>4.5999234635857875E-3</v>
      </c>
      <c r="BD563" s="632">
        <v>6.0038610973113049E-3</v>
      </c>
    </row>
    <row r="564" spans="1:56" x14ac:dyDescent="0.25">
      <c r="A564" s="31" t="str">
        <f t="shared" si="43"/>
        <v/>
      </c>
      <c r="R564" s="14">
        <f t="shared" si="41"/>
        <v>0</v>
      </c>
      <c r="S564" s="14">
        <f t="shared" si="42"/>
        <v>0</v>
      </c>
      <c r="T564" s="31">
        <f t="shared" si="45"/>
        <v>0</v>
      </c>
      <c r="U564" s="31" t="str">
        <f t="shared" si="44"/>
        <v>Net interest margin5</v>
      </c>
      <c r="V564" s="130">
        <v>202006</v>
      </c>
      <c r="W564" s="130">
        <v>237</v>
      </c>
      <c r="X564" s="130" t="s">
        <v>109</v>
      </c>
      <c r="Y564" s="130" t="s">
        <v>1702</v>
      </c>
      <c r="Z564" s="131">
        <v>0</v>
      </c>
      <c r="AA564" s="131">
        <v>3</v>
      </c>
      <c r="AB564" s="130">
        <v>2.6190768397702398E-2</v>
      </c>
      <c r="AC564" s="130">
        <v>5</v>
      </c>
      <c r="AD564" s="130" t="s">
        <v>1819</v>
      </c>
      <c r="AF564" s="631" t="s">
        <v>1613</v>
      </c>
      <c r="AG564" s="632">
        <v>0.65269289320659485</v>
      </c>
      <c r="AH564" s="632">
        <v>0.64839411879985565</v>
      </c>
      <c r="AI564" s="632">
        <v>0.61400284606433608</v>
      </c>
      <c r="AJ564" s="632">
        <v>0.61694388624921603</v>
      </c>
      <c r="AK564" s="632">
        <v>0.6313069415507474</v>
      </c>
      <c r="AL564" s="632">
        <v>0.63521806082047294</v>
      </c>
      <c r="AM564" s="632">
        <v>0.64997836442023993</v>
      </c>
      <c r="AN564" s="632">
        <v>0.60665189742290304</v>
      </c>
      <c r="AO564" s="632">
        <v>0.62829802827167758</v>
      </c>
      <c r="AP564" s="632">
        <v>0.64066481734162706</v>
      </c>
      <c r="AQ564" s="632">
        <v>0.68138921908949801</v>
      </c>
      <c r="AR564" s="632">
        <v>0.67893897812555648</v>
      </c>
      <c r="AS564" s="632">
        <v>0.68007274820860319</v>
      </c>
      <c r="AT564" s="632">
        <v>0.6764860134032028</v>
      </c>
      <c r="AU564" s="632">
        <v>0.68663184456686344</v>
      </c>
      <c r="AV564" s="632">
        <v>0.68271036541170693</v>
      </c>
      <c r="AW564" s="632">
        <v>0.68612547928645407</v>
      </c>
      <c r="AX564" s="632">
        <v>0.68104945439100706</v>
      </c>
      <c r="AY564" s="632">
        <v>0.69028950686500945</v>
      </c>
      <c r="AZ564" s="632">
        <v>0.68701761413342655</v>
      </c>
      <c r="BA564" s="632">
        <v>0.6899673976178885</v>
      </c>
      <c r="BB564" s="632">
        <v>0.69847061948793365</v>
      </c>
      <c r="BC564" s="632">
        <v>0.74351315277026586</v>
      </c>
      <c r="BD564" s="632">
        <v>0.72858343630854872</v>
      </c>
    </row>
    <row r="565" spans="1:56" x14ac:dyDescent="0.25">
      <c r="A565" s="31" t="str">
        <f t="shared" si="43"/>
        <v/>
      </c>
      <c r="R565" s="14">
        <f t="shared" si="41"/>
        <v>0</v>
      </c>
      <c r="S565" s="14">
        <f t="shared" si="42"/>
        <v>0</v>
      </c>
      <c r="T565" s="31">
        <f t="shared" si="45"/>
        <v>0</v>
      </c>
      <c r="U565" s="31" t="str">
        <f t="shared" si="44"/>
        <v>Net interest margin6</v>
      </c>
      <c r="V565" s="130">
        <v>202006</v>
      </c>
      <c r="W565" s="130">
        <v>237</v>
      </c>
      <c r="X565" s="130" t="s">
        <v>109</v>
      </c>
      <c r="Y565" s="130" t="s">
        <v>93</v>
      </c>
      <c r="Z565" s="131">
        <v>0</v>
      </c>
      <c r="AA565" s="131">
        <v>4</v>
      </c>
      <c r="AB565" s="130">
        <v>2.6088987713874599E-2</v>
      </c>
      <c r="AC565" s="130">
        <v>6</v>
      </c>
      <c r="AD565" s="130" t="s">
        <v>1819</v>
      </c>
      <c r="AF565" s="631" t="s">
        <v>1614</v>
      </c>
      <c r="AG565" s="632">
        <v>0.28051446617405357</v>
      </c>
      <c r="AH565" s="632">
        <v>0.27689972737357726</v>
      </c>
      <c r="AI565" s="632">
        <v>0.26286511848033245</v>
      </c>
      <c r="AJ565" s="632">
        <v>0.27696000717469665</v>
      </c>
      <c r="AK565" s="632">
        <v>0.27872971233615174</v>
      </c>
      <c r="AL565" s="632">
        <v>0.27609745148587794</v>
      </c>
      <c r="AM565" s="632">
        <v>0.24946538667617868</v>
      </c>
      <c r="AN565" s="632">
        <v>0.2371335224029541</v>
      </c>
      <c r="AO565" s="632">
        <v>0.24418096491635644</v>
      </c>
      <c r="AP565" s="632">
        <v>0.24904912587672012</v>
      </c>
      <c r="AQ565" s="632">
        <v>0.27235134660203897</v>
      </c>
      <c r="AR565" s="632">
        <v>0.27229535339770083</v>
      </c>
      <c r="AS565" s="632">
        <v>0.27311318923943784</v>
      </c>
      <c r="AT565" s="632">
        <v>0.27066691431431128</v>
      </c>
      <c r="AU565" s="632">
        <v>0.26549977760882942</v>
      </c>
      <c r="AV565" s="632">
        <v>0.26443783209002614</v>
      </c>
      <c r="AW565" s="632">
        <v>0.26414608129307998</v>
      </c>
      <c r="AX565" s="632">
        <v>0.25843322688727349</v>
      </c>
      <c r="AY565" s="632">
        <v>0.24391521076502776</v>
      </c>
      <c r="AZ565" s="632">
        <v>0.24272303967239447</v>
      </c>
      <c r="BA565" s="632">
        <v>0.24187651241198013</v>
      </c>
      <c r="BB565" s="632">
        <v>0.24500943176461074</v>
      </c>
      <c r="BC565" s="632">
        <v>0.26619222053297864</v>
      </c>
      <c r="BD565" s="632">
        <v>0.2589929346165642</v>
      </c>
    </row>
    <row r="566" spans="1:56" x14ac:dyDescent="0.25">
      <c r="A566" s="31" t="str">
        <f t="shared" si="43"/>
        <v/>
      </c>
      <c r="R566" s="14">
        <f t="shared" si="41"/>
        <v>0</v>
      </c>
      <c r="S566" s="14">
        <f t="shared" si="42"/>
        <v>0</v>
      </c>
      <c r="T566" s="31">
        <f t="shared" si="45"/>
        <v>0</v>
      </c>
      <c r="U566" s="31" t="str">
        <f t="shared" si="44"/>
        <v>Net interest margin7</v>
      </c>
      <c r="V566" s="130">
        <v>202006</v>
      </c>
      <c r="W566" s="130">
        <v>237</v>
      </c>
      <c r="X566" s="130" t="s">
        <v>109</v>
      </c>
      <c r="Y566" s="130" t="s">
        <v>91</v>
      </c>
      <c r="Z566" s="131">
        <v>0</v>
      </c>
      <c r="AA566" s="131">
        <v>3</v>
      </c>
      <c r="AB566" s="130">
        <v>2.31169761808162E-2</v>
      </c>
      <c r="AC566" s="130">
        <v>7</v>
      </c>
      <c r="AD566" s="130" t="s">
        <v>1819</v>
      </c>
      <c r="AF566" s="631" t="s">
        <v>1615</v>
      </c>
      <c r="AG566" s="632">
        <v>7.8569350180036164E-4</v>
      </c>
      <c r="AH566" s="632">
        <v>-7.3850310603188127E-3</v>
      </c>
      <c r="AI566" s="632">
        <v>-0.16886526933620777</v>
      </c>
      <c r="AJ566" s="632">
        <v>-0.15946380525421333</v>
      </c>
      <c r="AK566" s="632">
        <v>-5.8602763894366257E-2</v>
      </c>
      <c r="AL566" s="632">
        <v>-4.6876022668229766E-2</v>
      </c>
      <c r="AM566" s="632">
        <v>1.3458013422372853E-2</v>
      </c>
      <c r="AN566" s="632">
        <v>-2.6088888342798468E-2</v>
      </c>
      <c r="AO566" s="632">
        <v>6.7756287081595515E-3</v>
      </c>
      <c r="AP566" s="632">
        <v>5.4274247928926961E-3</v>
      </c>
      <c r="AQ566" s="632">
        <v>5.4534031108873421E-2</v>
      </c>
      <c r="AR566" s="632">
        <v>2.8293532960286211E-2</v>
      </c>
      <c r="AS566" s="632">
        <v>3.4955068040849274E-2</v>
      </c>
      <c r="AT566" s="632">
        <v>2.733975882242131E-2</v>
      </c>
      <c r="AU566" s="632">
        <v>-1.6418983250603325E-3</v>
      </c>
      <c r="AV566" s="632">
        <v>1.9736908507651148E-2</v>
      </c>
      <c r="AW566" s="632">
        <v>1.4694411625037018E-2</v>
      </c>
      <c r="AX566" s="632">
        <v>7.6336948271964007E-3</v>
      </c>
      <c r="AY566" s="632">
        <v>2.560742753803642E-2</v>
      </c>
      <c r="AZ566" s="632">
        <v>6.9937498916612757E-3</v>
      </c>
      <c r="BA566" s="632">
        <v>1.0642067711890711E-2</v>
      </c>
      <c r="BB566" s="632">
        <v>1.1385168140254587E-2</v>
      </c>
      <c r="BC566" s="632">
        <v>-2.3171106843691877E-2</v>
      </c>
      <c r="BD566" s="632">
        <v>-4.1663287809011436E-3</v>
      </c>
    </row>
    <row r="567" spans="1:56" x14ac:dyDescent="0.25">
      <c r="A567" s="31" t="str">
        <f t="shared" si="43"/>
        <v/>
      </c>
      <c r="R567" s="14">
        <f t="shared" si="41"/>
        <v>0</v>
      </c>
      <c r="S567" s="14">
        <f t="shared" si="42"/>
        <v>0</v>
      </c>
      <c r="T567" s="31">
        <f t="shared" si="45"/>
        <v>0</v>
      </c>
      <c r="U567" s="31" t="str">
        <f t="shared" si="44"/>
        <v>Net interest margin8</v>
      </c>
      <c r="V567" s="130">
        <v>202006</v>
      </c>
      <c r="W567" s="130">
        <v>237</v>
      </c>
      <c r="X567" s="130" t="s">
        <v>109</v>
      </c>
      <c r="Y567" s="130" t="s">
        <v>33</v>
      </c>
      <c r="Z567" s="131">
        <v>0</v>
      </c>
      <c r="AA567" s="131">
        <v>6</v>
      </c>
      <c r="AB567" s="130">
        <v>2.15684426803298E-2</v>
      </c>
      <c r="AC567" s="130">
        <v>8</v>
      </c>
      <c r="AD567" s="130" t="s">
        <v>1819</v>
      </c>
      <c r="AF567" s="631" t="s">
        <v>1620</v>
      </c>
      <c r="AG567" s="632">
        <v>3.1603135595398214E-2</v>
      </c>
      <c r="AH567" s="632">
        <v>3.1204106654071487E-2</v>
      </c>
      <c r="AI567" s="632">
        <v>3.0058074344774352E-2</v>
      </c>
      <c r="AJ567" s="632">
        <v>2.9229080846441595E-2</v>
      </c>
      <c r="AK567" s="632">
        <v>2.9558964785510435E-2</v>
      </c>
      <c r="AL567" s="632">
        <v>2.9591146738563719E-2</v>
      </c>
      <c r="AM567" s="632">
        <v>3.0355668612062691E-2</v>
      </c>
      <c r="AN567" s="632">
        <v>2.9517551611133858E-2</v>
      </c>
      <c r="AO567" s="632">
        <v>3.0395850068903475E-2</v>
      </c>
      <c r="AP567" s="632">
        <v>2.9795417560012218E-2</v>
      </c>
      <c r="AQ567" s="632">
        <v>3.1440435003712672E-2</v>
      </c>
      <c r="AR567" s="632">
        <v>3.1784046580039298E-2</v>
      </c>
      <c r="AS567" s="632">
        <v>3.1861689577443328E-2</v>
      </c>
      <c r="AT567" s="632">
        <v>3.2147922246995031E-2</v>
      </c>
      <c r="AU567" s="632">
        <v>3.179506746928229E-2</v>
      </c>
      <c r="AV567" s="632">
        <v>3.1208652914383617E-2</v>
      </c>
      <c r="AW567" s="632">
        <v>3.1510068545378328E-2</v>
      </c>
      <c r="AX567" s="632">
        <v>3.0712697287404479E-2</v>
      </c>
      <c r="AY567" s="632">
        <v>3.1001364265461333E-2</v>
      </c>
      <c r="AZ567" s="632">
        <v>3.1686629980648105E-2</v>
      </c>
      <c r="BA567" s="632">
        <v>3.158814700358973E-2</v>
      </c>
      <c r="BB567" s="632">
        <v>3.1822806437014531E-2</v>
      </c>
      <c r="BC567" s="632">
        <v>3.0348286414142944E-2</v>
      </c>
      <c r="BD567" s="632">
        <v>2.8978509875158223E-2</v>
      </c>
    </row>
    <row r="568" spans="1:56" x14ac:dyDescent="0.25">
      <c r="A568" s="31" t="str">
        <f t="shared" si="43"/>
        <v/>
      </c>
      <c r="R568" s="14">
        <f t="shared" si="41"/>
        <v>0</v>
      </c>
      <c r="S568" s="14">
        <f t="shared" si="42"/>
        <v>0</v>
      </c>
      <c r="T568" s="31">
        <f t="shared" si="45"/>
        <v>0</v>
      </c>
      <c r="U568" s="31" t="str">
        <f t="shared" si="44"/>
        <v>Net interest margin9</v>
      </c>
      <c r="V568" s="130">
        <v>202006</v>
      </c>
      <c r="W568" s="130">
        <v>237</v>
      </c>
      <c r="X568" s="130" t="s">
        <v>109</v>
      </c>
      <c r="Y568" s="130" t="s">
        <v>19</v>
      </c>
      <c r="Z568" s="131">
        <v>0</v>
      </c>
      <c r="AA568" s="131">
        <v>15</v>
      </c>
      <c r="AB568" s="130">
        <v>2.1187819844466101E-2</v>
      </c>
      <c r="AC568" s="130">
        <v>9</v>
      </c>
      <c r="AD568" s="130" t="s">
        <v>1819</v>
      </c>
      <c r="AF568" s="631" t="s">
        <v>2737</v>
      </c>
      <c r="AG568" s="632"/>
      <c r="AH568" s="632"/>
      <c r="AI568" s="632"/>
      <c r="AJ568" s="632"/>
      <c r="AK568" s="632"/>
      <c r="AL568" s="632"/>
      <c r="AM568" s="632"/>
      <c r="AN568" s="632"/>
      <c r="AO568" s="632"/>
      <c r="AP568" s="632"/>
      <c r="AQ568" s="632"/>
      <c r="AR568" s="632"/>
      <c r="AS568" s="632"/>
      <c r="AT568" s="632"/>
      <c r="AU568" s="632">
        <v>9.7649912580015444E-3</v>
      </c>
      <c r="AV568" s="632">
        <v>9.1960070990813186E-3</v>
      </c>
      <c r="AW568" s="632">
        <v>1.1050302659277289E-2</v>
      </c>
      <c r="AX568" s="632">
        <v>1.1599140658337819E-2</v>
      </c>
      <c r="AY568" s="632">
        <v>8.5944948047310243E-3</v>
      </c>
      <c r="AZ568" s="632">
        <v>1.1462030848182807E-2</v>
      </c>
      <c r="BA568" s="632">
        <v>1.0439228397123598E-2</v>
      </c>
      <c r="BB568" s="632">
        <v>1.1059885275828924E-2</v>
      </c>
      <c r="BC568" s="632">
        <v>1.2557935903581631E-2</v>
      </c>
      <c r="BD568" s="632">
        <v>1.2164909684285255E-2</v>
      </c>
    </row>
    <row r="569" spans="1:56" x14ac:dyDescent="0.25">
      <c r="A569" s="31" t="str">
        <f t="shared" si="43"/>
        <v/>
      </c>
      <c r="R569" s="14">
        <f t="shared" si="41"/>
        <v>0</v>
      </c>
      <c r="S569" s="14">
        <f t="shared" si="42"/>
        <v>0</v>
      </c>
      <c r="T569" s="31">
        <f t="shared" si="45"/>
        <v>0</v>
      </c>
      <c r="U569" s="31" t="str">
        <f t="shared" si="44"/>
        <v>Net interest margin10</v>
      </c>
      <c r="V569" s="130">
        <v>202006</v>
      </c>
      <c r="W569" s="130">
        <v>237</v>
      </c>
      <c r="X569" s="130" t="s">
        <v>109</v>
      </c>
      <c r="Y569" s="130" t="s">
        <v>94</v>
      </c>
      <c r="Z569" s="131">
        <v>0</v>
      </c>
      <c r="AA569" s="131">
        <v>3</v>
      </c>
      <c r="AB569" s="130">
        <v>2.0339958289363799E-2</v>
      </c>
      <c r="AC569" s="130">
        <v>10</v>
      </c>
      <c r="AD569" s="130" t="s">
        <v>1819</v>
      </c>
      <c r="AF569" s="631" t="s">
        <v>1268</v>
      </c>
      <c r="AG569" s="632">
        <v>0.13535369437065409</v>
      </c>
      <c r="AH569" s="632">
        <v>0.13486119432950866</v>
      </c>
      <c r="AI569" s="632">
        <v>0.13578555585473173</v>
      </c>
      <c r="AJ569" s="632">
        <v>0.14323246062366904</v>
      </c>
      <c r="AK569" s="632">
        <v>0.14504909200823909</v>
      </c>
      <c r="AL569" s="632">
        <v>0.147176198096751</v>
      </c>
      <c r="AM569" s="632">
        <v>0.15166747521308221</v>
      </c>
      <c r="AN569" s="632">
        <v>0.15048335742765614</v>
      </c>
      <c r="AO569" s="632">
        <v>0.15653147574362841</v>
      </c>
      <c r="AP569" s="632">
        <v>0.15372769330780212</v>
      </c>
      <c r="AQ569" s="632">
        <v>0.15559215770466864</v>
      </c>
      <c r="AR569" s="632">
        <v>0.16403552476537381</v>
      </c>
      <c r="AS569" s="632">
        <v>0.16461230746453626</v>
      </c>
      <c r="AT569" s="632">
        <v>0.16048263464149176</v>
      </c>
      <c r="AU569" s="632">
        <v>0.16011964820416166</v>
      </c>
      <c r="AV569" s="632">
        <v>0.16040191723114172</v>
      </c>
      <c r="AW569" s="632">
        <v>0.16342835865448768</v>
      </c>
      <c r="AX569" s="632">
        <v>0.16030696489402807</v>
      </c>
      <c r="AY569" s="632">
        <v>0.15903489739607743</v>
      </c>
      <c r="AZ569" s="632">
        <v>0.1600264027742663</v>
      </c>
      <c r="BA569" s="632">
        <v>0.15666061150164862</v>
      </c>
      <c r="BB569" s="632">
        <v>0.16009496311684301</v>
      </c>
      <c r="BC569" s="632">
        <v>0.15331966724904039</v>
      </c>
      <c r="BD569" s="632">
        <v>0.16660165896146886</v>
      </c>
    </row>
    <row r="570" spans="1:56" x14ac:dyDescent="0.25">
      <c r="A570" s="31" t="str">
        <f t="shared" si="43"/>
        <v/>
      </c>
      <c r="R570" s="14">
        <f t="shared" si="41"/>
        <v>0</v>
      </c>
      <c r="S570" s="14">
        <f t="shared" si="42"/>
        <v>0</v>
      </c>
      <c r="T570" s="31">
        <f t="shared" si="45"/>
        <v>0</v>
      </c>
      <c r="U570" s="31" t="str">
        <f t="shared" si="44"/>
        <v>Net interest margin11</v>
      </c>
      <c r="V570" s="130">
        <v>202006</v>
      </c>
      <c r="W570" s="130">
        <v>237</v>
      </c>
      <c r="X570" s="130" t="s">
        <v>109</v>
      </c>
      <c r="Y570" s="130" t="s">
        <v>92</v>
      </c>
      <c r="Z570" s="131">
        <v>0</v>
      </c>
      <c r="AA570" s="131">
        <v>3</v>
      </c>
      <c r="AB570" s="130">
        <v>1.8886070213228998E-2</v>
      </c>
      <c r="AC570" s="130">
        <v>11</v>
      </c>
      <c r="AD570" s="130" t="s">
        <v>1819</v>
      </c>
      <c r="AF570" s="631" t="s">
        <v>1618</v>
      </c>
      <c r="AG570" s="632"/>
      <c r="AH570" s="632"/>
      <c r="AI570" s="632"/>
      <c r="AJ570" s="632"/>
      <c r="AK570" s="632"/>
      <c r="AL570" s="632"/>
      <c r="AM570" s="632"/>
      <c r="AN570" s="632"/>
      <c r="AO570" s="632">
        <v>0.10797556441414907</v>
      </c>
      <c r="AP570" s="632">
        <v>0.10205638592691497</v>
      </c>
      <c r="AQ570" s="632">
        <v>0.10384331322981136</v>
      </c>
      <c r="AR570" s="632">
        <v>0.10804078424423802</v>
      </c>
      <c r="AS570" s="632">
        <v>0.10829912799775812</v>
      </c>
      <c r="AT570" s="632">
        <v>0.10468024253997574</v>
      </c>
      <c r="AU570" s="632">
        <v>0.10331786787705709</v>
      </c>
      <c r="AV570" s="632">
        <v>0.10361422751728927</v>
      </c>
      <c r="AW570" s="632">
        <v>0.10309481845083415</v>
      </c>
      <c r="AX570" s="632">
        <v>9.7305729059295465E-2</v>
      </c>
      <c r="AY570" s="632">
        <v>9.6385250447554804E-2</v>
      </c>
      <c r="AZ570" s="632">
        <v>9.8293665743933792E-2</v>
      </c>
      <c r="BA570" s="632">
        <v>9.6822003582314978E-2</v>
      </c>
      <c r="BB570" s="632">
        <v>9.6072282721488961E-2</v>
      </c>
      <c r="BC570" s="632">
        <v>9.3019778683327128E-2</v>
      </c>
      <c r="BD570" s="632">
        <v>9.34380186849115E-2</v>
      </c>
    </row>
    <row r="571" spans="1:56" x14ac:dyDescent="0.25">
      <c r="A571" s="31" t="str">
        <f t="shared" si="43"/>
        <v/>
      </c>
      <c r="R571" s="14">
        <f t="shared" si="41"/>
        <v>0</v>
      </c>
      <c r="S571" s="14">
        <f t="shared" si="42"/>
        <v>0</v>
      </c>
      <c r="T571" s="31">
        <f t="shared" si="45"/>
        <v>0</v>
      </c>
      <c r="U571" s="31" t="str">
        <f t="shared" si="44"/>
        <v>Net interest margin12</v>
      </c>
      <c r="V571" s="130">
        <v>202006</v>
      </c>
      <c r="W571" s="130">
        <v>237</v>
      </c>
      <c r="X571" s="130" t="s">
        <v>109</v>
      </c>
      <c r="Y571" s="130" t="s">
        <v>16</v>
      </c>
      <c r="Z571" s="131">
        <v>0</v>
      </c>
      <c r="AA571" s="131">
        <v>4</v>
      </c>
      <c r="AB571" s="130">
        <v>1.8566751494652201E-2</v>
      </c>
      <c r="AC571" s="130">
        <v>12</v>
      </c>
      <c r="AD571" s="130">
        <v>1</v>
      </c>
      <c r="AF571" s="631" t="s">
        <v>1619</v>
      </c>
      <c r="AG571" s="632"/>
      <c r="AH571" s="632"/>
      <c r="AI571" s="632"/>
      <c r="AJ571" s="632"/>
      <c r="AK571" s="632"/>
      <c r="AL571" s="632"/>
      <c r="AM571" s="632"/>
      <c r="AN571" s="632"/>
      <c r="AO571" s="632">
        <v>0.10723208016480168</v>
      </c>
      <c r="AP571" s="632">
        <v>0.10157983110049355</v>
      </c>
      <c r="AQ571" s="632">
        <v>0.10350109462845337</v>
      </c>
      <c r="AR571" s="632">
        <v>0.10765979410055712</v>
      </c>
      <c r="AS571" s="632">
        <v>0.10867985881400026</v>
      </c>
      <c r="AT571" s="632">
        <v>0.10503987617242724</v>
      </c>
      <c r="AU571" s="632">
        <v>0.10538076118907676</v>
      </c>
      <c r="AV571" s="632">
        <v>0.10587778421336666</v>
      </c>
      <c r="AW571" s="632">
        <v>0.10562103411936498</v>
      </c>
      <c r="AX571" s="632">
        <v>9.9695701336500284E-2</v>
      </c>
      <c r="AY571" s="632">
        <v>9.8467152156152302E-2</v>
      </c>
      <c r="AZ571" s="632">
        <v>0.10068627397274078</v>
      </c>
      <c r="BA571" s="632">
        <v>9.9209955992250354E-2</v>
      </c>
      <c r="BB571" s="632">
        <v>9.8545931562785891E-2</v>
      </c>
      <c r="BC571" s="632">
        <v>9.4971938241212583E-2</v>
      </c>
      <c r="BD571" s="632">
        <v>9.5265783502080106E-2</v>
      </c>
    </row>
    <row r="572" spans="1:56" x14ac:dyDescent="0.25">
      <c r="A572" s="31" t="str">
        <f t="shared" si="43"/>
        <v/>
      </c>
      <c r="R572" s="14">
        <f t="shared" si="41"/>
        <v>0</v>
      </c>
      <c r="S572" s="14">
        <f t="shared" si="42"/>
        <v>0</v>
      </c>
      <c r="T572" s="31">
        <f t="shared" si="45"/>
        <v>0</v>
      </c>
      <c r="U572" s="31" t="str">
        <f t="shared" si="44"/>
        <v>Net interest margin13</v>
      </c>
      <c r="V572" s="130">
        <v>202006</v>
      </c>
      <c r="W572" s="130">
        <v>237</v>
      </c>
      <c r="X572" s="130" t="s">
        <v>109</v>
      </c>
      <c r="Y572" s="130" t="s">
        <v>25</v>
      </c>
      <c r="Z572" s="131">
        <v>0</v>
      </c>
      <c r="AA572" s="131">
        <v>8</v>
      </c>
      <c r="AB572" s="130">
        <v>1.8110326248428399E-2</v>
      </c>
      <c r="AC572" s="130">
        <v>13</v>
      </c>
      <c r="AD572" s="130" t="s">
        <v>1819</v>
      </c>
      <c r="AF572" s="631" t="s">
        <v>1269</v>
      </c>
      <c r="AG572" s="632">
        <v>0.14405857873713526</v>
      </c>
      <c r="AH572" s="632">
        <v>0.14183628260117728</v>
      </c>
      <c r="AI572" s="632">
        <v>0.14272441972235439</v>
      </c>
      <c r="AJ572" s="632">
        <v>0.15051379609858009</v>
      </c>
      <c r="AK572" s="632">
        <v>0.15227718167704388</v>
      </c>
      <c r="AL572" s="632">
        <v>0.15463667686134452</v>
      </c>
      <c r="AM572" s="632">
        <v>0.15880773736583537</v>
      </c>
      <c r="AN572" s="632">
        <v>0.15783249681637404</v>
      </c>
      <c r="AO572" s="632">
        <v>0.16379524293933642</v>
      </c>
      <c r="AP572" s="632">
        <v>0.16102794719190036</v>
      </c>
      <c r="AQ572" s="632">
        <v>0.16198932768704111</v>
      </c>
      <c r="AR572" s="632">
        <v>0.17055881444816418</v>
      </c>
      <c r="AS572" s="632">
        <v>0.17127036518794142</v>
      </c>
      <c r="AT572" s="632">
        <v>0.17113975590020505</v>
      </c>
      <c r="AU572" s="632">
        <v>0.17279501964920341</v>
      </c>
      <c r="AV572" s="632">
        <v>0.17505303039188372</v>
      </c>
      <c r="AW572" s="632">
        <v>0.17803169343089528</v>
      </c>
      <c r="AX572" s="632">
        <v>0.17604425836672816</v>
      </c>
      <c r="AY572" s="632">
        <v>0.17449884611025659</v>
      </c>
      <c r="AZ572" s="632">
        <v>0.17528330358641833</v>
      </c>
      <c r="BA572" s="632">
        <v>0.17234766584393926</v>
      </c>
      <c r="BB572" s="632">
        <v>0.17657131216171895</v>
      </c>
      <c r="BC572" s="632">
        <v>0.16931405313481634</v>
      </c>
      <c r="BD572" s="632">
        <v>0.18296602284211738</v>
      </c>
    </row>
    <row r="573" spans="1:56" x14ac:dyDescent="0.25">
      <c r="A573" s="31" t="str">
        <f t="shared" si="43"/>
        <v/>
      </c>
      <c r="R573" s="14">
        <f t="shared" si="41"/>
        <v>0</v>
      </c>
      <c r="S573" s="14">
        <f t="shared" si="42"/>
        <v>0</v>
      </c>
      <c r="T573" s="31">
        <f t="shared" si="45"/>
        <v>0</v>
      </c>
      <c r="U573" s="31" t="str">
        <f t="shared" si="44"/>
        <v>Net interest margin14</v>
      </c>
      <c r="V573" s="130">
        <v>202006</v>
      </c>
      <c r="W573" s="130">
        <v>237</v>
      </c>
      <c r="X573" s="130" t="s">
        <v>109</v>
      </c>
      <c r="Y573" s="130" t="s">
        <v>14</v>
      </c>
      <c r="Z573" s="131">
        <v>0</v>
      </c>
      <c r="AA573" s="131">
        <v>11</v>
      </c>
      <c r="AB573" s="130">
        <v>1.7947961528515501E-2</v>
      </c>
      <c r="AC573" s="130">
        <v>14</v>
      </c>
      <c r="AD573" s="130" t="s">
        <v>1819</v>
      </c>
      <c r="AF573" s="631" t="s">
        <v>1271</v>
      </c>
      <c r="AG573" s="632">
        <v>0.14039358305836813</v>
      </c>
      <c r="AH573" s="632">
        <v>0.13968406553122706</v>
      </c>
      <c r="AI573" s="632">
        <v>0.13819141468969826</v>
      </c>
      <c r="AJ573" s="632">
        <v>0.14515106030841282</v>
      </c>
      <c r="AK573" s="632">
        <v>0.147088057012492</v>
      </c>
      <c r="AL573" s="632">
        <v>0.15033876177634545</v>
      </c>
      <c r="AM573" s="632">
        <v>0.15379638570005372</v>
      </c>
      <c r="AN573" s="632">
        <v>0.15166113303245932</v>
      </c>
      <c r="AO573" s="632">
        <v>0.15776333118492469</v>
      </c>
      <c r="AP573" s="632">
        <v>0.1545603158051666</v>
      </c>
      <c r="AQ573" s="632">
        <v>0.1561729116764202</v>
      </c>
      <c r="AR573" s="632">
        <v>0.16469494210621671</v>
      </c>
      <c r="AS573" s="632">
        <v>0.16529422567461932</v>
      </c>
      <c r="AT573" s="632">
        <v>0.16117485677648727</v>
      </c>
      <c r="AU573" s="632">
        <v>0.15679711031115218</v>
      </c>
      <c r="AV573" s="632">
        <v>0.15677276260931389</v>
      </c>
      <c r="AW573" s="632">
        <v>0.15959897267598055</v>
      </c>
      <c r="AX573" s="632">
        <v>0.15652958327733338</v>
      </c>
      <c r="AY573" s="632">
        <v>0.15570871606044939</v>
      </c>
      <c r="AZ573" s="632">
        <v>0.15630364786883438</v>
      </c>
      <c r="BA573" s="632">
        <v>0.152726011718267</v>
      </c>
      <c r="BB573" s="632">
        <v>0.1561701549089799</v>
      </c>
      <c r="BC573" s="632">
        <v>0.1500666949145536</v>
      </c>
      <c r="BD573" s="632">
        <v>0.16325370203926082</v>
      </c>
    </row>
    <row r="574" spans="1:56" x14ac:dyDescent="0.25">
      <c r="A574" s="31" t="str">
        <f t="shared" si="43"/>
        <v/>
      </c>
      <c r="R574" s="14">
        <f t="shared" si="41"/>
        <v>0</v>
      </c>
      <c r="S574" s="14">
        <f t="shared" si="42"/>
        <v>0</v>
      </c>
      <c r="T574" s="31">
        <f t="shared" si="45"/>
        <v>0</v>
      </c>
      <c r="U574" s="31" t="str">
        <f t="shared" si="44"/>
        <v>Net interest margin15</v>
      </c>
      <c r="V574" s="130">
        <v>202006</v>
      </c>
      <c r="W574" s="130">
        <v>237</v>
      </c>
      <c r="X574" s="130" t="s">
        <v>109</v>
      </c>
      <c r="Y574" s="130" t="s">
        <v>100</v>
      </c>
      <c r="Z574" s="131">
        <v>0</v>
      </c>
      <c r="AA574" s="131">
        <v>5</v>
      </c>
      <c r="AB574" s="130">
        <v>1.7707001884191199E-2</v>
      </c>
      <c r="AC574" s="130">
        <v>15</v>
      </c>
      <c r="AD574" s="130" t="s">
        <v>1819</v>
      </c>
      <c r="AF574" s="631" t="s">
        <v>1270</v>
      </c>
      <c r="AG574" s="632">
        <v>0.13535369437065409</v>
      </c>
      <c r="AH574" s="632">
        <v>0.13486119432950866</v>
      </c>
      <c r="AI574" s="632">
        <v>0.13578555585473168</v>
      </c>
      <c r="AJ574" s="632">
        <v>0.14323246062366904</v>
      </c>
      <c r="AK574" s="632">
        <v>0.14504909200823909</v>
      </c>
      <c r="AL574" s="632">
        <v>0.147176198096751</v>
      </c>
      <c r="AM574" s="632">
        <v>0.15166747521308221</v>
      </c>
      <c r="AN574" s="632">
        <v>0.15048335742765614</v>
      </c>
      <c r="AO574" s="632">
        <v>0.15653147574362841</v>
      </c>
      <c r="AP574" s="632">
        <v>0.15372769330780212</v>
      </c>
      <c r="AQ574" s="632">
        <v>0.15559215770466864</v>
      </c>
      <c r="AR574" s="632">
        <v>0.16403552476537381</v>
      </c>
      <c r="AS574" s="632">
        <v>0.16461230746453626</v>
      </c>
      <c r="AT574" s="632">
        <v>0.16048263464149176</v>
      </c>
      <c r="AU574" s="632">
        <v>0.16011964820416166</v>
      </c>
      <c r="AV574" s="632">
        <v>0.16040191723114175</v>
      </c>
      <c r="AW574" s="632">
        <v>0.16342835865448768</v>
      </c>
      <c r="AX574" s="632">
        <v>0.16030696489402807</v>
      </c>
      <c r="AY574" s="632">
        <v>0.15903489739607746</v>
      </c>
      <c r="AZ574" s="632">
        <v>0.1600264027742663</v>
      </c>
      <c r="BA574" s="632">
        <v>0.15666061150164862</v>
      </c>
      <c r="BB574" s="632">
        <v>0.16009496311684301</v>
      </c>
      <c r="BC574" s="632">
        <v>0.15331966724904039</v>
      </c>
      <c r="BD574" s="632">
        <v>0.16660165896146886</v>
      </c>
    </row>
    <row r="575" spans="1:56" x14ac:dyDescent="0.25">
      <c r="A575" s="31" t="str">
        <f t="shared" si="43"/>
        <v/>
      </c>
      <c r="R575" s="14">
        <f t="shared" ref="R575:R638" si="46">MIN(N575:P575)</f>
        <v>0</v>
      </c>
      <c r="S575" s="14">
        <f t="shared" ref="S575:S638" si="47">MAX(N575:P575)</f>
        <v>0</v>
      </c>
      <c r="T575" s="31">
        <f t="shared" si="45"/>
        <v>0</v>
      </c>
      <c r="U575" s="31" t="str">
        <f t="shared" si="44"/>
        <v>Net interest margin16</v>
      </c>
      <c r="V575" s="130">
        <v>202006</v>
      </c>
      <c r="W575" s="130">
        <v>237</v>
      </c>
      <c r="X575" s="130" t="s">
        <v>109</v>
      </c>
      <c r="Y575" s="130" t="s">
        <v>98</v>
      </c>
      <c r="Z575" s="131">
        <v>0</v>
      </c>
      <c r="AA575" s="131">
        <v>4</v>
      </c>
      <c r="AB575" s="130">
        <v>1.75044492634755E-2</v>
      </c>
      <c r="AC575" s="130">
        <v>16</v>
      </c>
      <c r="AD575" s="130" t="s">
        <v>1819</v>
      </c>
      <c r="AF575" s="631" t="s">
        <v>1286</v>
      </c>
      <c r="AG575" s="632">
        <v>0.13980210745698082</v>
      </c>
      <c r="AH575" s="632">
        <v>0.14790599501495505</v>
      </c>
      <c r="AI575" s="632">
        <v>0.15023071833705101</v>
      </c>
      <c r="AJ575" s="632">
        <v>0.14805069087164266</v>
      </c>
      <c r="AK575" s="632">
        <v>0.15407288274862152</v>
      </c>
      <c r="AL575" s="632">
        <v>0.16177771826250362</v>
      </c>
      <c r="AM575" s="632">
        <v>0.16296267844365436</v>
      </c>
      <c r="AN575" s="632">
        <v>0.16577072103546125</v>
      </c>
      <c r="AO575" s="632">
        <v>0.16469504424383247</v>
      </c>
      <c r="AP575" s="632">
        <v>0.16378886221605932</v>
      </c>
      <c r="AQ575" s="632">
        <v>0.15455171747040045</v>
      </c>
      <c r="AR575" s="632">
        <v>0.14497871153436728</v>
      </c>
      <c r="AS575" s="632">
        <v>0.13578091398874234</v>
      </c>
      <c r="AT575" s="632">
        <v>0.12578967044789716</v>
      </c>
      <c r="AU575" s="632">
        <v>0.11025284301872565</v>
      </c>
      <c r="AV575" s="632">
        <v>0.10051072551298448</v>
      </c>
      <c r="AW575" s="632">
        <v>9.6909535341958702E-2</v>
      </c>
      <c r="AX575" s="632">
        <v>8.0932556335665373E-2</v>
      </c>
      <c r="AY575" s="632">
        <v>7.5808495535945278E-2</v>
      </c>
      <c r="AZ575" s="632">
        <v>7.0915764164911674E-2</v>
      </c>
      <c r="BA575" s="632">
        <v>6.4939940948609415E-2</v>
      </c>
      <c r="BB575" s="632">
        <v>5.1459236156267858E-2</v>
      </c>
      <c r="BC575" s="632">
        <v>4.8692780637203649E-2</v>
      </c>
      <c r="BD575" s="632">
        <v>4.5111794111979776E-2</v>
      </c>
    </row>
    <row r="576" spans="1:56" x14ac:dyDescent="0.25">
      <c r="A576" s="31" t="str">
        <f t="shared" si="43"/>
        <v/>
      </c>
      <c r="R576" s="14">
        <f t="shared" si="46"/>
        <v>0</v>
      </c>
      <c r="S576" s="14">
        <f t="shared" si="47"/>
        <v>0</v>
      </c>
      <c r="T576" s="31">
        <f t="shared" si="45"/>
        <v>0</v>
      </c>
      <c r="U576" s="31" t="str">
        <f t="shared" si="44"/>
        <v>Net interest margin17</v>
      </c>
      <c r="V576" s="130">
        <v>202006</v>
      </c>
      <c r="W576" s="130">
        <v>237</v>
      </c>
      <c r="X576" s="130" t="s">
        <v>109</v>
      </c>
      <c r="Y576" s="130" t="s">
        <v>29</v>
      </c>
      <c r="Z576" s="131">
        <v>0</v>
      </c>
      <c r="AA576" s="131">
        <v>4</v>
      </c>
      <c r="AB576" s="130">
        <v>1.6064475007792699E-2</v>
      </c>
      <c r="AC576" s="130">
        <v>17</v>
      </c>
      <c r="AD576" s="130" t="s">
        <v>1819</v>
      </c>
      <c r="AF576" s="631" t="s">
        <v>1283</v>
      </c>
      <c r="AG576" s="632">
        <v>0.16979485313348239</v>
      </c>
      <c r="AH576" s="632">
        <v>0.18005296411906019</v>
      </c>
      <c r="AI576" s="632">
        <v>0.18208732706806735</v>
      </c>
      <c r="AJ576" s="632">
        <v>0.18147286091466028</v>
      </c>
      <c r="AK576" s="632">
        <v>0.18847675056931168</v>
      </c>
      <c r="AL576" s="632">
        <v>0.19573057307903269</v>
      </c>
      <c r="AM576" s="632">
        <v>0.198401800548034</v>
      </c>
      <c r="AN576" s="632">
        <v>0.20074110749463189</v>
      </c>
      <c r="AO576" s="632">
        <v>0.19802424868515422</v>
      </c>
      <c r="AP576" s="632">
        <v>0.19464045404034266</v>
      </c>
      <c r="AQ576" s="632">
        <v>0.18407533633818837</v>
      </c>
      <c r="AR576" s="632">
        <v>0.1747146472839945</v>
      </c>
      <c r="AS576" s="632">
        <v>0.16559798373406109</v>
      </c>
      <c r="AT576" s="632">
        <v>0.15237865090944341</v>
      </c>
      <c r="AU576" s="632">
        <v>0.13556676461767905</v>
      </c>
      <c r="AV576" s="632">
        <v>0.12438355040309096</v>
      </c>
      <c r="AW576" s="632">
        <v>0.11995761392118005</v>
      </c>
      <c r="AX576" s="632">
        <v>0.10117255440144839</v>
      </c>
      <c r="AY576" s="632">
        <v>9.5781225766384606E-2</v>
      </c>
      <c r="AZ576" s="632">
        <v>8.9486907313478831E-2</v>
      </c>
      <c r="BA576" s="632">
        <v>8.2993732398466094E-2</v>
      </c>
      <c r="BB576" s="632">
        <v>6.4909807662132016E-2</v>
      </c>
      <c r="BC576" s="632">
        <v>6.1532878098410779E-2</v>
      </c>
      <c r="BD576" s="632">
        <v>5.7210694303601942E-2</v>
      </c>
    </row>
    <row r="577" spans="1:56" x14ac:dyDescent="0.25">
      <c r="A577" s="31" t="str">
        <f t="shared" si="43"/>
        <v/>
      </c>
      <c r="R577" s="14">
        <f t="shared" si="46"/>
        <v>0</v>
      </c>
      <c r="S577" s="14">
        <f t="shared" si="47"/>
        <v>0</v>
      </c>
      <c r="T577" s="31">
        <f t="shared" si="45"/>
        <v>0</v>
      </c>
      <c r="U577" s="31" t="str">
        <f t="shared" si="44"/>
        <v>Net interest margin18</v>
      </c>
      <c r="V577" s="130">
        <v>202006</v>
      </c>
      <c r="W577" s="130">
        <v>237</v>
      </c>
      <c r="X577" s="130" t="s">
        <v>109</v>
      </c>
      <c r="Y577" s="130" t="s">
        <v>99</v>
      </c>
      <c r="Z577" s="131">
        <v>0</v>
      </c>
      <c r="AA577" s="131">
        <v>4</v>
      </c>
      <c r="AB577" s="130">
        <v>1.58970764053472E-2</v>
      </c>
      <c r="AC577" s="130">
        <v>18</v>
      </c>
      <c r="AD577" s="130" t="s">
        <v>1819</v>
      </c>
      <c r="AF577" s="631" t="s">
        <v>1622</v>
      </c>
      <c r="AG577" s="632">
        <v>0.13782669488364965</v>
      </c>
      <c r="AH577" s="632">
        <v>0.12120115621855071</v>
      </c>
      <c r="AI577" s="632">
        <v>0.10880178412233911</v>
      </c>
      <c r="AJ577" s="632">
        <v>0.12078804963727784</v>
      </c>
      <c r="AK577" s="632">
        <v>0.12900580692800093</v>
      </c>
      <c r="AL577" s="632">
        <v>0.10444556676455859</v>
      </c>
      <c r="AM577" s="632">
        <v>0.10725096605621599</v>
      </c>
      <c r="AN577" s="632">
        <v>0.10673962861403397</v>
      </c>
      <c r="AO577" s="632">
        <v>0.10478342274134786</v>
      </c>
      <c r="AP577" s="632">
        <v>9.6013004518661293E-2</v>
      </c>
      <c r="AQ577" s="632">
        <v>9.3840895251131415E-2</v>
      </c>
      <c r="AR577" s="632">
        <v>8.8576974673957851E-2</v>
      </c>
      <c r="AS577" s="632">
        <v>8.2821294017147731E-2</v>
      </c>
      <c r="AT577" s="632">
        <v>7.428750440188725E-2</v>
      </c>
      <c r="AU577" s="632">
        <v>2.9394669137130281E-2</v>
      </c>
      <c r="AV577" s="632">
        <v>2.7254125988376812E-2</v>
      </c>
      <c r="AW577" s="632">
        <v>2.6904786672254589E-2</v>
      </c>
      <c r="AX577" s="632">
        <v>2.1094448043522816E-2</v>
      </c>
      <c r="AY577" s="632">
        <v>1.9793043692443762E-2</v>
      </c>
      <c r="AZ577" s="632">
        <v>1.8710443839750662E-2</v>
      </c>
      <c r="BA577" s="632">
        <v>1.6649101504642719E-2</v>
      </c>
      <c r="BB577" s="632">
        <v>1.2780093924707872E-2</v>
      </c>
      <c r="BC577" s="632">
        <v>1.2520826895811613E-2</v>
      </c>
      <c r="BD577" s="632">
        <v>1.0784927890754761E-2</v>
      </c>
    </row>
    <row r="578" spans="1:56" x14ac:dyDescent="0.25">
      <c r="A578" s="31" t="str">
        <f t="shared" si="43"/>
        <v/>
      </c>
      <c r="R578" s="14">
        <f t="shared" si="46"/>
        <v>0</v>
      </c>
      <c r="S578" s="14">
        <f t="shared" si="47"/>
        <v>0</v>
      </c>
      <c r="T578" s="31">
        <f t="shared" si="45"/>
        <v>0</v>
      </c>
      <c r="U578" s="31" t="str">
        <f t="shared" si="44"/>
        <v>Net interest margin19</v>
      </c>
      <c r="V578" s="130">
        <v>202006</v>
      </c>
      <c r="W578" s="130">
        <v>237</v>
      </c>
      <c r="X578" s="130" t="s">
        <v>109</v>
      </c>
      <c r="Y578" s="130" t="s">
        <v>31</v>
      </c>
      <c r="Z578" s="131">
        <v>0</v>
      </c>
      <c r="AA578" s="131">
        <v>8</v>
      </c>
      <c r="AB578" s="130">
        <v>1.55285260309519E-2</v>
      </c>
      <c r="AC578" s="130">
        <v>19</v>
      </c>
      <c r="AD578" s="130" t="s">
        <v>1819</v>
      </c>
      <c r="AF578" s="631" t="s">
        <v>1284</v>
      </c>
      <c r="AG578" s="632">
        <v>0.35876959582924861</v>
      </c>
      <c r="AH578" s="632">
        <v>0.3756953205478184</v>
      </c>
      <c r="AI578" s="632">
        <v>0.37653629227750396</v>
      </c>
      <c r="AJ578" s="632">
        <v>0.40001561185975704</v>
      </c>
      <c r="AK578" s="632">
        <v>0.39004759214673784</v>
      </c>
      <c r="AL578" s="632">
        <v>0.38909775647841333</v>
      </c>
      <c r="AM578" s="632">
        <v>0.40167715122931053</v>
      </c>
      <c r="AN578" s="632">
        <v>0.4121933474086556</v>
      </c>
      <c r="AO578" s="632">
        <v>0.42065535917005153</v>
      </c>
      <c r="AP578" s="632">
        <v>0.43985862005211263</v>
      </c>
      <c r="AQ578" s="632">
        <v>0.44427167648100246</v>
      </c>
      <c r="AR578" s="632">
        <v>0.44878565455661384</v>
      </c>
      <c r="AS578" s="632">
        <v>0.45331007177188454</v>
      </c>
      <c r="AT578" s="632">
        <v>0.48633014365137567</v>
      </c>
      <c r="AU578" s="632">
        <v>0.5118121725266942</v>
      </c>
      <c r="AV578" s="632">
        <v>0.51836988714165866</v>
      </c>
      <c r="AW578" s="632">
        <v>0.52331256967630047</v>
      </c>
      <c r="AX578" s="632">
        <v>0.51009544791964256</v>
      </c>
      <c r="AY578" s="632">
        <v>0.51436803347107607</v>
      </c>
      <c r="AZ578" s="632">
        <v>0.51380942277341868</v>
      </c>
      <c r="BA578" s="632">
        <v>0.526649902553053</v>
      </c>
      <c r="BB578" s="632">
        <v>0.50222789174922977</v>
      </c>
      <c r="BC578" s="632">
        <v>0.50586461131647953</v>
      </c>
      <c r="BD578" s="632">
        <v>0.51653505735969607</v>
      </c>
    </row>
    <row r="579" spans="1:56" x14ac:dyDescent="0.25">
      <c r="A579" s="31" t="str">
        <f t="shared" ref="A579:A642" si="48">+D579&amp;B579</f>
        <v/>
      </c>
      <c r="R579" s="14">
        <f t="shared" si="46"/>
        <v>0</v>
      </c>
      <c r="S579" s="14">
        <f t="shared" si="47"/>
        <v>0</v>
      </c>
      <c r="T579" s="31">
        <f t="shared" si="45"/>
        <v>0</v>
      </c>
      <c r="U579" s="31" t="str">
        <f t="shared" ref="U579:U642" si="49">CONCATENATE(X579,AC579)</f>
        <v>Net interest margin20</v>
      </c>
      <c r="V579" s="130">
        <v>202006</v>
      </c>
      <c r="W579" s="130">
        <v>237</v>
      </c>
      <c r="X579" s="130" t="s">
        <v>109</v>
      </c>
      <c r="Y579" s="130" t="s">
        <v>28</v>
      </c>
      <c r="Z579" s="131">
        <v>0</v>
      </c>
      <c r="AA579" s="131">
        <v>6</v>
      </c>
      <c r="AB579" s="130">
        <v>1.48309266260199E-2</v>
      </c>
      <c r="AC579" s="130">
        <v>20</v>
      </c>
      <c r="AD579" s="130" t="s">
        <v>1819</v>
      </c>
      <c r="AF579" s="631" t="s">
        <v>1285</v>
      </c>
      <c r="AG579" s="632">
        <v>9.8373284270166519E-2</v>
      </c>
      <c r="AH579" s="632">
        <v>0.11301359103123901</v>
      </c>
      <c r="AI579" s="632">
        <v>0.110807175824499</v>
      </c>
      <c r="AJ579" s="632">
        <v>0.11701420880053447</v>
      </c>
      <c r="AK579" s="632">
        <v>0.11645228332861197</v>
      </c>
      <c r="AL579" s="632">
        <v>0.11673907679186042</v>
      </c>
      <c r="AM579" s="632">
        <v>0.11910149507687125</v>
      </c>
      <c r="AN579" s="632">
        <v>0.12238853552490501</v>
      </c>
      <c r="AO579" s="632">
        <v>0.12314052538539212</v>
      </c>
      <c r="AP579" s="632">
        <v>0.12791504193845651</v>
      </c>
      <c r="AQ579" s="632">
        <v>0.12416358505583255</v>
      </c>
      <c r="AR579" s="632">
        <v>0.11938885912393474</v>
      </c>
      <c r="AS579" s="632">
        <v>0.11713656218408497</v>
      </c>
      <c r="AT579" s="632">
        <v>0.10608265894699687</v>
      </c>
      <c r="AU579" s="632">
        <v>0.10046513900140951</v>
      </c>
      <c r="AV579" s="632">
        <v>9.1295464169816834E-2</v>
      </c>
      <c r="AW579" s="632">
        <v>8.8063712541139594E-2</v>
      </c>
      <c r="AX579" s="632">
        <v>7.8729927520755721E-2</v>
      </c>
      <c r="AY579" s="632">
        <v>7.6480353941572946E-2</v>
      </c>
      <c r="AZ579" s="632">
        <v>7.2753554575897758E-2</v>
      </c>
      <c r="BA579" s="632">
        <v>6.8600696490932686E-2</v>
      </c>
      <c r="BB579" s="632">
        <v>5.7867811342481264E-2</v>
      </c>
      <c r="BC579" s="632">
        <v>5.5673535719190488E-2</v>
      </c>
      <c r="BD579" s="632">
        <v>5.490498379512436E-2</v>
      </c>
    </row>
    <row r="580" spans="1:56" x14ac:dyDescent="0.25">
      <c r="A580" s="31" t="str">
        <f t="shared" si="48"/>
        <v/>
      </c>
      <c r="R580" s="14">
        <f t="shared" si="46"/>
        <v>0</v>
      </c>
      <c r="S580" s="14">
        <f t="shared" si="47"/>
        <v>0</v>
      </c>
      <c r="T580" s="31">
        <f t="shared" si="45"/>
        <v>0</v>
      </c>
      <c r="U580" s="31" t="str">
        <f t="shared" si="49"/>
        <v>Net interest margin21</v>
      </c>
      <c r="V580" s="130">
        <v>202006</v>
      </c>
      <c r="W580" s="130">
        <v>237</v>
      </c>
      <c r="X580" s="130" t="s">
        <v>109</v>
      </c>
      <c r="Y580" s="130" t="s">
        <v>27</v>
      </c>
      <c r="Z580" s="131">
        <v>0</v>
      </c>
      <c r="AA580" s="131">
        <v>5</v>
      </c>
      <c r="AB580" s="130">
        <v>1.4498926758373099E-2</v>
      </c>
      <c r="AC580" s="130">
        <v>21</v>
      </c>
      <c r="AD580" s="130" t="s">
        <v>1819</v>
      </c>
      <c r="AF580" s="631" t="s">
        <v>1626</v>
      </c>
      <c r="AG580" s="632">
        <v>1.1194286543680727</v>
      </c>
      <c r="AH580" s="632">
        <v>1.0541556239213843</v>
      </c>
      <c r="AI580" s="632">
        <v>1.0211392301023896</v>
      </c>
      <c r="AJ580" s="632">
        <v>0.98714429433577711</v>
      </c>
      <c r="AK580" s="632">
        <v>0.97353754938219972</v>
      </c>
      <c r="AL580" s="632">
        <v>0.95439592472596135</v>
      </c>
      <c r="AM580" s="632">
        <v>0.94907389830161837</v>
      </c>
      <c r="AN580" s="632">
        <v>0.94012491807243981</v>
      </c>
      <c r="AO580" s="632">
        <v>0.93198108125268608</v>
      </c>
      <c r="AP580" s="632">
        <v>0.93119060535317244</v>
      </c>
      <c r="AQ580" s="632">
        <v>0.92407308352006479</v>
      </c>
      <c r="AR580" s="632">
        <v>0.9114476268007452</v>
      </c>
      <c r="AS580" s="632">
        <v>0.90569804559581935</v>
      </c>
      <c r="AT580" s="632">
        <v>0.87944060912617983</v>
      </c>
      <c r="AU580" s="632">
        <v>0.90878489878080781</v>
      </c>
      <c r="AV580" s="632">
        <v>0.8802282286551355</v>
      </c>
      <c r="AW580" s="632">
        <v>0.87766686404945926</v>
      </c>
      <c r="AX580" s="632">
        <v>0.86148207426690637</v>
      </c>
      <c r="AY580" s="632">
        <v>0.86445106708792707</v>
      </c>
      <c r="AZ580" s="632">
        <v>0.85802817539053122</v>
      </c>
      <c r="BA580" s="632">
        <v>0.84772447680422303</v>
      </c>
      <c r="BB580" s="632">
        <v>0.82888437616672273</v>
      </c>
      <c r="BC580" s="632">
        <v>0.81821696781314623</v>
      </c>
      <c r="BD580" s="632">
        <v>0.80084611914244885</v>
      </c>
    </row>
    <row r="581" spans="1:56" x14ac:dyDescent="0.25">
      <c r="A581" s="31" t="str">
        <f t="shared" si="48"/>
        <v/>
      </c>
      <c r="R581" s="14">
        <f t="shared" si="46"/>
        <v>0</v>
      </c>
      <c r="S581" s="14">
        <f t="shared" si="47"/>
        <v>0</v>
      </c>
      <c r="T581" s="31">
        <f t="shared" si="45"/>
        <v>0</v>
      </c>
      <c r="U581" s="31" t="str">
        <f t="shared" si="49"/>
        <v>Net interest margin22</v>
      </c>
      <c r="V581" s="130">
        <v>202006</v>
      </c>
      <c r="W581" s="130">
        <v>237</v>
      </c>
      <c r="X581" s="130" t="s">
        <v>109</v>
      </c>
      <c r="Y581" s="130" t="s">
        <v>15</v>
      </c>
      <c r="Z581" s="131">
        <v>0</v>
      </c>
      <c r="AA581" s="131">
        <v>8</v>
      </c>
      <c r="AB581" s="130">
        <v>1.3149427034086E-2</v>
      </c>
      <c r="AC581" s="130">
        <v>22</v>
      </c>
      <c r="AD581" s="130" t="s">
        <v>1819</v>
      </c>
      <c r="AF581" s="631" t="s">
        <v>1627</v>
      </c>
      <c r="AG581" s="632"/>
      <c r="AH581" s="632">
        <v>0.24445031311913012</v>
      </c>
      <c r="AI581" s="632">
        <v>0.21778093200435356</v>
      </c>
      <c r="AJ581" s="632">
        <v>0.22165063168828256</v>
      </c>
      <c r="AK581" s="632">
        <v>0.21406774722408489</v>
      </c>
      <c r="AL581" s="632">
        <v>0.18327453337158683</v>
      </c>
      <c r="AM581" s="632">
        <v>0.20177148228775371</v>
      </c>
      <c r="AN581" s="632">
        <v>0.21069039515017166</v>
      </c>
      <c r="AO581" s="632">
        <v>0.20663650522257518</v>
      </c>
      <c r="AP581" s="632">
        <v>0.20732784894796183</v>
      </c>
      <c r="AQ581" s="632">
        <v>0.2056818255231718</v>
      </c>
      <c r="AR581" s="632">
        <v>0.20717161473052942</v>
      </c>
      <c r="AS581" s="632">
        <v>0.19575882922867902</v>
      </c>
      <c r="AT581" s="632">
        <v>0.19104189285676521</v>
      </c>
      <c r="AU581" s="632">
        <v>0.20170022204295313</v>
      </c>
      <c r="AV581" s="632">
        <v>0.19174057462450242</v>
      </c>
      <c r="AW581" s="632">
        <v>0.18319864303860389</v>
      </c>
      <c r="AX581" s="632">
        <v>0.17557852224101952</v>
      </c>
      <c r="AY581" s="632">
        <v>0.17280700580694286</v>
      </c>
      <c r="AZ581" s="632">
        <v>0.16436744683670046</v>
      </c>
      <c r="BA581" s="632">
        <v>0.15780668602670253</v>
      </c>
      <c r="BB581" s="632">
        <v>0.15197798988271924</v>
      </c>
      <c r="BC581" s="632">
        <v>0.1578887946131034</v>
      </c>
      <c r="BD581" s="632">
        <v>0.16556647051754558</v>
      </c>
    </row>
    <row r="582" spans="1:56" x14ac:dyDescent="0.25">
      <c r="A582" s="31" t="str">
        <f t="shared" si="48"/>
        <v/>
      </c>
      <c r="R582" s="14">
        <f t="shared" si="46"/>
        <v>0</v>
      </c>
      <c r="S582" s="14">
        <f t="shared" si="47"/>
        <v>0</v>
      </c>
      <c r="T582" s="31">
        <f t="shared" ref="T582:T645" si="50">IF(OR(G582&lt;R582,G582&gt;S582),1,0)</f>
        <v>0</v>
      </c>
      <c r="U582" s="31" t="str">
        <f t="shared" si="49"/>
        <v>Net interest margin23</v>
      </c>
      <c r="V582" s="130">
        <v>202006</v>
      </c>
      <c r="W582" s="130">
        <v>237</v>
      </c>
      <c r="X582" s="130" t="s">
        <v>109</v>
      </c>
      <c r="Y582" s="130" t="s">
        <v>26</v>
      </c>
      <c r="Z582" s="131">
        <v>0</v>
      </c>
      <c r="AA582" s="131">
        <v>16</v>
      </c>
      <c r="AB582" s="130">
        <v>1.30797913567935E-2</v>
      </c>
      <c r="AC582" s="130">
        <v>23</v>
      </c>
      <c r="AD582" s="130" t="s">
        <v>1819</v>
      </c>
      <c r="AF582" s="631" t="s">
        <v>1631</v>
      </c>
      <c r="AG582" s="632"/>
      <c r="AH582" s="632"/>
      <c r="AI582" s="632"/>
      <c r="AJ582" s="632"/>
      <c r="AK582" s="632"/>
      <c r="AL582" s="632"/>
      <c r="AM582" s="632"/>
      <c r="AN582" s="632"/>
      <c r="AO582" s="632">
        <v>1.4705301557884718</v>
      </c>
      <c r="AP582" s="632">
        <v>1.4279940106751745</v>
      </c>
      <c r="AQ582" s="632">
        <v>1.6126536584235209</v>
      </c>
      <c r="AR582" s="632">
        <v>1.6869367485495685</v>
      </c>
      <c r="AS582" s="632">
        <v>1.6495440613382897</v>
      </c>
      <c r="AT582" s="632">
        <v>1.6739007993223329</v>
      </c>
      <c r="AU582" s="632">
        <v>1.8018494676557637</v>
      </c>
      <c r="AV582" s="632">
        <v>1.8231081513583451</v>
      </c>
      <c r="AW582" s="632">
        <v>1.8228025679210287</v>
      </c>
      <c r="AX582" s="632">
        <v>1.9723916224090181</v>
      </c>
      <c r="AY582" s="632">
        <v>2.2656835589280799</v>
      </c>
      <c r="AZ582" s="632">
        <v>2.2046512571009158</v>
      </c>
      <c r="BA582" s="632">
        <v>2.2126883678598879</v>
      </c>
      <c r="BB582" s="632">
        <v>2.3178458619090412</v>
      </c>
      <c r="BC582" s="632">
        <v>2.417238979499404</v>
      </c>
      <c r="BD582" s="632">
        <v>2.7554490567606473</v>
      </c>
    </row>
    <row r="583" spans="1:56" x14ac:dyDescent="0.25">
      <c r="A583" s="31" t="str">
        <f t="shared" si="48"/>
        <v/>
      </c>
      <c r="R583" s="14">
        <f t="shared" si="46"/>
        <v>0</v>
      </c>
      <c r="S583" s="14">
        <f t="shared" si="47"/>
        <v>0</v>
      </c>
      <c r="T583" s="31">
        <f t="shared" si="50"/>
        <v>0</v>
      </c>
      <c r="U583" s="31" t="str">
        <f t="shared" si="49"/>
        <v>Net interest margin24</v>
      </c>
      <c r="V583" s="130">
        <v>202006</v>
      </c>
      <c r="W583" s="130">
        <v>237</v>
      </c>
      <c r="X583" s="130" t="s">
        <v>109</v>
      </c>
      <c r="Y583" s="130" t="s">
        <v>21</v>
      </c>
      <c r="Z583" s="131">
        <v>0</v>
      </c>
      <c r="AA583" s="131">
        <v>13</v>
      </c>
      <c r="AB583" s="130">
        <v>1.07495969792371E-2</v>
      </c>
      <c r="AC583" s="130">
        <v>24</v>
      </c>
      <c r="AD583" s="130" t="s">
        <v>1819</v>
      </c>
      <c r="AF583" s="631" t="s">
        <v>1287</v>
      </c>
      <c r="AG583" s="632">
        <v>-5.4984459508275662E-3</v>
      </c>
      <c r="AH583" s="632">
        <v>-6.1246901382633688E-2</v>
      </c>
      <c r="AI583" s="632">
        <v>2.0437551627374401E-2</v>
      </c>
      <c r="AJ583" s="632">
        <v>2.4660371498620149E-2</v>
      </c>
      <c r="AK583" s="632">
        <v>1.1706572137515659E-2</v>
      </c>
      <c r="AL583" s="632">
        <v>-2.4285281324476025E-2</v>
      </c>
      <c r="AM583" s="632">
        <v>-2.546850838411361E-2</v>
      </c>
      <c r="AN583" s="632">
        <v>-4.5496550098841577E-2</v>
      </c>
      <c r="AO583" s="632">
        <v>-2.4067511367368989E-2</v>
      </c>
      <c r="AP583" s="632">
        <v>-9.5659128389872061E-2</v>
      </c>
      <c r="AQ583" s="632">
        <v>-3.1818046165299187E-2</v>
      </c>
      <c r="AR583" s="632">
        <v>-2.0820355460836465E-2</v>
      </c>
      <c r="AS583" s="632">
        <v>-3.2221900186733578E-3</v>
      </c>
      <c r="AT583" s="632">
        <v>-3.823064461976014E-2</v>
      </c>
      <c r="AU583" s="632">
        <v>8.3291017614598339E-2</v>
      </c>
      <c r="AV583" s="632">
        <v>5.9439537270875191E-2</v>
      </c>
      <c r="AW583" s="632">
        <v>5.990238955769351E-2</v>
      </c>
      <c r="AX583" s="632">
        <v>2.1760838555163423E-2</v>
      </c>
      <c r="AY583" s="632">
        <v>6.1105483093657313E-2</v>
      </c>
      <c r="AZ583" s="632">
        <v>5.0218407173918372E-2</v>
      </c>
      <c r="BA583" s="632">
        <v>5.3797132668335315E-2</v>
      </c>
      <c r="BB583" s="632">
        <v>3.9417731285049738E-2</v>
      </c>
      <c r="BC583" s="632">
        <v>1.6718026354168872E-2</v>
      </c>
      <c r="BD583" s="632">
        <v>1.6608910617794635E-3</v>
      </c>
    </row>
    <row r="584" spans="1:56" x14ac:dyDescent="0.25">
      <c r="A584" s="31" t="str">
        <f t="shared" si="48"/>
        <v/>
      </c>
      <c r="R584" s="14">
        <f t="shared" si="46"/>
        <v>0</v>
      </c>
      <c r="S584" s="14">
        <f t="shared" si="47"/>
        <v>0</v>
      </c>
      <c r="T584" s="31">
        <f t="shared" si="50"/>
        <v>0</v>
      </c>
      <c r="U584" s="31" t="str">
        <f t="shared" si="49"/>
        <v>Net interest margin25</v>
      </c>
      <c r="V584" s="130">
        <v>202006</v>
      </c>
      <c r="W584" s="130">
        <v>237</v>
      </c>
      <c r="X584" s="130" t="s">
        <v>109</v>
      </c>
      <c r="Y584" s="130" t="s">
        <v>32</v>
      </c>
      <c r="Z584" s="131">
        <v>0</v>
      </c>
      <c r="AA584" s="131">
        <v>8</v>
      </c>
      <c r="AB584" s="130">
        <v>1.0746445287389401E-2</v>
      </c>
      <c r="AC584" s="130">
        <v>25</v>
      </c>
      <c r="AD584" s="130" t="s">
        <v>1819</v>
      </c>
      <c r="AF584" s="631" t="s">
        <v>1289</v>
      </c>
      <c r="AG584" s="632">
        <v>0.59336705317008265</v>
      </c>
      <c r="AH584" s="632">
        <v>0.60516885343044569</v>
      </c>
      <c r="AI584" s="632">
        <v>0.53292174138808368</v>
      </c>
      <c r="AJ584" s="632">
        <v>0.57111792884527268</v>
      </c>
      <c r="AK584" s="632">
        <v>0.60083188836782431</v>
      </c>
      <c r="AL584" s="632">
        <v>0.62529017722496127</v>
      </c>
      <c r="AM584" s="632">
        <v>0.68607445274658729</v>
      </c>
      <c r="AN584" s="632">
        <v>0.64936557351844815</v>
      </c>
      <c r="AO584" s="632">
        <v>0.63705652439279692</v>
      </c>
      <c r="AP584" s="632">
        <v>0.59556586788345189</v>
      </c>
      <c r="AQ584" s="632">
        <v>0.70106592248556476</v>
      </c>
      <c r="AR584" s="632">
        <v>0.62489095458678567</v>
      </c>
      <c r="AS584" s="632">
        <v>0.63611160853785187</v>
      </c>
      <c r="AT584" s="632">
        <v>0.51158736820966999</v>
      </c>
      <c r="AU584" s="632">
        <v>0.55160809599572336</v>
      </c>
      <c r="AV584" s="632">
        <v>0.55931766248888959</v>
      </c>
      <c r="AW584" s="632">
        <v>0.54017951625161453</v>
      </c>
      <c r="AX584" s="632">
        <v>0.58904287713559622</v>
      </c>
      <c r="AY584" s="632">
        <v>0.55677980551201034</v>
      </c>
      <c r="AZ584" s="632">
        <v>0.5602383353136754</v>
      </c>
      <c r="BA584" s="632">
        <v>0.55934739804096012</v>
      </c>
      <c r="BB584" s="632">
        <v>0.58485226116945244</v>
      </c>
      <c r="BC584" s="632">
        <v>0.57184872421931177</v>
      </c>
      <c r="BD584" s="632">
        <v>0.6287178879967904</v>
      </c>
    </row>
    <row r="585" spans="1:56" x14ac:dyDescent="0.25">
      <c r="A585" s="31" t="str">
        <f t="shared" si="48"/>
        <v/>
      </c>
      <c r="R585" s="14">
        <f t="shared" si="46"/>
        <v>0</v>
      </c>
      <c r="S585" s="14">
        <f t="shared" si="47"/>
        <v>0</v>
      </c>
      <c r="T585" s="31">
        <f t="shared" si="50"/>
        <v>0</v>
      </c>
      <c r="U585" s="31" t="str">
        <f t="shared" si="49"/>
        <v>Net interest margin26</v>
      </c>
      <c r="V585" s="130">
        <v>202006</v>
      </c>
      <c r="W585" s="130">
        <v>237</v>
      </c>
      <c r="X585" s="130" t="s">
        <v>109</v>
      </c>
      <c r="Y585" s="130" t="s">
        <v>17</v>
      </c>
      <c r="Z585" s="131">
        <v>0</v>
      </c>
      <c r="AA585" s="131">
        <v>23</v>
      </c>
      <c r="AB585" s="130">
        <v>1.0276724112378699E-2</v>
      </c>
      <c r="AC585" s="130">
        <v>26</v>
      </c>
      <c r="AD585" s="130" t="s">
        <v>1819</v>
      </c>
      <c r="AF585" s="631" t="s">
        <v>1288</v>
      </c>
      <c r="AG585" s="632">
        <v>-3.9349911973998795E-4</v>
      </c>
      <c r="AH585" s="632">
        <v>-4.1227322611251931E-3</v>
      </c>
      <c r="AI585" s="632">
        <v>1.4857719114866549E-3</v>
      </c>
      <c r="AJ585" s="632">
        <v>1.7566523958935127E-3</v>
      </c>
      <c r="AK585" s="632">
        <v>8.4024549785454772E-4</v>
      </c>
      <c r="AL585" s="632">
        <v>-1.8060908313376326E-3</v>
      </c>
      <c r="AM585" s="632">
        <v>-1.9674798946504304E-3</v>
      </c>
      <c r="AN585" s="632">
        <v>-3.4571625808387683E-3</v>
      </c>
      <c r="AO585" s="632">
        <v>-1.8426523771895959E-3</v>
      </c>
      <c r="AP585" s="632">
        <v>-7.0763754416915533E-3</v>
      </c>
      <c r="AQ585" s="632">
        <v>-2.516944202535181E-3</v>
      </c>
      <c r="AR585" s="632">
        <v>-1.6692872104365185E-3</v>
      </c>
      <c r="AS585" s="632">
        <v>-2.6139558321889347E-4</v>
      </c>
      <c r="AT585" s="632">
        <v>-3.1348677851595346E-3</v>
      </c>
      <c r="AU585" s="632">
        <v>7.6962494025223493E-3</v>
      </c>
      <c r="AV585" s="632">
        <v>5.4081391788163404E-3</v>
      </c>
      <c r="AW585" s="632">
        <v>5.5017628895297219E-3</v>
      </c>
      <c r="AX585" s="632">
        <v>1.9809607360477535E-3</v>
      </c>
      <c r="AY585" s="632">
        <v>5.574384370940438E-3</v>
      </c>
      <c r="AZ585" s="632">
        <v>4.5267075037569021E-3</v>
      </c>
      <c r="BA585" s="632">
        <v>4.9213142232367012E-3</v>
      </c>
      <c r="BB585" s="632">
        <v>3.5855111361665633E-3</v>
      </c>
      <c r="BC585" s="632">
        <v>1.5195706177025367E-3</v>
      </c>
      <c r="BD585" s="632">
        <v>1.4695482801395948E-4</v>
      </c>
    </row>
    <row r="586" spans="1:56" x14ac:dyDescent="0.25">
      <c r="A586" s="31" t="str">
        <f t="shared" si="48"/>
        <v/>
      </c>
      <c r="R586" s="14">
        <f t="shared" si="46"/>
        <v>0</v>
      </c>
      <c r="S586" s="14">
        <f t="shared" si="47"/>
        <v>0</v>
      </c>
      <c r="T586" s="31">
        <f t="shared" si="50"/>
        <v>0</v>
      </c>
      <c r="U586" s="31" t="str">
        <f t="shared" si="49"/>
        <v>Net interest margin27</v>
      </c>
      <c r="V586" s="130">
        <v>202006</v>
      </c>
      <c r="W586" s="130">
        <v>237</v>
      </c>
      <c r="X586" s="130" t="s">
        <v>109</v>
      </c>
      <c r="Y586" s="130" t="s">
        <v>20</v>
      </c>
      <c r="Z586" s="131">
        <v>0</v>
      </c>
      <c r="AA586" s="131">
        <v>7</v>
      </c>
      <c r="AB586" s="130">
        <v>9.6833259083824504E-3</v>
      </c>
      <c r="AC586" s="130">
        <v>27</v>
      </c>
      <c r="AD586" s="130" t="s">
        <v>1819</v>
      </c>
      <c r="AF586" s="631" t="s">
        <v>1623</v>
      </c>
      <c r="AG586" s="632">
        <v>0.48172090671346407</v>
      </c>
      <c r="AH586" s="632">
        <v>0.49062492181802281</v>
      </c>
      <c r="AI586" s="632">
        <v>0.45271436968148199</v>
      </c>
      <c r="AJ586" s="632">
        <v>0.48470679933959027</v>
      </c>
      <c r="AK586" s="632">
        <v>0.51060222699197166</v>
      </c>
      <c r="AL586" s="632">
        <v>0.54177583484162917</v>
      </c>
      <c r="AM586" s="632">
        <v>0.67215096301672006</v>
      </c>
      <c r="AN586" s="632">
        <v>0.62835181161320963</v>
      </c>
      <c r="AO586" s="632">
        <v>0.63334748645376993</v>
      </c>
      <c r="AP586" s="632">
        <v>0.61206603219496147</v>
      </c>
      <c r="AQ586" s="632">
        <v>0.72213871487640124</v>
      </c>
      <c r="AR586" s="632">
        <v>0.63678757059562507</v>
      </c>
      <c r="AS586" s="632">
        <v>0.61488863986943543</v>
      </c>
      <c r="AT586" s="632">
        <v>0.54257706966890906</v>
      </c>
      <c r="AU586" s="632">
        <v>0.61752003297819924</v>
      </c>
      <c r="AV586" s="632">
        <v>0.65030862189890171</v>
      </c>
      <c r="AW586" s="632">
        <v>0.63162762703748543</v>
      </c>
      <c r="AX586" s="632">
        <v>0.69221875219985307</v>
      </c>
      <c r="AY586" s="632">
        <v>0.64807512370219045</v>
      </c>
      <c r="AZ586" s="632">
        <v>0.66616206670631373</v>
      </c>
      <c r="BA586" s="632">
        <v>0.67171889303779453</v>
      </c>
      <c r="BB586" s="632">
        <v>0.69211066837080337</v>
      </c>
      <c r="BC586" s="632">
        <v>0.65066783646745585</v>
      </c>
      <c r="BD586" s="632">
        <v>0.67112481036441396</v>
      </c>
    </row>
    <row r="587" spans="1:56" x14ac:dyDescent="0.25">
      <c r="A587" s="31" t="str">
        <f t="shared" si="48"/>
        <v/>
      </c>
      <c r="R587" s="14">
        <f t="shared" si="46"/>
        <v>0</v>
      </c>
      <c r="S587" s="14">
        <f t="shared" si="47"/>
        <v>0</v>
      </c>
      <c r="T587" s="31">
        <f t="shared" si="50"/>
        <v>0</v>
      </c>
      <c r="U587" s="31" t="str">
        <f t="shared" si="49"/>
        <v>Net interest margin28</v>
      </c>
      <c r="V587" s="130">
        <v>202006</v>
      </c>
      <c r="W587" s="130">
        <v>237</v>
      </c>
      <c r="X587" s="130" t="s">
        <v>109</v>
      </c>
      <c r="Y587" s="130" t="s">
        <v>95</v>
      </c>
      <c r="Z587" s="131">
        <v>0</v>
      </c>
      <c r="AA587" s="131">
        <v>11</v>
      </c>
      <c r="AB587" s="130">
        <v>9.6001945474031795E-3</v>
      </c>
      <c r="AC587" s="130">
        <v>28</v>
      </c>
      <c r="AD587" s="130" t="s">
        <v>1819</v>
      </c>
      <c r="AF587" s="631" t="s">
        <v>1624</v>
      </c>
      <c r="AG587" s="632">
        <v>0.2713984826055631</v>
      </c>
      <c r="AH587" s="632">
        <v>0.27916561780606736</v>
      </c>
      <c r="AI587" s="632">
        <v>0.25520670500234077</v>
      </c>
      <c r="AJ587" s="632">
        <v>0.27075274038546543</v>
      </c>
      <c r="AK587" s="632">
        <v>0.28873096575581148</v>
      </c>
      <c r="AL587" s="632">
        <v>0.29829082271434576</v>
      </c>
      <c r="AM587" s="632">
        <v>0.3273273971602001</v>
      </c>
      <c r="AN587" s="632">
        <v>0.30233060188150696</v>
      </c>
      <c r="AO587" s="632">
        <v>0.30183852494339497</v>
      </c>
      <c r="AP587" s="632">
        <v>0.31109105637804474</v>
      </c>
      <c r="AQ587" s="632">
        <v>0.33995909768781879</v>
      </c>
      <c r="AR587" s="632">
        <v>0.31057480145703176</v>
      </c>
      <c r="AS587" s="632">
        <v>0.30591143938179866</v>
      </c>
      <c r="AT587" s="632">
        <v>0.2729094340167304</v>
      </c>
      <c r="AU587" s="632">
        <v>0.30311714916633775</v>
      </c>
      <c r="AV587" s="632">
        <v>0.31950745730548402</v>
      </c>
      <c r="AW587" s="632">
        <v>0.31133417530690982</v>
      </c>
      <c r="AX587" s="632">
        <v>0.33820759277975854</v>
      </c>
      <c r="AY587" s="632">
        <v>0.30561460104941929</v>
      </c>
      <c r="AZ587" s="632">
        <v>0.31990404002907835</v>
      </c>
      <c r="BA587" s="632">
        <v>0.32030221607958526</v>
      </c>
      <c r="BB587" s="632">
        <v>0.33692389162239128</v>
      </c>
      <c r="BC587" s="632">
        <v>0.31745661651415374</v>
      </c>
      <c r="BD587" s="632">
        <v>0.32085714169680629</v>
      </c>
    </row>
    <row r="588" spans="1:56" x14ac:dyDescent="0.25">
      <c r="A588" s="31" t="str">
        <f t="shared" si="48"/>
        <v/>
      </c>
      <c r="R588" s="14">
        <f t="shared" si="46"/>
        <v>0</v>
      </c>
      <c r="S588" s="14">
        <f t="shared" si="47"/>
        <v>0</v>
      </c>
      <c r="T588" s="31">
        <f t="shared" si="50"/>
        <v>0</v>
      </c>
      <c r="U588" s="31" t="str">
        <f t="shared" si="49"/>
        <v>Net interest margin29</v>
      </c>
      <c r="V588" s="130">
        <v>202006</v>
      </c>
      <c r="W588" s="130">
        <v>237</v>
      </c>
      <c r="X588" s="130" t="s">
        <v>109</v>
      </c>
      <c r="Y588" s="130" t="s">
        <v>18</v>
      </c>
      <c r="Z588" s="131">
        <v>0</v>
      </c>
      <c r="AA588" s="131">
        <v>5</v>
      </c>
      <c r="AB588" s="130">
        <v>8.4991024567485605E-3</v>
      </c>
      <c r="AC588" s="130">
        <v>29</v>
      </c>
      <c r="AD588" s="130" t="s">
        <v>1819</v>
      </c>
      <c r="AF588" s="631" t="s">
        <v>1625</v>
      </c>
      <c r="AG588" s="632">
        <v>-6.2494028198380939E-4</v>
      </c>
      <c r="AH588" s="632">
        <v>-1.3370282989886932E-2</v>
      </c>
      <c r="AI588" s="632">
        <v>3.0336169070305025E-2</v>
      </c>
      <c r="AJ588" s="632">
        <v>4.3083461921737169E-2</v>
      </c>
      <c r="AK588" s="632">
        <v>1.3377128663892011E-2</v>
      </c>
      <c r="AL588" s="632">
        <v>1.3208883299886547E-2</v>
      </c>
      <c r="AM588" s="632">
        <v>-0.14751294385585584</v>
      </c>
      <c r="AN588" s="632">
        <v>-8.5942376974969606E-2</v>
      </c>
      <c r="AO588" s="632">
        <v>-5.0362351926090579E-2</v>
      </c>
      <c r="AP588" s="632">
        <v>-3.0516411458751461E-3</v>
      </c>
      <c r="AQ588" s="632">
        <v>5.9669797029302342E-2</v>
      </c>
      <c r="AR588" s="632">
        <v>8.717112139820074E-2</v>
      </c>
      <c r="AS588" s="632">
        <v>6.4706990299048153E-2</v>
      </c>
      <c r="AT588" s="632">
        <v>3.7316135063447622E-2</v>
      </c>
      <c r="AU588" s="632">
        <v>-1.7999582968859978E-2</v>
      </c>
      <c r="AV588" s="632">
        <v>2.3910203442038254E-3</v>
      </c>
      <c r="AW588" s="632">
        <v>1.3008006594783709E-2</v>
      </c>
      <c r="AX588" s="632">
        <v>-1.183772670433361E-2</v>
      </c>
      <c r="AY588" s="632">
        <v>-5.2496679858955514E-3</v>
      </c>
      <c r="AZ588" s="632">
        <v>-1.6293350708455234E-2</v>
      </c>
      <c r="BA588" s="632">
        <v>-1.8754004596479613E-2</v>
      </c>
      <c r="BB588" s="632">
        <v>-6.3578769057128686E-4</v>
      </c>
      <c r="BC588" s="632">
        <v>-9.6868390658634687E-2</v>
      </c>
      <c r="BD588" s="632">
        <v>-2.8804652921225984E-2</v>
      </c>
    </row>
    <row r="589" spans="1:56" x14ac:dyDescent="0.25">
      <c r="A589" s="31" t="str">
        <f t="shared" si="48"/>
        <v/>
      </c>
      <c r="R589" s="14">
        <f t="shared" si="46"/>
        <v>0</v>
      </c>
      <c r="S589" s="14">
        <f t="shared" si="47"/>
        <v>0</v>
      </c>
      <c r="T589" s="31">
        <f t="shared" si="50"/>
        <v>0</v>
      </c>
      <c r="U589" s="31" t="str">
        <f t="shared" si="49"/>
        <v>Net interest margin99</v>
      </c>
      <c r="V589" s="130">
        <v>202006</v>
      </c>
      <c r="W589" s="130">
        <v>237</v>
      </c>
      <c r="X589" s="130" t="s">
        <v>109</v>
      </c>
      <c r="Y589" s="130" t="s">
        <v>35</v>
      </c>
      <c r="Z589" s="131">
        <v>0</v>
      </c>
      <c r="AA589" s="131">
        <v>116</v>
      </c>
      <c r="AB589" s="130">
        <v>1.34485935939649E-2</v>
      </c>
      <c r="AC589" s="130">
        <v>99</v>
      </c>
      <c r="AD589" s="130" t="s">
        <v>1819</v>
      </c>
      <c r="AF589" s="631" t="s">
        <v>1630</v>
      </c>
      <c r="AG589" s="632">
        <v>1.2010722066465876E-2</v>
      </c>
      <c r="AH589" s="632">
        <v>1.2758748004939882E-2</v>
      </c>
      <c r="AI589" s="632">
        <v>1.4252548037445788E-2</v>
      </c>
      <c r="AJ589" s="632">
        <v>1.4436362078089808E-2</v>
      </c>
      <c r="AK589" s="632">
        <v>1.449685353334401E-2</v>
      </c>
      <c r="AL589" s="632">
        <v>1.5037770665432186E-2</v>
      </c>
      <c r="AM589" s="632">
        <v>1.5588088641316118E-2</v>
      </c>
      <c r="AN589" s="632">
        <v>1.5936052741615719E-2</v>
      </c>
      <c r="AO589" s="632">
        <v>1.6208300804374964E-2</v>
      </c>
      <c r="AP589" s="632">
        <v>1.5409038288279069E-2</v>
      </c>
      <c r="AQ589" s="632">
        <v>1.7059692154422181E-2</v>
      </c>
      <c r="AR589" s="632">
        <v>1.695844053713166E-2</v>
      </c>
      <c r="AS589" s="632">
        <v>1.6808986330473379E-2</v>
      </c>
      <c r="AT589" s="632">
        <v>1.7018760016269119E-2</v>
      </c>
      <c r="AU589" s="632">
        <v>1.7049351994700992E-2</v>
      </c>
      <c r="AV589" s="632">
        <v>1.6904199426570676E-2</v>
      </c>
      <c r="AW589" s="632">
        <v>1.6925265784996115E-2</v>
      </c>
      <c r="AX589" s="632">
        <v>1.7212935864826903E-2</v>
      </c>
      <c r="AY589" s="632">
        <v>1.7004781502589463E-2</v>
      </c>
      <c r="AZ589" s="632">
        <v>1.6960688508098277E-2</v>
      </c>
      <c r="BA589" s="632">
        <v>1.7242114714112827E-2</v>
      </c>
      <c r="BB589" s="632">
        <v>1.7261321698893398E-2</v>
      </c>
      <c r="BC589" s="632">
        <v>1.6251500156284789E-2</v>
      </c>
      <c r="BD589" s="632">
        <v>1.552852603095186E-2</v>
      </c>
    </row>
    <row r="590" spans="1:56" x14ac:dyDescent="0.25">
      <c r="A590" s="31" t="str">
        <f t="shared" si="48"/>
        <v/>
      </c>
      <c r="R590" s="14">
        <f t="shared" si="46"/>
        <v>0</v>
      </c>
      <c r="S590" s="14">
        <f t="shared" si="47"/>
        <v>0</v>
      </c>
      <c r="T590" s="31">
        <f t="shared" si="50"/>
        <v>0</v>
      </c>
      <c r="U590" s="31" t="str">
        <f t="shared" si="49"/>
        <v>Net interest margin100</v>
      </c>
      <c r="V590" s="130">
        <v>202006</v>
      </c>
      <c r="W590" s="130">
        <v>237</v>
      </c>
      <c r="X590" s="130" t="s">
        <v>109</v>
      </c>
      <c r="Y590" s="130" t="s">
        <v>22</v>
      </c>
      <c r="Z590" s="131">
        <v>0</v>
      </c>
      <c r="AA590" s="131">
        <v>26</v>
      </c>
      <c r="AB590" s="130">
        <v>1.17419281140515E-2</v>
      </c>
      <c r="AC590" s="130">
        <v>100</v>
      </c>
      <c r="AD590" s="130" t="s">
        <v>1819</v>
      </c>
      <c r="AF590" s="631" t="s">
        <v>2738</v>
      </c>
      <c r="AG590" s="632"/>
      <c r="AH590" s="632"/>
      <c r="AI590" s="632"/>
      <c r="AJ590" s="632"/>
      <c r="AK590" s="632"/>
      <c r="AL590" s="632"/>
      <c r="AM590" s="632"/>
      <c r="AN590" s="632"/>
      <c r="AO590" s="632"/>
      <c r="AP590" s="632"/>
      <c r="AQ590" s="632"/>
      <c r="AR590" s="632"/>
      <c r="AS590" s="632"/>
      <c r="AT590" s="632"/>
      <c r="AU590" s="632">
        <v>6.2913207848517855E-3</v>
      </c>
      <c r="AV590" s="632">
        <v>7.2404952135197561E-3</v>
      </c>
      <c r="AW590" s="632">
        <v>6.4358285697540679E-3</v>
      </c>
      <c r="AX590" s="632">
        <v>8.0288032330500282E-3</v>
      </c>
      <c r="AY590" s="632">
        <v>5.6247058600595598E-3</v>
      </c>
      <c r="AZ590" s="632">
        <v>7.5232574719069434E-3</v>
      </c>
      <c r="BA590" s="632">
        <v>7.3192606852523464E-3</v>
      </c>
      <c r="BB590" s="632">
        <v>8.9073567858351035E-3</v>
      </c>
      <c r="BC590" s="632">
        <v>9.2586593847960447E-3</v>
      </c>
      <c r="BD590" s="632">
        <v>1.090083046702732E-2</v>
      </c>
    </row>
    <row r="591" spans="1:56" x14ac:dyDescent="0.25">
      <c r="A591" s="31" t="str">
        <f t="shared" si="48"/>
        <v/>
      </c>
      <c r="R591" s="14">
        <f t="shared" si="46"/>
        <v>0</v>
      </c>
      <c r="S591" s="14">
        <f t="shared" si="47"/>
        <v>0</v>
      </c>
      <c r="T591" s="31">
        <f t="shared" si="50"/>
        <v>0</v>
      </c>
      <c r="U591" s="31" t="str">
        <f t="shared" si="49"/>
        <v>Forbearance ratio - Loans and advances (gross amount) (FBL)1</v>
      </c>
      <c r="V591" s="130">
        <v>202006</v>
      </c>
      <c r="W591" s="130">
        <v>239</v>
      </c>
      <c r="X591" s="130" t="s">
        <v>1701</v>
      </c>
      <c r="Y591" s="130" t="s">
        <v>23</v>
      </c>
      <c r="Z591" s="131">
        <v>0</v>
      </c>
      <c r="AA591" s="131">
        <v>4</v>
      </c>
      <c r="AB591" s="130">
        <v>0.19300827003204599</v>
      </c>
      <c r="AC591" s="130">
        <v>1</v>
      </c>
      <c r="AD591" s="130" t="s">
        <v>1819</v>
      </c>
      <c r="AF591" s="631" t="s">
        <v>1279</v>
      </c>
      <c r="AG591" s="632">
        <v>0.11566843187617168</v>
      </c>
      <c r="AH591" s="632">
        <v>0.10676107007480128</v>
      </c>
      <c r="AI591" s="632">
        <v>0.10430237533251079</v>
      </c>
      <c r="AJ591" s="632">
        <v>0.10948879196327287</v>
      </c>
      <c r="AK591" s="632">
        <v>0.10911854668011287</v>
      </c>
      <c r="AL591" s="632">
        <v>0.1187698765282878</v>
      </c>
      <c r="AM591" s="632">
        <v>0.11448114883697243</v>
      </c>
      <c r="AN591" s="632">
        <v>0.11176018478560325</v>
      </c>
      <c r="AO591" s="632">
        <v>0.11403489153511587</v>
      </c>
      <c r="AP591" s="632">
        <v>0.10368866930003866</v>
      </c>
      <c r="AQ591" s="632">
        <v>0.12296405142322213</v>
      </c>
      <c r="AR591" s="632">
        <v>0.12694868945846577</v>
      </c>
      <c r="AS591" s="632">
        <v>0.12919732169634701</v>
      </c>
      <c r="AT591" s="632">
        <v>0.13681116577050556</v>
      </c>
      <c r="AU591" s="632">
        <v>0.13747236091957399</v>
      </c>
      <c r="AV591" s="632">
        <v>0.13684126843007469</v>
      </c>
      <c r="AW591" s="632">
        <v>0.13724692687384019</v>
      </c>
      <c r="AX591" s="632">
        <v>0.13471639074378167</v>
      </c>
      <c r="AY591" s="632">
        <v>0.14346497774417438</v>
      </c>
      <c r="AZ591" s="632">
        <v>0.14388650533989028</v>
      </c>
      <c r="BA591" s="632">
        <v>0.14545999522783529</v>
      </c>
      <c r="BB591" s="632">
        <v>0.15012869967222364</v>
      </c>
      <c r="BC591" s="632">
        <v>0.14864134473934018</v>
      </c>
      <c r="BD591" s="632">
        <v>0.15282292494339658</v>
      </c>
    </row>
    <row r="592" spans="1:56" x14ac:dyDescent="0.25">
      <c r="A592" s="31" t="str">
        <f t="shared" si="48"/>
        <v/>
      </c>
      <c r="R592" s="14">
        <f t="shared" si="46"/>
        <v>0</v>
      </c>
      <c r="S592" s="14">
        <f t="shared" si="47"/>
        <v>0</v>
      </c>
      <c r="T592" s="31">
        <f t="shared" si="50"/>
        <v>0</v>
      </c>
      <c r="U592" s="31" t="str">
        <f t="shared" si="49"/>
        <v>Forbearance ratio - Loans and advances (gross amount) (FBL)2</v>
      </c>
      <c r="V592" s="130">
        <v>202006</v>
      </c>
      <c r="W592" s="130">
        <v>239</v>
      </c>
      <c r="X592" s="130" t="s">
        <v>1701</v>
      </c>
      <c r="Y592" s="130" t="s">
        <v>16</v>
      </c>
      <c r="Z592" s="131">
        <v>0</v>
      </c>
      <c r="AA592" s="131">
        <v>4</v>
      </c>
      <c r="AB592" s="130">
        <v>0.106182741888763</v>
      </c>
      <c r="AC592" s="130">
        <v>2</v>
      </c>
      <c r="AD592" s="130">
        <v>1</v>
      </c>
      <c r="AF592" s="631" t="s">
        <v>1628</v>
      </c>
      <c r="AG592" s="632"/>
      <c r="AH592" s="632"/>
      <c r="AI592" s="632"/>
      <c r="AJ592" s="632"/>
      <c r="AK592" s="632"/>
      <c r="AL592" s="632"/>
      <c r="AM592" s="632"/>
      <c r="AN592" s="632"/>
      <c r="AO592" s="632">
        <v>5.8056913925537218E-2</v>
      </c>
      <c r="AP592" s="632">
        <v>5.0097923048108922E-2</v>
      </c>
      <c r="AQ592" s="632">
        <v>6.3863669774861132E-2</v>
      </c>
      <c r="AR592" s="632">
        <v>6.6201282525759755E-2</v>
      </c>
      <c r="AS592" s="632">
        <v>6.692354812456508E-2</v>
      </c>
      <c r="AT592" s="632">
        <v>7.3263148506000575E-2</v>
      </c>
      <c r="AU592" s="632">
        <v>7.2111278581068902E-2</v>
      </c>
      <c r="AV592" s="632">
        <v>7.0648002503326895E-2</v>
      </c>
      <c r="AW592" s="632">
        <v>7.0570989495300787E-2</v>
      </c>
      <c r="AX592" s="632">
        <v>6.832630931015421E-2</v>
      </c>
      <c r="AY592" s="632">
        <v>7.2785625184828118E-2</v>
      </c>
      <c r="AZ592" s="632">
        <v>7.2637678934791755E-2</v>
      </c>
      <c r="BA592" s="632">
        <v>7.3513474536242296E-2</v>
      </c>
      <c r="BB592" s="632">
        <v>7.5186368498523712E-2</v>
      </c>
      <c r="BC592" s="632">
        <v>7.4545514452615896E-2</v>
      </c>
      <c r="BD592" s="632">
        <v>7.0885958189065443E-2</v>
      </c>
    </row>
    <row r="593" spans="1:56" x14ac:dyDescent="0.25">
      <c r="A593" s="31" t="str">
        <f t="shared" si="48"/>
        <v/>
      </c>
      <c r="R593" s="14">
        <f t="shared" si="46"/>
        <v>0</v>
      </c>
      <c r="S593" s="14">
        <f t="shared" si="47"/>
        <v>0</v>
      </c>
      <c r="T593" s="31">
        <f t="shared" si="50"/>
        <v>0</v>
      </c>
      <c r="U593" s="31" t="str">
        <f t="shared" si="49"/>
        <v>Forbearance ratio - Loans and advances (gross amount) (FBL)3</v>
      </c>
      <c r="V593" s="130">
        <v>202006</v>
      </c>
      <c r="W593" s="130">
        <v>239</v>
      </c>
      <c r="X593" s="130" t="s">
        <v>1701</v>
      </c>
      <c r="Y593" s="130" t="s">
        <v>93</v>
      </c>
      <c r="Z593" s="131">
        <v>0</v>
      </c>
      <c r="AA593" s="131">
        <v>4</v>
      </c>
      <c r="AB593" s="130">
        <v>6.45837426071737E-2</v>
      </c>
      <c r="AC593" s="130">
        <v>3</v>
      </c>
      <c r="AD593" s="130" t="s">
        <v>1819</v>
      </c>
      <c r="AF593" s="631" t="s">
        <v>1629</v>
      </c>
      <c r="AG593" s="632"/>
      <c r="AH593" s="632"/>
      <c r="AI593" s="632"/>
      <c r="AJ593" s="632"/>
      <c r="AK593" s="632"/>
      <c r="AL593" s="632"/>
      <c r="AM593" s="632"/>
      <c r="AN593" s="632"/>
      <c r="AO593" s="632">
        <v>6.6742637446444139E-2</v>
      </c>
      <c r="AP593" s="632">
        <v>6.0641443671733457E-2</v>
      </c>
      <c r="AQ593" s="632">
        <v>6.9695207806294207E-2</v>
      </c>
      <c r="AR593" s="632">
        <v>7.1430958917836185E-2</v>
      </c>
      <c r="AS593" s="632">
        <v>7.2049155254548719E-2</v>
      </c>
      <c r="AT593" s="632">
        <v>7.7222145738303535E-2</v>
      </c>
      <c r="AU593" s="632">
        <v>7.419257860635399E-2</v>
      </c>
      <c r="AV593" s="632">
        <v>7.2707940049297259E-2</v>
      </c>
      <c r="AW593" s="632">
        <v>7.2509920154608581E-2</v>
      </c>
      <c r="AX593" s="632">
        <v>7.0001852633719983E-2</v>
      </c>
      <c r="AY593" s="632">
        <v>7.4324480827574563E-2</v>
      </c>
      <c r="AZ593" s="632">
        <v>7.3964564330929586E-2</v>
      </c>
      <c r="BA593" s="632">
        <v>7.4766914073630203E-2</v>
      </c>
      <c r="BB593" s="632">
        <v>7.6352607516199322E-2</v>
      </c>
      <c r="BC593" s="632">
        <v>7.5500236106423466E-2</v>
      </c>
      <c r="BD593" s="632">
        <v>7.2134134627524688E-2</v>
      </c>
    </row>
    <row r="594" spans="1:56" x14ac:dyDescent="0.25">
      <c r="A594" s="31" t="str">
        <f t="shared" si="48"/>
        <v/>
      </c>
      <c r="R594" s="14">
        <f t="shared" si="46"/>
        <v>0</v>
      </c>
      <c r="S594" s="14">
        <f t="shared" si="47"/>
        <v>0</v>
      </c>
      <c r="T594" s="31">
        <f t="shared" si="50"/>
        <v>0</v>
      </c>
      <c r="U594" s="31" t="str">
        <f t="shared" si="49"/>
        <v>Forbearance ratio - Loans and advances (gross amount) (FBL)4</v>
      </c>
      <c r="V594" s="130">
        <v>202006</v>
      </c>
      <c r="W594" s="130">
        <v>239</v>
      </c>
      <c r="X594" s="130" t="s">
        <v>1701</v>
      </c>
      <c r="Y594" s="130" t="s">
        <v>31</v>
      </c>
      <c r="Z594" s="131">
        <v>0</v>
      </c>
      <c r="AA594" s="131">
        <v>8</v>
      </c>
      <c r="AB594" s="130">
        <v>5.4904983795124401E-2</v>
      </c>
      <c r="AC594" s="130">
        <v>4</v>
      </c>
      <c r="AD594" s="130" t="s">
        <v>1819</v>
      </c>
      <c r="AF594" s="631" t="s">
        <v>1280</v>
      </c>
      <c r="AG594" s="632">
        <v>0.12490745795785486</v>
      </c>
      <c r="AH594" s="632">
        <v>0.11590781214103123</v>
      </c>
      <c r="AI594" s="632">
        <v>0.11294684365626091</v>
      </c>
      <c r="AJ594" s="632">
        <v>0.11816089537076292</v>
      </c>
      <c r="AK594" s="632">
        <v>0.11794223290594891</v>
      </c>
      <c r="AL594" s="632">
        <v>0.12651438178941687</v>
      </c>
      <c r="AM594" s="632">
        <v>0.12206236842328352</v>
      </c>
      <c r="AN594" s="632">
        <v>0.1189939595866748</v>
      </c>
      <c r="AO594" s="632">
        <v>0.1206332350351335</v>
      </c>
      <c r="AP594" s="632">
        <v>0.10996054583429803</v>
      </c>
      <c r="AQ594" s="632">
        <v>0.13143554280890446</v>
      </c>
      <c r="AR594" s="632">
        <v>0.13476024446383122</v>
      </c>
      <c r="AS594" s="632">
        <v>0.13638038139791253</v>
      </c>
      <c r="AT594" s="632">
        <v>0.14488940203657028</v>
      </c>
      <c r="AU594" s="632">
        <v>0.1456537910398803</v>
      </c>
      <c r="AV594" s="632">
        <v>0.14867944097500937</v>
      </c>
      <c r="AW594" s="632">
        <v>0.14975773362708472</v>
      </c>
      <c r="AX594" s="632">
        <v>0.14739730438158324</v>
      </c>
      <c r="AY594" s="632">
        <v>0.15650674203668707</v>
      </c>
      <c r="AZ594" s="632">
        <v>0.15692000268810999</v>
      </c>
      <c r="BA594" s="632">
        <v>0.1609228272985366</v>
      </c>
      <c r="BB594" s="632">
        <v>0.16576794991839711</v>
      </c>
      <c r="BC594" s="632">
        <v>0.16378962880265746</v>
      </c>
      <c r="BD594" s="632">
        <v>0.16828901872732305</v>
      </c>
    </row>
    <row r="595" spans="1:56" x14ac:dyDescent="0.25">
      <c r="A595" s="31" t="str">
        <f t="shared" si="48"/>
        <v/>
      </c>
      <c r="R595" s="14">
        <f t="shared" si="46"/>
        <v>0</v>
      </c>
      <c r="S595" s="14">
        <f>MAX(N595:P595)</f>
        <v>0</v>
      </c>
      <c r="T595" s="31">
        <f t="shared" si="50"/>
        <v>0</v>
      </c>
      <c r="U595" s="31" t="str">
        <f t="shared" si="49"/>
        <v>Forbearance ratio - Loans and advances (gross amount) (FBL)5</v>
      </c>
      <c r="V595" s="130">
        <v>202006</v>
      </c>
      <c r="W595" s="130">
        <v>239</v>
      </c>
      <c r="X595" s="130" t="s">
        <v>1701</v>
      </c>
      <c r="Y595" s="130" t="s">
        <v>25</v>
      </c>
      <c r="Z595" s="131">
        <v>0</v>
      </c>
      <c r="AA595" s="131">
        <v>8</v>
      </c>
      <c r="AB595" s="130">
        <v>3.9636434517202203E-2</v>
      </c>
      <c r="AC595" s="130">
        <v>5</v>
      </c>
      <c r="AD595" s="130" t="s">
        <v>1819</v>
      </c>
      <c r="AF595" s="631" t="s">
        <v>1282</v>
      </c>
      <c r="AG595" s="632">
        <v>7.8998652925429486E-2</v>
      </c>
      <c r="AH595" s="632">
        <v>6.874409889891625E-2</v>
      </c>
      <c r="AI595" s="632">
        <v>8.6799001359754283E-2</v>
      </c>
      <c r="AJ595" s="632">
        <v>8.8490214062214106E-2</v>
      </c>
      <c r="AK595" s="632">
        <v>9.0393194991748471E-2</v>
      </c>
      <c r="AL595" s="632">
        <v>0.10125515078177663</v>
      </c>
      <c r="AM595" s="632">
        <v>9.9432179301139706E-2</v>
      </c>
      <c r="AN595" s="632">
        <v>9.6764384979309698E-2</v>
      </c>
      <c r="AO595" s="632">
        <v>9.9029658119469288E-2</v>
      </c>
      <c r="AP595" s="632">
        <v>8.5536564631799844E-2</v>
      </c>
      <c r="AQ595" s="632">
        <v>0.10947148637331952</v>
      </c>
      <c r="AR595" s="632">
        <v>0.11448626003650085</v>
      </c>
      <c r="AS595" s="632">
        <v>0.11686057394040525</v>
      </c>
      <c r="AT595" s="632">
        <v>0.12642523939874256</v>
      </c>
      <c r="AU595" s="632">
        <v>0.12805827593210381</v>
      </c>
      <c r="AV595" s="632">
        <v>0.12748394962490814</v>
      </c>
      <c r="AW595" s="632">
        <v>0.12799667989642269</v>
      </c>
      <c r="AX595" s="632">
        <v>0.12510309879235706</v>
      </c>
      <c r="AY595" s="632">
        <v>0.13180675751288448</v>
      </c>
      <c r="AZ595" s="632">
        <v>0.13245715188486445</v>
      </c>
      <c r="BA595" s="632">
        <v>0.13262905561928626</v>
      </c>
      <c r="BB595" s="632">
        <v>0.13733152830158823</v>
      </c>
      <c r="BC595" s="632">
        <v>0.13606251632048405</v>
      </c>
      <c r="BD595" s="632">
        <v>0.13942465529658471</v>
      </c>
    </row>
    <row r="596" spans="1:56" x14ac:dyDescent="0.25">
      <c r="A596" s="31" t="str">
        <f t="shared" si="48"/>
        <v/>
      </c>
      <c r="R596" s="14">
        <f t="shared" si="46"/>
        <v>0</v>
      </c>
      <c r="S596" s="14">
        <f t="shared" si="47"/>
        <v>0</v>
      </c>
      <c r="T596" s="31">
        <f t="shared" si="50"/>
        <v>0</v>
      </c>
      <c r="U596" s="31" t="str">
        <f t="shared" si="49"/>
        <v>Forbearance ratio - Loans and advances (gross amount) (FBL)6</v>
      </c>
      <c r="V596" s="130">
        <v>202006</v>
      </c>
      <c r="W596" s="130">
        <v>239</v>
      </c>
      <c r="X596" s="130" t="s">
        <v>1701</v>
      </c>
      <c r="Y596" s="130" t="s">
        <v>1702</v>
      </c>
      <c r="Z596" s="131">
        <v>0</v>
      </c>
      <c r="AA596" s="131">
        <v>3</v>
      </c>
      <c r="AB596" s="130">
        <v>3.9162362328171697E-2</v>
      </c>
      <c r="AC596" s="130">
        <v>6</v>
      </c>
      <c r="AD596" s="130" t="s">
        <v>1819</v>
      </c>
      <c r="AF596" s="631" t="s">
        <v>1281</v>
      </c>
      <c r="AG596" s="632">
        <v>0.11565947803903207</v>
      </c>
      <c r="AH596" s="632">
        <v>0.10676107007652694</v>
      </c>
      <c r="AI596" s="632">
        <v>0.10420691130736398</v>
      </c>
      <c r="AJ596" s="632">
        <v>0.10925226780678549</v>
      </c>
      <c r="AK596" s="632">
        <v>0.10911854668011287</v>
      </c>
      <c r="AL596" s="632">
        <v>0.11876987652828778</v>
      </c>
      <c r="AM596" s="632">
        <v>0.11445218931667815</v>
      </c>
      <c r="AN596" s="632">
        <v>0.11173832311206952</v>
      </c>
      <c r="AO596" s="632">
        <v>0.11400702056107893</v>
      </c>
      <c r="AP596" s="632">
        <v>0.10368533249084992</v>
      </c>
      <c r="AQ596" s="632">
        <v>0.11972603021001954</v>
      </c>
      <c r="AR596" s="632">
        <v>0.12362977540144225</v>
      </c>
      <c r="AS596" s="632">
        <v>0.12584938077367677</v>
      </c>
      <c r="AT596" s="632">
        <v>0.13346345506054658</v>
      </c>
      <c r="AU596" s="632">
        <v>0.13075349362330202</v>
      </c>
      <c r="AV596" s="632">
        <v>0.13012070844832618</v>
      </c>
      <c r="AW596" s="632">
        <v>0.1306452415929053</v>
      </c>
      <c r="AX596" s="632">
        <v>0.12739118350129433</v>
      </c>
      <c r="AY596" s="632">
        <v>0.13389529705939535</v>
      </c>
      <c r="AZ596" s="632">
        <v>0.13427708325131976</v>
      </c>
      <c r="BA596" s="632">
        <v>0.13428723464342077</v>
      </c>
      <c r="BB596" s="632">
        <v>0.13873957359581329</v>
      </c>
      <c r="BC596" s="632">
        <v>0.13719097506541506</v>
      </c>
      <c r="BD596" s="632">
        <v>0.14121101336427117</v>
      </c>
    </row>
    <row r="597" spans="1:56" x14ac:dyDescent="0.25">
      <c r="A597" s="31" t="str">
        <f t="shared" si="48"/>
        <v/>
      </c>
      <c r="R597" s="14">
        <f t="shared" si="46"/>
        <v>0</v>
      </c>
      <c r="S597" s="14">
        <f t="shared" si="47"/>
        <v>0</v>
      </c>
      <c r="T597" s="31">
        <f t="shared" si="50"/>
        <v>0</v>
      </c>
      <c r="U597" s="31" t="str">
        <f t="shared" si="49"/>
        <v>Forbearance ratio - Loans and advances (gross amount) (FBL)7</v>
      </c>
      <c r="V597" s="130">
        <v>202006</v>
      </c>
      <c r="W597" s="130">
        <v>239</v>
      </c>
      <c r="X597" s="130" t="s">
        <v>1701</v>
      </c>
      <c r="Y597" s="130" t="s">
        <v>26</v>
      </c>
      <c r="Z597" s="131">
        <v>0</v>
      </c>
      <c r="AA597" s="131">
        <v>16</v>
      </c>
      <c r="AB597" s="130">
        <v>3.3330136326048497E-2</v>
      </c>
      <c r="AC597" s="130">
        <v>7</v>
      </c>
      <c r="AD597" s="130" t="s">
        <v>1819</v>
      </c>
      <c r="AF597" s="631" t="s">
        <v>1297</v>
      </c>
      <c r="AG597" s="632">
        <v>0.17754363815743873</v>
      </c>
      <c r="AH597" s="632">
        <v>0.16146135559419045</v>
      </c>
      <c r="AI597" s="632">
        <v>0.15477085079128447</v>
      </c>
      <c r="AJ597" s="632">
        <v>0.12728230970632742</v>
      </c>
      <c r="AK597" s="632">
        <v>0.12344092047661272</v>
      </c>
      <c r="AL597" s="632">
        <v>0.11133697008073391</v>
      </c>
      <c r="AM597" s="632">
        <v>0.10764369912410432</v>
      </c>
      <c r="AN597" s="632">
        <v>9.0405979665597935E-2</v>
      </c>
      <c r="AO597" s="632">
        <v>7.9099277924359765E-2</v>
      </c>
      <c r="AP597" s="632">
        <v>7.292816770541985E-2</v>
      </c>
      <c r="AQ597" s="632">
        <v>7.0250537981857736E-2</v>
      </c>
      <c r="AR597" s="632">
        <v>6.3811187276404724E-2</v>
      </c>
      <c r="AS597" s="632">
        <v>5.9645210274660972E-2</v>
      </c>
      <c r="AT597" s="632">
        <v>4.752071395184973E-2</v>
      </c>
      <c r="AU597" s="632">
        <v>4.4428489999143346E-2</v>
      </c>
      <c r="AV597" s="632">
        <v>4.3233460368688914E-2</v>
      </c>
      <c r="AW597" s="632">
        <v>4.2619452446130753E-2</v>
      </c>
      <c r="AX597" s="632">
        <v>3.7796151972712438E-2</v>
      </c>
      <c r="AY597" s="632">
        <v>3.7847077611590584E-2</v>
      </c>
      <c r="AZ597" s="632">
        <v>3.5427784207199137E-2</v>
      </c>
      <c r="BA597" s="632">
        <v>3.3453885355736269E-2</v>
      </c>
      <c r="BB597" s="632">
        <v>2.9243344442237817E-2</v>
      </c>
      <c r="BC597" s="632">
        <v>2.7704681164742232E-2</v>
      </c>
      <c r="BD597" s="632">
        <v>2.9968841606678891E-2</v>
      </c>
    </row>
    <row r="598" spans="1:56" x14ac:dyDescent="0.25">
      <c r="A598" s="31" t="str">
        <f t="shared" si="48"/>
        <v/>
      </c>
      <c r="R598" s="14">
        <f t="shared" si="46"/>
        <v>0</v>
      </c>
      <c r="S598" s="14">
        <f t="shared" si="47"/>
        <v>0</v>
      </c>
      <c r="T598" s="31">
        <f t="shared" si="50"/>
        <v>0</v>
      </c>
      <c r="U598" s="31" t="str">
        <f t="shared" si="49"/>
        <v>Forbearance ratio - Loans and advances (gross amount) (FBL)8</v>
      </c>
      <c r="V598" s="130">
        <v>202006</v>
      </c>
      <c r="W598" s="130">
        <v>239</v>
      </c>
      <c r="X598" s="130" t="s">
        <v>1701</v>
      </c>
      <c r="Y598" s="130" t="s">
        <v>27</v>
      </c>
      <c r="Z598" s="131">
        <v>0</v>
      </c>
      <c r="AA598" s="131">
        <v>5</v>
      </c>
      <c r="AB598" s="130">
        <v>3.2211589497557397E-2</v>
      </c>
      <c r="AC598" s="130">
        <v>8</v>
      </c>
      <c r="AD598" s="130" t="s">
        <v>1819</v>
      </c>
      <c r="AF598" s="631" t="s">
        <v>1294</v>
      </c>
      <c r="AG598" s="632">
        <v>0.23896844071472051</v>
      </c>
      <c r="AH598" s="632">
        <v>0.22238912028769078</v>
      </c>
      <c r="AI598" s="632">
        <v>0.21193685581340718</v>
      </c>
      <c r="AJ598" s="632">
        <v>0.16744578284661563</v>
      </c>
      <c r="AK598" s="632">
        <v>0.16137164125951076</v>
      </c>
      <c r="AL598" s="632">
        <v>0.14623661300280708</v>
      </c>
      <c r="AM598" s="632">
        <v>0.14477999751262324</v>
      </c>
      <c r="AN598" s="632">
        <v>0.12138335178467215</v>
      </c>
      <c r="AO598" s="632">
        <v>0.10666647643428331</v>
      </c>
      <c r="AP598" s="632">
        <v>0.10089882386438245</v>
      </c>
      <c r="AQ598" s="632">
        <v>9.8658870239360472E-2</v>
      </c>
      <c r="AR598" s="632">
        <v>8.9385605448263322E-2</v>
      </c>
      <c r="AS598" s="632">
        <v>8.3607539450486545E-2</v>
      </c>
      <c r="AT598" s="632">
        <v>6.5464838524068245E-2</v>
      </c>
      <c r="AU598" s="632">
        <v>6.2641594686334498E-2</v>
      </c>
      <c r="AV598" s="632">
        <v>6.0086359378733904E-2</v>
      </c>
      <c r="AW598" s="632">
        <v>5.9970218689124465E-2</v>
      </c>
      <c r="AX598" s="632">
        <v>5.3137950381997465E-2</v>
      </c>
      <c r="AY598" s="632">
        <v>5.2415835321923898E-2</v>
      </c>
      <c r="AZ598" s="632">
        <v>4.8788258851972244E-2</v>
      </c>
      <c r="BA598" s="632">
        <v>4.6843305566594731E-2</v>
      </c>
      <c r="BB598" s="632">
        <v>4.1185913088160372E-2</v>
      </c>
      <c r="BC598" s="632">
        <v>3.8799386476345336E-2</v>
      </c>
      <c r="BD598" s="632">
        <v>4.2215881223969055E-2</v>
      </c>
    </row>
    <row r="599" spans="1:56" x14ac:dyDescent="0.25">
      <c r="A599" s="31" t="str">
        <f t="shared" si="48"/>
        <v/>
      </c>
      <c r="R599" s="14">
        <f t="shared" si="46"/>
        <v>0</v>
      </c>
      <c r="S599" s="14">
        <f t="shared" si="47"/>
        <v>0</v>
      </c>
      <c r="T599" s="31">
        <f t="shared" si="50"/>
        <v>0</v>
      </c>
      <c r="U599" s="31" t="str">
        <f t="shared" si="49"/>
        <v>Forbearance ratio - Loans and advances (gross amount) (FBL)9</v>
      </c>
      <c r="V599" s="130">
        <v>202006</v>
      </c>
      <c r="W599" s="130">
        <v>239</v>
      </c>
      <c r="X599" s="130" t="s">
        <v>1701</v>
      </c>
      <c r="Y599" s="130" t="s">
        <v>19</v>
      </c>
      <c r="Z599" s="131">
        <v>0</v>
      </c>
      <c r="AA599" s="131">
        <v>15</v>
      </c>
      <c r="AB599" s="130">
        <v>2.8352004053612E-2</v>
      </c>
      <c r="AC599" s="130">
        <v>9</v>
      </c>
      <c r="AD599" s="130" t="s">
        <v>1819</v>
      </c>
      <c r="AF599" s="631" t="s">
        <v>1632</v>
      </c>
      <c r="AG599" s="632">
        <v>4.6193202547930579E-2</v>
      </c>
      <c r="AH599" s="632">
        <v>4.1303094987419402E-2</v>
      </c>
      <c r="AI599" s="632">
        <v>3.943066461337507E-2</v>
      </c>
      <c r="AJ599" s="632">
        <v>3.4054596359757001E-2</v>
      </c>
      <c r="AK599" s="632">
        <v>3.3025676326869341E-2</v>
      </c>
      <c r="AL599" s="632">
        <v>2.8419326675414077E-2</v>
      </c>
      <c r="AM599" s="632">
        <v>2.6448351831563147E-2</v>
      </c>
      <c r="AN599" s="632">
        <v>2.1662489575561987E-2</v>
      </c>
      <c r="AO599" s="632">
        <v>2.0324014689348965E-2</v>
      </c>
      <c r="AP599" s="632">
        <v>1.7107316312270276E-2</v>
      </c>
      <c r="AQ599" s="632">
        <v>1.626468156946614E-2</v>
      </c>
      <c r="AR599" s="632">
        <v>1.450600098433953E-2</v>
      </c>
      <c r="AS599" s="632">
        <v>1.3241954642908454E-2</v>
      </c>
      <c r="AT599" s="632">
        <v>1.2734935554672623E-2</v>
      </c>
      <c r="AU599" s="632">
        <v>9.7358379662635403E-3</v>
      </c>
      <c r="AV599" s="632">
        <v>1.0746496846222177E-2</v>
      </c>
      <c r="AW599" s="632">
        <v>1.1060377942138142E-2</v>
      </c>
      <c r="AX599" s="632">
        <v>8.1224335270843519E-3</v>
      </c>
      <c r="AY599" s="632">
        <v>8.8055673102275748E-3</v>
      </c>
      <c r="AZ599" s="632">
        <v>8.0841665300279541E-3</v>
      </c>
      <c r="BA599" s="632">
        <v>7.9090269253639604E-3</v>
      </c>
      <c r="BB599" s="632">
        <v>7.1108811728105049E-3</v>
      </c>
      <c r="BC599" s="632">
        <v>6.7702787006401026E-3</v>
      </c>
      <c r="BD599" s="632">
        <v>6.3300354975161484E-3</v>
      </c>
    </row>
    <row r="600" spans="1:56" x14ac:dyDescent="0.25">
      <c r="A600" s="31" t="str">
        <f t="shared" si="48"/>
        <v/>
      </c>
      <c r="R600" s="14">
        <f t="shared" si="46"/>
        <v>0</v>
      </c>
      <c r="S600" s="14">
        <f t="shared" si="47"/>
        <v>0</v>
      </c>
      <c r="T600" s="31">
        <f t="shared" si="50"/>
        <v>0</v>
      </c>
      <c r="U600" s="31" t="str">
        <f t="shared" si="49"/>
        <v>Forbearance ratio - Loans and advances (gross amount) (FBL)10</v>
      </c>
      <c r="V600" s="130">
        <v>202006</v>
      </c>
      <c r="W600" s="130">
        <v>239</v>
      </c>
      <c r="X600" s="130" t="s">
        <v>1701</v>
      </c>
      <c r="Y600" s="130" t="s">
        <v>100</v>
      </c>
      <c r="Z600" s="131">
        <v>0</v>
      </c>
      <c r="AA600" s="131">
        <v>5</v>
      </c>
      <c r="AB600" s="130">
        <v>2.4988912958566499E-2</v>
      </c>
      <c r="AC600" s="130">
        <v>10</v>
      </c>
      <c r="AD600" s="130" t="s">
        <v>1819</v>
      </c>
      <c r="AF600" s="631" t="s">
        <v>1295</v>
      </c>
      <c r="AG600" s="632">
        <v>0.66559482147277194</v>
      </c>
      <c r="AH600" s="632">
        <v>0.65660278540974459</v>
      </c>
      <c r="AI600" s="632">
        <v>0.6666897261184247</v>
      </c>
      <c r="AJ600" s="632">
        <v>0.64077848099612122</v>
      </c>
      <c r="AK600" s="632">
        <v>0.66563668439211765</v>
      </c>
      <c r="AL600" s="632">
        <v>0.6537192672668124</v>
      </c>
      <c r="AM600" s="632">
        <v>0.67120923433357893</v>
      </c>
      <c r="AN600" s="632">
        <v>0.65200338886328968</v>
      </c>
      <c r="AO600" s="632">
        <v>0.63500979625975751</v>
      </c>
      <c r="AP600" s="632">
        <v>0.66829764433873717</v>
      </c>
      <c r="AQ600" s="632">
        <v>0.66721596717274589</v>
      </c>
      <c r="AR600" s="632">
        <v>0.68255285590849346</v>
      </c>
      <c r="AS600" s="632">
        <v>0.68822735789747791</v>
      </c>
      <c r="AT600" s="632">
        <v>0.67605826956711867</v>
      </c>
      <c r="AU600" s="632">
        <v>0.65536210725246036</v>
      </c>
      <c r="AV600" s="632">
        <v>0.62074791988813094</v>
      </c>
      <c r="AW600" s="632">
        <v>0.62417324246546113</v>
      </c>
      <c r="AX600" s="632">
        <v>0.65680238064033836</v>
      </c>
      <c r="AY600" s="632">
        <v>0.65551791666910253</v>
      </c>
      <c r="AZ600" s="632">
        <v>0.66737270263737924</v>
      </c>
      <c r="BA600" s="632">
        <v>0.66347623549758805</v>
      </c>
      <c r="BB600" s="632">
        <v>0.64901136858526998</v>
      </c>
      <c r="BC600" s="632">
        <v>0.6569501162834317</v>
      </c>
      <c r="BD600" s="632">
        <v>0.65476861413620213</v>
      </c>
    </row>
    <row r="601" spans="1:56" x14ac:dyDescent="0.25">
      <c r="A601" s="31" t="str">
        <f t="shared" si="48"/>
        <v/>
      </c>
      <c r="R601" s="14">
        <f t="shared" si="46"/>
        <v>0</v>
      </c>
      <c r="S601" s="14">
        <f t="shared" si="47"/>
        <v>0</v>
      </c>
      <c r="T601" s="31">
        <f t="shared" si="50"/>
        <v>0</v>
      </c>
      <c r="U601" s="31" t="str">
        <f t="shared" si="49"/>
        <v>Forbearance ratio - Loans and advances (gross amount) (FBL)11</v>
      </c>
      <c r="V601" s="130">
        <v>202006</v>
      </c>
      <c r="W601" s="130">
        <v>239</v>
      </c>
      <c r="X601" s="130" t="s">
        <v>1701</v>
      </c>
      <c r="Y601" s="130" t="s">
        <v>98</v>
      </c>
      <c r="Z601" s="131">
        <v>0</v>
      </c>
      <c r="AA601" s="131">
        <v>4</v>
      </c>
      <c r="AB601" s="130">
        <v>2.3809454806329799E-2</v>
      </c>
      <c r="AC601" s="130">
        <v>11</v>
      </c>
      <c r="AD601" s="130" t="s">
        <v>1819</v>
      </c>
      <c r="AF601" s="631" t="s">
        <v>1296</v>
      </c>
      <c r="AG601" s="632">
        <v>0.10414702275050183</v>
      </c>
      <c r="AH601" s="632">
        <v>0.1034324378767754</v>
      </c>
      <c r="AI601" s="632">
        <v>9.8510517342457873E-2</v>
      </c>
      <c r="AJ601" s="632">
        <v>8.1138130740633752E-2</v>
      </c>
      <c r="AK601" s="632">
        <v>7.8884874556721093E-2</v>
      </c>
      <c r="AL601" s="632">
        <v>7.4223084614923399E-2</v>
      </c>
      <c r="AM601" s="632">
        <v>7.520970631829775E-2</v>
      </c>
      <c r="AN601" s="632">
        <v>6.5349289300193153E-2</v>
      </c>
      <c r="AO601" s="632">
        <v>5.7523559127363399E-2</v>
      </c>
      <c r="AP601" s="632">
        <v>6.0883689777349835E-2</v>
      </c>
      <c r="AQ601" s="632">
        <v>6.2616860565457025E-2</v>
      </c>
      <c r="AR601" s="632">
        <v>5.8524425160568605E-2</v>
      </c>
      <c r="AS601" s="632">
        <v>6.0938911696511507E-2</v>
      </c>
      <c r="AT601" s="632">
        <v>4.7564004855661E-2</v>
      </c>
      <c r="AU601" s="632">
        <v>4.4240661657538517E-2</v>
      </c>
      <c r="AV601" s="632">
        <v>4.0334469605305651E-2</v>
      </c>
      <c r="AW601" s="632">
        <v>3.1105277604744203E-2</v>
      </c>
      <c r="AX601" s="632">
        <v>3.0257629396526316E-2</v>
      </c>
      <c r="AY601" s="632">
        <v>3.039772400108405E-2</v>
      </c>
      <c r="AZ601" s="632">
        <v>2.7854219869835852E-2</v>
      </c>
      <c r="BA601" s="632">
        <v>2.6096718261069376E-2</v>
      </c>
      <c r="BB601" s="632">
        <v>2.308630667175543E-2</v>
      </c>
      <c r="BC601" s="632">
        <v>2.1197806781166201E-2</v>
      </c>
      <c r="BD601" s="632">
        <v>2.2707386401337942E-2</v>
      </c>
    </row>
    <row r="602" spans="1:56" x14ac:dyDescent="0.25">
      <c r="A602" s="31" t="str">
        <f t="shared" si="48"/>
        <v/>
      </c>
      <c r="R602" s="14">
        <f t="shared" si="46"/>
        <v>0</v>
      </c>
      <c r="S602" s="14">
        <f t="shared" si="47"/>
        <v>0</v>
      </c>
      <c r="T602" s="31">
        <f t="shared" si="50"/>
        <v>0</v>
      </c>
      <c r="U602" s="31" t="str">
        <f t="shared" si="49"/>
        <v>Forbearance ratio - Loans and advances (gross amount) (FBL)12</v>
      </c>
      <c r="V602" s="130">
        <v>202006</v>
      </c>
      <c r="W602" s="130">
        <v>239</v>
      </c>
      <c r="X602" s="130" t="s">
        <v>1701</v>
      </c>
      <c r="Y602" s="130" t="s">
        <v>101</v>
      </c>
      <c r="Z602" s="131">
        <v>0</v>
      </c>
      <c r="AA602" s="131">
        <v>3</v>
      </c>
      <c r="AB602" s="130">
        <v>2.27073864013379E-2</v>
      </c>
      <c r="AC602" s="130">
        <v>12</v>
      </c>
      <c r="AD602" s="130" t="s">
        <v>1819</v>
      </c>
      <c r="AF602" s="631" t="s">
        <v>1636</v>
      </c>
      <c r="AG602" s="632">
        <v>0.79414529048753746</v>
      </c>
      <c r="AH602" s="632">
        <v>0.71615265730148048</v>
      </c>
      <c r="AI602" s="632">
        <v>0.71886019901741227</v>
      </c>
      <c r="AJ602" s="632">
        <v>0.74221160865205071</v>
      </c>
      <c r="AK602" s="632">
        <v>0.73958435117237753</v>
      </c>
      <c r="AL602" s="632">
        <v>0.69170827726514417</v>
      </c>
      <c r="AM602" s="632">
        <v>0.71751415775078842</v>
      </c>
      <c r="AN602" s="632">
        <v>0.69841519895017623</v>
      </c>
      <c r="AO602" s="632">
        <v>0.70524856945497383</v>
      </c>
      <c r="AP602" s="632">
        <v>0.67333477605391767</v>
      </c>
      <c r="AQ602" s="632">
        <v>0.68882154264713558</v>
      </c>
      <c r="AR602" s="632">
        <v>0.68628359137801065</v>
      </c>
      <c r="AS602" s="632">
        <v>0.69965710841607531</v>
      </c>
      <c r="AT602" s="632">
        <v>0.66203670032052964</v>
      </c>
      <c r="AU602" s="632">
        <v>0.66324499196028697</v>
      </c>
      <c r="AV602" s="632">
        <v>0.6622759979988373</v>
      </c>
      <c r="AW602" s="632">
        <v>0.67334923335244501</v>
      </c>
      <c r="AX602" s="632">
        <v>0.65107772023189792</v>
      </c>
      <c r="AY602" s="632">
        <v>0.66866095000153181</v>
      </c>
      <c r="AZ602" s="632">
        <v>0.66393084713903372</v>
      </c>
      <c r="BA602" s="632">
        <v>0.66599273224609834</v>
      </c>
      <c r="BB602" s="632">
        <v>0.62985844500589927</v>
      </c>
      <c r="BC602" s="632">
        <v>0.62532806348345893</v>
      </c>
      <c r="BD602" s="632">
        <v>0.60970461604445891</v>
      </c>
    </row>
    <row r="603" spans="1:56" x14ac:dyDescent="0.25">
      <c r="A603" s="31" t="str">
        <f t="shared" si="48"/>
        <v/>
      </c>
      <c r="R603" s="14">
        <f t="shared" si="46"/>
        <v>0</v>
      </c>
      <c r="S603" s="14">
        <f t="shared" si="47"/>
        <v>0</v>
      </c>
      <c r="T603" s="31">
        <f t="shared" si="50"/>
        <v>0</v>
      </c>
      <c r="U603" s="31" t="str">
        <f t="shared" si="49"/>
        <v>Forbearance ratio - Loans and advances (gross amount) (FBL)13</v>
      </c>
      <c r="V603" s="130">
        <v>202006</v>
      </c>
      <c r="W603" s="130">
        <v>239</v>
      </c>
      <c r="X603" s="130" t="s">
        <v>1701</v>
      </c>
      <c r="Y603" s="130" t="s">
        <v>28</v>
      </c>
      <c r="Z603" s="131">
        <v>0</v>
      </c>
      <c r="AA603" s="131">
        <v>6</v>
      </c>
      <c r="AB603" s="130">
        <v>2.1054011449706998E-2</v>
      </c>
      <c r="AC603" s="130">
        <v>13</v>
      </c>
      <c r="AD603" s="130" t="s">
        <v>1819</v>
      </c>
      <c r="AF603" s="631" t="s">
        <v>1637</v>
      </c>
      <c r="AG603" s="632"/>
      <c r="AH603" s="632">
        <v>6.8858029058645126E-3</v>
      </c>
      <c r="AI603" s="632">
        <v>7.9156611515398337E-3</v>
      </c>
      <c r="AJ603" s="632">
        <v>9.5703155175903051E-3</v>
      </c>
      <c r="AK603" s="632">
        <v>5.8172679347608816E-3</v>
      </c>
      <c r="AL603" s="632">
        <v>1.0328538484053847E-2</v>
      </c>
      <c r="AM603" s="632">
        <v>8.6456426346167535E-3</v>
      </c>
      <c r="AN603" s="632">
        <v>1.1647693436233262E-2</v>
      </c>
      <c r="AO603" s="632">
        <v>1.0320441627707736E-2</v>
      </c>
      <c r="AP603" s="632">
        <v>2.2141564575704636E-2</v>
      </c>
      <c r="AQ603" s="632">
        <v>4.2403066588182381E-2</v>
      </c>
      <c r="AR603" s="632">
        <v>3.4865670018047218E-2</v>
      </c>
      <c r="AS603" s="632">
        <v>3.4740298648106176E-2</v>
      </c>
      <c r="AT603" s="632">
        <v>4.0732756025823193E-2</v>
      </c>
      <c r="AU603" s="632">
        <v>3.6937506346173217E-2</v>
      </c>
      <c r="AV603" s="632">
        <v>1.1704206116098603E-2</v>
      </c>
      <c r="AW603" s="632">
        <v>2.0115087884443272E-2</v>
      </c>
      <c r="AX603" s="632">
        <v>9.3782695856146313E-3</v>
      </c>
      <c r="AY603" s="632">
        <v>8.3359142933681768E-3</v>
      </c>
      <c r="AZ603" s="632">
        <v>9.4067882993211799E-3</v>
      </c>
      <c r="BA603" s="632">
        <v>8.2822023785353791E-3</v>
      </c>
      <c r="BB603" s="632">
        <v>7.971869237785572E-3</v>
      </c>
      <c r="BC603" s="632">
        <v>2.889384370948159E-2</v>
      </c>
      <c r="BD603" s="632">
        <v>1.9314944727843657E-2</v>
      </c>
    </row>
    <row r="604" spans="1:56" x14ac:dyDescent="0.25">
      <c r="A604" s="31" t="str">
        <f t="shared" si="48"/>
        <v/>
      </c>
      <c r="R604" s="14">
        <f t="shared" si="46"/>
        <v>0</v>
      </c>
      <c r="S604" s="14">
        <f t="shared" si="47"/>
        <v>0</v>
      </c>
      <c r="T604" s="31">
        <f t="shared" si="50"/>
        <v>0</v>
      </c>
      <c r="U604" s="31" t="str">
        <f t="shared" si="49"/>
        <v>Forbearance ratio - Loans and advances (gross amount) (FBL)14</v>
      </c>
      <c r="V604" s="130">
        <v>202006</v>
      </c>
      <c r="W604" s="130">
        <v>239</v>
      </c>
      <c r="X604" s="130" t="s">
        <v>1701</v>
      </c>
      <c r="Y604" s="130" t="s">
        <v>30</v>
      </c>
      <c r="Z604" s="131">
        <v>0</v>
      </c>
      <c r="AA604" s="131">
        <v>3</v>
      </c>
      <c r="AB604" s="132">
        <v>2.0839227125135099E-2</v>
      </c>
      <c r="AC604" s="130">
        <v>14</v>
      </c>
      <c r="AD604" s="130" t="s">
        <v>1819</v>
      </c>
      <c r="AF604" s="631" t="s">
        <v>1641</v>
      </c>
      <c r="AG604" s="632"/>
      <c r="AH604" s="632"/>
      <c r="AI604" s="632"/>
      <c r="AJ604" s="632"/>
      <c r="AK604" s="632"/>
      <c r="AL604" s="632"/>
      <c r="AM604" s="632"/>
      <c r="AN604" s="632"/>
      <c r="AO604" s="632">
        <v>3.2161817742164982</v>
      </c>
      <c r="AP604" s="632">
        <v>3.1411635020184501</v>
      </c>
      <c r="AQ604" s="632">
        <v>3.3174537675428346</v>
      </c>
      <c r="AR604" s="632">
        <v>3.607835838868922</v>
      </c>
      <c r="AS604" s="632">
        <v>3.4085800933337991</v>
      </c>
      <c r="AT604" s="632">
        <v>3.3226750984581135</v>
      </c>
      <c r="AU604" s="632">
        <v>3.3233259541020974</v>
      </c>
      <c r="AV604" s="632">
        <v>3.0478467983022597</v>
      </c>
      <c r="AW604" s="632">
        <v>3.0995133417243235</v>
      </c>
      <c r="AX604" s="632">
        <v>3.2496236495537909</v>
      </c>
      <c r="AY604" s="632">
        <v>3.4497128408314288</v>
      </c>
      <c r="AZ604" s="632">
        <v>2.9418013251875594</v>
      </c>
      <c r="BA604" s="632">
        <v>2.9388577805906766</v>
      </c>
      <c r="BB604" s="632">
        <v>3.2921442072332705</v>
      </c>
      <c r="BC604" s="632">
        <v>3.2438366772746137</v>
      </c>
      <c r="BD604" s="632">
        <v>3.8467448076642317</v>
      </c>
    </row>
    <row r="605" spans="1:56" x14ac:dyDescent="0.25">
      <c r="A605" s="31" t="str">
        <f t="shared" si="48"/>
        <v/>
      </c>
      <c r="R605" s="14">
        <f t="shared" si="46"/>
        <v>0</v>
      </c>
      <c r="S605" s="14">
        <f t="shared" si="47"/>
        <v>0</v>
      </c>
      <c r="T605" s="31">
        <f t="shared" si="50"/>
        <v>0</v>
      </c>
      <c r="U605" s="31" t="str">
        <f t="shared" si="49"/>
        <v>Forbearance ratio - Loans and advances (gross amount) (FBL)15</v>
      </c>
      <c r="V605" s="130">
        <v>202006</v>
      </c>
      <c r="W605" s="130">
        <v>239</v>
      </c>
      <c r="X605" s="130" t="s">
        <v>1701</v>
      </c>
      <c r="Y605" s="130" t="s">
        <v>33</v>
      </c>
      <c r="Z605" s="131">
        <v>0</v>
      </c>
      <c r="AA605" s="131">
        <v>6</v>
      </c>
      <c r="AB605" s="132">
        <v>2.0630421886922198E-2</v>
      </c>
      <c r="AC605" s="130">
        <v>15</v>
      </c>
      <c r="AD605" s="130" t="s">
        <v>1819</v>
      </c>
      <c r="AF605" s="631" t="s">
        <v>1298</v>
      </c>
      <c r="AG605" s="632">
        <v>-0.19023837485796491</v>
      </c>
      <c r="AH605" s="632">
        <v>-0.15767226075575869</v>
      </c>
      <c r="AI605" s="632">
        <v>0.17644671607701673</v>
      </c>
      <c r="AJ605" s="632">
        <v>0.39956155706244645</v>
      </c>
      <c r="AK605" s="632">
        <v>0.29806216396956914</v>
      </c>
      <c r="AL605" s="632">
        <v>0.23270407126617607</v>
      </c>
      <c r="AM605" s="632">
        <v>0.13463437339949644</v>
      </c>
      <c r="AN605" s="632">
        <v>0.16393698643126237</v>
      </c>
      <c r="AO605" s="632">
        <v>0.17344034957655441</v>
      </c>
      <c r="AP605" s="632">
        <v>0.16106271856882035</v>
      </c>
      <c r="AQ605" s="632">
        <v>0.1556647381128948</v>
      </c>
      <c r="AR605" s="632">
        <v>0.15380142940328967</v>
      </c>
      <c r="AS605" s="632">
        <v>0.15589557472295537</v>
      </c>
      <c r="AT605" s="632">
        <v>0.15546922413977896</v>
      </c>
      <c r="AU605" s="632">
        <v>0.19094406056271035</v>
      </c>
      <c r="AV605" s="632">
        <v>0.21214003355183067</v>
      </c>
      <c r="AW605" s="632">
        <v>0.20188661273935868</v>
      </c>
      <c r="AX605" s="632">
        <v>0.17603756032883561</v>
      </c>
      <c r="AY605" s="632">
        <v>0.17224829891897067</v>
      </c>
      <c r="AZ605" s="632">
        <v>0.1412250782372497</v>
      </c>
      <c r="BA605" s="632">
        <v>0.16800054899890768</v>
      </c>
      <c r="BB605" s="632">
        <v>0.15585547536519895</v>
      </c>
      <c r="BC605" s="632">
        <v>0.14910275093824851</v>
      </c>
      <c r="BD605" s="632">
        <v>0.12115152373641039</v>
      </c>
    </row>
    <row r="606" spans="1:56" x14ac:dyDescent="0.25">
      <c r="A606" s="31" t="str">
        <f t="shared" si="48"/>
        <v/>
      </c>
      <c r="R606" s="14">
        <f t="shared" si="46"/>
        <v>0</v>
      </c>
      <c r="S606" s="14">
        <f t="shared" si="47"/>
        <v>0</v>
      </c>
      <c r="T606" s="31">
        <f t="shared" si="50"/>
        <v>0</v>
      </c>
      <c r="U606" s="31" t="str">
        <f t="shared" si="49"/>
        <v>Forbearance ratio - Loans and advances (gross amount) (FBL)16</v>
      </c>
      <c r="V606" s="130">
        <v>202006</v>
      </c>
      <c r="W606" s="130">
        <v>239</v>
      </c>
      <c r="X606" s="130" t="s">
        <v>1701</v>
      </c>
      <c r="Y606" s="130" t="s">
        <v>92</v>
      </c>
      <c r="Z606" s="131">
        <v>0</v>
      </c>
      <c r="AA606" s="131">
        <v>3</v>
      </c>
      <c r="AB606" s="130">
        <v>1.9675145431861201E-2</v>
      </c>
      <c r="AC606" s="130">
        <v>16</v>
      </c>
      <c r="AD606" s="130" t="s">
        <v>1819</v>
      </c>
      <c r="AF606" s="631" t="s">
        <v>1300</v>
      </c>
      <c r="AG606" s="632">
        <v>0.45665770584186127</v>
      </c>
      <c r="AH606" s="632">
        <v>0.46997230901280307</v>
      </c>
      <c r="AI606" s="632">
        <v>0.50708077611064639</v>
      </c>
      <c r="AJ606" s="632">
        <v>0.54397515771456273</v>
      </c>
      <c r="AK606" s="632">
        <v>0.52855793784657434</v>
      </c>
      <c r="AL606" s="632">
        <v>0.51046690734167999</v>
      </c>
      <c r="AM606" s="632">
        <v>0.56570509513214318</v>
      </c>
      <c r="AN606" s="632">
        <v>0.46884653033014945</v>
      </c>
      <c r="AO606" s="632">
        <v>0.45757553263530654</v>
      </c>
      <c r="AP606" s="632">
        <v>0.47631158663001133</v>
      </c>
      <c r="AQ606" s="632">
        <v>0.54247579032420856</v>
      </c>
      <c r="AR606" s="632">
        <v>0.4840200426472186</v>
      </c>
      <c r="AS606" s="632">
        <v>0.48208888131589245</v>
      </c>
      <c r="AT606" s="632">
        <v>0.49160787474144829</v>
      </c>
      <c r="AU606" s="632">
        <v>0.50288800546483492</v>
      </c>
      <c r="AV606" s="632">
        <v>0.50372422297246311</v>
      </c>
      <c r="AW606" s="632">
        <v>0.47942953122491799</v>
      </c>
      <c r="AX606" s="632">
        <v>0.4920531220910172</v>
      </c>
      <c r="AY606" s="632">
        <v>0.57145209323587354</v>
      </c>
      <c r="AZ606" s="632">
        <v>0.49750706172395437</v>
      </c>
      <c r="BA606" s="632">
        <v>0.46527115138506187</v>
      </c>
      <c r="BB606" s="632">
        <v>0.48264564947549021</v>
      </c>
      <c r="BC606" s="632">
        <v>0.56413939110644884</v>
      </c>
      <c r="BD606" s="632">
        <v>0.51269178234920187</v>
      </c>
    </row>
    <row r="607" spans="1:56" x14ac:dyDescent="0.25">
      <c r="A607" s="31" t="str">
        <f t="shared" si="48"/>
        <v/>
      </c>
      <c r="R607" s="14">
        <f t="shared" si="46"/>
        <v>0</v>
      </c>
      <c r="S607" s="14">
        <f t="shared" si="47"/>
        <v>0</v>
      </c>
      <c r="T607" s="31">
        <f t="shared" si="50"/>
        <v>0</v>
      </c>
      <c r="U607" s="31" t="str">
        <f t="shared" si="49"/>
        <v>Forbearance ratio - Loans and advances (gross amount) (FBL)17</v>
      </c>
      <c r="V607" s="130">
        <v>202006</v>
      </c>
      <c r="W607" s="130">
        <v>239</v>
      </c>
      <c r="X607" s="130" t="s">
        <v>1701</v>
      </c>
      <c r="Y607" s="130" t="s">
        <v>91</v>
      </c>
      <c r="Z607" s="131">
        <v>0</v>
      </c>
      <c r="AA607" s="131">
        <v>3</v>
      </c>
      <c r="AB607" s="130">
        <v>1.8961755922891399E-2</v>
      </c>
      <c r="AC607" s="130">
        <v>17</v>
      </c>
      <c r="AD607" s="130" t="s">
        <v>1819</v>
      </c>
      <c r="AF607" s="631" t="s">
        <v>1299</v>
      </c>
      <c r="AG607" s="632">
        <v>-1.9433204371474593E-2</v>
      </c>
      <c r="AH607" s="632">
        <v>-1.5892723441568283E-2</v>
      </c>
      <c r="AI607" s="632">
        <v>1.8148159838002009E-2</v>
      </c>
      <c r="AJ607" s="632">
        <v>4.2400140847205829E-2</v>
      </c>
      <c r="AK607" s="632">
        <v>3.2463289618178896E-2</v>
      </c>
      <c r="AL607" s="632">
        <v>2.5167079822136007E-2</v>
      </c>
      <c r="AM607" s="632">
        <v>1.5897316584590239E-2</v>
      </c>
      <c r="AN607" s="632">
        <v>1.8650323744228509E-2</v>
      </c>
      <c r="AO607" s="632">
        <v>2.0310093818166602E-2</v>
      </c>
      <c r="AP607" s="632">
        <v>1.8474281174804791E-2</v>
      </c>
      <c r="AQ607" s="632">
        <v>1.8232775000518949E-2</v>
      </c>
      <c r="AR607" s="632">
        <v>1.8016444051864443E-2</v>
      </c>
      <c r="AS607" s="632">
        <v>1.8490221962677921E-2</v>
      </c>
      <c r="AT607" s="632">
        <v>1.8108211753208842E-2</v>
      </c>
      <c r="AU607" s="632">
        <v>2.2856924574242383E-2</v>
      </c>
      <c r="AV607" s="632">
        <v>2.408922195595806E-2</v>
      </c>
      <c r="AW607" s="632">
        <v>2.3429459181251291E-2</v>
      </c>
      <c r="AX607" s="632">
        <v>2.0651253561233963E-2</v>
      </c>
      <c r="AY607" s="632">
        <v>2.0575765220449013E-2</v>
      </c>
      <c r="AZ607" s="632">
        <v>1.6134875259106615E-2</v>
      </c>
      <c r="BA607" s="632">
        <v>1.9729475192161328E-2</v>
      </c>
      <c r="BB607" s="632">
        <v>1.805469088559495E-2</v>
      </c>
      <c r="BC607" s="632">
        <v>1.6920808701515376E-2</v>
      </c>
      <c r="BD607" s="632">
        <v>1.393274077598896E-2</v>
      </c>
    </row>
    <row r="608" spans="1:56" x14ac:dyDescent="0.25">
      <c r="A608" s="31" t="str">
        <f t="shared" si="48"/>
        <v/>
      </c>
      <c r="R608" s="14">
        <f t="shared" si="46"/>
        <v>0</v>
      </c>
      <c r="S608" s="14">
        <f t="shared" si="47"/>
        <v>0</v>
      </c>
      <c r="T608" s="31">
        <f t="shared" si="50"/>
        <v>0</v>
      </c>
      <c r="U608" s="31" t="str">
        <f t="shared" si="49"/>
        <v>Forbearance ratio - Loans and advances (gross amount) (FBL)18</v>
      </c>
      <c r="V608" s="130">
        <v>202006</v>
      </c>
      <c r="W608" s="130">
        <v>239</v>
      </c>
      <c r="X608" s="130" t="s">
        <v>1701</v>
      </c>
      <c r="Y608" s="130" t="s">
        <v>24</v>
      </c>
      <c r="Z608" s="131">
        <v>0</v>
      </c>
      <c r="AA608" s="131">
        <v>4</v>
      </c>
      <c r="AB608" s="130">
        <v>1.81069527959055E-2</v>
      </c>
      <c r="AC608" s="130">
        <v>18</v>
      </c>
      <c r="AD608" s="130" t="s">
        <v>1819</v>
      </c>
      <c r="AF608" s="631" t="s">
        <v>1633</v>
      </c>
      <c r="AG608" s="632">
        <v>0.63011690072834814</v>
      </c>
      <c r="AH608" s="632">
        <v>0.621109165670095</v>
      </c>
      <c r="AI608" s="632">
        <v>0.59654788423346816</v>
      </c>
      <c r="AJ608" s="632">
        <v>0.62130303025058631</v>
      </c>
      <c r="AK608" s="632">
        <v>0.6212205814201115</v>
      </c>
      <c r="AL608" s="632">
        <v>0.58420790176018367</v>
      </c>
      <c r="AM608" s="632">
        <v>0.61948033997113361</v>
      </c>
      <c r="AN608" s="632">
        <v>0.56095778083694781</v>
      </c>
      <c r="AO608" s="632">
        <v>0.56011355712069422</v>
      </c>
      <c r="AP608" s="632">
        <v>0.56930062739593756</v>
      </c>
      <c r="AQ608" s="632">
        <v>0.60726444726129547</v>
      </c>
      <c r="AR608" s="632">
        <v>0.57747134343757844</v>
      </c>
      <c r="AS608" s="632">
        <v>0.57775270167736159</v>
      </c>
      <c r="AT608" s="632">
        <v>0.5869868017488189</v>
      </c>
      <c r="AU608" s="632">
        <v>0.63213741691261249</v>
      </c>
      <c r="AV608" s="632">
        <v>0.61313955411183418</v>
      </c>
      <c r="AW608" s="632">
        <v>0.62250541640965096</v>
      </c>
      <c r="AX608" s="632">
        <v>0.64483217184090613</v>
      </c>
      <c r="AY608" s="632">
        <v>0.67546140113586706</v>
      </c>
      <c r="AZ608" s="632">
        <v>0.65077503747476995</v>
      </c>
      <c r="BA608" s="632">
        <v>0.63625924877398132</v>
      </c>
      <c r="BB608" s="632">
        <v>0.64116825749739359</v>
      </c>
      <c r="BC608" s="632">
        <v>0.73352149050654547</v>
      </c>
      <c r="BD608" s="632">
        <v>0.68936032910304212</v>
      </c>
    </row>
    <row r="609" spans="1:56" x14ac:dyDescent="0.25">
      <c r="A609" s="31" t="str">
        <f t="shared" si="48"/>
        <v/>
      </c>
      <c r="R609" s="14">
        <f t="shared" si="46"/>
        <v>0</v>
      </c>
      <c r="S609" s="14">
        <f t="shared" si="47"/>
        <v>0</v>
      </c>
      <c r="T609" s="31">
        <f t="shared" si="50"/>
        <v>0</v>
      </c>
      <c r="U609" s="31" t="str">
        <f t="shared" si="49"/>
        <v>Forbearance ratio - Loans and advances (gross amount) (FBL)19</v>
      </c>
      <c r="V609" s="130">
        <v>202006</v>
      </c>
      <c r="W609" s="130">
        <v>239</v>
      </c>
      <c r="X609" s="130" t="s">
        <v>1701</v>
      </c>
      <c r="Y609" s="130" t="s">
        <v>29</v>
      </c>
      <c r="Z609" s="131">
        <v>0</v>
      </c>
      <c r="AA609" s="131">
        <v>4</v>
      </c>
      <c r="AB609" s="130">
        <v>1.8031513045759302E-2</v>
      </c>
      <c r="AC609" s="130">
        <v>19</v>
      </c>
      <c r="AD609" s="130" t="s">
        <v>1819</v>
      </c>
      <c r="AF609" s="631" t="s">
        <v>1634</v>
      </c>
      <c r="AG609" s="632">
        <v>0.22862304162676839</v>
      </c>
      <c r="AH609" s="632">
        <v>0.22925738367042806</v>
      </c>
      <c r="AI609" s="632">
        <v>0.23372046614079467</v>
      </c>
      <c r="AJ609" s="632">
        <v>0.23939853862958396</v>
      </c>
      <c r="AK609" s="632">
        <v>0.24024083902937779</v>
      </c>
      <c r="AL609" s="632">
        <v>0.2301655965711549</v>
      </c>
      <c r="AM609" s="632">
        <v>0.23401871592219428</v>
      </c>
      <c r="AN609" s="632">
        <v>0.21660037628581985</v>
      </c>
      <c r="AO609" s="632">
        <v>0.22319893158987653</v>
      </c>
      <c r="AP609" s="632">
        <v>0.2277165367286092</v>
      </c>
      <c r="AQ609" s="632">
        <v>0.22867506869923757</v>
      </c>
      <c r="AR609" s="632">
        <v>0.2251911571946712</v>
      </c>
      <c r="AS609" s="632">
        <v>0.2303150046279141</v>
      </c>
      <c r="AT609" s="632">
        <v>0.23207265450759759</v>
      </c>
      <c r="AU609" s="632">
        <v>0.22213410258119595</v>
      </c>
      <c r="AV609" s="632">
        <v>0.21188523403109363</v>
      </c>
      <c r="AW609" s="632">
        <v>0.21051514184857553</v>
      </c>
      <c r="AX609" s="632">
        <v>0.21813619051060673</v>
      </c>
      <c r="AY609" s="632">
        <v>0.20865999494411305</v>
      </c>
      <c r="AZ609" s="632">
        <v>0.20924878761242405</v>
      </c>
      <c r="BA609" s="632">
        <v>0.20997885317606921</v>
      </c>
      <c r="BB609" s="632">
        <v>0.20962980679292581</v>
      </c>
      <c r="BC609" s="632">
        <v>0.20285198075736377</v>
      </c>
      <c r="BD609" s="632">
        <v>0.18316556941487555</v>
      </c>
    </row>
    <row r="610" spans="1:56" x14ac:dyDescent="0.25">
      <c r="A610" s="31" t="str">
        <f t="shared" si="48"/>
        <v/>
      </c>
      <c r="R610" s="14">
        <f t="shared" si="46"/>
        <v>0</v>
      </c>
      <c r="S610" s="14">
        <f t="shared" si="47"/>
        <v>0</v>
      </c>
      <c r="T610" s="31">
        <f t="shared" si="50"/>
        <v>0</v>
      </c>
      <c r="U610" s="31" t="str">
        <f t="shared" si="49"/>
        <v>Forbearance ratio - Loans and advances (gross amount) (FBL)20</v>
      </c>
      <c r="V610" s="130">
        <v>202006</v>
      </c>
      <c r="W610" s="130">
        <v>239</v>
      </c>
      <c r="X610" s="130" t="s">
        <v>1701</v>
      </c>
      <c r="Y610" s="130" t="s">
        <v>99</v>
      </c>
      <c r="Z610" s="131">
        <v>0</v>
      </c>
      <c r="AA610" s="131">
        <v>4</v>
      </c>
      <c r="AB610" s="130">
        <v>1.6779007208426601E-2</v>
      </c>
      <c r="AC610" s="130">
        <v>20</v>
      </c>
      <c r="AD610" s="130" t="s">
        <v>1819</v>
      </c>
      <c r="AF610" s="631" t="s">
        <v>1635</v>
      </c>
      <c r="AG610" s="632">
        <v>7.0455454216165073E-2</v>
      </c>
      <c r="AH610" s="632">
        <v>6.1901407833984699E-2</v>
      </c>
      <c r="AI610" s="632">
        <v>0.14197629919684426</v>
      </c>
      <c r="AJ610" s="632">
        <v>5.0382706723575185E-2</v>
      </c>
      <c r="AK610" s="632">
        <v>6.1783791874603998E-2</v>
      </c>
      <c r="AL610" s="632">
        <v>4.7654845424233989E-2</v>
      </c>
      <c r="AM610" s="632">
        <v>4.1632067177050959E-2</v>
      </c>
      <c r="AN610" s="632">
        <v>3.7907902351823224E-2</v>
      </c>
      <c r="AO610" s="632">
        <v>4.055699170490927E-2</v>
      </c>
      <c r="AP610" s="632">
        <v>4.4256050155311803E-2</v>
      </c>
      <c r="AQ610" s="632">
        <v>3.607426850116608E-2</v>
      </c>
      <c r="AR610" s="632">
        <v>3.0939592595032948E-2</v>
      </c>
      <c r="AS610" s="632">
        <v>3.1967244511228766E-2</v>
      </c>
      <c r="AT610" s="632">
        <v>2.9838832230205416E-2</v>
      </c>
      <c r="AU610" s="632">
        <v>3.3237563890305272E-2</v>
      </c>
      <c r="AV610" s="632">
        <v>4.4241461074677454E-2</v>
      </c>
      <c r="AW610" s="632">
        <v>1.9048955482537672E-2</v>
      </c>
      <c r="AX610" s="632">
        <v>2.4117375418574415E-2</v>
      </c>
      <c r="AY610" s="632">
        <v>3.6178241522331761E-2</v>
      </c>
      <c r="AZ610" s="632">
        <v>4.0477568242976068E-2</v>
      </c>
      <c r="BA610" s="632">
        <v>3.8685268930523146E-2</v>
      </c>
      <c r="BB610" s="632">
        <v>3.6905966786069971E-2</v>
      </c>
      <c r="BC610" s="632">
        <v>2.3418189202297313E-2</v>
      </c>
      <c r="BD610" s="632">
        <v>3.6147134220018126E-2</v>
      </c>
    </row>
    <row r="611" spans="1:56" x14ac:dyDescent="0.25">
      <c r="A611" s="31" t="str">
        <f t="shared" si="48"/>
        <v/>
      </c>
      <c r="R611" s="14">
        <f t="shared" si="46"/>
        <v>0</v>
      </c>
      <c r="S611" s="14">
        <f t="shared" si="47"/>
        <v>0</v>
      </c>
      <c r="T611" s="31">
        <f t="shared" si="50"/>
        <v>0</v>
      </c>
      <c r="U611" s="31" t="str">
        <f t="shared" si="49"/>
        <v>Forbearance ratio - Loans and advances (gross amount) (FBL)21</v>
      </c>
      <c r="V611" s="130">
        <v>202006</v>
      </c>
      <c r="W611" s="130">
        <v>239</v>
      </c>
      <c r="X611" s="130" t="s">
        <v>1701</v>
      </c>
      <c r="Y611" s="130" t="s">
        <v>14</v>
      </c>
      <c r="Z611" s="131">
        <v>0</v>
      </c>
      <c r="AA611" s="131">
        <v>11</v>
      </c>
      <c r="AB611" s="130">
        <v>1.4928072988227599E-2</v>
      </c>
      <c r="AC611" s="130">
        <v>21</v>
      </c>
      <c r="AD611" s="130" t="s">
        <v>1819</v>
      </c>
      <c r="AF611" s="631" t="s">
        <v>1640</v>
      </c>
      <c r="AG611" s="632">
        <v>3.8523492100738459E-2</v>
      </c>
      <c r="AH611" s="632">
        <v>3.6646480831211706E-2</v>
      </c>
      <c r="AI611" s="632">
        <v>3.3259949012821241E-2</v>
      </c>
      <c r="AJ611" s="632">
        <v>3.3460894442844953E-2</v>
      </c>
      <c r="AK611" s="632">
        <v>3.4513749275445246E-2</v>
      </c>
      <c r="AL611" s="632">
        <v>3.3570919858652827E-2</v>
      </c>
      <c r="AM611" s="632">
        <v>3.346832990902953E-2</v>
      </c>
      <c r="AN611" s="632">
        <v>3.2730837895454175E-2</v>
      </c>
      <c r="AO611" s="632">
        <v>3.2380880141112671E-2</v>
      </c>
      <c r="AP611" s="632">
        <v>3.1247247223096141E-2</v>
      </c>
      <c r="AQ611" s="632">
        <v>3.0355288239407776E-2</v>
      </c>
      <c r="AR611" s="632">
        <v>3.0651158958566262E-2</v>
      </c>
      <c r="AS611" s="632">
        <v>3.0531270312010413E-2</v>
      </c>
      <c r="AT611" s="632">
        <v>2.996316825868935E-2</v>
      </c>
      <c r="AU611" s="632">
        <v>3.249893493686061E-2</v>
      </c>
      <c r="AV611" s="632">
        <v>3.360124212768776E-2</v>
      </c>
      <c r="AW611" s="632">
        <v>3.5054441727519238E-2</v>
      </c>
      <c r="AX611" s="632">
        <v>3.5261283661082804E-2</v>
      </c>
      <c r="AY611" s="632">
        <v>3.5110875376156973E-2</v>
      </c>
      <c r="AZ611" s="632">
        <v>3.5228132677103265E-2</v>
      </c>
      <c r="BA611" s="632">
        <v>3.5306428776667259E-2</v>
      </c>
      <c r="BB611" s="632">
        <v>3.4669557351151459E-2</v>
      </c>
      <c r="BC611" s="632">
        <v>3.374228468571959E-2</v>
      </c>
      <c r="BD611" s="632">
        <v>3.3025392713320251E-2</v>
      </c>
    </row>
    <row r="612" spans="1:56" x14ac:dyDescent="0.25">
      <c r="A612" s="31" t="str">
        <f t="shared" si="48"/>
        <v/>
      </c>
      <c r="R612" s="14">
        <f t="shared" si="46"/>
        <v>0</v>
      </c>
      <c r="S612" s="14">
        <f t="shared" si="47"/>
        <v>0</v>
      </c>
      <c r="T612" s="31">
        <f t="shared" si="50"/>
        <v>0</v>
      </c>
      <c r="U612" s="31" t="str">
        <f t="shared" si="49"/>
        <v>Forbearance ratio - Loans and advances (gross amount) (FBL)22</v>
      </c>
      <c r="V612" s="130">
        <v>202006</v>
      </c>
      <c r="W612" s="130">
        <v>239</v>
      </c>
      <c r="X612" s="130" t="s">
        <v>1701</v>
      </c>
      <c r="Y612" s="130" t="s">
        <v>20</v>
      </c>
      <c r="Z612" s="131">
        <v>0</v>
      </c>
      <c r="AA612" s="131">
        <v>7</v>
      </c>
      <c r="AB612" s="130">
        <v>1.37771080152516E-2</v>
      </c>
      <c r="AC612" s="130">
        <v>22</v>
      </c>
      <c r="AD612" s="130" t="s">
        <v>1819</v>
      </c>
      <c r="AF612" s="631" t="s">
        <v>2739</v>
      </c>
      <c r="AG612" s="632"/>
      <c r="AH612" s="632"/>
      <c r="AI612" s="632"/>
      <c r="AJ612" s="632"/>
      <c r="AK612" s="632"/>
      <c r="AL612" s="632"/>
      <c r="AM612" s="632"/>
      <c r="AN612" s="632"/>
      <c r="AO612" s="632"/>
      <c r="AP612" s="632"/>
      <c r="AQ612" s="632"/>
      <c r="AR612" s="632"/>
      <c r="AS612" s="632"/>
      <c r="AT612" s="632"/>
      <c r="AU612" s="632">
        <v>5.9342826942857816E-3</v>
      </c>
      <c r="AV612" s="632">
        <v>1.3351153150071139E-2</v>
      </c>
      <c r="AW612" s="632">
        <v>1.2968021427371534E-2</v>
      </c>
      <c r="AX612" s="632">
        <v>2.0012843308723906E-2</v>
      </c>
      <c r="AY612" s="632">
        <v>8.1190805864449697E-3</v>
      </c>
      <c r="AZ612" s="632">
        <v>1.1277787761752804E-2</v>
      </c>
      <c r="BA612" s="632">
        <v>7.9987843358379426E-3</v>
      </c>
      <c r="BB612" s="632">
        <v>9.0477809946455136E-3</v>
      </c>
      <c r="BC612" s="632">
        <v>7.4442145105213632E-3</v>
      </c>
      <c r="BD612" s="632">
        <v>1.7784684621517097E-2</v>
      </c>
    </row>
    <row r="613" spans="1:56" x14ac:dyDescent="0.25">
      <c r="A613" s="31" t="str">
        <f t="shared" si="48"/>
        <v/>
      </c>
      <c r="R613" s="14">
        <f t="shared" si="46"/>
        <v>0</v>
      </c>
      <c r="S613" s="14">
        <f t="shared" si="47"/>
        <v>0</v>
      </c>
      <c r="T613" s="31">
        <f t="shared" si="50"/>
        <v>0</v>
      </c>
      <c r="U613" s="31" t="str">
        <f t="shared" si="49"/>
        <v>Forbearance ratio - Loans and advances (gross amount) (FBL)23</v>
      </c>
      <c r="V613" s="130">
        <v>202006</v>
      </c>
      <c r="W613" s="130">
        <v>239</v>
      </c>
      <c r="X613" s="130" t="s">
        <v>1701</v>
      </c>
      <c r="Y613" s="130" t="s">
        <v>18</v>
      </c>
      <c r="Z613" s="131">
        <v>0</v>
      </c>
      <c r="AA613" s="131">
        <v>5</v>
      </c>
      <c r="AB613" s="130">
        <v>1.26368800485307E-2</v>
      </c>
      <c r="AC613" s="130">
        <v>23</v>
      </c>
      <c r="AD613" s="130" t="s">
        <v>1819</v>
      </c>
      <c r="AF613" s="631" t="s">
        <v>1290</v>
      </c>
      <c r="AG613" s="632">
        <v>0.14790425315246955</v>
      </c>
      <c r="AH613" s="632">
        <v>0.15329858682911293</v>
      </c>
      <c r="AI613" s="632">
        <v>0.15645006159593791</v>
      </c>
      <c r="AJ613" s="632">
        <v>0.1431938829762516</v>
      </c>
      <c r="AK613" s="632">
        <v>0.14455034116375465</v>
      </c>
      <c r="AL613" s="632">
        <v>0.17487596562619862</v>
      </c>
      <c r="AM613" s="632">
        <v>0.17664433634170407</v>
      </c>
      <c r="AN613" s="632">
        <v>0.17215199045674445</v>
      </c>
      <c r="AO613" s="632">
        <v>0.17210687867051383</v>
      </c>
      <c r="AP613" s="632">
        <v>0.18962213356926658</v>
      </c>
      <c r="AQ613" s="632">
        <v>0.18684270861208241</v>
      </c>
      <c r="AR613" s="632">
        <v>0.18677422478797573</v>
      </c>
      <c r="AS613" s="632">
        <v>0.1795046676371993</v>
      </c>
      <c r="AT613" s="632">
        <v>0.19109826077601294</v>
      </c>
      <c r="AU613" s="632">
        <v>0.18511091148445682</v>
      </c>
      <c r="AV613" s="632">
        <v>0.16477867056785395</v>
      </c>
      <c r="AW613" s="632">
        <v>0.16433921142588173</v>
      </c>
      <c r="AX613" s="632">
        <v>0.17319498201967298</v>
      </c>
      <c r="AY613" s="632">
        <v>0.17298438380452594</v>
      </c>
      <c r="AZ613" s="632">
        <v>0.17212936259903239</v>
      </c>
      <c r="BA613" s="632">
        <v>0.16979227231999536</v>
      </c>
      <c r="BB613" s="632">
        <v>0.190661879699006</v>
      </c>
      <c r="BC613" s="632">
        <v>0.17229708099326427</v>
      </c>
      <c r="BD613" s="632">
        <v>0.191863300723224</v>
      </c>
    </row>
    <row r="614" spans="1:56" x14ac:dyDescent="0.25">
      <c r="A614" s="31" t="str">
        <f t="shared" si="48"/>
        <v/>
      </c>
      <c r="R614" s="14">
        <f t="shared" si="46"/>
        <v>0</v>
      </c>
      <c r="S614" s="14">
        <f t="shared" si="47"/>
        <v>0</v>
      </c>
      <c r="T614" s="31">
        <f t="shared" si="50"/>
        <v>0</v>
      </c>
      <c r="U614" s="31" t="str">
        <f t="shared" si="49"/>
        <v>Forbearance ratio - Loans and advances (gross amount) (FBL)24</v>
      </c>
      <c r="V614" s="130">
        <v>202006</v>
      </c>
      <c r="W614" s="130">
        <v>239</v>
      </c>
      <c r="X614" s="130" t="s">
        <v>1701</v>
      </c>
      <c r="Y614" s="130" t="s">
        <v>17</v>
      </c>
      <c r="Z614" s="131">
        <v>0</v>
      </c>
      <c r="AA614" s="131">
        <v>23</v>
      </c>
      <c r="AB614" s="130">
        <v>1.20272310432488E-2</v>
      </c>
      <c r="AC614" s="130">
        <v>24</v>
      </c>
      <c r="AD614" s="130" t="s">
        <v>1819</v>
      </c>
      <c r="AF614" s="631" t="s">
        <v>1638</v>
      </c>
      <c r="AG614" s="632"/>
      <c r="AH614" s="632"/>
      <c r="AI614" s="632"/>
      <c r="AJ614" s="632"/>
      <c r="AK614" s="632"/>
      <c r="AL614" s="632"/>
      <c r="AM614" s="632"/>
      <c r="AN614" s="632"/>
      <c r="AO614" s="632">
        <v>8.9984491839192077E-2</v>
      </c>
      <c r="AP614" s="632">
        <v>9.6121143024661029E-2</v>
      </c>
      <c r="AQ614" s="632">
        <v>9.724813228632409E-2</v>
      </c>
      <c r="AR614" s="632">
        <v>9.851978207230036E-2</v>
      </c>
      <c r="AS614" s="632">
        <v>9.6710292604021017E-2</v>
      </c>
      <c r="AT614" s="632">
        <v>9.6471701658519579E-2</v>
      </c>
      <c r="AU614" s="632">
        <v>9.3073959169252429E-2</v>
      </c>
      <c r="AV614" s="632">
        <v>8.6157968665739285E-2</v>
      </c>
      <c r="AW614" s="632">
        <v>8.4665589589407272E-2</v>
      </c>
      <c r="AX614" s="632">
        <v>8.819544735247524E-2</v>
      </c>
      <c r="AY614" s="632">
        <v>9.2062308246972563E-2</v>
      </c>
      <c r="AZ614" s="632">
        <v>9.1515724730205153E-2</v>
      </c>
      <c r="BA614" s="632">
        <v>9.0667045659654458E-2</v>
      </c>
      <c r="BB614" s="632">
        <v>0.10092754612257421</v>
      </c>
      <c r="BC614" s="632">
        <v>9.2007110256216038E-2</v>
      </c>
      <c r="BD614" s="632">
        <v>9.2105754244773227E-2</v>
      </c>
    </row>
    <row r="615" spans="1:56" x14ac:dyDescent="0.25">
      <c r="A615" s="31" t="str">
        <f t="shared" si="48"/>
        <v/>
      </c>
      <c r="R615" s="14">
        <f t="shared" si="46"/>
        <v>0</v>
      </c>
      <c r="S615" s="14">
        <f t="shared" si="47"/>
        <v>0</v>
      </c>
      <c r="T615" s="31">
        <f t="shared" si="50"/>
        <v>0</v>
      </c>
      <c r="U615" s="31" t="str">
        <f t="shared" si="49"/>
        <v>Forbearance ratio - Loans and advances (gross amount) (FBL)25</v>
      </c>
      <c r="V615" s="130">
        <v>202006</v>
      </c>
      <c r="W615" s="130">
        <v>239</v>
      </c>
      <c r="X615" s="130" t="s">
        <v>1701</v>
      </c>
      <c r="Y615" s="130" t="s">
        <v>15</v>
      </c>
      <c r="Z615" s="131">
        <v>0</v>
      </c>
      <c r="AA615" s="131">
        <v>8</v>
      </c>
      <c r="AB615" s="130">
        <v>1.18401385491514E-2</v>
      </c>
      <c r="AC615" s="130">
        <v>25</v>
      </c>
      <c r="AD615" s="130" t="s">
        <v>1819</v>
      </c>
      <c r="AF615" s="631" t="s">
        <v>1639</v>
      </c>
      <c r="AG615" s="632"/>
      <c r="AH615" s="632"/>
      <c r="AI615" s="632"/>
      <c r="AJ615" s="632"/>
      <c r="AK615" s="632"/>
      <c r="AL615" s="632"/>
      <c r="AM615" s="632"/>
      <c r="AN615" s="632"/>
      <c r="AO615" s="632">
        <v>8.6888074270541821E-2</v>
      </c>
      <c r="AP615" s="632">
        <v>9.3525322692584983E-2</v>
      </c>
      <c r="AQ615" s="632">
        <v>9.5125915005983386E-2</v>
      </c>
      <c r="AR615" s="632">
        <v>9.4806385760146245E-2</v>
      </c>
      <c r="AS615" s="632">
        <v>9.3489328082815598E-2</v>
      </c>
      <c r="AT615" s="632">
        <v>9.353308971203958E-2</v>
      </c>
      <c r="AU615" s="632">
        <v>9.1767025733576243E-2</v>
      </c>
      <c r="AV615" s="632">
        <v>8.4673193193456037E-2</v>
      </c>
      <c r="AW615" s="632">
        <v>8.345953404602667E-2</v>
      </c>
      <c r="AX615" s="632">
        <v>8.7886735196025037E-2</v>
      </c>
      <c r="AY615" s="632">
        <v>9.0944531255897756E-2</v>
      </c>
      <c r="AZ615" s="632">
        <v>9.0727016857843804E-2</v>
      </c>
      <c r="BA615" s="632">
        <v>8.9957137623271149E-2</v>
      </c>
      <c r="BB615" s="632">
        <v>9.8051941660553907E-2</v>
      </c>
      <c r="BC615" s="632">
        <v>9.1380371069810423E-2</v>
      </c>
      <c r="BD615" s="632">
        <v>9.477510942467697E-2</v>
      </c>
    </row>
    <row r="616" spans="1:56" x14ac:dyDescent="0.25">
      <c r="A616" s="31" t="str">
        <f t="shared" si="48"/>
        <v/>
      </c>
      <c r="R616" s="14">
        <f t="shared" si="46"/>
        <v>0</v>
      </c>
      <c r="S616" s="14">
        <f t="shared" si="47"/>
        <v>0</v>
      </c>
      <c r="T616" s="31">
        <f t="shared" si="50"/>
        <v>0</v>
      </c>
      <c r="U616" s="31" t="str">
        <f t="shared" si="49"/>
        <v>Forbearance ratio - Loans and advances (gross amount) (FBL)26</v>
      </c>
      <c r="V616" s="130">
        <v>202006</v>
      </c>
      <c r="W616" s="130">
        <v>239</v>
      </c>
      <c r="X616" s="130" t="s">
        <v>1701</v>
      </c>
      <c r="Y616" s="130" t="s">
        <v>94</v>
      </c>
      <c r="Z616" s="131">
        <v>0</v>
      </c>
      <c r="AA616" s="131">
        <v>3</v>
      </c>
      <c r="AB616" s="130">
        <v>9.8475564521050898E-3</v>
      </c>
      <c r="AC616" s="130">
        <v>26</v>
      </c>
      <c r="AD616" s="130" t="s">
        <v>1819</v>
      </c>
      <c r="AF616" s="631" t="s">
        <v>1291</v>
      </c>
      <c r="AG616" s="632">
        <v>0.17896994149173615</v>
      </c>
      <c r="AH616" s="632">
        <v>0.18797040667765802</v>
      </c>
      <c r="AI616" s="632">
        <v>0.18534871980740225</v>
      </c>
      <c r="AJ616" s="632">
        <v>0.16855263998442258</v>
      </c>
      <c r="AK616" s="632">
        <v>0.16879502348079176</v>
      </c>
      <c r="AL616" s="632">
        <v>0.1996324140569872</v>
      </c>
      <c r="AM616" s="632">
        <v>0.19970117730118908</v>
      </c>
      <c r="AN616" s="632">
        <v>0.19403859321410127</v>
      </c>
      <c r="AO616" s="632">
        <v>0.192573174644246</v>
      </c>
      <c r="AP616" s="632">
        <v>0.20954955939215925</v>
      </c>
      <c r="AQ616" s="632">
        <v>0.20484079927039439</v>
      </c>
      <c r="AR616" s="632">
        <v>0.20348980524444776</v>
      </c>
      <c r="AS616" s="632">
        <v>0.1944118473505633</v>
      </c>
      <c r="AT616" s="632">
        <v>0.20481087727381644</v>
      </c>
      <c r="AU616" s="632">
        <v>0.19712245251370494</v>
      </c>
      <c r="AV616" s="632">
        <v>0.18704022126675984</v>
      </c>
      <c r="AW616" s="632">
        <v>0.18533145866922565</v>
      </c>
      <c r="AX616" s="632">
        <v>0.1932305119857938</v>
      </c>
      <c r="AY616" s="632">
        <v>0.19203281053309512</v>
      </c>
      <c r="AZ616" s="632">
        <v>0.19012338998592357</v>
      </c>
      <c r="BA616" s="632">
        <v>0.1869402270630342</v>
      </c>
      <c r="BB616" s="632">
        <v>0.2070342649597128</v>
      </c>
      <c r="BC616" s="632">
        <v>0.1873779546538086</v>
      </c>
      <c r="BD616" s="632">
        <v>0.20733892973540846</v>
      </c>
    </row>
    <row r="617" spans="1:56" x14ac:dyDescent="0.25">
      <c r="A617" s="31" t="str">
        <f t="shared" si="48"/>
        <v/>
      </c>
      <c r="R617" s="14">
        <f t="shared" si="46"/>
        <v>0</v>
      </c>
      <c r="S617" s="14">
        <f t="shared" si="47"/>
        <v>0</v>
      </c>
      <c r="T617" s="31">
        <f t="shared" si="50"/>
        <v>0</v>
      </c>
      <c r="U617" s="31" t="str">
        <f t="shared" si="49"/>
        <v>Forbearance ratio - Loans and advances (gross amount) (FBL)27</v>
      </c>
      <c r="V617" s="130">
        <v>202006</v>
      </c>
      <c r="W617" s="130">
        <v>239</v>
      </c>
      <c r="X617" s="130" t="s">
        <v>1701</v>
      </c>
      <c r="Y617" s="130" t="s">
        <v>21</v>
      </c>
      <c r="Z617" s="131">
        <v>0</v>
      </c>
      <c r="AA617" s="131">
        <v>13</v>
      </c>
      <c r="AB617" s="130">
        <v>9.2283802296822901E-3</v>
      </c>
      <c r="AC617" s="130">
        <v>27</v>
      </c>
      <c r="AD617" s="130" t="s">
        <v>1819</v>
      </c>
      <c r="AF617" s="631" t="s">
        <v>1293</v>
      </c>
      <c r="AG617" s="632">
        <v>0.15124984076844847</v>
      </c>
      <c r="AH617" s="632">
        <v>0.16276499710275891</v>
      </c>
      <c r="AI617" s="632">
        <v>0.16203135495664522</v>
      </c>
      <c r="AJ617" s="632">
        <v>0.14677757430387003</v>
      </c>
      <c r="AK617" s="632">
        <v>0.15005184299133362</v>
      </c>
      <c r="AL617" s="632">
        <v>0.18204734602532968</v>
      </c>
      <c r="AM617" s="632">
        <v>0.182413556239788</v>
      </c>
      <c r="AN617" s="632">
        <v>0.17624043575169984</v>
      </c>
      <c r="AO617" s="632">
        <v>0.17788897795048217</v>
      </c>
      <c r="AP617" s="632">
        <v>0.19413329954568895</v>
      </c>
      <c r="AQ617" s="632">
        <v>0.18975978433117496</v>
      </c>
      <c r="AR617" s="632">
        <v>0.18966945306973457</v>
      </c>
      <c r="AS617" s="632">
        <v>0.18227569006809549</v>
      </c>
      <c r="AT617" s="632">
        <v>0.19358188116170885</v>
      </c>
      <c r="AU617" s="632">
        <v>0.18527613804810827</v>
      </c>
      <c r="AV617" s="632">
        <v>0.16380743907577575</v>
      </c>
      <c r="AW617" s="632">
        <v>0.16316245133466853</v>
      </c>
      <c r="AX617" s="632">
        <v>0.1697623665261937</v>
      </c>
      <c r="AY617" s="632">
        <v>0.17298438380452594</v>
      </c>
      <c r="AZ617" s="632">
        <v>0.16961101083215399</v>
      </c>
      <c r="BA617" s="632">
        <v>0.1671087118684737</v>
      </c>
      <c r="BB617" s="632">
        <v>0.18758980198953359</v>
      </c>
      <c r="BC617" s="632">
        <v>0.16935335435899593</v>
      </c>
      <c r="BD617" s="632">
        <v>0.18691519140605664</v>
      </c>
    </row>
    <row r="618" spans="1:56" x14ac:dyDescent="0.25">
      <c r="A618" s="31" t="str">
        <f t="shared" si="48"/>
        <v/>
      </c>
      <c r="R618" s="14">
        <f t="shared" si="46"/>
        <v>0</v>
      </c>
      <c r="S618" s="14">
        <f t="shared" si="47"/>
        <v>0</v>
      </c>
      <c r="T618" s="31">
        <f t="shared" si="50"/>
        <v>0</v>
      </c>
      <c r="U618" s="31" t="str">
        <f t="shared" si="49"/>
        <v>Forbearance ratio - Loans and advances (gross amount) (FBL)28</v>
      </c>
      <c r="V618" s="130">
        <v>202006</v>
      </c>
      <c r="W618" s="130">
        <v>239</v>
      </c>
      <c r="X618" s="130" t="s">
        <v>1701</v>
      </c>
      <c r="Y618" s="130" t="s">
        <v>95</v>
      </c>
      <c r="Z618" s="131">
        <v>0</v>
      </c>
      <c r="AA618" s="131">
        <v>11</v>
      </c>
      <c r="AB618" s="130">
        <v>5.7511773810057596E-3</v>
      </c>
      <c r="AC618" s="130">
        <v>28</v>
      </c>
      <c r="AD618" s="130" t="s">
        <v>1819</v>
      </c>
      <c r="AF618" s="631" t="s">
        <v>1292</v>
      </c>
      <c r="AG618" s="632">
        <v>0.14790425315246958</v>
      </c>
      <c r="AH618" s="632">
        <v>0.15329858682911296</v>
      </c>
      <c r="AI618" s="632">
        <v>0.15645006159593794</v>
      </c>
      <c r="AJ618" s="632">
        <v>0.1431938829762516</v>
      </c>
      <c r="AK618" s="632">
        <v>0.14455034116375465</v>
      </c>
      <c r="AL618" s="632">
        <v>0.17487596562619862</v>
      </c>
      <c r="AM618" s="632">
        <v>0.17664433634170407</v>
      </c>
      <c r="AN618" s="632">
        <v>0.17215199045674445</v>
      </c>
      <c r="AO618" s="632">
        <v>0.17210687867051375</v>
      </c>
      <c r="AP618" s="632">
        <v>0.18962213356926655</v>
      </c>
      <c r="AQ618" s="632">
        <v>0.18684270861208244</v>
      </c>
      <c r="AR618" s="632">
        <v>0.18677422478797573</v>
      </c>
      <c r="AS618" s="632">
        <v>0.1795046676371993</v>
      </c>
      <c r="AT618" s="632">
        <v>0.191098260776013</v>
      </c>
      <c r="AU618" s="632">
        <v>0.18511091148445682</v>
      </c>
      <c r="AV618" s="632">
        <v>0.16477867056785395</v>
      </c>
      <c r="AW618" s="632">
        <v>0.16433921142588176</v>
      </c>
      <c r="AX618" s="632">
        <v>0.17319498201967301</v>
      </c>
      <c r="AY618" s="632">
        <v>0.17298438380452594</v>
      </c>
      <c r="AZ618" s="632">
        <v>0.17212936259903239</v>
      </c>
      <c r="BA618" s="632">
        <v>0.16979227231999533</v>
      </c>
      <c r="BB618" s="632">
        <v>0.190661879699006</v>
      </c>
      <c r="BC618" s="632">
        <v>0.17229708099326427</v>
      </c>
      <c r="BD618" s="632">
        <v>0.191863300723224</v>
      </c>
    </row>
    <row r="619" spans="1:56" x14ac:dyDescent="0.25">
      <c r="A619" s="31" t="str">
        <f t="shared" si="48"/>
        <v/>
      </c>
      <c r="R619" s="14">
        <f t="shared" si="46"/>
        <v>0</v>
      </c>
      <c r="S619" s="14">
        <f t="shared" si="47"/>
        <v>0</v>
      </c>
      <c r="T619" s="31">
        <f t="shared" si="50"/>
        <v>0</v>
      </c>
      <c r="U619" s="31" t="str">
        <f t="shared" si="49"/>
        <v>Forbearance ratio - Loans and advances (gross amount) (FBL)29</v>
      </c>
      <c r="V619" s="130">
        <v>202006</v>
      </c>
      <c r="W619" s="130">
        <v>239</v>
      </c>
      <c r="X619" s="130" t="s">
        <v>1701</v>
      </c>
      <c r="Y619" s="130" t="s">
        <v>32</v>
      </c>
      <c r="Z619" s="131">
        <v>0</v>
      </c>
      <c r="AA619" s="131">
        <v>8</v>
      </c>
      <c r="AB619" s="130">
        <v>5.1757542580557698E-3</v>
      </c>
      <c r="AC619" s="130">
        <v>29</v>
      </c>
      <c r="AD619" s="130" t="s">
        <v>1819</v>
      </c>
      <c r="AF619" s="631" t="s">
        <v>1308</v>
      </c>
      <c r="AG619" s="632">
        <v>1.1742844234385786E-2</v>
      </c>
      <c r="AH619" s="632">
        <v>1.1026958042716615E-2</v>
      </c>
      <c r="AI619" s="632">
        <v>1.0637937140078785E-2</v>
      </c>
      <c r="AJ619" s="632">
        <v>1.0199229843000621E-2</v>
      </c>
      <c r="AK619" s="632">
        <v>9.3654416137533853E-3</v>
      </c>
      <c r="AL619" s="632">
        <v>1.0455259412033048E-2</v>
      </c>
      <c r="AM619" s="632">
        <v>9.7684635690715865E-3</v>
      </c>
      <c r="AN619" s="632">
        <v>9.6119125965378333E-3</v>
      </c>
      <c r="AO619" s="632">
        <v>8.9630152082391945E-3</v>
      </c>
      <c r="AP619" s="632">
        <v>9.097498328089133E-3</v>
      </c>
      <c r="AQ619" s="632">
        <v>7.7100992317611743E-3</v>
      </c>
      <c r="AR619" s="632">
        <v>8.7124253044497633E-3</v>
      </c>
      <c r="AS619" s="632">
        <v>8.6020477589624465E-3</v>
      </c>
      <c r="AT619" s="632">
        <v>9.4892698374074262E-3</v>
      </c>
      <c r="AU619" s="632">
        <v>8.8985062830504863E-3</v>
      </c>
      <c r="AV619" s="632">
        <v>8.6140624373628738E-3</v>
      </c>
      <c r="AW619" s="632">
        <v>8.0313216632569365E-3</v>
      </c>
      <c r="AX619" s="632">
        <v>4.1999516764083438E-3</v>
      </c>
      <c r="AY619" s="632">
        <v>4.1536940241276013E-3</v>
      </c>
      <c r="AZ619" s="632">
        <v>4.5519426593390415E-3</v>
      </c>
      <c r="BA619" s="632">
        <v>4.6597503378513925E-3</v>
      </c>
      <c r="BB619" s="632">
        <v>4.9043180413896412E-3</v>
      </c>
      <c r="BC619" s="632">
        <v>4.4099584412435264E-3</v>
      </c>
      <c r="BD619" s="632">
        <v>4.5331763203215296E-3</v>
      </c>
    </row>
    <row r="620" spans="1:56" x14ac:dyDescent="0.25">
      <c r="A620" s="31" t="str">
        <f t="shared" si="48"/>
        <v/>
      </c>
      <c r="R620" s="14">
        <f t="shared" si="46"/>
        <v>0</v>
      </c>
      <c r="S620" s="14">
        <f t="shared" si="47"/>
        <v>0</v>
      </c>
      <c r="T620" s="31">
        <f t="shared" si="50"/>
        <v>0</v>
      </c>
      <c r="U620" s="31" t="str">
        <f t="shared" si="49"/>
        <v>Forbearance ratio - Loans and advances (gross amount) (FBL)99</v>
      </c>
      <c r="V620" s="130">
        <v>202006</v>
      </c>
      <c r="W620" s="130">
        <v>239</v>
      </c>
      <c r="X620" s="130" t="s">
        <v>1701</v>
      </c>
      <c r="Y620" s="130" t="s">
        <v>35</v>
      </c>
      <c r="Z620" s="131">
        <v>0</v>
      </c>
      <c r="AA620" s="131">
        <v>116</v>
      </c>
      <c r="AB620" s="130">
        <v>1.9622858036529699E-2</v>
      </c>
      <c r="AC620" s="130">
        <v>99</v>
      </c>
      <c r="AD620" s="130" t="s">
        <v>1819</v>
      </c>
      <c r="AF620" s="631" t="s">
        <v>1305</v>
      </c>
      <c r="AG620" s="632">
        <v>1.2576712212240687E-2</v>
      </c>
      <c r="AH620" s="632">
        <v>1.1812888796423122E-2</v>
      </c>
      <c r="AI620" s="632">
        <v>1.1339754350833398E-2</v>
      </c>
      <c r="AJ620" s="632">
        <v>1.086952105942012E-2</v>
      </c>
      <c r="AK620" s="632">
        <v>1.0007338629112933E-2</v>
      </c>
      <c r="AL620" s="632">
        <v>1.1190546601750902E-2</v>
      </c>
      <c r="AM620" s="632">
        <v>1.0469106877070186E-2</v>
      </c>
      <c r="AN620" s="632">
        <v>1.0299716177518247E-2</v>
      </c>
      <c r="AO620" s="632">
        <v>9.5978972078574077E-3</v>
      </c>
      <c r="AP620" s="632">
        <v>9.793674596097382E-3</v>
      </c>
      <c r="AQ620" s="632">
        <v>8.329104437383451E-3</v>
      </c>
      <c r="AR620" s="632">
        <v>9.3936133155948943E-3</v>
      </c>
      <c r="AS620" s="632">
        <v>9.3416596148909008E-3</v>
      </c>
      <c r="AT620" s="632">
        <v>1.0289730316771818E-2</v>
      </c>
      <c r="AU620" s="632">
        <v>9.8955302079005956E-3</v>
      </c>
      <c r="AV620" s="632">
        <v>9.6366687651962806E-3</v>
      </c>
      <c r="AW620" s="632">
        <v>8.9389775860085254E-3</v>
      </c>
      <c r="AX620" s="632">
        <v>4.5084405301146048E-3</v>
      </c>
      <c r="AY620" s="632">
        <v>4.5234513631673447E-3</v>
      </c>
      <c r="AZ620" s="632">
        <v>4.9778720980850786E-3</v>
      </c>
      <c r="BA620" s="632">
        <v>5.0763420892280557E-3</v>
      </c>
      <c r="BB620" s="632">
        <v>5.2979024419012163E-3</v>
      </c>
      <c r="BC620" s="632">
        <v>4.8405379356258136E-3</v>
      </c>
      <c r="BD620" s="632">
        <v>4.9632107178247762E-3</v>
      </c>
    </row>
    <row r="621" spans="1:56" x14ac:dyDescent="0.25">
      <c r="A621" s="31" t="str">
        <f t="shared" si="48"/>
        <v/>
      </c>
      <c r="R621" s="14">
        <f t="shared" si="46"/>
        <v>0</v>
      </c>
      <c r="S621" s="14">
        <f t="shared" si="47"/>
        <v>0</v>
      </c>
      <c r="T621" s="31">
        <f t="shared" si="50"/>
        <v>0</v>
      </c>
      <c r="U621" s="31" t="str">
        <f t="shared" si="49"/>
        <v>Forbearance ratio - Loans and advances (gross amount) (FBL)100</v>
      </c>
      <c r="V621" s="130">
        <v>202006</v>
      </c>
      <c r="W621" s="130">
        <v>239</v>
      </c>
      <c r="X621" s="130" t="s">
        <v>1701</v>
      </c>
      <c r="Y621" s="130" t="s">
        <v>22</v>
      </c>
      <c r="Z621" s="131">
        <v>0</v>
      </c>
      <c r="AA621" s="131">
        <v>26</v>
      </c>
      <c r="AB621" s="130">
        <v>7.8352035363277606E-3</v>
      </c>
      <c r="AC621" s="130">
        <v>100</v>
      </c>
      <c r="AD621" s="130" t="s">
        <v>1819</v>
      </c>
      <c r="AF621" s="631" t="s">
        <v>1642</v>
      </c>
      <c r="AG621" s="632">
        <v>2.952163280411806E-3</v>
      </c>
      <c r="AH621" s="632">
        <v>3.0170601818368258E-3</v>
      </c>
      <c r="AI621" s="632">
        <v>2.3890902311081534E-3</v>
      </c>
      <c r="AJ621" s="632">
        <v>2.2146456860584912E-3</v>
      </c>
      <c r="AK621" s="632">
        <v>2.0148892771669246E-3</v>
      </c>
      <c r="AL621" s="632">
        <v>2.8792441146074537E-3</v>
      </c>
      <c r="AM621" s="632">
        <v>2.583903654241279E-3</v>
      </c>
      <c r="AN621" s="632">
        <v>2.8094394998065958E-3</v>
      </c>
      <c r="AO621" s="632">
        <v>2.5997083174087786E-3</v>
      </c>
      <c r="AP621" s="632">
        <v>2.9011554971537078E-3</v>
      </c>
      <c r="AQ621" s="632">
        <v>2.5088661317463146E-3</v>
      </c>
      <c r="AR621" s="632">
        <v>2.892113002046282E-3</v>
      </c>
      <c r="AS621" s="632">
        <v>2.9598698179828494E-3</v>
      </c>
      <c r="AT621" s="632">
        <v>3.6092583330728512E-3</v>
      </c>
      <c r="AU621" s="632">
        <v>1.6114926744314226E-3</v>
      </c>
      <c r="AV621" s="632">
        <v>1.268249464113212E-3</v>
      </c>
      <c r="AW621" s="632">
        <v>1.2126370038046169E-3</v>
      </c>
      <c r="AX621" s="632">
        <v>8.3884963136007221E-4</v>
      </c>
      <c r="AY621" s="632">
        <v>7.6722152939680624E-4</v>
      </c>
      <c r="AZ621" s="632">
        <v>8.6866196492252628E-4</v>
      </c>
      <c r="BA621" s="632">
        <v>1.011219349986102E-3</v>
      </c>
      <c r="BB621" s="632">
        <v>1.1623772679332425E-3</v>
      </c>
      <c r="BC621" s="632">
        <v>9.3446620952942257E-4</v>
      </c>
      <c r="BD621" s="632">
        <v>9.9245503929572656E-4</v>
      </c>
    </row>
    <row r="622" spans="1:56" x14ac:dyDescent="0.25">
      <c r="A622" s="31" t="str">
        <f t="shared" si="48"/>
        <v/>
      </c>
      <c r="R622" s="14">
        <f t="shared" si="46"/>
        <v>0</v>
      </c>
      <c r="S622" s="14">
        <f t="shared" si="47"/>
        <v>0</v>
      </c>
      <c r="T622" s="31">
        <f t="shared" si="50"/>
        <v>0</v>
      </c>
      <c r="U622" s="31" t="str">
        <f t="shared" si="49"/>
        <v>Liquidity coverage ratio1</v>
      </c>
      <c r="V622" s="130">
        <v>202006</v>
      </c>
      <c r="W622" s="130">
        <v>391</v>
      </c>
      <c r="X622" s="130" t="s">
        <v>1371</v>
      </c>
      <c r="Y622" s="130" t="s">
        <v>99</v>
      </c>
      <c r="Z622" s="131">
        <v>0</v>
      </c>
      <c r="AA622" s="131">
        <v>4</v>
      </c>
      <c r="AB622" s="130">
        <v>3.8970942445435099</v>
      </c>
      <c r="AC622" s="130">
        <v>1</v>
      </c>
      <c r="AD622" s="130" t="s">
        <v>1819</v>
      </c>
      <c r="AF622" s="631" t="s">
        <v>1306</v>
      </c>
      <c r="AG622" s="632">
        <v>0.30612059803180891</v>
      </c>
      <c r="AH622" s="632">
        <v>0.30763268609042499</v>
      </c>
      <c r="AI622" s="632">
        <v>0.30233036672212177</v>
      </c>
      <c r="AJ622" s="632">
        <v>0.28967034055661789</v>
      </c>
      <c r="AK622" s="632">
        <v>0.30561812731392468</v>
      </c>
      <c r="AL622" s="632">
        <v>0.29490436028641881</v>
      </c>
      <c r="AM622" s="632">
        <v>0.28357932018634846</v>
      </c>
      <c r="AN622" s="632">
        <v>0.28243672449763024</v>
      </c>
      <c r="AO622" s="632">
        <v>0.28558417488467891</v>
      </c>
      <c r="AP622" s="632">
        <v>0.28708412106544806</v>
      </c>
      <c r="AQ622" s="632">
        <v>0.3211666905012362</v>
      </c>
      <c r="AR622" s="632">
        <v>0.28707243307842439</v>
      </c>
      <c r="AS622" s="632">
        <v>0.29175924994037172</v>
      </c>
      <c r="AT622" s="632">
        <v>0.29533424767757388</v>
      </c>
      <c r="AU622" s="632">
        <v>0.28961129753972259</v>
      </c>
      <c r="AV622" s="632">
        <v>0.27130968125347998</v>
      </c>
      <c r="AW622" s="632">
        <v>0.27429391322194063</v>
      </c>
      <c r="AX622" s="632">
        <v>0.33086372431634592</v>
      </c>
      <c r="AY622" s="632">
        <v>0.33658416684673292</v>
      </c>
      <c r="AZ622" s="632">
        <v>0.33282208157169024</v>
      </c>
      <c r="BA622" s="632">
        <v>0.34390601849565261</v>
      </c>
      <c r="BB622" s="632">
        <v>0.37185285557754505</v>
      </c>
      <c r="BC622" s="632">
        <v>0.40357409136282302</v>
      </c>
      <c r="BD622" s="632">
        <v>0.4093639835711414</v>
      </c>
    </row>
    <row r="623" spans="1:56" x14ac:dyDescent="0.25">
      <c r="A623" s="31" t="str">
        <f t="shared" si="48"/>
        <v/>
      </c>
      <c r="R623" s="14">
        <f t="shared" si="46"/>
        <v>0</v>
      </c>
      <c r="S623" s="14">
        <f t="shared" si="47"/>
        <v>0</v>
      </c>
      <c r="T623" s="31">
        <f t="shared" si="50"/>
        <v>0</v>
      </c>
      <c r="U623" s="31" t="str">
        <f t="shared" si="49"/>
        <v>Liquidity coverage ratio2</v>
      </c>
      <c r="V623" s="130">
        <v>202006</v>
      </c>
      <c r="W623" s="130">
        <v>391</v>
      </c>
      <c r="X623" s="130" t="s">
        <v>1371</v>
      </c>
      <c r="Y623" s="130" t="s">
        <v>27</v>
      </c>
      <c r="Z623" s="131">
        <v>0</v>
      </c>
      <c r="AA623" s="131">
        <v>5</v>
      </c>
      <c r="AB623" s="130">
        <v>3.8810469118598299</v>
      </c>
      <c r="AC623" s="130">
        <v>2</v>
      </c>
      <c r="AD623" s="130" t="s">
        <v>1819</v>
      </c>
      <c r="AF623" s="631" t="s">
        <v>1307</v>
      </c>
      <c r="AG623" s="632">
        <v>1.074673586937085E-2</v>
      </c>
      <c r="AH623" s="632">
        <v>1.0405777546843669E-2</v>
      </c>
      <c r="AI623" s="632">
        <v>1.0062655818859352E-2</v>
      </c>
      <c r="AJ623" s="632">
        <v>1.0387305761905734E-2</v>
      </c>
      <c r="AK623" s="632">
        <v>9.4636848375494326E-3</v>
      </c>
      <c r="AL623" s="632">
        <v>9.6947476792499862E-3</v>
      </c>
      <c r="AM623" s="632">
        <v>8.9453228435078386E-3</v>
      </c>
      <c r="AN623" s="632">
        <v>9.6880696188691284E-3</v>
      </c>
      <c r="AO623" s="632">
        <v>9.626731002942937E-3</v>
      </c>
      <c r="AP623" s="632">
        <v>1.115900410650552E-2</v>
      </c>
      <c r="AQ623" s="632">
        <v>9.9314793379309037E-3</v>
      </c>
      <c r="AR623" s="632">
        <v>9.419391486125455E-3</v>
      </c>
      <c r="AS623" s="632">
        <v>9.3687572543508391E-3</v>
      </c>
      <c r="AT623" s="632">
        <v>1.0163911459840923E-2</v>
      </c>
      <c r="AU623" s="632">
        <v>8.8358511001369096E-3</v>
      </c>
      <c r="AV623" s="632">
        <v>8.3618526132769044E-3</v>
      </c>
      <c r="AW623" s="632">
        <v>7.5625352045530008E-3</v>
      </c>
      <c r="AX623" s="632">
        <v>5.4773005020120917E-3</v>
      </c>
      <c r="AY623" s="632">
        <v>5.3489618014485943E-3</v>
      </c>
      <c r="AZ623" s="632">
        <v>5.5100922232827606E-3</v>
      </c>
      <c r="BA623" s="632">
        <v>5.3471434829727299E-3</v>
      </c>
      <c r="BB623" s="632">
        <v>4.8240809715123538E-3</v>
      </c>
      <c r="BC623" s="632">
        <v>4.8596448054810393E-3</v>
      </c>
      <c r="BD623" s="632">
        <v>5.175754258055768E-3</v>
      </c>
    </row>
    <row r="624" spans="1:56" x14ac:dyDescent="0.25">
      <c r="A624" s="31" t="str">
        <f t="shared" si="48"/>
        <v/>
      </c>
      <c r="R624" s="14">
        <f t="shared" si="46"/>
        <v>0</v>
      </c>
      <c r="S624" s="14">
        <f t="shared" si="47"/>
        <v>0</v>
      </c>
      <c r="T624" s="31">
        <f t="shared" si="50"/>
        <v>0</v>
      </c>
      <c r="U624" s="31" t="str">
        <f t="shared" si="49"/>
        <v>Liquidity coverage ratio3</v>
      </c>
      <c r="V624" s="130">
        <v>202006</v>
      </c>
      <c r="W624" s="130">
        <v>391</v>
      </c>
      <c r="X624" s="130" t="s">
        <v>1371</v>
      </c>
      <c r="Y624" s="130" t="s">
        <v>101</v>
      </c>
      <c r="Z624" s="131">
        <v>0</v>
      </c>
      <c r="AA624" s="131">
        <v>3</v>
      </c>
      <c r="AB624" s="130">
        <v>3.8467448076642299</v>
      </c>
      <c r="AC624" s="130">
        <v>3</v>
      </c>
      <c r="AD624" s="130" t="s">
        <v>1819</v>
      </c>
      <c r="AF624" s="631" t="s">
        <v>1646</v>
      </c>
      <c r="AG624" s="632">
        <v>2.1858186075409587</v>
      </c>
      <c r="AH624" s="632">
        <v>2.1140621684473748</v>
      </c>
      <c r="AI624" s="632">
        <v>2.0675945299465961</v>
      </c>
      <c r="AJ624" s="632">
        <v>2.1887757099690512</v>
      </c>
      <c r="AK624" s="632">
        <v>2.1598808939531433</v>
      </c>
      <c r="AL624" s="632">
        <v>2.1656206513756908</v>
      </c>
      <c r="AM624" s="632">
        <v>2.0898558012786963</v>
      </c>
      <c r="AN624" s="632">
        <v>2.0649880549748065</v>
      </c>
      <c r="AO624" s="632">
        <v>2.1079859350973549</v>
      </c>
      <c r="AP624" s="632">
        <v>2.1791214627392064</v>
      </c>
      <c r="AQ624" s="632">
        <v>2.0570437432293383</v>
      </c>
      <c r="AR624" s="632">
        <v>2.0518608726749772</v>
      </c>
      <c r="AS624" s="632">
        <v>2.053001757856038</v>
      </c>
      <c r="AT624" s="632">
        <v>2.1060937843280239</v>
      </c>
      <c r="AU624" s="632">
        <v>2.1885723076863468</v>
      </c>
      <c r="AV624" s="632">
        <v>2.1483479690221929</v>
      </c>
      <c r="AW624" s="632">
        <v>2.1261302105638431</v>
      </c>
      <c r="AX624" s="632">
        <v>2.1235645537688952</v>
      </c>
      <c r="AY624" s="632">
        <v>2.0897165850964528</v>
      </c>
      <c r="AZ624" s="632">
        <v>2.1006517140830074</v>
      </c>
      <c r="BA624" s="632">
        <v>2.0476768876255469</v>
      </c>
      <c r="BB624" s="632">
        <v>2.0562767092686882</v>
      </c>
      <c r="BC624" s="632">
        <v>1.9697168482499452</v>
      </c>
      <c r="BD624" s="632">
        <v>1.8620078007567209</v>
      </c>
    </row>
    <row r="625" spans="1:56" x14ac:dyDescent="0.25">
      <c r="A625" s="31" t="str">
        <f t="shared" si="48"/>
        <v/>
      </c>
      <c r="R625" s="14">
        <f t="shared" si="46"/>
        <v>0</v>
      </c>
      <c r="S625" s="14">
        <f t="shared" si="47"/>
        <v>0</v>
      </c>
      <c r="T625" s="31">
        <f t="shared" si="50"/>
        <v>0</v>
      </c>
      <c r="U625" s="31" t="str">
        <f t="shared" si="49"/>
        <v>Liquidity coverage ratio4</v>
      </c>
      <c r="V625" s="130">
        <v>202006</v>
      </c>
      <c r="W625" s="130">
        <v>391</v>
      </c>
      <c r="X625" s="130" t="s">
        <v>1371</v>
      </c>
      <c r="Y625" s="130" t="s">
        <v>16</v>
      </c>
      <c r="Z625" s="131">
        <v>0</v>
      </c>
      <c r="AA625" s="131">
        <v>4</v>
      </c>
      <c r="AB625" s="130">
        <v>3.2860623752606299</v>
      </c>
      <c r="AC625" s="130">
        <v>4</v>
      </c>
      <c r="AD625" s="130" t="s">
        <v>1819</v>
      </c>
      <c r="AF625" s="631" t="s">
        <v>1647</v>
      </c>
      <c r="AG625" s="632"/>
      <c r="AH625" s="632">
        <v>0.24499349864787923</v>
      </c>
      <c r="AI625" s="632">
        <v>0.24940998817944487</v>
      </c>
      <c r="AJ625" s="632">
        <v>0.25124043821442771</v>
      </c>
      <c r="AK625" s="632">
        <v>0.25003618174004094</v>
      </c>
      <c r="AL625" s="632">
        <v>0.26075622970438561</v>
      </c>
      <c r="AM625" s="632">
        <v>0.2647382887264958</v>
      </c>
      <c r="AN625" s="632">
        <v>0.25951742498793978</v>
      </c>
      <c r="AO625" s="632">
        <v>0.25751232040255062</v>
      </c>
      <c r="AP625" s="632">
        <v>0.26492799409093948</v>
      </c>
      <c r="AQ625" s="632">
        <v>0.26127460777410544</v>
      </c>
      <c r="AR625" s="632">
        <v>0.26073869025885371</v>
      </c>
      <c r="AS625" s="632">
        <v>0.25887344345429558</v>
      </c>
      <c r="AT625" s="632">
        <v>0.26991694057927912</v>
      </c>
      <c r="AU625" s="632">
        <v>0.27231680883343612</v>
      </c>
      <c r="AV625" s="632">
        <v>0.26444429800851182</v>
      </c>
      <c r="AW625" s="632">
        <v>0.26862654546129694</v>
      </c>
      <c r="AX625" s="632">
        <v>0.24786498764855419</v>
      </c>
      <c r="AY625" s="632">
        <v>0.24428829060229165</v>
      </c>
      <c r="AZ625" s="632">
        <v>0.24976617090704553</v>
      </c>
      <c r="BA625" s="632">
        <v>0.24435513606012388</v>
      </c>
      <c r="BB625" s="632">
        <v>0.2489704097952429</v>
      </c>
      <c r="BC625" s="632">
        <v>0.23710064009938303</v>
      </c>
      <c r="BD625" s="632">
        <v>0.23575102701299591</v>
      </c>
    </row>
    <row r="626" spans="1:56" x14ac:dyDescent="0.25">
      <c r="A626" s="31" t="str">
        <f t="shared" si="48"/>
        <v/>
      </c>
      <c r="R626" s="14">
        <f t="shared" si="46"/>
        <v>0</v>
      </c>
      <c r="S626" s="14">
        <f t="shared" si="47"/>
        <v>0</v>
      </c>
      <c r="T626" s="31">
        <f t="shared" si="50"/>
        <v>0</v>
      </c>
      <c r="U626" s="31" t="str">
        <f t="shared" si="49"/>
        <v>Liquidity coverage ratio5</v>
      </c>
      <c r="V626" s="130">
        <v>202006</v>
      </c>
      <c r="W626" s="130">
        <v>391</v>
      </c>
      <c r="X626" s="130" t="s">
        <v>1371</v>
      </c>
      <c r="Y626" s="130" t="s">
        <v>100</v>
      </c>
      <c r="Z626" s="131">
        <v>0</v>
      </c>
      <c r="AA626" s="131">
        <v>5</v>
      </c>
      <c r="AB626" s="130">
        <v>3.2310387830672398</v>
      </c>
      <c r="AC626" s="130">
        <v>5</v>
      </c>
      <c r="AD626" s="130" t="s">
        <v>1819</v>
      </c>
      <c r="AF626" s="631" t="s">
        <v>1651</v>
      </c>
      <c r="AG626" s="632"/>
      <c r="AH626" s="632"/>
      <c r="AI626" s="632"/>
      <c r="AJ626" s="632"/>
      <c r="AK626" s="632"/>
      <c r="AL626" s="632"/>
      <c r="AM626" s="632"/>
      <c r="AN626" s="632"/>
      <c r="AO626" s="632">
        <v>1.4788580458292429</v>
      </c>
      <c r="AP626" s="632">
        <v>1.6444549709826</v>
      </c>
      <c r="AQ626" s="632">
        <v>1.5330240824986139</v>
      </c>
      <c r="AR626" s="632">
        <v>1.416055142648414</v>
      </c>
      <c r="AS626" s="632">
        <v>1.4742914281509332</v>
      </c>
      <c r="AT626" s="632">
        <v>1.5015402832035907</v>
      </c>
      <c r="AU626" s="632">
        <v>1.5637716741837833</v>
      </c>
      <c r="AV626" s="632">
        <v>1.5097097260754024</v>
      </c>
      <c r="AW626" s="632">
        <v>1.7178525965855662</v>
      </c>
      <c r="AX626" s="632">
        <v>1.5570508614057337</v>
      </c>
      <c r="AY626" s="632">
        <v>1.7051177529775683</v>
      </c>
      <c r="AZ626" s="632">
        <v>1.5758311681272006</v>
      </c>
      <c r="BA626" s="632">
        <v>1.7200577334498266</v>
      </c>
      <c r="BB626" s="632">
        <v>1.8905230291861379</v>
      </c>
      <c r="BC626" s="632">
        <v>1.7087613784504747</v>
      </c>
      <c r="BD626" s="632">
        <v>1.545782334748578</v>
      </c>
    </row>
    <row r="627" spans="1:56" x14ac:dyDescent="0.25">
      <c r="A627" s="31" t="str">
        <f t="shared" si="48"/>
        <v/>
      </c>
      <c r="R627" s="14">
        <f t="shared" si="46"/>
        <v>0</v>
      </c>
      <c r="S627" s="14">
        <f t="shared" si="47"/>
        <v>0</v>
      </c>
      <c r="T627" s="31">
        <f t="shared" si="50"/>
        <v>0</v>
      </c>
      <c r="U627" s="31" t="str">
        <f t="shared" si="49"/>
        <v>Liquidity coverage ratio6</v>
      </c>
      <c r="V627" s="130">
        <v>202006</v>
      </c>
      <c r="W627" s="130">
        <v>391</v>
      </c>
      <c r="X627" s="130" t="s">
        <v>1371</v>
      </c>
      <c r="Y627" s="130" t="s">
        <v>33</v>
      </c>
      <c r="Z627" s="131">
        <v>0</v>
      </c>
      <c r="AA627" s="131">
        <v>6</v>
      </c>
      <c r="AB627" s="130">
        <v>3.14268316892259</v>
      </c>
      <c r="AC627" s="130">
        <v>6</v>
      </c>
      <c r="AD627" s="130" t="s">
        <v>1819</v>
      </c>
      <c r="AF627" s="631" t="s">
        <v>1309</v>
      </c>
      <c r="AG627" s="632">
        <v>0.12376095790573723</v>
      </c>
      <c r="AH627" s="632">
        <v>0.12502804228711512</v>
      </c>
      <c r="AI627" s="632">
        <v>0.1354105330617606</v>
      </c>
      <c r="AJ627" s="632">
        <v>0.12597305441288198</v>
      </c>
      <c r="AK627" s="632">
        <v>0.11740478734251075</v>
      </c>
      <c r="AL627" s="632">
        <v>0.11738543972053177</v>
      </c>
      <c r="AM627" s="632">
        <v>0.10872081264548143</v>
      </c>
      <c r="AN627" s="632">
        <v>0.12867930702519489</v>
      </c>
      <c r="AO627" s="632">
        <v>0.12993305249017398</v>
      </c>
      <c r="AP627" s="632">
        <v>0.12467173607655103</v>
      </c>
      <c r="AQ627" s="632">
        <v>0.13496434181912981</v>
      </c>
      <c r="AR627" s="632">
        <v>0.12278500103340567</v>
      </c>
      <c r="AS627" s="632">
        <v>0.11690379750149114</v>
      </c>
      <c r="AT627" s="632">
        <v>0.11220856733253934</v>
      </c>
      <c r="AU627" s="632">
        <v>0.10837488898508101</v>
      </c>
      <c r="AV627" s="632">
        <v>0.12857163008789188</v>
      </c>
      <c r="AW627" s="632">
        <v>0.1221667716505813</v>
      </c>
      <c r="AX627" s="632">
        <v>0.13356685395672116</v>
      </c>
      <c r="AY627" s="632">
        <v>0.13015295259977425</v>
      </c>
      <c r="AZ627" s="632">
        <v>0.12835886083535356</v>
      </c>
      <c r="BA627" s="632">
        <v>0.1191450711630643</v>
      </c>
      <c r="BB627" s="632">
        <v>0.11996240231204315</v>
      </c>
      <c r="BC627" s="632">
        <v>3.7520956546372067E-2</v>
      </c>
      <c r="BD627" s="632">
        <v>6.815111489240025E-2</v>
      </c>
    </row>
    <row r="628" spans="1:56" x14ac:dyDescent="0.25">
      <c r="A628" s="31" t="str">
        <f t="shared" si="48"/>
        <v/>
      </c>
      <c r="R628" s="14">
        <f t="shared" si="46"/>
        <v>0</v>
      </c>
      <c r="S628" s="14">
        <f t="shared" si="47"/>
        <v>0</v>
      </c>
      <c r="T628" s="31">
        <f t="shared" si="50"/>
        <v>0</v>
      </c>
      <c r="U628" s="31" t="str">
        <f t="shared" si="49"/>
        <v>Liquidity coverage ratio7</v>
      </c>
      <c r="V628" s="130">
        <v>202006</v>
      </c>
      <c r="W628" s="130">
        <v>391</v>
      </c>
      <c r="X628" s="130" t="s">
        <v>1371</v>
      </c>
      <c r="Y628" s="130" t="s">
        <v>31</v>
      </c>
      <c r="Z628" s="131">
        <v>0</v>
      </c>
      <c r="AA628" s="131">
        <v>8</v>
      </c>
      <c r="AB628" s="130">
        <v>2.75544905676065</v>
      </c>
      <c r="AC628" s="130">
        <v>7</v>
      </c>
      <c r="AD628" s="130" t="s">
        <v>1819</v>
      </c>
      <c r="AF628" s="631" t="s">
        <v>1311</v>
      </c>
      <c r="AG628" s="632">
        <v>0.47492125259360979</v>
      </c>
      <c r="AH628" s="632">
        <v>0.47095665829016753</v>
      </c>
      <c r="AI628" s="632">
        <v>0.45098484303686059</v>
      </c>
      <c r="AJ628" s="632">
        <v>0.46364027973760125</v>
      </c>
      <c r="AK628" s="632">
        <v>0.4701376618708546</v>
      </c>
      <c r="AL628" s="632">
        <v>0.47062336505589542</v>
      </c>
      <c r="AM628" s="632">
        <v>0.51502578285516609</v>
      </c>
      <c r="AN628" s="632">
        <v>0.48337302277058358</v>
      </c>
      <c r="AO628" s="632">
        <v>0.47407359980346242</v>
      </c>
      <c r="AP628" s="632">
        <v>0.47810953035654918</v>
      </c>
      <c r="AQ628" s="632">
        <v>0.48152744145196441</v>
      </c>
      <c r="AR628" s="632">
        <v>0.487335219447112</v>
      </c>
      <c r="AS628" s="632">
        <v>0.48451417953837134</v>
      </c>
      <c r="AT628" s="632">
        <v>0.49692939282565501</v>
      </c>
      <c r="AU628" s="632">
        <v>0.48579535826324682</v>
      </c>
      <c r="AV628" s="632">
        <v>0.4662140802846953</v>
      </c>
      <c r="AW628" s="632">
        <v>0.47588320404263129</v>
      </c>
      <c r="AX628" s="632">
        <v>0.44375186125147048</v>
      </c>
      <c r="AY628" s="632">
        <v>0.43127439274815244</v>
      </c>
      <c r="AZ628" s="632">
        <v>0.44540688801614431</v>
      </c>
      <c r="BA628" s="632">
        <v>0.46462267562107268</v>
      </c>
      <c r="BB628" s="632">
        <v>0.46694161092445835</v>
      </c>
      <c r="BC628" s="632">
        <v>0.59768321831659088</v>
      </c>
      <c r="BD628" s="632">
        <v>0.5368588635847743</v>
      </c>
    </row>
    <row r="629" spans="1:56" x14ac:dyDescent="0.25">
      <c r="A629" s="31" t="str">
        <f t="shared" si="48"/>
        <v/>
      </c>
      <c r="R629" s="14">
        <f t="shared" si="46"/>
        <v>0</v>
      </c>
      <c r="S629" s="14">
        <f t="shared" si="47"/>
        <v>0</v>
      </c>
      <c r="T629" s="31">
        <f t="shared" si="50"/>
        <v>0</v>
      </c>
      <c r="U629" s="31" t="str">
        <f t="shared" si="49"/>
        <v>Liquidity coverage ratio8</v>
      </c>
      <c r="V629" s="130">
        <v>202006</v>
      </c>
      <c r="W629" s="130">
        <v>391</v>
      </c>
      <c r="X629" s="130" t="s">
        <v>1371</v>
      </c>
      <c r="Y629" s="130" t="s">
        <v>93</v>
      </c>
      <c r="Z629" s="131">
        <v>0</v>
      </c>
      <c r="AA629" s="131">
        <v>4</v>
      </c>
      <c r="AB629" s="130">
        <v>2.1563792184402999</v>
      </c>
      <c r="AC629" s="130">
        <v>8</v>
      </c>
      <c r="AD629" s="130" t="s">
        <v>1819</v>
      </c>
      <c r="AF629" s="631" t="s">
        <v>1310</v>
      </c>
      <c r="AG629" s="632">
        <v>6.0057448119603639E-3</v>
      </c>
      <c r="AH629" s="632">
        <v>6.2027497747491802E-3</v>
      </c>
      <c r="AI629" s="632">
        <v>6.2856018003415006E-3</v>
      </c>
      <c r="AJ629" s="632">
        <v>6.0655652190742936E-3</v>
      </c>
      <c r="AK629" s="632">
        <v>5.6998031607165284E-3</v>
      </c>
      <c r="AL629" s="632">
        <v>6.0671105411816192E-3</v>
      </c>
      <c r="AM629" s="632">
        <v>5.4949950222253343E-3</v>
      </c>
      <c r="AN629" s="632">
        <v>6.5622360810903462E-3</v>
      </c>
      <c r="AO629" s="632">
        <v>6.7923174111471328E-3</v>
      </c>
      <c r="AP629" s="632">
        <v>7.0037638067459353E-3</v>
      </c>
      <c r="AQ629" s="632">
        <v>7.2988614103420306E-3</v>
      </c>
      <c r="AR629" s="632">
        <v>6.7659723917317836E-3</v>
      </c>
      <c r="AS629" s="632">
        <v>6.5517073182454737E-3</v>
      </c>
      <c r="AT629" s="632">
        <v>6.6591968475589042E-3</v>
      </c>
      <c r="AU629" s="632">
        <v>6.1829675088873074E-3</v>
      </c>
      <c r="AV629" s="632">
        <v>7.3239141593920611E-3</v>
      </c>
      <c r="AW629" s="632">
        <v>7.1198769070132516E-3</v>
      </c>
      <c r="AX629" s="632">
        <v>7.8254070843955265E-3</v>
      </c>
      <c r="AY629" s="632">
        <v>6.9942471829579096E-3</v>
      </c>
      <c r="AZ629" s="632">
        <v>7.0330820159350271E-3</v>
      </c>
      <c r="BA629" s="632">
        <v>6.557557435874055E-3</v>
      </c>
      <c r="BB629" s="632">
        <v>6.8900009564943623E-3</v>
      </c>
      <c r="BC629" s="632">
        <v>2.0105047979411717E-3</v>
      </c>
      <c r="BD629" s="632">
        <v>3.6899916920425063E-3</v>
      </c>
    </row>
    <row r="630" spans="1:56" x14ac:dyDescent="0.25">
      <c r="A630" s="31" t="str">
        <f t="shared" si="48"/>
        <v/>
      </c>
      <c r="R630" s="14">
        <f t="shared" si="46"/>
        <v>0</v>
      </c>
      <c r="S630" s="14">
        <f t="shared" si="47"/>
        <v>0</v>
      </c>
      <c r="T630" s="31">
        <f t="shared" si="50"/>
        <v>0</v>
      </c>
      <c r="U630" s="31" t="str">
        <f t="shared" si="49"/>
        <v>Liquidity coverage ratio9</v>
      </c>
      <c r="V630" s="130">
        <v>202006</v>
      </c>
      <c r="W630" s="130">
        <v>391</v>
      </c>
      <c r="X630" s="130" t="s">
        <v>1371</v>
      </c>
      <c r="Y630" s="130" t="s">
        <v>30</v>
      </c>
      <c r="Z630" s="131">
        <v>0</v>
      </c>
      <c r="AA630" s="131">
        <v>3</v>
      </c>
      <c r="AB630" s="130">
        <v>2.15033319657906</v>
      </c>
      <c r="AC630" s="130">
        <v>9</v>
      </c>
      <c r="AD630" s="130" t="s">
        <v>1819</v>
      </c>
      <c r="AF630" s="631" t="s">
        <v>1643</v>
      </c>
      <c r="AG630" s="632">
        <v>0.60585471838183869</v>
      </c>
      <c r="AH630" s="632">
        <v>0.59823574728382367</v>
      </c>
      <c r="AI630" s="632">
        <v>0.57406964389087822</v>
      </c>
      <c r="AJ630" s="632">
        <v>0.58382514718293377</v>
      </c>
      <c r="AK630" s="632">
        <v>0.5988802112780478</v>
      </c>
      <c r="AL630" s="632">
        <v>0.58979663148488337</v>
      </c>
      <c r="AM630" s="632">
        <v>0.6091634551181565</v>
      </c>
      <c r="AN630" s="632">
        <v>0.58244321590713632</v>
      </c>
      <c r="AO630" s="632">
        <v>0.58109577540533497</v>
      </c>
      <c r="AP630" s="632">
        <v>0.57731847315517182</v>
      </c>
      <c r="AQ630" s="632">
        <v>0.58265368576709831</v>
      </c>
      <c r="AR630" s="632">
        <v>0.58529081139799055</v>
      </c>
      <c r="AS630" s="632">
        <v>0.59212747458785719</v>
      </c>
      <c r="AT630" s="632">
        <v>0.59032060315451484</v>
      </c>
      <c r="AU630" s="632">
        <v>0.5802339192631073</v>
      </c>
      <c r="AV630" s="632">
        <v>0.56205266315753855</v>
      </c>
      <c r="AW630" s="632">
        <v>0.57986792114808139</v>
      </c>
      <c r="AX630" s="632">
        <v>0.61114273827524379</v>
      </c>
      <c r="AY630" s="632">
        <v>0.61540183431474271</v>
      </c>
      <c r="AZ630" s="632">
        <v>0.61596284751998198</v>
      </c>
      <c r="BA630" s="632">
        <v>0.62592670280587326</v>
      </c>
      <c r="BB630" s="632">
        <v>0.61505521391630102</v>
      </c>
      <c r="BC630" s="632">
        <v>0.80354864878742382</v>
      </c>
      <c r="BD630" s="632">
        <v>0.69874714936549032</v>
      </c>
    </row>
    <row r="631" spans="1:56" x14ac:dyDescent="0.25">
      <c r="A631" s="31" t="str">
        <f t="shared" si="48"/>
        <v/>
      </c>
      <c r="R631" s="14">
        <f t="shared" si="46"/>
        <v>0</v>
      </c>
      <c r="S631" s="14">
        <f t="shared" si="47"/>
        <v>0</v>
      </c>
      <c r="T631" s="31">
        <f t="shared" si="50"/>
        <v>0</v>
      </c>
      <c r="U631" s="31" t="str">
        <f t="shared" si="49"/>
        <v>Liquidity coverage ratio10</v>
      </c>
      <c r="V631" s="130">
        <v>202006</v>
      </c>
      <c r="W631" s="130">
        <v>391</v>
      </c>
      <c r="X631" s="130" t="s">
        <v>1371</v>
      </c>
      <c r="Y631" s="130" t="s">
        <v>24</v>
      </c>
      <c r="Z631" s="131">
        <v>0</v>
      </c>
      <c r="AA631" s="131">
        <v>4</v>
      </c>
      <c r="AB631" s="130">
        <v>2.0466912942522999</v>
      </c>
      <c r="AC631" s="130">
        <v>10</v>
      </c>
      <c r="AD631" s="130" t="s">
        <v>1819</v>
      </c>
      <c r="AF631" s="631" t="s">
        <v>1644</v>
      </c>
      <c r="AG631" s="632">
        <v>0.26657745404328864</v>
      </c>
      <c r="AH631" s="632">
        <v>0.26965305252909449</v>
      </c>
      <c r="AI631" s="632">
        <v>0.27509557861882256</v>
      </c>
      <c r="AJ631" s="632">
        <v>0.28726616000604299</v>
      </c>
      <c r="AK631" s="632">
        <v>0.28736520853535019</v>
      </c>
      <c r="AL631" s="632">
        <v>0.28327949004484504</v>
      </c>
      <c r="AM631" s="632">
        <v>0.29050234551040971</v>
      </c>
      <c r="AN631" s="632">
        <v>0.28369984265194581</v>
      </c>
      <c r="AO631" s="632">
        <v>0.28144443683537523</v>
      </c>
      <c r="AP631" s="632">
        <v>0.27426141196759818</v>
      </c>
      <c r="AQ631" s="632">
        <v>0.28293337491149262</v>
      </c>
      <c r="AR631" s="632">
        <v>0.28817801647942248</v>
      </c>
      <c r="AS631" s="632">
        <v>0.28286333023252103</v>
      </c>
      <c r="AT631" s="632">
        <v>0.28490018058302774</v>
      </c>
      <c r="AU631" s="632">
        <v>0.27151163233036479</v>
      </c>
      <c r="AV631" s="632">
        <v>0.27127711569975982</v>
      </c>
      <c r="AW631" s="632">
        <v>0.27585114247494946</v>
      </c>
      <c r="AX631" s="632">
        <v>0.25076799661456162</v>
      </c>
      <c r="AY631" s="632">
        <v>0.23727430135387753</v>
      </c>
      <c r="AZ631" s="632">
        <v>0.24267033118717413</v>
      </c>
      <c r="BA631" s="632">
        <v>0.24859692284870979</v>
      </c>
      <c r="BB631" s="632">
        <v>0.2488613744395069</v>
      </c>
      <c r="BC631" s="632">
        <v>0.31324867895252528</v>
      </c>
      <c r="BD631" s="632">
        <v>0.25224014894301588</v>
      </c>
    </row>
    <row r="632" spans="1:56" x14ac:dyDescent="0.25">
      <c r="A632" s="31" t="str">
        <f t="shared" si="48"/>
        <v/>
      </c>
      <c r="R632" s="14">
        <f t="shared" si="46"/>
        <v>0</v>
      </c>
      <c r="S632" s="14">
        <f t="shared" si="47"/>
        <v>0</v>
      </c>
      <c r="T632" s="31">
        <f t="shared" si="50"/>
        <v>0</v>
      </c>
      <c r="U632" s="31" t="str">
        <f t="shared" si="49"/>
        <v>Liquidity coverage ratio11</v>
      </c>
      <c r="V632" s="130">
        <v>202006</v>
      </c>
      <c r="W632" s="130">
        <v>391</v>
      </c>
      <c r="X632" s="130" t="s">
        <v>1371</v>
      </c>
      <c r="Y632" s="130" t="s">
        <v>19</v>
      </c>
      <c r="Z632" s="131">
        <v>0</v>
      </c>
      <c r="AA632" s="131">
        <v>15</v>
      </c>
      <c r="AB632" s="130">
        <v>1.94098452971266</v>
      </c>
      <c r="AC632" s="130">
        <v>11</v>
      </c>
      <c r="AD632" s="130" t="s">
        <v>1819</v>
      </c>
      <c r="AF632" s="631" t="s">
        <v>1645</v>
      </c>
      <c r="AG632" s="632">
        <v>0.268959484248806</v>
      </c>
      <c r="AH632" s="632">
        <v>0.26256413912491317</v>
      </c>
      <c r="AI632" s="632">
        <v>0.437363077662212</v>
      </c>
      <c r="AJ632" s="632">
        <v>0.14399452862287077</v>
      </c>
      <c r="AK632" s="632">
        <v>0.16357370624535505</v>
      </c>
      <c r="AL632" s="632">
        <v>0.14589742488731849</v>
      </c>
      <c r="AM632" s="632">
        <v>-0.10094633686700562</v>
      </c>
      <c r="AN632" s="632">
        <v>3.8602053593320175E-2</v>
      </c>
      <c r="AO632" s="632">
        <v>6.2763500611657225E-2</v>
      </c>
      <c r="AP632" s="632">
        <v>0.14800920548743038</v>
      </c>
      <c r="AQ632" s="632">
        <v>6.6199111555620083E-2</v>
      </c>
      <c r="AR632" s="632">
        <v>4.4614108217208057E-2</v>
      </c>
      <c r="AS632" s="632">
        <v>9.299505944722368E-2</v>
      </c>
      <c r="AT632" s="632">
        <v>8.7087667865638485E-2</v>
      </c>
      <c r="AU632" s="632">
        <v>3.0085071719829531E-2</v>
      </c>
      <c r="AV632" s="632">
        <v>5.2198667111794703E-2</v>
      </c>
      <c r="AW632" s="632">
        <v>5.7941659351196703E-2</v>
      </c>
      <c r="AX632" s="632">
        <v>3.3323511073724228E-2</v>
      </c>
      <c r="AY632" s="632">
        <v>0.12642562601011401</v>
      </c>
      <c r="AZ632" s="632">
        <v>8.2235818189145063E-2</v>
      </c>
      <c r="BA632" s="632">
        <v>8.5872902397617717E-2</v>
      </c>
      <c r="BB632" s="632">
        <v>9.0827570920761352E-2</v>
      </c>
      <c r="BC632" s="632">
        <v>-0.22880130891692577</v>
      </c>
      <c r="BD632" s="632">
        <v>-3.757670615561199E-2</v>
      </c>
    </row>
    <row r="633" spans="1:56" x14ac:dyDescent="0.25">
      <c r="A633" s="31" t="str">
        <f t="shared" si="48"/>
        <v/>
      </c>
      <c r="R633" s="14">
        <f t="shared" si="46"/>
        <v>0</v>
      </c>
      <c r="S633" s="14">
        <f t="shared" si="47"/>
        <v>0</v>
      </c>
      <c r="T633" s="31">
        <f t="shared" si="50"/>
        <v>0</v>
      </c>
      <c r="U633" s="31" t="str">
        <f t="shared" si="49"/>
        <v>Liquidity coverage ratio12</v>
      </c>
      <c r="V633" s="130">
        <v>202006</v>
      </c>
      <c r="W633" s="130">
        <v>391</v>
      </c>
      <c r="X633" s="130" t="s">
        <v>1371</v>
      </c>
      <c r="Y633" s="130" t="s">
        <v>1702</v>
      </c>
      <c r="Z633" s="131">
        <v>0</v>
      </c>
      <c r="AA633" s="131">
        <v>3</v>
      </c>
      <c r="AB633" s="130">
        <v>1.9053362172660899</v>
      </c>
      <c r="AC633" s="130">
        <v>12</v>
      </c>
      <c r="AD633" s="130" t="s">
        <v>1819</v>
      </c>
      <c r="AF633" s="631" t="s">
        <v>1650</v>
      </c>
      <c r="AG633" s="632">
        <v>1.0670821557422955E-2</v>
      </c>
      <c r="AH633" s="632">
        <v>1.0874692428057071E-2</v>
      </c>
      <c r="AI633" s="632">
        <v>1.0579101001680559E-2</v>
      </c>
      <c r="AJ633" s="632">
        <v>1.0566191048144432E-2</v>
      </c>
      <c r="AK633" s="632">
        <v>1.0407700604766156E-2</v>
      </c>
      <c r="AL633" s="632">
        <v>1.0973742206769771E-2</v>
      </c>
      <c r="AM633" s="632">
        <v>1.0078713434127307E-2</v>
      </c>
      <c r="AN633" s="632">
        <v>9.9332178106841511E-3</v>
      </c>
      <c r="AO633" s="632">
        <v>9.9785743061345938E-3</v>
      </c>
      <c r="AP633" s="632">
        <v>1.0676182638895065E-2</v>
      </c>
      <c r="AQ633" s="632">
        <v>1.0378188359110819E-2</v>
      </c>
      <c r="AR633" s="632">
        <v>1.044089090119712E-2</v>
      </c>
      <c r="AS633" s="632">
        <v>1.0503418995325146E-2</v>
      </c>
      <c r="AT633" s="632">
        <v>1.0915695755033513E-2</v>
      </c>
      <c r="AU633" s="632">
        <v>1.0158983929583523E-2</v>
      </c>
      <c r="AV633" s="632">
        <v>1.0063646754142966E-2</v>
      </c>
      <c r="AW633" s="632">
        <v>1.0264358119585936E-2</v>
      </c>
      <c r="AX633" s="632">
        <v>1.1134130025827908E-2</v>
      </c>
      <c r="AY633" s="632">
        <v>1.059012806706482E-2</v>
      </c>
      <c r="AZ633" s="632">
        <v>1.0709497694984863E-2</v>
      </c>
      <c r="BA633" s="632">
        <v>1.061123077066611E-2</v>
      </c>
      <c r="BB633" s="632">
        <v>1.0998707456576004E-2</v>
      </c>
      <c r="BC633" s="632">
        <v>1.0126358708085859E-2</v>
      </c>
      <c r="BD633" s="632">
        <v>1.0746445287389366E-2</v>
      </c>
    </row>
    <row r="634" spans="1:56" x14ac:dyDescent="0.25">
      <c r="A634" s="31" t="str">
        <f t="shared" si="48"/>
        <v/>
      </c>
      <c r="R634" s="14">
        <f t="shared" si="46"/>
        <v>0</v>
      </c>
      <c r="S634" s="14">
        <f t="shared" si="47"/>
        <v>0</v>
      </c>
      <c r="T634" s="31">
        <f t="shared" si="50"/>
        <v>0</v>
      </c>
      <c r="U634" s="31" t="str">
        <f t="shared" si="49"/>
        <v>Liquidity coverage ratio13</v>
      </c>
      <c r="V634" s="130">
        <v>202006</v>
      </c>
      <c r="W634" s="130">
        <v>391</v>
      </c>
      <c r="X634" s="130" t="s">
        <v>1371</v>
      </c>
      <c r="Y634" s="130" t="s">
        <v>18</v>
      </c>
      <c r="Z634" s="131">
        <v>0</v>
      </c>
      <c r="AA634" s="131">
        <v>5</v>
      </c>
      <c r="AB634" s="130">
        <v>1.8767697649141</v>
      </c>
      <c r="AC634" s="130">
        <v>13</v>
      </c>
      <c r="AD634" s="130" t="s">
        <v>1819</v>
      </c>
      <c r="AF634" s="631" t="s">
        <v>2740</v>
      </c>
      <c r="AG634" s="632"/>
      <c r="AH634" s="632"/>
      <c r="AI634" s="632"/>
      <c r="AJ634" s="632"/>
      <c r="AK634" s="632"/>
      <c r="AL634" s="632"/>
      <c r="AM634" s="632"/>
      <c r="AN634" s="632"/>
      <c r="AO634" s="632"/>
      <c r="AP634" s="632"/>
      <c r="AQ634" s="632"/>
      <c r="AR634" s="632"/>
      <c r="AS634" s="632"/>
      <c r="AT634" s="632"/>
      <c r="AU634" s="632">
        <v>1.4961875158292228E-3</v>
      </c>
      <c r="AV634" s="632">
        <v>1.3521971613063106E-3</v>
      </c>
      <c r="AW634" s="632">
        <v>1.1225331405240976E-3</v>
      </c>
      <c r="AX634" s="632">
        <v>1.2948429870167212E-3</v>
      </c>
      <c r="AY634" s="632">
        <v>9.624726409962549E-4</v>
      </c>
      <c r="AZ634" s="632">
        <v>1.1100478315255533E-3</v>
      </c>
      <c r="BA634" s="632">
        <v>1.0751093153303047E-3</v>
      </c>
      <c r="BB634" s="632">
        <v>1.254153282644556E-3</v>
      </c>
      <c r="BC634" s="632">
        <v>2.7819214737368038E-3</v>
      </c>
      <c r="BD634" s="632">
        <v>2.6490453659243516E-3</v>
      </c>
    </row>
    <row r="635" spans="1:56" x14ac:dyDescent="0.25">
      <c r="A635" s="31" t="str">
        <f t="shared" si="48"/>
        <v/>
      </c>
      <c r="R635" s="14">
        <f t="shared" si="46"/>
        <v>0</v>
      </c>
      <c r="S635" s="14">
        <f t="shared" si="47"/>
        <v>0</v>
      </c>
      <c r="T635" s="31">
        <f t="shared" si="50"/>
        <v>0</v>
      </c>
      <c r="U635" s="31" t="str">
        <f t="shared" si="49"/>
        <v>Liquidity coverage ratio14</v>
      </c>
      <c r="V635" s="130">
        <v>202006</v>
      </c>
      <c r="W635" s="130">
        <v>391</v>
      </c>
      <c r="X635" s="130" t="s">
        <v>1371</v>
      </c>
      <c r="Y635" s="130" t="s">
        <v>91</v>
      </c>
      <c r="Z635" s="131">
        <v>0</v>
      </c>
      <c r="AA635" s="131">
        <v>3</v>
      </c>
      <c r="AB635" s="130">
        <v>1.83832845186754</v>
      </c>
      <c r="AC635" s="130">
        <v>14</v>
      </c>
      <c r="AD635" s="130" t="s">
        <v>1819</v>
      </c>
      <c r="AF635" s="631" t="s">
        <v>1301</v>
      </c>
      <c r="AG635" s="632">
        <v>0.18868650519568447</v>
      </c>
      <c r="AH635" s="632">
        <v>0.19600610665263027</v>
      </c>
      <c r="AI635" s="632">
        <v>0.19867438773768289</v>
      </c>
      <c r="AJ635" s="632">
        <v>0.20440645337326135</v>
      </c>
      <c r="AK635" s="632">
        <v>0.20529560305174946</v>
      </c>
      <c r="AL635" s="632">
        <v>0.2140145826803603</v>
      </c>
      <c r="AM635" s="632">
        <v>0.21442393338164337</v>
      </c>
      <c r="AN635" s="632">
        <v>0.21630856965643241</v>
      </c>
      <c r="AO635" s="632">
        <v>0.22543494818702917</v>
      </c>
      <c r="AP635" s="632">
        <v>0.23509569212163964</v>
      </c>
      <c r="AQ635" s="632">
        <v>0.23405130453075121</v>
      </c>
      <c r="AR635" s="632">
        <v>0.23574019552055819</v>
      </c>
      <c r="AS635" s="632">
        <v>0.23324509381120898</v>
      </c>
      <c r="AT635" s="632">
        <v>0.23754800606486473</v>
      </c>
      <c r="AU635" s="632">
        <v>0.23421698878991687</v>
      </c>
      <c r="AV635" s="632">
        <v>0.2341027524133632</v>
      </c>
      <c r="AW635" s="632">
        <v>0.2377782265175605</v>
      </c>
      <c r="AX635" s="632">
        <v>0.18827362365508263</v>
      </c>
      <c r="AY635" s="632">
        <v>0.1849589385645746</v>
      </c>
      <c r="AZ635" s="632">
        <v>0.18614493425687112</v>
      </c>
      <c r="BA635" s="632">
        <v>0.19008031130690312</v>
      </c>
      <c r="BB635" s="632">
        <v>0.20269919450087273</v>
      </c>
      <c r="BC635" s="632">
        <v>0.18775992318952051</v>
      </c>
      <c r="BD635" s="632">
        <v>0.19420406241562027</v>
      </c>
    </row>
    <row r="636" spans="1:56" x14ac:dyDescent="0.25">
      <c r="A636" s="31" t="str">
        <f t="shared" si="48"/>
        <v/>
      </c>
      <c r="R636" s="14">
        <f t="shared" si="46"/>
        <v>0</v>
      </c>
      <c r="S636" s="14">
        <f t="shared" si="47"/>
        <v>0</v>
      </c>
      <c r="T636" s="31">
        <f t="shared" si="50"/>
        <v>0</v>
      </c>
      <c r="U636" s="31" t="str">
        <f t="shared" si="49"/>
        <v>Liquidity coverage ratio15</v>
      </c>
      <c r="V636" s="130">
        <v>202006</v>
      </c>
      <c r="W636" s="130">
        <v>391</v>
      </c>
      <c r="X636" s="130" t="s">
        <v>1371</v>
      </c>
      <c r="Y636" s="130" t="s">
        <v>26</v>
      </c>
      <c r="Z636" s="131">
        <v>0</v>
      </c>
      <c r="AA636" s="131">
        <v>16</v>
      </c>
      <c r="AB636" s="130">
        <v>1.79840470546146</v>
      </c>
      <c r="AC636" s="130">
        <v>15</v>
      </c>
      <c r="AD636" s="130" t="s">
        <v>1819</v>
      </c>
      <c r="AF636" s="631" t="s">
        <v>1648</v>
      </c>
      <c r="AG636" s="632"/>
      <c r="AH636" s="632"/>
      <c r="AI636" s="632"/>
      <c r="AJ636" s="632"/>
      <c r="AK636" s="632"/>
      <c r="AL636" s="632"/>
      <c r="AM636" s="632"/>
      <c r="AN636" s="632"/>
      <c r="AO636" s="632">
        <v>4.2856475025871262E-2</v>
      </c>
      <c r="AP636" s="632">
        <v>4.7826787143281799E-2</v>
      </c>
      <c r="AQ636" s="632">
        <v>4.4204519329779562E-2</v>
      </c>
      <c r="AR636" s="632">
        <v>4.4985641252021875E-2</v>
      </c>
      <c r="AS636" s="632">
        <v>4.5353872326986504E-2</v>
      </c>
      <c r="AT636" s="632">
        <v>4.8963649163700038E-2</v>
      </c>
      <c r="AU636" s="632">
        <v>4.6216827071452374E-2</v>
      </c>
      <c r="AV636" s="632">
        <v>4.5348802139882488E-2</v>
      </c>
      <c r="AW636" s="632">
        <v>4.6186271682396987E-2</v>
      </c>
      <c r="AX636" s="632">
        <v>4.6487400173255575E-2</v>
      </c>
      <c r="AY636" s="632">
        <v>4.3927890196160058E-2</v>
      </c>
      <c r="AZ636" s="632">
        <v>4.4447427626748318E-2</v>
      </c>
      <c r="BA636" s="632">
        <v>4.5153894969060776E-2</v>
      </c>
      <c r="BB636" s="632">
        <v>4.8864220919372918E-2</v>
      </c>
      <c r="BC636" s="632">
        <v>4.2121644695653701E-2</v>
      </c>
      <c r="BD636" s="632">
        <v>4.2085442505740076E-2</v>
      </c>
    </row>
    <row r="637" spans="1:56" x14ac:dyDescent="0.25">
      <c r="A637" s="31" t="str">
        <f t="shared" si="48"/>
        <v/>
      </c>
      <c r="R637" s="14">
        <f t="shared" si="46"/>
        <v>0</v>
      </c>
      <c r="S637" s="14">
        <f t="shared" si="47"/>
        <v>0</v>
      </c>
      <c r="T637" s="31">
        <f t="shared" si="50"/>
        <v>0</v>
      </c>
      <c r="U637" s="31" t="str">
        <f t="shared" si="49"/>
        <v>Liquidity coverage ratio16</v>
      </c>
      <c r="V637" s="130">
        <v>202006</v>
      </c>
      <c r="W637" s="130">
        <v>391</v>
      </c>
      <c r="X637" s="130" t="s">
        <v>1371</v>
      </c>
      <c r="Y637" s="130" t="s">
        <v>98</v>
      </c>
      <c r="Z637" s="131">
        <v>0</v>
      </c>
      <c r="AA637" s="131">
        <v>4</v>
      </c>
      <c r="AB637" s="132">
        <v>1.7734092224653599</v>
      </c>
      <c r="AC637" s="130">
        <v>16</v>
      </c>
      <c r="AD637" s="130" t="s">
        <v>1819</v>
      </c>
      <c r="AF637" s="631" t="s">
        <v>1649</v>
      </c>
      <c r="AG637" s="632"/>
      <c r="AH637" s="632"/>
      <c r="AI637" s="632"/>
      <c r="AJ637" s="632"/>
      <c r="AK637" s="632"/>
      <c r="AL637" s="632"/>
      <c r="AM637" s="632"/>
      <c r="AN637" s="632"/>
      <c r="AO637" s="632">
        <v>4.4007141060507814E-2</v>
      </c>
      <c r="AP637" s="632">
        <v>4.9051783356125186E-2</v>
      </c>
      <c r="AQ637" s="632">
        <v>4.5280787516357779E-2</v>
      </c>
      <c r="AR637" s="632">
        <v>4.6072487504440214E-2</v>
      </c>
      <c r="AS637" s="632">
        <v>4.6040476091739578E-2</v>
      </c>
      <c r="AT637" s="632">
        <v>4.970396026702989E-2</v>
      </c>
      <c r="AU637" s="632">
        <v>4.659094028667176E-2</v>
      </c>
      <c r="AV637" s="632">
        <v>4.555816705348803E-2</v>
      </c>
      <c r="AW637" s="632">
        <v>4.6336256435494078E-2</v>
      </c>
      <c r="AX637" s="632">
        <v>4.6732684083893528E-2</v>
      </c>
      <c r="AY637" s="632">
        <v>4.3927890196160065E-2</v>
      </c>
      <c r="AZ637" s="632">
        <v>4.4447427626748311E-2</v>
      </c>
      <c r="BA637" s="632">
        <v>4.5153894969019233E-2</v>
      </c>
      <c r="BB637" s="632">
        <v>4.8864220919372925E-2</v>
      </c>
      <c r="BC637" s="632">
        <v>4.2121644695653701E-2</v>
      </c>
      <c r="BD637" s="632">
        <v>4.2085442505740069E-2</v>
      </c>
    </row>
    <row r="638" spans="1:56" x14ac:dyDescent="0.25">
      <c r="A638" s="31" t="str">
        <f t="shared" si="48"/>
        <v/>
      </c>
      <c r="R638" s="14">
        <f t="shared" si="46"/>
        <v>0</v>
      </c>
      <c r="S638" s="14">
        <f t="shared" si="47"/>
        <v>0</v>
      </c>
      <c r="T638" s="31">
        <f t="shared" si="50"/>
        <v>0</v>
      </c>
      <c r="U638" s="31" t="str">
        <f t="shared" si="49"/>
        <v>Liquidity coverage ratio17</v>
      </c>
      <c r="V638" s="130">
        <v>202006</v>
      </c>
      <c r="W638" s="130">
        <v>391</v>
      </c>
      <c r="X638" s="130" t="s">
        <v>1371</v>
      </c>
      <c r="Y638" s="130" t="s">
        <v>14</v>
      </c>
      <c r="Z638" s="131">
        <v>0</v>
      </c>
      <c r="AA638" s="131">
        <v>11</v>
      </c>
      <c r="AB638" s="130">
        <v>1.6933636791026501</v>
      </c>
      <c r="AC638" s="130">
        <v>17</v>
      </c>
      <c r="AD638" s="130" t="s">
        <v>1819</v>
      </c>
      <c r="AF638" s="631" t="s">
        <v>1302</v>
      </c>
      <c r="AG638" s="632">
        <v>0.21856275468309819</v>
      </c>
      <c r="AH638" s="632">
        <v>0.22707500706775677</v>
      </c>
      <c r="AI638" s="632">
        <v>0.2274707957357506</v>
      </c>
      <c r="AJ638" s="632">
        <v>0.23346136888151942</v>
      </c>
      <c r="AK638" s="632">
        <v>0.23638369548961286</v>
      </c>
      <c r="AL638" s="632">
        <v>0.24615868006434996</v>
      </c>
      <c r="AM638" s="632">
        <v>0.24653840051115591</v>
      </c>
      <c r="AN638" s="632">
        <v>0.24771379690908141</v>
      </c>
      <c r="AO638" s="632">
        <v>0.26066405599764098</v>
      </c>
      <c r="AP638" s="632">
        <v>0.27347463301204844</v>
      </c>
      <c r="AQ638" s="632">
        <v>0.26872507083141689</v>
      </c>
      <c r="AR638" s="632">
        <v>0.27162974983488131</v>
      </c>
      <c r="AS638" s="632">
        <v>0.26510797591660301</v>
      </c>
      <c r="AT638" s="632">
        <v>0.26827126978583132</v>
      </c>
      <c r="AU638" s="632">
        <v>0.26780726529920235</v>
      </c>
      <c r="AV638" s="632">
        <v>0.26896589756002792</v>
      </c>
      <c r="AW638" s="632">
        <v>0.2735879194171264</v>
      </c>
      <c r="AX638" s="632">
        <v>0.21488175994042449</v>
      </c>
      <c r="AY638" s="632">
        <v>0.20788964481764916</v>
      </c>
      <c r="AZ638" s="632">
        <v>0.20912830437714153</v>
      </c>
      <c r="BA638" s="632">
        <v>0.21319265248503047</v>
      </c>
      <c r="BB638" s="632">
        <v>0.22518182247244323</v>
      </c>
      <c r="BC638" s="632">
        <v>0.21029966573683087</v>
      </c>
      <c r="BD638" s="632">
        <v>0.21767590488058788</v>
      </c>
    </row>
    <row r="639" spans="1:56" x14ac:dyDescent="0.25">
      <c r="A639" s="31" t="str">
        <f t="shared" si="48"/>
        <v/>
      </c>
      <c r="R639" s="14">
        <f t="shared" ref="R639:R683" si="51">MIN(N639:P639)</f>
        <v>0</v>
      </c>
      <c r="S639" s="14">
        <f t="shared" ref="S639:S683" si="52">MAX(N639:P639)</f>
        <v>0</v>
      </c>
      <c r="T639" s="31">
        <f t="shared" si="50"/>
        <v>0</v>
      </c>
      <c r="U639" s="31" t="str">
        <f t="shared" si="49"/>
        <v>Liquidity coverage ratio18</v>
      </c>
      <c r="V639" s="130">
        <v>202006</v>
      </c>
      <c r="W639" s="130">
        <v>391</v>
      </c>
      <c r="X639" s="130" t="s">
        <v>1371</v>
      </c>
      <c r="Y639" s="130" t="s">
        <v>20</v>
      </c>
      <c r="Z639" s="131">
        <v>0</v>
      </c>
      <c r="AA639" s="131">
        <v>7</v>
      </c>
      <c r="AB639" s="130">
        <v>1.6885563535899399</v>
      </c>
      <c r="AC639" s="130">
        <v>18</v>
      </c>
      <c r="AD639" s="130" t="s">
        <v>1819</v>
      </c>
      <c r="AF639" s="631" t="s">
        <v>1304</v>
      </c>
      <c r="AG639" s="632">
        <v>0.17449792079003373</v>
      </c>
      <c r="AH639" s="632">
        <v>0.17905401602706908</v>
      </c>
      <c r="AI639" s="632">
        <v>0.17560319983968689</v>
      </c>
      <c r="AJ639" s="632">
        <v>0.1816027535222588</v>
      </c>
      <c r="AK639" s="632">
        <v>0.18400811944111217</v>
      </c>
      <c r="AL639" s="632">
        <v>0.19200709403849917</v>
      </c>
      <c r="AM639" s="632">
        <v>0.19328321902588916</v>
      </c>
      <c r="AN639" s="632">
        <v>0.19506043438794582</v>
      </c>
      <c r="AO639" s="632">
        <v>0.20231047157443993</v>
      </c>
      <c r="AP639" s="632">
        <v>0.21138709772092285</v>
      </c>
      <c r="AQ639" s="632">
        <v>0.20948108716737149</v>
      </c>
      <c r="AR639" s="632">
        <v>0.21024698090229821</v>
      </c>
      <c r="AS639" s="632">
        <v>0.21242396691387008</v>
      </c>
      <c r="AT639" s="632">
        <v>0.21387285551971522</v>
      </c>
      <c r="AU639" s="632">
        <v>0.21225433181403464</v>
      </c>
      <c r="AV639" s="632">
        <v>0.21062893402087021</v>
      </c>
      <c r="AW639" s="632">
        <v>0.21438919098132775</v>
      </c>
      <c r="AX639" s="632">
        <v>0.17041105392128311</v>
      </c>
      <c r="AY639" s="632">
        <v>0.16611689797538556</v>
      </c>
      <c r="AZ639" s="632">
        <v>0.16706751602571812</v>
      </c>
      <c r="BA639" s="632">
        <v>0.1675079723166723</v>
      </c>
      <c r="BB639" s="632">
        <v>0.17755180187164968</v>
      </c>
      <c r="BC639" s="632">
        <v>0.16975207810126311</v>
      </c>
      <c r="BD639" s="632">
        <v>0.17701799763987533</v>
      </c>
    </row>
    <row r="640" spans="1:56" x14ac:dyDescent="0.25">
      <c r="A640" s="31" t="str">
        <f t="shared" si="48"/>
        <v/>
      </c>
      <c r="R640" s="14">
        <f t="shared" si="51"/>
        <v>0</v>
      </c>
      <c r="S640" s="14">
        <f t="shared" si="52"/>
        <v>0</v>
      </c>
      <c r="T640" s="31">
        <f t="shared" si="50"/>
        <v>0</v>
      </c>
      <c r="U640" s="31" t="str">
        <f t="shared" si="49"/>
        <v>Liquidity coverage ratio19</v>
      </c>
      <c r="V640" s="130">
        <v>202006</v>
      </c>
      <c r="W640" s="130">
        <v>391</v>
      </c>
      <c r="X640" s="130" t="s">
        <v>1371</v>
      </c>
      <c r="Y640" s="130" t="s">
        <v>92</v>
      </c>
      <c r="Z640" s="131">
        <v>0</v>
      </c>
      <c r="AA640" s="131">
        <v>3</v>
      </c>
      <c r="AB640" s="130">
        <v>1.64204256929088</v>
      </c>
      <c r="AC640" s="130">
        <v>19</v>
      </c>
      <c r="AD640" s="130" t="s">
        <v>1819</v>
      </c>
      <c r="AF640" s="631" t="s">
        <v>1303</v>
      </c>
      <c r="AG640" s="632">
        <v>0.17160641585430658</v>
      </c>
      <c r="AH640" s="632">
        <v>0.17565561871637406</v>
      </c>
      <c r="AI640" s="632">
        <v>0.17479405685297011</v>
      </c>
      <c r="AJ640" s="632">
        <v>0.18073004070074314</v>
      </c>
      <c r="AK640" s="632">
        <v>0.18310861431235137</v>
      </c>
      <c r="AL640" s="632">
        <v>0.19103219182549344</v>
      </c>
      <c r="AM640" s="632">
        <v>0.19227004128610858</v>
      </c>
      <c r="AN640" s="632">
        <v>0.19379390888657741</v>
      </c>
      <c r="AO640" s="632">
        <v>0.20230197109273876</v>
      </c>
      <c r="AP640" s="632">
        <v>0.20941642661136578</v>
      </c>
      <c r="AQ640" s="632">
        <v>0.20758912813271505</v>
      </c>
      <c r="AR640" s="632">
        <v>0.21024698090229824</v>
      </c>
      <c r="AS640" s="632">
        <v>0.21047302866329851</v>
      </c>
      <c r="AT640" s="632">
        <v>0.21218837301365778</v>
      </c>
      <c r="AU640" s="632">
        <v>0.21060917362993878</v>
      </c>
      <c r="AV640" s="632">
        <v>0.21056660586071668</v>
      </c>
      <c r="AW640" s="632">
        <v>0.21431957912164573</v>
      </c>
      <c r="AX640" s="632">
        <v>0.17030125150874467</v>
      </c>
      <c r="AY640" s="632">
        <v>0.1659967564238817</v>
      </c>
      <c r="AZ640" s="632">
        <v>0.16697186573659276</v>
      </c>
      <c r="BA640" s="632">
        <v>0.16737193133416761</v>
      </c>
      <c r="BB640" s="632">
        <v>0.1773913955814069</v>
      </c>
      <c r="BC640" s="632">
        <v>0.16961791135931184</v>
      </c>
      <c r="BD640" s="632">
        <v>0.17685040630393981</v>
      </c>
    </row>
    <row r="641" spans="1:56" x14ac:dyDescent="0.25">
      <c r="A641" s="31" t="str">
        <f t="shared" si="48"/>
        <v/>
      </c>
      <c r="R641" s="14">
        <f t="shared" si="51"/>
        <v>0</v>
      </c>
      <c r="S641" s="14">
        <f t="shared" si="52"/>
        <v>0</v>
      </c>
      <c r="T641" s="31">
        <f t="shared" si="50"/>
        <v>0</v>
      </c>
      <c r="U641" s="31" t="str">
        <f t="shared" si="49"/>
        <v>Liquidity coverage ratio20</v>
      </c>
      <c r="V641" s="130">
        <v>202006</v>
      </c>
      <c r="W641" s="130">
        <v>391</v>
      </c>
      <c r="X641" s="130" t="s">
        <v>1371</v>
      </c>
      <c r="Y641" s="130" t="s">
        <v>21</v>
      </c>
      <c r="Z641" s="131">
        <v>0</v>
      </c>
      <c r="AA641" s="131">
        <v>13</v>
      </c>
      <c r="AB641" s="130">
        <v>1.59023647030344</v>
      </c>
      <c r="AC641" s="130">
        <v>20</v>
      </c>
      <c r="AD641" s="130" t="s">
        <v>1819</v>
      </c>
      <c r="AF641" s="631" t="s">
        <v>1341</v>
      </c>
      <c r="AG641" s="632"/>
      <c r="AH641" s="632"/>
      <c r="AI641" s="632"/>
      <c r="AJ641" s="632"/>
      <c r="AK641" s="632"/>
      <c r="AL641" s="632">
        <v>0.16142261805728095</v>
      </c>
      <c r="AM641" s="632">
        <v>0.14482267023350726</v>
      </c>
      <c r="AN641" s="632">
        <v>0.14177350921919438</v>
      </c>
      <c r="AO641" s="632">
        <v>0.11949693453144013</v>
      </c>
      <c r="AP641" s="632">
        <v>0.10691061595216496</v>
      </c>
      <c r="AQ641" s="632">
        <v>0.10145898402771676</v>
      </c>
      <c r="AR641" s="632">
        <v>9.8740339255244405E-2</v>
      </c>
      <c r="AS641" s="632">
        <v>9.2642467011538096E-2</v>
      </c>
      <c r="AT641" s="632">
        <v>7.7784545778368713E-2</v>
      </c>
      <c r="AU641" s="632">
        <v>6.8843212790313565E-2</v>
      </c>
      <c r="AV641" s="632">
        <v>6.2999931150321903E-2</v>
      </c>
      <c r="AW641" s="632">
        <v>5.83470532633358E-2</v>
      </c>
      <c r="AX641" s="632">
        <v>4.9661588438359848E-2</v>
      </c>
      <c r="AY641" s="632">
        <v>4.5868782760683353E-2</v>
      </c>
      <c r="AZ641" s="632">
        <v>3.7872339864127025E-2</v>
      </c>
      <c r="BA641" s="632">
        <v>3.3614366214185031E-2</v>
      </c>
      <c r="BB641" s="632">
        <v>2.7131098487752615E-2</v>
      </c>
      <c r="BC641" s="632">
        <v>2.6213560275438856E-2</v>
      </c>
      <c r="BD641" s="632">
        <v>2.5081395089776266E-2</v>
      </c>
    </row>
    <row r="642" spans="1:56" x14ac:dyDescent="0.25">
      <c r="A642" s="31" t="str">
        <f t="shared" si="48"/>
        <v/>
      </c>
      <c r="R642" s="14">
        <f t="shared" si="51"/>
        <v>0</v>
      </c>
      <c r="S642" s="14">
        <f t="shared" si="52"/>
        <v>0</v>
      </c>
      <c r="T642" s="31">
        <f t="shared" si="50"/>
        <v>0</v>
      </c>
      <c r="U642" s="31" t="str">
        <f t="shared" si="49"/>
        <v>Liquidity coverage ratio21</v>
      </c>
      <c r="V642" s="130">
        <v>202006</v>
      </c>
      <c r="W642" s="130">
        <v>391</v>
      </c>
      <c r="X642" s="130" t="s">
        <v>1371</v>
      </c>
      <c r="Y642" s="130" t="s">
        <v>23</v>
      </c>
      <c r="Z642" s="131">
        <v>0</v>
      </c>
      <c r="AA642" s="131">
        <v>4</v>
      </c>
      <c r="AB642" s="130">
        <v>1.58505627552909</v>
      </c>
      <c r="AC642" s="130">
        <v>21</v>
      </c>
      <c r="AD642" s="130" t="s">
        <v>1819</v>
      </c>
      <c r="AF642" s="631" t="s">
        <v>1338</v>
      </c>
      <c r="AG642" s="632"/>
      <c r="AH642" s="632"/>
      <c r="AI642" s="632"/>
      <c r="AJ642" s="632"/>
      <c r="AK642" s="632"/>
      <c r="AL642" s="632">
        <v>0.21519342224630589</v>
      </c>
      <c r="AM642" s="632">
        <v>0.19694932983215949</v>
      </c>
      <c r="AN642" s="632">
        <v>0.19211791751281965</v>
      </c>
      <c r="AO642" s="632">
        <v>0.16332672810552445</v>
      </c>
      <c r="AP642" s="632">
        <v>0.14411775563234588</v>
      </c>
      <c r="AQ642" s="632">
        <v>0.13534553871674435</v>
      </c>
      <c r="AR642" s="632">
        <v>0.13332611456110205</v>
      </c>
      <c r="AS642" s="632">
        <v>0.12630090985773756</v>
      </c>
      <c r="AT642" s="632">
        <v>0.10462907647275381</v>
      </c>
      <c r="AU642" s="632">
        <v>9.250544692579464E-2</v>
      </c>
      <c r="AV642" s="632">
        <v>8.5421019420716796E-2</v>
      </c>
      <c r="AW642" s="632">
        <v>7.9319568393266829E-2</v>
      </c>
      <c r="AX642" s="632">
        <v>6.7595079430051164E-2</v>
      </c>
      <c r="AY642" s="632">
        <v>6.311344650518802E-2</v>
      </c>
      <c r="AZ642" s="632">
        <v>5.255365750952503E-2</v>
      </c>
      <c r="BA642" s="632">
        <v>4.6573179645566287E-2</v>
      </c>
      <c r="BB642" s="632">
        <v>3.7026209273016156E-2</v>
      </c>
      <c r="BC642" s="632">
        <v>3.4625499447795069E-2</v>
      </c>
      <c r="BD642" s="632">
        <v>3.2499893015374377E-2</v>
      </c>
    </row>
    <row r="643" spans="1:56" x14ac:dyDescent="0.25">
      <c r="A643" s="31" t="str">
        <f t="shared" ref="A643:A683" si="53">+D643&amp;B643</f>
        <v/>
      </c>
      <c r="R643" s="14">
        <f t="shared" si="51"/>
        <v>0</v>
      </c>
      <c r="S643" s="14">
        <f t="shared" si="52"/>
        <v>0</v>
      </c>
      <c r="T643" s="31">
        <f t="shared" si="50"/>
        <v>0</v>
      </c>
      <c r="U643" s="31" t="str">
        <f t="shared" ref="U643:U682" si="54">CONCATENATE(X643,AC643)</f>
        <v>Liquidity coverage ratio22</v>
      </c>
      <c r="V643" s="130">
        <v>202006</v>
      </c>
      <c r="W643" s="130">
        <v>391</v>
      </c>
      <c r="X643" s="130" t="s">
        <v>1371</v>
      </c>
      <c r="Y643" s="130" t="s">
        <v>15</v>
      </c>
      <c r="Z643" s="131">
        <v>0</v>
      </c>
      <c r="AA643" s="131">
        <v>8</v>
      </c>
      <c r="AB643" s="130">
        <v>1.58299798026176</v>
      </c>
      <c r="AC643" s="130">
        <v>22</v>
      </c>
      <c r="AD643" s="130" t="s">
        <v>1819</v>
      </c>
      <c r="AF643" s="631" t="s">
        <v>1672</v>
      </c>
      <c r="AG643" s="632"/>
      <c r="AH643" s="632"/>
      <c r="AI643" s="632"/>
      <c r="AJ643" s="632"/>
      <c r="AK643" s="632"/>
      <c r="AL643" s="632">
        <v>6.2981499922089096E-2</v>
      </c>
      <c r="AM643" s="632">
        <v>5.6131927401246867E-2</v>
      </c>
      <c r="AN643" s="632">
        <v>5.1561592496355564E-2</v>
      </c>
      <c r="AO643" s="632">
        <v>4.1933954680565141E-2</v>
      </c>
      <c r="AP643" s="632">
        <v>3.9916752897348758E-2</v>
      </c>
      <c r="AQ643" s="632">
        <v>3.6865568750237505E-2</v>
      </c>
      <c r="AR643" s="632">
        <v>3.4676287005539992E-2</v>
      </c>
      <c r="AS643" s="632">
        <v>3.2073755966316987E-2</v>
      </c>
      <c r="AT643" s="632">
        <v>2.8428165311317356E-2</v>
      </c>
      <c r="AU643" s="632">
        <v>1.3413802055836145E-2</v>
      </c>
      <c r="AV643" s="632">
        <v>1.1366368273381916E-2</v>
      </c>
      <c r="AW643" s="632">
        <v>1.0004386228086113E-2</v>
      </c>
      <c r="AX643" s="632">
        <v>8.9060826988246848E-3</v>
      </c>
      <c r="AY643" s="632">
        <v>8.2888410626899348E-3</v>
      </c>
      <c r="AZ643" s="632">
        <v>7.0170124943409358E-3</v>
      </c>
      <c r="BA643" s="632">
        <v>5.8647182230176708E-3</v>
      </c>
      <c r="BB643" s="632">
        <v>5.423119832888003E-3</v>
      </c>
      <c r="BC643" s="632">
        <v>5.8346284311238871E-3</v>
      </c>
      <c r="BD643" s="632">
        <v>4.9413950721885289E-3</v>
      </c>
    </row>
    <row r="644" spans="1:56" x14ac:dyDescent="0.25">
      <c r="A644" s="31" t="str">
        <f t="shared" si="53"/>
        <v/>
      </c>
      <c r="R644" s="14">
        <f t="shared" si="51"/>
        <v>0</v>
      </c>
      <c r="S644" s="14">
        <f t="shared" si="52"/>
        <v>0</v>
      </c>
      <c r="T644" s="31">
        <f t="shared" si="50"/>
        <v>0</v>
      </c>
      <c r="U644" s="31" t="str">
        <f t="shared" si="54"/>
        <v>Liquidity coverage ratio23</v>
      </c>
      <c r="V644" s="130">
        <v>202006</v>
      </c>
      <c r="W644" s="130">
        <v>391</v>
      </c>
      <c r="X644" s="130" t="s">
        <v>1371</v>
      </c>
      <c r="Y644" s="130" t="s">
        <v>95</v>
      </c>
      <c r="Z644" s="131">
        <v>0</v>
      </c>
      <c r="AA644" s="131">
        <v>11</v>
      </c>
      <c r="AB644" s="130">
        <v>1.5690364437139701</v>
      </c>
      <c r="AC644" s="130">
        <v>23</v>
      </c>
      <c r="AD644" s="130" t="s">
        <v>1819</v>
      </c>
      <c r="AF644" s="631" t="s">
        <v>1339</v>
      </c>
      <c r="AG644" s="632"/>
      <c r="AH644" s="632"/>
      <c r="AI644" s="632"/>
      <c r="AJ644" s="632"/>
      <c r="AK644" s="632"/>
      <c r="AL644" s="632">
        <v>0.62738660644988198</v>
      </c>
      <c r="AM644" s="632">
        <v>0.64118980953225946</v>
      </c>
      <c r="AN644" s="632">
        <v>0.66056724339519457</v>
      </c>
      <c r="AO644" s="632">
        <v>0.66510813717756412</v>
      </c>
      <c r="AP644" s="632">
        <v>0.63749122982860584</v>
      </c>
      <c r="AQ644" s="632">
        <v>0.63718460999173199</v>
      </c>
      <c r="AR644" s="632">
        <v>0.64789994100541759</v>
      </c>
      <c r="AS644" s="632">
        <v>0.65074919576222778</v>
      </c>
      <c r="AT644" s="632">
        <v>0.62899360956864447</v>
      </c>
      <c r="AU644" s="632">
        <v>0.59563623950720723</v>
      </c>
      <c r="AV644" s="632">
        <v>0.60597523244999174</v>
      </c>
      <c r="AW644" s="632">
        <v>0.61584557112851535</v>
      </c>
      <c r="AX644" s="632">
        <v>0.59800944395734423</v>
      </c>
      <c r="AY644" s="632">
        <v>0.60425904681594855</v>
      </c>
      <c r="AZ644" s="632">
        <v>0.59745273537664123</v>
      </c>
      <c r="BA644" s="632">
        <v>0.60487341850854492</v>
      </c>
      <c r="BB644" s="632">
        <v>0.56389492657583629</v>
      </c>
      <c r="BC644" s="632">
        <v>0.52720458324706598</v>
      </c>
      <c r="BD644" s="632">
        <v>0.5225788698624303</v>
      </c>
    </row>
    <row r="645" spans="1:56" x14ac:dyDescent="0.25">
      <c r="A645" s="31" t="str">
        <f t="shared" si="53"/>
        <v/>
      </c>
      <c r="R645" s="14">
        <f t="shared" si="51"/>
        <v>0</v>
      </c>
      <c r="S645" s="14">
        <f t="shared" si="52"/>
        <v>0</v>
      </c>
      <c r="T645" s="31">
        <f t="shared" si="50"/>
        <v>0</v>
      </c>
      <c r="U645" s="31" t="str">
        <f t="shared" si="54"/>
        <v>Liquidity coverage ratio24</v>
      </c>
      <c r="V645" s="130">
        <v>202006</v>
      </c>
      <c r="W645" s="130">
        <v>391</v>
      </c>
      <c r="X645" s="130" t="s">
        <v>1371</v>
      </c>
      <c r="Y645" s="130" t="s">
        <v>25</v>
      </c>
      <c r="Z645" s="131">
        <v>0</v>
      </c>
      <c r="AA645" s="131">
        <v>8</v>
      </c>
      <c r="AB645" s="130">
        <v>1.5592020427222799</v>
      </c>
      <c r="AC645" s="130">
        <v>24</v>
      </c>
      <c r="AD645" s="130" t="s">
        <v>1819</v>
      </c>
      <c r="AF645" s="631" t="s">
        <v>1340</v>
      </c>
      <c r="AG645" s="632"/>
      <c r="AH645" s="632"/>
      <c r="AI645" s="632"/>
      <c r="AJ645" s="632"/>
      <c r="AK645" s="632"/>
      <c r="AL645" s="632">
        <v>0.12684872512274317</v>
      </c>
      <c r="AM645" s="632">
        <v>0.12835250098676604</v>
      </c>
      <c r="AN645" s="632">
        <v>0.12427208788666401</v>
      </c>
      <c r="AO645" s="632">
        <v>0.11232229493317786</v>
      </c>
      <c r="AP645" s="632">
        <v>9.7462758843492106E-2</v>
      </c>
      <c r="AQ645" s="632">
        <v>9.0936398427709814E-2</v>
      </c>
      <c r="AR645" s="632">
        <v>8.9241626345234568E-2</v>
      </c>
      <c r="AS645" s="632">
        <v>8.4271332456386891E-2</v>
      </c>
      <c r="AT645" s="632">
        <v>7.0228669840799882E-2</v>
      </c>
      <c r="AU645" s="632">
        <v>6.0901880813472656E-2</v>
      </c>
      <c r="AV645" s="632">
        <v>5.7260253332529591E-2</v>
      </c>
      <c r="AW645" s="632">
        <v>5.0396545527252978E-2</v>
      </c>
      <c r="AX645" s="632">
        <v>4.3768862916732716E-2</v>
      </c>
      <c r="AY645" s="632">
        <v>4.1512508116313254E-2</v>
      </c>
      <c r="AZ645" s="632">
        <v>3.8634362404054344E-2</v>
      </c>
      <c r="BA645" s="632">
        <v>3.6181192701137344E-2</v>
      </c>
      <c r="BB645" s="632">
        <v>2.9239379384554346E-2</v>
      </c>
      <c r="BC645" s="632">
        <v>2.3948920679346557E-2</v>
      </c>
      <c r="BD645" s="632">
        <v>2.0630421886922188E-2</v>
      </c>
    </row>
    <row r="646" spans="1:56" x14ac:dyDescent="0.25">
      <c r="A646" s="31" t="str">
        <f t="shared" si="53"/>
        <v/>
      </c>
      <c r="R646" s="14">
        <f t="shared" si="51"/>
        <v>0</v>
      </c>
      <c r="S646" s="14">
        <f t="shared" si="52"/>
        <v>0</v>
      </c>
      <c r="T646" s="31">
        <f t="shared" ref="T646:T683" si="55">IF(OR(G646&lt;R646,G646&gt;S646),1,0)</f>
        <v>0</v>
      </c>
      <c r="U646" s="31" t="str">
        <f t="shared" si="54"/>
        <v>Liquidity coverage ratio25</v>
      </c>
      <c r="V646" s="130">
        <v>202006</v>
      </c>
      <c r="W646" s="130">
        <v>391</v>
      </c>
      <c r="X646" s="130" t="s">
        <v>1371</v>
      </c>
      <c r="Y646" s="130" t="s">
        <v>94</v>
      </c>
      <c r="Z646" s="131">
        <v>0</v>
      </c>
      <c r="AA646" s="131">
        <v>3</v>
      </c>
      <c r="AB646" s="130">
        <v>1.5518611919707299</v>
      </c>
      <c r="AC646" s="130">
        <v>25</v>
      </c>
      <c r="AD646" s="130" t="s">
        <v>1819</v>
      </c>
      <c r="AF646" s="631" t="s">
        <v>1676</v>
      </c>
      <c r="AG646" s="632"/>
      <c r="AH646" s="632"/>
      <c r="AI646" s="632"/>
      <c r="AJ646" s="632"/>
      <c r="AK646" s="632"/>
      <c r="AL646" s="632">
        <v>0.72155923028269819</v>
      </c>
      <c r="AM646" s="632">
        <v>0.70383410817779957</v>
      </c>
      <c r="AN646" s="632">
        <v>0.69621394628655464</v>
      </c>
      <c r="AO646" s="632">
        <v>0.6781280567342326</v>
      </c>
      <c r="AP646" s="632">
        <v>0.67958734957498179</v>
      </c>
      <c r="AQ646" s="632">
        <v>0.68332239824887109</v>
      </c>
      <c r="AR646" s="632">
        <v>0.69285005554132462</v>
      </c>
      <c r="AS646" s="632">
        <v>0.69870744556835751</v>
      </c>
      <c r="AT646" s="632">
        <v>0.69294240393204565</v>
      </c>
      <c r="AU646" s="632">
        <v>0.70750528728034423</v>
      </c>
      <c r="AV646" s="632">
        <v>0.71068804136841945</v>
      </c>
      <c r="AW646" s="632">
        <v>0.71241919489090133</v>
      </c>
      <c r="AX646" s="632">
        <v>0.69933957405053471</v>
      </c>
      <c r="AY646" s="632">
        <v>0.6811919026539901</v>
      </c>
      <c r="AZ646" s="632">
        <v>0.67932199428705764</v>
      </c>
      <c r="BA646" s="632">
        <v>0.67919037181763764</v>
      </c>
      <c r="BB646" s="632">
        <v>0.66099383496956765</v>
      </c>
      <c r="BC646" s="632">
        <v>0.70444228599879199</v>
      </c>
      <c r="BD646" s="632">
        <v>0.6573314506779494</v>
      </c>
    </row>
    <row r="647" spans="1:56" x14ac:dyDescent="0.25">
      <c r="A647" s="31" t="str">
        <f t="shared" si="53"/>
        <v/>
      </c>
      <c r="R647" s="14">
        <f t="shared" si="51"/>
        <v>0</v>
      </c>
      <c r="S647" s="14">
        <f t="shared" si="52"/>
        <v>0</v>
      </c>
      <c r="T647" s="31">
        <f t="shared" si="55"/>
        <v>0</v>
      </c>
      <c r="U647" s="31" t="str">
        <f t="shared" si="54"/>
        <v>Liquidity coverage ratio26</v>
      </c>
      <c r="V647" s="130">
        <v>202006</v>
      </c>
      <c r="W647" s="130">
        <v>391</v>
      </c>
      <c r="X647" s="130" t="s">
        <v>1371</v>
      </c>
      <c r="Y647" s="130" t="s">
        <v>32</v>
      </c>
      <c r="Z647" s="131">
        <v>0</v>
      </c>
      <c r="AA647" s="131">
        <v>8</v>
      </c>
      <c r="AB647" s="130">
        <v>1.54578233474858</v>
      </c>
      <c r="AC647" s="130">
        <v>26</v>
      </c>
      <c r="AD647" s="130" t="s">
        <v>1819</v>
      </c>
      <c r="AF647" s="631" t="s">
        <v>1677</v>
      </c>
      <c r="AG647" s="632"/>
      <c r="AH647" s="632"/>
      <c r="AI647" s="632"/>
      <c r="AJ647" s="632"/>
      <c r="AK647" s="632"/>
      <c r="AL647" s="632">
        <v>3.3387937872763236E-2</v>
      </c>
      <c r="AM647" s="632">
        <v>3.8698348968956457E-2</v>
      </c>
      <c r="AN647" s="632">
        <v>2.5032459237731872E-2</v>
      </c>
      <c r="AO647" s="632">
        <v>2.1839062205283026E-2</v>
      </c>
      <c r="AP647" s="632">
        <v>2.1741989461385221E-2</v>
      </c>
      <c r="AQ647" s="632">
        <v>2.621778746559842E-2</v>
      </c>
      <c r="AR647" s="632">
        <v>2.7354669205368814E-2</v>
      </c>
      <c r="AS647" s="632">
        <v>2.7468600033631271E-2</v>
      </c>
      <c r="AT647" s="632">
        <v>2.6411122148190681E-2</v>
      </c>
      <c r="AU647" s="632">
        <v>2.8417993921815463E-2</v>
      </c>
      <c r="AV647" s="632">
        <v>3.1269180092714018E-2</v>
      </c>
      <c r="AW647" s="632">
        <v>3.0406206686047967E-2</v>
      </c>
      <c r="AX647" s="632">
        <v>4.7552317068837877E-2</v>
      </c>
      <c r="AY647" s="632">
        <v>3.8125183907455902E-2</v>
      </c>
      <c r="AZ647" s="632">
        <v>3.7432165714519926E-2</v>
      </c>
      <c r="BA647" s="632">
        <v>3.9634656939984102E-2</v>
      </c>
      <c r="BB647" s="632">
        <v>3.796543866424152E-2</v>
      </c>
      <c r="BC647" s="632">
        <v>3.5224614904675704E-2</v>
      </c>
      <c r="BD647" s="632">
        <v>3.7506693502761874E-2</v>
      </c>
    </row>
    <row r="648" spans="1:56" x14ac:dyDescent="0.25">
      <c r="A648" s="31" t="str">
        <f t="shared" si="53"/>
        <v/>
      </c>
      <c r="R648" s="14">
        <f t="shared" si="51"/>
        <v>0</v>
      </c>
      <c r="S648" s="14">
        <f t="shared" si="52"/>
        <v>0</v>
      </c>
      <c r="T648" s="31">
        <f t="shared" si="55"/>
        <v>0</v>
      </c>
      <c r="U648" s="31" t="str">
        <f t="shared" si="54"/>
        <v>Liquidity coverage ratio27</v>
      </c>
      <c r="V648" s="130">
        <v>202006</v>
      </c>
      <c r="W648" s="130">
        <v>391</v>
      </c>
      <c r="X648" s="130" t="s">
        <v>1371</v>
      </c>
      <c r="Y648" s="130" t="s">
        <v>17</v>
      </c>
      <c r="Z648" s="131">
        <v>0</v>
      </c>
      <c r="AA648" s="131">
        <v>23</v>
      </c>
      <c r="AB648" s="130">
        <v>1.53595893225802</v>
      </c>
      <c r="AC648" s="130">
        <v>27</v>
      </c>
      <c r="AD648" s="130" t="s">
        <v>1819</v>
      </c>
      <c r="AF648" s="631" t="s">
        <v>1681</v>
      </c>
      <c r="AG648" s="632"/>
      <c r="AH648" s="632"/>
      <c r="AI648" s="632"/>
      <c r="AJ648" s="632"/>
      <c r="AK648" s="632"/>
      <c r="AL648" s="632"/>
      <c r="AM648" s="632"/>
      <c r="AN648" s="632"/>
      <c r="AO648" s="632">
        <v>4.6879164923969121</v>
      </c>
      <c r="AP648" s="632">
        <v>4.4941336428401639</v>
      </c>
      <c r="AQ648" s="632">
        <v>4.0436901313789182</v>
      </c>
      <c r="AR648" s="632">
        <v>3.2356881281213803</v>
      </c>
      <c r="AS648" s="632">
        <v>3.7551986939006756</v>
      </c>
      <c r="AT648" s="632">
        <v>3.1571285777015761</v>
      </c>
      <c r="AU648" s="632">
        <v>3.504404260519185</v>
      </c>
      <c r="AV648" s="632">
        <v>3.3204286700428369</v>
      </c>
      <c r="AW648" s="632">
        <v>3.3679005726248108</v>
      </c>
      <c r="AX648" s="632">
        <v>3.5400811051362462</v>
      </c>
      <c r="AY648" s="632">
        <v>3.8600298899739749</v>
      </c>
      <c r="AZ648" s="632">
        <v>3.6915777381192756</v>
      </c>
      <c r="BA648" s="632">
        <v>3.6679131508174136</v>
      </c>
      <c r="BB648" s="632">
        <v>3.5506053437347536</v>
      </c>
      <c r="BC648" s="632">
        <v>2.999485008882449</v>
      </c>
      <c r="BD648" s="632">
        <v>3.1426831689225909</v>
      </c>
    </row>
    <row r="649" spans="1:56" x14ac:dyDescent="0.25">
      <c r="A649" s="31" t="str">
        <f t="shared" si="53"/>
        <v/>
      </c>
      <c r="R649" s="14">
        <f t="shared" si="51"/>
        <v>0</v>
      </c>
      <c r="S649" s="14">
        <f t="shared" si="52"/>
        <v>0</v>
      </c>
      <c r="T649" s="31">
        <f t="shared" si="55"/>
        <v>0</v>
      </c>
      <c r="U649" s="31" t="str">
        <f t="shared" si="54"/>
        <v>Liquidity coverage ratio28</v>
      </c>
      <c r="V649" s="130">
        <v>202006</v>
      </c>
      <c r="W649" s="130">
        <v>391</v>
      </c>
      <c r="X649" s="130" t="s">
        <v>1371</v>
      </c>
      <c r="Y649" s="130" t="s">
        <v>28</v>
      </c>
      <c r="Z649" s="131">
        <v>0</v>
      </c>
      <c r="AA649" s="131">
        <v>6</v>
      </c>
      <c r="AB649" s="130">
        <v>1.5216844348526599</v>
      </c>
      <c r="AC649" s="130">
        <v>28</v>
      </c>
      <c r="AD649" s="130" t="s">
        <v>1819</v>
      </c>
      <c r="AF649" s="631" t="s">
        <v>1342</v>
      </c>
      <c r="AG649" s="632"/>
      <c r="AH649" s="632"/>
      <c r="AI649" s="632"/>
      <c r="AJ649" s="632"/>
      <c r="AK649" s="632"/>
      <c r="AL649" s="632">
        <v>4.9589153168084592E-2</v>
      </c>
      <c r="AM649" s="632">
        <v>0.13432100112617318</v>
      </c>
      <c r="AN649" s="632">
        <v>0.3700152920157142</v>
      </c>
      <c r="AO649" s="632">
        <v>0.26955080094953665</v>
      </c>
      <c r="AP649" s="632">
        <v>0.21149994348663786</v>
      </c>
      <c r="AQ649" s="632">
        <v>0.14042899224401911</v>
      </c>
      <c r="AR649" s="632">
        <v>0.12223939675115675</v>
      </c>
      <c r="AS649" s="632">
        <v>0.12584451838679808</v>
      </c>
      <c r="AT649" s="632">
        <v>0.11054833834939744</v>
      </c>
      <c r="AU649" s="632">
        <v>0.13919818872471379</v>
      </c>
      <c r="AV649" s="632">
        <v>0.12327823566184205</v>
      </c>
      <c r="AW649" s="632">
        <v>0.11655526809972076</v>
      </c>
      <c r="AX649" s="632">
        <v>0.11590774266754757</v>
      </c>
      <c r="AY649" s="632">
        <v>0.11876940423312833</v>
      </c>
      <c r="AZ649" s="632">
        <v>0.11848618794706645</v>
      </c>
      <c r="BA649" s="632">
        <v>0.12046735955209838</v>
      </c>
      <c r="BB649" s="632">
        <v>0.10551026003107059</v>
      </c>
      <c r="BC649" s="632">
        <v>0.3038765085825374</v>
      </c>
      <c r="BD649" s="632">
        <v>0.20381337394165466</v>
      </c>
    </row>
    <row r="650" spans="1:56" x14ac:dyDescent="0.25">
      <c r="A650" s="31" t="str">
        <f t="shared" si="53"/>
        <v/>
      </c>
      <c r="R650" s="14">
        <f t="shared" si="51"/>
        <v>0</v>
      </c>
      <c r="S650" s="14">
        <f t="shared" si="52"/>
        <v>0</v>
      </c>
      <c r="T650" s="31">
        <f t="shared" si="55"/>
        <v>0</v>
      </c>
      <c r="U650" s="31" t="str">
        <f t="shared" si="54"/>
        <v>Liquidity coverage ratio29</v>
      </c>
      <c r="V650" s="130">
        <v>202006</v>
      </c>
      <c r="W650" s="130">
        <v>391</v>
      </c>
      <c r="X650" s="130" t="s">
        <v>1371</v>
      </c>
      <c r="Y650" s="130" t="s">
        <v>29</v>
      </c>
      <c r="Z650" s="131">
        <v>0</v>
      </c>
      <c r="AA650" s="131">
        <v>4</v>
      </c>
      <c r="AB650" s="130">
        <v>1.35805587991966</v>
      </c>
      <c r="AC650" s="130">
        <v>29</v>
      </c>
      <c r="AD650" s="130" t="s">
        <v>1819</v>
      </c>
      <c r="AF650" s="631" t="s">
        <v>1344</v>
      </c>
      <c r="AG650" s="632"/>
      <c r="AH650" s="632"/>
      <c r="AI650" s="632"/>
      <c r="AJ650" s="632"/>
      <c r="AK650" s="632"/>
      <c r="AL650" s="632">
        <v>0.60313135855824229</v>
      </c>
      <c r="AM650" s="632">
        <v>0.57187676679673383</v>
      </c>
      <c r="AN650" s="632">
        <v>0.62156713558183063</v>
      </c>
      <c r="AO650" s="632">
        <v>0.62294902434586918</v>
      </c>
      <c r="AP650" s="632">
        <v>0.64780038072096091</v>
      </c>
      <c r="AQ650" s="632">
        <v>0.56534546540750441</v>
      </c>
      <c r="AR650" s="632">
        <v>0.62088128451746916</v>
      </c>
      <c r="AS650" s="632">
        <v>0.61653427497837809</v>
      </c>
      <c r="AT650" s="632">
        <v>0.64154486622803786</v>
      </c>
      <c r="AU650" s="632">
        <v>0.57009388680353523</v>
      </c>
      <c r="AV650" s="632">
        <v>0.60816394302614074</v>
      </c>
      <c r="AW650" s="632">
        <v>0.5995932093846974</v>
      </c>
      <c r="AX650" s="632">
        <v>0.6111460110539535</v>
      </c>
      <c r="AY650" s="632">
        <v>0.55841706124648727</v>
      </c>
      <c r="AZ650" s="632">
        <v>0.57674346615848571</v>
      </c>
      <c r="BA650" s="632">
        <v>0.59051580123737002</v>
      </c>
      <c r="BB650" s="632">
        <v>0.62170691258850819</v>
      </c>
      <c r="BC650" s="632">
        <v>0.68817975141285181</v>
      </c>
      <c r="BD650" s="632">
        <v>0.64967282030825924</v>
      </c>
    </row>
    <row r="651" spans="1:56" x14ac:dyDescent="0.25">
      <c r="A651" s="31" t="str">
        <f t="shared" si="53"/>
        <v/>
      </c>
      <c r="R651" s="14">
        <f t="shared" si="51"/>
        <v>0</v>
      </c>
      <c r="S651" s="14">
        <f t="shared" si="52"/>
        <v>0</v>
      </c>
      <c r="T651" s="31">
        <f t="shared" si="55"/>
        <v>0</v>
      </c>
      <c r="U651" s="31" t="str">
        <f t="shared" si="54"/>
        <v>Liquidity coverage ratio99</v>
      </c>
      <c r="V651" s="130">
        <v>202006</v>
      </c>
      <c r="W651" s="130">
        <v>391</v>
      </c>
      <c r="X651" s="130" t="s">
        <v>1371</v>
      </c>
      <c r="Y651" s="130" t="s">
        <v>35</v>
      </c>
      <c r="Z651" s="131">
        <v>0</v>
      </c>
      <c r="AA651" s="131">
        <v>130</v>
      </c>
      <c r="AB651" s="130">
        <v>1.6574623167212199</v>
      </c>
      <c r="AC651" s="130">
        <v>99</v>
      </c>
      <c r="AD651" s="130" t="s">
        <v>1819</v>
      </c>
      <c r="AF651" s="631" t="s">
        <v>1343</v>
      </c>
      <c r="AG651" s="632"/>
      <c r="AH651" s="632"/>
      <c r="AI651" s="632"/>
      <c r="AJ651" s="632"/>
      <c r="AK651" s="632"/>
      <c r="AL651" s="632">
        <v>5.9932173653392002E-3</v>
      </c>
      <c r="AM651" s="632">
        <v>1.7421472490280154E-2</v>
      </c>
      <c r="AN651" s="632">
        <v>4.8624219151484037E-2</v>
      </c>
      <c r="AO651" s="632">
        <v>3.5812584142052239E-2</v>
      </c>
      <c r="AP651" s="632">
        <v>2.7986041369174638E-2</v>
      </c>
      <c r="AQ651" s="632">
        <v>1.8919212974258429E-2</v>
      </c>
      <c r="AR651" s="632">
        <v>1.6235567264231882E-2</v>
      </c>
      <c r="AS651" s="632">
        <v>1.6969338990403607E-2</v>
      </c>
      <c r="AT651" s="632">
        <v>1.4928321643095415E-2</v>
      </c>
      <c r="AU651" s="632">
        <v>1.9344941148276125E-2</v>
      </c>
      <c r="AV651" s="632">
        <v>1.7200127048652113E-2</v>
      </c>
      <c r="AW651" s="632">
        <v>1.6252747194941689E-2</v>
      </c>
      <c r="AX651" s="632">
        <v>1.5637264018709716E-2</v>
      </c>
      <c r="AY651" s="632">
        <v>1.6388013687418355E-2</v>
      </c>
      <c r="AZ651" s="632">
        <v>1.599945208743931E-2</v>
      </c>
      <c r="BA651" s="632">
        <v>1.6408223044579603E-2</v>
      </c>
      <c r="BB651" s="632">
        <v>1.4215736056576252E-2</v>
      </c>
      <c r="BC651" s="632">
        <v>3.619002590184725E-2</v>
      </c>
      <c r="BD651" s="632">
        <v>2.432728847632324E-2</v>
      </c>
    </row>
    <row r="652" spans="1:56" x14ac:dyDescent="0.25">
      <c r="A652" s="31" t="str">
        <f t="shared" si="53"/>
        <v/>
      </c>
      <c r="R652" s="14">
        <f t="shared" si="51"/>
        <v>0</v>
      </c>
      <c r="S652" s="14">
        <f t="shared" si="52"/>
        <v>0</v>
      </c>
      <c r="T652" s="31">
        <f t="shared" si="55"/>
        <v>0</v>
      </c>
      <c r="U652" s="31" t="str">
        <f t="shared" si="54"/>
        <v>Liquidity coverage ratio100</v>
      </c>
      <c r="V652" s="130">
        <v>202006</v>
      </c>
      <c r="W652" s="130">
        <v>391</v>
      </c>
      <c r="X652" s="130" t="s">
        <v>1371</v>
      </c>
      <c r="Y652" s="130" t="s">
        <v>22</v>
      </c>
      <c r="Z652" s="131">
        <v>0</v>
      </c>
      <c r="AA652" s="131">
        <v>26</v>
      </c>
      <c r="AB652" s="130">
        <v>1.6254048833738</v>
      </c>
      <c r="AC652" s="130">
        <v>100</v>
      </c>
      <c r="AD652" s="130" t="s">
        <v>1819</v>
      </c>
      <c r="AF652" s="631" t="s">
        <v>1673</v>
      </c>
      <c r="AG652" s="632"/>
      <c r="AH652" s="632"/>
      <c r="AI652" s="632"/>
      <c r="AJ652" s="632"/>
      <c r="AK652" s="632"/>
      <c r="AL652" s="632">
        <v>0.66875167961915838</v>
      </c>
      <c r="AM652" s="632">
        <v>0.63375288480253589</v>
      </c>
      <c r="AN652" s="632">
        <v>0.65384508583202361</v>
      </c>
      <c r="AO652" s="632">
        <v>0.65544668832235531</v>
      </c>
      <c r="AP652" s="632">
        <v>0.65558892609980968</v>
      </c>
      <c r="AQ652" s="632">
        <v>0.5893384802738908</v>
      </c>
      <c r="AR652" s="632">
        <v>0.61324191023735219</v>
      </c>
      <c r="AS652" s="632">
        <v>0.61386472430659278</v>
      </c>
      <c r="AT652" s="632">
        <v>0.62588130528856767</v>
      </c>
      <c r="AU652" s="632">
        <v>0.57546278026082731</v>
      </c>
      <c r="AV652" s="632">
        <v>0.61952454404789692</v>
      </c>
      <c r="AW652" s="632">
        <v>0.62490832162437437</v>
      </c>
      <c r="AX652" s="632">
        <v>0.62425129837572402</v>
      </c>
      <c r="AY652" s="632">
        <v>0.58486834507448893</v>
      </c>
      <c r="AZ652" s="632">
        <v>0.5933456025499334</v>
      </c>
      <c r="BA652" s="632">
        <v>0.60709965288464551</v>
      </c>
      <c r="BB652" s="632">
        <v>0.60680248349353672</v>
      </c>
      <c r="BC652" s="632">
        <v>0.69604621574944625</v>
      </c>
      <c r="BD652" s="632">
        <v>0.61425307306665766</v>
      </c>
    </row>
    <row r="653" spans="1:56" x14ac:dyDescent="0.25">
      <c r="A653" s="31" t="str">
        <f t="shared" si="53"/>
        <v/>
      </c>
      <c r="R653" s="14">
        <f t="shared" si="51"/>
        <v>0</v>
      </c>
      <c r="S653" s="14">
        <f t="shared" si="52"/>
        <v>0</v>
      </c>
      <c r="T653" s="31">
        <f t="shared" si="55"/>
        <v>0</v>
      </c>
      <c r="U653" s="31" t="str">
        <f t="shared" si="54"/>
        <v>Cost of risk1</v>
      </c>
      <c r="V653" s="130">
        <v>202006</v>
      </c>
      <c r="W653" s="130">
        <v>392</v>
      </c>
      <c r="X653" s="130" t="s">
        <v>1838</v>
      </c>
      <c r="Y653" s="130" t="s">
        <v>23</v>
      </c>
      <c r="Z653" s="131">
        <v>0</v>
      </c>
      <c r="AA653" s="131">
        <v>4</v>
      </c>
      <c r="AB653" s="130">
        <v>3.7988176092437799E-2</v>
      </c>
      <c r="AC653" s="130">
        <v>1</v>
      </c>
      <c r="AD653" s="130" t="s">
        <v>1819</v>
      </c>
      <c r="AF653" s="631" t="s">
        <v>1674</v>
      </c>
      <c r="AG653" s="632"/>
      <c r="AH653" s="632"/>
      <c r="AI653" s="632"/>
      <c r="AJ653" s="632"/>
      <c r="AK653" s="632"/>
      <c r="AL653" s="632">
        <v>0.29988400344424759</v>
      </c>
      <c r="AM653" s="632">
        <v>0.26844651645611856</v>
      </c>
      <c r="AN653" s="632">
        <v>0.29268136909158565</v>
      </c>
      <c r="AO653" s="632">
        <v>0.30518270441751322</v>
      </c>
      <c r="AP653" s="632">
        <v>0.30981364573050507</v>
      </c>
      <c r="AQ653" s="632">
        <v>0.30405091794765743</v>
      </c>
      <c r="AR653" s="632">
        <v>0.32070359030902057</v>
      </c>
      <c r="AS653" s="632">
        <v>0.31977601183137039</v>
      </c>
      <c r="AT653" s="632">
        <v>0.32271228602128382</v>
      </c>
      <c r="AU653" s="632">
        <v>0.2977670909775057</v>
      </c>
      <c r="AV653" s="632">
        <v>0.32063557761954381</v>
      </c>
      <c r="AW653" s="632">
        <v>0.31465760997840903</v>
      </c>
      <c r="AX653" s="632">
        <v>0.30971500902375532</v>
      </c>
      <c r="AY653" s="632">
        <v>0.29593486545790509</v>
      </c>
      <c r="AZ653" s="632">
        <v>0.30131486985521194</v>
      </c>
      <c r="BA653" s="632">
        <v>0.31051435286604701</v>
      </c>
      <c r="BB653" s="632">
        <v>0.31056549885993628</v>
      </c>
      <c r="BC653" s="632">
        <v>0.34949667498953785</v>
      </c>
      <c r="BD653" s="632">
        <v>0.3064691113800993</v>
      </c>
    </row>
    <row r="654" spans="1:56" x14ac:dyDescent="0.25">
      <c r="A654" s="31" t="str">
        <f t="shared" si="53"/>
        <v/>
      </c>
      <c r="R654" s="14">
        <f t="shared" si="51"/>
        <v>0</v>
      </c>
      <c r="S654" s="14">
        <f t="shared" si="52"/>
        <v>0</v>
      </c>
      <c r="T654" s="31">
        <f t="shared" si="55"/>
        <v>0</v>
      </c>
      <c r="U654" s="31" t="str">
        <f t="shared" si="54"/>
        <v>Cost of risk2</v>
      </c>
      <c r="V654" s="130">
        <v>202006</v>
      </c>
      <c r="W654" s="130">
        <v>392</v>
      </c>
      <c r="X654" s="130" t="s">
        <v>1838</v>
      </c>
      <c r="Y654" s="130" t="s">
        <v>25</v>
      </c>
      <c r="Z654" s="131">
        <v>0</v>
      </c>
      <c r="AA654" s="131">
        <v>8</v>
      </c>
      <c r="AB654" s="130">
        <v>2.80621238343878E-2</v>
      </c>
      <c r="AC654" s="130">
        <v>2</v>
      </c>
      <c r="AD654" s="130" t="s">
        <v>1819</v>
      </c>
      <c r="AF654" s="631" t="s">
        <v>1675</v>
      </c>
      <c r="AG654" s="632"/>
      <c r="AH654" s="632"/>
      <c r="AI654" s="632"/>
      <c r="AJ654" s="632"/>
      <c r="AK654" s="632"/>
      <c r="AL654" s="632">
        <v>-2.5419150674864121E-2</v>
      </c>
      <c r="AM654" s="632">
        <v>1.0334312698692222E-2</v>
      </c>
      <c r="AN654" s="632">
        <v>1.1532202975658249E-2</v>
      </c>
      <c r="AO654" s="632">
        <v>1.2883898306581668E-2</v>
      </c>
      <c r="AP654" s="632">
        <v>1.523145687300835E-2</v>
      </c>
      <c r="AQ654" s="632">
        <v>1.6805680016543739E-2</v>
      </c>
      <c r="AR654" s="632">
        <v>2.1050118626881539E-2</v>
      </c>
      <c r="AS654" s="632">
        <v>2.3794670997017726E-2</v>
      </c>
      <c r="AT654" s="632">
        <v>2.5964468125818749E-2</v>
      </c>
      <c r="AU654" s="632">
        <v>1.5363295123943429E-2</v>
      </c>
      <c r="AV654" s="632">
        <v>2.2001689290810693E-2</v>
      </c>
      <c r="AW654" s="632">
        <v>2.2874051732741096E-2</v>
      </c>
      <c r="AX654" s="632">
        <v>2.2006925453330689E-2</v>
      </c>
      <c r="AY654" s="632">
        <v>1.4431035146475729E-2</v>
      </c>
      <c r="AZ654" s="632">
        <v>1.4822213247368205E-2</v>
      </c>
      <c r="BA654" s="632">
        <v>1.598804435308001E-2</v>
      </c>
      <c r="BB654" s="632">
        <v>1.641171596621795E-2</v>
      </c>
      <c r="BC654" s="632">
        <v>2.4418713444070175E-2</v>
      </c>
      <c r="BD654" s="632">
        <v>1.8369160118958502E-2</v>
      </c>
    </row>
    <row r="655" spans="1:56" x14ac:dyDescent="0.25">
      <c r="A655" s="31" t="str">
        <f t="shared" si="53"/>
        <v/>
      </c>
      <c r="R655" s="14">
        <f t="shared" si="51"/>
        <v>0</v>
      </c>
      <c r="S655" s="14">
        <f t="shared" si="52"/>
        <v>0</v>
      </c>
      <c r="T655" s="31">
        <f t="shared" si="55"/>
        <v>0</v>
      </c>
      <c r="U655" s="31" t="str">
        <f t="shared" si="54"/>
        <v>Cost of risk3</v>
      </c>
      <c r="V655" s="130">
        <v>202006</v>
      </c>
      <c r="W655" s="130">
        <v>392</v>
      </c>
      <c r="X655" s="130" t="s">
        <v>1838</v>
      </c>
      <c r="Y655" s="130" t="s">
        <v>24</v>
      </c>
      <c r="Z655" s="131">
        <v>0</v>
      </c>
      <c r="AA655" s="131">
        <v>4</v>
      </c>
      <c r="AB655" s="130">
        <v>2.6377397043489601E-2</v>
      </c>
      <c r="AC655" s="130">
        <v>3</v>
      </c>
      <c r="AD655" s="130" t="s">
        <v>1819</v>
      </c>
      <c r="AF655" s="631" t="s">
        <v>1680</v>
      </c>
      <c r="AG655" s="632"/>
      <c r="AH655" s="632"/>
      <c r="AI655" s="632"/>
      <c r="AJ655" s="632"/>
      <c r="AK655" s="632"/>
      <c r="AL655" s="632">
        <v>2.7311265282380436E-2</v>
      </c>
      <c r="AM655" s="632">
        <v>2.5411523885912654E-2</v>
      </c>
      <c r="AN655" s="632">
        <v>2.1503896476196275E-2</v>
      </c>
      <c r="AO655" s="632">
        <v>2.2527312077921659E-2</v>
      </c>
      <c r="AP655" s="632">
        <v>2.274957220865723E-2</v>
      </c>
      <c r="AQ655" s="632">
        <v>2.305909841331033E-2</v>
      </c>
      <c r="AR655" s="632">
        <v>2.254662128356439E-2</v>
      </c>
      <c r="AS655" s="632">
        <v>2.2655354978830502E-2</v>
      </c>
      <c r="AT655" s="632">
        <v>2.2791776805935231E-2</v>
      </c>
      <c r="AU655" s="632">
        <v>2.2106643852432519E-2</v>
      </c>
      <c r="AV655" s="632">
        <v>2.2643052569751285E-2</v>
      </c>
      <c r="AW655" s="632">
        <v>2.299678556010747E-2</v>
      </c>
      <c r="AX655" s="632">
        <v>2.315846212492104E-2</v>
      </c>
      <c r="AY655" s="632">
        <v>2.3293820367647374E-2</v>
      </c>
      <c r="AZ655" s="632">
        <v>2.3498731652345888E-2</v>
      </c>
      <c r="BA655" s="632">
        <v>2.3348127318918627E-2</v>
      </c>
      <c r="BB655" s="632">
        <v>2.2838464128099274E-2</v>
      </c>
      <c r="BC655" s="632">
        <v>2.2124345466415014E-2</v>
      </c>
      <c r="BD655" s="632">
        <v>2.1568442680329827E-2</v>
      </c>
    </row>
    <row r="656" spans="1:56" x14ac:dyDescent="0.25">
      <c r="A656" s="31" t="str">
        <f t="shared" si="53"/>
        <v/>
      </c>
      <c r="R656" s="14">
        <f t="shared" si="51"/>
        <v>0</v>
      </c>
      <c r="S656" s="14">
        <f t="shared" si="52"/>
        <v>0</v>
      </c>
      <c r="T656" s="31">
        <f t="shared" si="55"/>
        <v>0</v>
      </c>
      <c r="U656" s="31" t="str">
        <f t="shared" si="54"/>
        <v>Cost of risk4</v>
      </c>
      <c r="V656" s="130">
        <v>202006</v>
      </c>
      <c r="W656" s="130">
        <v>392</v>
      </c>
      <c r="X656" s="130" t="s">
        <v>1838</v>
      </c>
      <c r="Y656" s="130" t="s">
        <v>16</v>
      </c>
      <c r="Z656" s="131">
        <v>0</v>
      </c>
      <c r="AA656" s="131">
        <v>4</v>
      </c>
      <c r="AB656" s="130">
        <v>2.3866940335571199E-2</v>
      </c>
      <c r="AC656" s="130">
        <v>4</v>
      </c>
      <c r="AD656" s="130">
        <v>1</v>
      </c>
      <c r="AF656" s="631" t="s">
        <v>2741</v>
      </c>
      <c r="AG656" s="632"/>
      <c r="AH656" s="632"/>
      <c r="AI656" s="632"/>
      <c r="AJ656" s="632"/>
      <c r="AK656" s="632"/>
      <c r="AL656" s="632"/>
      <c r="AM656" s="632"/>
      <c r="AN656" s="632"/>
      <c r="AO656" s="632"/>
      <c r="AP656" s="632"/>
      <c r="AQ656" s="632"/>
      <c r="AR656" s="632"/>
      <c r="AS656" s="632"/>
      <c r="AT656" s="632"/>
      <c r="AU656" s="632">
        <v>-1.7306298555582029E-3</v>
      </c>
      <c r="AV656" s="632">
        <v>5.925574780753733E-4</v>
      </c>
      <c r="AW656" s="632">
        <v>4.1183413650594872E-3</v>
      </c>
      <c r="AX656" s="632">
        <v>2.8073385861212222E-3</v>
      </c>
      <c r="AY656" s="632">
        <v>2.6235232574320262E-3</v>
      </c>
      <c r="AZ656" s="632">
        <v>4.564632876306169E-3</v>
      </c>
      <c r="BA656" s="632">
        <v>1.8383918094472711E-3</v>
      </c>
      <c r="BB656" s="632">
        <v>3.9172009714088666E-3</v>
      </c>
      <c r="BC656" s="632">
        <v>1.266933712963771E-2</v>
      </c>
      <c r="BD656" s="632">
        <v>1.3607123099998496E-2</v>
      </c>
    </row>
    <row r="657" spans="1:56" x14ac:dyDescent="0.25">
      <c r="A657" s="31" t="str">
        <f t="shared" si="53"/>
        <v/>
      </c>
      <c r="R657" s="14">
        <f t="shared" si="51"/>
        <v>0</v>
      </c>
      <c r="S657" s="14">
        <f t="shared" si="52"/>
        <v>0</v>
      </c>
      <c r="T657" s="31">
        <f t="shared" si="55"/>
        <v>0</v>
      </c>
      <c r="U657" s="31" t="str">
        <f t="shared" si="54"/>
        <v>Cost of risk5</v>
      </c>
      <c r="V657" s="130">
        <v>202006</v>
      </c>
      <c r="W657" s="130">
        <v>392</v>
      </c>
      <c r="X657" s="130" t="s">
        <v>1838</v>
      </c>
      <c r="Y657" s="130" t="s">
        <v>1702</v>
      </c>
      <c r="Z657" s="131">
        <v>0</v>
      </c>
      <c r="AA657" s="131">
        <v>3</v>
      </c>
      <c r="AB657" s="130">
        <v>1.7857361218318098E-2</v>
      </c>
      <c r="AC657" s="130">
        <v>5</v>
      </c>
      <c r="AD657" s="130" t="s">
        <v>1819</v>
      </c>
      <c r="AF657" s="631" t="s">
        <v>1334</v>
      </c>
      <c r="AG657" s="632"/>
      <c r="AH657" s="632"/>
      <c r="AI657" s="632"/>
      <c r="AJ657" s="632"/>
      <c r="AK657" s="632"/>
      <c r="AL657" s="632">
        <v>0.18311434307988597</v>
      </c>
      <c r="AM657" s="632">
        <v>0.19082906671823352</v>
      </c>
      <c r="AN657" s="632">
        <v>0.1772717116303798</v>
      </c>
      <c r="AO657" s="632">
        <v>0.1798490596920499</v>
      </c>
      <c r="AP657" s="632">
        <v>0.17780760748098604</v>
      </c>
      <c r="AQ657" s="632">
        <v>0.17716143596337122</v>
      </c>
      <c r="AR657" s="632">
        <v>0.17739373572422484</v>
      </c>
      <c r="AS657" s="632">
        <v>0.18938836857190947</v>
      </c>
      <c r="AT657" s="632">
        <v>0.183119453876321</v>
      </c>
      <c r="AU657" s="632">
        <v>0.18652592083056815</v>
      </c>
      <c r="AV657" s="632">
        <v>0.19709810083021392</v>
      </c>
      <c r="AW657" s="632">
        <v>0.18626367882940847</v>
      </c>
      <c r="AX657" s="632">
        <v>0.18437116284886065</v>
      </c>
      <c r="AY657" s="632">
        <v>0.18301336108239699</v>
      </c>
      <c r="AZ657" s="632">
        <v>0.18429103072529443</v>
      </c>
      <c r="BA657" s="632">
        <v>0.18564722657840838</v>
      </c>
      <c r="BB657" s="632">
        <v>0.18739378699922249</v>
      </c>
      <c r="BC657" s="632">
        <v>0.15419744466669338</v>
      </c>
      <c r="BD657" s="632">
        <v>0.1720655703791161</v>
      </c>
    </row>
    <row r="658" spans="1:56" x14ac:dyDescent="0.25">
      <c r="A658" s="31" t="str">
        <f t="shared" si="53"/>
        <v/>
      </c>
      <c r="R658" s="14">
        <f t="shared" si="51"/>
        <v>0</v>
      </c>
      <c r="S658" s="14">
        <f t="shared" si="52"/>
        <v>0</v>
      </c>
      <c r="T658" s="31">
        <f t="shared" si="55"/>
        <v>0</v>
      </c>
      <c r="U658" s="31" t="str">
        <f t="shared" si="54"/>
        <v>Cost of risk6</v>
      </c>
      <c r="V658" s="130">
        <v>202006</v>
      </c>
      <c r="W658" s="130">
        <v>392</v>
      </c>
      <c r="X658" s="130" t="s">
        <v>1838</v>
      </c>
      <c r="Y658" s="130" t="s">
        <v>101</v>
      </c>
      <c r="Z658" s="131">
        <v>0</v>
      </c>
      <c r="AA658" s="131">
        <v>3</v>
      </c>
      <c r="AB658" s="130">
        <v>1.77846846215171E-2</v>
      </c>
      <c r="AC658" s="130">
        <v>6</v>
      </c>
      <c r="AD658" s="130" t="s">
        <v>1819</v>
      </c>
      <c r="AF658" s="631" t="s">
        <v>1678</v>
      </c>
      <c r="AG658" s="632"/>
      <c r="AH658" s="632"/>
      <c r="AI658" s="632"/>
      <c r="AJ658" s="632"/>
      <c r="AK658" s="632"/>
      <c r="AL658" s="632"/>
      <c r="AM658" s="632"/>
      <c r="AN658" s="632"/>
      <c r="AO658" s="632">
        <v>9.5346839065041988E-2</v>
      </c>
      <c r="AP658" s="632">
        <v>9.5930508167052564E-2</v>
      </c>
      <c r="AQ658" s="632">
        <v>9.6085276059415636E-2</v>
      </c>
      <c r="AR658" s="632">
        <v>9.8249326296913936E-2</v>
      </c>
      <c r="AS658" s="632">
        <v>0.10639745045595735</v>
      </c>
      <c r="AT658" s="632">
        <v>0.10464439211115792</v>
      </c>
      <c r="AU658" s="632">
        <v>0.10581354702213458</v>
      </c>
      <c r="AV658" s="632">
        <v>0.1118210577470355</v>
      </c>
      <c r="AW658" s="632">
        <v>0.10463195322130954</v>
      </c>
      <c r="AX658" s="632">
        <v>0.10340540495975123</v>
      </c>
      <c r="AY658" s="632">
        <v>0.10499395842215033</v>
      </c>
      <c r="AZ658" s="632">
        <v>0.10568940153251263</v>
      </c>
      <c r="BA658" s="632">
        <v>0.10560240321834129</v>
      </c>
      <c r="BB658" s="632">
        <v>0.10190205657699791</v>
      </c>
      <c r="BC658" s="632">
        <v>8.7763981399888336E-2</v>
      </c>
      <c r="BD658" s="632">
        <v>9.2550859203823693E-2</v>
      </c>
    </row>
    <row r="659" spans="1:56" x14ac:dyDescent="0.25">
      <c r="A659" s="31" t="str">
        <f t="shared" si="53"/>
        <v/>
      </c>
      <c r="R659" s="14">
        <f t="shared" si="51"/>
        <v>0</v>
      </c>
      <c r="S659" s="14">
        <f t="shared" si="52"/>
        <v>0</v>
      </c>
      <c r="T659" s="31">
        <f t="shared" si="55"/>
        <v>0</v>
      </c>
      <c r="U659" s="31" t="str">
        <f t="shared" si="54"/>
        <v>Cost of risk7</v>
      </c>
      <c r="V659" s="130">
        <v>202006</v>
      </c>
      <c r="W659" s="130">
        <v>392</v>
      </c>
      <c r="X659" s="130" t="s">
        <v>1838</v>
      </c>
      <c r="Y659" s="130" t="s">
        <v>93</v>
      </c>
      <c r="Z659" s="131">
        <v>0</v>
      </c>
      <c r="AA659" s="131">
        <v>4</v>
      </c>
      <c r="AB659" s="130">
        <v>1.6857241077376701E-2</v>
      </c>
      <c r="AC659" s="130">
        <v>7</v>
      </c>
      <c r="AD659" s="130" t="s">
        <v>1819</v>
      </c>
      <c r="AF659" s="631" t="s">
        <v>1679</v>
      </c>
      <c r="AG659" s="632"/>
      <c r="AH659" s="632"/>
      <c r="AI659" s="632"/>
      <c r="AJ659" s="632"/>
      <c r="AK659" s="632"/>
      <c r="AL659" s="632"/>
      <c r="AM659" s="632"/>
      <c r="AN659" s="632"/>
      <c r="AO659" s="632">
        <v>9.2205479911436725E-2</v>
      </c>
      <c r="AP659" s="632">
        <v>9.3715248232945816E-2</v>
      </c>
      <c r="AQ659" s="632">
        <v>9.3791942849616158E-2</v>
      </c>
      <c r="AR659" s="632">
        <v>9.5947771354121372E-2</v>
      </c>
      <c r="AS659" s="632">
        <v>0.10383861364761167</v>
      </c>
      <c r="AT659" s="632">
        <v>0.1020869755624197</v>
      </c>
      <c r="AU659" s="632">
        <v>0.10567050194955352</v>
      </c>
      <c r="AV659" s="632">
        <v>0.1118210577470355</v>
      </c>
      <c r="AW659" s="632">
        <v>0.10463195322130954</v>
      </c>
      <c r="AX659" s="632">
        <v>0.10340540495975123</v>
      </c>
      <c r="AY659" s="632">
        <v>0.10499395842215033</v>
      </c>
      <c r="AZ659" s="632">
        <v>0.10568940153251263</v>
      </c>
      <c r="BA659" s="632">
        <v>0.10560240321834129</v>
      </c>
      <c r="BB659" s="632">
        <v>0.10190205657699791</v>
      </c>
      <c r="BC659" s="632">
        <v>8.7763981399888336E-2</v>
      </c>
      <c r="BD659" s="632">
        <v>9.2550859203823693E-2</v>
      </c>
    </row>
    <row r="660" spans="1:56" x14ac:dyDescent="0.25">
      <c r="A660" s="31" t="str">
        <f t="shared" si="53"/>
        <v/>
      </c>
      <c r="R660" s="14">
        <f t="shared" si="51"/>
        <v>0</v>
      </c>
      <c r="S660" s="14">
        <f t="shared" si="52"/>
        <v>0</v>
      </c>
      <c r="T660" s="31">
        <f t="shared" si="55"/>
        <v>0</v>
      </c>
      <c r="U660" s="31" t="str">
        <f t="shared" si="54"/>
        <v>Cost of risk8</v>
      </c>
      <c r="V660" s="130">
        <v>202006</v>
      </c>
      <c r="W660" s="130">
        <v>392</v>
      </c>
      <c r="X660" s="130" t="s">
        <v>1838</v>
      </c>
      <c r="Y660" s="130" t="s">
        <v>19</v>
      </c>
      <c r="Z660" s="131">
        <v>0</v>
      </c>
      <c r="AA660" s="131">
        <v>15</v>
      </c>
      <c r="AB660" s="130">
        <v>1.56269268716215E-2</v>
      </c>
      <c r="AC660" s="130">
        <v>8</v>
      </c>
      <c r="AD660" s="130" t="s">
        <v>1819</v>
      </c>
      <c r="AF660" s="631" t="s">
        <v>1335</v>
      </c>
      <c r="AG660" s="632"/>
      <c r="AH660" s="632"/>
      <c r="AI660" s="632"/>
      <c r="AJ660" s="632"/>
      <c r="AK660" s="632"/>
      <c r="AL660" s="632">
        <v>0.18475352201066744</v>
      </c>
      <c r="AM660" s="632">
        <v>0.19103464136035292</v>
      </c>
      <c r="AN660" s="632">
        <v>0.17746764553954991</v>
      </c>
      <c r="AO660" s="632">
        <v>0.18005799335154385</v>
      </c>
      <c r="AP660" s="632">
        <v>0.17804228171951247</v>
      </c>
      <c r="AQ660" s="632">
        <v>0.177397376427752</v>
      </c>
      <c r="AR660" s="632">
        <v>0.17764147420806825</v>
      </c>
      <c r="AS660" s="632">
        <v>0.18957754803546739</v>
      </c>
      <c r="AT660" s="632">
        <v>0.18330899649062088</v>
      </c>
      <c r="AU660" s="632">
        <v>0.18672358093070651</v>
      </c>
      <c r="AV660" s="632">
        <v>0.19730074648928062</v>
      </c>
      <c r="AW660" s="632">
        <v>0.1864594979179843</v>
      </c>
      <c r="AX660" s="632">
        <v>0.18456785114214902</v>
      </c>
      <c r="AY660" s="632">
        <v>0.18301336108239699</v>
      </c>
      <c r="AZ660" s="632">
        <v>0.18745888344539627</v>
      </c>
      <c r="BA660" s="632">
        <v>0.18878122091198918</v>
      </c>
      <c r="BB660" s="632">
        <v>0.19431454007188043</v>
      </c>
      <c r="BC660" s="632">
        <v>0.17534888334247559</v>
      </c>
      <c r="BD660" s="632">
        <v>0.1933820138661087</v>
      </c>
    </row>
    <row r="661" spans="1:56" x14ac:dyDescent="0.25">
      <c r="A661" s="31" t="str">
        <f t="shared" si="53"/>
        <v/>
      </c>
      <c r="R661" s="14">
        <f t="shared" si="51"/>
        <v>0</v>
      </c>
      <c r="S661" s="14">
        <f t="shared" si="52"/>
        <v>0</v>
      </c>
      <c r="T661" s="31">
        <f t="shared" si="55"/>
        <v>0</v>
      </c>
      <c r="U661" s="31" t="str">
        <f t="shared" si="54"/>
        <v>Cost of risk9</v>
      </c>
      <c r="V661" s="130">
        <v>202006</v>
      </c>
      <c r="W661" s="130">
        <v>392</v>
      </c>
      <c r="X661" s="130" t="s">
        <v>1838</v>
      </c>
      <c r="Y661" s="130" t="s">
        <v>91</v>
      </c>
      <c r="Z661" s="131">
        <v>0</v>
      </c>
      <c r="AA661" s="131">
        <v>3</v>
      </c>
      <c r="AB661" s="130">
        <v>1.4318137079463399E-2</v>
      </c>
      <c r="AC661" s="130">
        <v>9</v>
      </c>
      <c r="AD661" s="130" t="s">
        <v>1819</v>
      </c>
      <c r="AF661" s="631" t="s">
        <v>1337</v>
      </c>
      <c r="AG661" s="632"/>
      <c r="AH661" s="632"/>
      <c r="AI661" s="632"/>
      <c r="AJ661" s="632"/>
      <c r="AK661" s="632"/>
      <c r="AL661" s="632">
        <v>0.18820710361335394</v>
      </c>
      <c r="AM661" s="632">
        <v>0.19940991513472719</v>
      </c>
      <c r="AN661" s="632">
        <v>0.18321083425675314</v>
      </c>
      <c r="AO661" s="632">
        <v>0.18710611302896388</v>
      </c>
      <c r="AP661" s="632">
        <v>0.18301619525909199</v>
      </c>
      <c r="AQ661" s="632">
        <v>0.18197623759090817</v>
      </c>
      <c r="AR661" s="632">
        <v>0.18209360936790936</v>
      </c>
      <c r="AS661" s="632">
        <v>0.19453117972007497</v>
      </c>
      <c r="AT661" s="632">
        <v>0.18821801422028916</v>
      </c>
      <c r="AU661" s="632">
        <v>0.18660078045469969</v>
      </c>
      <c r="AV661" s="632">
        <v>0.19716701012889035</v>
      </c>
      <c r="AW661" s="632">
        <v>0.18632841523686222</v>
      </c>
      <c r="AX661" s="632">
        <v>0.18443760678027996</v>
      </c>
      <c r="AY661" s="632">
        <v>0.18301336108239699</v>
      </c>
      <c r="AZ661" s="632">
        <v>0.18429103072529443</v>
      </c>
      <c r="BA661" s="632">
        <v>0.18564722657840838</v>
      </c>
      <c r="BB661" s="632">
        <v>0.18739378699922249</v>
      </c>
      <c r="BC661" s="632">
        <v>0.15419744466669338</v>
      </c>
      <c r="BD661" s="632">
        <v>0.17183748591767062</v>
      </c>
    </row>
    <row r="662" spans="1:56" x14ac:dyDescent="0.25">
      <c r="A662" s="31" t="str">
        <f t="shared" si="53"/>
        <v/>
      </c>
      <c r="R662" s="14">
        <f t="shared" si="51"/>
        <v>0</v>
      </c>
      <c r="S662" s="14">
        <f t="shared" si="52"/>
        <v>0</v>
      </c>
      <c r="T662" s="31">
        <f t="shared" si="55"/>
        <v>0</v>
      </c>
      <c r="U662" s="31" t="str">
        <f t="shared" si="54"/>
        <v>Cost of risk10</v>
      </c>
      <c r="V662" s="130">
        <v>202006</v>
      </c>
      <c r="W662" s="130">
        <v>392</v>
      </c>
      <c r="X662" s="130" t="s">
        <v>1838</v>
      </c>
      <c r="Y662" s="130" t="s">
        <v>27</v>
      </c>
      <c r="Z662" s="131">
        <v>0</v>
      </c>
      <c r="AA662" s="131">
        <v>5</v>
      </c>
      <c r="AB662" s="130">
        <v>1.38319842666594E-2</v>
      </c>
      <c r="AC662" s="130">
        <v>10</v>
      </c>
      <c r="AD662" s="130" t="s">
        <v>1819</v>
      </c>
      <c r="AF662" s="631" t="s">
        <v>1336</v>
      </c>
      <c r="AG662" s="632"/>
      <c r="AH662" s="632"/>
      <c r="AI662" s="632"/>
      <c r="AJ662" s="632"/>
      <c r="AK662" s="632"/>
      <c r="AL662" s="632">
        <v>0.18311434307988597</v>
      </c>
      <c r="AM662" s="632">
        <v>0.19082906671823352</v>
      </c>
      <c r="AN662" s="632">
        <v>0.1772717116303798</v>
      </c>
      <c r="AO662" s="632">
        <v>0.1798490596920499</v>
      </c>
      <c r="AP662" s="632">
        <v>0.17780760748098604</v>
      </c>
      <c r="AQ662" s="632">
        <v>0.17716143596337122</v>
      </c>
      <c r="AR662" s="632">
        <v>0.17739373572422484</v>
      </c>
      <c r="AS662" s="632">
        <v>0.18938836857190947</v>
      </c>
      <c r="AT662" s="632">
        <v>0.183119453876321</v>
      </c>
      <c r="AU662" s="632">
        <v>0.18652592083056815</v>
      </c>
      <c r="AV662" s="632">
        <v>0.19709810083021392</v>
      </c>
      <c r="AW662" s="632">
        <v>0.18626367882940847</v>
      </c>
      <c r="AX662" s="632">
        <v>0.18437116284886065</v>
      </c>
      <c r="AY662" s="632">
        <v>0.18301336108239699</v>
      </c>
      <c r="AZ662" s="632">
        <v>0.18429103072529443</v>
      </c>
      <c r="BA662" s="632">
        <v>0.18564722657840838</v>
      </c>
      <c r="BB662" s="632">
        <v>0.18739378699922249</v>
      </c>
      <c r="BC662" s="632">
        <v>0.15419744466669338</v>
      </c>
      <c r="BD662" s="632">
        <v>0.17183748591767062</v>
      </c>
    </row>
    <row r="663" spans="1:56" x14ac:dyDescent="0.25">
      <c r="A663" s="31" t="str">
        <f t="shared" si="53"/>
        <v/>
      </c>
      <c r="R663" s="14">
        <f t="shared" si="51"/>
        <v>0</v>
      </c>
      <c r="S663" s="14">
        <f t="shared" si="52"/>
        <v>0</v>
      </c>
      <c r="T663" s="31">
        <f t="shared" si="55"/>
        <v>0</v>
      </c>
      <c r="U663" s="31" t="str">
        <f t="shared" si="54"/>
        <v>Cost of risk11</v>
      </c>
      <c r="V663" s="130">
        <v>202006</v>
      </c>
      <c r="W663" s="130">
        <v>392</v>
      </c>
      <c r="X663" s="130" t="s">
        <v>1838</v>
      </c>
      <c r="Y663" s="130" t="s">
        <v>33</v>
      </c>
      <c r="Z663" s="131">
        <v>0</v>
      </c>
      <c r="AA663" s="131">
        <v>6</v>
      </c>
      <c r="AB663" s="130">
        <v>1.36071230999985E-2</v>
      </c>
      <c r="AC663" s="130">
        <v>11</v>
      </c>
      <c r="AD663" s="130" t="s">
        <v>1819</v>
      </c>
      <c r="AF663" s="631" t="s">
        <v>1319</v>
      </c>
      <c r="AG663" s="632">
        <v>4.2955224226594993E-2</v>
      </c>
      <c r="AH663" s="632">
        <v>4.1837600184380729E-2</v>
      </c>
      <c r="AI663" s="632">
        <v>4.2180593190040715E-2</v>
      </c>
      <c r="AJ663" s="632">
        <v>4.1512090752581436E-2</v>
      </c>
      <c r="AK663" s="632">
        <v>4.0287880443174225E-2</v>
      </c>
      <c r="AL663" s="632">
        <v>4.0459586319393476E-2</v>
      </c>
      <c r="AM663" s="632">
        <v>3.9718710475068988E-2</v>
      </c>
      <c r="AN663" s="632">
        <v>3.8420423314824835E-2</v>
      </c>
      <c r="AO663" s="632">
        <v>3.6959450467389431E-2</v>
      </c>
      <c r="AP663" s="632">
        <v>3.464309971246516E-2</v>
      </c>
      <c r="AQ663" s="632">
        <v>3.3869522482675156E-2</v>
      </c>
      <c r="AR663" s="632">
        <v>3.2160043280520342E-2</v>
      </c>
      <c r="AS663" s="632">
        <v>3.0526095472358541E-2</v>
      </c>
      <c r="AT663" s="632">
        <v>2.9115417111046326E-2</v>
      </c>
      <c r="AU663" s="632">
        <v>2.8213778631348347E-2</v>
      </c>
      <c r="AV663" s="632">
        <v>2.6374390748442764E-2</v>
      </c>
      <c r="AW663" s="632">
        <v>2.568331008689018E-2</v>
      </c>
      <c r="AX663" s="632">
        <v>2.4471768740128762E-2</v>
      </c>
      <c r="AY663" s="632">
        <v>2.3641406207233567E-2</v>
      </c>
      <c r="AZ663" s="632">
        <v>2.3007943620321547E-2</v>
      </c>
      <c r="BA663" s="632">
        <v>2.2966663238494032E-2</v>
      </c>
      <c r="BB663" s="632">
        <v>2.2179734772525578E-2</v>
      </c>
      <c r="BC663" s="632">
        <v>2.203606800392445E-2</v>
      </c>
      <c r="BD663" s="632">
        <v>2.1035184270991783E-2</v>
      </c>
    </row>
    <row r="664" spans="1:56" x14ac:dyDescent="0.25">
      <c r="A664" s="31" t="str">
        <f t="shared" si="53"/>
        <v/>
      </c>
      <c r="R664" s="14">
        <f t="shared" si="51"/>
        <v>0</v>
      </c>
      <c r="S664" s="14">
        <f t="shared" si="52"/>
        <v>0</v>
      </c>
      <c r="T664" s="31">
        <f t="shared" si="55"/>
        <v>0</v>
      </c>
      <c r="U664" s="31" t="str">
        <f t="shared" si="54"/>
        <v>Cost of risk12</v>
      </c>
      <c r="V664" s="130">
        <v>202006</v>
      </c>
      <c r="W664" s="130">
        <v>392</v>
      </c>
      <c r="X664" s="130" t="s">
        <v>1838</v>
      </c>
      <c r="Y664" s="130" t="s">
        <v>100</v>
      </c>
      <c r="Z664" s="131">
        <v>0</v>
      </c>
      <c r="AA664" s="131">
        <v>5</v>
      </c>
      <c r="AB664" s="130">
        <v>1.2904831536041699E-2</v>
      </c>
      <c r="AC664" s="130">
        <v>12</v>
      </c>
      <c r="AD664" s="130" t="s">
        <v>1819</v>
      </c>
      <c r="AF664" s="631" t="s">
        <v>1316</v>
      </c>
      <c r="AG664" s="632">
        <v>5.7124220048067435E-2</v>
      </c>
      <c r="AH664" s="632">
        <v>5.443179030340118E-2</v>
      </c>
      <c r="AI664" s="632">
        <v>5.4740717303329696E-2</v>
      </c>
      <c r="AJ664" s="632">
        <v>5.4058744827701663E-2</v>
      </c>
      <c r="AK664" s="632">
        <v>5.2116872028561259E-2</v>
      </c>
      <c r="AL664" s="632">
        <v>5.2085656276400938E-2</v>
      </c>
      <c r="AM664" s="632">
        <v>4.9590250223885364E-2</v>
      </c>
      <c r="AN664" s="632">
        <v>4.7894181103180389E-2</v>
      </c>
      <c r="AO664" s="632">
        <v>4.5948490138844278E-2</v>
      </c>
      <c r="AP664" s="632">
        <v>4.2466506629447856E-2</v>
      </c>
      <c r="AQ664" s="632">
        <v>4.0830730612719524E-2</v>
      </c>
      <c r="AR664" s="632">
        <v>3.7925395554814327E-2</v>
      </c>
      <c r="AS664" s="632">
        <v>3.5828319038708457E-2</v>
      </c>
      <c r="AT664" s="632">
        <v>3.3799616158781756E-2</v>
      </c>
      <c r="AU664" s="632">
        <v>3.2828240270975965E-2</v>
      </c>
      <c r="AV664" s="632">
        <v>3.0615595409638804E-2</v>
      </c>
      <c r="AW664" s="632">
        <v>2.9871790182280741E-2</v>
      </c>
      <c r="AX664" s="632">
        <v>2.8051175587431268E-2</v>
      </c>
      <c r="AY664" s="632">
        <v>2.7050950767106154E-2</v>
      </c>
      <c r="AZ664" s="632">
        <v>2.6200595164502582E-2</v>
      </c>
      <c r="BA664" s="632">
        <v>2.6358515769265334E-2</v>
      </c>
      <c r="BB664" s="632">
        <v>2.5802813311167447E-2</v>
      </c>
      <c r="BC664" s="632">
        <v>2.5557189482317267E-2</v>
      </c>
      <c r="BD664" s="632">
        <v>2.4888298029745775E-2</v>
      </c>
    </row>
    <row r="665" spans="1:56" x14ac:dyDescent="0.25">
      <c r="A665" s="31" t="str">
        <f t="shared" si="53"/>
        <v/>
      </c>
      <c r="R665" s="14">
        <f t="shared" si="51"/>
        <v>0</v>
      </c>
      <c r="S665" s="14">
        <f t="shared" si="52"/>
        <v>0</v>
      </c>
      <c r="T665" s="31">
        <f t="shared" si="55"/>
        <v>0</v>
      </c>
      <c r="U665" s="31" t="str">
        <f t="shared" si="54"/>
        <v>Cost of risk13</v>
      </c>
      <c r="V665" s="130">
        <v>202006</v>
      </c>
      <c r="W665" s="130">
        <v>392</v>
      </c>
      <c r="X665" s="130" t="s">
        <v>1838</v>
      </c>
      <c r="Y665" s="130" t="s">
        <v>30</v>
      </c>
      <c r="Z665" s="131">
        <v>0</v>
      </c>
      <c r="AA665" s="131">
        <v>3</v>
      </c>
      <c r="AB665" s="130">
        <v>1.21649096842853E-2</v>
      </c>
      <c r="AC665" s="130">
        <v>13</v>
      </c>
      <c r="AD665" s="130" t="s">
        <v>1819</v>
      </c>
      <c r="AF665" s="631" t="s">
        <v>1652</v>
      </c>
      <c r="AG665" s="632">
        <v>1.4411641809164341E-2</v>
      </c>
      <c r="AH665" s="632">
        <v>1.4128913763498159E-2</v>
      </c>
      <c r="AI665" s="632">
        <v>1.4647953435379432E-2</v>
      </c>
      <c r="AJ665" s="632">
        <v>1.4304994380246247E-2</v>
      </c>
      <c r="AK665" s="632">
        <v>1.3866048992807993E-2</v>
      </c>
      <c r="AL665" s="632">
        <v>1.4119431522066678E-2</v>
      </c>
      <c r="AM665" s="632">
        <v>1.3546476555027286E-2</v>
      </c>
      <c r="AN665" s="632">
        <v>1.3502591571828362E-2</v>
      </c>
      <c r="AO665" s="632">
        <v>1.2665565445358504E-2</v>
      </c>
      <c r="AP665" s="632">
        <v>1.1509984121612074E-2</v>
      </c>
      <c r="AQ665" s="632">
        <v>1.1818360480693102E-2</v>
      </c>
      <c r="AR665" s="632">
        <v>1.1152025509894989E-2</v>
      </c>
      <c r="AS665" s="632">
        <v>1.0632373230578756E-2</v>
      </c>
      <c r="AT665" s="632">
        <v>1.0032184432072461E-2</v>
      </c>
      <c r="AU665" s="632">
        <v>6.5702864261482901E-3</v>
      </c>
      <c r="AV665" s="632">
        <v>6.2353549067849486E-3</v>
      </c>
      <c r="AW665" s="632">
        <v>5.8878814763897568E-3</v>
      </c>
      <c r="AX665" s="632">
        <v>5.4221358992382011E-3</v>
      </c>
      <c r="AY665" s="632">
        <v>5.4670791701946888E-3</v>
      </c>
      <c r="AZ665" s="632">
        <v>5.4527032812121401E-3</v>
      </c>
      <c r="BA665" s="632">
        <v>5.4382122521920845E-3</v>
      </c>
      <c r="BB665" s="632">
        <v>5.6061976719062254E-3</v>
      </c>
      <c r="BC665" s="632">
        <v>5.7725403481215477E-3</v>
      </c>
      <c r="BD665" s="632">
        <v>5.2305345158426475E-3</v>
      </c>
    </row>
    <row r="666" spans="1:56" x14ac:dyDescent="0.25">
      <c r="A666" s="31" t="str">
        <f t="shared" si="53"/>
        <v/>
      </c>
      <c r="R666" s="14">
        <f t="shared" si="51"/>
        <v>0</v>
      </c>
      <c r="S666" s="14">
        <f t="shared" si="52"/>
        <v>0</v>
      </c>
      <c r="T666" s="31">
        <f t="shared" si="55"/>
        <v>0</v>
      </c>
      <c r="U666" s="31" t="str">
        <f t="shared" si="54"/>
        <v>Cost of risk14</v>
      </c>
      <c r="V666" s="130">
        <v>202006</v>
      </c>
      <c r="W666" s="130">
        <v>392</v>
      </c>
      <c r="X666" s="130" t="s">
        <v>1838</v>
      </c>
      <c r="Y666" s="130" t="s">
        <v>18</v>
      </c>
      <c r="Z666" s="131">
        <v>0</v>
      </c>
      <c r="AA666" s="131">
        <v>5</v>
      </c>
      <c r="AB666" s="130">
        <v>1.11233575261906E-2</v>
      </c>
      <c r="AC666" s="130">
        <v>14</v>
      </c>
      <c r="AD666" s="130" t="s">
        <v>1819</v>
      </c>
      <c r="AF666" s="631" t="s">
        <v>1317</v>
      </c>
      <c r="AG666" s="632">
        <v>0.54376785654932513</v>
      </c>
      <c r="AH666" s="632">
        <v>0.54173088089286514</v>
      </c>
      <c r="AI666" s="632">
        <v>0.53765025177162418</v>
      </c>
      <c r="AJ666" s="632">
        <v>0.54298383131758543</v>
      </c>
      <c r="AK666" s="632">
        <v>0.55287254101441552</v>
      </c>
      <c r="AL666" s="632">
        <v>0.54084828044986677</v>
      </c>
      <c r="AM666" s="632">
        <v>0.55023248356049181</v>
      </c>
      <c r="AN666" s="632">
        <v>0.532311439065563</v>
      </c>
      <c r="AO666" s="632">
        <v>0.54053552589261633</v>
      </c>
      <c r="AP666" s="632">
        <v>0.54995364953059722</v>
      </c>
      <c r="AQ666" s="632">
        <v>0.55930835452934458</v>
      </c>
      <c r="AR666" s="632">
        <v>0.56765541514087092</v>
      </c>
      <c r="AS666" s="632">
        <v>0.59761708703230942</v>
      </c>
      <c r="AT666" s="632">
        <v>0.59846026825760479</v>
      </c>
      <c r="AU666" s="632">
        <v>0.61368448229993144</v>
      </c>
      <c r="AV666" s="632">
        <v>0.63348486576385987</v>
      </c>
      <c r="AW666" s="632">
        <v>0.64469548486650152</v>
      </c>
      <c r="AX666" s="632">
        <v>0.64809087656164777</v>
      </c>
      <c r="AY666" s="632">
        <v>0.64279959406045628</v>
      </c>
      <c r="AZ666" s="632">
        <v>0.63583890329954829</v>
      </c>
      <c r="BA666" s="632">
        <v>0.63743582928505282</v>
      </c>
      <c r="BB666" s="632">
        <v>0.62031768938132914</v>
      </c>
      <c r="BC666" s="632">
        <v>0.61114273118243212</v>
      </c>
      <c r="BD666" s="632">
        <v>0.62540424772053149</v>
      </c>
    </row>
    <row r="667" spans="1:56" x14ac:dyDescent="0.25">
      <c r="A667" s="31" t="str">
        <f t="shared" si="53"/>
        <v/>
      </c>
      <c r="R667" s="14">
        <f t="shared" si="51"/>
        <v>0</v>
      </c>
      <c r="S667" s="14">
        <f t="shared" si="52"/>
        <v>0</v>
      </c>
      <c r="T667" s="31">
        <f t="shared" si="55"/>
        <v>0</v>
      </c>
      <c r="U667" s="31" t="str">
        <f t="shared" si="54"/>
        <v>Cost of risk15</v>
      </c>
      <c r="V667" s="130">
        <v>202006</v>
      </c>
      <c r="W667" s="130">
        <v>392</v>
      </c>
      <c r="X667" s="130" t="s">
        <v>1838</v>
      </c>
      <c r="Y667" s="130" t="s">
        <v>31</v>
      </c>
      <c r="Z667" s="131">
        <v>0</v>
      </c>
      <c r="AA667" s="131">
        <v>8</v>
      </c>
      <c r="AB667" s="130">
        <v>1.0900830467027301E-2</v>
      </c>
      <c r="AC667" s="130">
        <v>15</v>
      </c>
      <c r="AD667" s="130" t="s">
        <v>1819</v>
      </c>
      <c r="AF667" s="631" t="s">
        <v>1318</v>
      </c>
      <c r="AG667" s="632">
        <v>2.1653296123136753E-2</v>
      </c>
      <c r="AH667" s="632">
        <v>2.3392945531871778E-2</v>
      </c>
      <c r="AI667" s="632">
        <v>2.447433342008869E-2</v>
      </c>
      <c r="AJ667" s="632">
        <v>2.1245015794347576E-2</v>
      </c>
      <c r="AK667" s="632">
        <v>2.1281394396545691E-2</v>
      </c>
      <c r="AL667" s="632">
        <v>2.285253197714144E-2</v>
      </c>
      <c r="AM667" s="632">
        <v>2.171092243058826E-2</v>
      </c>
      <c r="AN667" s="632">
        <v>2.0705327429648694E-2</v>
      </c>
      <c r="AO667" s="632">
        <v>2.178571576612625E-2</v>
      </c>
      <c r="AP667" s="632">
        <v>1.9641130978737119E-2</v>
      </c>
      <c r="AQ667" s="632">
        <v>1.8047760690262666E-2</v>
      </c>
      <c r="AR667" s="632">
        <v>1.6156917460913807E-2</v>
      </c>
      <c r="AS667" s="632">
        <v>1.5318259618335149E-2</v>
      </c>
      <c r="AT667" s="632">
        <v>1.4464152677702392E-2</v>
      </c>
      <c r="AU667" s="632">
        <v>1.4220923896101858E-2</v>
      </c>
      <c r="AV667" s="632">
        <v>1.3438370484621596E-2</v>
      </c>
      <c r="AW667" s="632">
        <v>1.1854348479121252E-2</v>
      </c>
      <c r="AX667" s="632">
        <v>1.1836195255359299E-2</v>
      </c>
      <c r="AY667" s="632">
        <v>1.1315277508555264E-2</v>
      </c>
      <c r="AZ667" s="632">
        <v>1.0842916474266114E-2</v>
      </c>
      <c r="BA667" s="632">
        <v>1.0836375653476322E-2</v>
      </c>
      <c r="BB667" s="632">
        <v>1.0054186885773347E-2</v>
      </c>
      <c r="BC667" s="632">
        <v>9.9979792081175307E-3</v>
      </c>
      <c r="BD667" s="632">
        <v>9.8475564521050898E-3</v>
      </c>
    </row>
    <row r="668" spans="1:56" x14ac:dyDescent="0.25">
      <c r="A668" s="31" t="str">
        <f t="shared" si="53"/>
        <v/>
      </c>
      <c r="R668" s="14">
        <f t="shared" si="51"/>
        <v>0</v>
      </c>
      <c r="S668" s="14">
        <f t="shared" si="52"/>
        <v>0</v>
      </c>
      <c r="T668" s="31">
        <f t="shared" si="55"/>
        <v>0</v>
      </c>
      <c r="U668" s="31" t="str">
        <f t="shared" si="54"/>
        <v>Cost of risk16</v>
      </c>
      <c r="V668" s="130">
        <v>202006</v>
      </c>
      <c r="W668" s="130">
        <v>392</v>
      </c>
      <c r="X668" s="130" t="s">
        <v>1838</v>
      </c>
      <c r="Y668" s="130" t="s">
        <v>29</v>
      </c>
      <c r="Z668" s="131">
        <v>0</v>
      </c>
      <c r="AA668" s="131">
        <v>4</v>
      </c>
      <c r="AB668" s="130">
        <v>8.3908776444926898E-3</v>
      </c>
      <c r="AC668" s="130">
        <v>16</v>
      </c>
      <c r="AD668" s="130" t="s">
        <v>1819</v>
      </c>
      <c r="AF668" s="631" t="s">
        <v>1656</v>
      </c>
      <c r="AG668" s="632">
        <v>1.0293422300282604</v>
      </c>
      <c r="AH668" s="632">
        <v>1.0133952022108479</v>
      </c>
      <c r="AI668" s="632">
        <v>1.0017269738334476</v>
      </c>
      <c r="AJ668" s="632">
        <v>1.0180605367928173</v>
      </c>
      <c r="AK668" s="632">
        <v>1.045230342074827</v>
      </c>
      <c r="AL668" s="632">
        <v>1.0253519111583056</v>
      </c>
      <c r="AM668" s="632">
        <v>1.0355807764336886</v>
      </c>
      <c r="AN668" s="632">
        <v>1.0313759048232702</v>
      </c>
      <c r="AO668" s="632">
        <v>1.0519382822992649</v>
      </c>
      <c r="AP668" s="632">
        <v>1.0462149437877946</v>
      </c>
      <c r="AQ668" s="632">
        <v>1.0686233412843202</v>
      </c>
      <c r="AR668" s="632">
        <v>1.0848747179051379</v>
      </c>
      <c r="AS668" s="632">
        <v>1.1069840097557841</v>
      </c>
      <c r="AT668" s="632">
        <v>1.105689566784962</v>
      </c>
      <c r="AU668" s="632">
        <v>1.0925538154008327</v>
      </c>
      <c r="AV668" s="632">
        <v>1.1161285112559352</v>
      </c>
      <c r="AW668" s="632">
        <v>1.1382851926069637</v>
      </c>
      <c r="AX668" s="632">
        <v>1.1238859050668701</v>
      </c>
      <c r="AY668" s="632">
        <v>1.1416321733557777</v>
      </c>
      <c r="AZ668" s="632">
        <v>1.138322056068652</v>
      </c>
      <c r="BA668" s="632">
        <v>1.1412174076264241</v>
      </c>
      <c r="BB668" s="632">
        <v>1.1162492863736568</v>
      </c>
      <c r="BC668" s="632">
        <v>1.1306444048348614</v>
      </c>
      <c r="BD668" s="632">
        <v>1.0957914961970994</v>
      </c>
    </row>
    <row r="669" spans="1:56" x14ac:dyDescent="0.25">
      <c r="A669" s="31" t="str">
        <f t="shared" si="53"/>
        <v/>
      </c>
      <c r="R669" s="14">
        <f t="shared" si="51"/>
        <v>0</v>
      </c>
      <c r="S669" s="14">
        <f t="shared" si="52"/>
        <v>0</v>
      </c>
      <c r="T669" s="31">
        <f t="shared" si="55"/>
        <v>0</v>
      </c>
      <c r="U669" s="31" t="str">
        <f t="shared" si="54"/>
        <v>Cost of risk17</v>
      </c>
      <c r="V669" s="130">
        <v>202006</v>
      </c>
      <c r="W669" s="130">
        <v>392</v>
      </c>
      <c r="X669" s="130" t="s">
        <v>1838</v>
      </c>
      <c r="Y669" s="130" t="s">
        <v>26</v>
      </c>
      <c r="Z669" s="131">
        <v>0</v>
      </c>
      <c r="AA669" s="131">
        <v>16</v>
      </c>
      <c r="AB669" s="130">
        <v>7.8233592559960406E-3</v>
      </c>
      <c r="AC669" s="130">
        <v>17</v>
      </c>
      <c r="AD669" s="130" t="s">
        <v>1819</v>
      </c>
      <c r="AF669" s="631" t="s">
        <v>1657</v>
      </c>
      <c r="AG669" s="632"/>
      <c r="AH669" s="632">
        <v>0.12929916864061308</v>
      </c>
      <c r="AI669" s="632">
        <v>0.12716022774552427</v>
      </c>
      <c r="AJ669" s="632">
        <v>0.13550180953652963</v>
      </c>
      <c r="AK669" s="632">
        <v>0.14019753057225934</v>
      </c>
      <c r="AL669" s="632">
        <v>0.13294548145761981</v>
      </c>
      <c r="AM669" s="632">
        <v>0.15090940452241325</v>
      </c>
      <c r="AN669" s="632">
        <v>0.13706209936362701</v>
      </c>
      <c r="AO669" s="632">
        <v>0.13520662788819116</v>
      </c>
      <c r="AP669" s="632">
        <v>0.13469514174908923</v>
      </c>
      <c r="AQ669" s="632">
        <v>0.1369814363418026</v>
      </c>
      <c r="AR669" s="632">
        <v>0.14068400024938038</v>
      </c>
      <c r="AS669" s="632">
        <v>0.14157899912593319</v>
      </c>
      <c r="AT669" s="632">
        <v>0.13694053275980908</v>
      </c>
      <c r="AU669" s="632">
        <v>0.13850630079837009</v>
      </c>
      <c r="AV669" s="632">
        <v>0.12687336358528128</v>
      </c>
      <c r="AW669" s="632">
        <v>0.12105664174925131</v>
      </c>
      <c r="AX669" s="632">
        <v>0.12042027416887001</v>
      </c>
      <c r="AY669" s="632">
        <v>0.13038729820772549</v>
      </c>
      <c r="AZ669" s="632">
        <v>0.15104416228862388</v>
      </c>
      <c r="BA669" s="632">
        <v>0.15055913832661577</v>
      </c>
      <c r="BB669" s="632">
        <v>0.14696051710230423</v>
      </c>
      <c r="BC669" s="632">
        <v>0.14275850289460712</v>
      </c>
      <c r="BD669" s="632">
        <v>0.17124547187663999</v>
      </c>
    </row>
    <row r="670" spans="1:56" x14ac:dyDescent="0.25">
      <c r="A670" s="31" t="str">
        <f t="shared" si="53"/>
        <v/>
      </c>
      <c r="R670" s="14">
        <f t="shared" si="51"/>
        <v>0</v>
      </c>
      <c r="S670" s="14">
        <f t="shared" si="52"/>
        <v>0</v>
      </c>
      <c r="T670" s="31">
        <f t="shared" si="55"/>
        <v>0</v>
      </c>
      <c r="U670" s="31" t="str">
        <f t="shared" si="54"/>
        <v>Cost of risk18</v>
      </c>
      <c r="V670" s="130">
        <v>202006</v>
      </c>
      <c r="W670" s="130">
        <v>392</v>
      </c>
      <c r="X670" s="130" t="s">
        <v>1838</v>
      </c>
      <c r="Y670" s="130" t="s">
        <v>94</v>
      </c>
      <c r="Z670" s="131">
        <v>0</v>
      </c>
      <c r="AA670" s="131">
        <v>3</v>
      </c>
      <c r="AB670" s="130">
        <v>7.7881920289051302E-3</v>
      </c>
      <c r="AC670" s="130">
        <v>18</v>
      </c>
      <c r="AD670" s="130" t="s">
        <v>1819</v>
      </c>
      <c r="AF670" s="631" t="s">
        <v>1661</v>
      </c>
      <c r="AG670" s="632"/>
      <c r="AH670" s="632"/>
      <c r="AI670" s="632"/>
      <c r="AJ670" s="632"/>
      <c r="AK670" s="632"/>
      <c r="AL670" s="632"/>
      <c r="AM670" s="632"/>
      <c r="AN670" s="632"/>
      <c r="AO670" s="632">
        <v>1.9047922274059021</v>
      </c>
      <c r="AP670" s="632">
        <v>2.0110985327426865</v>
      </c>
      <c r="AQ670" s="632">
        <v>2.1016279884007871</v>
      </c>
      <c r="AR670" s="632">
        <v>2.0002653220642741</v>
      </c>
      <c r="AS670" s="632">
        <v>1.8369158115364166</v>
      </c>
      <c r="AT670" s="632">
        <v>1.9549055724799251</v>
      </c>
      <c r="AU670" s="632">
        <v>1.8327665541310578</v>
      </c>
      <c r="AV670" s="632">
        <v>1.558186061501728</v>
      </c>
      <c r="AW670" s="632">
        <v>1.5939385799785972</v>
      </c>
      <c r="AX670" s="632">
        <v>1.6099472896224631</v>
      </c>
      <c r="AY670" s="632">
        <v>1.5391085082905793</v>
      </c>
      <c r="AZ670" s="632">
        <v>1.6414302041594138</v>
      </c>
      <c r="BA670" s="632">
        <v>1.4777845877657934</v>
      </c>
      <c r="BB670" s="632">
        <v>1.4971823893798613</v>
      </c>
      <c r="BC670" s="632">
        <v>1.4443016518435514</v>
      </c>
      <c r="BD670" s="632">
        <v>1.5518611919707275</v>
      </c>
    </row>
    <row r="671" spans="1:56" x14ac:dyDescent="0.25">
      <c r="A671" s="31" t="str">
        <f t="shared" si="53"/>
        <v/>
      </c>
      <c r="R671" s="14">
        <f t="shared" si="51"/>
        <v>0</v>
      </c>
      <c r="S671" s="14">
        <f t="shared" si="52"/>
        <v>0</v>
      </c>
      <c r="T671" s="31">
        <f t="shared" si="55"/>
        <v>0</v>
      </c>
      <c r="U671" s="31" t="str">
        <f t="shared" si="54"/>
        <v>Cost of risk19</v>
      </c>
      <c r="V671" s="130">
        <v>202006</v>
      </c>
      <c r="W671" s="130">
        <v>392</v>
      </c>
      <c r="X671" s="130" t="s">
        <v>1838</v>
      </c>
      <c r="Y671" s="130" t="s">
        <v>14</v>
      </c>
      <c r="Z671" s="131">
        <v>0</v>
      </c>
      <c r="AA671" s="131">
        <v>11</v>
      </c>
      <c r="AB671" s="130">
        <v>6.9847812137025303E-3</v>
      </c>
      <c r="AC671" s="130">
        <v>19</v>
      </c>
      <c r="AD671" s="130" t="s">
        <v>1819</v>
      </c>
      <c r="AF671" s="631" t="s">
        <v>1320</v>
      </c>
      <c r="AG671" s="632">
        <v>0.12503664213506491</v>
      </c>
      <c r="AH671" s="632">
        <v>0.11947228201125976</v>
      </c>
      <c r="AI671" s="632">
        <v>0.12598603098905103</v>
      </c>
      <c r="AJ671" s="632">
        <v>0.13662763793158572</v>
      </c>
      <c r="AK671" s="632">
        <v>0.13649312073401748</v>
      </c>
      <c r="AL671" s="632">
        <v>0.12137953464971783</v>
      </c>
      <c r="AM671" s="632">
        <v>0.10563174115527797</v>
      </c>
      <c r="AN671" s="632">
        <v>0.15404142253359332</v>
      </c>
      <c r="AO671" s="632">
        <v>0.13620634444152088</v>
      </c>
      <c r="AP671" s="632">
        <v>0.12286116018406958</v>
      </c>
      <c r="AQ671" s="632">
        <v>0.10995329494187589</v>
      </c>
      <c r="AR671" s="632">
        <v>0.12559249897193181</v>
      </c>
      <c r="AS671" s="632">
        <v>0.12141805561163799</v>
      </c>
      <c r="AT671" s="632">
        <v>0.1127483848912457</v>
      </c>
      <c r="AU671" s="632">
        <v>0.12705001983740552</v>
      </c>
      <c r="AV671" s="632">
        <v>0.1214490579677555</v>
      </c>
      <c r="AW671" s="632">
        <v>0.12037023937104199</v>
      </c>
      <c r="AX671" s="632">
        <v>0.11021506219413793</v>
      </c>
      <c r="AY671" s="632">
        <v>0.10702833023965226</v>
      </c>
      <c r="AZ671" s="632">
        <v>0.10234271176423274</v>
      </c>
      <c r="BA671" s="632">
        <v>0.1016016388470002</v>
      </c>
      <c r="BB671" s="632">
        <v>9.9635091939558454E-2</v>
      </c>
      <c r="BC671" s="632">
        <v>5.7385044368813365E-2</v>
      </c>
      <c r="BD671" s="632">
        <v>4.3534140673679111E-2</v>
      </c>
    </row>
    <row r="672" spans="1:56" x14ac:dyDescent="0.25">
      <c r="A672" s="31" t="str">
        <f t="shared" si="53"/>
        <v/>
      </c>
      <c r="R672" s="14">
        <f t="shared" si="51"/>
        <v>0</v>
      </c>
      <c r="S672" s="14">
        <f t="shared" si="52"/>
        <v>0</v>
      </c>
      <c r="T672" s="31">
        <f t="shared" si="55"/>
        <v>0</v>
      </c>
      <c r="U672" s="31" t="str">
        <f t="shared" si="54"/>
        <v>Cost of risk20</v>
      </c>
      <c r="V672" s="130">
        <v>202006</v>
      </c>
      <c r="W672" s="130">
        <v>392</v>
      </c>
      <c r="X672" s="130" t="s">
        <v>1838</v>
      </c>
      <c r="Y672" s="130" t="s">
        <v>28</v>
      </c>
      <c r="Z672" s="131">
        <v>0</v>
      </c>
      <c r="AA672" s="131">
        <v>6</v>
      </c>
      <c r="AB672" s="130">
        <v>6.9502546644563097E-3</v>
      </c>
      <c r="AC672" s="130">
        <v>20</v>
      </c>
      <c r="AD672" s="130" t="s">
        <v>1819</v>
      </c>
      <c r="AF672" s="631" t="s">
        <v>1322</v>
      </c>
      <c r="AG672" s="632">
        <v>0.47899984343941093</v>
      </c>
      <c r="AH672" s="632">
        <v>0.47749766425562368</v>
      </c>
      <c r="AI672" s="632">
        <v>0.47044835754365394</v>
      </c>
      <c r="AJ672" s="632">
        <v>0.4589941684827763</v>
      </c>
      <c r="AK672" s="632">
        <v>0.46127666462878836</v>
      </c>
      <c r="AL672" s="632">
        <v>0.48245292985085564</v>
      </c>
      <c r="AM672" s="632">
        <v>0.52841775622566745</v>
      </c>
      <c r="AN672" s="632">
        <v>0.46067330397143924</v>
      </c>
      <c r="AO672" s="632">
        <v>0.47608369608783496</v>
      </c>
      <c r="AP672" s="632">
        <v>0.49294530756833027</v>
      </c>
      <c r="AQ672" s="632">
        <v>0.55003816564879437</v>
      </c>
      <c r="AR672" s="632">
        <v>0.51706055237729454</v>
      </c>
      <c r="AS672" s="632">
        <v>0.51533213851011472</v>
      </c>
      <c r="AT672" s="632">
        <v>0.52994100103750108</v>
      </c>
      <c r="AU672" s="632">
        <v>0.52947940261987192</v>
      </c>
      <c r="AV672" s="632">
        <v>0.51309727753695444</v>
      </c>
      <c r="AW672" s="632">
        <v>0.51198263818674805</v>
      </c>
      <c r="AX672" s="632">
        <v>0.51745329122817663</v>
      </c>
      <c r="AY672" s="632">
        <v>0.56129685566186194</v>
      </c>
      <c r="AZ672" s="632">
        <v>0.5569693406208901</v>
      </c>
      <c r="BA672" s="632">
        <v>0.55140706908348391</v>
      </c>
      <c r="BB672" s="632">
        <v>0.54643178305088402</v>
      </c>
      <c r="BC672" s="632">
        <v>0.63885335610260885</v>
      </c>
      <c r="BD672" s="632">
        <v>0.65296653409574656</v>
      </c>
    </row>
    <row r="673" spans="1:56" x14ac:dyDescent="0.25">
      <c r="A673" s="31" t="str">
        <f t="shared" si="53"/>
        <v/>
      </c>
      <c r="R673" s="14">
        <f t="shared" si="51"/>
        <v>0</v>
      </c>
      <c r="S673" s="14">
        <f t="shared" si="52"/>
        <v>0</v>
      </c>
      <c r="T673" s="31">
        <f t="shared" si="55"/>
        <v>0</v>
      </c>
      <c r="U673" s="31" t="str">
        <f t="shared" si="54"/>
        <v>Cost of risk21</v>
      </c>
      <c r="V673" s="130">
        <v>202006</v>
      </c>
      <c r="W673" s="130">
        <v>392</v>
      </c>
      <c r="X673" s="130" t="s">
        <v>1838</v>
      </c>
      <c r="Y673" s="130" t="s">
        <v>15</v>
      </c>
      <c r="Z673" s="131">
        <v>0</v>
      </c>
      <c r="AA673" s="131">
        <v>8</v>
      </c>
      <c r="AB673" s="130">
        <v>6.4062513766735196E-3</v>
      </c>
      <c r="AC673" s="130">
        <v>21</v>
      </c>
      <c r="AD673" s="130" t="s">
        <v>1819</v>
      </c>
      <c r="AF673" s="631" t="s">
        <v>1321</v>
      </c>
      <c r="AG673" s="632">
        <v>1.3231367975099776E-2</v>
      </c>
      <c r="AH673" s="632">
        <v>1.2923092329176215E-2</v>
      </c>
      <c r="AI673" s="632">
        <v>1.3618396598847291E-2</v>
      </c>
      <c r="AJ673" s="632">
        <v>1.4284951073581808E-2</v>
      </c>
      <c r="AK673" s="632">
        <v>1.4402799625470504E-2</v>
      </c>
      <c r="AL673" s="632">
        <v>1.303357061293901E-2</v>
      </c>
      <c r="AM673" s="632">
        <v>1.1179077795792728E-2</v>
      </c>
      <c r="AN673" s="632">
        <v>1.5916899599361527E-2</v>
      </c>
      <c r="AO673" s="632">
        <v>1.4121364484005264E-2</v>
      </c>
      <c r="AP673" s="632">
        <v>1.2738806626647716E-2</v>
      </c>
      <c r="AQ673" s="632">
        <v>1.0995298300270517E-2</v>
      </c>
      <c r="AR673" s="632">
        <v>1.2159900427712754E-2</v>
      </c>
      <c r="AS673" s="632">
        <v>1.1819885209025875E-2</v>
      </c>
      <c r="AT673" s="632">
        <v>1.1022996148736388E-2</v>
      </c>
      <c r="AU673" s="632">
        <v>1.1638438575575179E-2</v>
      </c>
      <c r="AV673" s="632">
        <v>1.1059982811645436E-2</v>
      </c>
      <c r="AW673" s="632">
        <v>1.118666286694299E-2</v>
      </c>
      <c r="AX673" s="632">
        <v>1.0182166440642276E-2</v>
      </c>
      <c r="AY673" s="632">
        <v>9.6044440251541064E-3</v>
      </c>
      <c r="AZ673" s="632">
        <v>8.9865618003336558E-3</v>
      </c>
      <c r="BA673" s="632">
        <v>9.0115718804292724E-3</v>
      </c>
      <c r="BB673" s="632">
        <v>8.8733134154499911E-3</v>
      </c>
      <c r="BC673" s="632">
        <v>5.1285293847426576E-3</v>
      </c>
      <c r="BD673" s="632">
        <v>3.8298899283941055E-3</v>
      </c>
    </row>
    <row r="674" spans="1:56" x14ac:dyDescent="0.25">
      <c r="A674" s="31" t="str">
        <f t="shared" si="53"/>
        <v/>
      </c>
      <c r="R674" s="14">
        <f t="shared" si="51"/>
        <v>0</v>
      </c>
      <c r="S674" s="14">
        <f t="shared" si="52"/>
        <v>0</v>
      </c>
      <c r="T674" s="31">
        <f t="shared" si="55"/>
        <v>0</v>
      </c>
      <c r="U674" s="31" t="str">
        <f t="shared" si="54"/>
        <v>Cost of risk22</v>
      </c>
      <c r="V674" s="130">
        <v>202006</v>
      </c>
      <c r="W674" s="130">
        <v>392</v>
      </c>
      <c r="X674" s="130" t="s">
        <v>1838</v>
      </c>
      <c r="Y674" s="130" t="s">
        <v>21</v>
      </c>
      <c r="Z674" s="131">
        <v>0</v>
      </c>
      <c r="AA674" s="131">
        <v>13</v>
      </c>
      <c r="AB674" s="130">
        <v>6.1707096127403497E-3</v>
      </c>
      <c r="AC674" s="130">
        <v>22</v>
      </c>
      <c r="AD674" s="130" t="s">
        <v>1819</v>
      </c>
      <c r="AF674" s="631" t="s">
        <v>1653</v>
      </c>
      <c r="AG674" s="632">
        <v>0.80018276658911325</v>
      </c>
      <c r="AH674" s="632">
        <v>0.78485983702056028</v>
      </c>
      <c r="AI674" s="632">
        <v>0.75975241879955069</v>
      </c>
      <c r="AJ674" s="632">
        <v>0.75319781494956028</v>
      </c>
      <c r="AK674" s="632">
        <v>0.76030704212402322</v>
      </c>
      <c r="AL674" s="632">
        <v>0.77357219018681589</v>
      </c>
      <c r="AM674" s="632">
        <v>0.79623521851932777</v>
      </c>
      <c r="AN674" s="632">
        <v>0.70201342768562769</v>
      </c>
      <c r="AO674" s="632">
        <v>0.7294596570684414</v>
      </c>
      <c r="AP674" s="632">
        <v>0.73725221806114494</v>
      </c>
      <c r="AQ674" s="632">
        <v>0.77965197393634522</v>
      </c>
      <c r="AR674" s="632">
        <v>0.74393506512609986</v>
      </c>
      <c r="AS674" s="632">
        <v>0.75173254605226658</v>
      </c>
      <c r="AT674" s="632">
        <v>0.75307962209556323</v>
      </c>
      <c r="AU674" s="632">
        <v>0.72005946300362378</v>
      </c>
      <c r="AV674" s="632">
        <v>0.73506956395389644</v>
      </c>
      <c r="AW674" s="632">
        <v>0.74177802272570936</v>
      </c>
      <c r="AX674" s="632">
        <v>0.74462926491246539</v>
      </c>
      <c r="AY674" s="632">
        <v>0.79023800786088627</v>
      </c>
      <c r="AZ674" s="632">
        <v>0.79287828673831062</v>
      </c>
      <c r="BA674" s="632">
        <v>0.77761459974447822</v>
      </c>
      <c r="BB674" s="632">
        <v>0.75026743308217358</v>
      </c>
      <c r="BC674" s="632">
        <v>0.85976051302318479</v>
      </c>
      <c r="BD674" s="632">
        <v>0.70177164482186671</v>
      </c>
    </row>
    <row r="675" spans="1:56" x14ac:dyDescent="0.25">
      <c r="A675" s="31" t="str">
        <f t="shared" si="53"/>
        <v/>
      </c>
      <c r="R675" s="14">
        <f t="shared" si="51"/>
        <v>0</v>
      </c>
      <c r="S675" s="14">
        <f t="shared" si="52"/>
        <v>0</v>
      </c>
      <c r="T675" s="31">
        <f t="shared" si="55"/>
        <v>0</v>
      </c>
      <c r="U675" s="31" t="str">
        <f t="shared" si="54"/>
        <v>Cost of risk23</v>
      </c>
      <c r="V675" s="130">
        <v>202006</v>
      </c>
      <c r="W675" s="130">
        <v>392</v>
      </c>
      <c r="X675" s="130" t="s">
        <v>1838</v>
      </c>
      <c r="Y675" s="130" t="s">
        <v>92</v>
      </c>
      <c r="Z675" s="131">
        <v>0</v>
      </c>
      <c r="AA675" s="131">
        <v>3</v>
      </c>
      <c r="AB675" s="130">
        <v>5.8125111925467496E-3</v>
      </c>
      <c r="AC675" s="130">
        <v>23</v>
      </c>
      <c r="AD675" s="130" t="s">
        <v>1819</v>
      </c>
      <c r="AF675" s="631" t="s">
        <v>1654</v>
      </c>
      <c r="AG675" s="632">
        <v>0.23423711553723106</v>
      </c>
      <c r="AH675" s="632">
        <v>0.23121617707240785</v>
      </c>
      <c r="AI675" s="632">
        <v>0.25365578078430001</v>
      </c>
      <c r="AJ675" s="632">
        <v>0.25104551681436366</v>
      </c>
      <c r="AK675" s="632">
        <v>0.24620806645290336</v>
      </c>
      <c r="AL675" s="632">
        <v>0.24513146387620677</v>
      </c>
      <c r="AM675" s="632">
        <v>0.2408853294752285</v>
      </c>
      <c r="AN675" s="632">
        <v>0.22017496099129807</v>
      </c>
      <c r="AO675" s="632">
        <v>0.2243084244912085</v>
      </c>
      <c r="AP675" s="632">
        <v>0.22656922671669258</v>
      </c>
      <c r="AQ675" s="632">
        <v>0.24350903621589745</v>
      </c>
      <c r="AR675" s="632">
        <v>0.23753124727723873</v>
      </c>
      <c r="AS675" s="632">
        <v>0.238600709089347</v>
      </c>
      <c r="AT675" s="632">
        <v>0.24130626536017735</v>
      </c>
      <c r="AU675" s="632">
        <v>0.24017159551668035</v>
      </c>
      <c r="AV675" s="632">
        <v>0.25198966909479908</v>
      </c>
      <c r="AW675" s="632">
        <v>0.2606097110210529</v>
      </c>
      <c r="AX675" s="632">
        <v>0.26284495989223194</v>
      </c>
      <c r="AY675" s="632">
        <v>0.27431728949486833</v>
      </c>
      <c r="AZ675" s="632">
        <v>0.2793085002205844</v>
      </c>
      <c r="BA675" s="632">
        <v>0.27996754415190989</v>
      </c>
      <c r="BB675" s="632">
        <v>0.27973695242397145</v>
      </c>
      <c r="BC675" s="632">
        <v>0.32666099330262627</v>
      </c>
      <c r="BD675" s="632">
        <v>0.26888095131229339</v>
      </c>
    </row>
    <row r="676" spans="1:56" x14ac:dyDescent="0.25">
      <c r="A676" s="31" t="str">
        <f t="shared" si="53"/>
        <v/>
      </c>
      <c r="R676" s="14">
        <f t="shared" si="51"/>
        <v>0</v>
      </c>
      <c r="S676" s="14">
        <f t="shared" si="52"/>
        <v>0</v>
      </c>
      <c r="T676" s="31">
        <f t="shared" si="55"/>
        <v>0</v>
      </c>
      <c r="U676" s="31" t="str">
        <f t="shared" si="54"/>
        <v>Cost of risk24</v>
      </c>
      <c r="V676" s="130">
        <v>202006</v>
      </c>
      <c r="W676" s="130">
        <v>392</v>
      </c>
      <c r="X676" s="130" t="s">
        <v>1838</v>
      </c>
      <c r="Y676" s="130" t="s">
        <v>17</v>
      </c>
      <c r="Z676" s="131">
        <v>0</v>
      </c>
      <c r="AA676" s="131">
        <v>23</v>
      </c>
      <c r="AB676" s="130">
        <v>5.4118869413382299E-3</v>
      </c>
      <c r="AC676" s="130">
        <v>24</v>
      </c>
      <c r="AD676" s="130" t="s">
        <v>1819</v>
      </c>
      <c r="AF676" s="631" t="s">
        <v>1655</v>
      </c>
      <c r="AG676" s="632">
        <v>1.3842029180986232E-2</v>
      </c>
      <c r="AH676" s="632">
        <v>1.1423650234487628E-2</v>
      </c>
      <c r="AI676" s="632">
        <v>7.4411828390293531E-3</v>
      </c>
      <c r="AJ676" s="632">
        <v>1.5618272785217859E-2</v>
      </c>
      <c r="AK676" s="632">
        <v>1.3207001334642752E-2</v>
      </c>
      <c r="AL676" s="632">
        <v>1.2331610239543683E-2</v>
      </c>
      <c r="AM676" s="632">
        <v>2.4313761429744774E-2</v>
      </c>
      <c r="AN676" s="632">
        <v>2.1654017825737618E-2</v>
      </c>
      <c r="AO676" s="632">
        <v>1.2713433118159439E-2</v>
      </c>
      <c r="AP676" s="632">
        <v>1.197982409796421E-2</v>
      </c>
      <c r="AQ676" s="632">
        <v>2.4899350551796231E-2</v>
      </c>
      <c r="AR676" s="632">
        <v>-1.5116476788183012E-2</v>
      </c>
      <c r="AS676" s="632">
        <v>-2.0819235929478402E-2</v>
      </c>
      <c r="AT676" s="632">
        <v>-3.3844450464698923E-2</v>
      </c>
      <c r="AU676" s="632">
        <v>2.0660953239582346E-2</v>
      </c>
      <c r="AV676" s="632">
        <v>1.575236907486216E-2</v>
      </c>
      <c r="AW676" s="632">
        <v>1.3956294394110386E-2</v>
      </c>
      <c r="AX676" s="632">
        <v>1.2465141958388678E-2</v>
      </c>
      <c r="AY676" s="632">
        <v>-4.1768726817363834E-3</v>
      </c>
      <c r="AZ676" s="632">
        <v>-2.5958278437773039E-3</v>
      </c>
      <c r="BA676" s="632">
        <v>-2.5888799746777861E-3</v>
      </c>
      <c r="BB676" s="632">
        <v>5.5706883782410911E-3</v>
      </c>
      <c r="BC676" s="632">
        <v>1.0934321242634208E-2</v>
      </c>
      <c r="BD676" s="632">
        <v>1.929629636947883E-2</v>
      </c>
    </row>
    <row r="677" spans="1:56" x14ac:dyDescent="0.25">
      <c r="A677" s="31" t="str">
        <f t="shared" si="53"/>
        <v/>
      </c>
      <c r="R677" s="14">
        <f t="shared" si="51"/>
        <v>0</v>
      </c>
      <c r="S677" s="14">
        <f t="shared" si="52"/>
        <v>0</v>
      </c>
      <c r="T677" s="31">
        <f t="shared" si="55"/>
        <v>0</v>
      </c>
      <c r="U677" s="31" t="str">
        <f t="shared" si="54"/>
        <v>Cost of risk25</v>
      </c>
      <c r="V677" s="130">
        <v>202006</v>
      </c>
      <c r="W677" s="130">
        <v>392</v>
      </c>
      <c r="X677" s="130" t="s">
        <v>1838</v>
      </c>
      <c r="Y677" s="130" t="s">
        <v>98</v>
      </c>
      <c r="Z677" s="131">
        <v>0</v>
      </c>
      <c r="AA677" s="131">
        <v>4</v>
      </c>
      <c r="AB677" s="130">
        <v>5.32191957262122E-3</v>
      </c>
      <c r="AC677" s="130">
        <v>25</v>
      </c>
      <c r="AD677" s="130" t="s">
        <v>1819</v>
      </c>
      <c r="AF677" s="631" t="s">
        <v>1660</v>
      </c>
      <c r="AG677" s="632">
        <v>3.57867121650223E-2</v>
      </c>
      <c r="AH677" s="632">
        <v>3.5761786067664031E-2</v>
      </c>
      <c r="AI677" s="632">
        <v>3.444789666554543E-2</v>
      </c>
      <c r="AJ677" s="632">
        <v>3.4089953614255784E-2</v>
      </c>
      <c r="AK677" s="632">
        <v>3.4062612850096374E-2</v>
      </c>
      <c r="AL677" s="632">
        <v>3.3477932194834234E-2</v>
      </c>
      <c r="AM677" s="632">
        <v>3.1404842973685197E-2</v>
      </c>
      <c r="AN677" s="632">
        <v>3.0597987141053891E-2</v>
      </c>
      <c r="AO677" s="632">
        <v>3.0368344581585677E-2</v>
      </c>
      <c r="AP677" s="632">
        <v>2.9962992818028507E-2</v>
      </c>
      <c r="AQ677" s="632">
        <v>2.750087010225025E-2</v>
      </c>
      <c r="AR677" s="632">
        <v>2.7035418986484698E-2</v>
      </c>
      <c r="AS677" s="632">
        <v>2.6985503663530072E-2</v>
      </c>
      <c r="AT677" s="632">
        <v>2.6776849736950301E-2</v>
      </c>
      <c r="AU677" s="632">
        <v>2.4968021314834138E-2</v>
      </c>
      <c r="AV677" s="632">
        <v>2.4842061452401708E-2</v>
      </c>
      <c r="AW677" s="632">
        <v>2.4855911779613354E-2</v>
      </c>
      <c r="AX677" s="632">
        <v>2.4598882000762014E-2</v>
      </c>
      <c r="AY677" s="632">
        <v>2.3078137862245642E-2</v>
      </c>
      <c r="AZ677" s="632">
        <v>2.2846831288213285E-2</v>
      </c>
      <c r="BA677" s="632">
        <v>2.2663060460652012E-2</v>
      </c>
      <c r="BB677" s="632">
        <v>2.225227934280169E-2</v>
      </c>
      <c r="BC677" s="632">
        <v>2.0929493247921104E-2</v>
      </c>
      <c r="BD677" s="632">
        <v>2.0339958289363767E-2</v>
      </c>
    </row>
    <row r="678" spans="1:56" x14ac:dyDescent="0.25">
      <c r="A678" s="31" t="str">
        <f t="shared" si="53"/>
        <v/>
      </c>
      <c r="R678" s="14">
        <f t="shared" si="51"/>
        <v>0</v>
      </c>
      <c r="S678" s="14">
        <f t="shared" si="52"/>
        <v>0</v>
      </c>
      <c r="T678" s="31">
        <f t="shared" si="55"/>
        <v>0</v>
      </c>
      <c r="U678" s="31" t="str">
        <f t="shared" si="54"/>
        <v>Cost of risk26</v>
      </c>
      <c r="V678" s="130">
        <v>202006</v>
      </c>
      <c r="W678" s="130">
        <v>392</v>
      </c>
      <c r="X678" s="130" t="s">
        <v>1838</v>
      </c>
      <c r="Y678" s="130" t="s">
        <v>20</v>
      </c>
      <c r="Z678" s="131">
        <v>0</v>
      </c>
      <c r="AA678" s="131">
        <v>7</v>
      </c>
      <c r="AB678" s="130">
        <v>5.0286074156073897E-3</v>
      </c>
      <c r="AC678" s="130">
        <v>26</v>
      </c>
      <c r="AD678" s="130" t="s">
        <v>1819</v>
      </c>
      <c r="AF678" s="631" t="s">
        <v>2742</v>
      </c>
      <c r="AG678" s="632"/>
      <c r="AH678" s="632"/>
      <c r="AI678" s="632"/>
      <c r="AJ678" s="632"/>
      <c r="AK678" s="632"/>
      <c r="AL678" s="632"/>
      <c r="AM678" s="632"/>
      <c r="AN678" s="632"/>
      <c r="AO678" s="632"/>
      <c r="AP678" s="632"/>
      <c r="AQ678" s="632"/>
      <c r="AR678" s="632"/>
      <c r="AS678" s="632"/>
      <c r="AT678" s="632"/>
      <c r="AU678" s="632">
        <v>7.7733300830402832E-3</v>
      </c>
      <c r="AV678" s="632">
        <v>6.9455473519031384E-3</v>
      </c>
      <c r="AW678" s="632">
        <v>7.833260280467649E-3</v>
      </c>
      <c r="AX678" s="632">
        <v>8.7348518875736345E-3</v>
      </c>
      <c r="AY678" s="632">
        <v>7.7503372850581866E-3</v>
      </c>
      <c r="AZ678" s="632">
        <v>6.6214655618664648E-3</v>
      </c>
      <c r="BA678" s="632">
        <v>6.0123946352363573E-3</v>
      </c>
      <c r="BB678" s="632">
        <v>5.1204602629355521E-3</v>
      </c>
      <c r="BC678" s="632">
        <v>6.5893036077401797E-3</v>
      </c>
      <c r="BD678" s="632">
        <v>7.7881920289051346E-3</v>
      </c>
    </row>
    <row r="679" spans="1:56" x14ac:dyDescent="0.25">
      <c r="A679" s="31" t="str">
        <f t="shared" si="53"/>
        <v/>
      </c>
      <c r="R679" s="14">
        <f t="shared" si="51"/>
        <v>0</v>
      </c>
      <c r="S679" s="14">
        <f t="shared" si="52"/>
        <v>0</v>
      </c>
      <c r="T679" s="31">
        <f t="shared" si="55"/>
        <v>0</v>
      </c>
      <c r="U679" s="31" t="str">
        <f t="shared" si="54"/>
        <v>Cost of risk27</v>
      </c>
      <c r="V679" s="130">
        <v>202006</v>
      </c>
      <c r="W679" s="130">
        <v>392</v>
      </c>
      <c r="X679" s="130" t="s">
        <v>1838</v>
      </c>
      <c r="Y679" s="130" t="s">
        <v>99</v>
      </c>
      <c r="Z679" s="131">
        <v>0</v>
      </c>
      <c r="AA679" s="131">
        <v>4</v>
      </c>
      <c r="AB679" s="130">
        <v>3.5632985689732798E-3</v>
      </c>
      <c r="AC679" s="130">
        <v>27</v>
      </c>
      <c r="AD679" s="130" t="s">
        <v>1819</v>
      </c>
      <c r="AF679" s="631" t="s">
        <v>1312</v>
      </c>
      <c r="AG679" s="632">
        <v>0.16460016346054002</v>
      </c>
      <c r="AH679" s="632">
        <v>0.16277990491762734</v>
      </c>
      <c r="AI679" s="632">
        <v>0.16438699211103719</v>
      </c>
      <c r="AJ679" s="632">
        <v>0.16594660185404878</v>
      </c>
      <c r="AK679" s="632">
        <v>0.16316244391424312</v>
      </c>
      <c r="AL679" s="632">
        <v>0.16800049490462399</v>
      </c>
      <c r="AM679" s="632">
        <v>0.16625055866602328</v>
      </c>
      <c r="AN679" s="632">
        <v>0.16502598576294114</v>
      </c>
      <c r="AO679" s="632">
        <v>0.16541149079992726</v>
      </c>
      <c r="AP679" s="632">
        <v>0.16554755125470519</v>
      </c>
      <c r="AQ679" s="632">
        <v>0.16473328908081381</v>
      </c>
      <c r="AR679" s="632">
        <v>0.16117291531159852</v>
      </c>
      <c r="AS679" s="632">
        <v>0.15977400376520665</v>
      </c>
      <c r="AT679" s="632">
        <v>0.15873234329525521</v>
      </c>
      <c r="AU679" s="632">
        <v>0.15624639314214056</v>
      </c>
      <c r="AV679" s="632">
        <v>0.15320947794737094</v>
      </c>
      <c r="AW679" s="632">
        <v>0.15829750505895965</v>
      </c>
      <c r="AX679" s="632">
        <v>0.15729334584051152</v>
      </c>
      <c r="AY679" s="632">
        <v>0.16140252369009564</v>
      </c>
      <c r="AZ679" s="632">
        <v>0.16337890331890426</v>
      </c>
      <c r="BA679" s="632">
        <v>0.15954575901269716</v>
      </c>
      <c r="BB679" s="632">
        <v>0.15763491742620614</v>
      </c>
      <c r="BC679" s="632">
        <v>0.16761623727538735</v>
      </c>
      <c r="BD679" s="632">
        <v>0.17542579511170348</v>
      </c>
    </row>
    <row r="680" spans="1:56" x14ac:dyDescent="0.25">
      <c r="A680" s="31" t="str">
        <f t="shared" si="53"/>
        <v/>
      </c>
      <c r="R680" s="14">
        <f t="shared" si="51"/>
        <v>0</v>
      </c>
      <c r="S680" s="14">
        <f t="shared" si="52"/>
        <v>0</v>
      </c>
      <c r="T680" s="31">
        <f t="shared" si="55"/>
        <v>0</v>
      </c>
      <c r="U680" s="31" t="str">
        <f t="shared" si="54"/>
        <v>Cost of risk28</v>
      </c>
      <c r="V680" s="130">
        <v>202006</v>
      </c>
      <c r="W680" s="130">
        <v>392</v>
      </c>
      <c r="X680" s="130" t="s">
        <v>1838</v>
      </c>
      <c r="Y680" s="130" t="s">
        <v>32</v>
      </c>
      <c r="Z680" s="131">
        <v>0</v>
      </c>
      <c r="AA680" s="131">
        <v>8</v>
      </c>
      <c r="AB680" s="130">
        <v>2.6490453659243499E-3</v>
      </c>
      <c r="AC680" s="130">
        <v>28</v>
      </c>
      <c r="AD680" s="130" t="s">
        <v>1819</v>
      </c>
      <c r="AF680" s="631" t="s">
        <v>1658</v>
      </c>
      <c r="AG680" s="632"/>
      <c r="AH680" s="632"/>
      <c r="AI680" s="632"/>
      <c r="AJ680" s="632"/>
      <c r="AK680" s="632"/>
      <c r="AL680" s="632"/>
      <c r="AM680" s="632"/>
      <c r="AN680" s="632"/>
      <c r="AO680" s="632">
        <v>7.6911105102554486E-2</v>
      </c>
      <c r="AP680" s="632">
        <v>7.5855664197653952E-2</v>
      </c>
      <c r="AQ680" s="632">
        <v>7.6770283506386816E-2</v>
      </c>
      <c r="AR680" s="632">
        <v>7.5135500416101689E-2</v>
      </c>
      <c r="AS680" s="632">
        <v>7.3847358910312286E-2</v>
      </c>
      <c r="AT680" s="632">
        <v>7.2900828899371009E-2</v>
      </c>
      <c r="AU680" s="632">
        <v>7.2477184400433617E-2</v>
      </c>
      <c r="AV680" s="632">
        <v>7.193626020352803E-2</v>
      </c>
      <c r="AW680" s="632">
        <v>7.2983427604402101E-2</v>
      </c>
      <c r="AX680" s="632">
        <v>7.1169926842653067E-2</v>
      </c>
      <c r="AY680" s="632">
        <v>7.2573795502572189E-2</v>
      </c>
      <c r="AZ680" s="632">
        <v>7.251227440941603E-2</v>
      </c>
      <c r="BA680" s="632">
        <v>7.1928374173870754E-2</v>
      </c>
      <c r="BB680" s="632">
        <v>6.9901906190418653E-2</v>
      </c>
      <c r="BC680" s="632">
        <v>7.4605077530232183E-2</v>
      </c>
      <c r="BD680" s="632">
        <v>7.4423946851545283E-2</v>
      </c>
    </row>
    <row r="681" spans="1:56" x14ac:dyDescent="0.25">
      <c r="A681" s="31" t="str">
        <f t="shared" si="53"/>
        <v/>
      </c>
      <c r="R681" s="14">
        <f t="shared" si="51"/>
        <v>0</v>
      </c>
      <c r="S681" s="14">
        <f t="shared" si="52"/>
        <v>0</v>
      </c>
      <c r="T681" s="31">
        <f t="shared" si="55"/>
        <v>0</v>
      </c>
      <c r="U681" s="31" t="str">
        <f t="shared" si="54"/>
        <v>Cost of risk29</v>
      </c>
      <c r="V681" s="130">
        <v>202006</v>
      </c>
      <c r="W681" s="130">
        <v>392</v>
      </c>
      <c r="X681" s="130" t="s">
        <v>1838</v>
      </c>
      <c r="Y681" s="130" t="s">
        <v>95</v>
      </c>
      <c r="Z681" s="131">
        <v>0</v>
      </c>
      <c r="AA681" s="131">
        <v>11</v>
      </c>
      <c r="AB681" s="130">
        <v>2.60336885698617E-3</v>
      </c>
      <c r="AC681" s="130">
        <v>29</v>
      </c>
      <c r="AD681" s="130" t="s">
        <v>1819</v>
      </c>
      <c r="AF681" s="631" t="s">
        <v>1659</v>
      </c>
      <c r="AG681" s="632"/>
      <c r="AH681" s="632"/>
      <c r="AI681" s="632"/>
      <c r="AJ681" s="632"/>
      <c r="AK681" s="632"/>
      <c r="AL681" s="632"/>
      <c r="AM681" s="632"/>
      <c r="AN681" s="632"/>
      <c r="AO681" s="632">
        <v>7.6892652812030421E-2</v>
      </c>
      <c r="AP681" s="632">
        <v>7.5844281056590121E-2</v>
      </c>
      <c r="AQ681" s="632">
        <v>7.6760376400486954E-2</v>
      </c>
      <c r="AR681" s="632">
        <v>7.5119565944931313E-2</v>
      </c>
      <c r="AS681" s="632">
        <v>7.3848430801774625E-2</v>
      </c>
      <c r="AT681" s="632">
        <v>7.2911325966757132E-2</v>
      </c>
      <c r="AU681" s="632">
        <v>7.2426909852282173E-2</v>
      </c>
      <c r="AV681" s="632">
        <v>7.1937003392822843E-2</v>
      </c>
      <c r="AW681" s="632">
        <v>7.2995985495083196E-2</v>
      </c>
      <c r="AX681" s="632">
        <v>7.1169814751130475E-2</v>
      </c>
      <c r="AY681" s="632">
        <v>7.2573813660436512E-2</v>
      </c>
      <c r="AZ681" s="632">
        <v>7.251227440941603E-2</v>
      </c>
      <c r="BA681" s="632">
        <v>7.1926637939203314E-2</v>
      </c>
      <c r="BB681" s="632">
        <v>6.9900918560115821E-2</v>
      </c>
      <c r="BC681" s="632">
        <v>7.460226249498457E-2</v>
      </c>
      <c r="BD681" s="632">
        <v>7.4423084688786362E-2</v>
      </c>
    </row>
    <row r="682" spans="1:56" x14ac:dyDescent="0.25">
      <c r="A682" s="31" t="str">
        <f t="shared" si="53"/>
        <v/>
      </c>
      <c r="R682" s="14">
        <f t="shared" si="51"/>
        <v>0</v>
      </c>
      <c r="S682" s="14">
        <f t="shared" si="52"/>
        <v>0</v>
      </c>
      <c r="T682" s="31">
        <f t="shared" si="55"/>
        <v>0</v>
      </c>
      <c r="U682" s="31" t="str">
        <f t="shared" si="54"/>
        <v>Cost of risk99</v>
      </c>
      <c r="V682" s="130">
        <v>202006</v>
      </c>
      <c r="W682" s="130">
        <v>392</v>
      </c>
      <c r="X682" s="130" t="s">
        <v>1838</v>
      </c>
      <c r="Y682" s="130" t="s">
        <v>35</v>
      </c>
      <c r="Z682" s="131">
        <v>0</v>
      </c>
      <c r="AA682" s="131">
        <v>113</v>
      </c>
      <c r="AB682" s="130">
        <v>8.5750073067255104E-3</v>
      </c>
      <c r="AC682" s="130">
        <v>99</v>
      </c>
      <c r="AD682" s="130" t="s">
        <v>1819</v>
      </c>
      <c r="AF682" s="631" t="s">
        <v>1313</v>
      </c>
      <c r="AG682" s="632">
        <v>0.17695661186126702</v>
      </c>
      <c r="AH682" s="632">
        <v>0.18220362760349626</v>
      </c>
      <c r="AI682" s="632">
        <v>0.18323070203596253</v>
      </c>
      <c r="AJ682" s="632">
        <v>0.18529972403877745</v>
      </c>
      <c r="AK682" s="632">
        <v>0.18147083796843186</v>
      </c>
      <c r="AL682" s="632">
        <v>0.18568621041153882</v>
      </c>
      <c r="AM682" s="632">
        <v>0.18309312227008975</v>
      </c>
      <c r="AN682" s="632">
        <v>0.181727903673083</v>
      </c>
      <c r="AO682" s="632">
        <v>0.18183674225515706</v>
      </c>
      <c r="AP682" s="632">
        <v>0.19177209524633529</v>
      </c>
      <c r="AQ682" s="632">
        <v>0.18978216969916781</v>
      </c>
      <c r="AR682" s="632">
        <v>0.18579903522988273</v>
      </c>
      <c r="AS682" s="632">
        <v>0.18402313879895688</v>
      </c>
      <c r="AT682" s="632">
        <v>0.18270256089936551</v>
      </c>
      <c r="AU682" s="632">
        <v>0.17964341604594011</v>
      </c>
      <c r="AV682" s="632">
        <v>0.17572576555800012</v>
      </c>
      <c r="AW682" s="632">
        <v>0.17657853953673772</v>
      </c>
      <c r="AX682" s="632">
        <v>0.17616010950276817</v>
      </c>
      <c r="AY682" s="632">
        <v>0.17977878746125425</v>
      </c>
      <c r="AZ682" s="632">
        <v>0.18166909341148235</v>
      </c>
      <c r="BA682" s="632">
        <v>0.17733660049365402</v>
      </c>
      <c r="BB682" s="632">
        <v>0.17449866312125073</v>
      </c>
      <c r="BC682" s="632">
        <v>0.18427689727102436</v>
      </c>
      <c r="BD682" s="632">
        <v>0.1927489033121709</v>
      </c>
    </row>
    <row r="683" spans="1:56" x14ac:dyDescent="0.25">
      <c r="A683" s="31" t="str">
        <f t="shared" si="53"/>
        <v/>
      </c>
      <c r="R683" s="14">
        <f t="shared" si="51"/>
        <v>0</v>
      </c>
      <c r="S683" s="14">
        <f t="shared" si="52"/>
        <v>0</v>
      </c>
      <c r="T683" s="31">
        <f t="shared" si="55"/>
        <v>0</v>
      </c>
      <c r="U683" s="31" t="str">
        <f>CONCATENATE(X683,AC683)</f>
        <v>Cost of risk100</v>
      </c>
      <c r="V683" s="130">
        <v>202006</v>
      </c>
      <c r="W683" s="130">
        <v>392</v>
      </c>
      <c r="X683" s="130" t="s">
        <v>1838</v>
      </c>
      <c r="Y683" s="130" t="s">
        <v>22</v>
      </c>
      <c r="Z683" s="131">
        <v>0</v>
      </c>
      <c r="AA683" s="131">
        <v>26</v>
      </c>
      <c r="AB683" s="130">
        <v>1.11949780577774E-2</v>
      </c>
      <c r="AC683" s="130">
        <v>100</v>
      </c>
      <c r="AD683" s="130" t="s">
        <v>1819</v>
      </c>
      <c r="AF683" s="631" t="s">
        <v>1315</v>
      </c>
      <c r="AG683" s="632">
        <v>0.17012149365880253</v>
      </c>
      <c r="AH683" s="632">
        <v>0.1693716681697367</v>
      </c>
      <c r="AI683" s="632">
        <v>0.16442727678195368</v>
      </c>
      <c r="AJ683" s="632">
        <v>0.16597555398889738</v>
      </c>
      <c r="AK683" s="632">
        <v>0.16319969825967215</v>
      </c>
      <c r="AL683" s="632">
        <v>0.16021483921926094</v>
      </c>
      <c r="AM683" s="632">
        <v>0.15875121251591912</v>
      </c>
      <c r="AN683" s="632">
        <v>0.15752020526882554</v>
      </c>
      <c r="AO683" s="632">
        <v>0.15785514094542583</v>
      </c>
      <c r="AP683" s="632">
        <v>0.1579846805803474</v>
      </c>
      <c r="AQ683" s="632">
        <v>0.15748977296959343</v>
      </c>
      <c r="AR683" s="632">
        <v>0.15408450420669717</v>
      </c>
      <c r="AS683" s="632">
        <v>0.15271088118348228</v>
      </c>
      <c r="AT683" s="632">
        <v>0.15174310860995444</v>
      </c>
      <c r="AU683" s="632">
        <v>0.14778774383355603</v>
      </c>
      <c r="AV683" s="632">
        <v>0.14504574610034943</v>
      </c>
      <c r="AW683" s="632">
        <v>0.14557062842962196</v>
      </c>
      <c r="AX683" s="632">
        <v>0.14462259864352056</v>
      </c>
      <c r="AY683" s="632">
        <v>0.14901597678307199</v>
      </c>
      <c r="AZ683" s="632">
        <v>0.15119090207233063</v>
      </c>
      <c r="BA683" s="632">
        <v>0.14764331783296136</v>
      </c>
      <c r="BB683" s="632">
        <v>0.14574517480721014</v>
      </c>
      <c r="BC683" s="632">
        <v>0.1497168592398648</v>
      </c>
      <c r="BD683" s="632">
        <v>0.15734258489841815</v>
      </c>
    </row>
    <row r="684" spans="1:56" x14ac:dyDescent="0.25">
      <c r="AF684" s="631" t="s">
        <v>1314</v>
      </c>
      <c r="AG684" s="632">
        <v>0.16460016346054002</v>
      </c>
      <c r="AH684" s="632">
        <v>0.16277990491762734</v>
      </c>
      <c r="AI684" s="632">
        <v>0.16438699211103719</v>
      </c>
      <c r="AJ684" s="632">
        <v>0.16594660185404878</v>
      </c>
      <c r="AK684" s="632">
        <v>0.16316244391424312</v>
      </c>
      <c r="AL684" s="632">
        <v>0.16017304061334553</v>
      </c>
      <c r="AM684" s="632">
        <v>0.15870417338097567</v>
      </c>
      <c r="AN684" s="632">
        <v>0.15746226718451478</v>
      </c>
      <c r="AO684" s="632">
        <v>0.1578121390509698</v>
      </c>
      <c r="AP684" s="632">
        <v>0.15795779482501052</v>
      </c>
      <c r="AQ684" s="632">
        <v>0.15746674363952193</v>
      </c>
      <c r="AR684" s="632">
        <v>0.15404753854055067</v>
      </c>
      <c r="AS684" s="632">
        <v>0.15271338517632127</v>
      </c>
      <c r="AT684" s="632">
        <v>0.15176775834318859</v>
      </c>
      <c r="AU684" s="632">
        <v>0.14944281443986329</v>
      </c>
      <c r="AV684" s="632">
        <v>0.14662737553159658</v>
      </c>
      <c r="AW684" s="632">
        <v>0.14728959324580426</v>
      </c>
      <c r="AX684" s="632">
        <v>0.1463094826736035</v>
      </c>
      <c r="AY684" s="632">
        <v>0.15051683804861596</v>
      </c>
      <c r="AZ684" s="632">
        <v>0.15265565103778872</v>
      </c>
      <c r="BA684" s="632">
        <v>0.14907532081259114</v>
      </c>
      <c r="BB684" s="632">
        <v>0.14717264418918891</v>
      </c>
      <c r="BC684" s="632">
        <v>0.15088845496728462</v>
      </c>
      <c r="BD684" s="632">
        <v>0.15851876984700899</v>
      </c>
    </row>
  </sheetData>
  <sheetProtection algorithmName="SHA-512" hashValue="Zl3TCJot6Xa7X1ldFPV3bw6fYJJyCHzwJ+kxLre9Qkerk0Gjj/n0u5WXbsk+j8l5TbkaVD5UMuNQAyhlzD2nNA==" saltValue="UcrjdIkLpsrefxSEQoaEfg==" spinCount="100000" sheet="1" objects="1" scenarios="1"/>
  <autoFilter ref="A1:AD683"/>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BB5000"/>
  <sheetViews>
    <sheetView showGridLines="0" topLeftCell="K1" zoomScale="60" zoomScaleNormal="60" workbookViewId="0">
      <selection activeCell="K1" sqref="K1"/>
    </sheetView>
  </sheetViews>
  <sheetFormatPr defaultColWidth="0" defaultRowHeight="0" customHeight="1" zeroHeight="1" x14ac:dyDescent="0.25"/>
  <cols>
    <col min="1" max="2" width="8.85546875" style="15" hidden="1" customWidth="1"/>
    <col min="3" max="3" width="25" style="15" hidden="1" customWidth="1"/>
    <col min="4" max="4" width="25.85546875" style="15" hidden="1" customWidth="1"/>
    <col min="5" max="5" width="6.7109375" style="15" hidden="1" customWidth="1"/>
    <col min="6" max="9" width="8.85546875" style="15" hidden="1" customWidth="1"/>
    <col min="10" max="10" width="9.140625" style="15" hidden="1" customWidth="1"/>
    <col min="11" max="13" width="9.28515625" style="15"/>
    <col min="14" max="14" width="9.28515625" style="15" customWidth="1"/>
    <col min="15" max="29" width="11.7109375" style="15" customWidth="1"/>
    <col min="30" max="31" width="13.140625" style="449" bestFit="1" customWidth="1"/>
    <col min="32" max="36" width="13.140625" style="15" bestFit="1" customWidth="1"/>
    <col min="37" max="37" width="9.28515625" style="15" bestFit="1" customWidth="1"/>
    <col min="38" max="54" width="0" hidden="1" customWidth="1"/>
    <col min="55" max="16384" width="9.140625" hidden="1"/>
  </cols>
  <sheetData>
    <row r="1" spans="1:37" ht="62.45" customHeight="1" thickBot="1" x14ac:dyDescent="0.3">
      <c r="A1" s="31" t="s">
        <v>4947</v>
      </c>
      <c r="B1" s="31"/>
      <c r="C1" s="31"/>
      <c r="D1" s="31"/>
      <c r="E1" s="31"/>
      <c r="F1" s="31"/>
      <c r="G1" s="31"/>
      <c r="H1" s="31"/>
      <c r="I1" s="31"/>
      <c r="J1" s="422"/>
      <c r="K1" s="627" t="s">
        <v>2861</v>
      </c>
      <c r="L1" s="628" t="s">
        <v>120</v>
      </c>
      <c r="M1" s="628" t="s">
        <v>87</v>
      </c>
      <c r="N1" s="628" t="s">
        <v>4948</v>
      </c>
      <c r="O1" s="628">
        <v>201412</v>
      </c>
      <c r="P1" s="628">
        <v>201503</v>
      </c>
      <c r="Q1" s="628">
        <v>201506</v>
      </c>
      <c r="R1" s="628">
        <v>201509</v>
      </c>
      <c r="S1" s="628">
        <v>201512</v>
      </c>
      <c r="T1" s="628">
        <v>201603</v>
      </c>
      <c r="U1" s="628">
        <v>201606</v>
      </c>
      <c r="V1" s="628">
        <v>201609</v>
      </c>
      <c r="W1" s="628">
        <v>201612</v>
      </c>
      <c r="X1" s="628">
        <v>201703</v>
      </c>
      <c r="Y1" s="628">
        <v>201706</v>
      </c>
      <c r="Z1" s="628">
        <v>201709</v>
      </c>
      <c r="AA1" s="628">
        <v>201712</v>
      </c>
      <c r="AB1" s="628">
        <v>201803</v>
      </c>
      <c r="AC1" s="628">
        <v>201806</v>
      </c>
      <c r="AD1" s="628">
        <v>201809</v>
      </c>
      <c r="AE1" s="628">
        <v>201812</v>
      </c>
      <c r="AF1" s="628">
        <v>201903</v>
      </c>
      <c r="AG1" s="628">
        <v>201906</v>
      </c>
      <c r="AH1" s="628">
        <v>201909</v>
      </c>
      <c r="AI1" s="628">
        <v>201912</v>
      </c>
      <c r="AJ1" s="628">
        <v>202003</v>
      </c>
      <c r="AK1" s="628">
        <v>202006</v>
      </c>
    </row>
    <row r="2" spans="1:37" ht="15" x14ac:dyDescent="0.25">
      <c r="A2" s="425" t="s">
        <v>4949</v>
      </c>
      <c r="B2" s="426" t="s">
        <v>4950</v>
      </c>
      <c r="C2" s="426" t="s">
        <v>4951</v>
      </c>
      <c r="D2" s="426" t="s">
        <v>4952</v>
      </c>
      <c r="E2" s="427" t="s">
        <v>1009</v>
      </c>
      <c r="F2" s="426" t="s">
        <v>128</v>
      </c>
      <c r="G2" s="426" t="s">
        <v>43</v>
      </c>
      <c r="H2" s="427" t="s">
        <v>4953</v>
      </c>
      <c r="I2" s="428" t="s">
        <v>4954</v>
      </c>
      <c r="J2" s="422"/>
      <c r="K2" s="22" t="s">
        <v>163</v>
      </c>
      <c r="L2" s="22" t="s">
        <v>131</v>
      </c>
      <c r="M2" s="22" t="s">
        <v>14</v>
      </c>
      <c r="N2" s="22" t="s">
        <v>81</v>
      </c>
      <c r="O2" s="22">
        <v>4.2391084400000001E-2</v>
      </c>
      <c r="P2" s="22">
        <v>4.3766378100000003E-2</v>
      </c>
      <c r="Q2" s="22">
        <v>5.1577432499999999E-2</v>
      </c>
      <c r="R2" s="22">
        <v>5.8128315899999998E-2</v>
      </c>
      <c r="S2" s="22">
        <v>6.7524563699999998E-2</v>
      </c>
      <c r="T2" s="22">
        <v>6.4117333999999998E-2</v>
      </c>
      <c r="U2" s="22">
        <v>6.3732863799999998E-2</v>
      </c>
      <c r="V2" s="22">
        <v>6.6796410000000001E-2</v>
      </c>
      <c r="W2" s="22">
        <v>8.8858600400000001E-2</v>
      </c>
      <c r="X2" s="22">
        <v>0.1026286325</v>
      </c>
      <c r="Y2" s="22">
        <v>0.11059080490000001</v>
      </c>
      <c r="Z2" s="22">
        <v>9.9933914400000004E-2</v>
      </c>
      <c r="AA2" s="22">
        <v>9.3864697499999997E-2</v>
      </c>
      <c r="AB2" s="22">
        <v>0.10582730799999999</v>
      </c>
      <c r="AC2" s="22">
        <v>9.0833590399999997E-2</v>
      </c>
      <c r="AD2" s="424">
        <v>8.4815976400000007E-2</v>
      </c>
      <c r="AE2" s="424">
        <v>9.1989983999999997E-2</v>
      </c>
      <c r="AF2" s="22">
        <v>9.3353730199999999E-2</v>
      </c>
      <c r="AG2" s="22">
        <v>8.7307377800000002E-2</v>
      </c>
      <c r="AH2" s="22">
        <v>8.2694676800000005E-2</v>
      </c>
      <c r="AI2" s="22">
        <v>8.5031676700000003E-2</v>
      </c>
      <c r="AJ2" s="22">
        <v>0.1008947311</v>
      </c>
      <c r="AK2" s="22">
        <v>0.10556453759999999</v>
      </c>
    </row>
    <row r="3" spans="1:37" ht="15" x14ac:dyDescent="0.25">
      <c r="A3" s="429" t="s">
        <v>4955</v>
      </c>
      <c r="B3" s="430" t="s">
        <v>131</v>
      </c>
      <c r="C3" s="431" t="s">
        <v>4956</v>
      </c>
      <c r="D3" s="431" t="s">
        <v>874</v>
      </c>
      <c r="E3" s="432"/>
      <c r="F3" s="431">
        <v>1</v>
      </c>
      <c r="G3" s="431"/>
      <c r="H3" s="432"/>
      <c r="I3" s="433"/>
      <c r="J3" s="422"/>
      <c r="K3" s="22" t="s">
        <v>164</v>
      </c>
      <c r="L3" s="22" t="s">
        <v>131</v>
      </c>
      <c r="M3" s="22" t="s">
        <v>15</v>
      </c>
      <c r="N3" s="22" t="s">
        <v>81</v>
      </c>
      <c r="O3" s="22">
        <v>4.3530892299999999E-2</v>
      </c>
      <c r="P3" s="22">
        <v>5.35351664E-2</v>
      </c>
      <c r="Q3" s="22">
        <v>4.9457141000000003E-2</v>
      </c>
      <c r="R3" s="22">
        <v>5.1326353300000002E-2</v>
      </c>
      <c r="S3" s="22">
        <v>5.2811209999999997E-2</v>
      </c>
      <c r="T3" s="22">
        <v>4.9396773099999999E-2</v>
      </c>
      <c r="U3" s="22">
        <v>4.4548541400000002E-2</v>
      </c>
      <c r="V3" s="22">
        <v>6.5212854200000003E-2</v>
      </c>
      <c r="W3" s="22">
        <v>6.4937837100000007E-2</v>
      </c>
      <c r="X3" s="22">
        <v>8.9070791400000002E-2</v>
      </c>
      <c r="Y3" s="22">
        <v>0.11091750979999999</v>
      </c>
      <c r="Z3" s="22">
        <v>0.1133914946</v>
      </c>
      <c r="AA3" s="22">
        <v>8.0758566099999998E-2</v>
      </c>
      <c r="AB3" s="22">
        <v>0.11346057280000001</v>
      </c>
      <c r="AC3" s="22">
        <v>0.1132821873</v>
      </c>
      <c r="AD3" s="424">
        <v>0.1183056482</v>
      </c>
      <c r="AE3" s="424">
        <v>6.0580486599999997E-2</v>
      </c>
      <c r="AF3" s="22">
        <v>9.0341290800000001E-2</v>
      </c>
      <c r="AG3" s="22">
        <v>8.0589889299999995E-2</v>
      </c>
      <c r="AH3" s="22">
        <v>7.8226249100000006E-2</v>
      </c>
      <c r="AI3" s="22">
        <v>6.0934037000000003E-2</v>
      </c>
      <c r="AJ3" s="22">
        <v>9.2853227299999994E-2</v>
      </c>
      <c r="AK3" s="22">
        <v>0.12743061459999999</v>
      </c>
    </row>
    <row r="4" spans="1:37" ht="15" x14ac:dyDescent="0.25">
      <c r="A4" s="434" t="s">
        <v>4955</v>
      </c>
      <c r="B4" s="435" t="s">
        <v>133</v>
      </c>
      <c r="C4" s="436" t="s">
        <v>114</v>
      </c>
      <c r="D4" s="431" t="s">
        <v>875</v>
      </c>
      <c r="E4" s="437"/>
      <c r="F4" s="436">
        <v>1</v>
      </c>
      <c r="G4" s="436"/>
      <c r="H4" s="437"/>
      <c r="I4" s="438"/>
      <c r="J4" s="422"/>
      <c r="K4" s="22" t="s">
        <v>165</v>
      </c>
      <c r="L4" s="22" t="s">
        <v>131</v>
      </c>
      <c r="M4" s="22" t="s">
        <v>93</v>
      </c>
      <c r="N4" s="22" t="s">
        <v>81</v>
      </c>
      <c r="O4" s="22">
        <v>0.1097285965</v>
      </c>
      <c r="P4" s="22">
        <v>0.14488085540000001</v>
      </c>
      <c r="Q4" s="22">
        <v>0.1570301915</v>
      </c>
      <c r="R4" s="22">
        <v>0.17878459499999999</v>
      </c>
      <c r="S4" s="22">
        <v>0.2083575782</v>
      </c>
      <c r="T4" s="22">
        <v>0.18868127579999999</v>
      </c>
      <c r="U4" s="22">
        <v>0.1747430062</v>
      </c>
      <c r="V4" s="22">
        <v>0.1913985108</v>
      </c>
      <c r="W4" s="22">
        <v>0.21243386440000001</v>
      </c>
      <c r="X4" s="22">
        <v>0.214821069</v>
      </c>
      <c r="Y4" s="22">
        <v>0.17217739400000001</v>
      </c>
      <c r="Z4" s="22">
        <v>0.1860415849</v>
      </c>
      <c r="AA4" s="22">
        <v>0.17489937759999999</v>
      </c>
      <c r="AB4" s="22">
        <v>0.14648217629999999</v>
      </c>
      <c r="AC4" s="22">
        <v>0.16382904979999999</v>
      </c>
      <c r="AD4" s="424">
        <v>0.1504241758</v>
      </c>
      <c r="AE4" s="424">
        <v>0.1692748888</v>
      </c>
      <c r="AF4" s="22">
        <v>0.16549930169999999</v>
      </c>
      <c r="AG4" s="22">
        <v>0.14497517770000001</v>
      </c>
      <c r="AH4" s="22">
        <v>0.14404946430000001</v>
      </c>
      <c r="AI4" s="22">
        <v>0.12230099949999999</v>
      </c>
      <c r="AJ4" s="22">
        <v>0.16037413619999999</v>
      </c>
      <c r="AK4" s="22">
        <v>0.17472975139999999</v>
      </c>
    </row>
    <row r="5" spans="1:37" ht="15" x14ac:dyDescent="0.25">
      <c r="A5" s="434" t="s">
        <v>4955</v>
      </c>
      <c r="B5" s="435" t="s">
        <v>132</v>
      </c>
      <c r="C5" s="436" t="s">
        <v>115</v>
      </c>
      <c r="D5" s="431" t="s">
        <v>876</v>
      </c>
      <c r="E5" s="437"/>
      <c r="F5" s="436">
        <v>1</v>
      </c>
      <c r="G5" s="436"/>
      <c r="H5" s="437"/>
      <c r="I5" s="438"/>
      <c r="J5" s="422"/>
      <c r="K5" s="22" t="s">
        <v>166</v>
      </c>
      <c r="L5" s="22" t="s">
        <v>131</v>
      </c>
      <c r="M5" s="22" t="s">
        <v>16</v>
      </c>
      <c r="N5" s="22" t="s">
        <v>81</v>
      </c>
      <c r="O5" s="423">
        <v>0.10516385170000001</v>
      </c>
      <c r="P5" s="423">
        <v>0.144746814</v>
      </c>
      <c r="Q5" s="423">
        <v>0.15279363609999999</v>
      </c>
      <c r="R5" s="423">
        <v>0.1652361661</v>
      </c>
      <c r="S5" s="423">
        <v>0.1751245082</v>
      </c>
      <c r="T5" s="423">
        <v>0.17295776979999999</v>
      </c>
      <c r="U5" s="423">
        <v>0.18377256850000001</v>
      </c>
      <c r="V5" s="423">
        <v>0.18200931140000001</v>
      </c>
      <c r="W5" s="423">
        <v>0.1943346973</v>
      </c>
      <c r="X5" s="423">
        <v>0.1883683135</v>
      </c>
      <c r="Y5" s="423">
        <v>0.1993808292</v>
      </c>
      <c r="Z5" s="423">
        <v>0.2150495989</v>
      </c>
      <c r="AA5" s="423">
        <v>0.2323290435</v>
      </c>
      <c r="AB5" s="423">
        <v>0.2050092694</v>
      </c>
      <c r="AC5" s="423">
        <v>0.2010667652</v>
      </c>
      <c r="AD5" s="622" t="s">
        <v>5709</v>
      </c>
      <c r="AE5" s="622" t="s">
        <v>5709</v>
      </c>
      <c r="AF5" s="423">
        <v>0.2293315272</v>
      </c>
      <c r="AG5" s="22">
        <v>0.25646351299999998</v>
      </c>
      <c r="AH5" s="22">
        <v>0.25247253710000001</v>
      </c>
      <c r="AI5" s="22">
        <v>0.2811666551</v>
      </c>
      <c r="AJ5" s="22">
        <v>0.2460876273</v>
      </c>
      <c r="AK5" s="22">
        <v>0.24031138469999999</v>
      </c>
    </row>
    <row r="6" spans="1:37" ht="15" x14ac:dyDescent="0.25">
      <c r="A6" s="434" t="s">
        <v>4955</v>
      </c>
      <c r="B6" s="435" t="s">
        <v>134</v>
      </c>
      <c r="C6" s="436" t="s">
        <v>116</v>
      </c>
      <c r="D6" s="431" t="s">
        <v>877</v>
      </c>
      <c r="E6" s="437"/>
      <c r="F6" s="436">
        <v>1</v>
      </c>
      <c r="G6" s="436"/>
      <c r="H6" s="437"/>
      <c r="I6" s="438"/>
      <c r="J6" s="422"/>
      <c r="K6" s="22" t="s">
        <v>167</v>
      </c>
      <c r="L6" s="22" t="s">
        <v>131</v>
      </c>
      <c r="M6" s="22" t="s">
        <v>92</v>
      </c>
      <c r="N6" s="22" t="s">
        <v>81</v>
      </c>
      <c r="O6" s="22">
        <v>0.1056057057</v>
      </c>
      <c r="P6" s="22">
        <v>0.1015040252</v>
      </c>
      <c r="Q6" s="22">
        <v>9.5813721899999996E-2</v>
      </c>
      <c r="R6" s="22">
        <v>0.112473138</v>
      </c>
      <c r="S6" s="22">
        <v>0.1284867052</v>
      </c>
      <c r="T6" s="22">
        <v>0.1212100508</v>
      </c>
      <c r="U6" s="22">
        <v>0.1071264604</v>
      </c>
      <c r="V6" s="22">
        <v>0.11138423109999999</v>
      </c>
      <c r="W6" s="22">
        <v>0.1134393749</v>
      </c>
      <c r="X6" s="22">
        <v>0.1293099194</v>
      </c>
      <c r="Y6" s="22">
        <v>0.1838560494</v>
      </c>
      <c r="Z6" s="22">
        <v>0.14781010880000001</v>
      </c>
      <c r="AA6" s="22">
        <v>0.102198735</v>
      </c>
      <c r="AB6" s="22">
        <v>5.0842034000000001E-2</v>
      </c>
      <c r="AC6" s="22">
        <v>4.71624577E-2</v>
      </c>
      <c r="AD6" s="424">
        <v>1.50191501E-2</v>
      </c>
      <c r="AE6" s="424">
        <v>3.3720860700000001E-2</v>
      </c>
      <c r="AF6" s="22">
        <v>2.30662612E-2</v>
      </c>
      <c r="AG6" s="22">
        <v>2.8807837999999999E-2</v>
      </c>
      <c r="AH6" s="22">
        <v>2.8781339900000001E-2</v>
      </c>
      <c r="AI6" s="22">
        <v>2.5902392999999999E-2</v>
      </c>
      <c r="AJ6" s="22">
        <v>4.3011830500000001E-2</v>
      </c>
      <c r="AK6" s="22">
        <v>2.5620936899999999E-2</v>
      </c>
    </row>
    <row r="7" spans="1:37" ht="15" x14ac:dyDescent="0.25">
      <c r="A7" s="434" t="s">
        <v>4955</v>
      </c>
      <c r="B7" s="435" t="s">
        <v>135</v>
      </c>
      <c r="C7" s="436" t="s">
        <v>117</v>
      </c>
      <c r="D7" s="431" t="s">
        <v>878</v>
      </c>
      <c r="E7" s="437"/>
      <c r="F7" s="436">
        <v>1</v>
      </c>
      <c r="G7" s="436"/>
      <c r="H7" s="437"/>
      <c r="I7" s="438"/>
      <c r="J7" s="422"/>
      <c r="K7" s="22" t="s">
        <v>168</v>
      </c>
      <c r="L7" s="22" t="s">
        <v>131</v>
      </c>
      <c r="M7" s="22" t="s">
        <v>17</v>
      </c>
      <c r="N7" s="22" t="s">
        <v>81</v>
      </c>
      <c r="O7" s="22">
        <v>2.0522703400000002E-2</v>
      </c>
      <c r="P7" s="22">
        <v>2.3553923500000001E-2</v>
      </c>
      <c r="Q7" s="22">
        <v>3.3598373600000002E-2</v>
      </c>
      <c r="R7" s="22">
        <v>3.2637902599999997E-2</v>
      </c>
      <c r="S7" s="22">
        <v>4.8173356200000003E-2</v>
      </c>
      <c r="T7" s="22">
        <v>5.32743257E-2</v>
      </c>
      <c r="U7" s="22">
        <v>5.7699487299999998E-2</v>
      </c>
      <c r="V7" s="22">
        <v>6.0847533199999998E-2</v>
      </c>
      <c r="W7" s="22">
        <v>8.1121443500000001E-2</v>
      </c>
      <c r="X7" s="22">
        <v>9.9429985200000001E-2</v>
      </c>
      <c r="Y7" s="22">
        <v>0.1115085505</v>
      </c>
      <c r="Z7" s="22">
        <v>0.1142247448</v>
      </c>
      <c r="AA7" s="22">
        <v>0.1169587513</v>
      </c>
      <c r="AB7" s="22">
        <v>0.1248143436</v>
      </c>
      <c r="AC7" s="22">
        <v>0.12561275760000001</v>
      </c>
      <c r="AD7" s="424">
        <v>0.12022065160000001</v>
      </c>
      <c r="AE7" s="424">
        <v>0.112056821</v>
      </c>
      <c r="AF7" s="22">
        <v>0.1236930295</v>
      </c>
      <c r="AG7" s="22">
        <v>0.11263328609999999</v>
      </c>
      <c r="AH7" s="22">
        <v>0.1095909835</v>
      </c>
      <c r="AI7" s="22">
        <v>9.97311377E-2</v>
      </c>
      <c r="AJ7" s="22">
        <v>0.1039789879</v>
      </c>
      <c r="AK7" s="22">
        <v>0.1388390524</v>
      </c>
    </row>
    <row r="8" spans="1:37" ht="15" x14ac:dyDescent="0.25">
      <c r="A8" s="434" t="s">
        <v>4955</v>
      </c>
      <c r="B8" s="435" t="s">
        <v>136</v>
      </c>
      <c r="C8" s="436" t="s">
        <v>105</v>
      </c>
      <c r="D8" s="431" t="s">
        <v>4957</v>
      </c>
      <c r="E8" s="437"/>
      <c r="F8" s="436">
        <v>1</v>
      </c>
      <c r="G8" s="436"/>
      <c r="H8" s="437"/>
      <c r="I8" s="438"/>
      <c r="J8" s="422"/>
      <c r="K8" s="22" t="s">
        <v>169</v>
      </c>
      <c r="L8" s="22" t="s">
        <v>131</v>
      </c>
      <c r="M8" s="22" t="s">
        <v>18</v>
      </c>
      <c r="N8" s="22" t="s">
        <v>81</v>
      </c>
      <c r="O8" s="22">
        <v>2.24357676E-2</v>
      </c>
      <c r="P8" s="22">
        <v>3.1670735700000001E-2</v>
      </c>
      <c r="Q8" s="22">
        <v>3.7518472099999998E-2</v>
      </c>
      <c r="R8" s="22">
        <v>3.3390110200000003E-2</v>
      </c>
      <c r="S8" s="22">
        <v>2.6325362200000001E-2</v>
      </c>
      <c r="T8" s="22">
        <v>3.0780605700000001E-2</v>
      </c>
      <c r="U8" s="22">
        <v>4.1188508499999998E-2</v>
      </c>
      <c r="V8" s="22">
        <v>3.2198833900000001E-2</v>
      </c>
      <c r="W8" s="22">
        <v>2.8359621099999999E-2</v>
      </c>
      <c r="X8" s="22">
        <v>5.6267554400000003E-2</v>
      </c>
      <c r="Y8" s="22">
        <v>6.3552361799999998E-2</v>
      </c>
      <c r="Z8" s="22">
        <v>6.0043949100000001E-2</v>
      </c>
      <c r="AA8" s="22">
        <v>6.5607185799999995E-2</v>
      </c>
      <c r="AB8" s="22">
        <v>6.0929085000000001E-2</v>
      </c>
      <c r="AC8" s="22">
        <v>4.4716451599999998E-2</v>
      </c>
      <c r="AD8" s="424">
        <v>4.7895248100000003E-2</v>
      </c>
      <c r="AE8" s="424">
        <v>2.4277376100000001E-2</v>
      </c>
      <c r="AF8" s="22">
        <v>3.1536689499999999E-2</v>
      </c>
      <c r="AG8" s="22">
        <v>3.5637011000000003E-2</v>
      </c>
      <c r="AH8" s="22">
        <v>2.9819212599999999E-2</v>
      </c>
      <c r="AI8" s="22">
        <v>3.0279251199999999E-2</v>
      </c>
      <c r="AJ8" s="22">
        <v>3.8345666200000003E-2</v>
      </c>
      <c r="AK8" s="22">
        <v>4.74422283E-2</v>
      </c>
    </row>
    <row r="9" spans="1:37" ht="15" x14ac:dyDescent="0.25">
      <c r="A9" s="434" t="s">
        <v>4955</v>
      </c>
      <c r="B9" s="435" t="s">
        <v>137</v>
      </c>
      <c r="C9" s="436" t="s">
        <v>111</v>
      </c>
      <c r="D9" s="439" t="s">
        <v>4958</v>
      </c>
      <c r="E9" s="437">
        <v>18</v>
      </c>
      <c r="F9" s="436"/>
      <c r="G9" s="436">
        <v>1</v>
      </c>
      <c r="H9" s="437"/>
      <c r="I9" s="438"/>
      <c r="J9" s="422"/>
      <c r="K9" s="22" t="s">
        <v>934</v>
      </c>
      <c r="L9" s="22" t="s">
        <v>131</v>
      </c>
      <c r="M9" s="22" t="s">
        <v>98</v>
      </c>
      <c r="N9" s="22" t="s">
        <v>81</v>
      </c>
      <c r="O9" s="22" t="s">
        <v>5709</v>
      </c>
      <c r="P9" s="22" t="s">
        <v>5709</v>
      </c>
      <c r="Q9" s="22" t="s">
        <v>5709</v>
      </c>
      <c r="R9" s="22" t="s">
        <v>5709</v>
      </c>
      <c r="S9" s="22" t="s">
        <v>5709</v>
      </c>
      <c r="T9" s="22">
        <v>0.2406381074</v>
      </c>
      <c r="U9" s="22">
        <v>0.23477227610000001</v>
      </c>
      <c r="V9" s="22">
        <v>0.2385295124</v>
      </c>
      <c r="W9" s="22">
        <v>0.23464014329999999</v>
      </c>
      <c r="X9" s="22">
        <v>0.23773297039999999</v>
      </c>
      <c r="Y9" s="22">
        <v>0.21558308470000001</v>
      </c>
      <c r="Z9" s="22">
        <v>0.2199263005</v>
      </c>
      <c r="AA9" s="22">
        <v>0.22333310619999999</v>
      </c>
      <c r="AB9" s="22">
        <v>0.2015501173</v>
      </c>
      <c r="AC9" s="22">
        <v>0.2134993184</v>
      </c>
      <c r="AD9" s="424">
        <v>0.2128457278</v>
      </c>
      <c r="AE9" s="424">
        <v>0.22258245409999999</v>
      </c>
      <c r="AF9" s="22">
        <v>0.19411431800000001</v>
      </c>
      <c r="AG9" s="22">
        <v>0.1995098438</v>
      </c>
      <c r="AH9" s="22">
        <v>0.2105742632</v>
      </c>
      <c r="AI9" s="22">
        <v>0.21856029239999999</v>
      </c>
      <c r="AJ9" s="22">
        <v>0.22449676490000001</v>
      </c>
      <c r="AK9" s="22">
        <v>0.2346068731</v>
      </c>
    </row>
    <row r="10" spans="1:37" ht="15" x14ac:dyDescent="0.25">
      <c r="A10" s="434" t="s">
        <v>4955</v>
      </c>
      <c r="B10" s="435" t="s">
        <v>138</v>
      </c>
      <c r="C10" s="436"/>
      <c r="D10" s="439" t="s">
        <v>4959</v>
      </c>
      <c r="E10" s="437"/>
      <c r="F10" s="436">
        <v>1</v>
      </c>
      <c r="G10" s="436"/>
      <c r="H10" s="437"/>
      <c r="I10" s="438"/>
      <c r="J10" s="422"/>
      <c r="K10" s="22" t="s">
        <v>170</v>
      </c>
      <c r="L10" s="22" t="s">
        <v>131</v>
      </c>
      <c r="M10" s="22" t="s">
        <v>19</v>
      </c>
      <c r="N10" s="22" t="s">
        <v>81</v>
      </c>
      <c r="O10" s="22">
        <v>3.4191654600000003E-2</v>
      </c>
      <c r="P10" s="22">
        <v>3.3342853899999997E-2</v>
      </c>
      <c r="Q10" s="22">
        <v>3.6978390799999997E-2</v>
      </c>
      <c r="R10" s="22">
        <v>3.6795270999999997E-2</v>
      </c>
      <c r="S10" s="22">
        <v>4.1943076699999998E-2</v>
      </c>
      <c r="T10" s="22">
        <v>3.5967326500000001E-2</v>
      </c>
      <c r="U10" s="22">
        <v>3.4751502699999999E-2</v>
      </c>
      <c r="V10" s="22">
        <v>3.50987216E-2</v>
      </c>
      <c r="W10" s="22">
        <v>4.77181775E-2</v>
      </c>
      <c r="X10" s="22">
        <v>4.3793326600000002E-2</v>
      </c>
      <c r="Y10" s="22">
        <v>5.0236693800000003E-2</v>
      </c>
      <c r="Z10" s="22">
        <v>6.1724232900000002E-2</v>
      </c>
      <c r="AA10" s="22">
        <v>7.0002152999999998E-2</v>
      </c>
      <c r="AB10" s="22">
        <v>6.2709571899999997E-2</v>
      </c>
      <c r="AC10" s="22">
        <v>6.4555277199999997E-2</v>
      </c>
      <c r="AD10" s="424">
        <v>6.8125168200000003E-2</v>
      </c>
      <c r="AE10" s="424">
        <v>7.3912937400000003E-2</v>
      </c>
      <c r="AF10" s="22">
        <v>6.7517712300000005E-2</v>
      </c>
      <c r="AG10" s="22">
        <v>6.3510174099999997E-2</v>
      </c>
      <c r="AH10" s="22">
        <v>6.0357550099999997E-2</v>
      </c>
      <c r="AI10" s="22">
        <v>6.4518743000000003E-2</v>
      </c>
      <c r="AJ10" s="22">
        <v>7.3079991400000002E-2</v>
      </c>
      <c r="AK10" s="22">
        <v>9.3951975699999996E-2</v>
      </c>
    </row>
    <row r="11" spans="1:37" ht="15" x14ac:dyDescent="0.25">
      <c r="A11" s="434" t="s">
        <v>4955</v>
      </c>
      <c r="B11" s="435" t="s">
        <v>4960</v>
      </c>
      <c r="C11" s="436"/>
      <c r="D11" s="439" t="s">
        <v>4961</v>
      </c>
      <c r="E11" s="437"/>
      <c r="F11" s="436">
        <v>1</v>
      </c>
      <c r="G11" s="436"/>
      <c r="H11" s="437"/>
      <c r="I11" s="438"/>
      <c r="J11" s="422"/>
      <c r="K11" s="22" t="s">
        <v>2674</v>
      </c>
      <c r="L11" s="22" t="s">
        <v>131</v>
      </c>
      <c r="M11" s="22" t="s">
        <v>35</v>
      </c>
      <c r="N11" s="22" t="s">
        <v>81</v>
      </c>
      <c r="O11" s="22">
        <v>4.49990033E-2</v>
      </c>
      <c r="P11" s="22">
        <v>4.6352127700000002E-2</v>
      </c>
      <c r="Q11" s="22">
        <v>5.0673923400000001E-2</v>
      </c>
      <c r="R11" s="22">
        <v>5.0775898299999997E-2</v>
      </c>
      <c r="S11" s="22">
        <v>5.4357167200000001E-2</v>
      </c>
      <c r="T11" s="22">
        <v>5.6571380800000001E-2</v>
      </c>
      <c r="U11" s="22">
        <v>5.8648042300000001E-2</v>
      </c>
      <c r="V11" s="22">
        <v>6.1508552399999999E-2</v>
      </c>
      <c r="W11" s="22">
        <v>6.6825371499999994E-2</v>
      </c>
      <c r="X11" s="22">
        <v>8.1658121900000005E-2</v>
      </c>
      <c r="Y11" s="22">
        <v>8.4650352100000006E-2</v>
      </c>
      <c r="Z11" s="22">
        <v>8.6525387600000003E-2</v>
      </c>
      <c r="AA11" s="22">
        <v>8.6808599599999994E-2</v>
      </c>
      <c r="AB11" s="22">
        <v>8.7825956299999994E-2</v>
      </c>
      <c r="AC11" s="22">
        <v>8.8674663900000006E-2</v>
      </c>
      <c r="AD11" s="424">
        <v>8.89654421E-2</v>
      </c>
      <c r="AE11" s="424">
        <v>8.4750762899999998E-2</v>
      </c>
      <c r="AF11" s="22">
        <v>8.5811845799999995E-2</v>
      </c>
      <c r="AG11" s="22">
        <v>8.2079741100000006E-2</v>
      </c>
      <c r="AH11" s="22">
        <v>7.8737526899999993E-2</v>
      </c>
      <c r="AI11" s="22">
        <v>7.9651054299999996E-2</v>
      </c>
      <c r="AJ11" s="22">
        <v>8.7405856200000007E-2</v>
      </c>
      <c r="AK11" s="22">
        <v>0.110370146</v>
      </c>
    </row>
    <row r="12" spans="1:37" ht="15" x14ac:dyDescent="0.25">
      <c r="A12" s="434" t="s">
        <v>4955</v>
      </c>
      <c r="B12" s="435" t="s">
        <v>139</v>
      </c>
      <c r="C12" s="436" t="s">
        <v>4962</v>
      </c>
      <c r="D12" s="436" t="s">
        <v>127</v>
      </c>
      <c r="E12" s="437"/>
      <c r="F12" s="436"/>
      <c r="G12" s="436">
        <v>1</v>
      </c>
      <c r="H12" s="437"/>
      <c r="I12" s="438"/>
      <c r="J12" s="422"/>
      <c r="K12" s="22" t="s">
        <v>171</v>
      </c>
      <c r="L12" s="22" t="s">
        <v>131</v>
      </c>
      <c r="M12" s="22" t="s">
        <v>20</v>
      </c>
      <c r="N12" s="22" t="s">
        <v>81</v>
      </c>
      <c r="O12" s="22">
        <v>8.0657631600000002E-2</v>
      </c>
      <c r="P12" s="22">
        <v>8.3461881900000007E-2</v>
      </c>
      <c r="Q12" s="22">
        <v>0.11389054630000001</v>
      </c>
      <c r="R12" s="22">
        <v>0.11646044010000001</v>
      </c>
      <c r="S12" s="22">
        <v>0.1198744569</v>
      </c>
      <c r="T12" s="22">
        <v>0.13910291829999999</v>
      </c>
      <c r="U12" s="22">
        <v>0.13236269419999999</v>
      </c>
      <c r="V12" s="22">
        <v>0.1427388101</v>
      </c>
      <c r="W12" s="22">
        <v>0.1131087615</v>
      </c>
      <c r="X12" s="22">
        <v>0.10305256040000001</v>
      </c>
      <c r="Y12" s="22">
        <v>9.3516593600000003E-2</v>
      </c>
      <c r="Z12" s="22">
        <v>9.1947885100000001E-2</v>
      </c>
      <c r="AA12" s="22">
        <v>0.1216970009</v>
      </c>
      <c r="AB12" s="22">
        <v>0.1054347932</v>
      </c>
      <c r="AC12" s="22">
        <v>0.1231102392</v>
      </c>
      <c r="AD12" s="424">
        <v>0.1000753546</v>
      </c>
      <c r="AE12" s="424">
        <v>9.4304561699999997E-2</v>
      </c>
      <c r="AF12" s="22">
        <v>0.1000280568</v>
      </c>
      <c r="AG12" s="22">
        <v>8.6598879000000004E-2</v>
      </c>
      <c r="AH12" s="22">
        <v>7.3076324999999998E-2</v>
      </c>
      <c r="AI12" s="22">
        <v>8.6790604399999999E-2</v>
      </c>
      <c r="AJ12" s="22">
        <v>8.5891943200000001E-2</v>
      </c>
      <c r="AK12" s="22">
        <v>0.10794139379999999</v>
      </c>
    </row>
    <row r="13" spans="1:37" ht="15" x14ac:dyDescent="0.25">
      <c r="A13" s="434" t="s">
        <v>4963</v>
      </c>
      <c r="B13" s="435" t="s">
        <v>140</v>
      </c>
      <c r="C13" s="436" t="s">
        <v>4964</v>
      </c>
      <c r="D13" s="439" t="s">
        <v>4965</v>
      </c>
      <c r="E13" s="437"/>
      <c r="F13" s="437"/>
      <c r="G13" s="436"/>
      <c r="H13" s="437"/>
      <c r="I13" s="438"/>
      <c r="J13" s="422"/>
      <c r="K13" s="22" t="s">
        <v>172</v>
      </c>
      <c r="L13" s="22" t="s">
        <v>131</v>
      </c>
      <c r="M13" s="22" t="s">
        <v>21</v>
      </c>
      <c r="N13" s="22" t="s">
        <v>81</v>
      </c>
      <c r="O13" s="22">
        <v>5.7097768700000003E-2</v>
      </c>
      <c r="P13" s="22">
        <v>5.0001195499999998E-2</v>
      </c>
      <c r="Q13" s="22">
        <v>5.5392014599999997E-2</v>
      </c>
      <c r="R13" s="22">
        <v>5.7241083800000002E-2</v>
      </c>
      <c r="S13" s="22">
        <v>6.33285497E-2</v>
      </c>
      <c r="T13" s="22">
        <v>6.4612263200000006E-2</v>
      </c>
      <c r="U13" s="22">
        <v>6.6032648999999999E-2</v>
      </c>
      <c r="V13" s="22">
        <v>6.70975563E-2</v>
      </c>
      <c r="W13" s="22">
        <v>7.2595092299999997E-2</v>
      </c>
      <c r="X13" s="22">
        <v>8.5594075199999994E-2</v>
      </c>
      <c r="Y13" s="22">
        <v>8.9334163800000005E-2</v>
      </c>
      <c r="Z13" s="22">
        <v>8.4435104900000002E-2</v>
      </c>
      <c r="AA13" s="22">
        <v>8.5502347300000003E-2</v>
      </c>
      <c r="AB13" s="22">
        <v>8.2404040900000003E-2</v>
      </c>
      <c r="AC13" s="22">
        <v>7.89799484E-2</v>
      </c>
      <c r="AD13" s="424">
        <v>8.0485684399999993E-2</v>
      </c>
      <c r="AE13" s="424">
        <v>7.6780091999999994E-2</v>
      </c>
      <c r="AF13" s="22">
        <v>7.7517739200000005E-2</v>
      </c>
      <c r="AG13" s="22">
        <v>7.7434320599999995E-2</v>
      </c>
      <c r="AH13" s="22">
        <v>7.5558163499999997E-2</v>
      </c>
      <c r="AI13" s="22">
        <v>8.2603678099999994E-2</v>
      </c>
      <c r="AJ13" s="22">
        <v>9.0914861799999996E-2</v>
      </c>
      <c r="AK13" s="22">
        <v>0.1178318255</v>
      </c>
    </row>
    <row r="14" spans="1:37" ht="15" x14ac:dyDescent="0.25">
      <c r="A14" s="434" t="s">
        <v>4963</v>
      </c>
      <c r="B14" s="435" t="s">
        <v>141</v>
      </c>
      <c r="C14" s="436" t="s">
        <v>4966</v>
      </c>
      <c r="D14" s="439" t="s">
        <v>4967</v>
      </c>
      <c r="E14" s="437"/>
      <c r="F14" s="436">
        <v>1</v>
      </c>
      <c r="G14" s="437"/>
      <c r="H14" s="437"/>
      <c r="I14" s="438"/>
      <c r="J14" s="422"/>
      <c r="K14" s="22" t="s">
        <v>173</v>
      </c>
      <c r="L14" s="22" t="s">
        <v>131</v>
      </c>
      <c r="M14" s="22" t="s">
        <v>22</v>
      </c>
      <c r="N14" s="22" t="s">
        <v>81</v>
      </c>
      <c r="O14" s="22">
        <v>6.0967753999999999E-2</v>
      </c>
      <c r="P14" s="22">
        <v>5.9427829699999997E-2</v>
      </c>
      <c r="Q14" s="22">
        <v>6.3457886899999996E-2</v>
      </c>
      <c r="R14" s="22">
        <v>5.8203214400000002E-2</v>
      </c>
      <c r="S14" s="22">
        <v>6.5866096799999996E-2</v>
      </c>
      <c r="T14" s="22">
        <v>6.3772174099999995E-2</v>
      </c>
      <c r="U14" s="22">
        <v>6.8167068499999997E-2</v>
      </c>
      <c r="V14" s="22">
        <v>7.3797273499999996E-2</v>
      </c>
      <c r="W14" s="22">
        <v>8.4082292700000005E-2</v>
      </c>
      <c r="X14" s="22">
        <v>9.4278200600000001E-2</v>
      </c>
      <c r="Y14" s="22">
        <v>9.3696926799999997E-2</v>
      </c>
      <c r="Z14" s="22">
        <v>9.7745406899999998E-2</v>
      </c>
      <c r="AA14" s="22">
        <v>0.1038529071</v>
      </c>
      <c r="AB14" s="22">
        <v>9.9395529999999996E-2</v>
      </c>
      <c r="AC14" s="22">
        <v>0.10298550770000001</v>
      </c>
      <c r="AD14" s="424">
        <v>0.10107652020000001</v>
      </c>
      <c r="AE14" s="424">
        <v>9.87256205E-2</v>
      </c>
      <c r="AF14" s="22">
        <v>9.32945196E-2</v>
      </c>
      <c r="AG14" s="22">
        <v>9.1882559200000005E-2</v>
      </c>
      <c r="AH14" s="22">
        <v>8.3492016399999994E-2</v>
      </c>
      <c r="AI14" s="22">
        <v>8.8212582900000003E-2</v>
      </c>
      <c r="AJ14" s="22">
        <v>8.4856525200000005E-2</v>
      </c>
      <c r="AK14" s="22">
        <v>0.1064568241</v>
      </c>
    </row>
    <row r="15" spans="1:37" ht="15" x14ac:dyDescent="0.25">
      <c r="A15" s="434" t="s">
        <v>4963</v>
      </c>
      <c r="B15" s="435" t="s">
        <v>142</v>
      </c>
      <c r="C15" s="436" t="s">
        <v>4968</v>
      </c>
      <c r="D15" s="439" t="s">
        <v>843</v>
      </c>
      <c r="E15" s="437"/>
      <c r="F15" s="436">
        <v>1</v>
      </c>
      <c r="G15" s="437"/>
      <c r="H15" s="437"/>
      <c r="I15" s="438"/>
      <c r="J15" s="422"/>
      <c r="K15" s="22" t="s">
        <v>174</v>
      </c>
      <c r="L15" s="22" t="s">
        <v>131</v>
      </c>
      <c r="M15" s="22" t="s">
        <v>23</v>
      </c>
      <c r="N15" s="22" t="s">
        <v>81</v>
      </c>
      <c r="O15" s="22">
        <v>3.9083430600000003E-2</v>
      </c>
      <c r="P15" s="22">
        <v>4.6037327599999997E-2</v>
      </c>
      <c r="Q15" s="22">
        <v>4.29112481E-2</v>
      </c>
      <c r="R15" s="22">
        <v>4.1677920899999998E-2</v>
      </c>
      <c r="S15" s="22">
        <v>3.3726718699999998E-2</v>
      </c>
      <c r="T15" s="22">
        <v>3.1242203600000001E-2</v>
      </c>
      <c r="U15" s="22">
        <v>3.6539794E-2</v>
      </c>
      <c r="V15" s="22">
        <v>3.5391459700000003E-2</v>
      </c>
      <c r="W15" s="22">
        <v>3.3001669800000001E-2</v>
      </c>
      <c r="X15" s="22">
        <v>3.2170990400000002E-2</v>
      </c>
      <c r="Y15" s="22">
        <v>3.2268330300000002E-2</v>
      </c>
      <c r="Z15" s="22">
        <v>3.4026453999999998E-2</v>
      </c>
      <c r="AA15" s="22">
        <v>3.5423017100000002E-2</v>
      </c>
      <c r="AB15" s="22">
        <v>4.7193361199999999E-2</v>
      </c>
      <c r="AC15" s="22">
        <v>4.8357548100000002E-2</v>
      </c>
      <c r="AD15" s="424">
        <v>5.4619133700000003E-2</v>
      </c>
      <c r="AE15" s="424">
        <v>6.0638346099999997E-2</v>
      </c>
      <c r="AF15" s="22">
        <v>4.6514537600000003E-2</v>
      </c>
      <c r="AG15" s="22">
        <v>5.4369875999999998E-2</v>
      </c>
      <c r="AH15" s="22">
        <v>5.6175391700000001E-2</v>
      </c>
      <c r="AI15" s="22">
        <v>7.0670128200000001E-2</v>
      </c>
      <c r="AJ15" s="22">
        <v>7.9497549000000001E-2</v>
      </c>
      <c r="AK15" s="22">
        <v>9.5909647299999998E-2</v>
      </c>
    </row>
    <row r="16" spans="1:37" ht="15" x14ac:dyDescent="0.25">
      <c r="A16" s="434" t="s">
        <v>4963</v>
      </c>
      <c r="B16" s="435" t="s">
        <v>143</v>
      </c>
      <c r="C16" s="436" t="s">
        <v>106</v>
      </c>
      <c r="D16" s="436" t="s">
        <v>872</v>
      </c>
      <c r="E16" s="437"/>
      <c r="F16" s="436">
        <v>1</v>
      </c>
      <c r="G16" s="437"/>
      <c r="H16" s="437"/>
      <c r="I16" s="438"/>
      <c r="J16" s="422"/>
      <c r="K16" s="22" t="s">
        <v>175</v>
      </c>
      <c r="L16" s="22" t="s">
        <v>131</v>
      </c>
      <c r="M16" s="22" t="s">
        <v>91</v>
      </c>
      <c r="N16" s="22" t="s">
        <v>81</v>
      </c>
      <c r="O16" s="22">
        <v>4.2624331799999998E-2</v>
      </c>
      <c r="P16" s="22">
        <v>7.1114639800000004E-2</v>
      </c>
      <c r="Q16" s="22">
        <v>7.9449960900000005E-2</v>
      </c>
      <c r="R16" s="22">
        <v>0.1017590738</v>
      </c>
      <c r="S16" s="22">
        <v>8.7765116899999995E-2</v>
      </c>
      <c r="T16" s="22">
        <v>9.0448440099999999E-2</v>
      </c>
      <c r="U16" s="22">
        <v>9.3012645199999994E-2</v>
      </c>
      <c r="V16" s="22">
        <v>9.8422577400000003E-2</v>
      </c>
      <c r="W16" s="22">
        <v>0.10938840649999999</v>
      </c>
      <c r="X16" s="22">
        <v>0.1049254825</v>
      </c>
      <c r="Y16" s="22">
        <v>0.1127016787</v>
      </c>
      <c r="Z16" s="22">
        <v>0.1076773613</v>
      </c>
      <c r="AA16" s="22">
        <v>0.134322989</v>
      </c>
      <c r="AB16" s="22">
        <v>0.1405605415</v>
      </c>
      <c r="AC16" s="22">
        <v>0.13141667209999999</v>
      </c>
      <c r="AD16" s="424">
        <v>0.12638840370000001</v>
      </c>
      <c r="AE16" s="424">
        <v>0.14277038459999999</v>
      </c>
      <c r="AF16" s="22">
        <v>0.14121580540000001</v>
      </c>
      <c r="AG16" s="22">
        <v>0.1406181691</v>
      </c>
      <c r="AH16" s="22">
        <v>0.14638405290000001</v>
      </c>
      <c r="AI16" s="22">
        <v>0.1493440492</v>
      </c>
      <c r="AJ16" s="22">
        <v>0.15896954999999999</v>
      </c>
      <c r="AK16" s="22">
        <v>0.16201126669999999</v>
      </c>
    </row>
    <row r="17" spans="1:37" ht="15" x14ac:dyDescent="0.25">
      <c r="A17" s="434" t="s">
        <v>4963</v>
      </c>
      <c r="B17" s="435" t="s">
        <v>144</v>
      </c>
      <c r="C17" s="436" t="s">
        <v>4969</v>
      </c>
      <c r="D17" s="436" t="s">
        <v>873</v>
      </c>
      <c r="E17" s="437"/>
      <c r="F17" s="436">
        <v>1</v>
      </c>
      <c r="G17" s="436"/>
      <c r="H17" s="437"/>
      <c r="I17" s="438"/>
      <c r="J17" s="422"/>
      <c r="K17" s="22" t="s">
        <v>176</v>
      </c>
      <c r="L17" s="22" t="s">
        <v>131</v>
      </c>
      <c r="M17" s="22" t="s">
        <v>24</v>
      </c>
      <c r="N17" s="22" t="s">
        <v>81</v>
      </c>
      <c r="O17" s="22">
        <v>5.0403577300000002E-2</v>
      </c>
      <c r="P17" s="22">
        <v>6.8355505600000005E-2</v>
      </c>
      <c r="Q17" s="22">
        <v>5.1878006599999998E-2</v>
      </c>
      <c r="R17" s="22">
        <v>6.7578180599999996E-2</v>
      </c>
      <c r="S17" s="22">
        <v>6.5902107500000001E-2</v>
      </c>
      <c r="T17" s="22">
        <v>6.0111499399999997E-2</v>
      </c>
      <c r="U17" s="22">
        <v>7.9252054099999997E-2</v>
      </c>
      <c r="V17" s="22">
        <v>7.2264096700000002E-2</v>
      </c>
      <c r="W17" s="22">
        <v>8.8852705700000006E-2</v>
      </c>
      <c r="X17" s="22">
        <v>8.9000152599999993E-2</v>
      </c>
      <c r="Y17" s="22">
        <v>8.2260238700000002E-2</v>
      </c>
      <c r="Z17" s="22">
        <v>9.0528610600000003E-2</v>
      </c>
      <c r="AA17" s="22">
        <v>9.5189832899999993E-2</v>
      </c>
      <c r="AB17" s="22">
        <v>0.1060169903</v>
      </c>
      <c r="AC17" s="22">
        <v>9.7190154000000001E-2</v>
      </c>
      <c r="AD17" s="424">
        <v>8.3349469699999998E-2</v>
      </c>
      <c r="AE17" s="424">
        <v>0.1045143972</v>
      </c>
      <c r="AF17" s="22">
        <v>0.1001455566</v>
      </c>
      <c r="AG17" s="22">
        <v>9.43737516E-2</v>
      </c>
      <c r="AH17" s="22">
        <v>8.9210188199999998E-2</v>
      </c>
      <c r="AI17" s="22">
        <v>0.1018911797</v>
      </c>
      <c r="AJ17" s="22">
        <v>9.4867514200000003E-2</v>
      </c>
      <c r="AK17" s="22">
        <v>9.4813932099999998E-2</v>
      </c>
    </row>
    <row r="18" spans="1:37" ht="15" x14ac:dyDescent="0.25">
      <c r="A18" s="434" t="s">
        <v>4963</v>
      </c>
      <c r="B18" s="435" t="s">
        <v>145</v>
      </c>
      <c r="C18" s="436" t="s">
        <v>47</v>
      </c>
      <c r="D18" s="439" t="s">
        <v>4965</v>
      </c>
      <c r="E18" s="437"/>
      <c r="F18" s="436"/>
      <c r="G18" s="436">
        <v>1</v>
      </c>
      <c r="H18" s="437"/>
      <c r="I18" s="438"/>
      <c r="J18" s="422"/>
      <c r="K18" s="22" t="s">
        <v>177</v>
      </c>
      <c r="L18" s="22" t="s">
        <v>131</v>
      </c>
      <c r="M18" s="22" t="s">
        <v>25</v>
      </c>
      <c r="N18" s="22" t="s">
        <v>81</v>
      </c>
      <c r="O18" s="22">
        <v>4.1118264199999997E-2</v>
      </c>
      <c r="P18" s="22">
        <v>4.3479111799999998E-2</v>
      </c>
      <c r="Q18" s="22">
        <v>4.4073275500000002E-2</v>
      </c>
      <c r="R18" s="22">
        <v>4.0885979199999999E-2</v>
      </c>
      <c r="S18" s="22">
        <v>4.8838761100000003E-2</v>
      </c>
      <c r="T18" s="22">
        <v>6.6965575999999999E-2</v>
      </c>
      <c r="U18" s="22">
        <v>6.8916478599999997E-2</v>
      </c>
      <c r="V18" s="22">
        <v>7.0573593099999998E-2</v>
      </c>
      <c r="W18" s="22">
        <v>9.6703001799999994E-2</v>
      </c>
      <c r="X18" s="22">
        <v>9.1524919800000007E-2</v>
      </c>
      <c r="Y18" s="22">
        <v>8.9153663600000002E-2</v>
      </c>
      <c r="Z18" s="22">
        <v>9.1064126600000003E-2</v>
      </c>
      <c r="AA18" s="22">
        <v>0.1010137941</v>
      </c>
      <c r="AB18" s="22">
        <v>0.1137566753</v>
      </c>
      <c r="AC18" s="22">
        <v>0.1101463728</v>
      </c>
      <c r="AD18" s="424">
        <v>0.10726762149999999</v>
      </c>
      <c r="AE18" s="424">
        <v>0.107153438</v>
      </c>
      <c r="AF18" s="22">
        <v>0.10838339850000001</v>
      </c>
      <c r="AG18" s="22">
        <v>0.11883986990000001</v>
      </c>
      <c r="AH18" s="22">
        <v>0.11766618199999999</v>
      </c>
      <c r="AI18" s="22">
        <v>0.1441549265</v>
      </c>
      <c r="AJ18" s="22">
        <v>0.1410943955</v>
      </c>
      <c r="AK18" s="22">
        <v>0.15570621740000001</v>
      </c>
    </row>
    <row r="19" spans="1:37" ht="15" x14ac:dyDescent="0.25">
      <c r="A19" s="434" t="s">
        <v>4970</v>
      </c>
      <c r="B19" s="435" t="s">
        <v>146</v>
      </c>
      <c r="C19" s="436" t="s">
        <v>4971</v>
      </c>
      <c r="D19" s="436" t="s">
        <v>4972</v>
      </c>
      <c r="E19" s="437"/>
      <c r="F19" s="436">
        <v>1</v>
      </c>
      <c r="G19" s="436"/>
      <c r="H19" s="437"/>
      <c r="I19" s="438"/>
      <c r="J19" s="422"/>
      <c r="K19" s="22" t="s">
        <v>1703</v>
      </c>
      <c r="L19" s="22" t="s">
        <v>131</v>
      </c>
      <c r="M19" s="22" t="s">
        <v>1702</v>
      </c>
      <c r="N19" s="22" t="s">
        <v>81</v>
      </c>
      <c r="O19" s="22" t="s">
        <v>5709</v>
      </c>
      <c r="P19" s="22" t="s">
        <v>5709</v>
      </c>
      <c r="Q19" s="22" t="s">
        <v>5709</v>
      </c>
      <c r="R19" s="22" t="s">
        <v>5709</v>
      </c>
      <c r="S19" s="22" t="s">
        <v>5709</v>
      </c>
      <c r="T19" s="22" t="s">
        <v>5709</v>
      </c>
      <c r="U19" s="22" t="s">
        <v>5709</v>
      </c>
      <c r="V19" s="22" t="s">
        <v>5709</v>
      </c>
      <c r="W19" s="22" t="s">
        <v>5709</v>
      </c>
      <c r="X19" s="22" t="s">
        <v>5709</v>
      </c>
      <c r="Y19" s="22" t="s">
        <v>5709</v>
      </c>
      <c r="Z19" s="22" t="s">
        <v>5709</v>
      </c>
      <c r="AA19" s="22">
        <v>0.1137455272</v>
      </c>
      <c r="AB19" s="22">
        <v>0.1291265006</v>
      </c>
      <c r="AC19" s="22">
        <v>0.1293781467</v>
      </c>
      <c r="AD19" s="424">
        <v>0.12436295529999999</v>
      </c>
      <c r="AE19" s="424">
        <v>0.1091338198</v>
      </c>
      <c r="AF19" s="22">
        <v>0.1116413077</v>
      </c>
      <c r="AG19" s="22">
        <v>0.10417927320000001</v>
      </c>
      <c r="AH19" s="22">
        <v>0.1053156137</v>
      </c>
      <c r="AI19" s="22">
        <v>0.10125810740000001</v>
      </c>
      <c r="AJ19" s="22">
        <v>0.10864822609999999</v>
      </c>
      <c r="AK19" s="22">
        <v>9.5572778100000005E-2</v>
      </c>
    </row>
    <row r="20" spans="1:37" ht="15" x14ac:dyDescent="0.25">
      <c r="A20" s="434" t="s">
        <v>4970</v>
      </c>
      <c r="B20" s="435" t="s">
        <v>147</v>
      </c>
      <c r="C20" s="436" t="s">
        <v>121</v>
      </c>
      <c r="D20" s="436" t="s">
        <v>4973</v>
      </c>
      <c r="E20" s="437"/>
      <c r="F20" s="436">
        <v>1</v>
      </c>
      <c r="G20" s="436"/>
      <c r="H20" s="437"/>
      <c r="I20" s="438"/>
      <c r="J20" s="422"/>
      <c r="K20" s="22" t="s">
        <v>178</v>
      </c>
      <c r="L20" s="22" t="s">
        <v>131</v>
      </c>
      <c r="M20" s="22" t="s">
        <v>26</v>
      </c>
      <c r="N20" s="22" t="s">
        <v>81</v>
      </c>
      <c r="O20" s="22">
        <v>8.6126485000000003E-3</v>
      </c>
      <c r="P20" s="22">
        <v>8.1692284000000007E-3</v>
      </c>
      <c r="Q20" s="22">
        <v>8.8278641000000008E-3</v>
      </c>
      <c r="R20" s="22">
        <v>9.7683140999999998E-3</v>
      </c>
      <c r="S20" s="22">
        <v>1.0964506000000001E-2</v>
      </c>
      <c r="T20" s="22">
        <v>8.8774978000000001E-3</v>
      </c>
      <c r="U20" s="22">
        <v>1.08491791E-2</v>
      </c>
      <c r="V20" s="22">
        <v>1.22233207E-2</v>
      </c>
      <c r="W20" s="22">
        <v>1.30532996E-2</v>
      </c>
      <c r="X20" s="22">
        <v>2.13025305E-2</v>
      </c>
      <c r="Y20" s="22">
        <v>2.8186843100000001E-2</v>
      </c>
      <c r="Z20" s="22">
        <v>2.75581931E-2</v>
      </c>
      <c r="AA20" s="22">
        <v>3.6933275199999997E-2</v>
      </c>
      <c r="AB20" s="22">
        <v>3.2971122800000002E-2</v>
      </c>
      <c r="AC20" s="22">
        <v>4.3760139699999999E-2</v>
      </c>
      <c r="AD20" s="424">
        <v>4.8573540999999998E-2</v>
      </c>
      <c r="AE20" s="424">
        <v>4.9438846500000001E-2</v>
      </c>
      <c r="AF20" s="22">
        <v>5.1067490200000003E-2</v>
      </c>
      <c r="AG20" s="22">
        <v>4.8177174500000003E-2</v>
      </c>
      <c r="AH20" s="22">
        <v>4.8968009E-2</v>
      </c>
      <c r="AI20" s="22">
        <v>3.6487586199999998E-2</v>
      </c>
      <c r="AJ20" s="22">
        <v>4.5771330800000003E-2</v>
      </c>
      <c r="AK20" s="22">
        <v>5.3622577499999997E-2</v>
      </c>
    </row>
    <row r="21" spans="1:37" ht="15" x14ac:dyDescent="0.25">
      <c r="A21" s="434" t="s">
        <v>4970</v>
      </c>
      <c r="B21" s="435" t="s">
        <v>148</v>
      </c>
      <c r="C21" s="436" t="s">
        <v>122</v>
      </c>
      <c r="D21" s="436" t="s">
        <v>4974</v>
      </c>
      <c r="E21" s="437"/>
      <c r="F21" s="436">
        <v>1</v>
      </c>
      <c r="G21" s="436"/>
      <c r="H21" s="437"/>
      <c r="I21" s="438"/>
      <c r="J21" s="422"/>
      <c r="K21" s="22" t="s">
        <v>179</v>
      </c>
      <c r="L21" s="22" t="s">
        <v>131</v>
      </c>
      <c r="M21" s="22" t="s">
        <v>99</v>
      </c>
      <c r="N21" s="22" t="s">
        <v>81</v>
      </c>
      <c r="O21" s="22">
        <v>0.15975082660000001</v>
      </c>
      <c r="P21" s="22">
        <v>9.9421651200000002E-2</v>
      </c>
      <c r="Q21" s="22">
        <v>0.15820167060000001</v>
      </c>
      <c r="R21" s="22">
        <v>0.17429810549999999</v>
      </c>
      <c r="S21" s="22">
        <v>0.19114047109999999</v>
      </c>
      <c r="T21" s="22">
        <v>0.18647087409999999</v>
      </c>
      <c r="U21" s="22">
        <v>0.17975781490000001</v>
      </c>
      <c r="V21" s="22">
        <v>0.1839885929</v>
      </c>
      <c r="W21" s="22">
        <v>0.2127924192</v>
      </c>
      <c r="X21" s="22">
        <v>0.21152642799999999</v>
      </c>
      <c r="Y21" s="22">
        <v>0.20606978179999999</v>
      </c>
      <c r="Z21" s="22">
        <v>0.24354740629999999</v>
      </c>
      <c r="AA21" s="22">
        <v>0.2445806673</v>
      </c>
      <c r="AB21" s="22">
        <v>0.209537221</v>
      </c>
      <c r="AC21" s="22">
        <v>0.20626133320000001</v>
      </c>
      <c r="AD21" s="424">
        <v>0.22539667990000001</v>
      </c>
      <c r="AE21" s="424">
        <v>0.2472608057</v>
      </c>
      <c r="AF21" s="22">
        <v>0.23608252809999999</v>
      </c>
      <c r="AG21" s="22">
        <v>0.23062692879999999</v>
      </c>
      <c r="AH21" s="22">
        <v>0.2300095559</v>
      </c>
      <c r="AI21" s="22">
        <v>0.2813683736</v>
      </c>
      <c r="AJ21" s="22">
        <v>0.30488116380000002</v>
      </c>
      <c r="AK21" s="22">
        <v>0.33932824140000001</v>
      </c>
    </row>
    <row r="22" spans="1:37" ht="15" x14ac:dyDescent="0.25">
      <c r="A22" s="434" t="s">
        <v>4970</v>
      </c>
      <c r="B22" s="435" t="s">
        <v>149</v>
      </c>
      <c r="C22" s="436" t="s">
        <v>123</v>
      </c>
      <c r="D22" s="436" t="s">
        <v>4975</v>
      </c>
      <c r="E22" s="437"/>
      <c r="F22" s="436">
        <v>1</v>
      </c>
      <c r="G22" s="436"/>
      <c r="H22" s="437"/>
      <c r="I22" s="438"/>
      <c r="J22" s="422"/>
      <c r="K22" s="22" t="s">
        <v>180</v>
      </c>
      <c r="L22" s="22" t="s">
        <v>131</v>
      </c>
      <c r="M22" s="22" t="s">
        <v>95</v>
      </c>
      <c r="N22" s="22" t="s">
        <v>81</v>
      </c>
      <c r="O22" s="22">
        <v>3.5656259500000002E-2</v>
      </c>
      <c r="P22" s="22">
        <v>6.3359831300000002E-2</v>
      </c>
      <c r="Q22" s="22">
        <v>6.0949929E-2</v>
      </c>
      <c r="R22" s="22">
        <v>9.0922293700000004E-2</v>
      </c>
      <c r="S22" s="22">
        <v>0.1058866911</v>
      </c>
      <c r="T22" s="22">
        <v>0.1088568305</v>
      </c>
      <c r="U22" s="22">
        <v>9.4056823799999995E-2</v>
      </c>
      <c r="V22" s="22">
        <v>0.1187960218</v>
      </c>
      <c r="W22" s="22">
        <v>0.1202302764</v>
      </c>
      <c r="X22" s="22">
        <v>0.13065812500000001</v>
      </c>
      <c r="Y22" s="22">
        <v>0.12774985750000001</v>
      </c>
      <c r="Z22" s="22">
        <v>0.11942264180000001</v>
      </c>
      <c r="AA22" s="22">
        <v>0.1027946761</v>
      </c>
      <c r="AB22" s="22">
        <v>0.1242100233</v>
      </c>
      <c r="AC22" s="22">
        <v>0.14919875960000001</v>
      </c>
      <c r="AD22" s="424">
        <v>0.16310928650000001</v>
      </c>
      <c r="AE22" s="424">
        <v>0.1217062195</v>
      </c>
      <c r="AF22" s="22">
        <v>0.14743537979999999</v>
      </c>
      <c r="AG22" s="22">
        <v>0.14538807340000001</v>
      </c>
      <c r="AH22" s="22">
        <v>0.14406596820000001</v>
      </c>
      <c r="AI22" s="22">
        <v>0.1169226265</v>
      </c>
      <c r="AJ22" s="22">
        <v>0.1596667168</v>
      </c>
      <c r="AK22" s="22">
        <v>0.16457370060000001</v>
      </c>
    </row>
    <row r="23" spans="1:37" ht="15" x14ac:dyDescent="0.25">
      <c r="A23" s="434" t="s">
        <v>4970</v>
      </c>
      <c r="B23" s="440" t="s">
        <v>150</v>
      </c>
      <c r="C23" s="436" t="s">
        <v>119</v>
      </c>
      <c r="D23" s="436" t="s">
        <v>127</v>
      </c>
      <c r="E23" s="437"/>
      <c r="F23" s="436">
        <v>1</v>
      </c>
      <c r="G23" s="436"/>
      <c r="H23" s="437"/>
      <c r="I23" s="438"/>
      <c r="J23" s="422"/>
      <c r="K23" s="22" t="s">
        <v>181</v>
      </c>
      <c r="L23" s="22" t="s">
        <v>131</v>
      </c>
      <c r="M23" s="22" t="s">
        <v>100</v>
      </c>
      <c r="N23" s="22" t="s">
        <v>81</v>
      </c>
      <c r="O23" s="22">
        <v>0.2151160869</v>
      </c>
      <c r="P23" s="22">
        <v>0.18488766479999999</v>
      </c>
      <c r="Q23" s="22">
        <v>0.22094376130000001</v>
      </c>
      <c r="R23" s="22">
        <v>0.25317940370000003</v>
      </c>
      <c r="S23" s="22">
        <v>0.25289869510000001</v>
      </c>
      <c r="T23" s="22">
        <v>0.26015342289999999</v>
      </c>
      <c r="U23" s="22">
        <v>0.22143723239999999</v>
      </c>
      <c r="V23" s="22">
        <v>0.21922013160000001</v>
      </c>
      <c r="W23" s="22">
        <v>0.21052850240000001</v>
      </c>
      <c r="X23" s="22">
        <v>0.22869620039999999</v>
      </c>
      <c r="Y23" s="22">
        <v>0.23770574350000001</v>
      </c>
      <c r="Z23" s="22">
        <v>0.2257312618</v>
      </c>
      <c r="AA23" s="22">
        <v>0.24246138540000001</v>
      </c>
      <c r="AB23" s="22">
        <v>0.2674459777</v>
      </c>
      <c r="AC23" s="22">
        <v>0.26624619329999999</v>
      </c>
      <c r="AD23" s="424">
        <v>0.23812488949999999</v>
      </c>
      <c r="AE23" s="424">
        <v>0.26520891749999997</v>
      </c>
      <c r="AF23" s="22">
        <v>0.2477262546</v>
      </c>
      <c r="AG23" s="22">
        <v>0.2184414334</v>
      </c>
      <c r="AH23" s="22">
        <v>0.2354108885</v>
      </c>
      <c r="AI23" s="22">
        <v>0.25819534690000001</v>
      </c>
      <c r="AJ23" s="22">
        <v>0.29998023959999998</v>
      </c>
      <c r="AK23" s="22">
        <v>0.27991429309999999</v>
      </c>
    </row>
    <row r="24" spans="1:37" ht="15" x14ac:dyDescent="0.25">
      <c r="A24" s="434" t="s">
        <v>4970</v>
      </c>
      <c r="B24" s="440" t="s">
        <v>151</v>
      </c>
      <c r="C24" s="436" t="s">
        <v>4976</v>
      </c>
      <c r="D24" s="439" t="s">
        <v>869</v>
      </c>
      <c r="E24" s="437"/>
      <c r="F24" s="436">
        <v>1</v>
      </c>
      <c r="G24" s="436"/>
      <c r="H24" s="437"/>
      <c r="I24" s="438"/>
      <c r="J24" s="422"/>
      <c r="K24" s="22" t="s">
        <v>935</v>
      </c>
      <c r="L24" s="22" t="s">
        <v>131</v>
      </c>
      <c r="M24" s="22" t="s">
        <v>27</v>
      </c>
      <c r="N24" s="22" t="s">
        <v>81</v>
      </c>
      <c r="O24" s="22" t="s">
        <v>5709</v>
      </c>
      <c r="P24" s="22" t="s">
        <v>5709</v>
      </c>
      <c r="Q24" s="22" t="s">
        <v>5709</v>
      </c>
      <c r="R24" s="22" t="s">
        <v>5709</v>
      </c>
      <c r="S24" s="22">
        <v>4.0919839899999998E-2</v>
      </c>
      <c r="T24" s="22">
        <v>3.0154458499999998E-2</v>
      </c>
      <c r="U24" s="22">
        <v>2.8673171800000001E-2</v>
      </c>
      <c r="V24" s="22">
        <v>2.6247254300000002E-2</v>
      </c>
      <c r="W24" s="22">
        <v>2.96135589E-2</v>
      </c>
      <c r="X24" s="22">
        <v>3.73583782E-2</v>
      </c>
      <c r="Y24" s="22">
        <v>3.9333434100000002E-2</v>
      </c>
      <c r="Z24" s="22">
        <v>3.4870452199999999E-2</v>
      </c>
      <c r="AA24" s="22">
        <v>4.3741927899999998E-2</v>
      </c>
      <c r="AB24" s="22">
        <v>4.3083139800000003E-2</v>
      </c>
      <c r="AC24" s="22">
        <v>3.40325821E-2</v>
      </c>
      <c r="AD24" s="424">
        <v>3.3253206299999997E-2</v>
      </c>
      <c r="AE24" s="424">
        <v>3.5662083499999997E-2</v>
      </c>
      <c r="AF24" s="22">
        <v>0.19106128210000001</v>
      </c>
      <c r="AG24" s="22">
        <v>0.19373556380000001</v>
      </c>
      <c r="AH24" s="22">
        <v>0.2150109576</v>
      </c>
      <c r="AI24" s="22">
        <v>0.227743153</v>
      </c>
      <c r="AJ24" s="22">
        <v>0.2167631039</v>
      </c>
      <c r="AK24" s="22">
        <v>0.20546533819999999</v>
      </c>
    </row>
    <row r="25" spans="1:37" ht="15" x14ac:dyDescent="0.25">
      <c r="A25" s="434" t="s">
        <v>4977</v>
      </c>
      <c r="B25" s="440" t="s">
        <v>152</v>
      </c>
      <c r="C25" s="436" t="s">
        <v>4978</v>
      </c>
      <c r="D25" s="436" t="s">
        <v>69</v>
      </c>
      <c r="E25" s="437"/>
      <c r="F25" s="436">
        <v>1</v>
      </c>
      <c r="G25" s="436"/>
      <c r="H25" s="437"/>
      <c r="I25" s="441" t="s">
        <v>4979</v>
      </c>
      <c r="J25" s="422"/>
      <c r="K25" s="22" t="s">
        <v>182</v>
      </c>
      <c r="L25" s="22" t="s">
        <v>131</v>
      </c>
      <c r="M25" s="22" t="s">
        <v>28</v>
      </c>
      <c r="N25" s="22" t="s">
        <v>81</v>
      </c>
      <c r="O25" s="22">
        <v>3.1902428900000002E-2</v>
      </c>
      <c r="P25" s="22">
        <v>3.6647707799999998E-2</v>
      </c>
      <c r="Q25" s="22">
        <v>4.5892591500000003E-2</v>
      </c>
      <c r="R25" s="22">
        <v>6.0826152600000002E-2</v>
      </c>
      <c r="S25" s="22">
        <v>5.9767239E-2</v>
      </c>
      <c r="T25" s="22">
        <v>6.18216527E-2</v>
      </c>
      <c r="U25" s="22">
        <v>5.6755766499999999E-2</v>
      </c>
      <c r="V25" s="22">
        <v>6.9162970800000001E-2</v>
      </c>
      <c r="W25" s="22">
        <v>6.6166306300000005E-2</v>
      </c>
      <c r="X25" s="22">
        <v>8.3657482000000005E-2</v>
      </c>
      <c r="Y25" s="22">
        <v>6.2883937200000004E-2</v>
      </c>
      <c r="Z25" s="22">
        <v>7.4336656299999998E-2</v>
      </c>
      <c r="AA25" s="22">
        <v>6.3778255699999994E-2</v>
      </c>
      <c r="AB25" s="22">
        <v>7.6923274E-2</v>
      </c>
      <c r="AC25" s="22">
        <v>7.2206022100000003E-2</v>
      </c>
      <c r="AD25" s="424">
        <v>8.5560546099999996E-2</v>
      </c>
      <c r="AE25" s="424">
        <v>8.0334266799999998E-2</v>
      </c>
      <c r="AF25" s="22">
        <v>8.7092501899999994E-2</v>
      </c>
      <c r="AG25" s="22">
        <v>7.8492355999999999E-2</v>
      </c>
      <c r="AH25" s="22">
        <v>8.4072252700000003E-2</v>
      </c>
      <c r="AI25" s="22">
        <v>7.33162272E-2</v>
      </c>
      <c r="AJ25" s="22">
        <v>9.0885602100000004E-2</v>
      </c>
      <c r="AK25" s="22">
        <v>0.1212178169</v>
      </c>
    </row>
    <row r="26" spans="1:37" ht="15" x14ac:dyDescent="0.25">
      <c r="A26" s="434" t="s">
        <v>4977</v>
      </c>
      <c r="B26" s="440" t="s">
        <v>153</v>
      </c>
      <c r="C26" s="436" t="s">
        <v>4980</v>
      </c>
      <c r="D26" s="436" t="s">
        <v>158</v>
      </c>
      <c r="E26" s="437"/>
      <c r="F26" s="436">
        <v>1</v>
      </c>
      <c r="G26" s="436"/>
      <c r="H26" s="437"/>
      <c r="I26" s="441" t="s">
        <v>4979</v>
      </c>
      <c r="J26" s="422"/>
      <c r="K26" s="22" t="s">
        <v>183</v>
      </c>
      <c r="L26" s="22" t="s">
        <v>131</v>
      </c>
      <c r="M26" s="22" t="s">
        <v>29</v>
      </c>
      <c r="N26" s="22" t="s">
        <v>81</v>
      </c>
      <c r="O26" s="22">
        <v>2.5654868800000001E-2</v>
      </c>
      <c r="P26" s="22">
        <v>0.1027333877</v>
      </c>
      <c r="Q26" s="22">
        <v>5.7190993099999997E-2</v>
      </c>
      <c r="R26" s="22">
        <v>6.3884956899999998E-2</v>
      </c>
      <c r="S26" s="22">
        <v>1.4295987E-2</v>
      </c>
      <c r="T26" s="22">
        <v>6.0454697000000002E-2</v>
      </c>
      <c r="U26" s="22">
        <v>6.0291372199999999E-2</v>
      </c>
      <c r="V26" s="22">
        <v>5.9712067700000003E-2</v>
      </c>
      <c r="W26" s="22">
        <v>8.7642299199999996E-2</v>
      </c>
      <c r="X26" s="22">
        <v>0.12713900359999999</v>
      </c>
      <c r="Y26" s="22">
        <v>9.7706081099999995E-2</v>
      </c>
      <c r="Z26" s="22">
        <v>0.1150250773</v>
      </c>
      <c r="AA26" s="22">
        <v>6.0298950599999998E-2</v>
      </c>
      <c r="AB26" s="22">
        <v>0.1072558636</v>
      </c>
      <c r="AC26" s="22">
        <v>0.134619198</v>
      </c>
      <c r="AD26" s="424">
        <v>0.11029012270000001</v>
      </c>
      <c r="AE26" s="424">
        <v>4.7288701599999997E-2</v>
      </c>
      <c r="AF26" s="22">
        <v>0.1038093152</v>
      </c>
      <c r="AG26" s="22">
        <v>0.126259921</v>
      </c>
      <c r="AH26" s="22">
        <v>0.1225401659</v>
      </c>
      <c r="AI26" s="22">
        <v>9.2712116100000005E-2</v>
      </c>
      <c r="AJ26" s="22">
        <v>0.1136092744</v>
      </c>
      <c r="AK26" s="22">
        <v>9.5432540299999993E-2</v>
      </c>
    </row>
    <row r="27" spans="1:37" ht="15" customHeight="1" x14ac:dyDescent="0.25">
      <c r="A27" s="434" t="s">
        <v>4977</v>
      </c>
      <c r="B27" s="440" t="s">
        <v>154</v>
      </c>
      <c r="C27" s="436" t="s">
        <v>4981</v>
      </c>
      <c r="D27" s="436" t="s">
        <v>159</v>
      </c>
      <c r="E27" s="437"/>
      <c r="F27" s="436">
        <v>1</v>
      </c>
      <c r="G27" s="436"/>
      <c r="H27" s="437"/>
      <c r="I27" s="438"/>
      <c r="J27" s="422"/>
      <c r="K27" s="22" t="s">
        <v>184</v>
      </c>
      <c r="L27" s="22" t="s">
        <v>131</v>
      </c>
      <c r="M27" s="22" t="s">
        <v>30</v>
      </c>
      <c r="N27" s="22" t="s">
        <v>81</v>
      </c>
      <c r="O27" s="22">
        <v>5.7944182400000002E-2</v>
      </c>
      <c r="P27" s="22">
        <v>4.7917588099999998E-2</v>
      </c>
      <c r="Q27" s="22">
        <v>4.73446353E-2</v>
      </c>
      <c r="R27" s="22">
        <v>3.7870640800000001E-2</v>
      </c>
      <c r="S27" s="22">
        <v>5.7362031000000001E-2</v>
      </c>
      <c r="T27" s="22">
        <v>5.0339268399999998E-2</v>
      </c>
      <c r="U27" s="22">
        <v>4.92663375E-2</v>
      </c>
      <c r="V27" s="22">
        <v>4.6824087899999998E-2</v>
      </c>
      <c r="W27" s="22">
        <v>4.3844211799999998E-2</v>
      </c>
      <c r="X27" s="22">
        <v>4.5666026300000002E-2</v>
      </c>
      <c r="Y27" s="22">
        <v>4.7661385799999997E-2</v>
      </c>
      <c r="Z27" s="22">
        <v>5.3422526900000003E-2</v>
      </c>
      <c r="AA27" s="22">
        <v>5.0031455500000002E-2</v>
      </c>
      <c r="AB27" s="22">
        <v>5.57437603E-2</v>
      </c>
      <c r="AC27" s="22">
        <v>4.4790224400000002E-2</v>
      </c>
      <c r="AD27" s="424">
        <v>5.60065384E-2</v>
      </c>
      <c r="AE27" s="424">
        <v>7.3852465800000003E-2</v>
      </c>
      <c r="AF27" s="22">
        <v>4.9748586999999997E-2</v>
      </c>
      <c r="AG27" s="22">
        <v>3.8303424099999997E-2</v>
      </c>
      <c r="AH27" s="22">
        <v>4.1880214499999999E-2</v>
      </c>
      <c r="AI27" s="22">
        <v>4.1236501100000003E-2</v>
      </c>
      <c r="AJ27" s="22">
        <v>4.5410946100000002E-2</v>
      </c>
      <c r="AK27" s="22">
        <v>2.97432168E-2</v>
      </c>
    </row>
    <row r="28" spans="1:37" ht="15" customHeight="1" x14ac:dyDescent="0.25">
      <c r="A28" s="434" t="s">
        <v>4977</v>
      </c>
      <c r="B28" s="440" t="s">
        <v>155</v>
      </c>
      <c r="C28" s="436" t="s">
        <v>4982</v>
      </c>
      <c r="D28" s="436" t="s">
        <v>160</v>
      </c>
      <c r="E28" s="437"/>
      <c r="F28" s="436">
        <v>1</v>
      </c>
      <c r="G28" s="436"/>
      <c r="H28" s="437"/>
      <c r="I28" s="438"/>
      <c r="J28" s="422"/>
      <c r="K28" s="22" t="s">
        <v>185</v>
      </c>
      <c r="L28" s="22" t="s">
        <v>131</v>
      </c>
      <c r="M28" s="22" t="s">
        <v>31</v>
      </c>
      <c r="N28" s="22" t="s">
        <v>81</v>
      </c>
      <c r="O28" s="22">
        <v>3.7710129299999999E-2</v>
      </c>
      <c r="P28" s="22">
        <v>3.5315955500000003E-2</v>
      </c>
      <c r="Q28" s="22">
        <v>3.7837053500000002E-2</v>
      </c>
      <c r="R28" s="22">
        <v>3.4195754699999997E-2</v>
      </c>
      <c r="S28" s="22">
        <v>3.9165432100000001E-2</v>
      </c>
      <c r="T28" s="22">
        <v>3.4732397800000002E-2</v>
      </c>
      <c r="U28" s="22">
        <v>3.5960067599999999E-2</v>
      </c>
      <c r="V28" s="22">
        <v>3.2859820800000002E-2</v>
      </c>
      <c r="W28" s="22">
        <v>2.9971951899999998E-2</v>
      </c>
      <c r="X28" s="22">
        <v>3.68254056E-2</v>
      </c>
      <c r="Y28" s="22">
        <v>3.7164915600000001E-2</v>
      </c>
      <c r="Z28" s="22">
        <v>4.2809445199999997E-2</v>
      </c>
      <c r="AA28" s="22">
        <v>5.5211310999999999E-2</v>
      </c>
      <c r="AB28" s="22">
        <v>4.0033842200000003E-2</v>
      </c>
      <c r="AC28" s="22">
        <v>5.7042896400000001E-2</v>
      </c>
      <c r="AD28" s="424">
        <v>5.44848348E-2</v>
      </c>
      <c r="AE28" s="424">
        <v>5.57357354E-2</v>
      </c>
      <c r="AF28" s="22">
        <v>5.2139926099999997E-2</v>
      </c>
      <c r="AG28" s="22">
        <v>5.5327528100000002E-2</v>
      </c>
      <c r="AH28" s="22">
        <v>5.1443576999999997E-2</v>
      </c>
      <c r="AI28" s="22">
        <v>6.5938361400000006E-2</v>
      </c>
      <c r="AJ28" s="22">
        <v>6.4009359900000007E-2</v>
      </c>
      <c r="AK28" s="22">
        <v>8.9722854000000005E-2</v>
      </c>
    </row>
    <row r="29" spans="1:37" ht="15" customHeight="1" x14ac:dyDescent="0.25">
      <c r="A29" s="434" t="s">
        <v>4977</v>
      </c>
      <c r="B29" s="440" t="s">
        <v>156</v>
      </c>
      <c r="C29" s="436" t="s">
        <v>4983</v>
      </c>
      <c r="D29" s="436" t="s">
        <v>161</v>
      </c>
      <c r="E29" s="437"/>
      <c r="F29" s="436">
        <v>1</v>
      </c>
      <c r="G29" s="436"/>
      <c r="H29" s="437"/>
      <c r="I29" s="438"/>
      <c r="J29" s="422"/>
      <c r="K29" s="22" t="s">
        <v>186</v>
      </c>
      <c r="L29" s="22" t="s">
        <v>131</v>
      </c>
      <c r="M29" s="22" t="s">
        <v>101</v>
      </c>
      <c r="N29" s="22" t="s">
        <v>81</v>
      </c>
      <c r="O29" s="22">
        <v>0.14225475700000001</v>
      </c>
      <c r="P29" s="22">
        <v>0.12800886419999999</v>
      </c>
      <c r="Q29" s="22">
        <v>0.12829658869999999</v>
      </c>
      <c r="R29" s="22">
        <v>0.1150967896</v>
      </c>
      <c r="S29" s="22">
        <v>0.16109082850000001</v>
      </c>
      <c r="T29" s="22">
        <v>0.1288800222</v>
      </c>
      <c r="U29" s="22">
        <v>0.1309564866</v>
      </c>
      <c r="V29" s="22">
        <v>0.1290334222</v>
      </c>
      <c r="W29" s="22">
        <v>0.14970846600000001</v>
      </c>
      <c r="X29" s="22">
        <v>0.13613946099999999</v>
      </c>
      <c r="Y29" s="22">
        <v>0.13259834910000001</v>
      </c>
      <c r="Z29" s="22">
        <v>0.1194166155</v>
      </c>
      <c r="AA29" s="22">
        <v>0.158617017</v>
      </c>
      <c r="AB29" s="22">
        <v>0.14448874240000001</v>
      </c>
      <c r="AC29" s="22">
        <v>0.13737309689999999</v>
      </c>
      <c r="AD29" s="424">
        <v>0.13490762570000001</v>
      </c>
      <c r="AE29" s="424">
        <v>0.14524592950000001</v>
      </c>
      <c r="AF29" s="22">
        <v>0.13801661539999999</v>
      </c>
      <c r="AG29" s="22">
        <v>0.149350011</v>
      </c>
      <c r="AH29" s="22">
        <v>0.14352052360000001</v>
      </c>
      <c r="AI29" s="22">
        <v>0.1466553682</v>
      </c>
      <c r="AJ29" s="22">
        <v>0.15956843640000001</v>
      </c>
      <c r="AK29" s="22">
        <v>0.15836544159999999</v>
      </c>
    </row>
    <row r="30" spans="1:37" ht="15" customHeight="1" x14ac:dyDescent="0.25">
      <c r="A30" s="434" t="s">
        <v>4977</v>
      </c>
      <c r="B30" s="435" t="s">
        <v>157</v>
      </c>
      <c r="C30" s="442" t="s">
        <v>4984</v>
      </c>
      <c r="D30" s="436" t="s">
        <v>69</v>
      </c>
      <c r="E30" s="437"/>
      <c r="F30" s="436"/>
      <c r="G30" s="436"/>
      <c r="H30" s="437">
        <v>1</v>
      </c>
      <c r="I30" s="441" t="s">
        <v>4979</v>
      </c>
      <c r="J30" s="422"/>
      <c r="K30" s="22" t="s">
        <v>187</v>
      </c>
      <c r="L30" s="22" t="s">
        <v>131</v>
      </c>
      <c r="M30" s="22" t="s">
        <v>32</v>
      </c>
      <c r="N30" s="22" t="s">
        <v>81</v>
      </c>
      <c r="O30" s="22">
        <v>7.7039688499999995E-2</v>
      </c>
      <c r="P30" s="22">
        <v>9.4985972000000002E-2</v>
      </c>
      <c r="Q30" s="22">
        <v>9.7405596499999997E-2</v>
      </c>
      <c r="R30" s="22">
        <v>9.9478733200000002E-2</v>
      </c>
      <c r="S30" s="22">
        <v>6.6850843699999996E-2</v>
      </c>
      <c r="T30" s="22">
        <v>0.1041391301</v>
      </c>
      <c r="U30" s="22">
        <v>0.1074253736</v>
      </c>
      <c r="V30" s="22">
        <v>0.1029866182</v>
      </c>
      <c r="W30" s="22">
        <v>6.65322941E-2</v>
      </c>
      <c r="X30" s="22">
        <v>0.121806028</v>
      </c>
      <c r="Y30" s="22">
        <v>0.12193055260000001</v>
      </c>
      <c r="Z30" s="22">
        <v>0.117168073</v>
      </c>
      <c r="AA30" s="22">
        <v>8.2009879499999994E-2</v>
      </c>
      <c r="AB30" s="22">
        <v>9.5265897599999996E-2</v>
      </c>
      <c r="AC30" s="22">
        <v>0.1040814704</v>
      </c>
      <c r="AD30" s="424">
        <v>0.1005150375</v>
      </c>
      <c r="AE30" s="424">
        <v>8.7900814699999996E-2</v>
      </c>
      <c r="AF30" s="22">
        <v>9.7575132499999995E-2</v>
      </c>
      <c r="AG30" s="22">
        <v>7.8169659799999999E-2</v>
      </c>
      <c r="AH30" s="22">
        <v>8.5080655500000005E-2</v>
      </c>
      <c r="AI30" s="22">
        <v>7.9872005300000007E-2</v>
      </c>
      <c r="AJ30" s="22">
        <v>0.1245545398</v>
      </c>
      <c r="AK30" s="22">
        <v>0.13368666879999999</v>
      </c>
    </row>
    <row r="31" spans="1:37" ht="15" customHeight="1" thickBot="1" x14ac:dyDescent="0.3">
      <c r="A31" s="443" t="s">
        <v>4977</v>
      </c>
      <c r="B31" s="444" t="s">
        <v>162</v>
      </c>
      <c r="C31" s="445" t="s">
        <v>4985</v>
      </c>
      <c r="D31" s="436" t="s">
        <v>69</v>
      </c>
      <c r="E31" s="446"/>
      <c r="F31" s="446"/>
      <c r="G31" s="445">
        <v>1</v>
      </c>
      <c r="H31" s="446"/>
      <c r="I31" s="447"/>
      <c r="J31" s="422"/>
      <c r="K31" s="22" t="s">
        <v>936</v>
      </c>
      <c r="L31" s="22" t="s">
        <v>131</v>
      </c>
      <c r="M31" s="22" t="s">
        <v>33</v>
      </c>
      <c r="N31" s="22" t="s">
        <v>81</v>
      </c>
      <c r="O31" s="22" t="s">
        <v>5709</v>
      </c>
      <c r="P31" s="22" t="s">
        <v>5709</v>
      </c>
      <c r="Q31" s="22" t="s">
        <v>5709</v>
      </c>
      <c r="R31" s="22" t="s">
        <v>5709</v>
      </c>
      <c r="S31" s="22">
        <v>9.4167431199999999E-2</v>
      </c>
      <c r="T31" s="22">
        <v>9.2039016400000007E-2</v>
      </c>
      <c r="U31" s="22">
        <v>9.68254484E-2</v>
      </c>
      <c r="V31" s="22">
        <v>0.11384769209999999</v>
      </c>
      <c r="W31" s="22">
        <v>0.11943642240000001</v>
      </c>
      <c r="X31" s="22">
        <v>0.1357592436</v>
      </c>
      <c r="Y31" s="22">
        <v>0.1191605783</v>
      </c>
      <c r="Z31" s="22">
        <v>0.1059198368</v>
      </c>
      <c r="AA31" s="22">
        <v>0.1116476226</v>
      </c>
      <c r="AB31" s="22">
        <v>0.112326284</v>
      </c>
      <c r="AC31" s="22">
        <v>0.1062650795</v>
      </c>
      <c r="AD31" s="424">
        <v>0.10964315099999999</v>
      </c>
      <c r="AE31" s="424">
        <v>0.1184651903</v>
      </c>
      <c r="AF31" s="22">
        <v>0.12704029</v>
      </c>
      <c r="AG31" s="22">
        <v>0.1186533865</v>
      </c>
      <c r="AH31" s="22">
        <v>0.1208531352</v>
      </c>
      <c r="AI31" s="22">
        <v>0.1580452128</v>
      </c>
      <c r="AJ31" s="22">
        <v>0.13679935509999999</v>
      </c>
      <c r="AK31" s="22">
        <v>0.1911769854</v>
      </c>
    </row>
    <row r="32" spans="1:37" ht="15" customHeight="1" x14ac:dyDescent="0.25">
      <c r="A32" s="31"/>
      <c r="B32" s="31"/>
      <c r="C32" s="31"/>
      <c r="D32" s="31"/>
      <c r="E32" s="31"/>
      <c r="F32" s="31"/>
      <c r="G32" s="31"/>
      <c r="H32" s="31"/>
      <c r="I32" s="31"/>
      <c r="J32" s="422"/>
      <c r="K32" s="22" t="s">
        <v>188</v>
      </c>
      <c r="L32" s="22" t="s">
        <v>131</v>
      </c>
      <c r="M32" s="22" t="s">
        <v>94</v>
      </c>
      <c r="N32" s="22" t="s">
        <v>81</v>
      </c>
      <c r="O32" s="22">
        <v>3.7208574500000001E-2</v>
      </c>
      <c r="P32" s="22">
        <v>2.9346058000000001E-2</v>
      </c>
      <c r="Q32" s="22">
        <v>2.77802176E-2</v>
      </c>
      <c r="R32" s="22">
        <v>2.07522365E-2</v>
      </c>
      <c r="S32" s="22">
        <v>4.73704811E-2</v>
      </c>
      <c r="T32" s="22">
        <v>4.8525137000000003E-2</v>
      </c>
      <c r="U32" s="22">
        <v>4.4964175600000003E-2</v>
      </c>
      <c r="V32" s="22">
        <v>4.2762601599999998E-2</v>
      </c>
      <c r="W32" s="22">
        <v>5.5497525700000001E-2</v>
      </c>
      <c r="X32" s="22">
        <v>6.2788682900000004E-2</v>
      </c>
      <c r="Y32" s="22">
        <v>6.6978366499999997E-2</v>
      </c>
      <c r="Z32" s="22">
        <v>2.9188800000000001E-2</v>
      </c>
      <c r="AA32" s="22">
        <v>6.0110492799999998E-2</v>
      </c>
      <c r="AB32" s="22">
        <v>5.4731159600000003E-2</v>
      </c>
      <c r="AC32" s="22">
        <v>3.1307869600000003E-2</v>
      </c>
      <c r="AD32" s="424">
        <v>1.8081940800000001E-2</v>
      </c>
      <c r="AE32" s="424">
        <v>4.7268062200000002E-2</v>
      </c>
      <c r="AF32" s="22">
        <v>3.1600738500000003E-2</v>
      </c>
      <c r="AG32" s="22">
        <v>4.3694415700000003E-2</v>
      </c>
      <c r="AH32" s="22">
        <v>4.5873444800000003E-2</v>
      </c>
      <c r="AI32" s="22">
        <v>5.2559146000000001E-2</v>
      </c>
      <c r="AJ32" s="22">
        <v>4.2707006499999998E-2</v>
      </c>
      <c r="AK32" s="22">
        <v>5.2286126500000002E-2</v>
      </c>
    </row>
    <row r="33" spans="1:37" ht="15" customHeight="1" x14ac:dyDescent="0.25">
      <c r="A33" s="31"/>
      <c r="B33" s="31"/>
      <c r="C33" s="31"/>
      <c r="D33" s="31"/>
      <c r="E33" s="31"/>
      <c r="F33" s="31"/>
      <c r="G33" s="31"/>
      <c r="H33" s="31"/>
      <c r="I33" s="31"/>
      <c r="J33" s="422"/>
      <c r="K33" s="22" t="s">
        <v>189</v>
      </c>
      <c r="L33" s="22" t="s">
        <v>133</v>
      </c>
      <c r="M33" s="22" t="s">
        <v>14</v>
      </c>
      <c r="N33" s="22" t="s">
        <v>81</v>
      </c>
      <c r="O33" s="22">
        <v>8.4273088999999995E-3</v>
      </c>
      <c r="P33" s="22">
        <v>8.772106E-3</v>
      </c>
      <c r="Q33" s="22">
        <v>8.1331202999999994E-3</v>
      </c>
      <c r="R33" s="22">
        <v>7.6803577999999999E-3</v>
      </c>
      <c r="S33" s="22">
        <v>6.2688884000000004E-3</v>
      </c>
      <c r="T33" s="22">
        <v>5.9306122999999997E-3</v>
      </c>
      <c r="U33" s="22">
        <v>5.1554501999999999E-3</v>
      </c>
      <c r="V33" s="22">
        <v>5.0561043999999998E-3</v>
      </c>
      <c r="W33" s="22">
        <v>5.6529583000000001E-3</v>
      </c>
      <c r="X33" s="22">
        <v>5.6860074E-3</v>
      </c>
      <c r="Y33" s="22">
        <v>5.4351983000000001E-3</v>
      </c>
      <c r="Z33" s="22">
        <v>5.5124314000000001E-3</v>
      </c>
      <c r="AA33" s="22">
        <v>5.5331373000000001E-3</v>
      </c>
      <c r="AB33" s="22">
        <v>3.8411671E-3</v>
      </c>
      <c r="AC33" s="22">
        <v>3.8056324999999999E-3</v>
      </c>
      <c r="AD33" s="424">
        <v>3.8303694999999999E-3</v>
      </c>
      <c r="AE33" s="424">
        <v>3.5484252000000001E-3</v>
      </c>
      <c r="AF33" s="22">
        <v>3.7669373999999999E-3</v>
      </c>
      <c r="AG33" s="22">
        <v>3.8179205E-3</v>
      </c>
      <c r="AH33" s="22">
        <v>3.5660900000000001E-3</v>
      </c>
      <c r="AI33" s="22">
        <v>3.4843315E-3</v>
      </c>
      <c r="AJ33" s="22">
        <v>2.7082215E-3</v>
      </c>
      <c r="AK33" s="22">
        <v>2.7824716000000001E-3</v>
      </c>
    </row>
    <row r="34" spans="1:37" ht="15" customHeight="1" x14ac:dyDescent="0.25">
      <c r="A34" s="448"/>
      <c r="B34" s="294"/>
      <c r="C34" s="294"/>
      <c r="D34" s="294"/>
      <c r="E34" s="294"/>
      <c r="F34" s="448"/>
      <c r="G34" s="31"/>
      <c r="H34" s="31"/>
      <c r="I34" s="31"/>
      <c r="J34" s="422"/>
      <c r="K34" s="22" t="s">
        <v>190</v>
      </c>
      <c r="L34" s="22" t="s">
        <v>133</v>
      </c>
      <c r="M34" s="22" t="s">
        <v>15</v>
      </c>
      <c r="N34" s="22" t="s">
        <v>81</v>
      </c>
      <c r="O34" s="22">
        <v>6.7690182E-3</v>
      </c>
      <c r="P34" s="22">
        <v>6.7492007000000001E-3</v>
      </c>
      <c r="Q34" s="22">
        <v>7.0657432000000003E-3</v>
      </c>
      <c r="R34" s="22">
        <v>7.0826895000000003E-3</v>
      </c>
      <c r="S34" s="22">
        <v>7.3739034000000004E-3</v>
      </c>
      <c r="T34" s="22">
        <v>7.1289771000000004E-3</v>
      </c>
      <c r="U34" s="22">
        <v>6.6836281000000001E-3</v>
      </c>
      <c r="V34" s="22">
        <v>6.8209296999999997E-3</v>
      </c>
      <c r="W34" s="22">
        <v>4.4188402999999999E-3</v>
      </c>
      <c r="X34" s="22">
        <v>4.3938911000000001E-3</v>
      </c>
      <c r="Y34" s="22">
        <v>4.0991884999999999E-3</v>
      </c>
      <c r="Z34" s="22">
        <v>3.8937781000000001E-3</v>
      </c>
      <c r="AA34" s="22">
        <v>4.4320245999999999E-3</v>
      </c>
      <c r="AB34" s="22">
        <v>4.4590979000000003E-3</v>
      </c>
      <c r="AC34" s="22">
        <v>3.8615358E-3</v>
      </c>
      <c r="AD34" s="424">
        <v>4.5037515999999996E-3</v>
      </c>
      <c r="AE34" s="424">
        <v>4.5630371999999999E-3</v>
      </c>
      <c r="AF34" s="22">
        <v>3.7167192999999999E-3</v>
      </c>
      <c r="AG34" s="22">
        <v>3.7757427000000001E-3</v>
      </c>
      <c r="AH34" s="22">
        <v>3.5825663999999998E-3</v>
      </c>
      <c r="AI34" s="22">
        <v>3.7499643999999999E-3</v>
      </c>
      <c r="AJ34" s="22">
        <v>1.9791345999999998E-3</v>
      </c>
      <c r="AK34" s="22">
        <v>2.0317277999999999E-3</v>
      </c>
    </row>
    <row r="35" spans="1:37" ht="15" customHeight="1" x14ac:dyDescent="0.25">
      <c r="A35" s="448"/>
      <c r="B35" s="448"/>
      <c r="C35" s="31"/>
      <c r="D35" s="448"/>
      <c r="E35" s="448"/>
      <c r="F35" s="448"/>
      <c r="G35" s="31"/>
      <c r="H35" s="31"/>
      <c r="I35" s="31"/>
      <c r="J35" s="422"/>
      <c r="K35" s="22" t="s">
        <v>2675</v>
      </c>
      <c r="L35" s="22" t="s">
        <v>133</v>
      </c>
      <c r="M35" s="22" t="s">
        <v>93</v>
      </c>
      <c r="N35" s="22" t="s">
        <v>81</v>
      </c>
      <c r="O35" s="22">
        <v>8.5310330000000001E-4</v>
      </c>
      <c r="P35" s="22">
        <v>8.2747970000000002E-4</v>
      </c>
      <c r="Q35" s="22">
        <v>8.1350840000000003E-4</v>
      </c>
      <c r="R35" s="22">
        <v>7.8677140000000005E-4</v>
      </c>
      <c r="S35" s="22">
        <v>1.5001839000000001E-3</v>
      </c>
      <c r="T35" s="22">
        <v>1.5124648999999999E-3</v>
      </c>
      <c r="U35" s="22">
        <v>1.0910269E-3</v>
      </c>
      <c r="V35" s="22">
        <v>1.1964564E-3</v>
      </c>
      <c r="W35" s="22">
        <v>1.1721149E-3</v>
      </c>
      <c r="X35" s="22">
        <v>1.2114546E-3</v>
      </c>
      <c r="Y35" s="22">
        <v>1.2557963999999999E-3</v>
      </c>
      <c r="Z35" s="22">
        <v>1.2594644E-3</v>
      </c>
      <c r="AA35" s="22">
        <v>1.3306863999999999E-3</v>
      </c>
      <c r="AB35" s="22">
        <v>1.3615435E-3</v>
      </c>
      <c r="AC35" s="22">
        <v>1.5140627000000001E-3</v>
      </c>
      <c r="AD35" s="424">
        <v>1.5222854000000001E-3</v>
      </c>
      <c r="AE35" s="424">
        <v>1.4568891999999999E-3</v>
      </c>
      <c r="AF35" s="22">
        <v>1.5471192000000001E-3</v>
      </c>
      <c r="AG35" s="22">
        <v>1.5020245E-3</v>
      </c>
      <c r="AH35" s="22">
        <v>1.5024581E-3</v>
      </c>
      <c r="AI35" s="22">
        <v>1.5491210000000001E-3</v>
      </c>
      <c r="AJ35" s="22">
        <v>1.4667243999999999E-3</v>
      </c>
      <c r="AK35" s="22">
        <v>1.5255813999999999E-3</v>
      </c>
    </row>
    <row r="36" spans="1:37" ht="15" customHeight="1" x14ac:dyDescent="0.25">
      <c r="A36" s="448"/>
      <c r="B36" s="448"/>
      <c r="C36" s="448"/>
      <c r="D36" s="448"/>
      <c r="E36" s="448"/>
      <c r="F36" s="448"/>
      <c r="G36" s="31"/>
      <c r="H36" s="31"/>
      <c r="I36" s="31"/>
      <c r="J36" s="422"/>
      <c r="K36" s="22" t="s">
        <v>191</v>
      </c>
      <c r="L36" s="22" t="s">
        <v>133</v>
      </c>
      <c r="M36" s="22" t="s">
        <v>16</v>
      </c>
      <c r="N36" s="22" t="s">
        <v>81</v>
      </c>
      <c r="O36" s="423">
        <v>1.2058746E-3</v>
      </c>
      <c r="P36" s="423">
        <v>1.2383310000000001E-3</v>
      </c>
      <c r="Q36" s="423">
        <v>1.0866265E-3</v>
      </c>
      <c r="R36" s="423">
        <v>1.093873E-3</v>
      </c>
      <c r="S36" s="423">
        <v>2.4198716999999999E-3</v>
      </c>
      <c r="T36" s="423">
        <v>2.4431156999999998E-3</v>
      </c>
      <c r="U36" s="423">
        <v>1.4015448000000001E-3</v>
      </c>
      <c r="V36" s="423">
        <v>1.4162024E-3</v>
      </c>
      <c r="W36" s="423">
        <v>1.6241637999999999E-3</v>
      </c>
      <c r="X36" s="423">
        <v>1.7161175E-3</v>
      </c>
      <c r="Y36" s="423">
        <v>1.5043865999999999E-3</v>
      </c>
      <c r="Z36" s="423">
        <v>1.5313586E-3</v>
      </c>
      <c r="AA36" s="423">
        <v>1.4973236E-3</v>
      </c>
      <c r="AB36" s="423">
        <v>1.0195619999999999E-3</v>
      </c>
      <c r="AC36" s="423">
        <v>8.0954710000000001E-4</v>
      </c>
      <c r="AD36" s="622" t="s">
        <v>5709</v>
      </c>
      <c r="AE36" s="622" t="s">
        <v>5709</v>
      </c>
      <c r="AF36" s="423">
        <v>7.1179879999999998E-4</v>
      </c>
      <c r="AG36" s="22">
        <v>8.260416E-4</v>
      </c>
      <c r="AH36" s="22">
        <v>8.4692019999999999E-4</v>
      </c>
      <c r="AI36" s="22">
        <v>8.5570269999999998E-4</v>
      </c>
      <c r="AJ36" s="22">
        <v>8.5417670000000002E-4</v>
      </c>
      <c r="AK36" s="22">
        <v>9.4600299999999995E-4</v>
      </c>
    </row>
    <row r="37" spans="1:37" ht="15" customHeight="1" x14ac:dyDescent="0.25">
      <c r="A37" s="31"/>
      <c r="B37" s="31"/>
      <c r="C37" s="31"/>
      <c r="D37" s="31"/>
      <c r="E37" s="31"/>
      <c r="F37" s="31"/>
      <c r="G37" s="31"/>
      <c r="H37" s="31"/>
      <c r="I37" s="31"/>
      <c r="J37" s="422"/>
      <c r="K37" s="22" t="s">
        <v>2676</v>
      </c>
      <c r="L37" s="22" t="s">
        <v>133</v>
      </c>
      <c r="M37" s="22" t="s">
        <v>92</v>
      </c>
      <c r="N37" s="22" t="s">
        <v>81</v>
      </c>
      <c r="O37" s="22">
        <v>1.3048413E-3</v>
      </c>
      <c r="P37" s="22">
        <v>1.5262805E-3</v>
      </c>
      <c r="Q37" s="22">
        <v>1.6061071000000001E-3</v>
      </c>
      <c r="R37" s="22">
        <v>1.8382347E-3</v>
      </c>
      <c r="S37" s="22">
        <v>2.6914882999999998E-3</v>
      </c>
      <c r="T37" s="22">
        <v>2.2913629999999998E-3</v>
      </c>
      <c r="U37" s="22">
        <v>1.4266749E-3</v>
      </c>
      <c r="V37" s="22">
        <v>1.5019937000000001E-3</v>
      </c>
      <c r="W37" s="22">
        <v>1.2615440999999999E-3</v>
      </c>
      <c r="X37" s="22">
        <v>9.0615409999999998E-4</v>
      </c>
      <c r="Y37" s="22">
        <v>9.0289739999999997E-4</v>
      </c>
      <c r="Z37" s="22">
        <v>9.963502999999999E-4</v>
      </c>
      <c r="AA37" s="22">
        <v>9.2403199999999998E-4</v>
      </c>
      <c r="AB37" s="22">
        <v>1.0595293999999999E-3</v>
      </c>
      <c r="AC37" s="22">
        <v>1.1134426000000001E-3</v>
      </c>
      <c r="AD37" s="424">
        <v>1.4050206000000001E-3</v>
      </c>
      <c r="AE37" s="424">
        <v>7.8867520000000003E-4</v>
      </c>
      <c r="AF37" s="22">
        <v>8.2506120000000005E-4</v>
      </c>
      <c r="AG37" s="22">
        <v>9.5354640000000002E-4</v>
      </c>
      <c r="AH37" s="22">
        <v>9.7452279999999997E-4</v>
      </c>
      <c r="AI37" s="22">
        <v>5.9528469999999998E-4</v>
      </c>
      <c r="AJ37" s="22">
        <v>5.0848159999999996E-4</v>
      </c>
      <c r="AK37" s="22">
        <v>6.2794700000000001E-4</v>
      </c>
    </row>
    <row r="38" spans="1:37" ht="15" customHeight="1" x14ac:dyDescent="0.25">
      <c r="A38" s="31"/>
      <c r="B38" s="31"/>
      <c r="C38" s="31"/>
      <c r="D38" s="31"/>
      <c r="E38" s="31"/>
      <c r="F38" s="31"/>
      <c r="G38" s="31"/>
      <c r="H38" s="31"/>
      <c r="I38" s="31"/>
      <c r="J38" s="422"/>
      <c r="K38" s="22" t="s">
        <v>192</v>
      </c>
      <c r="L38" s="22" t="s">
        <v>133</v>
      </c>
      <c r="M38" s="22" t="s">
        <v>17</v>
      </c>
      <c r="N38" s="22" t="s">
        <v>81</v>
      </c>
      <c r="O38" s="22">
        <v>2.8444186999999999E-2</v>
      </c>
      <c r="P38" s="22">
        <v>3.06005588E-2</v>
      </c>
      <c r="Q38" s="22">
        <v>3.3116665699999999E-2</v>
      </c>
      <c r="R38" s="22">
        <v>2.8313104499999998E-2</v>
      </c>
      <c r="S38" s="22">
        <v>3.0551706200000001E-2</v>
      </c>
      <c r="T38" s="22">
        <v>2.54815691E-2</v>
      </c>
      <c r="U38" s="22">
        <v>2.5521497899999999E-2</v>
      </c>
      <c r="V38" s="22">
        <v>2.6605778E-2</v>
      </c>
      <c r="W38" s="22">
        <v>2.7989365799999999E-2</v>
      </c>
      <c r="X38" s="22">
        <v>2.9385638299999999E-2</v>
      </c>
      <c r="Y38" s="22">
        <v>2.9073197799999999E-2</v>
      </c>
      <c r="Z38" s="22">
        <v>2.8973085900000001E-2</v>
      </c>
      <c r="AA38" s="22">
        <v>3.0779919900000001E-2</v>
      </c>
      <c r="AB38" s="22">
        <v>2.4059393599999999E-2</v>
      </c>
      <c r="AC38" s="22">
        <v>2.3973243200000001E-2</v>
      </c>
      <c r="AD38" s="424">
        <v>2.3104482400000001E-2</v>
      </c>
      <c r="AE38" s="424">
        <v>1.8342838300000001E-2</v>
      </c>
      <c r="AF38" s="22">
        <v>1.9297574099999999E-2</v>
      </c>
      <c r="AG38" s="22">
        <v>1.8351330400000001E-2</v>
      </c>
      <c r="AH38" s="22">
        <v>1.0763458300000001E-2</v>
      </c>
      <c r="AI38" s="22">
        <v>9.1935724000000007E-3</v>
      </c>
      <c r="AJ38" s="22">
        <v>6.7283457E-3</v>
      </c>
      <c r="AK38" s="22">
        <v>7.3411474999999999E-3</v>
      </c>
    </row>
    <row r="39" spans="1:37" ht="15" customHeight="1" x14ac:dyDescent="0.25">
      <c r="A39" s="31"/>
      <c r="B39" s="31"/>
      <c r="C39" s="31"/>
      <c r="D39" s="31"/>
      <c r="E39" s="31"/>
      <c r="F39" s="31"/>
      <c r="G39" s="31"/>
      <c r="H39" s="31"/>
      <c r="I39" s="31"/>
      <c r="J39" s="422"/>
      <c r="K39" s="22" t="s">
        <v>2677</v>
      </c>
      <c r="L39" s="22" t="s">
        <v>133</v>
      </c>
      <c r="M39" s="22" t="s">
        <v>18</v>
      </c>
      <c r="N39" s="22" t="s">
        <v>81</v>
      </c>
      <c r="O39" s="22">
        <v>4.0313259000000004E-3</v>
      </c>
      <c r="P39" s="22">
        <v>6.3599401999999998E-3</v>
      </c>
      <c r="Q39" s="22">
        <v>5.6447236999999997E-3</v>
      </c>
      <c r="R39" s="22">
        <v>5.2155302000000004E-3</v>
      </c>
      <c r="S39" s="22">
        <v>7.2505946999999998E-3</v>
      </c>
      <c r="T39" s="22">
        <v>5.3340640999999999E-3</v>
      </c>
      <c r="U39" s="22">
        <v>4.7420389000000004E-3</v>
      </c>
      <c r="V39" s="22">
        <v>6.1731870999999997E-3</v>
      </c>
      <c r="W39" s="22">
        <v>4.3333562999999997E-3</v>
      </c>
      <c r="X39" s="22">
        <v>6.4803053000000001E-3</v>
      </c>
      <c r="Y39" s="22">
        <v>4.8585698000000004E-3</v>
      </c>
      <c r="Z39" s="22">
        <v>5.0061024999999999E-3</v>
      </c>
      <c r="AA39" s="22">
        <v>7.1848772999999998E-3</v>
      </c>
      <c r="AB39" s="22">
        <v>5.4687032999999998E-3</v>
      </c>
      <c r="AC39" s="22">
        <v>5.1133554999999997E-3</v>
      </c>
      <c r="AD39" s="424">
        <v>5.2166212000000003E-3</v>
      </c>
      <c r="AE39" s="424">
        <v>4.4149213000000001E-3</v>
      </c>
      <c r="AF39" s="22">
        <v>5.2769755000000003E-3</v>
      </c>
      <c r="AG39" s="22">
        <v>4.6536503000000002E-3</v>
      </c>
      <c r="AH39" s="22">
        <v>5.1834886999999998E-3</v>
      </c>
      <c r="AI39" s="22">
        <v>5.7879975999999998E-3</v>
      </c>
      <c r="AJ39" s="22">
        <v>4.8469206000000004E-3</v>
      </c>
      <c r="AK39" s="22">
        <v>4.4925976999999999E-3</v>
      </c>
    </row>
    <row r="40" spans="1:37" ht="15" customHeight="1" x14ac:dyDescent="0.25">
      <c r="A40" s="31"/>
      <c r="B40" s="31"/>
      <c r="C40" s="31"/>
      <c r="D40" s="31"/>
      <c r="E40" s="31"/>
      <c r="F40" s="31"/>
      <c r="G40" s="31"/>
      <c r="H40" s="31"/>
      <c r="I40" s="31"/>
      <c r="J40" s="422"/>
      <c r="K40" s="22" t="s">
        <v>937</v>
      </c>
      <c r="L40" s="22" t="s">
        <v>133</v>
      </c>
      <c r="M40" s="22" t="s">
        <v>98</v>
      </c>
      <c r="N40" s="22" t="s">
        <v>81</v>
      </c>
      <c r="O40" s="22" t="s">
        <v>5709</v>
      </c>
      <c r="P40" s="22" t="s">
        <v>5709</v>
      </c>
      <c r="Q40" s="22" t="s">
        <v>5709</v>
      </c>
      <c r="R40" s="22" t="s">
        <v>5709</v>
      </c>
      <c r="S40" s="22" t="s">
        <v>5709</v>
      </c>
      <c r="T40" s="22">
        <v>2.1322176999999999E-3</v>
      </c>
      <c r="U40" s="22">
        <v>1.3465453999999999E-3</v>
      </c>
      <c r="V40" s="22">
        <v>1.3689529E-3</v>
      </c>
      <c r="W40" s="22">
        <v>1.4086763999999999E-3</v>
      </c>
      <c r="X40" s="22">
        <v>1.2643131E-3</v>
      </c>
      <c r="Y40" s="22">
        <v>1.0041842E-3</v>
      </c>
      <c r="Z40" s="22">
        <v>1.0190361000000001E-3</v>
      </c>
      <c r="AA40" s="22">
        <v>1.0257889E-3</v>
      </c>
      <c r="AB40" s="22">
        <v>7.4061799999999996E-4</v>
      </c>
      <c r="AC40" s="22">
        <v>7.4281810000000005E-4</v>
      </c>
      <c r="AD40" s="424">
        <v>7.8387369999999995E-4</v>
      </c>
      <c r="AE40" s="424">
        <v>7.3590600000000004E-4</v>
      </c>
      <c r="AF40" s="22">
        <v>7.9953819999999999E-4</v>
      </c>
      <c r="AG40" s="22">
        <v>8.3915560000000005E-4</v>
      </c>
      <c r="AH40" s="22">
        <v>8.701154E-4</v>
      </c>
      <c r="AI40" s="22">
        <v>5.8516220000000003E-4</v>
      </c>
      <c r="AJ40" s="22">
        <v>4.816005E-4</v>
      </c>
      <c r="AK40" s="22">
        <v>4.8398290000000002E-4</v>
      </c>
    </row>
    <row r="41" spans="1:37" ht="15" customHeight="1" x14ac:dyDescent="0.25">
      <c r="A41" s="31"/>
      <c r="B41" s="31"/>
      <c r="C41" s="31"/>
      <c r="D41" s="31"/>
      <c r="E41" s="31"/>
      <c r="F41" s="31"/>
      <c r="G41" s="31"/>
      <c r="H41" s="31"/>
      <c r="I41" s="31"/>
      <c r="J41" s="422"/>
      <c r="K41" s="22" t="s">
        <v>2678</v>
      </c>
      <c r="L41" s="22" t="s">
        <v>133</v>
      </c>
      <c r="M41" s="22" t="s">
        <v>19</v>
      </c>
      <c r="N41" s="22" t="s">
        <v>81</v>
      </c>
      <c r="O41" s="22">
        <v>1.2766010600000001E-2</v>
      </c>
      <c r="P41" s="22">
        <v>1.29540317E-2</v>
      </c>
      <c r="Q41" s="22">
        <v>1.3777496700000001E-2</v>
      </c>
      <c r="R41" s="22">
        <v>1.19870692E-2</v>
      </c>
      <c r="S41" s="22">
        <v>1.29170104E-2</v>
      </c>
      <c r="T41" s="22">
        <v>1.1612098600000001E-2</v>
      </c>
      <c r="U41" s="22">
        <v>1.1019798399999999E-2</v>
      </c>
      <c r="V41" s="22">
        <v>1.14621732E-2</v>
      </c>
      <c r="W41" s="22">
        <v>1.18089405E-2</v>
      </c>
      <c r="X41" s="22">
        <v>1.20819228E-2</v>
      </c>
      <c r="Y41" s="22">
        <v>1.2541516000000001E-2</v>
      </c>
      <c r="Z41" s="22">
        <v>1.22358585E-2</v>
      </c>
      <c r="AA41" s="22">
        <v>1.3310897800000001E-2</v>
      </c>
      <c r="AB41" s="22">
        <v>1.2147981400000001E-2</v>
      </c>
      <c r="AC41" s="22">
        <v>1.15269584E-2</v>
      </c>
      <c r="AD41" s="424">
        <v>1.1764677100000001E-2</v>
      </c>
      <c r="AE41" s="424">
        <v>9.0474744999999995E-3</v>
      </c>
      <c r="AF41" s="22">
        <v>1.0033877E-2</v>
      </c>
      <c r="AG41" s="22">
        <v>9.4529922999999991E-3</v>
      </c>
      <c r="AH41" s="22">
        <v>9.9962977999999997E-3</v>
      </c>
      <c r="AI41" s="22">
        <v>1.08140415E-2</v>
      </c>
      <c r="AJ41" s="22">
        <v>7.8738769E-3</v>
      </c>
      <c r="AK41" s="22">
        <v>7.2989544E-3</v>
      </c>
    </row>
    <row r="42" spans="1:37" ht="15" customHeight="1" x14ac:dyDescent="0.25">
      <c r="A42" s="31"/>
      <c r="B42" s="31"/>
      <c r="C42" s="31"/>
      <c r="D42" s="31"/>
      <c r="E42" s="31"/>
      <c r="F42" s="31"/>
      <c r="G42" s="31"/>
      <c r="H42" s="31"/>
      <c r="I42" s="31"/>
      <c r="J42" s="422"/>
      <c r="K42" s="22" t="s">
        <v>193</v>
      </c>
      <c r="L42" s="22" t="s">
        <v>133</v>
      </c>
      <c r="M42" s="22" t="s">
        <v>35</v>
      </c>
      <c r="N42" s="22" t="s">
        <v>81</v>
      </c>
      <c r="O42" s="22">
        <v>2.2079673300000002E-2</v>
      </c>
      <c r="P42" s="22">
        <v>2.4823543399999998E-2</v>
      </c>
      <c r="Q42" s="22">
        <v>2.3929129E-2</v>
      </c>
      <c r="R42" s="22">
        <v>2.0263461699999999E-2</v>
      </c>
      <c r="S42" s="22">
        <v>2.16786663E-2</v>
      </c>
      <c r="T42" s="22">
        <v>1.8640480800000001E-2</v>
      </c>
      <c r="U42" s="22">
        <v>1.7774224500000001E-2</v>
      </c>
      <c r="V42" s="22">
        <v>1.9341480500000001E-2</v>
      </c>
      <c r="W42" s="22">
        <v>2.0416482699999999E-2</v>
      </c>
      <c r="X42" s="22">
        <v>2.4067375500000002E-2</v>
      </c>
      <c r="Y42" s="22">
        <v>2.3843921000000001E-2</v>
      </c>
      <c r="Z42" s="22">
        <v>2.4182833300000001E-2</v>
      </c>
      <c r="AA42" s="22">
        <v>2.4372657799999999E-2</v>
      </c>
      <c r="AB42" s="22">
        <v>2.1557089599999999E-2</v>
      </c>
      <c r="AC42" s="22">
        <v>2.0432425600000002E-2</v>
      </c>
      <c r="AD42" s="424">
        <v>2.1390543800000002E-2</v>
      </c>
      <c r="AE42" s="424">
        <v>1.6409196300000001E-2</v>
      </c>
      <c r="AF42" s="22">
        <v>1.9100729800000001E-2</v>
      </c>
      <c r="AG42" s="22">
        <v>1.8782699399999998E-2</v>
      </c>
      <c r="AH42" s="22">
        <v>1.7238642799999999E-2</v>
      </c>
      <c r="AI42" s="22">
        <v>1.9131372300000001E-2</v>
      </c>
      <c r="AJ42" s="22">
        <v>1.0677998100000001E-2</v>
      </c>
      <c r="AK42" s="22">
        <v>1.17370201E-2</v>
      </c>
    </row>
    <row r="43" spans="1:37" ht="15" customHeight="1" x14ac:dyDescent="0.25">
      <c r="A43" s="31"/>
      <c r="B43" s="31"/>
      <c r="C43" s="31"/>
      <c r="D43" s="31"/>
      <c r="E43" s="31"/>
      <c r="F43" s="31"/>
      <c r="G43" s="31"/>
      <c r="H43" s="31"/>
      <c r="I43" s="31"/>
      <c r="J43" s="422"/>
      <c r="K43" s="22" t="s">
        <v>2679</v>
      </c>
      <c r="L43" s="22" t="s">
        <v>133</v>
      </c>
      <c r="M43" s="22" t="s">
        <v>20</v>
      </c>
      <c r="N43" s="22" t="s">
        <v>81</v>
      </c>
      <c r="O43" s="22">
        <v>5.1128307000000003E-3</v>
      </c>
      <c r="P43" s="22">
        <v>4.9668808000000002E-3</v>
      </c>
      <c r="Q43" s="22">
        <v>4.8948856999999997E-3</v>
      </c>
      <c r="R43" s="22">
        <v>4.2900398000000001E-3</v>
      </c>
      <c r="S43" s="22">
        <v>5.2107174000000003E-3</v>
      </c>
      <c r="T43" s="22">
        <v>4.0096662000000003E-3</v>
      </c>
      <c r="U43" s="22">
        <v>2.8557645E-3</v>
      </c>
      <c r="V43" s="22">
        <v>3.1806747999999999E-3</v>
      </c>
      <c r="W43" s="22">
        <v>3.7012294E-3</v>
      </c>
      <c r="X43" s="22">
        <v>1.1864966E-3</v>
      </c>
      <c r="Y43" s="22">
        <v>9.2733780000000003E-4</v>
      </c>
      <c r="Z43" s="22">
        <v>8.1232799999999997E-4</v>
      </c>
      <c r="AA43" s="22">
        <v>5.4140389999999996E-4</v>
      </c>
      <c r="AB43" s="22">
        <v>7.505748E-4</v>
      </c>
      <c r="AC43" s="22">
        <v>7.5100830000000005E-4</v>
      </c>
      <c r="AD43" s="424">
        <v>7.8230509999999999E-4</v>
      </c>
      <c r="AE43" s="424">
        <v>3.9290901999999997E-3</v>
      </c>
      <c r="AF43" s="22">
        <v>8.3871048999999993E-3</v>
      </c>
      <c r="AG43" s="22">
        <v>1.0299923799999999E-2</v>
      </c>
      <c r="AH43" s="22">
        <v>9.8984273999999997E-3</v>
      </c>
      <c r="AI43" s="22">
        <v>8.3126308999999995E-3</v>
      </c>
      <c r="AJ43" s="22">
        <v>7.4372598999999998E-3</v>
      </c>
      <c r="AK43" s="22">
        <v>7.4864538E-3</v>
      </c>
    </row>
    <row r="44" spans="1:37" ht="15" customHeight="1" x14ac:dyDescent="0.25">
      <c r="A44" s="31"/>
      <c r="B44" s="31"/>
      <c r="C44" s="31"/>
      <c r="D44" s="31"/>
      <c r="E44" s="31"/>
      <c r="F44" s="31"/>
      <c r="G44" s="31"/>
      <c r="H44" s="31"/>
      <c r="I44" s="31"/>
      <c r="J44" s="422"/>
      <c r="K44" s="22" t="s">
        <v>194</v>
      </c>
      <c r="L44" s="22" t="s">
        <v>133</v>
      </c>
      <c r="M44" s="22" t="s">
        <v>21</v>
      </c>
      <c r="N44" s="22" t="s">
        <v>81</v>
      </c>
      <c r="O44" s="22">
        <v>3.3302559500000002E-2</v>
      </c>
      <c r="P44" s="22">
        <v>4.00178645E-2</v>
      </c>
      <c r="Q44" s="22">
        <v>3.9039036899999997E-2</v>
      </c>
      <c r="R44" s="22">
        <v>3.2654177800000003E-2</v>
      </c>
      <c r="S44" s="22">
        <v>3.0879903199999999E-2</v>
      </c>
      <c r="T44" s="22">
        <v>2.8344208499999999E-2</v>
      </c>
      <c r="U44" s="22">
        <v>2.57542165E-2</v>
      </c>
      <c r="V44" s="22">
        <v>2.8280455499999999E-2</v>
      </c>
      <c r="W44" s="22">
        <v>2.9352633100000001E-2</v>
      </c>
      <c r="X44" s="22">
        <v>3.6476446500000002E-2</v>
      </c>
      <c r="Y44" s="22">
        <v>3.5638671199999999E-2</v>
      </c>
      <c r="Z44" s="22">
        <v>3.7260338900000002E-2</v>
      </c>
      <c r="AA44" s="22">
        <v>3.2267091900000003E-2</v>
      </c>
      <c r="AB44" s="22">
        <v>3.1095514000000001E-2</v>
      </c>
      <c r="AC44" s="22">
        <v>2.9966182300000001E-2</v>
      </c>
      <c r="AD44" s="424">
        <v>3.2468941000000001E-2</v>
      </c>
      <c r="AE44" s="424">
        <v>2.21777703E-2</v>
      </c>
      <c r="AF44" s="22">
        <v>2.91259658E-2</v>
      </c>
      <c r="AG44" s="22">
        <v>2.7949381499999999E-2</v>
      </c>
      <c r="AH44" s="22">
        <v>2.6599775400000001E-2</v>
      </c>
      <c r="AI44" s="22">
        <v>2.84179388E-2</v>
      </c>
      <c r="AJ44" s="22">
        <v>1.9132239299999999E-2</v>
      </c>
      <c r="AK44" s="22">
        <v>2.2387777599999999E-2</v>
      </c>
    </row>
    <row r="45" spans="1:37" ht="15" customHeight="1" x14ac:dyDescent="0.25">
      <c r="A45" s="31"/>
      <c r="B45" s="31"/>
      <c r="C45" s="31"/>
      <c r="D45" s="31"/>
      <c r="E45" s="31"/>
      <c r="F45" s="31"/>
      <c r="G45" s="31"/>
      <c r="H45" s="31"/>
      <c r="I45" s="31"/>
      <c r="J45" s="422"/>
      <c r="K45" s="22" t="s">
        <v>195</v>
      </c>
      <c r="L45" s="22" t="s">
        <v>133</v>
      </c>
      <c r="M45" s="22" t="s">
        <v>22</v>
      </c>
      <c r="N45" s="22" t="s">
        <v>81</v>
      </c>
      <c r="O45" s="22">
        <v>2.39067572E-2</v>
      </c>
      <c r="P45" s="22">
        <v>2.61942995E-2</v>
      </c>
      <c r="Q45" s="22">
        <v>2.40858119E-2</v>
      </c>
      <c r="R45" s="22">
        <v>1.9404652500000001E-2</v>
      </c>
      <c r="S45" s="22">
        <v>2.5156057499999999E-2</v>
      </c>
      <c r="T45" s="22">
        <v>1.9327898199999999E-2</v>
      </c>
      <c r="U45" s="22">
        <v>1.8529121199999998E-2</v>
      </c>
      <c r="V45" s="22">
        <v>2.2008068700000001E-2</v>
      </c>
      <c r="W45" s="22">
        <v>2.7890435299999999E-2</v>
      </c>
      <c r="X45" s="22">
        <v>3.3197530400000001E-2</v>
      </c>
      <c r="Y45" s="22">
        <v>3.3148054500000003E-2</v>
      </c>
      <c r="Z45" s="22">
        <v>3.3180397600000001E-2</v>
      </c>
      <c r="AA45" s="22">
        <v>3.7683034300000001E-2</v>
      </c>
      <c r="AB45" s="22">
        <v>3.1327033599999998E-2</v>
      </c>
      <c r="AC45" s="22">
        <v>2.82540903E-2</v>
      </c>
      <c r="AD45" s="424">
        <v>3.06459457E-2</v>
      </c>
      <c r="AE45" s="424">
        <v>2.4727281199999999E-2</v>
      </c>
      <c r="AF45" s="22">
        <v>2.70430093E-2</v>
      </c>
      <c r="AG45" s="22">
        <v>2.7130550199999999E-2</v>
      </c>
      <c r="AH45" s="22">
        <v>2.6059665100000001E-2</v>
      </c>
      <c r="AI45" s="22">
        <v>3.2822651199999997E-2</v>
      </c>
      <c r="AJ45" s="22">
        <v>1.65040584E-2</v>
      </c>
      <c r="AK45" s="22">
        <v>2.1236625700000001E-2</v>
      </c>
    </row>
    <row r="46" spans="1:37" ht="15" customHeight="1" x14ac:dyDescent="0.25">
      <c r="A46" s="31"/>
      <c r="B46" s="31"/>
      <c r="C46" s="31"/>
      <c r="D46" s="31"/>
      <c r="E46" s="31"/>
      <c r="F46" s="31"/>
      <c r="G46" s="31"/>
      <c r="H46" s="31"/>
      <c r="I46" s="31"/>
      <c r="J46" s="422"/>
      <c r="K46" s="22" t="s">
        <v>196</v>
      </c>
      <c r="L46" s="22" t="s">
        <v>133</v>
      </c>
      <c r="M46" s="22" t="s">
        <v>23</v>
      </c>
      <c r="N46" s="22" t="s">
        <v>81</v>
      </c>
      <c r="O46" s="22">
        <v>1.8568997E-3</v>
      </c>
      <c r="P46" s="22">
        <v>1.9185395000000001E-3</v>
      </c>
      <c r="Q46" s="22">
        <v>1.9788047E-3</v>
      </c>
      <c r="R46" s="22">
        <v>1.9274562E-3</v>
      </c>
      <c r="S46" s="22">
        <v>2.5076094999999998E-3</v>
      </c>
      <c r="T46" s="22">
        <v>2.2591067000000001E-3</v>
      </c>
      <c r="U46" s="22">
        <v>2.2341792999999999E-3</v>
      </c>
      <c r="V46" s="22">
        <v>2.4147849E-3</v>
      </c>
      <c r="W46" s="22">
        <v>2.4237869000000001E-3</v>
      </c>
      <c r="X46" s="22">
        <v>2.6539393999999998E-3</v>
      </c>
      <c r="Y46" s="22">
        <v>2.7651457999999999E-3</v>
      </c>
      <c r="Z46" s="22">
        <v>2.8923005000000002E-3</v>
      </c>
      <c r="AA46" s="22">
        <v>2.8253612999999999E-3</v>
      </c>
      <c r="AB46" s="22">
        <v>2.8787374999999999E-3</v>
      </c>
      <c r="AC46" s="22">
        <v>2.9931565E-3</v>
      </c>
      <c r="AD46" s="424">
        <v>3.1281658999999999E-3</v>
      </c>
      <c r="AE46" s="424">
        <v>3.407785E-3</v>
      </c>
      <c r="AF46" s="22">
        <v>2.9624502999999998E-3</v>
      </c>
      <c r="AG46" s="22">
        <v>3.2115439000000002E-3</v>
      </c>
      <c r="AH46" s="22">
        <v>3.1365854E-3</v>
      </c>
      <c r="AI46" s="22">
        <v>3.3267883999999999E-3</v>
      </c>
      <c r="AJ46" s="22">
        <v>2.4219805E-3</v>
      </c>
      <c r="AK46" s="22">
        <v>2.4796423999999999E-3</v>
      </c>
    </row>
    <row r="47" spans="1:37" ht="15" x14ac:dyDescent="0.25">
      <c r="A47" s="31"/>
      <c r="B47" s="31"/>
      <c r="C47" s="31"/>
      <c r="D47" s="31"/>
      <c r="E47" s="31"/>
      <c r="F47" s="31"/>
      <c r="G47" s="31"/>
      <c r="H47" s="31"/>
      <c r="I47" s="31"/>
      <c r="J47" s="422"/>
      <c r="K47" s="22" t="s">
        <v>197</v>
      </c>
      <c r="L47" s="22" t="s">
        <v>133</v>
      </c>
      <c r="M47" s="22" t="s">
        <v>91</v>
      </c>
      <c r="N47" s="22" t="s">
        <v>81</v>
      </c>
      <c r="O47" s="22">
        <v>2.7455525999999998E-3</v>
      </c>
      <c r="P47" s="22">
        <v>2.9485143999999999E-3</v>
      </c>
      <c r="Q47" s="22">
        <v>3.1375641999999999E-3</v>
      </c>
      <c r="R47" s="22">
        <v>2.9500646999999999E-3</v>
      </c>
      <c r="S47" s="22">
        <v>3.8385162999999998E-3</v>
      </c>
      <c r="T47" s="22">
        <v>4.1084707000000002E-3</v>
      </c>
      <c r="U47" s="22">
        <v>3.3444788E-3</v>
      </c>
      <c r="V47" s="22">
        <v>4.1388539000000004E-3</v>
      </c>
      <c r="W47" s="22">
        <v>2.9783738000000001E-3</v>
      </c>
      <c r="X47" s="22">
        <v>2.7065588999999998E-3</v>
      </c>
      <c r="Y47" s="22">
        <v>3.1819047E-3</v>
      </c>
      <c r="Z47" s="22">
        <v>3.3546882999999999E-3</v>
      </c>
      <c r="AA47" s="22">
        <v>2.8266924000000001E-3</v>
      </c>
      <c r="AB47" s="22">
        <v>2.5865386E-3</v>
      </c>
      <c r="AC47" s="22">
        <v>2.5568084E-3</v>
      </c>
      <c r="AD47" s="424">
        <v>2.5654272E-3</v>
      </c>
      <c r="AE47" s="424">
        <v>2.4511729E-3</v>
      </c>
      <c r="AF47" s="22">
        <v>2.4915264000000001E-3</v>
      </c>
      <c r="AG47" s="22">
        <v>2.6286643999999999E-3</v>
      </c>
      <c r="AH47" s="22">
        <v>2.6550134E-3</v>
      </c>
      <c r="AI47" s="22">
        <v>2.8710476E-3</v>
      </c>
      <c r="AJ47" s="22">
        <v>2.5783307E-3</v>
      </c>
      <c r="AK47" s="22">
        <v>2.5443063999999998E-3</v>
      </c>
    </row>
    <row r="48" spans="1:37" ht="15" x14ac:dyDescent="0.25">
      <c r="A48" s="31"/>
      <c r="B48" s="31"/>
      <c r="C48" s="31"/>
      <c r="D48" s="31"/>
      <c r="E48" s="31"/>
      <c r="F48" s="31"/>
      <c r="G48" s="31"/>
      <c r="H48" s="31"/>
      <c r="I48" s="31"/>
      <c r="J48" s="422"/>
      <c r="K48" s="22" t="s">
        <v>198</v>
      </c>
      <c r="L48" s="22" t="s">
        <v>133</v>
      </c>
      <c r="M48" s="22" t="s">
        <v>24</v>
      </c>
      <c r="N48" s="22" t="s">
        <v>81</v>
      </c>
      <c r="O48" s="22">
        <v>7.2534566999999999E-3</v>
      </c>
      <c r="P48" s="22">
        <v>7.2401870000000004E-3</v>
      </c>
      <c r="Q48" s="22">
        <v>7.9150417999999997E-3</v>
      </c>
      <c r="R48" s="22">
        <v>7.2899054999999999E-3</v>
      </c>
      <c r="S48" s="22">
        <v>8.3345881999999996E-3</v>
      </c>
      <c r="T48" s="22">
        <v>8.9973798000000001E-3</v>
      </c>
      <c r="U48" s="22">
        <v>8.4224968999999997E-3</v>
      </c>
      <c r="V48" s="22">
        <v>8.3169451000000005E-3</v>
      </c>
      <c r="W48" s="22">
        <v>9.0968069000000006E-3</v>
      </c>
      <c r="X48" s="22">
        <v>1.02274466E-2</v>
      </c>
      <c r="Y48" s="22">
        <v>4.5891498000000001E-3</v>
      </c>
      <c r="Z48" s="22">
        <v>4.4281340000000002E-3</v>
      </c>
      <c r="AA48" s="22">
        <v>4.3012796000000001E-3</v>
      </c>
      <c r="AB48" s="22">
        <v>4.7340639E-3</v>
      </c>
      <c r="AC48" s="22">
        <v>4.5883657999999999E-3</v>
      </c>
      <c r="AD48" s="424">
        <v>4.6513780000000003E-3</v>
      </c>
      <c r="AE48" s="424">
        <v>4.3057013999999996E-3</v>
      </c>
      <c r="AF48" s="22">
        <v>4.3631234000000001E-3</v>
      </c>
      <c r="AG48" s="22">
        <v>4.5130732000000003E-3</v>
      </c>
      <c r="AH48" s="22">
        <v>4.2357881999999999E-3</v>
      </c>
      <c r="AI48" s="22">
        <v>3.8981265000000002E-3</v>
      </c>
      <c r="AJ48" s="22">
        <v>3.8578432999999998E-3</v>
      </c>
      <c r="AK48" s="22">
        <v>3.1207755999999999E-3</v>
      </c>
    </row>
    <row r="49" spans="1:37" ht="15" x14ac:dyDescent="0.25">
      <c r="A49" s="31"/>
      <c r="B49" s="31"/>
      <c r="C49" s="31"/>
      <c r="D49" s="31"/>
      <c r="E49" s="31"/>
      <c r="F49" s="31"/>
      <c r="G49" s="31"/>
      <c r="H49" s="31"/>
      <c r="I49" s="31"/>
      <c r="J49" s="422"/>
      <c r="K49" s="22" t="s">
        <v>199</v>
      </c>
      <c r="L49" s="22" t="s">
        <v>133</v>
      </c>
      <c r="M49" s="22" t="s">
        <v>25</v>
      </c>
      <c r="N49" s="22" t="s">
        <v>81</v>
      </c>
      <c r="O49" s="22">
        <v>1.4106721E-3</v>
      </c>
      <c r="P49" s="22">
        <v>1.5750279E-3</v>
      </c>
      <c r="Q49" s="22">
        <v>1.6965210000000001E-3</v>
      </c>
      <c r="R49" s="22">
        <v>1.7860367E-3</v>
      </c>
      <c r="S49" s="22">
        <v>3.2599533E-3</v>
      </c>
      <c r="T49" s="22">
        <v>2.9649154E-3</v>
      </c>
      <c r="U49" s="22">
        <v>2.0097879000000002E-3</v>
      </c>
      <c r="V49" s="22">
        <v>2.1915788999999999E-3</v>
      </c>
      <c r="W49" s="22">
        <v>2.3792739000000002E-3</v>
      </c>
      <c r="X49" s="22">
        <v>2.4362913999999999E-3</v>
      </c>
      <c r="Y49" s="22">
        <v>2.5598909999999999E-3</v>
      </c>
      <c r="Z49" s="22">
        <v>2.7574447000000002E-3</v>
      </c>
      <c r="AA49" s="22">
        <v>2.8696531999999999E-3</v>
      </c>
      <c r="AB49" s="22">
        <v>3.1664040999999999E-3</v>
      </c>
      <c r="AC49" s="22">
        <v>3.2708870000000001E-3</v>
      </c>
      <c r="AD49" s="424">
        <v>3.4524118000000001E-3</v>
      </c>
      <c r="AE49" s="424">
        <v>3.3259023E-3</v>
      </c>
      <c r="AF49" s="22">
        <v>3.6150952000000001E-3</v>
      </c>
      <c r="AG49" s="22">
        <v>3.6055171E-3</v>
      </c>
      <c r="AH49" s="22">
        <v>3.7477327E-3</v>
      </c>
      <c r="AI49" s="22">
        <v>3.8553928999999999E-3</v>
      </c>
      <c r="AJ49" s="22">
        <v>1.9390191E-3</v>
      </c>
      <c r="AK49" s="22">
        <v>2.1386655999999999E-3</v>
      </c>
    </row>
    <row r="50" spans="1:37" ht="15" x14ac:dyDescent="0.25">
      <c r="A50" s="31"/>
      <c r="B50" s="31"/>
      <c r="C50" s="31"/>
      <c r="D50" s="31"/>
      <c r="E50" s="31"/>
      <c r="F50" s="31"/>
      <c r="G50" s="31"/>
      <c r="H50" s="31"/>
      <c r="I50" s="31"/>
      <c r="J50" s="422"/>
      <c r="K50" s="22" t="s">
        <v>1704</v>
      </c>
      <c r="L50" s="22" t="s">
        <v>133</v>
      </c>
      <c r="M50" s="22" t="s">
        <v>1702</v>
      </c>
      <c r="N50" s="22" t="s">
        <v>81</v>
      </c>
      <c r="O50" s="22" t="s">
        <v>5709</v>
      </c>
      <c r="P50" s="22" t="s">
        <v>5709</v>
      </c>
      <c r="Q50" s="22" t="s">
        <v>5709</v>
      </c>
      <c r="R50" s="22" t="s">
        <v>5709</v>
      </c>
      <c r="S50" s="22" t="s">
        <v>5709</v>
      </c>
      <c r="T50" s="22" t="s">
        <v>5709</v>
      </c>
      <c r="U50" s="22" t="s">
        <v>5709</v>
      </c>
      <c r="V50" s="22" t="s">
        <v>5709</v>
      </c>
      <c r="W50" s="22" t="s">
        <v>5709</v>
      </c>
      <c r="X50" s="22" t="s">
        <v>5709</v>
      </c>
      <c r="Y50" s="22" t="s">
        <v>5709</v>
      </c>
      <c r="Z50" s="22" t="s">
        <v>5709</v>
      </c>
      <c r="AA50" s="22">
        <v>2.4346257900000001E-2</v>
      </c>
      <c r="AB50" s="22">
        <v>2.0661299300000002E-2</v>
      </c>
      <c r="AC50" s="22">
        <v>2.0742055400000001E-2</v>
      </c>
      <c r="AD50" s="424">
        <v>1.9267870199999999E-2</v>
      </c>
      <c r="AE50" s="424">
        <v>1.7531255200000002E-2</v>
      </c>
      <c r="AF50" s="22">
        <v>1.86956912E-2</v>
      </c>
      <c r="AG50" s="22">
        <v>1.9763835E-2</v>
      </c>
      <c r="AH50" s="22">
        <v>1.9851473599999999E-2</v>
      </c>
      <c r="AI50" s="22">
        <v>2.22529923E-2</v>
      </c>
      <c r="AJ50" s="22">
        <v>1.6978291E-2</v>
      </c>
      <c r="AK50" s="22">
        <v>1.6897300600000002E-2</v>
      </c>
    </row>
    <row r="51" spans="1:37" ht="15" x14ac:dyDescent="0.25">
      <c r="A51" s="31"/>
      <c r="B51" s="31"/>
      <c r="C51" s="31"/>
      <c r="D51" s="31"/>
      <c r="E51" s="31"/>
      <c r="F51" s="31"/>
      <c r="G51" s="31"/>
      <c r="H51" s="31"/>
      <c r="I51" s="31"/>
      <c r="J51" s="422"/>
      <c r="K51" s="22" t="s">
        <v>200</v>
      </c>
      <c r="L51" s="22" t="s">
        <v>133</v>
      </c>
      <c r="M51" s="22" t="s">
        <v>26</v>
      </c>
      <c r="N51" s="22" t="s">
        <v>81</v>
      </c>
      <c r="O51" s="22">
        <v>1.5057211100000001E-2</v>
      </c>
      <c r="P51" s="22">
        <v>1.5722009799999999E-2</v>
      </c>
      <c r="Q51" s="22">
        <v>1.5626767900000001E-2</v>
      </c>
      <c r="R51" s="22">
        <v>1.46607188E-2</v>
      </c>
      <c r="S51" s="22">
        <v>1.50618621E-2</v>
      </c>
      <c r="T51" s="22">
        <v>1.35290579E-2</v>
      </c>
      <c r="U51" s="22">
        <v>1.3734512000000001E-2</v>
      </c>
      <c r="V51" s="22">
        <v>1.42798018E-2</v>
      </c>
      <c r="W51" s="22">
        <v>1.5066155899999999E-2</v>
      </c>
      <c r="X51" s="22">
        <v>1.57613206E-2</v>
      </c>
      <c r="Y51" s="22">
        <v>1.54249065E-2</v>
      </c>
      <c r="Z51" s="22">
        <v>1.54966758E-2</v>
      </c>
      <c r="AA51" s="22">
        <v>1.5896668499999999E-2</v>
      </c>
      <c r="AB51" s="22">
        <v>1.53334691E-2</v>
      </c>
      <c r="AC51" s="22">
        <v>1.53381144E-2</v>
      </c>
      <c r="AD51" s="424">
        <v>1.40312431E-2</v>
      </c>
      <c r="AE51" s="424">
        <v>1.2357765200000001E-2</v>
      </c>
      <c r="AF51" s="22">
        <v>1.2848859299999999E-2</v>
      </c>
      <c r="AG51" s="22">
        <v>1.2849222299999999E-2</v>
      </c>
      <c r="AH51" s="22">
        <v>1.13949216E-2</v>
      </c>
      <c r="AI51" s="22">
        <v>1.2541160500000001E-2</v>
      </c>
      <c r="AJ51" s="22">
        <v>9.6018948E-3</v>
      </c>
      <c r="AK51" s="22">
        <v>1.05106608E-2</v>
      </c>
    </row>
    <row r="52" spans="1:37" ht="15" x14ac:dyDescent="0.25">
      <c r="A52" s="31"/>
      <c r="B52" s="31"/>
      <c r="C52" s="31"/>
      <c r="D52" s="31"/>
      <c r="E52" s="31"/>
      <c r="F52" s="31"/>
      <c r="G52" s="31"/>
      <c r="H52" s="31"/>
      <c r="I52" s="31"/>
      <c r="J52" s="422"/>
      <c r="K52" s="22" t="s">
        <v>201</v>
      </c>
      <c r="L52" s="22" t="s">
        <v>133</v>
      </c>
      <c r="M52" s="22" t="s">
        <v>99</v>
      </c>
      <c r="N52" s="22" t="s">
        <v>81</v>
      </c>
      <c r="O52" s="22">
        <v>2.3305000000000001E-5</v>
      </c>
      <c r="P52" s="22">
        <v>2.5622400000000001E-5</v>
      </c>
      <c r="Q52" s="22">
        <v>2.5363799999999999E-5</v>
      </c>
      <c r="R52" s="22">
        <v>1.85158E-5</v>
      </c>
      <c r="S52" s="22">
        <v>1.5472044999999999E-3</v>
      </c>
      <c r="T52" s="22">
        <v>1.8134074999999999E-3</v>
      </c>
      <c r="U52" s="22">
        <v>2.2853199999999999E-4</v>
      </c>
      <c r="V52" s="22">
        <v>2.9904330000000002E-4</v>
      </c>
      <c r="W52" s="22">
        <v>3.1376560000000002E-4</v>
      </c>
      <c r="X52" s="22">
        <v>3.493565E-4</v>
      </c>
      <c r="Y52" s="22">
        <v>3.3914740000000001E-4</v>
      </c>
      <c r="Z52" s="22">
        <v>2.6563983E-3</v>
      </c>
      <c r="AA52" s="22">
        <v>3.3173939999999998E-4</v>
      </c>
      <c r="AB52" s="22">
        <v>3.4738830000000001E-4</v>
      </c>
      <c r="AC52" s="22">
        <v>3.7701279999999998E-4</v>
      </c>
      <c r="AD52" s="424">
        <v>4.9404509999999996E-4</v>
      </c>
      <c r="AE52" s="424">
        <v>6.0472830000000001E-4</v>
      </c>
      <c r="AF52" s="22">
        <v>6.9726740000000003E-4</v>
      </c>
      <c r="AG52" s="22">
        <v>7.7940500000000005E-4</v>
      </c>
      <c r="AH52" s="22">
        <v>7.8840650000000002E-4</v>
      </c>
      <c r="AI52" s="22">
        <v>7.5937240000000005E-4</v>
      </c>
      <c r="AJ52" s="22">
        <v>6.7063300000000001E-4</v>
      </c>
      <c r="AK52" s="22">
        <v>6.6768800000000005E-4</v>
      </c>
    </row>
    <row r="53" spans="1:37" ht="15" x14ac:dyDescent="0.25">
      <c r="A53" s="31"/>
      <c r="B53" s="31"/>
      <c r="C53" s="31"/>
      <c r="D53" s="31"/>
      <c r="E53" s="31"/>
      <c r="F53" s="31"/>
      <c r="G53" s="31"/>
      <c r="H53" s="31"/>
      <c r="I53" s="31"/>
      <c r="J53" s="422"/>
      <c r="K53" s="22" t="s">
        <v>202</v>
      </c>
      <c r="L53" s="22" t="s">
        <v>133</v>
      </c>
      <c r="M53" s="22" t="s">
        <v>95</v>
      </c>
      <c r="N53" s="22" t="s">
        <v>81</v>
      </c>
      <c r="O53" s="22">
        <v>2.2416565400000001E-2</v>
      </c>
      <c r="P53" s="22">
        <v>2.7593738199999999E-2</v>
      </c>
      <c r="Q53" s="22">
        <v>2.3545875500000001E-2</v>
      </c>
      <c r="R53" s="22">
        <v>1.8958196900000002E-2</v>
      </c>
      <c r="S53" s="22">
        <v>1.24587801E-2</v>
      </c>
      <c r="T53" s="22">
        <v>1.05095325E-2</v>
      </c>
      <c r="U53" s="22">
        <v>9.6848799000000003E-3</v>
      </c>
      <c r="V53" s="22">
        <v>1.0711920099999999E-2</v>
      </c>
      <c r="W53" s="22">
        <v>6.4054011000000003E-3</v>
      </c>
      <c r="X53" s="22">
        <v>5.2635368000000004E-3</v>
      </c>
      <c r="Y53" s="22">
        <v>5.3246166000000001E-3</v>
      </c>
      <c r="Z53" s="22">
        <v>5.3467801999999998E-3</v>
      </c>
      <c r="AA53" s="22">
        <v>5.3652107000000003E-3</v>
      </c>
      <c r="AB53" s="22">
        <v>5.8524107000000004E-3</v>
      </c>
      <c r="AC53" s="22">
        <v>2.7829120999999998E-3</v>
      </c>
      <c r="AD53" s="424">
        <v>5.0834280999999997E-3</v>
      </c>
      <c r="AE53" s="424">
        <v>4.353694E-3</v>
      </c>
      <c r="AF53" s="22">
        <v>3.0773469999999998E-3</v>
      </c>
      <c r="AG53" s="22">
        <v>2.9614760999999998E-3</v>
      </c>
      <c r="AH53" s="22">
        <v>2.8396037999999998E-3</v>
      </c>
      <c r="AI53" s="22">
        <v>2.6417678E-3</v>
      </c>
      <c r="AJ53" s="22">
        <v>2.8205221999999999E-3</v>
      </c>
      <c r="AK53" s="22">
        <v>3.3836231000000001E-3</v>
      </c>
    </row>
    <row r="54" spans="1:37" ht="15" x14ac:dyDescent="0.25">
      <c r="A54" s="31"/>
      <c r="B54" s="31"/>
      <c r="C54" s="31"/>
      <c r="D54" s="31"/>
      <c r="E54" s="31"/>
      <c r="F54" s="31"/>
      <c r="G54" s="31"/>
      <c r="H54" s="31"/>
      <c r="I54" s="31"/>
      <c r="J54" s="422"/>
      <c r="K54" s="22" t="s">
        <v>203</v>
      </c>
      <c r="L54" s="22" t="s">
        <v>133</v>
      </c>
      <c r="M54" s="22" t="s">
        <v>100</v>
      </c>
      <c r="N54" s="22" t="s">
        <v>81</v>
      </c>
      <c r="O54" s="22">
        <v>2.5533219000000002E-3</v>
      </c>
      <c r="P54" s="22">
        <v>2.2155071999999999E-3</v>
      </c>
      <c r="Q54" s="22">
        <v>1.5581531000000001E-3</v>
      </c>
      <c r="R54" s="22">
        <v>1.6819921E-3</v>
      </c>
      <c r="S54" s="22">
        <v>4.2287015000000002E-3</v>
      </c>
      <c r="T54" s="22">
        <v>3.6680480000000001E-3</v>
      </c>
      <c r="U54" s="22">
        <v>1.9229649E-3</v>
      </c>
      <c r="V54" s="22">
        <v>2.0022716000000001E-3</v>
      </c>
      <c r="W54" s="22">
        <v>2.5637416999999998E-3</v>
      </c>
      <c r="X54" s="22">
        <v>1.7586684E-3</v>
      </c>
      <c r="Y54" s="22">
        <v>1.8240931E-3</v>
      </c>
      <c r="Z54" s="22">
        <v>2.0133858000000002E-3</v>
      </c>
      <c r="AA54" s="22">
        <v>2.7610054000000001E-3</v>
      </c>
      <c r="AB54" s="22">
        <v>1.7212385000000001E-3</v>
      </c>
      <c r="AC54" s="22">
        <v>3.4308156E-3</v>
      </c>
      <c r="AD54" s="424">
        <v>6.2463079999999999E-4</v>
      </c>
      <c r="AE54" s="424">
        <v>6.9071889999999998E-4</v>
      </c>
      <c r="AF54" s="22">
        <v>1.4128758999999999E-3</v>
      </c>
      <c r="AG54" s="22">
        <v>1.510915E-3</v>
      </c>
      <c r="AH54" s="22">
        <v>1.5079524E-3</v>
      </c>
      <c r="AI54" s="22">
        <v>1.5122342E-3</v>
      </c>
      <c r="AJ54" s="22">
        <v>1.2982352000000001E-3</v>
      </c>
      <c r="AK54" s="22">
        <v>1.7555820000000001E-3</v>
      </c>
    </row>
    <row r="55" spans="1:37" ht="15" x14ac:dyDescent="0.25">
      <c r="A55" s="31"/>
      <c r="B55" s="31"/>
      <c r="C55" s="31"/>
      <c r="D55" s="31"/>
      <c r="E55" s="31"/>
      <c r="F55" s="31"/>
      <c r="G55" s="31"/>
      <c r="H55" s="31"/>
      <c r="I55" s="31"/>
      <c r="J55" s="422"/>
      <c r="K55" s="22" t="s">
        <v>938</v>
      </c>
      <c r="L55" s="22" t="s">
        <v>133</v>
      </c>
      <c r="M55" s="22" t="s">
        <v>27</v>
      </c>
      <c r="N55" s="22" t="s">
        <v>81</v>
      </c>
      <c r="O55" s="22" t="s">
        <v>5709</v>
      </c>
      <c r="P55" s="22" t="s">
        <v>5709</v>
      </c>
      <c r="Q55" s="22" t="s">
        <v>5709</v>
      </c>
      <c r="R55" s="22" t="s">
        <v>5709</v>
      </c>
      <c r="S55" s="22">
        <v>4.8516171000000004E-3</v>
      </c>
      <c r="T55" s="22">
        <v>6.2519042E-3</v>
      </c>
      <c r="U55" s="22">
        <v>4.6020258999999999E-3</v>
      </c>
      <c r="V55" s="22">
        <v>4.4909121999999998E-3</v>
      </c>
      <c r="W55" s="22">
        <v>4.5298837999999996E-3</v>
      </c>
      <c r="X55" s="22">
        <v>4.0736167000000002E-3</v>
      </c>
      <c r="Y55" s="22">
        <v>3.76948E-3</v>
      </c>
      <c r="Z55" s="22">
        <v>3.653669E-3</v>
      </c>
      <c r="AA55" s="22">
        <v>3.5977828000000002E-3</v>
      </c>
      <c r="AB55" s="22">
        <v>3.3941968999999998E-3</v>
      </c>
      <c r="AC55" s="22">
        <v>3.4445232000000002E-3</v>
      </c>
      <c r="AD55" s="424">
        <v>3.3947932000000002E-3</v>
      </c>
      <c r="AE55" s="424">
        <v>2.5500583000000001E-3</v>
      </c>
      <c r="AF55" s="22">
        <v>2.3979968000000002E-3</v>
      </c>
      <c r="AG55" s="22">
        <v>2.6269821E-3</v>
      </c>
      <c r="AH55" s="22">
        <v>2.7483399000000001E-3</v>
      </c>
      <c r="AI55" s="22">
        <v>2.8293973000000001E-3</v>
      </c>
      <c r="AJ55" s="22">
        <v>2.3596046000000002E-3</v>
      </c>
      <c r="AK55" s="22">
        <v>2.2282170999999998E-3</v>
      </c>
    </row>
    <row r="56" spans="1:37" ht="15" x14ac:dyDescent="0.25">
      <c r="A56" s="31"/>
      <c r="B56" s="31"/>
      <c r="C56" s="31"/>
      <c r="D56" s="31"/>
      <c r="E56" s="31"/>
      <c r="F56" s="31"/>
      <c r="G56" s="31"/>
      <c r="H56" s="31"/>
      <c r="I56" s="31"/>
      <c r="J56" s="422"/>
      <c r="K56" s="22" t="s">
        <v>204</v>
      </c>
      <c r="L56" s="22" t="s">
        <v>133</v>
      </c>
      <c r="M56" s="22" t="s">
        <v>28</v>
      </c>
      <c r="N56" s="22" t="s">
        <v>81</v>
      </c>
      <c r="O56" s="22">
        <v>1.3091617E-2</v>
      </c>
      <c r="P56" s="22">
        <v>1.36428038E-2</v>
      </c>
      <c r="Q56" s="22">
        <v>1.12731115E-2</v>
      </c>
      <c r="R56" s="22">
        <v>8.8235802999999998E-3</v>
      </c>
      <c r="S56" s="22">
        <v>1.03491872E-2</v>
      </c>
      <c r="T56" s="22">
        <v>8.7820946999999996E-3</v>
      </c>
      <c r="U56" s="22">
        <v>7.6736718000000002E-3</v>
      </c>
      <c r="V56" s="22">
        <v>8.4969500999999992E-3</v>
      </c>
      <c r="W56" s="22">
        <v>7.9046897999999997E-3</v>
      </c>
      <c r="X56" s="22">
        <v>8.4358613999999995E-3</v>
      </c>
      <c r="Y56" s="22">
        <v>8.9494085000000004E-3</v>
      </c>
      <c r="Z56" s="22">
        <v>8.6786269999999995E-3</v>
      </c>
      <c r="AA56" s="22">
        <v>9.7395367000000007E-3</v>
      </c>
      <c r="AB56" s="22">
        <v>9.0951392999999991E-3</v>
      </c>
      <c r="AC56" s="22">
        <v>8.5380648E-3</v>
      </c>
      <c r="AD56" s="424">
        <v>8.0804931000000007E-3</v>
      </c>
      <c r="AE56" s="424">
        <v>7.0314438999999999E-3</v>
      </c>
      <c r="AF56" s="22">
        <v>6.9525469000000003E-3</v>
      </c>
      <c r="AG56" s="22">
        <v>6.7684705000000001E-3</v>
      </c>
      <c r="AH56" s="22">
        <v>5.871467E-3</v>
      </c>
      <c r="AI56" s="22">
        <v>6.2772593999999996E-3</v>
      </c>
      <c r="AJ56" s="22">
        <v>4.3787553000000003E-3</v>
      </c>
      <c r="AK56" s="22">
        <v>4.0121990999999997E-3</v>
      </c>
    </row>
    <row r="57" spans="1:37" ht="15" x14ac:dyDescent="0.25">
      <c r="A57" s="31"/>
      <c r="B57" s="31"/>
      <c r="C57" s="31"/>
      <c r="D57" s="31"/>
      <c r="E57" s="31"/>
      <c r="F57" s="31"/>
      <c r="G57" s="31"/>
      <c r="H57" s="31"/>
      <c r="I57" s="31"/>
      <c r="J57" s="422"/>
      <c r="K57" s="22" t="s">
        <v>205</v>
      </c>
      <c r="L57" s="22" t="s">
        <v>133</v>
      </c>
      <c r="M57" s="22" t="s">
        <v>29</v>
      </c>
      <c r="N57" s="22" t="s">
        <v>81</v>
      </c>
      <c r="O57" s="22">
        <v>3.3832625999999999E-3</v>
      </c>
      <c r="P57" s="22">
        <v>2.7697586E-3</v>
      </c>
      <c r="Q57" s="22">
        <v>2.8431473E-3</v>
      </c>
      <c r="R57" s="22">
        <v>2.3337831999999999E-3</v>
      </c>
      <c r="S57" s="22">
        <v>3.0853033999999999E-3</v>
      </c>
      <c r="T57" s="22">
        <v>2.5483702E-3</v>
      </c>
      <c r="U57" s="22">
        <v>1.8781907999999999E-3</v>
      </c>
      <c r="V57" s="22">
        <v>1.8701861000000001E-3</v>
      </c>
      <c r="W57" s="22">
        <v>3.2603929999999999E-3</v>
      </c>
      <c r="X57" s="22">
        <v>3.2508443999999998E-3</v>
      </c>
      <c r="Y57" s="22">
        <v>2.9484528000000001E-3</v>
      </c>
      <c r="Z57" s="22">
        <v>3.2181563999999999E-3</v>
      </c>
      <c r="AA57" s="22">
        <v>3.5456173000000001E-3</v>
      </c>
      <c r="AB57" s="22">
        <v>3.2427694000000001E-3</v>
      </c>
      <c r="AC57" s="22">
        <v>3.6380032E-3</v>
      </c>
      <c r="AD57" s="424">
        <v>4.5231146999999998E-3</v>
      </c>
      <c r="AE57" s="424">
        <v>3.8789733000000001E-3</v>
      </c>
      <c r="AF57" s="22">
        <v>3.5379014000000001E-3</v>
      </c>
      <c r="AG57" s="22">
        <v>3.6125374E-3</v>
      </c>
      <c r="AH57" s="22">
        <v>3.4064947000000002E-3</v>
      </c>
      <c r="AI57" s="22">
        <v>4.1453593999999996E-3</v>
      </c>
      <c r="AJ57" s="22">
        <v>2.5117043000000001E-3</v>
      </c>
      <c r="AK57" s="22">
        <v>2.9805464999999999E-3</v>
      </c>
    </row>
    <row r="58" spans="1:37" ht="15" x14ac:dyDescent="0.25">
      <c r="A58" s="31"/>
      <c r="B58" s="31"/>
      <c r="C58" s="31"/>
      <c r="D58" s="31"/>
      <c r="E58" s="31"/>
      <c r="F58" s="31"/>
      <c r="G58" s="31"/>
      <c r="H58" s="31"/>
      <c r="I58" s="31"/>
      <c r="J58" s="422"/>
      <c r="K58" s="22" t="s">
        <v>206</v>
      </c>
      <c r="L58" s="22" t="s">
        <v>133</v>
      </c>
      <c r="M58" s="22" t="s">
        <v>30</v>
      </c>
      <c r="N58" s="22" t="s">
        <v>81</v>
      </c>
      <c r="O58" s="22">
        <v>2.5146550999999998E-3</v>
      </c>
      <c r="P58" s="22">
        <v>2.4697400999999998E-3</v>
      </c>
      <c r="Q58" s="22">
        <v>2.4278227999999999E-3</v>
      </c>
      <c r="R58" s="22">
        <v>2.3960091000000002E-3</v>
      </c>
      <c r="S58" s="22">
        <v>3.6877310000000001E-3</v>
      </c>
      <c r="T58" s="22">
        <v>3.9303853999999999E-3</v>
      </c>
      <c r="U58" s="22">
        <v>2.7461783999999999E-3</v>
      </c>
      <c r="V58" s="22">
        <v>2.7861378E-3</v>
      </c>
      <c r="W58" s="22">
        <v>2.5327126000000001E-3</v>
      </c>
      <c r="X58" s="22">
        <v>2.6682104E-3</v>
      </c>
      <c r="Y58" s="22">
        <v>2.6493441000000001E-3</v>
      </c>
      <c r="Z58" s="22">
        <v>2.8155070000000001E-3</v>
      </c>
      <c r="AA58" s="22">
        <v>2.4770152E-3</v>
      </c>
      <c r="AB58" s="22">
        <v>2.8525651000000001E-3</v>
      </c>
      <c r="AC58" s="22">
        <v>2.5702021999999998E-3</v>
      </c>
      <c r="AD58" s="424">
        <v>2.5301162999999999E-3</v>
      </c>
      <c r="AE58" s="424">
        <v>2.0529147000000001E-3</v>
      </c>
      <c r="AF58" s="22">
        <v>2.1133863000000002E-3</v>
      </c>
      <c r="AG58" s="22">
        <v>2.1725587E-3</v>
      </c>
      <c r="AH58" s="22">
        <v>2.1138664E-3</v>
      </c>
      <c r="AI58" s="22">
        <v>2.3444992E-3</v>
      </c>
      <c r="AJ58" s="22">
        <v>2.0869770999999999E-3</v>
      </c>
      <c r="AK58" s="22">
        <v>1.9685916999999998E-3</v>
      </c>
    </row>
    <row r="59" spans="1:37" ht="15" x14ac:dyDescent="0.25">
      <c r="A59" s="31"/>
      <c r="B59" s="31"/>
      <c r="C59" s="31"/>
      <c r="D59" s="31"/>
      <c r="E59" s="31"/>
      <c r="F59" s="31"/>
      <c r="G59" s="31"/>
      <c r="H59" s="31"/>
      <c r="I59" s="31"/>
      <c r="J59" s="422"/>
      <c r="K59" s="22" t="s">
        <v>207</v>
      </c>
      <c r="L59" s="22" t="s">
        <v>133</v>
      </c>
      <c r="M59" s="22" t="s">
        <v>31</v>
      </c>
      <c r="N59" s="22" t="s">
        <v>81</v>
      </c>
      <c r="O59" s="22">
        <v>3.1252927E-2</v>
      </c>
      <c r="P59" s="22">
        <v>3.1647478100000001E-2</v>
      </c>
      <c r="Q59" s="22">
        <v>2.91496334E-2</v>
      </c>
      <c r="R59" s="22">
        <v>3.2638602599999997E-2</v>
      </c>
      <c r="S59" s="22">
        <v>3.28307548E-2</v>
      </c>
      <c r="T59" s="22">
        <v>3.2512738399999998E-2</v>
      </c>
      <c r="U59" s="22">
        <v>3.1483596000000003E-2</v>
      </c>
      <c r="V59" s="22">
        <v>3.1684895599999999E-2</v>
      </c>
      <c r="W59" s="22">
        <v>2.9827589799999998E-2</v>
      </c>
      <c r="X59" s="22">
        <v>2.9902316000000002E-2</v>
      </c>
      <c r="Y59" s="22">
        <v>2.7728157999999999E-2</v>
      </c>
      <c r="Z59" s="22">
        <v>2.7467184700000001E-2</v>
      </c>
      <c r="AA59" s="22">
        <v>2.6548958300000002E-2</v>
      </c>
      <c r="AB59" s="22">
        <v>2.10542048E-2</v>
      </c>
      <c r="AC59" s="22">
        <v>1.78316671E-2</v>
      </c>
      <c r="AD59" s="424">
        <v>1.7917585E-2</v>
      </c>
      <c r="AE59" s="424">
        <v>1.91805364E-2</v>
      </c>
      <c r="AF59" s="22">
        <v>1.8414650899999999E-2</v>
      </c>
      <c r="AG59" s="22">
        <v>1.7463004800000001E-2</v>
      </c>
      <c r="AH59" s="22">
        <v>1.68130643E-2</v>
      </c>
      <c r="AI59" s="22">
        <v>1.5875282899999999E-2</v>
      </c>
      <c r="AJ59" s="22">
        <v>1.5217187199999999E-2</v>
      </c>
      <c r="AK59" s="22">
        <v>1.3654052999999999E-2</v>
      </c>
    </row>
    <row r="60" spans="1:37" ht="15" x14ac:dyDescent="0.25">
      <c r="A60" s="31"/>
      <c r="B60" s="31"/>
      <c r="C60" s="31"/>
      <c r="D60" s="31"/>
      <c r="E60" s="31"/>
      <c r="F60" s="31"/>
      <c r="G60" s="31"/>
      <c r="H60" s="31"/>
      <c r="I60" s="31"/>
      <c r="J60" s="422"/>
      <c r="K60" s="22" t="s">
        <v>208</v>
      </c>
      <c r="L60" s="22" t="s">
        <v>133</v>
      </c>
      <c r="M60" s="22" t="s">
        <v>101</v>
      </c>
      <c r="N60" s="22" t="s">
        <v>81</v>
      </c>
      <c r="O60" s="22">
        <v>2.0824141999999999E-3</v>
      </c>
      <c r="P60" s="22">
        <v>2.0449735E-3</v>
      </c>
      <c r="Q60" s="22">
        <v>2.0009155E-3</v>
      </c>
      <c r="R60" s="22">
        <v>1.8972381999999999E-3</v>
      </c>
      <c r="S60" s="22">
        <v>3.7399066000000001E-3</v>
      </c>
      <c r="T60" s="22">
        <v>3.6765546000000001E-3</v>
      </c>
      <c r="U60" s="22">
        <v>2.1916736000000001E-3</v>
      </c>
      <c r="V60" s="22">
        <v>2.1634427E-3</v>
      </c>
      <c r="W60" s="22">
        <v>2.1764829999999999E-3</v>
      </c>
      <c r="X60" s="22">
        <v>2.3690002000000001E-3</v>
      </c>
      <c r="Y60" s="22">
        <v>2.4431171999999999E-3</v>
      </c>
      <c r="Z60" s="22">
        <v>2.5243864000000001E-3</v>
      </c>
      <c r="AA60" s="22">
        <v>2.4970139000000001E-3</v>
      </c>
      <c r="AB60" s="22">
        <v>2.5589905999999999E-3</v>
      </c>
      <c r="AC60" s="22">
        <v>1.7958478E-3</v>
      </c>
      <c r="AD60" s="424">
        <v>1.9698822000000001E-3</v>
      </c>
      <c r="AE60" s="424">
        <v>1.5794341E-3</v>
      </c>
      <c r="AF60" s="22">
        <v>1.8738730000000001E-3</v>
      </c>
      <c r="AG60" s="22">
        <v>1.9451145999999999E-3</v>
      </c>
      <c r="AH60" s="22">
        <v>1.8531037000000001E-3</v>
      </c>
      <c r="AI60" s="22">
        <v>1.4023861999999999E-3</v>
      </c>
      <c r="AJ60" s="22">
        <v>1.2385923000000001E-3</v>
      </c>
      <c r="AK60" s="22">
        <v>1.6135904E-3</v>
      </c>
    </row>
    <row r="61" spans="1:37" ht="15" x14ac:dyDescent="0.25">
      <c r="A61" s="31"/>
      <c r="B61" s="31"/>
      <c r="C61" s="31"/>
      <c r="D61" s="31"/>
      <c r="E61" s="31"/>
      <c r="F61" s="31"/>
      <c r="G61" s="31"/>
      <c r="H61" s="31"/>
      <c r="I61" s="31"/>
      <c r="J61" s="422"/>
      <c r="K61" s="22" t="s">
        <v>209</v>
      </c>
      <c r="L61" s="22" t="s">
        <v>133</v>
      </c>
      <c r="M61" s="22" t="s">
        <v>32</v>
      </c>
      <c r="N61" s="22" t="s">
        <v>81</v>
      </c>
      <c r="O61" s="22">
        <v>1.7599445299999999E-2</v>
      </c>
      <c r="P61" s="22">
        <v>2.0504348499999998E-2</v>
      </c>
      <c r="Q61" s="22">
        <v>1.81735201E-2</v>
      </c>
      <c r="R61" s="22">
        <v>1.6253820200000001E-2</v>
      </c>
      <c r="S61" s="22">
        <v>1.2357496799999999E-2</v>
      </c>
      <c r="T61" s="22">
        <v>1.20830426E-2</v>
      </c>
      <c r="U61" s="22">
        <v>1.2618530899999999E-2</v>
      </c>
      <c r="V61" s="22">
        <v>1.09650366E-2</v>
      </c>
      <c r="W61" s="22">
        <v>8.2686241000000001E-3</v>
      </c>
      <c r="X61" s="22">
        <v>1.3625219900000001E-2</v>
      </c>
      <c r="Y61" s="22">
        <v>1.1851104600000001E-2</v>
      </c>
      <c r="Z61" s="22">
        <v>1.24056194E-2</v>
      </c>
      <c r="AA61" s="22">
        <v>1.0584120799999999E-2</v>
      </c>
      <c r="AB61" s="22">
        <v>9.8404974999999999E-3</v>
      </c>
      <c r="AC61" s="22">
        <v>7.8867623000000008E-3</v>
      </c>
      <c r="AD61" s="424">
        <v>7.6154049E-3</v>
      </c>
      <c r="AE61" s="424">
        <v>7.2040465999999997E-3</v>
      </c>
      <c r="AF61" s="22">
        <v>8.0370805999999996E-3</v>
      </c>
      <c r="AG61" s="22">
        <v>9.6520232000000001E-3</v>
      </c>
      <c r="AH61" s="22">
        <v>9.2388903000000001E-3</v>
      </c>
      <c r="AI61" s="22">
        <v>1.0014802200000001E-2</v>
      </c>
      <c r="AJ61" s="22">
        <v>6.9238627000000001E-3</v>
      </c>
      <c r="AK61" s="22">
        <v>6.1961812000000003E-3</v>
      </c>
    </row>
    <row r="62" spans="1:37" ht="15" x14ac:dyDescent="0.25">
      <c r="A62" s="31"/>
      <c r="B62" s="31"/>
      <c r="C62" s="31"/>
      <c r="D62" s="31"/>
      <c r="E62" s="31"/>
      <c r="F62" s="31"/>
      <c r="G62" s="31"/>
      <c r="H62" s="31"/>
      <c r="I62" s="31"/>
      <c r="J62" s="422"/>
      <c r="K62" s="22" t="s">
        <v>939</v>
      </c>
      <c r="L62" s="22" t="s">
        <v>133</v>
      </c>
      <c r="M62" s="22" t="s">
        <v>33</v>
      </c>
      <c r="N62" s="22" t="s">
        <v>81</v>
      </c>
      <c r="O62" s="22" t="s">
        <v>5709</v>
      </c>
      <c r="P62" s="22" t="s">
        <v>5709</v>
      </c>
      <c r="Q62" s="22" t="s">
        <v>5709</v>
      </c>
      <c r="R62" s="22" t="s">
        <v>5709</v>
      </c>
      <c r="S62" s="22">
        <v>8.0010826000000007E-3</v>
      </c>
      <c r="T62" s="22">
        <v>9.1346081000000003E-3</v>
      </c>
      <c r="U62" s="22">
        <v>8.6017577000000005E-3</v>
      </c>
      <c r="V62" s="22">
        <v>8.9172123999999992E-3</v>
      </c>
      <c r="W62" s="22">
        <v>8.7186933999999997E-3</v>
      </c>
      <c r="X62" s="22">
        <v>7.9505728999999994E-3</v>
      </c>
      <c r="Y62" s="22">
        <v>8.0194363000000001E-3</v>
      </c>
      <c r="Z62" s="22">
        <v>8.0098048000000008E-3</v>
      </c>
      <c r="AA62" s="22">
        <v>7.4648309000000003E-3</v>
      </c>
      <c r="AB62" s="22">
        <v>7.3624164000000002E-3</v>
      </c>
      <c r="AC62" s="22">
        <v>7.3728227E-3</v>
      </c>
      <c r="AD62" s="424">
        <v>7.1509403000000003E-3</v>
      </c>
      <c r="AE62" s="424">
        <v>7.0483246999999997E-3</v>
      </c>
      <c r="AF62" s="22">
        <v>6.8475354000000002E-3</v>
      </c>
      <c r="AG62" s="22">
        <v>6.6461708999999997E-3</v>
      </c>
      <c r="AH62" s="22">
        <v>6.6154710000000004E-3</v>
      </c>
      <c r="AI62" s="22">
        <v>5.9942779999999996E-3</v>
      </c>
      <c r="AJ62" s="22">
        <v>5.3499159999999997E-3</v>
      </c>
      <c r="AK62" s="22">
        <v>5.1909616999999998E-3</v>
      </c>
    </row>
    <row r="63" spans="1:37" ht="15" x14ac:dyDescent="0.25">
      <c r="A63" s="31"/>
      <c r="B63" s="31"/>
      <c r="C63" s="31"/>
      <c r="D63" s="31"/>
      <c r="E63" s="31"/>
      <c r="F63" s="31"/>
      <c r="G63" s="31"/>
      <c r="H63" s="31"/>
      <c r="I63" s="31"/>
      <c r="J63" s="422"/>
      <c r="K63" s="22" t="s">
        <v>210</v>
      </c>
      <c r="L63" s="22" t="s">
        <v>133</v>
      </c>
      <c r="M63" s="22" t="s">
        <v>94</v>
      </c>
      <c r="N63" s="22" t="s">
        <v>81</v>
      </c>
      <c r="O63" s="22">
        <v>1.0598356000000001E-3</v>
      </c>
      <c r="P63" s="22">
        <v>1.1018435999999999E-3</v>
      </c>
      <c r="Q63" s="22">
        <v>1.0744274999999999E-3</v>
      </c>
      <c r="R63" s="22">
        <v>1.0248175999999999E-3</v>
      </c>
      <c r="S63" s="22">
        <v>2.7184150000000001E-3</v>
      </c>
      <c r="T63" s="22">
        <v>2.6005322000000001E-3</v>
      </c>
      <c r="U63" s="22">
        <v>1.5484205E-3</v>
      </c>
      <c r="V63" s="22">
        <v>1.3872712999999999E-3</v>
      </c>
      <c r="W63" s="22">
        <v>1.4110351E-3</v>
      </c>
      <c r="X63" s="22">
        <v>1.4634601E-3</v>
      </c>
      <c r="Y63" s="22">
        <v>1.4379893999999999E-3</v>
      </c>
      <c r="Z63" s="22">
        <v>1.5497841E-3</v>
      </c>
      <c r="AA63" s="22">
        <v>1.6489136999999999E-3</v>
      </c>
      <c r="AB63" s="22">
        <v>1.5874896000000001E-3</v>
      </c>
      <c r="AC63" s="22">
        <v>1.8062236E-3</v>
      </c>
      <c r="AD63" s="424">
        <v>1.9941413000000002E-3</v>
      </c>
      <c r="AE63" s="424">
        <v>1.7400937999999999E-3</v>
      </c>
      <c r="AF63" s="22">
        <v>2.3975198000000001E-3</v>
      </c>
      <c r="AG63" s="22">
        <v>2.4986738000000001E-3</v>
      </c>
      <c r="AH63" s="22">
        <v>2.8559954000000002E-3</v>
      </c>
      <c r="AI63" s="22">
        <v>2.8723221000000001E-3</v>
      </c>
      <c r="AJ63" s="22">
        <v>9.5962230000000003E-4</v>
      </c>
      <c r="AK63" s="22">
        <v>9.9593839999999995E-4</v>
      </c>
    </row>
    <row r="64" spans="1:37" ht="15" x14ac:dyDescent="0.25">
      <c r="A64" s="31"/>
      <c r="B64" s="31"/>
      <c r="C64" s="31"/>
      <c r="D64" s="31"/>
      <c r="E64" s="31"/>
      <c r="F64" s="31"/>
      <c r="G64" s="31"/>
      <c r="H64" s="31"/>
      <c r="I64" s="31"/>
      <c r="J64" s="422"/>
      <c r="K64" s="22" t="s">
        <v>211</v>
      </c>
      <c r="L64" s="22" t="s">
        <v>132</v>
      </c>
      <c r="M64" s="22" t="s">
        <v>14</v>
      </c>
      <c r="N64" s="22" t="s">
        <v>81</v>
      </c>
      <c r="O64" s="22">
        <v>0.16803260349999999</v>
      </c>
      <c r="P64" s="22">
        <v>0.1686637473</v>
      </c>
      <c r="Q64" s="22">
        <v>0.16975266889999999</v>
      </c>
      <c r="R64" s="22">
        <v>0.1666034243</v>
      </c>
      <c r="S64" s="22">
        <v>0.1660357341</v>
      </c>
      <c r="T64" s="22">
        <v>0.165126045</v>
      </c>
      <c r="U64" s="22">
        <v>0.14713302079999999</v>
      </c>
      <c r="V64" s="22">
        <v>0.14373683679999999</v>
      </c>
      <c r="W64" s="22">
        <v>0.1750228472</v>
      </c>
      <c r="X64" s="22">
        <v>0.1669588014</v>
      </c>
      <c r="Y64" s="22">
        <v>0.16459505360000001</v>
      </c>
      <c r="Z64" s="22">
        <v>0.15879601099999999</v>
      </c>
      <c r="AA64" s="22">
        <v>0.15935549239999999</v>
      </c>
      <c r="AB64" s="22">
        <v>0.15340694590000001</v>
      </c>
      <c r="AC64" s="22">
        <v>0.1492350969</v>
      </c>
      <c r="AD64" s="424">
        <v>0.15139212969999999</v>
      </c>
      <c r="AE64" s="424">
        <v>0.14921555810000001</v>
      </c>
      <c r="AF64" s="22">
        <v>0.1451274746</v>
      </c>
      <c r="AG64" s="22">
        <v>0.14461324810000001</v>
      </c>
      <c r="AH64" s="22">
        <v>0.14452352260000001</v>
      </c>
      <c r="AI64" s="22">
        <v>0.14263849679999999</v>
      </c>
      <c r="AJ64" s="22">
        <v>0.14279735460000001</v>
      </c>
      <c r="AK64" s="22">
        <v>0.14570061440000001</v>
      </c>
    </row>
    <row r="65" spans="1:37" ht="15" x14ac:dyDescent="0.25">
      <c r="A65" s="31"/>
      <c r="B65" s="31"/>
      <c r="C65" s="31"/>
      <c r="D65" s="31"/>
      <c r="E65" s="31"/>
      <c r="F65" s="31"/>
      <c r="G65" s="31"/>
      <c r="H65" s="31"/>
      <c r="I65" s="31"/>
      <c r="J65" s="422"/>
      <c r="K65" s="22" t="s">
        <v>212</v>
      </c>
      <c r="L65" s="22" t="s">
        <v>132</v>
      </c>
      <c r="M65" s="22" t="s">
        <v>15</v>
      </c>
      <c r="N65" s="22" t="s">
        <v>81</v>
      </c>
      <c r="O65" s="22">
        <v>0.2378312474</v>
      </c>
      <c r="P65" s="22">
        <v>0.2208852016</v>
      </c>
      <c r="Q65" s="22">
        <v>0.2269717282</v>
      </c>
      <c r="R65" s="22">
        <v>0.22404765169999999</v>
      </c>
      <c r="S65" s="22">
        <v>0.22615202470000001</v>
      </c>
      <c r="T65" s="22">
        <v>0.21807637939999999</v>
      </c>
      <c r="U65" s="22">
        <v>0.21440169040000001</v>
      </c>
      <c r="V65" s="22">
        <v>0.20786616190000001</v>
      </c>
      <c r="W65" s="22">
        <v>0.20387784170000001</v>
      </c>
      <c r="X65" s="22">
        <v>0.1972717856</v>
      </c>
      <c r="Y65" s="22">
        <v>0.18867720830000001</v>
      </c>
      <c r="Z65" s="22">
        <v>0.1849990104</v>
      </c>
      <c r="AA65" s="22">
        <v>0.1797051013</v>
      </c>
      <c r="AB65" s="22">
        <v>0.17484249660000001</v>
      </c>
      <c r="AC65" s="22">
        <v>0.16925194569999999</v>
      </c>
      <c r="AD65" s="424">
        <v>0.16695002049999999</v>
      </c>
      <c r="AE65" s="424">
        <v>0.16951709619999999</v>
      </c>
      <c r="AF65" s="22">
        <v>0.14922410429999999</v>
      </c>
      <c r="AG65" s="22">
        <v>0.14652679900000001</v>
      </c>
      <c r="AH65" s="22">
        <v>0.1435309729</v>
      </c>
      <c r="AI65" s="22">
        <v>0.14403902830000001</v>
      </c>
      <c r="AJ65" s="22">
        <v>0.1410110151</v>
      </c>
      <c r="AK65" s="22">
        <v>0.14823431749999999</v>
      </c>
    </row>
    <row r="66" spans="1:37" ht="15" x14ac:dyDescent="0.25">
      <c r="A66" s="31"/>
      <c r="B66" s="31"/>
      <c r="C66" s="31"/>
      <c r="D66" s="31"/>
      <c r="E66" s="31"/>
      <c r="F66" s="31"/>
      <c r="G66" s="31"/>
      <c r="H66" s="31"/>
      <c r="I66" s="31"/>
      <c r="J66" s="422"/>
      <c r="K66" s="22" t="s">
        <v>213</v>
      </c>
      <c r="L66" s="22" t="s">
        <v>132</v>
      </c>
      <c r="M66" s="22" t="s">
        <v>93</v>
      </c>
      <c r="N66" s="22" t="s">
        <v>81</v>
      </c>
      <c r="O66" s="22">
        <v>7.8071064400000001E-2</v>
      </c>
      <c r="P66" s="22">
        <v>0.1009596358</v>
      </c>
      <c r="Q66" s="22">
        <v>0.1025596171</v>
      </c>
      <c r="R66" s="22">
        <v>0.10156696630000001</v>
      </c>
      <c r="S66" s="22">
        <v>9.8654259600000002E-2</v>
      </c>
      <c r="T66" s="22">
        <v>0.1131910563</v>
      </c>
      <c r="U66" s="22">
        <v>0.1137059126</v>
      </c>
      <c r="V66" s="22">
        <v>0.11610378909999999</v>
      </c>
      <c r="W66" s="22">
        <v>0.12603809830000001</v>
      </c>
      <c r="X66" s="22">
        <v>0.12622903790000001</v>
      </c>
      <c r="Y66" s="22">
        <v>0.1337834943</v>
      </c>
      <c r="Z66" s="22">
        <v>0.12451712299999999</v>
      </c>
      <c r="AA66" s="22">
        <v>0.1483270578</v>
      </c>
      <c r="AB66" s="22">
        <v>0.14416091510000001</v>
      </c>
      <c r="AC66" s="22">
        <v>0.14296530909999999</v>
      </c>
      <c r="AD66" s="424">
        <v>0.1389420998</v>
      </c>
      <c r="AE66" s="424">
        <v>0.1314519556</v>
      </c>
      <c r="AF66" s="22">
        <v>0.13387691030000001</v>
      </c>
      <c r="AG66" s="22">
        <v>0.13519227859999999</v>
      </c>
      <c r="AH66" s="22">
        <v>0.13720659029999999</v>
      </c>
      <c r="AI66" s="22">
        <v>0.13989165479999999</v>
      </c>
      <c r="AJ66" s="22">
        <v>0.15058725710000001</v>
      </c>
      <c r="AK66" s="22">
        <v>0.15435558390000001</v>
      </c>
    </row>
    <row r="67" spans="1:37" ht="15" x14ac:dyDescent="0.25">
      <c r="A67" s="31"/>
      <c r="B67" s="31"/>
      <c r="C67" s="31"/>
      <c r="D67" s="31"/>
      <c r="E67" s="31"/>
      <c r="F67" s="31"/>
      <c r="G67" s="31"/>
      <c r="H67" s="31"/>
      <c r="I67" s="31"/>
      <c r="J67" s="422"/>
      <c r="K67" s="22" t="s">
        <v>214</v>
      </c>
      <c r="L67" s="22" t="s">
        <v>132</v>
      </c>
      <c r="M67" s="22" t="s">
        <v>16</v>
      </c>
      <c r="N67" s="22" t="s">
        <v>81</v>
      </c>
      <c r="O67" s="423">
        <v>0.120214772</v>
      </c>
      <c r="P67" s="423">
        <v>8.6839456600000003E-2</v>
      </c>
      <c r="Q67" s="423">
        <v>7.3493569199999997E-2</v>
      </c>
      <c r="R67" s="423">
        <v>7.6780985499999996E-2</v>
      </c>
      <c r="S67" s="423">
        <v>6.5630904099999998E-2</v>
      </c>
      <c r="T67" s="423">
        <v>6.1637373600000003E-2</v>
      </c>
      <c r="U67" s="423">
        <v>6.2340946899999999E-2</v>
      </c>
      <c r="V67" s="423">
        <v>5.9647466199999999E-2</v>
      </c>
      <c r="W67" s="423">
        <v>5.68078266E-2</v>
      </c>
      <c r="X67" s="423">
        <v>6.45007623E-2</v>
      </c>
      <c r="Y67" s="423">
        <v>6.8981757800000001E-2</v>
      </c>
      <c r="Z67" s="423">
        <v>7.0295392299999995E-2</v>
      </c>
      <c r="AA67" s="423">
        <v>6.7909303700000007E-2</v>
      </c>
      <c r="AB67" s="423">
        <v>6.3189982500000005E-2</v>
      </c>
      <c r="AC67" s="423">
        <v>0.1166075095</v>
      </c>
      <c r="AD67" s="622" t="s">
        <v>5709</v>
      </c>
      <c r="AE67" s="622" t="s">
        <v>5709</v>
      </c>
      <c r="AF67" s="423">
        <v>0.16956568720000001</v>
      </c>
      <c r="AG67" s="22">
        <v>0.18484262709999999</v>
      </c>
      <c r="AH67" s="22">
        <v>0.17975836119999999</v>
      </c>
      <c r="AI67" s="22">
        <v>0.1652211405</v>
      </c>
      <c r="AJ67" s="22">
        <v>0.18691973009999999</v>
      </c>
      <c r="AK67" s="22">
        <v>0.20810794069999999</v>
      </c>
    </row>
    <row r="68" spans="1:37" ht="15" x14ac:dyDescent="0.25">
      <c r="A68" s="31"/>
      <c r="B68" s="31"/>
      <c r="C68" s="31"/>
      <c r="D68" s="31"/>
      <c r="E68" s="31"/>
      <c r="F68" s="31"/>
      <c r="G68" s="31"/>
      <c r="H68" s="31"/>
      <c r="I68" s="31"/>
      <c r="J68" s="422"/>
      <c r="K68" s="22" t="s">
        <v>215</v>
      </c>
      <c r="L68" s="22" t="s">
        <v>132</v>
      </c>
      <c r="M68" s="22" t="s">
        <v>92</v>
      </c>
      <c r="N68" s="22" t="s">
        <v>81</v>
      </c>
      <c r="O68" s="22">
        <v>0.23758667159999999</v>
      </c>
      <c r="P68" s="22">
        <v>0.23359303610000001</v>
      </c>
      <c r="Q68" s="22">
        <v>0.23079527829999999</v>
      </c>
      <c r="R68" s="22">
        <v>0.2208609014</v>
      </c>
      <c r="S68" s="22">
        <v>0.2066683728</v>
      </c>
      <c r="T68" s="22">
        <v>0.197541841</v>
      </c>
      <c r="U68" s="22">
        <v>0.19312288180000001</v>
      </c>
      <c r="V68" s="22">
        <v>0.18646568669999999</v>
      </c>
      <c r="W68" s="22">
        <v>0.18663176479999999</v>
      </c>
      <c r="X68" s="22">
        <v>0.1459804223</v>
      </c>
      <c r="Y68" s="22">
        <v>0.1416803566</v>
      </c>
      <c r="Z68" s="22">
        <v>0.13335823960000001</v>
      </c>
      <c r="AA68" s="22">
        <v>0.13108476629999999</v>
      </c>
      <c r="AB68" s="22">
        <v>0.1289313956</v>
      </c>
      <c r="AC68" s="22">
        <v>0.13031222249999999</v>
      </c>
      <c r="AD68" s="424">
        <v>0.1251649537</v>
      </c>
      <c r="AE68" s="424">
        <v>0.12857798579999999</v>
      </c>
      <c r="AF68" s="22">
        <v>0.1246873805</v>
      </c>
      <c r="AG68" s="22">
        <v>0.117727665</v>
      </c>
      <c r="AH68" s="22">
        <v>0.1127691136</v>
      </c>
      <c r="AI68" s="22">
        <v>0.11895584300000001</v>
      </c>
      <c r="AJ68" s="22">
        <v>0.1141065751</v>
      </c>
      <c r="AK68" s="22">
        <v>0.1407540098</v>
      </c>
    </row>
    <row r="69" spans="1:37" ht="15" x14ac:dyDescent="0.25">
      <c r="A69" s="31"/>
      <c r="B69" s="31"/>
      <c r="C69" s="31"/>
      <c r="D69" s="31"/>
      <c r="E69" s="31"/>
      <c r="F69" s="31"/>
      <c r="G69" s="31"/>
      <c r="H69" s="31"/>
      <c r="I69" s="31"/>
      <c r="J69" s="422"/>
      <c r="K69" s="22" t="s">
        <v>216</v>
      </c>
      <c r="L69" s="22" t="s">
        <v>132</v>
      </c>
      <c r="M69" s="22" t="s">
        <v>17</v>
      </c>
      <c r="N69" s="22" t="s">
        <v>81</v>
      </c>
      <c r="O69" s="22">
        <v>0.16556816560000001</v>
      </c>
      <c r="P69" s="22">
        <v>0.15821137590000001</v>
      </c>
      <c r="Q69" s="22">
        <v>0.1644261779</v>
      </c>
      <c r="R69" s="22">
        <v>0.1658680049</v>
      </c>
      <c r="S69" s="22">
        <v>0.1709631009</v>
      </c>
      <c r="T69" s="22">
        <v>0.16337235119999999</v>
      </c>
      <c r="U69" s="22">
        <v>0.15652529200000001</v>
      </c>
      <c r="V69" s="22">
        <v>0.1483266755</v>
      </c>
      <c r="W69" s="22">
        <v>0.1456701162</v>
      </c>
      <c r="X69" s="22">
        <v>0.14258339319999999</v>
      </c>
      <c r="Y69" s="22">
        <v>0.13957727880000001</v>
      </c>
      <c r="Z69" s="22">
        <v>0.13916667260000001</v>
      </c>
      <c r="AA69" s="22">
        <v>0.13992345270000001</v>
      </c>
      <c r="AB69" s="22">
        <v>0.13979812790000001</v>
      </c>
      <c r="AC69" s="22">
        <v>0.1358453734</v>
      </c>
      <c r="AD69" s="424">
        <v>0.13786180470000001</v>
      </c>
      <c r="AE69" s="424">
        <v>0.1426191648</v>
      </c>
      <c r="AF69" s="22">
        <v>0.13325165780000001</v>
      </c>
      <c r="AG69" s="22">
        <v>0.1339438926</v>
      </c>
      <c r="AH69" s="22">
        <v>0.1337857549</v>
      </c>
      <c r="AI69" s="22">
        <v>0.14095971970000001</v>
      </c>
      <c r="AJ69" s="22">
        <v>0.134426301</v>
      </c>
      <c r="AK69" s="22">
        <v>0.1369815077</v>
      </c>
    </row>
    <row r="70" spans="1:37" ht="15" x14ac:dyDescent="0.25">
      <c r="A70" s="31"/>
      <c r="B70" s="31"/>
      <c r="C70" s="31"/>
      <c r="D70" s="31"/>
      <c r="E70" s="31"/>
      <c r="F70" s="31"/>
      <c r="G70" s="31"/>
      <c r="H70" s="31"/>
      <c r="I70" s="31"/>
      <c r="J70" s="422"/>
      <c r="K70" s="22" t="s">
        <v>217</v>
      </c>
      <c r="L70" s="22" t="s">
        <v>132</v>
      </c>
      <c r="M70" s="22" t="s">
        <v>18</v>
      </c>
      <c r="N70" s="22" t="s">
        <v>81</v>
      </c>
      <c r="O70" s="22">
        <v>0.17069581659999999</v>
      </c>
      <c r="P70" s="22">
        <v>0.15092802750000001</v>
      </c>
      <c r="Q70" s="22">
        <v>0.15098781459999999</v>
      </c>
      <c r="R70" s="22">
        <v>0.1452590392</v>
      </c>
      <c r="S70" s="22">
        <v>0.14658246650000001</v>
      </c>
      <c r="T70" s="22">
        <v>0.13767967040000001</v>
      </c>
      <c r="U70" s="22">
        <v>0.13297658030000001</v>
      </c>
      <c r="V70" s="22">
        <v>0.1335371729</v>
      </c>
      <c r="W70" s="22">
        <v>8.2268301799999999E-2</v>
      </c>
      <c r="X70" s="22">
        <v>0.1354605133</v>
      </c>
      <c r="Y70" s="22">
        <v>0.13397905560000001</v>
      </c>
      <c r="Z70" s="22">
        <v>0.13253488390000001</v>
      </c>
      <c r="AA70" s="22">
        <v>0.12975957390000001</v>
      </c>
      <c r="AB70" s="22">
        <v>0.1235959049</v>
      </c>
      <c r="AC70" s="22">
        <v>0.12780957030000001</v>
      </c>
      <c r="AD70" s="424">
        <v>0.1239005859</v>
      </c>
      <c r="AE70" s="424">
        <v>0.1214687201</v>
      </c>
      <c r="AF70" s="22">
        <v>0.124718015</v>
      </c>
      <c r="AG70" s="22">
        <v>0.1295017691</v>
      </c>
      <c r="AH70" s="22">
        <v>0.12741174350000001</v>
      </c>
      <c r="AI70" s="22">
        <v>0.12375417330000001</v>
      </c>
      <c r="AJ70" s="22">
        <v>0.12880072889999999</v>
      </c>
      <c r="AK70" s="22">
        <v>0.13159392710000001</v>
      </c>
    </row>
    <row r="71" spans="1:37" ht="15" x14ac:dyDescent="0.25">
      <c r="A71" s="31"/>
      <c r="B71" s="31"/>
      <c r="C71" s="31"/>
      <c r="D71" s="31"/>
      <c r="E71" s="31"/>
      <c r="F71" s="31"/>
      <c r="G71" s="31"/>
      <c r="H71" s="31"/>
      <c r="I71" s="31"/>
      <c r="J71" s="422"/>
      <c r="K71" s="22" t="s">
        <v>940</v>
      </c>
      <c r="L71" s="22" t="s">
        <v>132</v>
      </c>
      <c r="M71" s="22" t="s">
        <v>98</v>
      </c>
      <c r="N71" s="22" t="s">
        <v>81</v>
      </c>
      <c r="O71" s="22" t="s">
        <v>5709</v>
      </c>
      <c r="P71" s="22" t="s">
        <v>5709</v>
      </c>
      <c r="Q71" s="22" t="s">
        <v>5709</v>
      </c>
      <c r="R71" s="22" t="s">
        <v>5709</v>
      </c>
      <c r="S71" s="22" t="s">
        <v>5709</v>
      </c>
      <c r="T71" s="22">
        <v>2.1150545900000001E-2</v>
      </c>
      <c r="U71" s="22">
        <v>2.8671914199999999E-2</v>
      </c>
      <c r="V71" s="22">
        <v>2.7106915499999999E-2</v>
      </c>
      <c r="W71" s="22">
        <v>2.9070650199999999E-2</v>
      </c>
      <c r="X71" s="22">
        <v>2.3537538E-2</v>
      </c>
      <c r="Y71" s="22">
        <v>2.2499341499999999E-2</v>
      </c>
      <c r="Z71" s="22">
        <v>2.1960631000000001E-2</v>
      </c>
      <c r="AA71" s="22">
        <v>1.5889596299999999E-2</v>
      </c>
      <c r="AB71" s="22">
        <v>1.6764594800000001E-2</v>
      </c>
      <c r="AC71" s="22">
        <v>1.51311122E-2</v>
      </c>
      <c r="AD71" s="424">
        <v>1.4713592399999999E-2</v>
      </c>
      <c r="AE71" s="424">
        <v>1.45757484E-2</v>
      </c>
      <c r="AF71" s="22">
        <v>1.4721800199999999E-2</v>
      </c>
      <c r="AG71" s="22">
        <v>1.80665037E-2</v>
      </c>
      <c r="AH71" s="22">
        <v>1.9325062699999999E-2</v>
      </c>
      <c r="AI71" s="22">
        <v>1.7125379499999999E-2</v>
      </c>
      <c r="AJ71" s="22">
        <v>2.1848024899999999E-2</v>
      </c>
      <c r="AK71" s="22">
        <v>7.9982738400000003E-2</v>
      </c>
    </row>
    <row r="72" spans="1:37" ht="15" x14ac:dyDescent="0.25">
      <c r="A72" s="31"/>
      <c r="B72" s="31"/>
      <c r="C72" s="31"/>
      <c r="D72" s="31"/>
      <c r="E72" s="31"/>
      <c r="F72" s="31"/>
      <c r="G72" s="31"/>
      <c r="H72" s="31"/>
      <c r="I72" s="31"/>
      <c r="J72" s="422"/>
      <c r="K72" s="22" t="s">
        <v>218</v>
      </c>
      <c r="L72" s="22" t="s">
        <v>132</v>
      </c>
      <c r="M72" s="22" t="s">
        <v>19</v>
      </c>
      <c r="N72" s="22" t="s">
        <v>81</v>
      </c>
      <c r="O72" s="22">
        <v>0.17171758810000001</v>
      </c>
      <c r="P72" s="22">
        <v>0.16828489769999999</v>
      </c>
      <c r="Q72" s="22">
        <v>0.16594204539999999</v>
      </c>
      <c r="R72" s="22">
        <v>0.1624455256</v>
      </c>
      <c r="S72" s="22">
        <v>0.1537822143</v>
      </c>
      <c r="T72" s="22">
        <v>0.1589102932</v>
      </c>
      <c r="U72" s="22">
        <v>0.1532570399</v>
      </c>
      <c r="V72" s="22">
        <v>0.1509294441</v>
      </c>
      <c r="W72" s="22">
        <v>0.1465762655</v>
      </c>
      <c r="X72" s="22">
        <v>0.1483372234</v>
      </c>
      <c r="Y72" s="22">
        <v>0.14625597430000001</v>
      </c>
      <c r="Z72" s="22">
        <v>0.14674137679999999</v>
      </c>
      <c r="AA72" s="22">
        <v>0.1382475662</v>
      </c>
      <c r="AB72" s="22">
        <v>0.14452028280000001</v>
      </c>
      <c r="AC72" s="22">
        <v>0.1404502332</v>
      </c>
      <c r="AD72" s="424">
        <v>0.13938496410000001</v>
      </c>
      <c r="AE72" s="424">
        <v>0.13856383159999999</v>
      </c>
      <c r="AF72" s="22">
        <v>0.13838659640000001</v>
      </c>
      <c r="AG72" s="22">
        <v>0.13824368300000001</v>
      </c>
      <c r="AH72" s="22">
        <v>0.1379246012</v>
      </c>
      <c r="AI72" s="22">
        <v>0.13428280109999999</v>
      </c>
      <c r="AJ72" s="22">
        <v>0.12923095840000001</v>
      </c>
      <c r="AK72" s="22">
        <v>0.135005813</v>
      </c>
    </row>
    <row r="73" spans="1:37" ht="15" x14ac:dyDescent="0.25">
      <c r="A73" s="31"/>
      <c r="B73" s="31"/>
      <c r="C73" s="31"/>
      <c r="D73" s="31"/>
      <c r="E73" s="31"/>
      <c r="F73" s="31"/>
      <c r="G73" s="31"/>
      <c r="H73" s="31"/>
      <c r="I73" s="31"/>
      <c r="J73" s="422"/>
      <c r="K73" s="22" t="s">
        <v>219</v>
      </c>
      <c r="L73" s="22" t="s">
        <v>132</v>
      </c>
      <c r="M73" s="22" t="s">
        <v>35</v>
      </c>
      <c r="N73" s="22" t="s">
        <v>81</v>
      </c>
      <c r="O73" s="22">
        <v>0.14757550280000001</v>
      </c>
      <c r="P73" s="22">
        <v>0.14310578290000001</v>
      </c>
      <c r="Q73" s="22">
        <v>0.1442101824</v>
      </c>
      <c r="R73" s="22">
        <v>0.14432320360000001</v>
      </c>
      <c r="S73" s="22">
        <v>0.14704504739999999</v>
      </c>
      <c r="T73" s="22">
        <v>0.14519194020000001</v>
      </c>
      <c r="U73" s="22">
        <v>0.1415813135</v>
      </c>
      <c r="V73" s="22">
        <v>0.13836126779999999</v>
      </c>
      <c r="W73" s="22">
        <v>0.136316312</v>
      </c>
      <c r="X73" s="22">
        <v>0.13681643330000001</v>
      </c>
      <c r="Y73" s="22">
        <v>0.13215965460000001</v>
      </c>
      <c r="Z73" s="22">
        <v>0.13078142840000001</v>
      </c>
      <c r="AA73" s="22">
        <v>0.1273004016</v>
      </c>
      <c r="AB73" s="22">
        <v>0.13075649489999999</v>
      </c>
      <c r="AC73" s="22">
        <v>0.12968210080000001</v>
      </c>
      <c r="AD73" s="424">
        <v>0.1295630663</v>
      </c>
      <c r="AE73" s="424">
        <v>0.12921864050000001</v>
      </c>
      <c r="AF73" s="22">
        <v>0.1326194923</v>
      </c>
      <c r="AG73" s="22">
        <v>0.1327492904</v>
      </c>
      <c r="AH73" s="22">
        <v>0.13248267450000001</v>
      </c>
      <c r="AI73" s="22">
        <v>0.1317685529</v>
      </c>
      <c r="AJ73" s="22">
        <v>0.1285121514</v>
      </c>
      <c r="AK73" s="22">
        <v>0.13347141870000001</v>
      </c>
    </row>
    <row r="74" spans="1:37" ht="15" x14ac:dyDescent="0.25">
      <c r="A74" s="31"/>
      <c r="B74" s="31"/>
      <c r="C74" s="31"/>
      <c r="D74" s="31"/>
      <c r="E74" s="31"/>
      <c r="F74" s="31"/>
      <c r="G74" s="31"/>
      <c r="H74" s="31"/>
      <c r="I74" s="31"/>
      <c r="J74" s="422"/>
      <c r="K74" s="22" t="s">
        <v>220</v>
      </c>
      <c r="L74" s="22" t="s">
        <v>132</v>
      </c>
      <c r="M74" s="22" t="s">
        <v>20</v>
      </c>
      <c r="N74" s="22" t="s">
        <v>81</v>
      </c>
      <c r="O74" s="22">
        <v>0.1182521689</v>
      </c>
      <c r="P74" s="22">
        <v>0.1098920332</v>
      </c>
      <c r="Q74" s="22">
        <v>0.1153113553</v>
      </c>
      <c r="R74" s="22">
        <v>0.1048872699</v>
      </c>
      <c r="S74" s="22">
        <v>0.1111755894</v>
      </c>
      <c r="T74" s="22">
        <v>0.1128183957</v>
      </c>
      <c r="U74" s="22">
        <v>0.1185052654</v>
      </c>
      <c r="V74" s="22">
        <v>0.1217022133</v>
      </c>
      <c r="W74" s="22">
        <v>0.13185497879999999</v>
      </c>
      <c r="X74" s="22">
        <v>0.1234584467</v>
      </c>
      <c r="Y74" s="22">
        <v>0.1247045839</v>
      </c>
      <c r="Z74" s="22">
        <v>0.12227785049999999</v>
      </c>
      <c r="AA74" s="22">
        <v>0.124068128</v>
      </c>
      <c r="AB74" s="22">
        <v>0.12333170409999999</v>
      </c>
      <c r="AC74" s="22">
        <v>0.1174777144</v>
      </c>
      <c r="AD74" s="424">
        <v>0.1199599455</v>
      </c>
      <c r="AE74" s="424">
        <v>0.1365963939</v>
      </c>
      <c r="AF74" s="22">
        <v>0.12701250389999999</v>
      </c>
      <c r="AG74" s="22">
        <v>0.12733093149999999</v>
      </c>
      <c r="AH74" s="22">
        <v>0.12209769500000001</v>
      </c>
      <c r="AI74" s="22">
        <v>0.12588980720000001</v>
      </c>
      <c r="AJ74" s="22">
        <v>0.12940329410000001</v>
      </c>
      <c r="AK74" s="22">
        <v>0.1295644483</v>
      </c>
    </row>
    <row r="75" spans="1:37" ht="15" x14ac:dyDescent="0.25">
      <c r="A75" s="31"/>
      <c r="B75" s="31"/>
      <c r="C75" s="31"/>
      <c r="D75" s="31"/>
      <c r="E75" s="31"/>
      <c r="F75" s="31"/>
      <c r="G75" s="31"/>
      <c r="H75" s="31"/>
      <c r="I75" s="31"/>
      <c r="J75" s="422"/>
      <c r="K75" s="22" t="s">
        <v>221</v>
      </c>
      <c r="L75" s="22" t="s">
        <v>132</v>
      </c>
      <c r="M75" s="22" t="s">
        <v>21</v>
      </c>
      <c r="N75" s="22" t="s">
        <v>81</v>
      </c>
      <c r="O75" s="22">
        <v>0.12916666260000001</v>
      </c>
      <c r="P75" s="22">
        <v>0.12751024690000001</v>
      </c>
      <c r="Q75" s="22">
        <v>0.12819830679999999</v>
      </c>
      <c r="R75" s="22">
        <v>0.12773654549999999</v>
      </c>
      <c r="S75" s="22">
        <v>0.1220008773</v>
      </c>
      <c r="T75" s="22">
        <v>0.1207250356</v>
      </c>
      <c r="U75" s="22">
        <v>0.1176981414</v>
      </c>
      <c r="V75" s="22">
        <v>0.115134747</v>
      </c>
      <c r="W75" s="22">
        <v>0.1104906477</v>
      </c>
      <c r="X75" s="22">
        <v>0.1103846587</v>
      </c>
      <c r="Y75" s="22">
        <v>0.1080412513</v>
      </c>
      <c r="Z75" s="22">
        <v>0.1059986273</v>
      </c>
      <c r="AA75" s="22">
        <v>0.1011905466</v>
      </c>
      <c r="AB75" s="22">
        <v>0.1096092872</v>
      </c>
      <c r="AC75" s="22">
        <v>0.1063202912</v>
      </c>
      <c r="AD75" s="424">
        <v>0.1048726202</v>
      </c>
      <c r="AE75" s="424">
        <v>0.1008236242</v>
      </c>
      <c r="AF75" s="22">
        <v>0.1068212419</v>
      </c>
      <c r="AG75" s="22">
        <v>0.10712318749999999</v>
      </c>
      <c r="AH75" s="22">
        <v>0.10676859299999999</v>
      </c>
      <c r="AI75" s="22">
        <v>0.10144964350000001</v>
      </c>
      <c r="AJ75" s="22">
        <v>0.1075436495</v>
      </c>
      <c r="AK75" s="22">
        <v>0.11148182750000001</v>
      </c>
    </row>
    <row r="76" spans="1:37" ht="15" x14ac:dyDescent="0.25">
      <c r="A76" s="31"/>
      <c r="B76" s="31"/>
      <c r="C76" s="31"/>
      <c r="D76" s="31"/>
      <c r="E76" s="31"/>
      <c r="F76" s="31"/>
      <c r="G76" s="31"/>
      <c r="H76" s="31"/>
      <c r="I76" s="31"/>
      <c r="J76" s="422"/>
      <c r="K76" s="22" t="s">
        <v>222</v>
      </c>
      <c r="L76" s="22" t="s">
        <v>132</v>
      </c>
      <c r="M76" s="22" t="s">
        <v>22</v>
      </c>
      <c r="N76" s="22" t="s">
        <v>81</v>
      </c>
      <c r="O76" s="22">
        <v>0.13269343389999999</v>
      </c>
      <c r="P76" s="22">
        <v>0.12753120579999999</v>
      </c>
      <c r="Q76" s="22">
        <v>0.1278484664</v>
      </c>
      <c r="R76" s="22">
        <v>0.13009536020000001</v>
      </c>
      <c r="S76" s="22">
        <v>0.1454261</v>
      </c>
      <c r="T76" s="22">
        <v>0.140465111</v>
      </c>
      <c r="U76" s="22">
        <v>0.13604614270000001</v>
      </c>
      <c r="V76" s="22">
        <v>0.13506332500000001</v>
      </c>
      <c r="W76" s="22">
        <v>0.14767314610000001</v>
      </c>
      <c r="X76" s="22">
        <v>0.14615687520000001</v>
      </c>
      <c r="Y76" s="22">
        <v>0.1335163889</v>
      </c>
      <c r="Z76" s="22">
        <v>0.13314576680000001</v>
      </c>
      <c r="AA76" s="22">
        <v>0.1300140833</v>
      </c>
      <c r="AB76" s="22">
        <v>0.1374296428</v>
      </c>
      <c r="AC76" s="22">
        <v>0.13590929539999999</v>
      </c>
      <c r="AD76" s="424">
        <v>0.13701520189999999</v>
      </c>
      <c r="AE76" s="424">
        <v>0.1391123964</v>
      </c>
      <c r="AF76" s="22">
        <v>0.1450642093</v>
      </c>
      <c r="AG76" s="22">
        <v>0.14643651930000001</v>
      </c>
      <c r="AH76" s="22">
        <v>0.14378315780000001</v>
      </c>
      <c r="AI76" s="22">
        <v>0.14522452720000001</v>
      </c>
      <c r="AJ76" s="22">
        <v>0.13530875619999999</v>
      </c>
      <c r="AK76" s="22">
        <v>0.1420316069</v>
      </c>
    </row>
    <row r="77" spans="1:37" ht="15" x14ac:dyDescent="0.25">
      <c r="A77" s="31"/>
      <c r="B77" s="31"/>
      <c r="C77" s="31"/>
      <c r="D77" s="31"/>
      <c r="E77" s="31"/>
      <c r="F77" s="31"/>
      <c r="G77" s="31"/>
      <c r="H77" s="31"/>
      <c r="I77" s="31"/>
      <c r="J77" s="422"/>
      <c r="K77" s="22" t="s">
        <v>223</v>
      </c>
      <c r="L77" s="22" t="s">
        <v>132</v>
      </c>
      <c r="M77" s="22" t="s">
        <v>23</v>
      </c>
      <c r="N77" s="22" t="s">
        <v>81</v>
      </c>
      <c r="O77" s="22">
        <v>0.17362205319999999</v>
      </c>
      <c r="P77" s="22">
        <v>0.17497795420000001</v>
      </c>
      <c r="Q77" s="22">
        <v>0.17749405090000001</v>
      </c>
      <c r="R77" s="22">
        <v>0.17932952899999999</v>
      </c>
      <c r="S77" s="22">
        <v>0.1849789365</v>
      </c>
      <c r="T77" s="22">
        <v>0.18561520209999999</v>
      </c>
      <c r="U77" s="22">
        <v>0.1895609707</v>
      </c>
      <c r="V77" s="22">
        <v>0.18173100859999999</v>
      </c>
      <c r="W77" s="22">
        <v>0.1676947781</v>
      </c>
      <c r="X77" s="22">
        <v>0.1579329615</v>
      </c>
      <c r="Y77" s="22">
        <v>0.14440992289999999</v>
      </c>
      <c r="Z77" s="22">
        <v>0.106395528</v>
      </c>
      <c r="AA77" s="22">
        <v>8.6959749500000003E-2</v>
      </c>
      <c r="AB77" s="22">
        <v>9.1096997299999996E-2</v>
      </c>
      <c r="AC77" s="22">
        <v>9.2624254399999995E-2</v>
      </c>
      <c r="AD77" s="424">
        <v>0.10145162150000001</v>
      </c>
      <c r="AE77" s="424">
        <v>0.1049892543</v>
      </c>
      <c r="AF77" s="22">
        <v>0.1100659006</v>
      </c>
      <c r="AG77" s="22">
        <v>0.1135937077</v>
      </c>
      <c r="AH77" s="22">
        <v>0.1104122973</v>
      </c>
      <c r="AI77" s="22">
        <v>0.11305330030000001</v>
      </c>
      <c r="AJ77" s="22">
        <v>0.12612792310000001</v>
      </c>
      <c r="AK77" s="22">
        <v>0.14597181740000001</v>
      </c>
    </row>
    <row r="78" spans="1:37" ht="15" x14ac:dyDescent="0.25">
      <c r="A78" s="31"/>
      <c r="B78" s="31"/>
      <c r="C78" s="31"/>
      <c r="D78" s="31"/>
      <c r="E78" s="31"/>
      <c r="F78" s="31"/>
      <c r="G78" s="31"/>
      <c r="H78" s="31"/>
      <c r="I78" s="31"/>
      <c r="J78" s="422"/>
      <c r="K78" s="22" t="s">
        <v>224</v>
      </c>
      <c r="L78" s="22" t="s">
        <v>132</v>
      </c>
      <c r="M78" s="22" t="s">
        <v>91</v>
      </c>
      <c r="N78" s="22" t="s">
        <v>81</v>
      </c>
      <c r="O78" s="22">
        <v>0.10869626139999999</v>
      </c>
      <c r="P78" s="22">
        <v>0.1111145045</v>
      </c>
      <c r="Q78" s="22">
        <v>0.1112598729</v>
      </c>
      <c r="R78" s="22">
        <v>9.7847904900000005E-2</v>
      </c>
      <c r="S78" s="22">
        <v>9.9045538399999994E-2</v>
      </c>
      <c r="T78" s="22">
        <v>0.10493086460000001</v>
      </c>
      <c r="U78" s="22">
        <v>9.7134507499999995E-2</v>
      </c>
      <c r="V78" s="22">
        <v>0.10235355209999999</v>
      </c>
      <c r="W78" s="22">
        <v>0.1042997844</v>
      </c>
      <c r="X78" s="22">
        <v>0.1071289562</v>
      </c>
      <c r="Y78" s="22">
        <v>0.1081148277</v>
      </c>
      <c r="Z78" s="22">
        <v>0.10585538060000001</v>
      </c>
      <c r="AA78" s="22">
        <v>0.1062867618</v>
      </c>
      <c r="AB78" s="22">
        <v>0.1131904363</v>
      </c>
      <c r="AC78" s="22">
        <v>0.10941961729999999</v>
      </c>
      <c r="AD78" s="424">
        <v>0.108005824</v>
      </c>
      <c r="AE78" s="424">
        <v>0.1049527794</v>
      </c>
      <c r="AF78" s="22">
        <v>0.111537232</v>
      </c>
      <c r="AG78" s="22">
        <v>0.1181187212</v>
      </c>
      <c r="AH78" s="22">
        <v>0.1173967135</v>
      </c>
      <c r="AI78" s="22">
        <v>0.113935895</v>
      </c>
      <c r="AJ78" s="22">
        <v>0.1121804029</v>
      </c>
      <c r="AK78" s="22">
        <v>0.10873398500000001</v>
      </c>
    </row>
    <row r="79" spans="1:37" ht="15" x14ac:dyDescent="0.25">
      <c r="A79" s="31"/>
      <c r="B79" s="31"/>
      <c r="C79" s="31"/>
      <c r="D79" s="31"/>
      <c r="E79" s="31"/>
      <c r="F79" s="31"/>
      <c r="G79" s="31"/>
      <c r="H79" s="31"/>
      <c r="I79" s="31"/>
      <c r="J79" s="422"/>
      <c r="K79" s="22" t="s">
        <v>225</v>
      </c>
      <c r="L79" s="22" t="s">
        <v>132</v>
      </c>
      <c r="M79" s="22" t="s">
        <v>24</v>
      </c>
      <c r="N79" s="22" t="s">
        <v>81</v>
      </c>
      <c r="O79" s="22">
        <v>0.157648066</v>
      </c>
      <c r="P79" s="22">
        <v>0.16668088040000001</v>
      </c>
      <c r="Q79" s="22">
        <v>0.18985364129999999</v>
      </c>
      <c r="R79" s="22">
        <v>0.21106632019999999</v>
      </c>
      <c r="S79" s="22">
        <v>0.2177133631</v>
      </c>
      <c r="T79" s="22">
        <v>0.2379901052</v>
      </c>
      <c r="U79" s="22">
        <v>0.24756907450000001</v>
      </c>
      <c r="V79" s="22">
        <v>0.24804203859999999</v>
      </c>
      <c r="W79" s="22">
        <v>0.25025675930000002</v>
      </c>
      <c r="X79" s="22">
        <v>0.2571685923</v>
      </c>
      <c r="Y79" s="22">
        <v>0.2656441001</v>
      </c>
      <c r="Z79" s="22">
        <v>0.2673839388</v>
      </c>
      <c r="AA79" s="22">
        <v>0.27115972980000003</v>
      </c>
      <c r="AB79" s="22">
        <v>0.27065548</v>
      </c>
      <c r="AC79" s="22">
        <v>0.24783767309999999</v>
      </c>
      <c r="AD79" s="424">
        <v>0.25074144599999998</v>
      </c>
      <c r="AE79" s="424">
        <v>0.24867427519999999</v>
      </c>
      <c r="AF79" s="22">
        <v>0.2498787412</v>
      </c>
      <c r="AG79" s="22">
        <v>0.24500925230000001</v>
      </c>
      <c r="AH79" s="22">
        <v>0.23780985960000001</v>
      </c>
      <c r="AI79" s="22">
        <v>0.23052210140000001</v>
      </c>
      <c r="AJ79" s="22">
        <v>0.22326496479999999</v>
      </c>
      <c r="AK79" s="22">
        <v>0.21535966600000001</v>
      </c>
    </row>
    <row r="80" spans="1:37" ht="15" x14ac:dyDescent="0.25">
      <c r="A80" s="31"/>
      <c r="B80" s="31"/>
      <c r="C80" s="31"/>
      <c r="D80" s="31"/>
      <c r="E80" s="31"/>
      <c r="F80" s="31"/>
      <c r="G80" s="31"/>
      <c r="H80" s="31"/>
      <c r="I80" s="31"/>
      <c r="J80" s="422"/>
      <c r="K80" s="22" t="s">
        <v>226</v>
      </c>
      <c r="L80" s="22" t="s">
        <v>132</v>
      </c>
      <c r="M80" s="22" t="s">
        <v>25</v>
      </c>
      <c r="N80" s="22" t="s">
        <v>81</v>
      </c>
      <c r="O80" s="22">
        <v>0.2173280112</v>
      </c>
      <c r="P80" s="22">
        <v>0.21777795180000001</v>
      </c>
      <c r="Q80" s="22">
        <v>0.2113551988</v>
      </c>
      <c r="R80" s="22">
        <v>0.21456709130000001</v>
      </c>
      <c r="S80" s="22">
        <v>0.2055104837</v>
      </c>
      <c r="T80" s="22">
        <v>0.18745362190000001</v>
      </c>
      <c r="U80" s="22">
        <v>0.1787019158</v>
      </c>
      <c r="V80" s="22">
        <v>0.17944151089999999</v>
      </c>
      <c r="W80" s="22">
        <v>0.16168755360000001</v>
      </c>
      <c r="X80" s="22">
        <v>0.1592917831</v>
      </c>
      <c r="Y80" s="22">
        <v>0.1602930062</v>
      </c>
      <c r="Z80" s="22">
        <v>0.1592173043</v>
      </c>
      <c r="AA80" s="22">
        <v>0.14860723810000001</v>
      </c>
      <c r="AB80" s="22">
        <v>0.15300081970000001</v>
      </c>
      <c r="AC80" s="22">
        <v>0.1563720874</v>
      </c>
      <c r="AD80" s="424">
        <v>0.16223159609999999</v>
      </c>
      <c r="AE80" s="424">
        <v>0.15969848419999999</v>
      </c>
      <c r="AF80" s="22">
        <v>0.14771461729999999</v>
      </c>
      <c r="AG80" s="22">
        <v>0.14369649239999999</v>
      </c>
      <c r="AH80" s="22">
        <v>0.14550071219999999</v>
      </c>
      <c r="AI80" s="22">
        <v>0.13569639410000001</v>
      </c>
      <c r="AJ80" s="22">
        <v>0.13631044749999999</v>
      </c>
      <c r="AK80" s="22">
        <v>0.1483591749</v>
      </c>
    </row>
    <row r="81" spans="1:37" ht="15" x14ac:dyDescent="0.25">
      <c r="A81" s="31"/>
      <c r="B81" s="31"/>
      <c r="C81" s="31"/>
      <c r="D81" s="31"/>
      <c r="E81" s="31"/>
      <c r="F81" s="31"/>
      <c r="G81" s="31"/>
      <c r="H81" s="31"/>
      <c r="I81" s="31"/>
      <c r="J81" s="422"/>
      <c r="K81" s="22" t="s">
        <v>1705</v>
      </c>
      <c r="L81" s="22" t="s">
        <v>132</v>
      </c>
      <c r="M81" s="22" t="s">
        <v>1702</v>
      </c>
      <c r="N81" s="22" t="s">
        <v>81</v>
      </c>
      <c r="O81" s="22" t="s">
        <v>5709</v>
      </c>
      <c r="P81" s="22" t="s">
        <v>5709</v>
      </c>
      <c r="Q81" s="22" t="s">
        <v>5709</v>
      </c>
      <c r="R81" s="22" t="s">
        <v>5709</v>
      </c>
      <c r="S81" s="22" t="s">
        <v>5709</v>
      </c>
      <c r="T81" s="22" t="s">
        <v>5709</v>
      </c>
      <c r="U81" s="22" t="s">
        <v>5709</v>
      </c>
      <c r="V81" s="22" t="s">
        <v>5709</v>
      </c>
      <c r="W81" s="22" t="s">
        <v>5709</v>
      </c>
      <c r="X81" s="22" t="s">
        <v>5709</v>
      </c>
      <c r="Y81" s="22" t="s">
        <v>5709</v>
      </c>
      <c r="Z81" s="22" t="s">
        <v>5709</v>
      </c>
      <c r="AA81" s="22">
        <v>5.9878973600000003E-2</v>
      </c>
      <c r="AB81" s="22">
        <v>6.2226943799999997E-2</v>
      </c>
      <c r="AC81" s="22">
        <v>5.7949827600000003E-2</v>
      </c>
      <c r="AD81" s="424">
        <v>6.0976639300000003E-2</v>
      </c>
      <c r="AE81" s="424">
        <v>6.29515036E-2</v>
      </c>
      <c r="AF81" s="22">
        <v>6.64743899E-2</v>
      </c>
      <c r="AG81" s="22">
        <v>6.9683201099999995E-2</v>
      </c>
      <c r="AH81" s="22">
        <v>7.6628024700000005E-2</v>
      </c>
      <c r="AI81" s="22">
        <v>6.6040860699999995E-2</v>
      </c>
      <c r="AJ81" s="22">
        <v>8.5493903299999993E-2</v>
      </c>
      <c r="AK81" s="22">
        <v>0.1012850336</v>
      </c>
    </row>
    <row r="82" spans="1:37" ht="15" x14ac:dyDescent="0.25">
      <c r="A82" s="31"/>
      <c r="B82" s="31"/>
      <c r="C82" s="31"/>
      <c r="D82" s="31"/>
      <c r="E82" s="31"/>
      <c r="F82" s="31"/>
      <c r="G82" s="31"/>
      <c r="H82" s="31"/>
      <c r="I82" s="31"/>
      <c r="J82" s="422"/>
      <c r="K82" s="22" t="s">
        <v>227</v>
      </c>
      <c r="L82" s="22" t="s">
        <v>132</v>
      </c>
      <c r="M82" s="22" t="s">
        <v>26</v>
      </c>
      <c r="N82" s="22" t="s">
        <v>81</v>
      </c>
      <c r="O82" s="22">
        <v>0.17615406259999999</v>
      </c>
      <c r="P82" s="22">
        <v>0.18108177140000001</v>
      </c>
      <c r="Q82" s="22">
        <v>0.1832345306</v>
      </c>
      <c r="R82" s="22">
        <v>0.18407839949999999</v>
      </c>
      <c r="S82" s="22">
        <v>0.1806705203</v>
      </c>
      <c r="T82" s="22">
        <v>0.18696391549999999</v>
      </c>
      <c r="U82" s="22">
        <v>0.1902020053</v>
      </c>
      <c r="V82" s="22">
        <v>0.183096915</v>
      </c>
      <c r="W82" s="22">
        <v>0.17583993210000001</v>
      </c>
      <c r="X82" s="22">
        <v>0.17729444050000001</v>
      </c>
      <c r="Y82" s="22">
        <v>0.1710705934</v>
      </c>
      <c r="Z82" s="22">
        <v>0.1726386</v>
      </c>
      <c r="AA82" s="22">
        <v>0.16538897950000001</v>
      </c>
      <c r="AB82" s="22">
        <v>0.1676644907</v>
      </c>
      <c r="AC82" s="22">
        <v>0.17984156979999999</v>
      </c>
      <c r="AD82" s="424">
        <v>0.18016311769999999</v>
      </c>
      <c r="AE82" s="424">
        <v>0.17308405700000001</v>
      </c>
      <c r="AF82" s="22">
        <v>0.19287671549999999</v>
      </c>
      <c r="AG82" s="22">
        <v>0.1900108361</v>
      </c>
      <c r="AH82" s="22">
        <v>0.19539059780000001</v>
      </c>
      <c r="AI82" s="22">
        <v>0.1975004491</v>
      </c>
      <c r="AJ82" s="22">
        <v>0.20006113950000001</v>
      </c>
      <c r="AK82" s="22">
        <v>0.20804071530000001</v>
      </c>
    </row>
    <row r="83" spans="1:37" ht="15" x14ac:dyDescent="0.25">
      <c r="A83" s="31"/>
      <c r="B83" s="31"/>
      <c r="C83" s="31"/>
      <c r="D83" s="31"/>
      <c r="E83" s="31"/>
      <c r="F83" s="31"/>
      <c r="G83" s="31"/>
      <c r="H83" s="31"/>
      <c r="I83" s="31"/>
      <c r="J83" s="422"/>
      <c r="K83" s="22" t="s">
        <v>228</v>
      </c>
      <c r="L83" s="22" t="s">
        <v>132</v>
      </c>
      <c r="M83" s="22" t="s">
        <v>99</v>
      </c>
      <c r="N83" s="22" t="s">
        <v>81</v>
      </c>
      <c r="O83" s="22">
        <v>7.0924131400000007E-2</v>
      </c>
      <c r="P83" s="22">
        <v>6.1694239300000002E-2</v>
      </c>
      <c r="Q83" s="22">
        <v>5.2608077699999999E-2</v>
      </c>
      <c r="R83" s="22">
        <v>4.7739981299999998E-2</v>
      </c>
      <c r="S83" s="22">
        <v>5.9412413099999999E-2</v>
      </c>
      <c r="T83" s="22">
        <v>4.3568509700000001E-2</v>
      </c>
      <c r="U83" s="22">
        <v>4.4579968400000003E-2</v>
      </c>
      <c r="V83" s="22">
        <v>4.5461027500000001E-2</v>
      </c>
      <c r="W83" s="22">
        <v>4.16034048E-2</v>
      </c>
      <c r="X83" s="22">
        <v>3.3976939999999997E-2</v>
      </c>
      <c r="Y83" s="22">
        <v>3.2853295999999997E-2</v>
      </c>
      <c r="Z83" s="22">
        <v>2.70137937E-2</v>
      </c>
      <c r="AA83" s="22">
        <v>2.5607365300000001E-2</v>
      </c>
      <c r="AB83" s="22">
        <v>2.8329319200000001E-2</v>
      </c>
      <c r="AC83" s="22">
        <v>2.3819336100000001E-2</v>
      </c>
      <c r="AD83" s="424">
        <v>2.34407505E-2</v>
      </c>
      <c r="AE83" s="424">
        <v>4.6919899899999999E-2</v>
      </c>
      <c r="AF83" s="22">
        <v>6.3355303500000001E-2</v>
      </c>
      <c r="AG83" s="22">
        <v>6.0526263300000001E-2</v>
      </c>
      <c r="AH83" s="22">
        <v>5.7989059900000001E-2</v>
      </c>
      <c r="AI83" s="22">
        <v>5.3926389499999998E-2</v>
      </c>
      <c r="AJ83" s="22">
        <v>4.4329365900000001E-2</v>
      </c>
      <c r="AK83" s="22">
        <v>5.6376868400000002E-2</v>
      </c>
    </row>
    <row r="84" spans="1:37" ht="15" x14ac:dyDescent="0.25">
      <c r="A84" s="31"/>
      <c r="B84" s="31"/>
      <c r="C84" s="31"/>
      <c r="D84" s="31"/>
      <c r="E84" s="31"/>
      <c r="F84" s="31"/>
      <c r="G84" s="31"/>
      <c r="H84" s="31"/>
      <c r="I84" s="31"/>
      <c r="J84" s="422"/>
      <c r="K84" s="22" t="s">
        <v>229</v>
      </c>
      <c r="L84" s="22" t="s">
        <v>132</v>
      </c>
      <c r="M84" s="22" t="s">
        <v>95</v>
      </c>
      <c r="N84" s="22" t="s">
        <v>81</v>
      </c>
      <c r="O84" s="22">
        <v>0.1502836146</v>
      </c>
      <c r="P84" s="22">
        <v>0.20278814040000001</v>
      </c>
      <c r="Q84" s="22">
        <v>0.2173452441</v>
      </c>
      <c r="R84" s="22">
        <v>0.2087618379</v>
      </c>
      <c r="S84" s="22">
        <v>0.2015810573</v>
      </c>
      <c r="T84" s="22">
        <v>0.19037095579999999</v>
      </c>
      <c r="U84" s="22">
        <v>0.18615006440000001</v>
      </c>
      <c r="V84" s="22">
        <v>0.1871862648</v>
      </c>
      <c r="W84" s="22">
        <v>0.1327552186</v>
      </c>
      <c r="X84" s="22">
        <v>0.1189050458</v>
      </c>
      <c r="Y84" s="22">
        <v>0.1388093105</v>
      </c>
      <c r="Z84" s="22">
        <v>0.14120771430000001</v>
      </c>
      <c r="AA84" s="22">
        <v>0.101331616</v>
      </c>
      <c r="AB84" s="22">
        <v>8.7091519899999997E-2</v>
      </c>
      <c r="AC84" s="22">
        <v>8.0313649400000006E-2</v>
      </c>
      <c r="AD84" s="424">
        <v>9.1874648099999998E-2</v>
      </c>
      <c r="AE84" s="424">
        <v>0.1110227744</v>
      </c>
      <c r="AF84" s="22">
        <v>0.1106871348</v>
      </c>
      <c r="AG84" s="22">
        <v>0.10969512620000001</v>
      </c>
      <c r="AH84" s="22">
        <v>0.11076248700000001</v>
      </c>
      <c r="AI84" s="22">
        <v>0.1096718901</v>
      </c>
      <c r="AJ84" s="22">
        <v>0.1134329415</v>
      </c>
      <c r="AK84" s="22">
        <v>0.12797549599999999</v>
      </c>
    </row>
    <row r="85" spans="1:37" ht="15" x14ac:dyDescent="0.25">
      <c r="A85" s="31"/>
      <c r="B85" s="31"/>
      <c r="C85" s="31"/>
      <c r="D85" s="31"/>
      <c r="E85" s="31"/>
      <c r="F85" s="31"/>
      <c r="G85" s="31"/>
      <c r="H85" s="31"/>
      <c r="I85" s="31"/>
      <c r="J85" s="422"/>
      <c r="K85" s="22" t="s">
        <v>230</v>
      </c>
      <c r="L85" s="22" t="s">
        <v>132</v>
      </c>
      <c r="M85" s="22" t="s">
        <v>100</v>
      </c>
      <c r="N85" s="22" t="s">
        <v>81</v>
      </c>
      <c r="O85" s="22">
        <v>0.2125187375</v>
      </c>
      <c r="P85" s="22">
        <v>0.24156043390000001</v>
      </c>
      <c r="Q85" s="22">
        <v>0.2457143923</v>
      </c>
      <c r="R85" s="22">
        <v>0.2252743093</v>
      </c>
      <c r="S85" s="22">
        <v>0.2353412557</v>
      </c>
      <c r="T85" s="22">
        <v>0.2260475518</v>
      </c>
      <c r="U85" s="22">
        <v>0.21585543160000001</v>
      </c>
      <c r="V85" s="22">
        <v>0.2081384157</v>
      </c>
      <c r="W85" s="22">
        <v>0.21350294519999999</v>
      </c>
      <c r="X85" s="22">
        <v>0.191073146</v>
      </c>
      <c r="Y85" s="22">
        <v>0.17127193939999999</v>
      </c>
      <c r="Z85" s="22">
        <v>0.17719013149999999</v>
      </c>
      <c r="AA85" s="22">
        <v>0.1838636652</v>
      </c>
      <c r="AB85" s="22">
        <v>5.75994669E-2</v>
      </c>
      <c r="AC85" s="22">
        <v>4.5247004399999999E-2</v>
      </c>
      <c r="AD85" s="424">
        <v>2.7162008800000002E-2</v>
      </c>
      <c r="AE85" s="424">
        <v>2.7101627499999999E-2</v>
      </c>
      <c r="AF85" s="22">
        <v>0.10121673909999999</v>
      </c>
      <c r="AG85" s="22">
        <v>0.1115143877</v>
      </c>
      <c r="AH85" s="22">
        <v>0.1136511377</v>
      </c>
      <c r="AI85" s="22">
        <v>0.1056513821</v>
      </c>
      <c r="AJ85" s="22">
        <v>8.5453544899999997E-2</v>
      </c>
      <c r="AK85" s="22">
        <v>0.16608951150000001</v>
      </c>
    </row>
    <row r="86" spans="1:37" ht="15" x14ac:dyDescent="0.25">
      <c r="A86" s="31"/>
      <c r="B86" s="31"/>
      <c r="C86" s="31"/>
      <c r="D86" s="31"/>
      <c r="E86" s="31"/>
      <c r="F86" s="31"/>
      <c r="G86" s="31"/>
      <c r="H86" s="31"/>
      <c r="I86" s="31"/>
      <c r="J86" s="422"/>
      <c r="K86" s="22" t="s">
        <v>941</v>
      </c>
      <c r="L86" s="22" t="s">
        <v>132</v>
      </c>
      <c r="M86" s="22" t="s">
        <v>27</v>
      </c>
      <c r="N86" s="22" t="s">
        <v>81</v>
      </c>
      <c r="O86" s="22" t="s">
        <v>5709</v>
      </c>
      <c r="P86" s="22" t="s">
        <v>5709</v>
      </c>
      <c r="Q86" s="22" t="s">
        <v>5709</v>
      </c>
      <c r="R86" s="22" t="s">
        <v>5709</v>
      </c>
      <c r="S86" s="22">
        <v>0.33478834200000002</v>
      </c>
      <c r="T86" s="22">
        <v>0.32685571610000003</v>
      </c>
      <c r="U86" s="22">
        <v>0.32227339869999999</v>
      </c>
      <c r="V86" s="22">
        <v>0.31363702799999998</v>
      </c>
      <c r="W86" s="22">
        <v>0.29565275089999998</v>
      </c>
      <c r="X86" s="22">
        <v>0.29978418130000001</v>
      </c>
      <c r="Y86" s="22">
        <v>0.288266415</v>
      </c>
      <c r="Z86" s="22">
        <v>0.27327710240000003</v>
      </c>
      <c r="AA86" s="22">
        <v>0.25583100279999998</v>
      </c>
      <c r="AB86" s="22">
        <v>0.25268546930000002</v>
      </c>
      <c r="AC86" s="22">
        <v>0.26358210599999998</v>
      </c>
      <c r="AD86" s="424">
        <v>0.2548205295</v>
      </c>
      <c r="AE86" s="424">
        <v>0.24543260829999999</v>
      </c>
      <c r="AF86" s="22">
        <v>0.2467468642</v>
      </c>
      <c r="AG86" s="22">
        <v>0.24852999780000001</v>
      </c>
      <c r="AH86" s="22">
        <v>0.24715833509999999</v>
      </c>
      <c r="AI86" s="22">
        <v>0.25770286390000002</v>
      </c>
      <c r="AJ86" s="22">
        <v>0.2438414119</v>
      </c>
      <c r="AK86" s="22">
        <v>0.27451457600000001</v>
      </c>
    </row>
    <row r="87" spans="1:37" ht="15" x14ac:dyDescent="0.25">
      <c r="A87" s="31"/>
      <c r="B87" s="31"/>
      <c r="C87" s="31"/>
      <c r="D87" s="31"/>
      <c r="E87" s="31"/>
      <c r="F87" s="31"/>
      <c r="G87" s="31"/>
      <c r="H87" s="31"/>
      <c r="I87" s="31"/>
      <c r="J87" s="422"/>
      <c r="K87" s="22" t="s">
        <v>231</v>
      </c>
      <c r="L87" s="22" t="s">
        <v>132</v>
      </c>
      <c r="M87" s="22" t="s">
        <v>28</v>
      </c>
      <c r="N87" s="22" t="s">
        <v>81</v>
      </c>
      <c r="O87" s="22">
        <v>0.1151385402</v>
      </c>
      <c r="P87" s="22">
        <v>0.1085093954</v>
      </c>
      <c r="Q87" s="22">
        <v>0.1072133399</v>
      </c>
      <c r="R87" s="22">
        <v>0.106304229</v>
      </c>
      <c r="S87" s="22">
        <v>0.1059636937</v>
      </c>
      <c r="T87" s="22">
        <v>0.10490280289999999</v>
      </c>
      <c r="U87" s="22">
        <v>0.1045657135</v>
      </c>
      <c r="V87" s="22">
        <v>0.10069981040000001</v>
      </c>
      <c r="W87" s="22">
        <v>0.1012093092</v>
      </c>
      <c r="X87" s="22">
        <v>9.3936559599999997E-2</v>
      </c>
      <c r="Y87" s="22">
        <v>9.3776053100000006E-2</v>
      </c>
      <c r="Z87" s="22">
        <v>8.9618497399999997E-2</v>
      </c>
      <c r="AA87" s="22">
        <v>8.96744139E-2</v>
      </c>
      <c r="AB87" s="22">
        <v>8.58958051E-2</v>
      </c>
      <c r="AC87" s="22">
        <v>8.3798483800000004E-2</v>
      </c>
      <c r="AD87" s="424">
        <v>7.9433779199999999E-2</v>
      </c>
      <c r="AE87" s="424">
        <v>8.1005481300000001E-2</v>
      </c>
      <c r="AF87" s="22">
        <v>8.1633772899999998E-2</v>
      </c>
      <c r="AG87" s="22">
        <v>7.9027112999999996E-2</v>
      </c>
      <c r="AH87" s="22">
        <v>8.0629196E-2</v>
      </c>
      <c r="AI87" s="22">
        <v>8.2016986099999994E-2</v>
      </c>
      <c r="AJ87" s="22">
        <v>8.1607627899999993E-2</v>
      </c>
      <c r="AK87" s="22">
        <v>8.47036345E-2</v>
      </c>
    </row>
    <row r="88" spans="1:37" ht="15" x14ac:dyDescent="0.25">
      <c r="A88" s="31"/>
      <c r="B88" s="31"/>
      <c r="C88" s="31"/>
      <c r="D88" s="31"/>
      <c r="E88" s="31"/>
      <c r="F88" s="31"/>
      <c r="G88" s="31"/>
      <c r="H88" s="31"/>
      <c r="I88" s="31"/>
      <c r="J88" s="422"/>
      <c r="K88" s="22" t="s">
        <v>232</v>
      </c>
      <c r="L88" s="22" t="s">
        <v>132</v>
      </c>
      <c r="M88" s="22" t="s">
        <v>29</v>
      </c>
      <c r="N88" s="22" t="s">
        <v>81</v>
      </c>
      <c r="O88" s="22">
        <v>0.10555124959999999</v>
      </c>
      <c r="P88" s="22">
        <v>0.10425676189999999</v>
      </c>
      <c r="Q88" s="22">
        <v>0.1060416721</v>
      </c>
      <c r="R88" s="22">
        <v>0.1102874008</v>
      </c>
      <c r="S88" s="22">
        <v>0.114750194</v>
      </c>
      <c r="T88" s="22">
        <v>0.1118769574</v>
      </c>
      <c r="U88" s="22">
        <v>0.1145033553</v>
      </c>
      <c r="V88" s="22">
        <v>0.11381835580000001</v>
      </c>
      <c r="W88" s="22">
        <v>0.1495691904</v>
      </c>
      <c r="X88" s="22">
        <v>9.8943419399999996E-2</v>
      </c>
      <c r="Y88" s="22">
        <v>9.5505553399999998E-2</v>
      </c>
      <c r="Z88" s="22">
        <v>9.1480459799999997E-2</v>
      </c>
      <c r="AA88" s="22">
        <v>0.1181127728</v>
      </c>
      <c r="AB88" s="22">
        <v>9.6731536100000001E-2</v>
      </c>
      <c r="AC88" s="22">
        <v>9.6693306500000006E-2</v>
      </c>
      <c r="AD88" s="424">
        <v>0.10420134540000001</v>
      </c>
      <c r="AE88" s="424">
        <v>0.11277044379999999</v>
      </c>
      <c r="AF88" s="22">
        <v>9.9399835300000003E-2</v>
      </c>
      <c r="AG88" s="22">
        <v>8.2962376800000001E-2</v>
      </c>
      <c r="AH88" s="22">
        <v>9.0057037500000006E-2</v>
      </c>
      <c r="AI88" s="22">
        <v>9.6985320700000002E-2</v>
      </c>
      <c r="AJ88" s="22">
        <v>9.9721911199999999E-2</v>
      </c>
      <c r="AK88" s="22">
        <v>0.1184995935</v>
      </c>
    </row>
    <row r="89" spans="1:37" ht="15" x14ac:dyDescent="0.25">
      <c r="A89" s="31"/>
      <c r="B89" s="31"/>
      <c r="C89" s="31"/>
      <c r="D89" s="31"/>
      <c r="E89" s="31"/>
      <c r="F89" s="31"/>
      <c r="G89" s="31"/>
      <c r="H89" s="31"/>
      <c r="I89" s="31"/>
      <c r="J89" s="422"/>
      <c r="K89" s="22" t="s">
        <v>233</v>
      </c>
      <c r="L89" s="22" t="s">
        <v>132</v>
      </c>
      <c r="M89" s="22" t="s">
        <v>30</v>
      </c>
      <c r="N89" s="22" t="s">
        <v>81</v>
      </c>
      <c r="O89" s="22">
        <v>0.19714201410000001</v>
      </c>
      <c r="P89" s="22">
        <v>0.1951180133</v>
      </c>
      <c r="Q89" s="22">
        <v>0.19968274629999999</v>
      </c>
      <c r="R89" s="22">
        <v>0.2083370376</v>
      </c>
      <c r="S89" s="22">
        <v>0.187901647</v>
      </c>
      <c r="T89" s="22">
        <v>0.2066673201</v>
      </c>
      <c r="U89" s="22">
        <v>0.2073601138</v>
      </c>
      <c r="V89" s="22">
        <v>0.20904962660000001</v>
      </c>
      <c r="W89" s="22">
        <v>0.21740986840000001</v>
      </c>
      <c r="X89" s="22">
        <v>0.20900912150000001</v>
      </c>
      <c r="Y89" s="22">
        <v>0.2056522459</v>
      </c>
      <c r="Z89" s="22">
        <v>0.19468577919999999</v>
      </c>
      <c r="AA89" s="22">
        <v>0.21769106469999999</v>
      </c>
      <c r="AB89" s="22">
        <v>0.20928387809999999</v>
      </c>
      <c r="AC89" s="22">
        <v>0.21720492359999999</v>
      </c>
      <c r="AD89" s="424">
        <v>0.21039299310000001</v>
      </c>
      <c r="AE89" s="424">
        <v>0.2070298337</v>
      </c>
      <c r="AF89" s="22">
        <v>0.22369610009999999</v>
      </c>
      <c r="AG89" s="22">
        <v>0.221202338</v>
      </c>
      <c r="AH89" s="22">
        <v>0.2093865771</v>
      </c>
      <c r="AI89" s="22">
        <v>0.2202710544</v>
      </c>
      <c r="AJ89" s="22">
        <v>0.2208318188</v>
      </c>
      <c r="AK89" s="22">
        <v>0.28663854519999998</v>
      </c>
    </row>
    <row r="90" spans="1:37" ht="15" x14ac:dyDescent="0.25">
      <c r="A90" s="31"/>
      <c r="B90" s="31"/>
      <c r="C90" s="31"/>
      <c r="D90" s="31"/>
      <c r="E90" s="31"/>
      <c r="F90" s="31"/>
      <c r="G90" s="31"/>
      <c r="H90" s="31"/>
      <c r="I90" s="31"/>
      <c r="J90" s="422"/>
      <c r="K90" s="22" t="s">
        <v>234</v>
      </c>
      <c r="L90" s="22" t="s">
        <v>132</v>
      </c>
      <c r="M90" s="22" t="s">
        <v>31</v>
      </c>
      <c r="N90" s="22" t="s">
        <v>81</v>
      </c>
      <c r="O90" s="22">
        <v>0.16801545800000001</v>
      </c>
      <c r="P90" s="22">
        <v>0.1668019392</v>
      </c>
      <c r="Q90" s="22">
        <v>0.17520093910000001</v>
      </c>
      <c r="R90" s="22">
        <v>0.1786633842</v>
      </c>
      <c r="S90" s="22">
        <v>0.1799842002</v>
      </c>
      <c r="T90" s="22">
        <v>0.1902722751</v>
      </c>
      <c r="U90" s="22">
        <v>0.19176604310000001</v>
      </c>
      <c r="V90" s="22">
        <v>0.19238900149999999</v>
      </c>
      <c r="W90" s="22">
        <v>0.1777954366</v>
      </c>
      <c r="X90" s="22">
        <v>0.1907410907</v>
      </c>
      <c r="Y90" s="22">
        <v>0.2007205682</v>
      </c>
      <c r="Z90" s="22">
        <v>0.19904947670000001</v>
      </c>
      <c r="AA90" s="22">
        <v>0.1945764214</v>
      </c>
      <c r="AB90" s="22">
        <v>0.2061094366</v>
      </c>
      <c r="AC90" s="22">
        <v>0.21105007149999999</v>
      </c>
      <c r="AD90" s="424">
        <v>0.21391401669999999</v>
      </c>
      <c r="AE90" s="424">
        <v>0.21886954310000001</v>
      </c>
      <c r="AF90" s="22">
        <v>0.22996006259999999</v>
      </c>
      <c r="AG90" s="22">
        <v>0.22887943059999999</v>
      </c>
      <c r="AH90" s="22">
        <v>0.23068064999999999</v>
      </c>
      <c r="AI90" s="22">
        <v>0.226464796</v>
      </c>
      <c r="AJ90" s="22">
        <v>0.23041855389999999</v>
      </c>
      <c r="AK90" s="22">
        <v>0.23912913769999999</v>
      </c>
    </row>
    <row r="91" spans="1:37" ht="15" x14ac:dyDescent="0.25">
      <c r="A91" s="31"/>
      <c r="B91" s="31"/>
      <c r="C91" s="31"/>
      <c r="D91" s="31"/>
      <c r="E91" s="31"/>
      <c r="F91" s="31"/>
      <c r="G91" s="31"/>
      <c r="H91" s="31"/>
      <c r="I91" s="31"/>
      <c r="J91" s="422"/>
      <c r="K91" s="22" t="s">
        <v>235</v>
      </c>
      <c r="L91" s="22" t="s">
        <v>132</v>
      </c>
      <c r="M91" s="22" t="s">
        <v>101</v>
      </c>
      <c r="N91" s="22" t="s">
        <v>81</v>
      </c>
      <c r="O91" s="22">
        <v>0.25781891759999997</v>
      </c>
      <c r="P91" s="22">
        <v>0.25795617050000003</v>
      </c>
      <c r="Q91" s="22">
        <v>0.25463318029999998</v>
      </c>
      <c r="R91" s="22">
        <v>0.2468200726</v>
      </c>
      <c r="S91" s="22">
        <v>0.24809107890000001</v>
      </c>
      <c r="T91" s="22">
        <v>0.26471281390000001</v>
      </c>
      <c r="U91" s="22">
        <v>0.26306797389999997</v>
      </c>
      <c r="V91" s="22">
        <v>0.2595309496</v>
      </c>
      <c r="W91" s="22">
        <v>0.27783837830000002</v>
      </c>
      <c r="X91" s="22">
        <v>0.289710466</v>
      </c>
      <c r="Y91" s="22">
        <v>0.28367960120000002</v>
      </c>
      <c r="Z91" s="22">
        <v>0.28362043869999998</v>
      </c>
      <c r="AA91" s="22">
        <v>0.26890073590000002</v>
      </c>
      <c r="AB91" s="22">
        <v>0.28472320699999998</v>
      </c>
      <c r="AC91" s="22">
        <v>0.27800526609999998</v>
      </c>
      <c r="AD91" s="424">
        <v>0.28017825330000001</v>
      </c>
      <c r="AE91" s="424">
        <v>0.27991272020000002</v>
      </c>
      <c r="AF91" s="22">
        <v>0.26965481769999999</v>
      </c>
      <c r="AG91" s="22">
        <v>0.267411116</v>
      </c>
      <c r="AH91" s="22">
        <v>0.27580787379999999</v>
      </c>
      <c r="AI91" s="22">
        <v>0.28222146250000002</v>
      </c>
      <c r="AJ91" s="22">
        <v>0.27708431729999999</v>
      </c>
      <c r="AK91" s="22">
        <v>0.2837749906</v>
      </c>
    </row>
    <row r="92" spans="1:37" ht="15" x14ac:dyDescent="0.25">
      <c r="A92" s="31"/>
      <c r="B92" s="31"/>
      <c r="C92" s="31"/>
      <c r="D92" s="31"/>
      <c r="E92" s="31"/>
      <c r="F92" s="31"/>
      <c r="G92" s="31"/>
      <c r="H92" s="31"/>
      <c r="I92" s="31"/>
      <c r="J92" s="422"/>
      <c r="K92" s="22" t="s">
        <v>236</v>
      </c>
      <c r="L92" s="22" t="s">
        <v>132</v>
      </c>
      <c r="M92" s="22" t="s">
        <v>32</v>
      </c>
      <c r="N92" s="22" t="s">
        <v>81</v>
      </c>
      <c r="O92" s="22">
        <v>0.1119311127</v>
      </c>
      <c r="P92" s="22">
        <v>0.1107134931</v>
      </c>
      <c r="Q92" s="22">
        <v>0.11019104339999999</v>
      </c>
      <c r="R92" s="22">
        <v>0.1074914884</v>
      </c>
      <c r="S92" s="22">
        <v>0.1089181045</v>
      </c>
      <c r="T92" s="22">
        <v>0.11076920179999999</v>
      </c>
      <c r="U92" s="22">
        <v>0.1017254546</v>
      </c>
      <c r="V92" s="22">
        <v>0.10311225559999999</v>
      </c>
      <c r="W92" s="22">
        <v>0.110181981</v>
      </c>
      <c r="X92" s="22">
        <v>0.1120241436</v>
      </c>
      <c r="Y92" s="22">
        <v>0.10697149609999999</v>
      </c>
      <c r="Z92" s="22">
        <v>0.11000684550000001</v>
      </c>
      <c r="AA92" s="22">
        <v>0.1066927625</v>
      </c>
      <c r="AB92" s="22">
        <v>0.1072382162</v>
      </c>
      <c r="AC92" s="22">
        <v>0.11346860979999999</v>
      </c>
      <c r="AD92" s="424">
        <v>0.1100337504</v>
      </c>
      <c r="AE92" s="424">
        <v>7.4996501399999999E-2</v>
      </c>
      <c r="AF92" s="22">
        <v>9.1099809599999998E-2</v>
      </c>
      <c r="AG92" s="22">
        <v>9.9673551900000004E-2</v>
      </c>
      <c r="AH92" s="22">
        <v>9.5244297500000005E-2</v>
      </c>
      <c r="AI92" s="22">
        <v>8.0568697300000006E-2</v>
      </c>
      <c r="AJ92" s="22">
        <v>0.1030574969</v>
      </c>
      <c r="AK92" s="22">
        <v>9.96669637E-2</v>
      </c>
    </row>
    <row r="93" spans="1:37" ht="15" x14ac:dyDescent="0.25">
      <c r="A93" s="31"/>
      <c r="B93" s="31"/>
      <c r="C93" s="31"/>
      <c r="D93" s="31"/>
      <c r="E93" s="31"/>
      <c r="F93" s="31"/>
      <c r="G93" s="31"/>
      <c r="H93" s="31"/>
      <c r="I93" s="31"/>
      <c r="J93" s="422"/>
      <c r="K93" s="22" t="s">
        <v>942</v>
      </c>
      <c r="L93" s="22" t="s">
        <v>132</v>
      </c>
      <c r="M93" s="22" t="s">
        <v>33</v>
      </c>
      <c r="N93" s="22" t="s">
        <v>81</v>
      </c>
      <c r="O93" s="22" t="s">
        <v>5709</v>
      </c>
      <c r="P93" s="22" t="s">
        <v>5709</v>
      </c>
      <c r="Q93" s="22" t="s">
        <v>5709</v>
      </c>
      <c r="R93" s="22" t="s">
        <v>5709</v>
      </c>
      <c r="S93" s="22">
        <v>0.27187841600000001</v>
      </c>
      <c r="T93" s="22">
        <v>0.28567839779999998</v>
      </c>
      <c r="U93" s="22">
        <v>0.28295895879999999</v>
      </c>
      <c r="V93" s="22">
        <v>0.28473699200000002</v>
      </c>
      <c r="W93" s="22">
        <v>0.26591361250000001</v>
      </c>
      <c r="X93" s="22">
        <v>0.25715916750000001</v>
      </c>
      <c r="Y93" s="22">
        <v>0.26771464340000001</v>
      </c>
      <c r="Z93" s="22">
        <v>0.27345289680000001</v>
      </c>
      <c r="AA93" s="22">
        <v>0.25917091199999998</v>
      </c>
      <c r="AB93" s="22">
        <v>0.25470994209999998</v>
      </c>
      <c r="AC93" s="22">
        <v>0.2613086885</v>
      </c>
      <c r="AD93" s="424">
        <v>0.26242741339999998</v>
      </c>
      <c r="AE93" s="424">
        <v>0.26144684000000001</v>
      </c>
      <c r="AF93" s="22">
        <v>0.27168267289999998</v>
      </c>
      <c r="AG93" s="22">
        <v>0.27462452739999998</v>
      </c>
      <c r="AH93" s="22">
        <v>0.2718771472</v>
      </c>
      <c r="AI93" s="22">
        <v>0.2588170675</v>
      </c>
      <c r="AJ93" s="22">
        <v>0.2354817283</v>
      </c>
      <c r="AK93" s="22">
        <v>0.221532008</v>
      </c>
    </row>
    <row r="94" spans="1:37" ht="15" x14ac:dyDescent="0.25">
      <c r="A94" s="31"/>
      <c r="B94" s="31"/>
      <c r="C94" s="31"/>
      <c r="D94" s="31"/>
      <c r="E94" s="31"/>
      <c r="F94" s="31"/>
      <c r="G94" s="31"/>
      <c r="H94" s="31"/>
      <c r="I94" s="31"/>
      <c r="J94" s="422"/>
      <c r="K94" s="22" t="s">
        <v>237</v>
      </c>
      <c r="L94" s="22" t="s">
        <v>132</v>
      </c>
      <c r="M94" s="22" t="s">
        <v>94</v>
      </c>
      <c r="N94" s="22" t="s">
        <v>81</v>
      </c>
      <c r="O94" s="22">
        <v>0.22250628959999999</v>
      </c>
      <c r="P94" s="22">
        <v>0.22217183700000001</v>
      </c>
      <c r="Q94" s="22">
        <v>0.22971948170000001</v>
      </c>
      <c r="R94" s="22">
        <v>0.22515597270000001</v>
      </c>
      <c r="S94" s="22">
        <v>0.2137328805</v>
      </c>
      <c r="T94" s="22">
        <v>0.19470478320000001</v>
      </c>
      <c r="U94" s="22">
        <v>0.1980041706</v>
      </c>
      <c r="V94" s="22">
        <v>0.1961062647</v>
      </c>
      <c r="W94" s="22">
        <v>0.18280179590000001</v>
      </c>
      <c r="X94" s="22">
        <v>0.16940146389999999</v>
      </c>
      <c r="Y94" s="22">
        <v>0.15098555259999999</v>
      </c>
      <c r="Z94" s="22">
        <v>0.1464536749</v>
      </c>
      <c r="AA94" s="22">
        <v>0.1364778525</v>
      </c>
      <c r="AB94" s="22">
        <v>0.1390338411</v>
      </c>
      <c r="AC94" s="22">
        <v>0.13789895020000001</v>
      </c>
      <c r="AD94" s="424">
        <v>0.1390428339</v>
      </c>
      <c r="AE94" s="424">
        <v>0.1253721196</v>
      </c>
      <c r="AF94" s="22">
        <v>0.1236889959</v>
      </c>
      <c r="AG94" s="22">
        <v>0.120255238</v>
      </c>
      <c r="AH94" s="22">
        <v>0.12689721910000001</v>
      </c>
      <c r="AI94" s="22">
        <v>0.13741998650000001</v>
      </c>
      <c r="AJ94" s="22">
        <v>0.13480332340000001</v>
      </c>
      <c r="AK94" s="22">
        <v>0.15480888409999999</v>
      </c>
    </row>
    <row r="95" spans="1:37" ht="15" x14ac:dyDescent="0.25">
      <c r="A95" s="31"/>
      <c r="B95" s="31"/>
      <c r="C95" s="31"/>
      <c r="D95" s="31"/>
      <c r="E95" s="31"/>
      <c r="F95" s="31"/>
      <c r="G95" s="31"/>
      <c r="H95" s="31"/>
      <c r="I95" s="31"/>
      <c r="J95" s="422"/>
      <c r="K95" s="22" t="s">
        <v>238</v>
      </c>
      <c r="L95" s="22" t="s">
        <v>134</v>
      </c>
      <c r="M95" s="22" t="s">
        <v>14</v>
      </c>
      <c r="N95" s="22" t="s">
        <v>81</v>
      </c>
      <c r="O95" s="22">
        <v>0.69334692200000003</v>
      </c>
      <c r="P95" s="22">
        <v>0.68974006899999996</v>
      </c>
      <c r="Q95" s="22">
        <v>0.69024497770000004</v>
      </c>
      <c r="R95" s="22">
        <v>0.68883891230000005</v>
      </c>
      <c r="S95" s="22">
        <v>0.68137258379999999</v>
      </c>
      <c r="T95" s="22">
        <v>0.68244872339999996</v>
      </c>
      <c r="U95" s="22">
        <v>0.53622124599999998</v>
      </c>
      <c r="V95" s="22">
        <v>0.53653713609999998</v>
      </c>
      <c r="W95" s="22">
        <v>0.65964768569999999</v>
      </c>
      <c r="X95" s="22">
        <v>0.65787828029999995</v>
      </c>
      <c r="Y95" s="22">
        <v>0.65338965630000001</v>
      </c>
      <c r="Z95" s="22">
        <v>0.67189181750000004</v>
      </c>
      <c r="AA95" s="22">
        <v>0.67831276939999996</v>
      </c>
      <c r="AB95" s="22">
        <v>0.68312586239999995</v>
      </c>
      <c r="AC95" s="22">
        <v>0.69042414939999996</v>
      </c>
      <c r="AD95" s="424">
        <v>0.69649086680000005</v>
      </c>
      <c r="AE95" s="424">
        <v>0.70351966060000004</v>
      </c>
      <c r="AF95" s="22">
        <v>0.70288471129999996</v>
      </c>
      <c r="AG95" s="22">
        <v>0.7079051005</v>
      </c>
      <c r="AH95" s="22">
        <v>0.71043259820000004</v>
      </c>
      <c r="AI95" s="22">
        <v>0.71405060450000002</v>
      </c>
      <c r="AJ95" s="22">
        <v>0.69650228830000005</v>
      </c>
      <c r="AK95" s="22">
        <v>0.69367331769999996</v>
      </c>
    </row>
    <row r="96" spans="1:37" ht="15" x14ac:dyDescent="0.25">
      <c r="A96" s="31"/>
      <c r="B96" s="31"/>
      <c r="C96" s="31"/>
      <c r="D96" s="31"/>
      <c r="E96" s="31"/>
      <c r="F96" s="31"/>
      <c r="G96" s="31"/>
      <c r="H96" s="31"/>
      <c r="I96" s="31"/>
      <c r="J96" s="422"/>
      <c r="K96" s="22" t="s">
        <v>239</v>
      </c>
      <c r="L96" s="22" t="s">
        <v>134</v>
      </c>
      <c r="M96" s="22" t="s">
        <v>15</v>
      </c>
      <c r="N96" s="22" t="s">
        <v>81</v>
      </c>
      <c r="O96" s="22">
        <v>0.54055240589999998</v>
      </c>
      <c r="P96" s="22">
        <v>0.53998436890000001</v>
      </c>
      <c r="Q96" s="22">
        <v>0.57033589299999998</v>
      </c>
      <c r="R96" s="22">
        <v>0.56842049620000001</v>
      </c>
      <c r="S96" s="22">
        <v>0.56441410780000001</v>
      </c>
      <c r="T96" s="22">
        <v>0.5697650501</v>
      </c>
      <c r="U96" s="22">
        <v>0.558868221</v>
      </c>
      <c r="V96" s="22">
        <v>0.54664384060000004</v>
      </c>
      <c r="W96" s="22">
        <v>0.55154807110000004</v>
      </c>
      <c r="X96" s="22">
        <v>0.5593114025</v>
      </c>
      <c r="Y96" s="22">
        <v>0.55289729200000004</v>
      </c>
      <c r="Z96" s="22">
        <v>0.55660409479999995</v>
      </c>
      <c r="AA96" s="22">
        <v>0.59305378019999999</v>
      </c>
      <c r="AB96" s="22">
        <v>0.60489319519999996</v>
      </c>
      <c r="AC96" s="22">
        <v>0.60808577640000006</v>
      </c>
      <c r="AD96" s="424">
        <v>0.60731899359999997</v>
      </c>
      <c r="AE96" s="424">
        <v>0.63838500990000002</v>
      </c>
      <c r="AF96" s="22">
        <v>0.63533038040000001</v>
      </c>
      <c r="AG96" s="22">
        <v>0.66142182289999996</v>
      </c>
      <c r="AH96" s="22">
        <v>0.65886971000000005</v>
      </c>
      <c r="AI96" s="22">
        <v>0.68393821789999998</v>
      </c>
      <c r="AJ96" s="22">
        <v>0.65123915870000004</v>
      </c>
      <c r="AK96" s="22">
        <v>0.61331562340000001</v>
      </c>
    </row>
    <row r="97" spans="1:37" ht="15" x14ac:dyDescent="0.25">
      <c r="A97" s="31"/>
      <c r="B97" s="31"/>
      <c r="C97" s="31"/>
      <c r="D97" s="31"/>
      <c r="E97" s="31"/>
      <c r="F97" s="31"/>
      <c r="G97" s="31"/>
      <c r="H97" s="31"/>
      <c r="I97" s="31"/>
      <c r="J97" s="422"/>
      <c r="K97" s="22" t="s">
        <v>240</v>
      </c>
      <c r="L97" s="22" t="s">
        <v>134</v>
      </c>
      <c r="M97" s="22" t="s">
        <v>93</v>
      </c>
      <c r="N97" s="22" t="s">
        <v>81</v>
      </c>
      <c r="O97" s="22">
        <v>0.76528702000000004</v>
      </c>
      <c r="P97" s="22">
        <v>0.70506288039999998</v>
      </c>
      <c r="Q97" s="22">
        <v>0.69135001979999999</v>
      </c>
      <c r="R97" s="22">
        <v>0.67497585650000003</v>
      </c>
      <c r="S97" s="22">
        <v>0.63376400290000001</v>
      </c>
      <c r="T97" s="22">
        <v>0.63865474300000002</v>
      </c>
      <c r="U97" s="22">
        <v>0.65128801940000003</v>
      </c>
      <c r="V97" s="22">
        <v>0.63294779329999995</v>
      </c>
      <c r="W97" s="22">
        <v>0.60233481749999995</v>
      </c>
      <c r="X97" s="22">
        <v>0.60089914820000001</v>
      </c>
      <c r="Y97" s="22">
        <v>0.63163451240000001</v>
      </c>
      <c r="Z97" s="22">
        <v>0.63005264480000001</v>
      </c>
      <c r="AA97" s="22">
        <v>0.6179075007</v>
      </c>
      <c r="AB97" s="22">
        <v>0.65060227400000004</v>
      </c>
      <c r="AC97" s="22">
        <v>0.63214273009999999</v>
      </c>
      <c r="AD97" s="424">
        <v>0.65367934220000001</v>
      </c>
      <c r="AE97" s="424">
        <v>0.64787807580000001</v>
      </c>
      <c r="AF97" s="22">
        <v>0.63469949079999999</v>
      </c>
      <c r="AG97" s="22">
        <v>0.66988148120000002</v>
      </c>
      <c r="AH97" s="22">
        <v>0.66856263510000002</v>
      </c>
      <c r="AI97" s="22">
        <v>0.68748195690000002</v>
      </c>
      <c r="AJ97" s="22">
        <v>0.63324148589999996</v>
      </c>
      <c r="AK97" s="22">
        <v>0.62094960369999996</v>
      </c>
    </row>
    <row r="98" spans="1:37" ht="15" x14ac:dyDescent="0.25">
      <c r="A98" s="31"/>
      <c r="B98" s="31"/>
      <c r="C98" s="31"/>
      <c r="D98" s="31"/>
      <c r="E98" s="31"/>
      <c r="F98" s="31"/>
      <c r="G98" s="31"/>
      <c r="H98" s="31"/>
      <c r="I98" s="31"/>
      <c r="J98" s="422"/>
      <c r="K98" s="22" t="s">
        <v>241</v>
      </c>
      <c r="L98" s="22" t="s">
        <v>134</v>
      </c>
      <c r="M98" s="22" t="s">
        <v>16</v>
      </c>
      <c r="N98" s="22" t="s">
        <v>81</v>
      </c>
      <c r="O98" s="423">
        <v>0.6984269675</v>
      </c>
      <c r="P98" s="423">
        <v>0.6908341415</v>
      </c>
      <c r="Q98" s="423">
        <v>0.69913333320000004</v>
      </c>
      <c r="R98" s="423">
        <v>0.69793990250000004</v>
      </c>
      <c r="S98" s="423">
        <v>0.69688710840000001</v>
      </c>
      <c r="T98" s="423">
        <v>0.69747501879999996</v>
      </c>
      <c r="U98" s="423">
        <v>0.67698631389999997</v>
      </c>
      <c r="V98" s="423">
        <v>0.67688491009999996</v>
      </c>
      <c r="W98" s="423">
        <v>0.66350528610000004</v>
      </c>
      <c r="X98" s="423">
        <v>0.66172027170000003</v>
      </c>
      <c r="Y98" s="423">
        <v>0.64423750580000005</v>
      </c>
      <c r="Z98" s="423">
        <v>0.61809832229999995</v>
      </c>
      <c r="AA98" s="423">
        <v>0.61035791890000002</v>
      </c>
      <c r="AB98" s="423">
        <v>0.6357070749</v>
      </c>
      <c r="AC98" s="423">
        <v>0.56187518879999998</v>
      </c>
      <c r="AD98" s="622" t="s">
        <v>5709</v>
      </c>
      <c r="AE98" s="622" t="s">
        <v>5709</v>
      </c>
      <c r="AF98" s="423">
        <v>0.4757752885</v>
      </c>
      <c r="AG98" s="22">
        <v>0.4706288132</v>
      </c>
      <c r="AH98" s="22">
        <v>0.48006895970000002</v>
      </c>
      <c r="AI98" s="22">
        <v>0.470221583</v>
      </c>
      <c r="AJ98" s="22">
        <v>0.48128467159999999</v>
      </c>
      <c r="AK98" s="22">
        <v>0.4601461442</v>
      </c>
    </row>
    <row r="99" spans="1:37" ht="15" x14ac:dyDescent="0.25">
      <c r="A99" s="31"/>
      <c r="B99" s="31"/>
      <c r="C99" s="31"/>
      <c r="D99" s="31"/>
      <c r="E99" s="31"/>
      <c r="F99" s="31"/>
      <c r="G99" s="31"/>
      <c r="H99" s="31"/>
      <c r="I99" s="31"/>
      <c r="J99" s="422"/>
      <c r="K99" s="22" t="s">
        <v>242</v>
      </c>
      <c r="L99" s="22" t="s">
        <v>134</v>
      </c>
      <c r="M99" s="22" t="s">
        <v>92</v>
      </c>
      <c r="N99" s="22" t="s">
        <v>81</v>
      </c>
      <c r="O99" s="22">
        <v>0.59614466249999998</v>
      </c>
      <c r="P99" s="22">
        <v>0.60264571720000004</v>
      </c>
      <c r="Q99" s="22">
        <v>0.62228843020000002</v>
      </c>
      <c r="R99" s="22">
        <v>0.61515120359999997</v>
      </c>
      <c r="S99" s="22">
        <v>0.61335744579999996</v>
      </c>
      <c r="T99" s="22">
        <v>0.62774693540000004</v>
      </c>
      <c r="U99" s="22">
        <v>0.64738731240000003</v>
      </c>
      <c r="V99" s="22">
        <v>0.6533024824</v>
      </c>
      <c r="W99" s="22">
        <v>0.654020359</v>
      </c>
      <c r="X99" s="22">
        <v>0.6891665575</v>
      </c>
      <c r="Y99" s="22">
        <v>0.63990539889999998</v>
      </c>
      <c r="Z99" s="22">
        <v>0.68668744650000002</v>
      </c>
      <c r="AA99" s="22">
        <v>0.73297374989999997</v>
      </c>
      <c r="AB99" s="22">
        <v>0.78870379150000003</v>
      </c>
      <c r="AC99" s="22">
        <v>0.79058397250000001</v>
      </c>
      <c r="AD99" s="424">
        <v>0.8280489097</v>
      </c>
      <c r="AE99" s="424">
        <v>0.80457225060000004</v>
      </c>
      <c r="AF99" s="22">
        <v>0.81954671580000005</v>
      </c>
      <c r="AG99" s="22">
        <v>0.81509814439999995</v>
      </c>
      <c r="AH99" s="22">
        <v>0.82017980010000002</v>
      </c>
      <c r="AI99" s="22">
        <v>0.81816818229999999</v>
      </c>
      <c r="AJ99" s="22">
        <v>0.7926149374</v>
      </c>
      <c r="AK99" s="22">
        <v>0.7855485901</v>
      </c>
    </row>
    <row r="100" spans="1:37" ht="15" x14ac:dyDescent="0.25">
      <c r="A100" s="31"/>
      <c r="B100" s="31"/>
      <c r="C100" s="31"/>
      <c r="D100" s="31"/>
      <c r="E100" s="31"/>
      <c r="F100" s="31"/>
      <c r="G100" s="31"/>
      <c r="H100" s="31"/>
      <c r="I100" s="31"/>
      <c r="J100" s="422"/>
      <c r="K100" s="22" t="s">
        <v>243</v>
      </c>
      <c r="L100" s="22" t="s">
        <v>134</v>
      </c>
      <c r="M100" s="22" t="s">
        <v>17</v>
      </c>
      <c r="N100" s="22" t="s">
        <v>81</v>
      </c>
      <c r="O100" s="22">
        <v>0.52788216990000003</v>
      </c>
      <c r="P100" s="22">
        <v>0.50933740429999996</v>
      </c>
      <c r="Q100" s="22">
        <v>0.53635605060000002</v>
      </c>
      <c r="R100" s="22">
        <v>0.53663722150000004</v>
      </c>
      <c r="S100" s="22">
        <v>0.53723320360000004</v>
      </c>
      <c r="T100" s="22">
        <v>0.52568868940000002</v>
      </c>
      <c r="U100" s="22">
        <v>0.52309910849999997</v>
      </c>
      <c r="V100" s="22">
        <v>0.54098206520000003</v>
      </c>
      <c r="W100" s="22">
        <v>0.53899877600000001</v>
      </c>
      <c r="X100" s="22">
        <v>0.54178252689999995</v>
      </c>
      <c r="Y100" s="22">
        <v>0.53669406399999997</v>
      </c>
      <c r="Z100" s="22">
        <v>0.54308155759999999</v>
      </c>
      <c r="AA100" s="22">
        <v>0.54949549890000005</v>
      </c>
      <c r="AB100" s="22">
        <v>0.56750555800000002</v>
      </c>
      <c r="AC100" s="22">
        <v>0.5672283038</v>
      </c>
      <c r="AD100" s="424">
        <v>0.57674800849999996</v>
      </c>
      <c r="AE100" s="424">
        <v>0.57816710719999997</v>
      </c>
      <c r="AF100" s="22">
        <v>0.57201506310000005</v>
      </c>
      <c r="AG100" s="22">
        <v>0.56924481680000005</v>
      </c>
      <c r="AH100" s="22">
        <v>0.56177826139999998</v>
      </c>
      <c r="AI100" s="22">
        <v>0.58836139740000004</v>
      </c>
      <c r="AJ100" s="22">
        <v>0.57174273350000004</v>
      </c>
      <c r="AK100" s="22">
        <v>0.55214590730000002</v>
      </c>
    </row>
    <row r="101" spans="1:37" ht="15" x14ac:dyDescent="0.25">
      <c r="A101" s="31"/>
      <c r="B101" s="31"/>
      <c r="C101" s="31"/>
      <c r="D101" s="31"/>
      <c r="E101" s="31"/>
      <c r="F101" s="31"/>
      <c r="G101" s="31"/>
      <c r="H101" s="31"/>
      <c r="I101" s="31"/>
      <c r="J101" s="422"/>
      <c r="K101" s="22" t="s">
        <v>244</v>
      </c>
      <c r="L101" s="22" t="s">
        <v>134</v>
      </c>
      <c r="M101" s="22" t="s">
        <v>18</v>
      </c>
      <c r="N101" s="22" t="s">
        <v>81</v>
      </c>
      <c r="O101" s="22">
        <v>0.68218281849999995</v>
      </c>
      <c r="P101" s="22">
        <v>0.6749993205</v>
      </c>
      <c r="Q101" s="22">
        <v>0.69900541319999998</v>
      </c>
      <c r="R101" s="22">
        <v>0.70905578800000002</v>
      </c>
      <c r="S101" s="22">
        <v>0.7145223342</v>
      </c>
      <c r="T101" s="22">
        <v>0.72140093439999997</v>
      </c>
      <c r="U101" s="22">
        <v>0.71603654510000003</v>
      </c>
      <c r="V101" s="22">
        <v>0.72871273739999998</v>
      </c>
      <c r="W101" s="22">
        <v>0.44267693260000002</v>
      </c>
      <c r="X101" s="22">
        <v>0.7165113098</v>
      </c>
      <c r="Y101" s="22">
        <v>0.71101909490000004</v>
      </c>
      <c r="Z101" s="22">
        <v>0.71897004119999997</v>
      </c>
      <c r="AA101" s="22">
        <v>0.71640836480000003</v>
      </c>
      <c r="AB101" s="22">
        <v>0.72867243100000001</v>
      </c>
      <c r="AC101" s="22">
        <v>0.73327553489999997</v>
      </c>
      <c r="AD101" s="424">
        <v>0.74682922519999995</v>
      </c>
      <c r="AE101" s="424">
        <v>0.77057925230000002</v>
      </c>
      <c r="AF101" s="22">
        <v>0.75374737690000004</v>
      </c>
      <c r="AG101" s="22">
        <v>0.73971177919999997</v>
      </c>
      <c r="AH101" s="22">
        <v>0.73179760770000002</v>
      </c>
      <c r="AI101" s="22">
        <v>0.7514521958</v>
      </c>
      <c r="AJ101" s="22">
        <v>0.71335481219999997</v>
      </c>
      <c r="AK101" s="22">
        <v>0.71401536239999996</v>
      </c>
    </row>
    <row r="102" spans="1:37" ht="15" x14ac:dyDescent="0.25">
      <c r="A102" s="31"/>
      <c r="B102" s="31"/>
      <c r="C102" s="31"/>
      <c r="D102" s="31"/>
      <c r="E102" s="31"/>
      <c r="F102" s="31"/>
      <c r="G102" s="31"/>
      <c r="H102" s="31"/>
      <c r="I102" s="31"/>
      <c r="J102" s="422"/>
      <c r="K102" s="22" t="s">
        <v>943</v>
      </c>
      <c r="L102" s="22" t="s">
        <v>134</v>
      </c>
      <c r="M102" s="22" t="s">
        <v>98</v>
      </c>
      <c r="N102" s="22" t="s">
        <v>81</v>
      </c>
      <c r="O102" s="22" t="s">
        <v>5709</v>
      </c>
      <c r="P102" s="22" t="s">
        <v>5709</v>
      </c>
      <c r="Q102" s="22" t="s">
        <v>5709</v>
      </c>
      <c r="R102" s="22" t="s">
        <v>5709</v>
      </c>
      <c r="S102" s="22" t="s">
        <v>5709</v>
      </c>
      <c r="T102" s="22">
        <v>0.71996480669999996</v>
      </c>
      <c r="U102" s="22">
        <v>0.71891674809999995</v>
      </c>
      <c r="V102" s="22">
        <v>0.71711347299999995</v>
      </c>
      <c r="W102" s="22">
        <v>0.71991383279999999</v>
      </c>
      <c r="X102" s="22">
        <v>0.72370663069999996</v>
      </c>
      <c r="Y102" s="22">
        <v>0.74548092649999997</v>
      </c>
      <c r="Z102" s="22">
        <v>0.743374384</v>
      </c>
      <c r="AA102" s="22">
        <v>0.74776592159999999</v>
      </c>
      <c r="AB102" s="22">
        <v>0.76826187930000001</v>
      </c>
      <c r="AC102" s="22">
        <v>0.75745940950000001</v>
      </c>
      <c r="AD102" s="424">
        <v>0.75909310009999997</v>
      </c>
      <c r="AE102" s="424">
        <v>0.75056503080000003</v>
      </c>
      <c r="AF102" s="22">
        <v>0.77494193639999998</v>
      </c>
      <c r="AG102" s="22">
        <v>0.76529895290000005</v>
      </c>
      <c r="AH102" s="22">
        <v>0.75251220969999999</v>
      </c>
      <c r="AI102" s="22">
        <v>0.74890070900000005</v>
      </c>
      <c r="AJ102" s="22">
        <v>0.73921964399999995</v>
      </c>
      <c r="AK102" s="22">
        <v>0.67243473350000005</v>
      </c>
    </row>
    <row r="103" spans="1:37" ht="15" x14ac:dyDescent="0.25">
      <c r="A103" s="31"/>
      <c r="B103" s="31"/>
      <c r="C103" s="31"/>
      <c r="D103" s="31"/>
      <c r="E103" s="31"/>
      <c r="F103" s="31"/>
      <c r="G103" s="31"/>
      <c r="H103" s="31"/>
      <c r="I103" s="31"/>
      <c r="J103" s="422"/>
      <c r="K103" s="22" t="s">
        <v>245</v>
      </c>
      <c r="L103" s="22" t="s">
        <v>134</v>
      </c>
      <c r="M103" s="22" t="s">
        <v>19</v>
      </c>
      <c r="N103" s="22" t="s">
        <v>81</v>
      </c>
      <c r="O103" s="22">
        <v>0.63045861130000003</v>
      </c>
      <c r="P103" s="22">
        <v>0.63146810210000004</v>
      </c>
      <c r="Q103" s="22">
        <v>0.64062753530000005</v>
      </c>
      <c r="R103" s="22">
        <v>0.64349736049999995</v>
      </c>
      <c r="S103" s="22">
        <v>0.65070222079999995</v>
      </c>
      <c r="T103" s="22">
        <v>0.64952004119999995</v>
      </c>
      <c r="U103" s="22">
        <v>0.65352696600000004</v>
      </c>
      <c r="V103" s="22">
        <v>0.65541927570000003</v>
      </c>
      <c r="W103" s="22">
        <v>0.65255426059999999</v>
      </c>
      <c r="X103" s="22">
        <v>0.65774874449999998</v>
      </c>
      <c r="Y103" s="22">
        <v>0.65885039690000002</v>
      </c>
      <c r="Z103" s="22">
        <v>0.65244242789999995</v>
      </c>
      <c r="AA103" s="22">
        <v>0.64674534380000004</v>
      </c>
      <c r="AB103" s="22">
        <v>0.65019451279999996</v>
      </c>
      <c r="AC103" s="22">
        <v>0.65456540699999999</v>
      </c>
      <c r="AD103" s="424">
        <v>0.65839600340000004</v>
      </c>
      <c r="AE103" s="424">
        <v>0.65947052360000002</v>
      </c>
      <c r="AF103" s="22">
        <v>0.66373240330000005</v>
      </c>
      <c r="AG103" s="22">
        <v>0.66680002999999999</v>
      </c>
      <c r="AH103" s="22">
        <v>0.66249798660000003</v>
      </c>
      <c r="AI103" s="22">
        <v>0.67150305629999996</v>
      </c>
      <c r="AJ103" s="22">
        <v>0.65787659649999997</v>
      </c>
      <c r="AK103" s="22">
        <v>0.64549921369999996</v>
      </c>
    </row>
    <row r="104" spans="1:37" ht="15" x14ac:dyDescent="0.25">
      <c r="A104" s="31"/>
      <c r="B104" s="31"/>
      <c r="C104" s="31"/>
      <c r="D104" s="31"/>
      <c r="E104" s="31"/>
      <c r="F104" s="31"/>
      <c r="G104" s="31"/>
      <c r="H104" s="31"/>
      <c r="I104" s="31"/>
      <c r="J104" s="422"/>
      <c r="K104" s="22" t="s">
        <v>246</v>
      </c>
      <c r="L104" s="22" t="s">
        <v>134</v>
      </c>
      <c r="M104" s="22" t="s">
        <v>35</v>
      </c>
      <c r="N104" s="22" t="s">
        <v>81</v>
      </c>
      <c r="O104" s="22">
        <v>0.58447408700000003</v>
      </c>
      <c r="P104" s="22">
        <v>0.57307560300000004</v>
      </c>
      <c r="Q104" s="22">
        <v>0.58774167939999999</v>
      </c>
      <c r="R104" s="22">
        <v>0.585106138</v>
      </c>
      <c r="S104" s="22">
        <v>0.60369614620000001</v>
      </c>
      <c r="T104" s="22">
        <v>0.58992051089999997</v>
      </c>
      <c r="U104" s="22">
        <v>0.58814233400000004</v>
      </c>
      <c r="V104" s="22">
        <v>0.59751834530000003</v>
      </c>
      <c r="W104" s="22">
        <v>0.60355467920000005</v>
      </c>
      <c r="X104" s="22">
        <v>0.61687293679999999</v>
      </c>
      <c r="Y104" s="22">
        <v>0.61094822989999997</v>
      </c>
      <c r="Z104" s="22">
        <v>0.61562136739999995</v>
      </c>
      <c r="AA104" s="22">
        <v>0.62259204609999996</v>
      </c>
      <c r="AB104" s="22">
        <v>0.62823724420000004</v>
      </c>
      <c r="AC104" s="22">
        <v>0.62646850659999997</v>
      </c>
      <c r="AD104" s="424">
        <v>0.6327529892</v>
      </c>
      <c r="AE104" s="424">
        <v>0.6393398683</v>
      </c>
      <c r="AF104" s="22">
        <v>0.63120782789999996</v>
      </c>
      <c r="AG104" s="22">
        <v>0.62910999050000005</v>
      </c>
      <c r="AH104" s="22">
        <v>0.62280360030000004</v>
      </c>
      <c r="AI104" s="22">
        <v>0.63915536809999995</v>
      </c>
      <c r="AJ104" s="22">
        <v>0.63339664610000002</v>
      </c>
      <c r="AK104" s="22">
        <v>0.62028677570000001</v>
      </c>
    </row>
    <row r="105" spans="1:37" ht="15" x14ac:dyDescent="0.25">
      <c r="A105" s="31"/>
      <c r="B105" s="31"/>
      <c r="C105" s="31"/>
      <c r="D105" s="31"/>
      <c r="E105" s="31"/>
      <c r="F105" s="31"/>
      <c r="G105" s="31"/>
      <c r="H105" s="31"/>
      <c r="I105" s="31"/>
      <c r="J105" s="422"/>
      <c r="K105" s="22" t="s">
        <v>247</v>
      </c>
      <c r="L105" s="22" t="s">
        <v>134</v>
      </c>
      <c r="M105" s="22" t="s">
        <v>20</v>
      </c>
      <c r="N105" s="22" t="s">
        <v>81</v>
      </c>
      <c r="O105" s="22">
        <v>0.50772101000000003</v>
      </c>
      <c r="P105" s="22">
        <v>0.48109042460000001</v>
      </c>
      <c r="Q105" s="22">
        <v>0.52103146560000002</v>
      </c>
      <c r="R105" s="22">
        <v>0.52009997370000005</v>
      </c>
      <c r="S105" s="22">
        <v>0.50795470509999996</v>
      </c>
      <c r="T105" s="22">
        <v>0.47897219340000002</v>
      </c>
      <c r="U105" s="22">
        <v>0.49231105819999998</v>
      </c>
      <c r="V105" s="22">
        <v>0.48611195730000001</v>
      </c>
      <c r="W105" s="22">
        <v>0.50313560390000001</v>
      </c>
      <c r="X105" s="22">
        <v>0.68126321000000001</v>
      </c>
      <c r="Y105" s="22">
        <v>0.70151753370000003</v>
      </c>
      <c r="Z105" s="22">
        <v>0.71263080379999999</v>
      </c>
      <c r="AA105" s="22">
        <v>0.68554099440000005</v>
      </c>
      <c r="AB105" s="22">
        <v>0.70445646419999997</v>
      </c>
      <c r="AC105" s="22">
        <v>0.69207583959999996</v>
      </c>
      <c r="AD105" s="424">
        <v>0.71571909810000001</v>
      </c>
      <c r="AE105" s="424">
        <v>0.65739091800000005</v>
      </c>
      <c r="AF105" s="22">
        <v>0.64889482840000001</v>
      </c>
      <c r="AG105" s="22">
        <v>0.66015084670000002</v>
      </c>
      <c r="AH105" s="22">
        <v>0.66416506360000005</v>
      </c>
      <c r="AI105" s="22">
        <v>0.68839022650000004</v>
      </c>
      <c r="AJ105" s="22">
        <v>0.66433797100000003</v>
      </c>
      <c r="AK105" s="22">
        <v>0.65735997879999997</v>
      </c>
    </row>
    <row r="106" spans="1:37" ht="15" x14ac:dyDescent="0.25">
      <c r="A106" s="31"/>
      <c r="B106" s="31"/>
      <c r="C106" s="31"/>
      <c r="D106" s="31"/>
      <c r="E106" s="31"/>
      <c r="F106" s="31"/>
      <c r="G106" s="31"/>
      <c r="H106" s="31"/>
      <c r="I106" s="31"/>
      <c r="J106" s="422"/>
      <c r="K106" s="22" t="s">
        <v>248</v>
      </c>
      <c r="L106" s="22" t="s">
        <v>134</v>
      </c>
      <c r="M106" s="22" t="s">
        <v>21</v>
      </c>
      <c r="N106" s="22" t="s">
        <v>81</v>
      </c>
      <c r="O106" s="22">
        <v>0.54816784019999998</v>
      </c>
      <c r="P106" s="22">
        <v>0.53731118190000005</v>
      </c>
      <c r="Q106" s="22">
        <v>0.56477087930000003</v>
      </c>
      <c r="R106" s="22">
        <v>0.56303784560000003</v>
      </c>
      <c r="S106" s="22">
        <v>0.57448466899999995</v>
      </c>
      <c r="T106" s="22">
        <v>0.5676062945</v>
      </c>
      <c r="U106" s="22">
        <v>0.56680901859999999</v>
      </c>
      <c r="V106" s="22">
        <v>0.57640258519999998</v>
      </c>
      <c r="W106" s="22">
        <v>0.58511295900000004</v>
      </c>
      <c r="X106" s="22">
        <v>0.58466557330000002</v>
      </c>
      <c r="Y106" s="22">
        <v>0.59072942679999996</v>
      </c>
      <c r="Z106" s="22">
        <v>0.59956500759999998</v>
      </c>
      <c r="AA106" s="22">
        <v>0.6147444474</v>
      </c>
      <c r="AB106" s="22">
        <v>0.62138260919999999</v>
      </c>
      <c r="AC106" s="22">
        <v>0.62681526070000004</v>
      </c>
      <c r="AD106" s="424">
        <v>0.63259962110000001</v>
      </c>
      <c r="AE106" s="424">
        <v>0.64453899329999997</v>
      </c>
      <c r="AF106" s="22">
        <v>0.63050149970000002</v>
      </c>
      <c r="AG106" s="22">
        <v>0.62325070439999997</v>
      </c>
      <c r="AH106" s="22">
        <v>0.61664116749999998</v>
      </c>
      <c r="AI106" s="22">
        <v>0.63002950270000002</v>
      </c>
      <c r="AJ106" s="22">
        <v>0.59961348400000003</v>
      </c>
      <c r="AK106" s="22">
        <v>0.59060692999999997</v>
      </c>
    </row>
    <row r="107" spans="1:37" ht="15" x14ac:dyDescent="0.25">
      <c r="A107" s="31"/>
      <c r="B107" s="31"/>
      <c r="C107" s="31"/>
      <c r="D107" s="31"/>
      <c r="E107" s="31"/>
      <c r="F107" s="31"/>
      <c r="G107" s="31"/>
      <c r="H107" s="31"/>
      <c r="I107" s="31"/>
      <c r="J107" s="422"/>
      <c r="K107" s="22" t="s">
        <v>249</v>
      </c>
      <c r="L107" s="22" t="s">
        <v>134</v>
      </c>
      <c r="M107" s="22" t="s">
        <v>22</v>
      </c>
      <c r="N107" s="22" t="s">
        <v>81</v>
      </c>
      <c r="O107" s="22">
        <v>0.52544401760000004</v>
      </c>
      <c r="P107" s="22">
        <v>0.51906897490000004</v>
      </c>
      <c r="Q107" s="22">
        <v>0.51332212020000001</v>
      </c>
      <c r="R107" s="22">
        <v>0.50567885469999996</v>
      </c>
      <c r="S107" s="22">
        <v>0.55323513970000004</v>
      </c>
      <c r="T107" s="22">
        <v>0.52338602690000002</v>
      </c>
      <c r="U107" s="22">
        <v>0.51649252379999999</v>
      </c>
      <c r="V107" s="22">
        <v>0.52597555060000001</v>
      </c>
      <c r="W107" s="22">
        <v>0.57842592270000004</v>
      </c>
      <c r="X107" s="22">
        <v>0.5997553658</v>
      </c>
      <c r="Y107" s="22">
        <v>0.55621547579999997</v>
      </c>
      <c r="Z107" s="22">
        <v>0.56003726629999995</v>
      </c>
      <c r="AA107" s="22">
        <v>0.5575994017</v>
      </c>
      <c r="AB107" s="22">
        <v>0.56246200729999996</v>
      </c>
      <c r="AC107" s="22">
        <v>0.55752370159999998</v>
      </c>
      <c r="AD107" s="424">
        <v>0.5641217449</v>
      </c>
      <c r="AE107" s="424">
        <v>0.56958772099999999</v>
      </c>
      <c r="AF107" s="22">
        <v>0.56799785589999996</v>
      </c>
      <c r="AG107" s="22">
        <v>0.55861431360000002</v>
      </c>
      <c r="AH107" s="22">
        <v>0.55101112919999995</v>
      </c>
      <c r="AI107" s="22">
        <v>0.56710321679999998</v>
      </c>
      <c r="AJ107" s="22">
        <v>0.54045714789999999</v>
      </c>
      <c r="AK107" s="22">
        <v>0.52779391440000001</v>
      </c>
    </row>
    <row r="108" spans="1:37" ht="15" x14ac:dyDescent="0.25">
      <c r="A108" s="31"/>
      <c r="B108" s="31"/>
      <c r="C108" s="31"/>
      <c r="D108" s="31"/>
      <c r="E108" s="31"/>
      <c r="F108" s="31"/>
      <c r="G108" s="31"/>
      <c r="H108" s="31"/>
      <c r="I108" s="31"/>
      <c r="J108" s="422"/>
      <c r="K108" s="22" t="s">
        <v>250</v>
      </c>
      <c r="L108" s="22" t="s">
        <v>134</v>
      </c>
      <c r="M108" s="22" t="s">
        <v>23</v>
      </c>
      <c r="N108" s="22" t="s">
        <v>81</v>
      </c>
      <c r="O108" s="22">
        <v>0.64910455170000003</v>
      </c>
      <c r="P108" s="22">
        <v>0.63680854799999997</v>
      </c>
      <c r="Q108" s="22">
        <v>0.63345389910000005</v>
      </c>
      <c r="R108" s="22">
        <v>0.6226570991</v>
      </c>
      <c r="S108" s="22">
        <v>0.55791089949999995</v>
      </c>
      <c r="T108" s="22">
        <v>0.55430926780000001</v>
      </c>
      <c r="U108" s="22">
        <v>0.60904264109999995</v>
      </c>
      <c r="V108" s="22">
        <v>0.6171107602</v>
      </c>
      <c r="W108" s="22">
        <v>0.62294638840000005</v>
      </c>
      <c r="X108" s="22">
        <v>0.63124975130000005</v>
      </c>
      <c r="Y108" s="22">
        <v>0.64274502739999995</v>
      </c>
      <c r="Z108" s="22">
        <v>0.66620519580000004</v>
      </c>
      <c r="AA108" s="22">
        <v>0.67246801119999999</v>
      </c>
      <c r="AB108" s="22">
        <v>0.64971849749999999</v>
      </c>
      <c r="AC108" s="22">
        <v>0.64599054389999999</v>
      </c>
      <c r="AD108" s="424">
        <v>0.63424143730000004</v>
      </c>
      <c r="AE108" s="424">
        <v>0.62409984100000004</v>
      </c>
      <c r="AF108" s="22">
        <v>0.62644039500000004</v>
      </c>
      <c r="AG108" s="22">
        <v>0.61020061670000003</v>
      </c>
      <c r="AH108" s="22">
        <v>0.60786665129999995</v>
      </c>
      <c r="AI108" s="22">
        <v>0.60533911210000002</v>
      </c>
      <c r="AJ108" s="22">
        <v>0.58869223100000001</v>
      </c>
      <c r="AK108" s="22">
        <v>0.54957081699999999</v>
      </c>
    </row>
    <row r="109" spans="1:37" ht="15" x14ac:dyDescent="0.25">
      <c r="A109" s="31"/>
      <c r="B109" s="31"/>
      <c r="C109" s="31"/>
      <c r="D109" s="31"/>
      <c r="E109" s="31"/>
      <c r="F109" s="31"/>
      <c r="G109" s="31"/>
      <c r="H109" s="31"/>
      <c r="I109" s="31"/>
      <c r="J109" s="422"/>
      <c r="K109" s="22" t="s">
        <v>251</v>
      </c>
      <c r="L109" s="22" t="s">
        <v>134</v>
      </c>
      <c r="M109" s="22" t="s">
        <v>91</v>
      </c>
      <c r="N109" s="22" t="s">
        <v>81</v>
      </c>
      <c r="O109" s="22">
        <v>0.81188104100000003</v>
      </c>
      <c r="P109" s="22">
        <v>0.77545097299999999</v>
      </c>
      <c r="Q109" s="22">
        <v>0.76542214090000005</v>
      </c>
      <c r="R109" s="22">
        <v>0.7564286496</v>
      </c>
      <c r="S109" s="22">
        <v>0.76806780569999999</v>
      </c>
      <c r="T109" s="22">
        <v>0.75941777929999998</v>
      </c>
      <c r="U109" s="22">
        <v>0.76320216279999997</v>
      </c>
      <c r="V109" s="22">
        <v>0.75505744389999996</v>
      </c>
      <c r="W109" s="22">
        <v>0.74325173879999995</v>
      </c>
      <c r="X109" s="22">
        <v>0.74520904840000002</v>
      </c>
      <c r="Y109" s="22">
        <v>0.73582300990000005</v>
      </c>
      <c r="Z109" s="22">
        <v>0.74719482260000003</v>
      </c>
      <c r="AA109" s="22">
        <v>0.71962998060000005</v>
      </c>
      <c r="AB109" s="22">
        <v>0.71042308470000004</v>
      </c>
      <c r="AC109" s="22">
        <v>0.72318514960000002</v>
      </c>
      <c r="AD109" s="424">
        <v>0.73154646400000001</v>
      </c>
      <c r="AE109" s="424">
        <v>0.7196937712</v>
      </c>
      <c r="AF109" s="22">
        <v>0.71349726319999995</v>
      </c>
      <c r="AG109" s="22">
        <v>0.70700168929999996</v>
      </c>
      <c r="AH109" s="22">
        <v>0.7018354845</v>
      </c>
      <c r="AI109" s="22">
        <v>0.7037363888</v>
      </c>
      <c r="AJ109" s="22">
        <v>0.69520279110000005</v>
      </c>
      <c r="AK109" s="22">
        <v>0.69657669629999996</v>
      </c>
    </row>
    <row r="110" spans="1:37" ht="15" x14ac:dyDescent="0.25">
      <c r="A110" s="31"/>
      <c r="B110" s="31"/>
      <c r="C110" s="31"/>
      <c r="D110" s="31"/>
      <c r="E110" s="31"/>
      <c r="F110" s="31"/>
      <c r="G110" s="31"/>
      <c r="H110" s="31"/>
      <c r="I110" s="31"/>
      <c r="J110" s="422"/>
      <c r="K110" s="22" t="s">
        <v>252</v>
      </c>
      <c r="L110" s="22" t="s">
        <v>134</v>
      </c>
      <c r="M110" s="22" t="s">
        <v>24</v>
      </c>
      <c r="N110" s="22" t="s">
        <v>81</v>
      </c>
      <c r="O110" s="22">
        <v>0.71178204329999994</v>
      </c>
      <c r="P110" s="22">
        <v>0.68278282199999996</v>
      </c>
      <c r="Q110" s="22">
        <v>0.67775043459999995</v>
      </c>
      <c r="R110" s="22">
        <v>0.64549183990000003</v>
      </c>
      <c r="S110" s="22">
        <v>0.64529558909999996</v>
      </c>
      <c r="T110" s="22">
        <v>0.62887943909999999</v>
      </c>
      <c r="U110" s="22">
        <v>0.60087511500000002</v>
      </c>
      <c r="V110" s="22">
        <v>0.61269129879999995</v>
      </c>
      <c r="W110" s="22">
        <v>0.59361957830000001</v>
      </c>
      <c r="X110" s="22">
        <v>0.5826321431</v>
      </c>
      <c r="Y110" s="22">
        <v>0.58895843039999995</v>
      </c>
      <c r="Z110" s="22">
        <v>0.57958770719999997</v>
      </c>
      <c r="AA110" s="22">
        <v>0.57166110189999997</v>
      </c>
      <c r="AB110" s="22">
        <v>0.56187949049999997</v>
      </c>
      <c r="AC110" s="22">
        <v>0.5889574044</v>
      </c>
      <c r="AD110" s="424">
        <v>0.60011848580000005</v>
      </c>
      <c r="AE110" s="424">
        <v>0.58492072539999995</v>
      </c>
      <c r="AF110" s="22">
        <v>0.58565452569999998</v>
      </c>
      <c r="AG110" s="22">
        <v>0.59597422010000001</v>
      </c>
      <c r="AH110" s="22">
        <v>0.60736014469999999</v>
      </c>
      <c r="AI110" s="22">
        <v>0.60771746429999995</v>
      </c>
      <c r="AJ110" s="22">
        <v>0.61495100579999995</v>
      </c>
      <c r="AK110" s="22">
        <v>0.62745768970000004</v>
      </c>
    </row>
    <row r="111" spans="1:37" ht="15" x14ac:dyDescent="0.25">
      <c r="A111" s="31"/>
      <c r="B111" s="31"/>
      <c r="C111" s="31"/>
      <c r="D111" s="31"/>
      <c r="E111" s="31"/>
      <c r="F111" s="31"/>
      <c r="G111" s="31"/>
      <c r="H111" s="31"/>
      <c r="I111" s="31"/>
      <c r="J111" s="422"/>
      <c r="K111" s="22" t="s">
        <v>253</v>
      </c>
      <c r="L111" s="22" t="s">
        <v>134</v>
      </c>
      <c r="M111" s="22" t="s">
        <v>25</v>
      </c>
      <c r="N111" s="22" t="s">
        <v>81</v>
      </c>
      <c r="O111" s="22">
        <v>0.61741426690000001</v>
      </c>
      <c r="P111" s="22">
        <v>0.63626540659999997</v>
      </c>
      <c r="Q111" s="22">
        <v>0.64248723569999999</v>
      </c>
      <c r="R111" s="22">
        <v>0.65248603949999995</v>
      </c>
      <c r="S111" s="22">
        <v>0.65795972150000004</v>
      </c>
      <c r="T111" s="22">
        <v>0.63955778760000004</v>
      </c>
      <c r="U111" s="22">
        <v>0.63539116080000002</v>
      </c>
      <c r="V111" s="22">
        <v>0.63279375719999997</v>
      </c>
      <c r="W111" s="22">
        <v>0.63966954890000005</v>
      </c>
      <c r="X111" s="22">
        <v>0.64140667929999995</v>
      </c>
      <c r="Y111" s="22">
        <v>0.64718599860000003</v>
      </c>
      <c r="Z111" s="22">
        <v>0.65482259610000004</v>
      </c>
      <c r="AA111" s="22">
        <v>0.66115962340000001</v>
      </c>
      <c r="AB111" s="22">
        <v>0.63992525830000002</v>
      </c>
      <c r="AC111" s="22">
        <v>0.63826523960000003</v>
      </c>
      <c r="AD111" s="424">
        <v>0.64636772850000002</v>
      </c>
      <c r="AE111" s="424">
        <v>0.64526234829999995</v>
      </c>
      <c r="AF111" s="22">
        <v>0.66407846189999997</v>
      </c>
      <c r="AG111" s="22">
        <v>0.66044672680000005</v>
      </c>
      <c r="AH111" s="22">
        <v>0.65745785980000004</v>
      </c>
      <c r="AI111" s="22">
        <v>0.64547949059999998</v>
      </c>
      <c r="AJ111" s="22">
        <v>0.62968792910000004</v>
      </c>
      <c r="AK111" s="22">
        <v>0.60418079179999995</v>
      </c>
    </row>
    <row r="112" spans="1:37" ht="15" x14ac:dyDescent="0.25">
      <c r="A112" s="31"/>
      <c r="B112" s="31"/>
      <c r="C112" s="31"/>
      <c r="D112" s="31"/>
      <c r="E112" s="31"/>
      <c r="F112" s="31"/>
      <c r="G112" s="31"/>
      <c r="H112" s="31"/>
      <c r="I112" s="31"/>
      <c r="J112" s="422"/>
      <c r="K112" s="22" t="s">
        <v>1706</v>
      </c>
      <c r="L112" s="22" t="s">
        <v>134</v>
      </c>
      <c r="M112" s="22" t="s">
        <v>1702</v>
      </c>
      <c r="N112" s="22" t="s">
        <v>81</v>
      </c>
      <c r="O112" s="22" t="s">
        <v>5709</v>
      </c>
      <c r="P112" s="22" t="s">
        <v>5709</v>
      </c>
      <c r="Q112" s="22" t="s">
        <v>5709</v>
      </c>
      <c r="R112" s="22" t="s">
        <v>5709</v>
      </c>
      <c r="S112" s="22" t="s">
        <v>5709</v>
      </c>
      <c r="T112" s="22" t="s">
        <v>5709</v>
      </c>
      <c r="U112" s="22" t="s">
        <v>5709</v>
      </c>
      <c r="V112" s="22" t="s">
        <v>5709</v>
      </c>
      <c r="W112" s="22" t="s">
        <v>5709</v>
      </c>
      <c r="X112" s="22" t="s">
        <v>5709</v>
      </c>
      <c r="Y112" s="22" t="s">
        <v>5709</v>
      </c>
      <c r="Z112" s="22" t="s">
        <v>5709</v>
      </c>
      <c r="AA112" s="22">
        <v>0.77122621749999998</v>
      </c>
      <c r="AB112" s="22">
        <v>0.75705221609999995</v>
      </c>
      <c r="AC112" s="22">
        <v>0.76474599600000004</v>
      </c>
      <c r="AD112" s="424">
        <v>0.76375734139999996</v>
      </c>
      <c r="AE112" s="424">
        <v>0.77556465890000004</v>
      </c>
      <c r="AF112" s="22">
        <v>0.76120390419999995</v>
      </c>
      <c r="AG112" s="22">
        <v>0.76482966809999997</v>
      </c>
      <c r="AH112" s="22">
        <v>0.75830393220000003</v>
      </c>
      <c r="AI112" s="22">
        <v>0.7742779702</v>
      </c>
      <c r="AJ112" s="22">
        <v>0.75218976630000001</v>
      </c>
      <c r="AK112" s="22">
        <v>0.74933557709999998</v>
      </c>
    </row>
    <row r="113" spans="1:37" ht="15" x14ac:dyDescent="0.25">
      <c r="A113" s="31"/>
      <c r="B113" s="31"/>
      <c r="C113" s="31"/>
      <c r="D113" s="31"/>
      <c r="E113" s="31"/>
      <c r="F113" s="31"/>
      <c r="G113" s="31"/>
      <c r="H113" s="31"/>
      <c r="I113" s="31"/>
      <c r="J113" s="422"/>
      <c r="K113" s="22" t="s">
        <v>254</v>
      </c>
      <c r="L113" s="22" t="s">
        <v>134</v>
      </c>
      <c r="M113" s="22" t="s">
        <v>26</v>
      </c>
      <c r="N113" s="22" t="s">
        <v>81</v>
      </c>
      <c r="O113" s="22">
        <v>0.66677175700000002</v>
      </c>
      <c r="P113" s="22">
        <v>0.66049610280000004</v>
      </c>
      <c r="Q113" s="22">
        <v>0.66614369350000002</v>
      </c>
      <c r="R113" s="22">
        <v>0.6713437122</v>
      </c>
      <c r="S113" s="22">
        <v>0.67698939670000002</v>
      </c>
      <c r="T113" s="22">
        <v>0.67368458949999999</v>
      </c>
      <c r="U113" s="22">
        <v>0.6688578879</v>
      </c>
      <c r="V113" s="22">
        <v>0.67649991949999999</v>
      </c>
      <c r="W113" s="22">
        <v>0.67047094569999999</v>
      </c>
      <c r="X113" s="22">
        <v>0.66639428540000001</v>
      </c>
      <c r="Y113" s="22">
        <v>0.67926721729999995</v>
      </c>
      <c r="Z113" s="22">
        <v>0.68129765060000003</v>
      </c>
      <c r="AA113" s="22">
        <v>0.68436262650000002</v>
      </c>
      <c r="AB113" s="22">
        <v>0.68705427490000004</v>
      </c>
      <c r="AC113" s="22">
        <v>0.66409470940000004</v>
      </c>
      <c r="AD113" s="424">
        <v>0.6620428371</v>
      </c>
      <c r="AE113" s="424">
        <v>0.66786812780000004</v>
      </c>
      <c r="AF113" s="22">
        <v>0.64800170099999999</v>
      </c>
      <c r="AG113" s="22">
        <v>0.65036932619999999</v>
      </c>
      <c r="AH113" s="22">
        <v>0.64175236700000005</v>
      </c>
      <c r="AI113" s="22">
        <v>0.6596646316</v>
      </c>
      <c r="AJ113" s="22">
        <v>0.64466664659999995</v>
      </c>
      <c r="AK113" s="22">
        <v>0.63173887309999999</v>
      </c>
    </row>
    <row r="114" spans="1:37" ht="15" x14ac:dyDescent="0.25">
      <c r="A114" s="31"/>
      <c r="B114" s="31"/>
      <c r="C114" s="31"/>
      <c r="D114" s="31"/>
      <c r="E114" s="31"/>
      <c r="F114" s="31"/>
      <c r="G114" s="31"/>
      <c r="H114" s="31"/>
      <c r="I114" s="31"/>
      <c r="J114" s="422"/>
      <c r="K114" s="22" t="s">
        <v>255</v>
      </c>
      <c r="L114" s="22" t="s">
        <v>134</v>
      </c>
      <c r="M114" s="22" t="s">
        <v>99</v>
      </c>
      <c r="N114" s="22" t="s">
        <v>81</v>
      </c>
      <c r="O114" s="22">
        <v>0.74097899119999999</v>
      </c>
      <c r="P114" s="22">
        <v>0.80816307099999996</v>
      </c>
      <c r="Q114" s="22">
        <v>0.75650930139999994</v>
      </c>
      <c r="R114" s="22">
        <v>0.74566100410000002</v>
      </c>
      <c r="S114" s="22">
        <v>0.71626121819999999</v>
      </c>
      <c r="T114" s="22">
        <v>0.74196516639999999</v>
      </c>
      <c r="U114" s="22">
        <v>0.75188312599999996</v>
      </c>
      <c r="V114" s="22">
        <v>0.74954030780000003</v>
      </c>
      <c r="W114" s="22">
        <v>0.72324389229999997</v>
      </c>
      <c r="X114" s="22">
        <v>0.73407730569999996</v>
      </c>
      <c r="Y114" s="22">
        <v>0.74240087610000005</v>
      </c>
      <c r="Z114" s="22">
        <v>0.71050137800000002</v>
      </c>
      <c r="AA114" s="22">
        <v>0.71652622170000002</v>
      </c>
      <c r="AB114" s="22">
        <v>0.74852364670000004</v>
      </c>
      <c r="AC114" s="22">
        <v>0.75652387939999999</v>
      </c>
      <c r="AD114" s="424">
        <v>0.73815693819999995</v>
      </c>
      <c r="AE114" s="424">
        <v>0.69328824030000002</v>
      </c>
      <c r="AF114" s="22">
        <v>0.68285472179999995</v>
      </c>
      <c r="AG114" s="22">
        <v>0.69163628430000001</v>
      </c>
      <c r="AH114" s="22">
        <v>0.69473003739999994</v>
      </c>
      <c r="AI114" s="22">
        <v>0.64991067499999999</v>
      </c>
      <c r="AJ114" s="22">
        <v>0.64027063920000005</v>
      </c>
      <c r="AK114" s="22">
        <v>0.59325697769999997</v>
      </c>
    </row>
    <row r="115" spans="1:37" ht="15" x14ac:dyDescent="0.25">
      <c r="A115" s="31"/>
      <c r="B115" s="31"/>
      <c r="C115" s="31"/>
      <c r="D115" s="31"/>
      <c r="E115" s="31"/>
      <c r="F115" s="31"/>
      <c r="G115" s="31"/>
      <c r="H115" s="31"/>
      <c r="I115" s="31"/>
      <c r="J115" s="422"/>
      <c r="K115" s="22" t="s">
        <v>256</v>
      </c>
      <c r="L115" s="22" t="s">
        <v>134</v>
      </c>
      <c r="M115" s="22" t="s">
        <v>95</v>
      </c>
      <c r="N115" s="22" t="s">
        <v>81</v>
      </c>
      <c r="O115" s="22">
        <v>0.75061254440000003</v>
      </c>
      <c r="P115" s="22">
        <v>0.66694681960000002</v>
      </c>
      <c r="Q115" s="22">
        <v>0.65858058900000005</v>
      </c>
      <c r="R115" s="22">
        <v>0.63991142479999996</v>
      </c>
      <c r="S115" s="22">
        <v>0.64005882150000004</v>
      </c>
      <c r="T115" s="22">
        <v>0.64330565770000003</v>
      </c>
      <c r="U115" s="22">
        <v>0.6585809789</v>
      </c>
      <c r="V115" s="22">
        <v>0.62690582930000005</v>
      </c>
      <c r="W115" s="22">
        <v>0.67327072200000004</v>
      </c>
      <c r="X115" s="22">
        <v>0.66785180300000002</v>
      </c>
      <c r="Y115" s="22">
        <v>0.64666351060000005</v>
      </c>
      <c r="Z115" s="22">
        <v>0.66016435080000002</v>
      </c>
      <c r="AA115" s="22">
        <v>0.6259261827</v>
      </c>
      <c r="AB115" s="22">
        <v>0.61089126370000002</v>
      </c>
      <c r="AC115" s="22">
        <v>0.60176786380000002</v>
      </c>
      <c r="AD115" s="424">
        <v>0.68643169270000004</v>
      </c>
      <c r="AE115" s="424">
        <v>0.71275076969999995</v>
      </c>
      <c r="AF115" s="22">
        <v>0.68404377989999998</v>
      </c>
      <c r="AG115" s="22">
        <v>0.69325080679999995</v>
      </c>
      <c r="AH115" s="22">
        <v>0.6908357638</v>
      </c>
      <c r="AI115" s="22">
        <v>0.71285475649999996</v>
      </c>
      <c r="AJ115" s="22">
        <v>0.65588178009999998</v>
      </c>
      <c r="AK115" s="22">
        <v>0.66327918129999996</v>
      </c>
    </row>
    <row r="116" spans="1:37" ht="15" x14ac:dyDescent="0.25">
      <c r="A116" s="31"/>
      <c r="B116" s="31"/>
      <c r="C116" s="31"/>
      <c r="D116" s="31"/>
      <c r="E116" s="31"/>
      <c r="F116" s="31"/>
      <c r="G116" s="31"/>
      <c r="H116" s="31"/>
      <c r="I116" s="31"/>
      <c r="J116" s="422"/>
      <c r="K116" s="22" t="s">
        <v>257</v>
      </c>
      <c r="L116" s="22" t="s">
        <v>134</v>
      </c>
      <c r="M116" s="22" t="s">
        <v>100</v>
      </c>
      <c r="N116" s="22" t="s">
        <v>81</v>
      </c>
      <c r="O116" s="22">
        <v>0.54526670180000003</v>
      </c>
      <c r="P116" s="22">
        <v>0.5421755573</v>
      </c>
      <c r="Q116" s="22">
        <v>0.50760506439999997</v>
      </c>
      <c r="R116" s="22">
        <v>0.49665755020000002</v>
      </c>
      <c r="S116" s="22">
        <v>0.48480694299999999</v>
      </c>
      <c r="T116" s="22">
        <v>0.48654305209999998</v>
      </c>
      <c r="U116" s="22">
        <v>0.53645070390000005</v>
      </c>
      <c r="V116" s="22">
        <v>0.5469834562</v>
      </c>
      <c r="W116" s="22">
        <v>0.54651579539999995</v>
      </c>
      <c r="X116" s="22">
        <v>0.55778084220000002</v>
      </c>
      <c r="Y116" s="22">
        <v>0.56939122379999996</v>
      </c>
      <c r="Z116" s="22">
        <v>0.57503556810000001</v>
      </c>
      <c r="AA116" s="22">
        <v>0.55114132660000004</v>
      </c>
      <c r="AB116" s="22">
        <v>0.65069327580000003</v>
      </c>
      <c r="AC116" s="22">
        <v>0.66102669830000005</v>
      </c>
      <c r="AD116" s="424">
        <v>0.71688208880000004</v>
      </c>
      <c r="AE116" s="424">
        <v>0.69042826810000002</v>
      </c>
      <c r="AF116" s="22">
        <v>0.63087588269999995</v>
      </c>
      <c r="AG116" s="22">
        <v>0.6495573228</v>
      </c>
      <c r="AH116" s="22">
        <v>0.62999651739999996</v>
      </c>
      <c r="AI116" s="22">
        <v>0.61701214289999995</v>
      </c>
      <c r="AJ116" s="22">
        <v>0.59591246050000002</v>
      </c>
      <c r="AK116" s="22">
        <v>0.53714404510000002</v>
      </c>
    </row>
    <row r="117" spans="1:37" ht="15" x14ac:dyDescent="0.25">
      <c r="A117" s="31"/>
      <c r="B117" s="31"/>
      <c r="C117" s="31"/>
      <c r="D117" s="31"/>
      <c r="E117" s="31"/>
      <c r="F117" s="31"/>
      <c r="G117" s="31"/>
      <c r="H117" s="31"/>
      <c r="I117" s="31"/>
      <c r="J117" s="422"/>
      <c r="K117" s="22" t="s">
        <v>944</v>
      </c>
      <c r="L117" s="22" t="s">
        <v>134</v>
      </c>
      <c r="M117" s="22" t="s">
        <v>27</v>
      </c>
      <c r="N117" s="22" t="s">
        <v>81</v>
      </c>
      <c r="O117" s="22" t="s">
        <v>5709</v>
      </c>
      <c r="P117" s="22" t="s">
        <v>5709</v>
      </c>
      <c r="Q117" s="22" t="s">
        <v>5709</v>
      </c>
      <c r="R117" s="22" t="s">
        <v>5709</v>
      </c>
      <c r="S117" s="22">
        <v>0.58846053570000001</v>
      </c>
      <c r="T117" s="22">
        <v>0.60696883980000005</v>
      </c>
      <c r="U117" s="22">
        <v>0.61401311439999995</v>
      </c>
      <c r="V117" s="22">
        <v>0.62665102790000005</v>
      </c>
      <c r="W117" s="22">
        <v>0.63951226790000004</v>
      </c>
      <c r="X117" s="22">
        <v>0.63030191400000002</v>
      </c>
      <c r="Y117" s="22">
        <v>0.63898692400000001</v>
      </c>
      <c r="Z117" s="22">
        <v>0.6596442803</v>
      </c>
      <c r="AA117" s="22">
        <v>0.66751136749999995</v>
      </c>
      <c r="AB117" s="22">
        <v>0.67625962340000001</v>
      </c>
      <c r="AC117" s="22">
        <v>0.66866129939999996</v>
      </c>
      <c r="AD117" s="424">
        <v>0.67840267409999999</v>
      </c>
      <c r="AE117" s="424">
        <v>0.68529694689999998</v>
      </c>
      <c r="AF117" s="22">
        <v>0.53025994200000004</v>
      </c>
      <c r="AG117" s="22">
        <v>0.52441981400000004</v>
      </c>
      <c r="AH117" s="22">
        <v>0.50248103349999995</v>
      </c>
      <c r="AI117" s="22">
        <v>0.47653338200000001</v>
      </c>
      <c r="AJ117" s="22">
        <v>0.50345560330000005</v>
      </c>
      <c r="AK117" s="22">
        <v>0.48590517640000003</v>
      </c>
    </row>
    <row r="118" spans="1:37" ht="15" x14ac:dyDescent="0.25">
      <c r="A118" s="31"/>
      <c r="B118" s="31"/>
      <c r="C118" s="31"/>
      <c r="D118" s="31"/>
      <c r="E118" s="31"/>
      <c r="F118" s="31"/>
      <c r="G118" s="31"/>
      <c r="H118" s="31"/>
      <c r="I118" s="31"/>
      <c r="J118" s="422"/>
      <c r="K118" s="22" t="s">
        <v>258</v>
      </c>
      <c r="L118" s="22" t="s">
        <v>134</v>
      </c>
      <c r="M118" s="22" t="s">
        <v>28</v>
      </c>
      <c r="N118" s="22" t="s">
        <v>81</v>
      </c>
      <c r="O118" s="22">
        <v>0.71871679939999999</v>
      </c>
      <c r="P118" s="22">
        <v>0.71002474910000002</v>
      </c>
      <c r="Q118" s="22">
        <v>0.73246618269999997</v>
      </c>
      <c r="R118" s="22">
        <v>0.72256972689999999</v>
      </c>
      <c r="S118" s="22">
        <v>0.72536168879999996</v>
      </c>
      <c r="T118" s="22">
        <v>0.7169151104</v>
      </c>
      <c r="U118" s="22">
        <v>0.72015978660000002</v>
      </c>
      <c r="V118" s="22">
        <v>0.72037839449999996</v>
      </c>
      <c r="W118" s="22">
        <v>0.73453679660000004</v>
      </c>
      <c r="X118" s="22">
        <v>0.73423270149999997</v>
      </c>
      <c r="Y118" s="22">
        <v>0.75964004799999996</v>
      </c>
      <c r="Z118" s="22">
        <v>0.75797847900000004</v>
      </c>
      <c r="AA118" s="22">
        <v>0.76879225959999997</v>
      </c>
      <c r="AB118" s="22">
        <v>0.76355120430000001</v>
      </c>
      <c r="AC118" s="22">
        <v>0.77051550619999998</v>
      </c>
      <c r="AD118" s="424">
        <v>0.76777431709999999</v>
      </c>
      <c r="AE118" s="424">
        <v>0.77231263080000001</v>
      </c>
      <c r="AF118" s="22">
        <v>0.75825642640000002</v>
      </c>
      <c r="AG118" s="22">
        <v>0.76238966009999998</v>
      </c>
      <c r="AH118" s="22">
        <v>0.75445059979999995</v>
      </c>
      <c r="AI118" s="22">
        <v>0.77443245819999995</v>
      </c>
      <c r="AJ118" s="22">
        <v>0.74922444799999999</v>
      </c>
      <c r="AK118" s="22">
        <v>0.72100422269999997</v>
      </c>
    </row>
    <row r="119" spans="1:37" ht="15" x14ac:dyDescent="0.25">
      <c r="A119" s="31"/>
      <c r="B119" s="31"/>
      <c r="C119" s="31"/>
      <c r="D119" s="31"/>
      <c r="E119" s="31"/>
      <c r="F119" s="31"/>
      <c r="G119" s="31"/>
      <c r="H119" s="31"/>
      <c r="I119" s="31"/>
      <c r="J119" s="422"/>
      <c r="K119" s="22" t="s">
        <v>259</v>
      </c>
      <c r="L119" s="22" t="s">
        <v>134</v>
      </c>
      <c r="M119" s="22" t="s">
        <v>29</v>
      </c>
      <c r="N119" s="22" t="s">
        <v>81</v>
      </c>
      <c r="O119" s="22">
        <v>0.7667141354</v>
      </c>
      <c r="P119" s="22">
        <v>0.69899476159999996</v>
      </c>
      <c r="Q119" s="22">
        <v>0.7527606953</v>
      </c>
      <c r="R119" s="22">
        <v>0.73739310989999995</v>
      </c>
      <c r="S119" s="22">
        <v>0.78219554250000001</v>
      </c>
      <c r="T119" s="22">
        <v>0.74005187439999998</v>
      </c>
      <c r="U119" s="22">
        <v>0.74553901810000001</v>
      </c>
      <c r="V119" s="22">
        <v>0.73362405880000003</v>
      </c>
      <c r="W119" s="22">
        <v>0.92869142640000002</v>
      </c>
      <c r="X119" s="22">
        <v>0.68726560709999995</v>
      </c>
      <c r="Y119" s="22">
        <v>0.71626071270000002</v>
      </c>
      <c r="Z119" s="22">
        <v>0.69993536649999999</v>
      </c>
      <c r="AA119" s="22">
        <v>0.75438681139999997</v>
      </c>
      <c r="AB119" s="22">
        <v>0.73614582959999997</v>
      </c>
      <c r="AC119" s="22">
        <v>0.70883195960000001</v>
      </c>
      <c r="AD119" s="424">
        <v>0.70750746799999997</v>
      </c>
      <c r="AE119" s="424">
        <v>0.75150641789999995</v>
      </c>
      <c r="AF119" s="22">
        <v>0.71734723479999996</v>
      </c>
      <c r="AG119" s="22">
        <v>0.71065626520000003</v>
      </c>
      <c r="AH119" s="22">
        <v>0.71838823009999997</v>
      </c>
      <c r="AI119" s="22">
        <v>0.74600834540000005</v>
      </c>
      <c r="AJ119" s="22">
        <v>0.68984302799999997</v>
      </c>
      <c r="AK119" s="22">
        <v>0.6976554425</v>
      </c>
    </row>
    <row r="120" spans="1:37" ht="15" x14ac:dyDescent="0.25">
      <c r="A120" s="31"/>
      <c r="B120" s="31"/>
      <c r="C120" s="31"/>
      <c r="D120" s="31"/>
      <c r="E120" s="31"/>
      <c r="F120" s="31"/>
      <c r="G120" s="31"/>
      <c r="H120" s="31"/>
      <c r="I120" s="31"/>
      <c r="J120" s="422"/>
      <c r="K120" s="22" t="s">
        <v>260</v>
      </c>
      <c r="L120" s="22" t="s">
        <v>134</v>
      </c>
      <c r="M120" s="22" t="s">
        <v>30</v>
      </c>
      <c r="N120" s="22" t="s">
        <v>81</v>
      </c>
      <c r="O120" s="22">
        <v>0.68080381469999995</v>
      </c>
      <c r="P120" s="22">
        <v>0.69055089830000005</v>
      </c>
      <c r="Q120" s="22">
        <v>0.69355892429999999</v>
      </c>
      <c r="R120" s="22">
        <v>0.69474319569999998</v>
      </c>
      <c r="S120" s="22">
        <v>0.69728945789999996</v>
      </c>
      <c r="T120" s="22">
        <v>0.68938070760000003</v>
      </c>
      <c r="U120" s="22">
        <v>0.69144084459999999</v>
      </c>
      <c r="V120" s="22">
        <v>0.69445227470000004</v>
      </c>
      <c r="W120" s="22">
        <v>0.68786500380000004</v>
      </c>
      <c r="X120" s="22">
        <v>0.69430422739999997</v>
      </c>
      <c r="Y120" s="22">
        <v>0.6984450713</v>
      </c>
      <c r="Z120" s="22">
        <v>0.70266776220000005</v>
      </c>
      <c r="AA120" s="22">
        <v>0.68444221719999998</v>
      </c>
      <c r="AB120" s="22">
        <v>0.68693882930000005</v>
      </c>
      <c r="AC120" s="22">
        <v>0.68948382159999999</v>
      </c>
      <c r="AD120" s="424">
        <v>0.68731895119999997</v>
      </c>
      <c r="AE120" s="424">
        <v>0.67454699780000005</v>
      </c>
      <c r="AF120" s="22">
        <v>0.67894429329999995</v>
      </c>
      <c r="AG120" s="22">
        <v>0.69154226870000002</v>
      </c>
      <c r="AH120" s="22">
        <v>0.69745650020000005</v>
      </c>
      <c r="AI120" s="22">
        <v>0.69015128650000002</v>
      </c>
      <c r="AJ120" s="22">
        <v>0.67576966240000003</v>
      </c>
      <c r="AK120" s="22">
        <v>0.63044942810000004</v>
      </c>
    </row>
    <row r="121" spans="1:37" ht="15" x14ac:dyDescent="0.25">
      <c r="A121" s="31"/>
      <c r="B121" s="31"/>
      <c r="C121" s="31"/>
      <c r="D121" s="31"/>
      <c r="E121" s="31"/>
      <c r="F121" s="31"/>
      <c r="G121" s="31"/>
      <c r="H121" s="31"/>
      <c r="I121" s="31"/>
      <c r="J121" s="422"/>
      <c r="K121" s="22" t="s">
        <v>261</v>
      </c>
      <c r="L121" s="22" t="s">
        <v>134</v>
      </c>
      <c r="M121" s="22" t="s">
        <v>31</v>
      </c>
      <c r="N121" s="22" t="s">
        <v>81</v>
      </c>
      <c r="O121" s="22">
        <v>0.64555162089999996</v>
      </c>
      <c r="P121" s="22">
        <v>0.64748927489999997</v>
      </c>
      <c r="Q121" s="22">
        <v>0.64247772390000002</v>
      </c>
      <c r="R121" s="22">
        <v>0.65296686869999998</v>
      </c>
      <c r="S121" s="22">
        <v>0.65221535320000001</v>
      </c>
      <c r="T121" s="22">
        <v>0.64164980110000003</v>
      </c>
      <c r="U121" s="22">
        <v>0.63607855179999995</v>
      </c>
      <c r="V121" s="22">
        <v>0.64009828020000004</v>
      </c>
      <c r="W121" s="22">
        <v>0.6321333764</v>
      </c>
      <c r="X121" s="22">
        <v>0.63338061629999998</v>
      </c>
      <c r="Y121" s="22">
        <v>0.62586352209999996</v>
      </c>
      <c r="Z121" s="22">
        <v>0.62113770570000004</v>
      </c>
      <c r="AA121" s="22">
        <v>0.61830897429999998</v>
      </c>
      <c r="AB121" s="22">
        <v>0.63319217819999996</v>
      </c>
      <c r="AC121" s="22">
        <v>0.61854644130000003</v>
      </c>
      <c r="AD121" s="424">
        <v>0.62104576580000004</v>
      </c>
      <c r="AE121" s="424">
        <v>0.62214134040000002</v>
      </c>
      <c r="AF121" s="22">
        <v>0.61328263839999997</v>
      </c>
      <c r="AG121" s="22">
        <v>0.61663742430000001</v>
      </c>
      <c r="AH121" s="22">
        <v>0.61774290519999997</v>
      </c>
      <c r="AI121" s="22">
        <v>0.61473406239999995</v>
      </c>
      <c r="AJ121" s="22">
        <v>0.612871151</v>
      </c>
      <c r="AK121" s="22">
        <v>0.58831030169999998</v>
      </c>
    </row>
    <row r="122" spans="1:37" ht="15" x14ac:dyDescent="0.25">
      <c r="A122" s="31"/>
      <c r="B122" s="31"/>
      <c r="C122" s="31"/>
      <c r="D122" s="31"/>
      <c r="E122" s="31"/>
      <c r="F122" s="31"/>
      <c r="G122" s="31"/>
      <c r="H122" s="31"/>
      <c r="I122" s="31"/>
      <c r="J122" s="422"/>
      <c r="K122" s="22" t="s">
        <v>262</v>
      </c>
      <c r="L122" s="22" t="s">
        <v>134</v>
      </c>
      <c r="M122" s="22" t="s">
        <v>101</v>
      </c>
      <c r="N122" s="22" t="s">
        <v>81</v>
      </c>
      <c r="O122" s="22">
        <v>0.56430857469999995</v>
      </c>
      <c r="P122" s="22">
        <v>0.57711119960000001</v>
      </c>
      <c r="Q122" s="22">
        <v>0.58311382349999996</v>
      </c>
      <c r="R122" s="22">
        <v>0.60439785530000001</v>
      </c>
      <c r="S122" s="22">
        <v>0.55470157529999997</v>
      </c>
      <c r="T122" s="22">
        <v>0.56961584600000004</v>
      </c>
      <c r="U122" s="22">
        <v>0.57260375060000002</v>
      </c>
      <c r="V122" s="22">
        <v>0.57853469349999997</v>
      </c>
      <c r="W122" s="22">
        <v>0.53794337550000004</v>
      </c>
      <c r="X122" s="22">
        <v>0.53984121600000001</v>
      </c>
      <c r="Y122" s="22">
        <v>0.55122191730000003</v>
      </c>
      <c r="Z122" s="22">
        <v>0.56465530050000001</v>
      </c>
      <c r="AA122" s="22">
        <v>0.54220316469999996</v>
      </c>
      <c r="AB122" s="22">
        <v>0.53949495319999996</v>
      </c>
      <c r="AC122" s="22">
        <v>0.55605609680000001</v>
      </c>
      <c r="AD122" s="424">
        <v>0.55555017399999995</v>
      </c>
      <c r="AE122" s="424">
        <v>0.54616963549999997</v>
      </c>
      <c r="AF122" s="22">
        <v>0.56005692760000003</v>
      </c>
      <c r="AG122" s="22">
        <v>0.55205454519999997</v>
      </c>
      <c r="AH122" s="22">
        <v>0.54906156100000003</v>
      </c>
      <c r="AI122" s="22">
        <v>0.54203400030000004</v>
      </c>
      <c r="AJ122" s="22">
        <v>0.53560350720000005</v>
      </c>
      <c r="AK122" s="22">
        <v>0.52975293079999997</v>
      </c>
    </row>
    <row r="123" spans="1:37" ht="15" x14ac:dyDescent="0.25">
      <c r="A123" s="31"/>
      <c r="B123" s="31"/>
      <c r="C123" s="31"/>
      <c r="D123" s="31"/>
      <c r="E123" s="31"/>
      <c r="F123" s="31"/>
      <c r="G123" s="31"/>
      <c r="H123" s="31"/>
      <c r="I123" s="31"/>
      <c r="J123" s="422"/>
      <c r="K123" s="22" t="s">
        <v>263</v>
      </c>
      <c r="L123" s="22" t="s">
        <v>134</v>
      </c>
      <c r="M123" s="22" t="s">
        <v>32</v>
      </c>
      <c r="N123" s="22" t="s">
        <v>81</v>
      </c>
      <c r="O123" s="22">
        <v>0.65258968799999995</v>
      </c>
      <c r="P123" s="22">
        <v>0.61994446400000003</v>
      </c>
      <c r="Q123" s="22">
        <v>0.65919483860000005</v>
      </c>
      <c r="R123" s="22">
        <v>0.65315733450000002</v>
      </c>
      <c r="S123" s="22">
        <v>0.69298018949999995</v>
      </c>
      <c r="T123" s="22">
        <v>0.65345650190000004</v>
      </c>
      <c r="U123" s="22">
        <v>0.65867919429999999</v>
      </c>
      <c r="V123" s="22">
        <v>0.66291353730000002</v>
      </c>
      <c r="W123" s="22">
        <v>0.69709778489999996</v>
      </c>
      <c r="X123" s="22">
        <v>0.65871056559999996</v>
      </c>
      <c r="Y123" s="22">
        <v>0.66992490240000002</v>
      </c>
      <c r="Z123" s="22">
        <v>0.67793265010000003</v>
      </c>
      <c r="AA123" s="22">
        <v>0.72077222289999998</v>
      </c>
      <c r="AB123" s="22">
        <v>0.70912816329999995</v>
      </c>
      <c r="AC123" s="22">
        <v>0.69056959640000004</v>
      </c>
      <c r="AD123" s="424">
        <v>0.70965423800000005</v>
      </c>
      <c r="AE123" s="424">
        <v>0.78858665859999999</v>
      </c>
      <c r="AF123" s="22">
        <v>0.76049178399999995</v>
      </c>
      <c r="AG123" s="22">
        <v>0.76860642099999998</v>
      </c>
      <c r="AH123" s="22">
        <v>0.75941122530000005</v>
      </c>
      <c r="AI123" s="22">
        <v>0.78733061930000003</v>
      </c>
      <c r="AJ123" s="22">
        <v>0.7094452135</v>
      </c>
      <c r="AK123" s="22">
        <v>0.71939629910000003</v>
      </c>
    </row>
    <row r="124" spans="1:37" ht="15" x14ac:dyDescent="0.25">
      <c r="A124" s="31"/>
      <c r="B124" s="31"/>
      <c r="C124" s="31"/>
      <c r="D124" s="31"/>
      <c r="E124" s="31"/>
      <c r="F124" s="31"/>
      <c r="G124" s="31"/>
      <c r="H124" s="31"/>
      <c r="I124" s="31"/>
      <c r="J124" s="422"/>
      <c r="K124" s="22" t="s">
        <v>945</v>
      </c>
      <c r="L124" s="22" t="s">
        <v>134</v>
      </c>
      <c r="M124" s="22" t="s">
        <v>33</v>
      </c>
      <c r="N124" s="22" t="s">
        <v>81</v>
      </c>
      <c r="O124" s="22" t="s">
        <v>5709</v>
      </c>
      <c r="P124" s="22" t="s">
        <v>5709</v>
      </c>
      <c r="Q124" s="22" t="s">
        <v>5709</v>
      </c>
      <c r="R124" s="22" t="s">
        <v>5709</v>
      </c>
      <c r="S124" s="22">
        <v>0.58424153990000005</v>
      </c>
      <c r="T124" s="22">
        <v>0.57415426759999999</v>
      </c>
      <c r="U124" s="22">
        <v>0.57663220839999996</v>
      </c>
      <c r="V124" s="22">
        <v>0.55924435849999998</v>
      </c>
      <c r="W124" s="22">
        <v>0.57286135969999996</v>
      </c>
      <c r="X124" s="22">
        <v>0.56675043199999997</v>
      </c>
      <c r="Y124" s="22">
        <v>0.5721508246</v>
      </c>
      <c r="Z124" s="22">
        <v>0.57869006199999995</v>
      </c>
      <c r="AA124" s="22">
        <v>0.59053280500000005</v>
      </c>
      <c r="AB124" s="22">
        <v>0.59452144210000002</v>
      </c>
      <c r="AC124" s="22">
        <v>0.59480104410000001</v>
      </c>
      <c r="AD124" s="424">
        <v>0.59161114179999996</v>
      </c>
      <c r="AE124" s="424">
        <v>0.58406730780000005</v>
      </c>
      <c r="AF124" s="22">
        <v>0.56317984499999996</v>
      </c>
      <c r="AG124" s="22">
        <v>0.56742124800000004</v>
      </c>
      <c r="AH124" s="22">
        <v>0.57007012400000001</v>
      </c>
      <c r="AI124" s="22">
        <v>0.54812149649999997</v>
      </c>
      <c r="AJ124" s="22">
        <v>0.59331657459999998</v>
      </c>
      <c r="AK124" s="22">
        <v>0.5549826725</v>
      </c>
    </row>
    <row r="125" spans="1:37" ht="15" x14ac:dyDescent="0.25">
      <c r="A125" s="31"/>
      <c r="B125" s="31"/>
      <c r="C125" s="31"/>
      <c r="D125" s="31"/>
      <c r="E125" s="31"/>
      <c r="F125" s="31"/>
      <c r="G125" s="31"/>
      <c r="H125" s="31"/>
      <c r="I125" s="31"/>
      <c r="J125" s="422"/>
      <c r="K125" s="22" t="s">
        <v>264</v>
      </c>
      <c r="L125" s="22" t="s">
        <v>134</v>
      </c>
      <c r="M125" s="22" t="s">
        <v>94</v>
      </c>
      <c r="N125" s="22" t="s">
        <v>81</v>
      </c>
      <c r="O125" s="22">
        <v>0.70696656629999999</v>
      </c>
      <c r="P125" s="22">
        <v>0.71489170130000002</v>
      </c>
      <c r="Q125" s="22">
        <v>0.71105815800000005</v>
      </c>
      <c r="R125" s="22">
        <v>0.72341111680000003</v>
      </c>
      <c r="S125" s="22">
        <v>0.70752273160000001</v>
      </c>
      <c r="T125" s="22">
        <v>0.72598777250000002</v>
      </c>
      <c r="U125" s="22">
        <v>0.72769777430000004</v>
      </c>
      <c r="V125" s="22">
        <v>0.73313594329999998</v>
      </c>
      <c r="W125" s="22">
        <v>0.73586528419999997</v>
      </c>
      <c r="X125" s="22">
        <v>0.74289490619999998</v>
      </c>
      <c r="Y125" s="22">
        <v>0.75717483750000003</v>
      </c>
      <c r="Z125" s="22">
        <v>0.80055678399999997</v>
      </c>
      <c r="AA125" s="22">
        <v>0.77931064299999997</v>
      </c>
      <c r="AB125" s="22">
        <v>0.78127551930000005</v>
      </c>
      <c r="AC125" s="22">
        <v>0.80599849489999997</v>
      </c>
      <c r="AD125" s="424">
        <v>0.81907229810000004</v>
      </c>
      <c r="AE125" s="424">
        <v>0.80327108700000005</v>
      </c>
      <c r="AF125" s="22">
        <v>0.81787867069999998</v>
      </c>
      <c r="AG125" s="22">
        <v>0.80801912610000004</v>
      </c>
      <c r="AH125" s="22">
        <v>0.79775513840000001</v>
      </c>
      <c r="AI125" s="22">
        <v>0.78405594160000003</v>
      </c>
      <c r="AJ125" s="22">
        <v>0.79680156889999998</v>
      </c>
      <c r="AK125" s="22">
        <v>0.76775946419999996</v>
      </c>
    </row>
    <row r="126" spans="1:37" ht="15" x14ac:dyDescent="0.25">
      <c r="A126" s="31"/>
      <c r="B126" s="31"/>
      <c r="C126" s="31"/>
      <c r="D126" s="31"/>
      <c r="E126" s="31"/>
      <c r="F126" s="31"/>
      <c r="G126" s="31"/>
      <c r="H126" s="31"/>
      <c r="I126" s="31"/>
      <c r="J126" s="422"/>
      <c r="K126" s="22" t="s">
        <v>265</v>
      </c>
      <c r="L126" s="22" t="s">
        <v>135</v>
      </c>
      <c r="M126" s="22" t="s">
        <v>14</v>
      </c>
      <c r="N126" s="22" t="s">
        <v>81</v>
      </c>
      <c r="O126" s="22">
        <v>4.4761326900000002E-2</v>
      </c>
      <c r="P126" s="22">
        <v>4.7391374100000001E-2</v>
      </c>
      <c r="Q126" s="22">
        <v>3.6956707800000002E-2</v>
      </c>
      <c r="R126" s="22">
        <v>3.6385939700000001E-2</v>
      </c>
      <c r="S126" s="22">
        <v>3.3420187599999998E-2</v>
      </c>
      <c r="T126" s="22">
        <v>3.6204884600000001E-2</v>
      </c>
      <c r="U126" s="22">
        <v>3.3309118999999998E-2</v>
      </c>
      <c r="V126" s="22">
        <v>3.1733200400000001E-2</v>
      </c>
      <c r="W126" s="22">
        <v>3.1403419199999998E-2</v>
      </c>
      <c r="X126" s="22">
        <v>2.7489542400000001E-2</v>
      </c>
      <c r="Y126" s="22">
        <v>2.6284098400000001E-2</v>
      </c>
      <c r="Z126" s="22">
        <v>2.46339694E-2</v>
      </c>
      <c r="AA126" s="22">
        <v>2.2873249500000001E-2</v>
      </c>
      <c r="AB126" s="22">
        <v>2.0204968199999999E-2</v>
      </c>
      <c r="AC126" s="22">
        <v>1.9805932299999999E-2</v>
      </c>
      <c r="AD126" s="424">
        <v>1.76087012E-2</v>
      </c>
      <c r="AE126" s="424">
        <v>1.7828281000000001E-2</v>
      </c>
      <c r="AF126" s="22">
        <v>1.87226692E-2</v>
      </c>
      <c r="AG126" s="22">
        <v>1.96985418E-2</v>
      </c>
      <c r="AH126" s="22">
        <v>2.2151787900000001E-2</v>
      </c>
      <c r="AI126" s="22">
        <v>1.7680290000000001E-2</v>
      </c>
      <c r="AJ126" s="22">
        <v>2.2073549200000001E-2</v>
      </c>
      <c r="AK126" s="22">
        <v>1.8979210699999999E-2</v>
      </c>
    </row>
    <row r="127" spans="1:37" ht="15" x14ac:dyDescent="0.25">
      <c r="A127" s="31"/>
      <c r="B127" s="31"/>
      <c r="C127" s="31"/>
      <c r="D127" s="31"/>
      <c r="E127" s="31"/>
      <c r="F127" s="31"/>
      <c r="G127" s="31"/>
      <c r="H127" s="31"/>
      <c r="I127" s="31"/>
      <c r="J127" s="422"/>
      <c r="K127" s="22" t="s">
        <v>266</v>
      </c>
      <c r="L127" s="22" t="s">
        <v>135</v>
      </c>
      <c r="M127" s="22" t="s">
        <v>15</v>
      </c>
      <c r="N127" s="22" t="s">
        <v>81</v>
      </c>
      <c r="O127" s="22">
        <v>8.83680934E-2</v>
      </c>
      <c r="P127" s="22">
        <v>9.30080935E-2</v>
      </c>
      <c r="Q127" s="22">
        <v>7.5147157300000003E-2</v>
      </c>
      <c r="R127" s="22">
        <v>7.4238477400000003E-2</v>
      </c>
      <c r="S127" s="22">
        <v>7.2373368600000001E-2</v>
      </c>
      <c r="T127" s="22">
        <v>7.5563463799999994E-2</v>
      </c>
      <c r="U127" s="22">
        <v>7.8722257300000001E-2</v>
      </c>
      <c r="V127" s="22">
        <v>7.5682879100000003E-2</v>
      </c>
      <c r="W127" s="22">
        <v>6.7881273800000003E-2</v>
      </c>
      <c r="X127" s="22">
        <v>6.1864691300000003E-2</v>
      </c>
      <c r="Y127" s="22">
        <v>5.7490470000000002E-2</v>
      </c>
      <c r="Z127" s="22">
        <v>5.5698584199999998E-2</v>
      </c>
      <c r="AA127" s="22">
        <v>5.4640551400000001E-2</v>
      </c>
      <c r="AB127" s="22">
        <v>4.6124693899999999E-2</v>
      </c>
      <c r="AC127" s="22">
        <v>4.6983019799999998E-2</v>
      </c>
      <c r="AD127" s="424">
        <v>4.3611112299999998E-2</v>
      </c>
      <c r="AE127" s="424">
        <v>4.0642443700000003E-2</v>
      </c>
      <c r="AF127" s="22">
        <v>4.5452988100000001E-2</v>
      </c>
      <c r="AG127" s="22">
        <v>4.8886064E-2</v>
      </c>
      <c r="AH127" s="22">
        <v>5.5240662699999998E-2</v>
      </c>
      <c r="AI127" s="22">
        <v>4.7158325399999999E-2</v>
      </c>
      <c r="AJ127" s="22">
        <v>5.36302445E-2</v>
      </c>
      <c r="AK127" s="22">
        <v>5.02779483E-2</v>
      </c>
    </row>
    <row r="128" spans="1:37" ht="15" x14ac:dyDescent="0.25">
      <c r="A128" s="31"/>
      <c r="B128" s="31"/>
      <c r="C128" s="31"/>
      <c r="D128" s="31"/>
      <c r="E128" s="31"/>
      <c r="F128" s="31"/>
      <c r="G128" s="31"/>
      <c r="H128" s="31"/>
      <c r="I128" s="31"/>
      <c r="J128" s="422"/>
      <c r="K128" s="22" t="s">
        <v>267</v>
      </c>
      <c r="L128" s="22" t="s">
        <v>135</v>
      </c>
      <c r="M128" s="22" t="s">
        <v>93</v>
      </c>
      <c r="N128" s="22" t="s">
        <v>81</v>
      </c>
      <c r="O128" s="22">
        <v>3.7275223000000001E-3</v>
      </c>
      <c r="P128" s="22">
        <v>5.3362035E-3</v>
      </c>
      <c r="Q128" s="22">
        <v>4.6678442000000001E-3</v>
      </c>
      <c r="R128" s="22">
        <v>3.9970305000000001E-3</v>
      </c>
      <c r="S128" s="22">
        <v>3.8998683E-3</v>
      </c>
      <c r="T128" s="22">
        <v>3.1600674E-3</v>
      </c>
      <c r="U128" s="22">
        <v>3.1352699999999999E-3</v>
      </c>
      <c r="V128" s="22">
        <v>2.4569293000000002E-3</v>
      </c>
      <c r="W128" s="22">
        <v>2.8236114999999999E-3</v>
      </c>
      <c r="X128" s="22">
        <v>2.6390841999999999E-3</v>
      </c>
      <c r="Y128" s="22">
        <v>2.4351543999999998E-3</v>
      </c>
      <c r="Z128" s="22">
        <v>2.6088801000000001E-3</v>
      </c>
      <c r="AA128" s="22">
        <v>2.3808773000000001E-3</v>
      </c>
      <c r="AB128" s="22">
        <v>2.2748854000000001E-3</v>
      </c>
      <c r="AC128" s="22">
        <v>2.9321719000000002E-3</v>
      </c>
      <c r="AD128" s="424">
        <v>2.2777206000000002E-3</v>
      </c>
      <c r="AE128" s="424">
        <v>1.6477879E-3</v>
      </c>
      <c r="AF128" s="22">
        <v>1.8635063999999999E-3</v>
      </c>
      <c r="AG128" s="22">
        <v>1.3918273999999999E-3</v>
      </c>
      <c r="AH128" s="22">
        <v>2.7000309999999999E-3</v>
      </c>
      <c r="AI128" s="22">
        <v>1.5180787E-3</v>
      </c>
      <c r="AJ128" s="22">
        <v>2.8739962999999999E-3</v>
      </c>
      <c r="AK128" s="22">
        <v>1.5296792E-3</v>
      </c>
    </row>
    <row r="129" spans="1:37" ht="15" x14ac:dyDescent="0.25">
      <c r="A129" s="31"/>
      <c r="B129" s="31"/>
      <c r="C129" s="31"/>
      <c r="D129" s="31"/>
      <c r="E129" s="31"/>
      <c r="F129" s="31"/>
      <c r="G129" s="31"/>
      <c r="H129" s="31"/>
      <c r="I129" s="31"/>
      <c r="J129" s="422"/>
      <c r="K129" s="22" t="s">
        <v>268</v>
      </c>
      <c r="L129" s="22" t="s">
        <v>135</v>
      </c>
      <c r="M129" s="22" t="s">
        <v>16</v>
      </c>
      <c r="N129" s="22" t="s">
        <v>81</v>
      </c>
      <c r="O129" s="423">
        <v>1.5512315999999999E-3</v>
      </c>
      <c r="P129" s="423">
        <v>1.7338137000000001E-3</v>
      </c>
      <c r="Q129" s="423">
        <v>5.9808400000000003E-4</v>
      </c>
      <c r="R129" s="423">
        <v>1.2672488E-3</v>
      </c>
      <c r="S129" s="423">
        <v>4.6816579999999999E-4</v>
      </c>
      <c r="T129" s="423">
        <v>1.4304779999999999E-4</v>
      </c>
      <c r="U129" s="423">
        <v>4.8380230000000002E-4</v>
      </c>
      <c r="V129" s="423">
        <v>3.4404820000000002E-4</v>
      </c>
      <c r="W129" s="423">
        <v>7.4774870000000003E-4</v>
      </c>
      <c r="X129" s="423">
        <v>3.809385E-4</v>
      </c>
      <c r="Y129" s="423">
        <v>1.969497E-4</v>
      </c>
      <c r="Z129" s="423">
        <v>5.3649630000000002E-4</v>
      </c>
      <c r="AA129" s="423">
        <v>4.2792060000000002E-4</v>
      </c>
      <c r="AB129" s="423">
        <v>2.132514E-4</v>
      </c>
      <c r="AC129" s="423">
        <v>3.9377809999999999E-4</v>
      </c>
      <c r="AD129" s="622" t="s">
        <v>5709</v>
      </c>
      <c r="AE129" s="622" t="s">
        <v>5709</v>
      </c>
      <c r="AF129" s="423">
        <v>3.3040080000000001E-4</v>
      </c>
      <c r="AG129" s="22">
        <v>3.662836E-4</v>
      </c>
      <c r="AH129" s="22">
        <v>6.6349650000000003E-4</v>
      </c>
      <c r="AI129" s="22">
        <v>6.3254510000000002E-4</v>
      </c>
      <c r="AJ129" s="22">
        <v>6.3021710000000001E-4</v>
      </c>
      <c r="AK129" s="22">
        <v>4.732561E-4</v>
      </c>
    </row>
    <row r="130" spans="1:37" ht="15" x14ac:dyDescent="0.25">
      <c r="A130" s="31"/>
      <c r="B130" s="31"/>
      <c r="C130" s="31"/>
      <c r="D130" s="31"/>
      <c r="E130" s="31"/>
      <c r="F130" s="31"/>
      <c r="G130" s="31"/>
      <c r="H130" s="31"/>
      <c r="I130" s="31"/>
      <c r="J130" s="422"/>
      <c r="K130" s="22" t="s">
        <v>269</v>
      </c>
      <c r="L130" s="22" t="s">
        <v>135</v>
      </c>
      <c r="M130" s="22" t="s">
        <v>92</v>
      </c>
      <c r="N130" s="22" t="s">
        <v>81</v>
      </c>
      <c r="O130" s="22">
        <v>3.6722789700000001E-2</v>
      </c>
      <c r="P130" s="22">
        <v>3.8725390899999997E-2</v>
      </c>
      <c r="Q130" s="22">
        <v>2.8156045000000001E-2</v>
      </c>
      <c r="R130" s="22">
        <v>3.0258802299999998E-2</v>
      </c>
      <c r="S130" s="22">
        <v>2.7908162899999998E-2</v>
      </c>
      <c r="T130" s="22">
        <v>3.0693950300000002E-2</v>
      </c>
      <c r="U130" s="22">
        <v>3.1469170900000003E-2</v>
      </c>
      <c r="V130" s="22">
        <v>2.8296269200000002E-2</v>
      </c>
      <c r="W130" s="22">
        <v>2.50513612E-2</v>
      </c>
      <c r="X130" s="22">
        <v>1.8448866800000002E-2</v>
      </c>
      <c r="Y130" s="22">
        <v>1.81032806E-2</v>
      </c>
      <c r="Z130" s="22">
        <v>1.62705473E-2</v>
      </c>
      <c r="AA130" s="22">
        <v>1.6955449599999999E-2</v>
      </c>
      <c r="AB130" s="22">
        <v>1.49226141E-2</v>
      </c>
      <c r="AC130" s="22">
        <v>1.6444595400000001E-2</v>
      </c>
      <c r="AD130" s="424">
        <v>1.7295056199999999E-2</v>
      </c>
      <c r="AE130" s="424">
        <v>1.7111411600000001E-2</v>
      </c>
      <c r="AF130" s="22">
        <v>1.5847524299999999E-2</v>
      </c>
      <c r="AG130" s="22">
        <v>2.0257350600000001E-2</v>
      </c>
      <c r="AH130" s="22">
        <v>2.08166532E-2</v>
      </c>
      <c r="AI130" s="22">
        <v>1.8614495799999999E-2</v>
      </c>
      <c r="AJ130" s="22">
        <v>3.0945728700000001E-2</v>
      </c>
      <c r="AK130" s="22">
        <v>2.79487E-2</v>
      </c>
    </row>
    <row r="131" spans="1:37" ht="15" x14ac:dyDescent="0.25">
      <c r="A131" s="31"/>
      <c r="B131" s="31"/>
      <c r="C131" s="31"/>
      <c r="D131" s="31"/>
      <c r="E131" s="31"/>
      <c r="F131" s="31"/>
      <c r="G131" s="31"/>
      <c r="H131" s="31"/>
      <c r="I131" s="31"/>
      <c r="J131" s="422"/>
      <c r="K131" s="22" t="s">
        <v>270</v>
      </c>
      <c r="L131" s="22" t="s">
        <v>135</v>
      </c>
      <c r="M131" s="22" t="s">
        <v>17</v>
      </c>
      <c r="N131" s="22" t="s">
        <v>81</v>
      </c>
      <c r="O131" s="22">
        <v>0.2175301617</v>
      </c>
      <c r="P131" s="22">
        <v>0.2347389423</v>
      </c>
      <c r="Q131" s="22">
        <v>0.18660341019999999</v>
      </c>
      <c r="R131" s="22">
        <v>0.19345820990000001</v>
      </c>
      <c r="S131" s="22">
        <v>0.17399837339999999</v>
      </c>
      <c r="T131" s="22">
        <v>0.18523962690000001</v>
      </c>
      <c r="U131" s="22">
        <v>0.19077780559999999</v>
      </c>
      <c r="V131" s="22">
        <v>0.1764679696</v>
      </c>
      <c r="W131" s="22">
        <v>0.16396557549999999</v>
      </c>
      <c r="X131" s="22">
        <v>0.14132015019999999</v>
      </c>
      <c r="Y131" s="22">
        <v>0.13430911600000001</v>
      </c>
      <c r="Z131" s="22">
        <v>0.12908114009999999</v>
      </c>
      <c r="AA131" s="22">
        <v>0.12867926569999999</v>
      </c>
      <c r="AB131" s="22">
        <v>0.1171436055</v>
      </c>
      <c r="AC131" s="22">
        <v>0.1203156192</v>
      </c>
      <c r="AD131" s="424">
        <v>0.113149395</v>
      </c>
      <c r="AE131" s="424">
        <v>0.1161808909</v>
      </c>
      <c r="AF131" s="22">
        <v>0.120220735</v>
      </c>
      <c r="AG131" s="22">
        <v>0.13485920060000001</v>
      </c>
      <c r="AH131" s="22">
        <v>0.1550180977</v>
      </c>
      <c r="AI131" s="22">
        <v>0.13212625040000001</v>
      </c>
      <c r="AJ131" s="22">
        <v>0.15611817049999999</v>
      </c>
      <c r="AK131" s="22">
        <v>0.13870658499999999</v>
      </c>
    </row>
    <row r="132" spans="1:37" ht="15" x14ac:dyDescent="0.25">
      <c r="A132" s="31"/>
      <c r="B132" s="31"/>
      <c r="C132" s="31"/>
      <c r="D132" s="31"/>
      <c r="E132" s="31"/>
      <c r="F132" s="31"/>
      <c r="G132" s="31"/>
      <c r="H132" s="31"/>
      <c r="I132" s="31"/>
      <c r="J132" s="422"/>
      <c r="K132" s="22" t="s">
        <v>271</v>
      </c>
      <c r="L132" s="22" t="s">
        <v>135</v>
      </c>
      <c r="M132" s="22" t="s">
        <v>18</v>
      </c>
      <c r="N132" s="22" t="s">
        <v>81</v>
      </c>
      <c r="O132" s="22">
        <v>9.5447761500000006E-2</v>
      </c>
      <c r="P132" s="22">
        <v>0.11007512</v>
      </c>
      <c r="Q132" s="22">
        <v>7.9520877899999995E-2</v>
      </c>
      <c r="R132" s="22">
        <v>8.1265148499999995E-2</v>
      </c>
      <c r="S132" s="22">
        <v>8.0858141800000005E-2</v>
      </c>
      <c r="T132" s="22">
        <v>7.6963021800000003E-2</v>
      </c>
      <c r="U132" s="22">
        <v>7.9605521499999998E-2</v>
      </c>
      <c r="V132" s="22">
        <v>7.2713957900000001E-2</v>
      </c>
      <c r="W132" s="22">
        <v>4.1497613900000001E-2</v>
      </c>
      <c r="X132" s="22">
        <v>6.2395016900000003E-2</v>
      </c>
      <c r="Y132" s="22">
        <v>6.4110741499999999E-2</v>
      </c>
      <c r="Z132" s="22">
        <v>6.0469052299999999E-2</v>
      </c>
      <c r="AA132" s="22">
        <v>5.8398747799999998E-2</v>
      </c>
      <c r="AB132" s="22">
        <v>5.7335982700000003E-2</v>
      </c>
      <c r="AC132" s="22">
        <v>6.4985567800000005E-2</v>
      </c>
      <c r="AD132" s="424">
        <v>5.1897871999999998E-2</v>
      </c>
      <c r="AE132" s="424">
        <v>5.59942888E-2</v>
      </c>
      <c r="AF132" s="22">
        <v>5.9503834200000001E-2</v>
      </c>
      <c r="AG132" s="22">
        <v>6.5083588400000003E-2</v>
      </c>
      <c r="AH132" s="22">
        <v>8.0636724899999998E-2</v>
      </c>
      <c r="AI132" s="22">
        <v>6.2953091500000002E-2</v>
      </c>
      <c r="AJ132" s="22">
        <v>8.9047897500000001E-2</v>
      </c>
      <c r="AK132" s="22">
        <v>7.8688225000000001E-2</v>
      </c>
    </row>
    <row r="133" spans="1:37" ht="15" x14ac:dyDescent="0.25">
      <c r="A133" s="31"/>
      <c r="B133" s="31"/>
      <c r="C133" s="31"/>
      <c r="D133" s="31"/>
      <c r="E133" s="31"/>
      <c r="F133" s="31"/>
      <c r="G133" s="31"/>
      <c r="H133" s="31"/>
      <c r="I133" s="31"/>
      <c r="J133" s="422"/>
      <c r="K133" s="22" t="s">
        <v>946</v>
      </c>
      <c r="L133" s="22" t="s">
        <v>135</v>
      </c>
      <c r="M133" s="22" t="s">
        <v>98</v>
      </c>
      <c r="N133" s="22" t="s">
        <v>81</v>
      </c>
      <c r="O133" s="22" t="s">
        <v>5709</v>
      </c>
      <c r="P133" s="22" t="s">
        <v>5709</v>
      </c>
      <c r="Q133" s="22" t="s">
        <v>5709</v>
      </c>
      <c r="R133" s="22" t="s">
        <v>5709</v>
      </c>
      <c r="S133" s="22" t="s">
        <v>5709</v>
      </c>
      <c r="T133" s="22">
        <v>3.7068927000000001E-3</v>
      </c>
      <c r="U133" s="22">
        <v>3.1238655000000001E-3</v>
      </c>
      <c r="V133" s="22">
        <v>3.055393E-3</v>
      </c>
      <c r="W133" s="22">
        <v>2.7320840000000001E-3</v>
      </c>
      <c r="X133" s="22">
        <v>2.5483487E-3</v>
      </c>
      <c r="Y133" s="22">
        <v>2.3210785E-3</v>
      </c>
      <c r="Z133" s="22">
        <v>2.2405512E-3</v>
      </c>
      <c r="AA133" s="22">
        <v>1.9188345999999999E-3</v>
      </c>
      <c r="AB133" s="22">
        <v>1.6366618E-3</v>
      </c>
      <c r="AC133" s="22">
        <v>2.1543613000000001E-3</v>
      </c>
      <c r="AD133" s="424">
        <v>2.1772955999999999E-3</v>
      </c>
      <c r="AE133" s="424">
        <v>1.1178105000000001E-3</v>
      </c>
      <c r="AF133" s="22">
        <v>2.1969718000000001E-3</v>
      </c>
      <c r="AG133" s="22">
        <v>2.0475000999999999E-3</v>
      </c>
      <c r="AH133" s="22">
        <v>2.6746870999999998E-3</v>
      </c>
      <c r="AI133" s="22">
        <v>2.1479762999999999E-3</v>
      </c>
      <c r="AJ133" s="22">
        <v>2.5018767999999999E-3</v>
      </c>
      <c r="AK133" s="22">
        <v>1.8372178E-3</v>
      </c>
    </row>
    <row r="134" spans="1:37" ht="15" x14ac:dyDescent="0.25">
      <c r="A134" s="31"/>
      <c r="B134" s="31"/>
      <c r="C134" s="31"/>
      <c r="D134" s="31"/>
      <c r="E134" s="31"/>
      <c r="F134" s="31"/>
      <c r="G134" s="31"/>
      <c r="H134" s="31"/>
      <c r="I134" s="31"/>
      <c r="J134" s="422"/>
      <c r="K134" s="22" t="s">
        <v>272</v>
      </c>
      <c r="L134" s="22" t="s">
        <v>135</v>
      </c>
      <c r="M134" s="22" t="s">
        <v>19</v>
      </c>
      <c r="N134" s="22" t="s">
        <v>81</v>
      </c>
      <c r="O134" s="22">
        <v>5.6909592699999997E-2</v>
      </c>
      <c r="P134" s="22">
        <v>6.1933350900000003E-2</v>
      </c>
      <c r="Q134" s="22">
        <v>5.0171828600000003E-2</v>
      </c>
      <c r="R134" s="22">
        <v>5.4569556999999998E-2</v>
      </c>
      <c r="S134" s="22">
        <v>5.0804306E-2</v>
      </c>
      <c r="T134" s="22">
        <v>5.3401536300000003E-2</v>
      </c>
      <c r="U134" s="22">
        <v>5.78469598E-2</v>
      </c>
      <c r="V134" s="22">
        <v>5.6571091900000002E-2</v>
      </c>
      <c r="W134" s="22">
        <v>5.1043204699999997E-2</v>
      </c>
      <c r="X134" s="22">
        <v>4.6100967600000001E-2</v>
      </c>
      <c r="Y134" s="22">
        <v>4.3563527800000001E-2</v>
      </c>
      <c r="Z134" s="22">
        <v>4.2445986999999998E-2</v>
      </c>
      <c r="AA134" s="22">
        <v>4.2491641199999999E-2</v>
      </c>
      <c r="AB134" s="22">
        <v>4.1118763400000001E-2</v>
      </c>
      <c r="AC134" s="22">
        <v>4.2058109500000003E-2</v>
      </c>
      <c r="AD134" s="424">
        <v>4.1344100699999997E-2</v>
      </c>
      <c r="AE134" s="424">
        <v>4.0371526099999999E-2</v>
      </c>
      <c r="AF134" s="22">
        <v>3.9369849899999997E-2</v>
      </c>
      <c r="AG134" s="22">
        <v>4.1106441899999999E-2</v>
      </c>
      <c r="AH134" s="22">
        <v>4.83594683E-2</v>
      </c>
      <c r="AI134" s="22">
        <v>4.0698716400000001E-2</v>
      </c>
      <c r="AJ134" s="22">
        <v>5.53272613E-2</v>
      </c>
      <c r="AK134" s="22">
        <v>5.0381718899999997E-2</v>
      </c>
    </row>
    <row r="135" spans="1:37" ht="15" x14ac:dyDescent="0.25">
      <c r="A135" s="31"/>
      <c r="B135" s="31"/>
      <c r="C135" s="31"/>
      <c r="D135" s="31"/>
      <c r="E135" s="31"/>
      <c r="F135" s="31"/>
      <c r="G135" s="31"/>
      <c r="H135" s="31"/>
      <c r="I135" s="31"/>
      <c r="J135" s="422"/>
      <c r="K135" s="22" t="s">
        <v>273</v>
      </c>
      <c r="L135" s="22" t="s">
        <v>135</v>
      </c>
      <c r="M135" s="22" t="s">
        <v>35</v>
      </c>
      <c r="N135" s="22" t="s">
        <v>81</v>
      </c>
      <c r="O135" s="22">
        <v>0.14001759499999999</v>
      </c>
      <c r="P135" s="22">
        <v>0.15187578560000001</v>
      </c>
      <c r="Q135" s="22">
        <v>0.11897262040000001</v>
      </c>
      <c r="R135" s="22">
        <v>0.12538495599999999</v>
      </c>
      <c r="S135" s="22">
        <v>0.1211343964</v>
      </c>
      <c r="T135" s="22">
        <v>0.1280698267</v>
      </c>
      <c r="U135" s="22">
        <v>0.1328514968</v>
      </c>
      <c r="V135" s="22">
        <v>0.12198740769999999</v>
      </c>
      <c r="W135" s="22">
        <v>0.11322728510000001</v>
      </c>
      <c r="X135" s="22">
        <v>9.6329299199999996E-2</v>
      </c>
      <c r="Y135" s="22">
        <v>9.0632291599999998E-2</v>
      </c>
      <c r="Z135" s="22">
        <v>8.5837821300000006E-2</v>
      </c>
      <c r="AA135" s="22">
        <v>8.3930442899999999E-2</v>
      </c>
      <c r="AB135" s="22">
        <v>7.84891531E-2</v>
      </c>
      <c r="AC135" s="22">
        <v>8.05771339E-2</v>
      </c>
      <c r="AD135" s="424">
        <v>7.5733640899999996E-2</v>
      </c>
      <c r="AE135" s="424">
        <v>7.6780949900000006E-2</v>
      </c>
      <c r="AF135" s="22">
        <v>7.6562545400000001E-2</v>
      </c>
      <c r="AG135" s="22">
        <v>8.2393878000000004E-2</v>
      </c>
      <c r="AH135" s="22">
        <v>9.5067874199999999E-2</v>
      </c>
      <c r="AI135" s="22">
        <v>8.1618467799999997E-2</v>
      </c>
      <c r="AJ135" s="22">
        <v>8.5585699299999998E-2</v>
      </c>
      <c r="AK135" s="22">
        <v>7.3817189000000005E-2</v>
      </c>
    </row>
    <row r="136" spans="1:37" ht="15" x14ac:dyDescent="0.25">
      <c r="A136" s="31"/>
      <c r="B136" s="31"/>
      <c r="C136" s="31"/>
      <c r="D136" s="31"/>
      <c r="E136" s="31"/>
      <c r="F136" s="31"/>
      <c r="G136" s="31"/>
      <c r="H136" s="31"/>
      <c r="I136" s="31"/>
      <c r="J136" s="422"/>
      <c r="K136" s="22" t="s">
        <v>274</v>
      </c>
      <c r="L136" s="22" t="s">
        <v>135</v>
      </c>
      <c r="M136" s="22" t="s">
        <v>20</v>
      </c>
      <c r="N136" s="22" t="s">
        <v>81</v>
      </c>
      <c r="O136" s="22">
        <v>0.2441107153</v>
      </c>
      <c r="P136" s="22">
        <v>0.26543707630000002</v>
      </c>
      <c r="Q136" s="22">
        <v>0.19431477699999999</v>
      </c>
      <c r="R136" s="22">
        <v>0.20213312510000001</v>
      </c>
      <c r="S136" s="22">
        <v>0.20370829109999999</v>
      </c>
      <c r="T136" s="22">
        <v>0.2073947267</v>
      </c>
      <c r="U136" s="22">
        <v>0.2015157601</v>
      </c>
      <c r="V136" s="22">
        <v>0.19502734020000001</v>
      </c>
      <c r="W136" s="22">
        <v>0.1919321618</v>
      </c>
      <c r="X136" s="22">
        <v>5.5657046600000003E-2</v>
      </c>
      <c r="Y136" s="22">
        <v>4.48483956E-2</v>
      </c>
      <c r="Z136" s="22">
        <v>3.9626122299999997E-2</v>
      </c>
      <c r="AA136" s="22">
        <v>3.50349436E-2</v>
      </c>
      <c r="AB136" s="22">
        <v>3.0583180200000001E-2</v>
      </c>
      <c r="AC136" s="22">
        <v>3.2707748100000003E-2</v>
      </c>
      <c r="AD136" s="424">
        <v>2.9834779700000001E-2</v>
      </c>
      <c r="AE136" s="424">
        <v>6.18594669E-2</v>
      </c>
      <c r="AF136" s="22">
        <v>6.3229672200000003E-2</v>
      </c>
      <c r="AG136" s="22">
        <v>6.8118217300000006E-2</v>
      </c>
      <c r="AH136" s="22">
        <v>8.4412384399999998E-2</v>
      </c>
      <c r="AI136" s="22">
        <v>6.7275275600000004E-2</v>
      </c>
      <c r="AJ136" s="22">
        <v>8.7768005600000004E-2</v>
      </c>
      <c r="AK136" s="22">
        <v>7.4519795200000002E-2</v>
      </c>
    </row>
    <row r="137" spans="1:37" ht="15" x14ac:dyDescent="0.25">
      <c r="A137" s="31"/>
      <c r="B137" s="31"/>
      <c r="C137" s="31"/>
      <c r="D137" s="31"/>
      <c r="E137" s="31"/>
      <c r="F137" s="31"/>
      <c r="G137" s="31"/>
      <c r="H137" s="31"/>
      <c r="I137" s="31"/>
      <c r="J137" s="422"/>
      <c r="K137" s="22" t="s">
        <v>275</v>
      </c>
      <c r="L137" s="22" t="s">
        <v>135</v>
      </c>
      <c r="M137" s="22" t="s">
        <v>21</v>
      </c>
      <c r="N137" s="22" t="s">
        <v>81</v>
      </c>
      <c r="O137" s="22">
        <v>0.1515612546</v>
      </c>
      <c r="P137" s="22">
        <v>0.1630925265</v>
      </c>
      <c r="Q137" s="22">
        <v>0.1334812249</v>
      </c>
      <c r="R137" s="22">
        <v>0.13998446510000001</v>
      </c>
      <c r="S137" s="22">
        <v>0.1306010507</v>
      </c>
      <c r="T137" s="22">
        <v>0.1392542729</v>
      </c>
      <c r="U137" s="22">
        <v>0.14230594860000001</v>
      </c>
      <c r="V137" s="22">
        <v>0.13151421890000001</v>
      </c>
      <c r="W137" s="22">
        <v>0.1228112291</v>
      </c>
      <c r="X137" s="22">
        <v>0.1041194963</v>
      </c>
      <c r="Y137" s="22">
        <v>9.9809857599999996E-2</v>
      </c>
      <c r="Z137" s="22">
        <v>9.5812098499999998E-2</v>
      </c>
      <c r="AA137" s="22">
        <v>9.2051095799999996E-2</v>
      </c>
      <c r="AB137" s="22">
        <v>8.5994348900000003E-2</v>
      </c>
      <c r="AC137" s="22">
        <v>8.5815460299999993E-2</v>
      </c>
      <c r="AD137" s="424">
        <v>8.1232596800000001E-2</v>
      </c>
      <c r="AE137" s="424">
        <v>8.3656030899999997E-2</v>
      </c>
      <c r="AF137" s="22">
        <v>8.3886289099999997E-2</v>
      </c>
      <c r="AG137" s="22">
        <v>9.0981383900000004E-2</v>
      </c>
      <c r="AH137" s="22">
        <v>0.10190593890000001</v>
      </c>
      <c r="AI137" s="22">
        <v>8.7339108700000001E-2</v>
      </c>
      <c r="AJ137" s="22">
        <v>0.1097397696</v>
      </c>
      <c r="AK137" s="22">
        <v>9.2624333200000006E-2</v>
      </c>
    </row>
    <row r="138" spans="1:37" ht="15" x14ac:dyDescent="0.25">
      <c r="A138" s="31"/>
      <c r="B138" s="31"/>
      <c r="C138" s="31"/>
      <c r="D138" s="31"/>
      <c r="E138" s="31"/>
      <c r="F138" s="31"/>
      <c r="G138" s="31"/>
      <c r="H138" s="31"/>
      <c r="I138" s="31"/>
      <c r="J138" s="422"/>
      <c r="K138" s="22" t="s">
        <v>276</v>
      </c>
      <c r="L138" s="22" t="s">
        <v>135</v>
      </c>
      <c r="M138" s="22" t="s">
        <v>22</v>
      </c>
      <c r="N138" s="22" t="s">
        <v>81</v>
      </c>
      <c r="O138" s="22">
        <v>0.2085720647</v>
      </c>
      <c r="P138" s="22">
        <v>0.2206473088</v>
      </c>
      <c r="Q138" s="22">
        <v>0.16978149040000001</v>
      </c>
      <c r="R138" s="22">
        <v>0.1822804411</v>
      </c>
      <c r="S138" s="22">
        <v>0.19485868780000001</v>
      </c>
      <c r="T138" s="22">
        <v>0.20414819889999999</v>
      </c>
      <c r="U138" s="22">
        <v>0.21317002390000001</v>
      </c>
      <c r="V138" s="22">
        <v>0.19718670939999999</v>
      </c>
      <c r="W138" s="22">
        <v>0.20152662900000001</v>
      </c>
      <c r="X138" s="22">
        <v>0.1642963194</v>
      </c>
      <c r="Y138" s="22">
        <v>0.14543915560000001</v>
      </c>
      <c r="Z138" s="22">
        <v>0.13679660099999999</v>
      </c>
      <c r="AA138" s="22">
        <v>0.13450545489999999</v>
      </c>
      <c r="AB138" s="22">
        <v>0.12644753380000001</v>
      </c>
      <c r="AC138" s="22">
        <v>0.13108689840000001</v>
      </c>
      <c r="AD138" s="424">
        <v>0.1242398515</v>
      </c>
      <c r="AE138" s="424">
        <v>0.12510700390000001</v>
      </c>
      <c r="AF138" s="22">
        <v>0.1225479978</v>
      </c>
      <c r="AG138" s="22">
        <v>0.1306005646</v>
      </c>
      <c r="AH138" s="22">
        <v>0.15039888530000001</v>
      </c>
      <c r="AI138" s="22">
        <v>0.1362002172</v>
      </c>
      <c r="AJ138" s="22">
        <v>0.17782974339999999</v>
      </c>
      <c r="AK138" s="22">
        <v>0.15567325909999999</v>
      </c>
    </row>
    <row r="139" spans="1:37" ht="15" x14ac:dyDescent="0.25">
      <c r="A139" s="31"/>
      <c r="B139" s="31"/>
      <c r="C139" s="31"/>
      <c r="D139" s="31"/>
      <c r="E139" s="31"/>
      <c r="F139" s="31"/>
      <c r="G139" s="31"/>
      <c r="H139" s="31"/>
      <c r="I139" s="31"/>
      <c r="J139" s="422"/>
      <c r="K139" s="22" t="s">
        <v>277</v>
      </c>
      <c r="L139" s="22" t="s">
        <v>135</v>
      </c>
      <c r="M139" s="22" t="s">
        <v>23</v>
      </c>
      <c r="N139" s="22" t="s">
        <v>81</v>
      </c>
      <c r="O139" s="22">
        <v>2.7880781E-2</v>
      </c>
      <c r="P139" s="22">
        <v>3.2849572700000003E-2</v>
      </c>
      <c r="Q139" s="22">
        <v>2.5584915499999999E-2</v>
      </c>
      <c r="R139" s="22">
        <v>2.8682876499999999E-2</v>
      </c>
      <c r="S139" s="22">
        <v>2.0815841500000001E-2</v>
      </c>
      <c r="T139" s="22">
        <v>2.4547090600000002E-2</v>
      </c>
      <c r="U139" s="22">
        <v>2.87655642E-2</v>
      </c>
      <c r="V139" s="22">
        <v>2.9376866799999998E-2</v>
      </c>
      <c r="W139" s="22">
        <v>2.6108402199999999E-2</v>
      </c>
      <c r="X139" s="22">
        <v>2.3581364E-2</v>
      </c>
      <c r="Y139" s="22">
        <v>2.3661053299999998E-2</v>
      </c>
      <c r="Z139" s="22">
        <v>2.4990442299999999E-2</v>
      </c>
      <c r="AA139" s="22">
        <v>2.6538952899999999E-2</v>
      </c>
      <c r="AB139" s="22">
        <v>2.6411588699999999E-2</v>
      </c>
      <c r="AC139" s="22">
        <v>2.8450096500000001E-2</v>
      </c>
      <c r="AD139" s="424">
        <v>2.6647535999999999E-2</v>
      </c>
      <c r="AE139" s="424">
        <v>2.7798807299999999E-2</v>
      </c>
      <c r="AF139" s="22">
        <v>3.1634890800000003E-2</v>
      </c>
      <c r="AG139" s="22">
        <v>3.5838049800000001E-2</v>
      </c>
      <c r="AH139" s="22">
        <v>4.1276911100000001E-2</v>
      </c>
      <c r="AI139" s="22">
        <v>3.4314027900000002E-2</v>
      </c>
      <c r="AJ139" s="22">
        <v>3.65240867E-2</v>
      </c>
      <c r="AK139" s="22">
        <v>3.7378013500000001E-2</v>
      </c>
    </row>
    <row r="140" spans="1:37" ht="15" x14ac:dyDescent="0.25">
      <c r="A140" s="31"/>
      <c r="B140" s="31"/>
      <c r="C140" s="31"/>
      <c r="D140" s="31"/>
      <c r="E140" s="31"/>
      <c r="F140" s="31"/>
      <c r="G140" s="31"/>
      <c r="H140" s="31"/>
      <c r="I140" s="31"/>
      <c r="J140" s="422"/>
      <c r="K140" s="22" t="s">
        <v>278</v>
      </c>
      <c r="L140" s="22" t="s">
        <v>135</v>
      </c>
      <c r="M140" s="22" t="s">
        <v>91</v>
      </c>
      <c r="N140" s="22" t="s">
        <v>81</v>
      </c>
      <c r="O140" s="22">
        <v>4.5519944999999999E-3</v>
      </c>
      <c r="P140" s="22">
        <v>1.07556361E-2</v>
      </c>
      <c r="Q140" s="22">
        <v>8.7311143000000004E-3</v>
      </c>
      <c r="R140" s="22">
        <v>8.2084437999999996E-3</v>
      </c>
      <c r="S140" s="22">
        <v>8.2500957999999992E-3</v>
      </c>
      <c r="T140" s="22">
        <v>7.6496775000000003E-3</v>
      </c>
      <c r="U140" s="22">
        <v>8.6235644000000004E-3</v>
      </c>
      <c r="V140" s="22">
        <v>7.2201955999999998E-3</v>
      </c>
      <c r="W140" s="22">
        <v>9.1251248000000004E-3</v>
      </c>
      <c r="X140" s="22">
        <v>8.2651092000000006E-3</v>
      </c>
      <c r="Y140" s="22">
        <v>5.3262999000000004E-3</v>
      </c>
      <c r="Z140" s="22">
        <v>3.8084302999999999E-3</v>
      </c>
      <c r="AA140" s="22">
        <v>3.4868793000000001E-3</v>
      </c>
      <c r="AB140" s="22">
        <v>3.3640335E-3</v>
      </c>
      <c r="AC140" s="22">
        <v>3.6163498999999999E-3</v>
      </c>
      <c r="AD140" s="424">
        <v>3.3544632999999999E-3</v>
      </c>
      <c r="AE140" s="424">
        <v>3.6532508000000001E-3</v>
      </c>
      <c r="AF140" s="22">
        <v>4.4104723E-3</v>
      </c>
      <c r="AG140" s="22">
        <v>4.3502104000000003E-3</v>
      </c>
      <c r="AH140" s="22">
        <v>5.8388245999999996E-3</v>
      </c>
      <c r="AI140" s="22">
        <v>4.9407039999999998E-3</v>
      </c>
      <c r="AJ140" s="22">
        <v>6.5799678999999998E-3</v>
      </c>
      <c r="AK140" s="22">
        <v>5.5206715000000002E-3</v>
      </c>
    </row>
    <row r="141" spans="1:37" ht="15" x14ac:dyDescent="0.25">
      <c r="A141" s="31"/>
      <c r="B141" s="31"/>
      <c r="C141" s="31"/>
      <c r="D141" s="31"/>
      <c r="E141" s="31"/>
      <c r="F141" s="31"/>
      <c r="G141" s="31"/>
      <c r="H141" s="31"/>
      <c r="I141" s="31"/>
      <c r="J141" s="422"/>
      <c r="K141" s="22" t="s">
        <v>279</v>
      </c>
      <c r="L141" s="22" t="s">
        <v>135</v>
      </c>
      <c r="M141" s="22" t="s">
        <v>24</v>
      </c>
      <c r="N141" s="22" t="s">
        <v>81</v>
      </c>
      <c r="O141" s="22">
        <v>1.96136183E-2</v>
      </c>
      <c r="P141" s="22">
        <v>2.4261717200000001E-2</v>
      </c>
      <c r="Q141" s="22">
        <v>2.07010688E-2</v>
      </c>
      <c r="R141" s="22">
        <v>1.9253180299999999E-2</v>
      </c>
      <c r="S141" s="22">
        <v>1.7285148100000002E-2</v>
      </c>
      <c r="T141" s="22">
        <v>1.8300686900000002E-2</v>
      </c>
      <c r="U141" s="22">
        <v>1.76520992E-2</v>
      </c>
      <c r="V141" s="22">
        <v>1.5240873300000001E-2</v>
      </c>
      <c r="W141" s="22">
        <v>1.53616182E-2</v>
      </c>
      <c r="X141" s="22">
        <v>1.2740678199999999E-2</v>
      </c>
      <c r="Y141" s="22">
        <v>1.29564789E-2</v>
      </c>
      <c r="Z141" s="22">
        <v>1.38651852E-2</v>
      </c>
      <c r="AA141" s="22">
        <v>1.38409728E-2</v>
      </c>
      <c r="AB141" s="22">
        <v>1.2225106600000001E-2</v>
      </c>
      <c r="AC141" s="22">
        <v>1.8675134999999999E-2</v>
      </c>
      <c r="AD141" s="424">
        <v>1.8205279599999999E-2</v>
      </c>
      <c r="AE141" s="424">
        <v>1.36401734E-2</v>
      </c>
      <c r="AF141" s="22">
        <v>1.3777596600000001E-2</v>
      </c>
      <c r="AG141" s="22">
        <v>1.3030794300000001E-2</v>
      </c>
      <c r="AH141" s="22">
        <v>1.6315651300000001E-2</v>
      </c>
      <c r="AI141" s="22">
        <v>1.23836478E-2</v>
      </c>
      <c r="AJ141" s="22">
        <v>2.0022322400000001E-2</v>
      </c>
      <c r="AK141" s="22">
        <v>1.54974838E-2</v>
      </c>
    </row>
    <row r="142" spans="1:37" ht="15" x14ac:dyDescent="0.25">
      <c r="A142" s="31"/>
      <c r="B142" s="31"/>
      <c r="C142" s="31"/>
      <c r="D142" s="31"/>
      <c r="E142" s="31"/>
      <c r="F142" s="31"/>
      <c r="G142" s="31"/>
      <c r="H142" s="31"/>
      <c r="I142" s="31"/>
      <c r="J142" s="422"/>
      <c r="K142" s="22" t="s">
        <v>280</v>
      </c>
      <c r="L142" s="22" t="s">
        <v>135</v>
      </c>
      <c r="M142" s="22" t="s">
        <v>25</v>
      </c>
      <c r="N142" s="22" t="s">
        <v>81</v>
      </c>
      <c r="O142" s="22">
        <v>9.0388768199999997E-2</v>
      </c>
      <c r="P142" s="22">
        <v>6.7341711600000007E-2</v>
      </c>
      <c r="Q142" s="22">
        <v>5.4348905099999997E-2</v>
      </c>
      <c r="R142" s="22">
        <v>5.446086E-2</v>
      </c>
      <c r="S142" s="22">
        <v>5.2068992100000003E-2</v>
      </c>
      <c r="T142" s="22">
        <v>5.8004081399999997E-2</v>
      </c>
      <c r="U142" s="22">
        <v>6.4711555000000004E-2</v>
      </c>
      <c r="V142" s="22">
        <v>6.6293135000000003E-2</v>
      </c>
      <c r="W142" s="22">
        <v>5.7152612999999998E-2</v>
      </c>
      <c r="X142" s="22">
        <v>5.2130855599999998E-2</v>
      </c>
      <c r="Y142" s="22">
        <v>4.8744909099999997E-2</v>
      </c>
      <c r="Z142" s="22">
        <v>4.4864677800000002E-2</v>
      </c>
      <c r="AA142" s="22">
        <v>4.1042052500000002E-2</v>
      </c>
      <c r="AB142" s="22">
        <v>4.0380699999999999E-2</v>
      </c>
      <c r="AC142" s="22">
        <v>3.7666962999999998E-2</v>
      </c>
      <c r="AD142" s="424">
        <v>3.5411318599999998E-2</v>
      </c>
      <c r="AE142" s="424">
        <v>3.5287534199999998E-2</v>
      </c>
      <c r="AF142" s="22">
        <v>1.7434292600000002E-2</v>
      </c>
      <c r="AG142" s="22">
        <v>2.1325862500000001E-2</v>
      </c>
      <c r="AH142" s="22">
        <v>2.6642408900000001E-2</v>
      </c>
      <c r="AI142" s="22">
        <v>2.2958836199999999E-2</v>
      </c>
      <c r="AJ142" s="22">
        <v>3.4077584500000001E-2</v>
      </c>
      <c r="AK142" s="22">
        <v>3.5332501000000002E-2</v>
      </c>
    </row>
    <row r="143" spans="1:37" ht="15" x14ac:dyDescent="0.25">
      <c r="A143" s="31"/>
      <c r="B143" s="31"/>
      <c r="C143" s="31"/>
      <c r="D143" s="31"/>
      <c r="E143" s="31"/>
      <c r="F143" s="31"/>
      <c r="G143" s="31"/>
      <c r="H143" s="31"/>
      <c r="I143" s="31"/>
      <c r="J143" s="422"/>
      <c r="K143" s="22" t="s">
        <v>1707</v>
      </c>
      <c r="L143" s="22" t="s">
        <v>135</v>
      </c>
      <c r="M143" s="22" t="s">
        <v>1702</v>
      </c>
      <c r="N143" s="22" t="s">
        <v>81</v>
      </c>
      <c r="O143" s="22" t="s">
        <v>5709</v>
      </c>
      <c r="P143" s="22" t="s">
        <v>5709</v>
      </c>
      <c r="Q143" s="22" t="s">
        <v>5709</v>
      </c>
      <c r="R143" s="22" t="s">
        <v>5709</v>
      </c>
      <c r="S143" s="22" t="s">
        <v>5709</v>
      </c>
      <c r="T143" s="22" t="s">
        <v>5709</v>
      </c>
      <c r="U143" s="22" t="s">
        <v>5709</v>
      </c>
      <c r="V143" s="22" t="s">
        <v>5709</v>
      </c>
      <c r="W143" s="22" t="s">
        <v>5709</v>
      </c>
      <c r="X143" s="22" t="s">
        <v>5709</v>
      </c>
      <c r="Y143" s="22" t="s">
        <v>5709</v>
      </c>
      <c r="Z143" s="22" t="s">
        <v>5709</v>
      </c>
      <c r="AA143" s="22">
        <v>3.6796382999999999E-3</v>
      </c>
      <c r="AB143" s="22">
        <v>3.9160699000000002E-3</v>
      </c>
      <c r="AC143" s="22">
        <v>2.5891533E-3</v>
      </c>
      <c r="AD143" s="424">
        <v>2.9527129E-3</v>
      </c>
      <c r="AE143" s="424">
        <v>3.5111938E-3</v>
      </c>
      <c r="AF143" s="22">
        <v>3.1919956000000002E-3</v>
      </c>
      <c r="AG143" s="22">
        <v>3.8598799E-3</v>
      </c>
      <c r="AH143" s="22">
        <v>3.6794801999999998E-3</v>
      </c>
      <c r="AI143" s="22">
        <v>4.0272631000000001E-3</v>
      </c>
      <c r="AJ143" s="22">
        <v>4.4426667000000003E-3</v>
      </c>
      <c r="AK143" s="22">
        <v>4.2507669000000003E-3</v>
      </c>
    </row>
    <row r="144" spans="1:37" ht="15" x14ac:dyDescent="0.25">
      <c r="A144" s="31"/>
      <c r="B144" s="31"/>
      <c r="C144" s="31"/>
      <c r="D144" s="31"/>
      <c r="E144" s="31"/>
      <c r="F144" s="31"/>
      <c r="G144" s="31"/>
      <c r="H144" s="31"/>
      <c r="I144" s="31"/>
      <c r="J144" s="422"/>
      <c r="K144" s="22" t="s">
        <v>281</v>
      </c>
      <c r="L144" s="22" t="s">
        <v>135</v>
      </c>
      <c r="M144" s="22" t="s">
        <v>26</v>
      </c>
      <c r="N144" s="22" t="s">
        <v>81</v>
      </c>
      <c r="O144" s="22">
        <v>6.5492588700000007E-2</v>
      </c>
      <c r="P144" s="22">
        <v>6.9908255599999997E-2</v>
      </c>
      <c r="Q144" s="22">
        <v>5.5635126299999997E-2</v>
      </c>
      <c r="R144" s="22">
        <v>5.41486209E-2</v>
      </c>
      <c r="S144" s="22">
        <v>5.01648565E-2</v>
      </c>
      <c r="T144" s="22">
        <v>5.2828035400000001E-2</v>
      </c>
      <c r="U144" s="22">
        <v>5.3261245899999997E-2</v>
      </c>
      <c r="V144" s="22">
        <v>5.1204191500000003E-2</v>
      </c>
      <c r="W144" s="22">
        <v>4.5917908E-2</v>
      </c>
      <c r="X144" s="22">
        <v>4.0972138800000002E-2</v>
      </c>
      <c r="Y144" s="22">
        <v>3.9839692599999997E-2</v>
      </c>
      <c r="Z144" s="22">
        <v>3.7793610399999997E-2</v>
      </c>
      <c r="AA144" s="22">
        <v>3.5390916100000003E-2</v>
      </c>
      <c r="AB144" s="22">
        <v>3.4435847700000001E-2</v>
      </c>
      <c r="AC144" s="22">
        <v>3.56595496E-2</v>
      </c>
      <c r="AD144" s="424">
        <v>3.44269543E-2</v>
      </c>
      <c r="AE144" s="424">
        <v>3.4702387500000001E-2</v>
      </c>
      <c r="AF144" s="22">
        <v>3.2814614899999997E-2</v>
      </c>
      <c r="AG144" s="22">
        <v>3.4644321999999998E-2</v>
      </c>
      <c r="AH144" s="22">
        <v>3.90257205E-2</v>
      </c>
      <c r="AI144" s="22">
        <v>3.3005309500000003E-2</v>
      </c>
      <c r="AJ144" s="22">
        <v>4.08468871E-2</v>
      </c>
      <c r="AK144" s="22">
        <v>3.79108108E-2</v>
      </c>
    </row>
    <row r="145" spans="1:37" ht="15" x14ac:dyDescent="0.25">
      <c r="A145" s="31"/>
      <c r="B145" s="31"/>
      <c r="C145" s="31"/>
      <c r="D145" s="31"/>
      <c r="E145" s="31"/>
      <c r="F145" s="31"/>
      <c r="G145" s="31"/>
      <c r="H145" s="31"/>
      <c r="I145" s="31"/>
      <c r="J145" s="422"/>
      <c r="K145" s="22" t="s">
        <v>282</v>
      </c>
      <c r="L145" s="22" t="s">
        <v>135</v>
      </c>
      <c r="M145" s="22" t="s">
        <v>99</v>
      </c>
      <c r="N145" s="22" t="s">
        <v>81</v>
      </c>
      <c r="O145" s="22">
        <v>8.4363996999999996E-3</v>
      </c>
      <c r="P145" s="22">
        <v>9.1931737999999992E-3</v>
      </c>
      <c r="Q145" s="22">
        <v>7.5259215999999999E-3</v>
      </c>
      <c r="R145" s="22">
        <v>7.2370650999999996E-3</v>
      </c>
      <c r="S145" s="22">
        <v>7.3339718999999998E-3</v>
      </c>
      <c r="T145" s="22">
        <v>6.8197585000000002E-3</v>
      </c>
      <c r="U145" s="22">
        <v>7.7490438E-3</v>
      </c>
      <c r="V145" s="22">
        <v>6.7782592000000001E-3</v>
      </c>
      <c r="W145" s="22">
        <v>8.0870291000000004E-3</v>
      </c>
      <c r="X145" s="22">
        <v>6.6944544999999996E-3</v>
      </c>
      <c r="Y145" s="22">
        <v>5.5741443000000002E-3</v>
      </c>
      <c r="Z145" s="22">
        <v>4.3310425E-3</v>
      </c>
      <c r="AA145" s="22">
        <v>2.9644345999999999E-3</v>
      </c>
      <c r="AB145" s="22">
        <v>2.1198041999999999E-3</v>
      </c>
      <c r="AC145" s="22">
        <v>3.5967012E-3</v>
      </c>
      <c r="AD145" s="424">
        <v>3.2882676999999999E-3</v>
      </c>
      <c r="AE145" s="424">
        <v>3.1392857000000001E-3</v>
      </c>
      <c r="AF145" s="22">
        <v>4.6825340999999999E-3</v>
      </c>
      <c r="AG145" s="22">
        <v>4.4702188E-3</v>
      </c>
      <c r="AH145" s="22">
        <v>5.57823E-3</v>
      </c>
      <c r="AI145" s="22">
        <v>4.5961353999999996E-3</v>
      </c>
      <c r="AJ145" s="22">
        <v>1.4132102000000001E-3</v>
      </c>
      <c r="AK145" s="22">
        <v>1.0231076000000001E-3</v>
      </c>
    </row>
    <row r="146" spans="1:37" ht="15" x14ac:dyDescent="0.25">
      <c r="A146" s="31"/>
      <c r="B146" s="31"/>
      <c r="C146" s="31"/>
      <c r="D146" s="31"/>
      <c r="E146" s="31"/>
      <c r="F146" s="31"/>
      <c r="G146" s="31"/>
      <c r="H146" s="31"/>
      <c r="I146" s="31"/>
      <c r="J146" s="422"/>
      <c r="K146" s="22" t="s">
        <v>283</v>
      </c>
      <c r="L146" s="22" t="s">
        <v>135</v>
      </c>
      <c r="M146" s="22" t="s">
        <v>95</v>
      </c>
      <c r="N146" s="22" t="s">
        <v>81</v>
      </c>
      <c r="O146" s="22">
        <v>9.2851215999999997E-3</v>
      </c>
      <c r="P146" s="22">
        <v>1.13419383E-2</v>
      </c>
      <c r="Q146" s="22">
        <v>7.8729047000000007E-3</v>
      </c>
      <c r="R146" s="22">
        <v>1.14947101E-2</v>
      </c>
      <c r="S146" s="22">
        <v>1.5462354399999999E-2</v>
      </c>
      <c r="T146" s="22">
        <v>1.92787575E-2</v>
      </c>
      <c r="U146" s="22">
        <v>2.6817799199999999E-2</v>
      </c>
      <c r="V146" s="22">
        <v>3.1414548299999998E-2</v>
      </c>
      <c r="W146" s="22">
        <v>4.1446936099999998E-2</v>
      </c>
      <c r="X146" s="22">
        <v>5.4104272199999998E-2</v>
      </c>
      <c r="Y146" s="22">
        <v>5.7115160499999998E-2</v>
      </c>
      <c r="Z146" s="22">
        <v>4.2176675499999997E-2</v>
      </c>
      <c r="AA146" s="22">
        <v>2.32901592E-2</v>
      </c>
      <c r="AB146" s="22">
        <v>2.9635804500000001E-2</v>
      </c>
      <c r="AC146" s="22">
        <v>2.2073184999999999E-2</v>
      </c>
      <c r="AD146" s="424">
        <v>2.7061264200000001E-2</v>
      </c>
      <c r="AE146" s="424">
        <v>2.6998727399999999E-2</v>
      </c>
      <c r="AF146" s="22">
        <v>2.9064759999999999E-2</v>
      </c>
      <c r="AG146" s="22">
        <v>2.2105046900000001E-2</v>
      </c>
      <c r="AH146" s="22">
        <v>2.5268622899999999E-2</v>
      </c>
      <c r="AI146" s="22">
        <v>3.5456527000000002E-2</v>
      </c>
      <c r="AJ146" s="22">
        <v>4.3190571699999999E-2</v>
      </c>
      <c r="AK146" s="22">
        <v>1.5241473199999999E-2</v>
      </c>
    </row>
    <row r="147" spans="1:37" ht="15" x14ac:dyDescent="0.25">
      <c r="A147" s="31"/>
      <c r="B147" s="31"/>
      <c r="C147" s="31"/>
      <c r="D147" s="31"/>
      <c r="E147" s="31"/>
      <c r="F147" s="31"/>
      <c r="G147" s="31"/>
      <c r="H147" s="31"/>
      <c r="I147" s="31"/>
      <c r="J147" s="422"/>
      <c r="K147" s="22" t="s">
        <v>284</v>
      </c>
      <c r="L147" s="22" t="s">
        <v>135</v>
      </c>
      <c r="M147" s="22" t="s">
        <v>100</v>
      </c>
      <c r="N147" s="22" t="s">
        <v>81</v>
      </c>
      <c r="O147" s="22">
        <v>4.6299866999999998E-3</v>
      </c>
      <c r="P147" s="22">
        <v>8.8933320000000003E-3</v>
      </c>
      <c r="Q147" s="22">
        <v>7.5807703000000002E-3</v>
      </c>
      <c r="R147" s="22">
        <v>7.1116944000000001E-3</v>
      </c>
      <c r="S147" s="22">
        <v>7.8819349999999996E-3</v>
      </c>
      <c r="T147" s="22">
        <v>6.8048494999999997E-3</v>
      </c>
      <c r="U147" s="22">
        <v>8.2673784000000007E-3</v>
      </c>
      <c r="V147" s="22">
        <v>7.6572385999999996E-3</v>
      </c>
      <c r="W147" s="22">
        <v>1.04869627E-2</v>
      </c>
      <c r="X147" s="22">
        <v>4.4410947999999999E-3</v>
      </c>
      <c r="Y147" s="22">
        <v>3.3764868E-3</v>
      </c>
      <c r="Z147" s="22">
        <v>3.1732168999999998E-3</v>
      </c>
      <c r="AA147" s="22">
        <v>2.3969459E-3</v>
      </c>
      <c r="AB147" s="22">
        <v>2.1138754E-3</v>
      </c>
      <c r="AC147" s="22">
        <v>4.1401436E-3</v>
      </c>
      <c r="AD147" s="424">
        <v>4.9107745999999999E-3</v>
      </c>
      <c r="AE147" s="424">
        <v>5.0661659E-3</v>
      </c>
      <c r="AF147" s="22">
        <v>4.1003105999999996E-3</v>
      </c>
      <c r="AG147" s="22">
        <v>3.5797440000000002E-3</v>
      </c>
      <c r="AH147" s="22">
        <v>4.9132113000000003E-3</v>
      </c>
      <c r="AI147" s="22">
        <v>3.8695418000000001E-3</v>
      </c>
      <c r="AJ147" s="22">
        <v>4.6908656999999996E-3</v>
      </c>
      <c r="AK147" s="22">
        <v>3.7364435000000001E-3</v>
      </c>
    </row>
    <row r="148" spans="1:37" ht="15" x14ac:dyDescent="0.25">
      <c r="A148" s="31"/>
      <c r="B148" s="31"/>
      <c r="C148" s="31"/>
      <c r="D148" s="31"/>
      <c r="E148" s="31"/>
      <c r="F148" s="31"/>
      <c r="G148" s="31"/>
      <c r="H148" s="31"/>
      <c r="I148" s="31"/>
      <c r="J148" s="422"/>
      <c r="K148" s="22" t="s">
        <v>947</v>
      </c>
      <c r="L148" s="22" t="s">
        <v>135</v>
      </c>
      <c r="M148" s="22" t="s">
        <v>27</v>
      </c>
      <c r="N148" s="22" t="s">
        <v>81</v>
      </c>
      <c r="O148" s="22" t="s">
        <v>5709</v>
      </c>
      <c r="P148" s="22" t="s">
        <v>5709</v>
      </c>
      <c r="Q148" s="22" t="s">
        <v>5709</v>
      </c>
      <c r="R148" s="22" t="s">
        <v>5709</v>
      </c>
      <c r="S148" s="22">
        <v>1.6303839000000001E-3</v>
      </c>
      <c r="T148" s="22">
        <v>1.7290350999999999E-3</v>
      </c>
      <c r="U148" s="22">
        <v>2.0308840000000002E-3</v>
      </c>
      <c r="V148" s="22">
        <v>1.1911948999999999E-3</v>
      </c>
      <c r="W148" s="22">
        <v>1.1254571999999999E-3</v>
      </c>
      <c r="X148" s="22">
        <v>8.6280000000000005E-4</v>
      </c>
      <c r="Y148" s="22">
        <v>1.1058966000000001E-3</v>
      </c>
      <c r="Z148" s="22">
        <v>6.8388279999999997E-4</v>
      </c>
      <c r="AA148" s="22">
        <v>7.1706359999999998E-4</v>
      </c>
      <c r="AB148" s="22">
        <v>7.4099650000000001E-4</v>
      </c>
      <c r="AC148" s="22">
        <v>8.9385180000000003E-4</v>
      </c>
      <c r="AD148" s="424">
        <v>5.2041450000000003E-4</v>
      </c>
      <c r="AE148" s="424">
        <v>6.7594319999999999E-4</v>
      </c>
      <c r="AF148" s="22">
        <v>4.0174679999999997E-4</v>
      </c>
      <c r="AG148" s="22">
        <v>5.3336170000000001E-4</v>
      </c>
      <c r="AH148" s="22">
        <v>6.356911E-4</v>
      </c>
      <c r="AI148" s="22">
        <v>4.0825010000000001E-4</v>
      </c>
      <c r="AJ148" s="22">
        <v>1.0600628999999999E-3</v>
      </c>
      <c r="AK148" s="22">
        <v>7.8911279999999996E-4</v>
      </c>
    </row>
    <row r="149" spans="1:37" ht="15" x14ac:dyDescent="0.25">
      <c r="A149" s="31"/>
      <c r="B149" s="31"/>
      <c r="C149" s="31"/>
      <c r="D149" s="31"/>
      <c r="E149" s="31"/>
      <c r="F149" s="31"/>
      <c r="G149" s="31"/>
      <c r="H149" s="31"/>
      <c r="I149" s="31"/>
      <c r="J149" s="422"/>
      <c r="K149" s="22" t="s">
        <v>285</v>
      </c>
      <c r="L149" s="22" t="s">
        <v>135</v>
      </c>
      <c r="M149" s="22" t="s">
        <v>28</v>
      </c>
      <c r="N149" s="22" t="s">
        <v>81</v>
      </c>
      <c r="O149" s="22">
        <v>7.1360221799999998E-2</v>
      </c>
      <c r="P149" s="22">
        <v>8.1897251899999995E-2</v>
      </c>
      <c r="Q149" s="22">
        <v>6.2567499100000007E-2</v>
      </c>
      <c r="R149" s="22">
        <v>6.2894600699999997E-2</v>
      </c>
      <c r="S149" s="22">
        <v>6.05911778E-2</v>
      </c>
      <c r="T149" s="22">
        <v>6.5547171599999995E-2</v>
      </c>
      <c r="U149" s="22">
        <v>6.7466492200000006E-2</v>
      </c>
      <c r="V149" s="22">
        <v>5.94665417E-2</v>
      </c>
      <c r="W149" s="22">
        <v>5.5409173700000001E-2</v>
      </c>
      <c r="X149" s="22">
        <v>4.3960776600000001E-2</v>
      </c>
      <c r="Y149" s="22">
        <v>4.2727662600000001E-2</v>
      </c>
      <c r="Z149" s="22">
        <v>3.8259573700000001E-2</v>
      </c>
      <c r="AA149" s="22">
        <v>3.7740684300000001E-2</v>
      </c>
      <c r="AB149" s="22">
        <v>3.3424240500000001E-2</v>
      </c>
      <c r="AC149" s="22">
        <v>3.4582772499999997E-2</v>
      </c>
      <c r="AD149" s="424">
        <v>3.07386885E-2</v>
      </c>
      <c r="AE149" s="424">
        <v>3.04963392E-2</v>
      </c>
      <c r="AF149" s="22">
        <v>3.2312321200000001E-2</v>
      </c>
      <c r="AG149" s="22">
        <v>3.3344709700000003E-2</v>
      </c>
      <c r="AH149" s="22">
        <v>3.9109432800000003E-2</v>
      </c>
      <c r="AI149" s="22">
        <v>3.09080407E-2</v>
      </c>
      <c r="AJ149" s="22">
        <v>3.9459810900000003E-2</v>
      </c>
      <c r="AK149" s="22">
        <v>3.4521359799999998E-2</v>
      </c>
    </row>
    <row r="150" spans="1:37" ht="15" x14ac:dyDescent="0.25">
      <c r="A150" s="31"/>
      <c r="B150" s="31"/>
      <c r="C150" s="31"/>
      <c r="D150" s="31"/>
      <c r="E150" s="31"/>
      <c r="F150" s="31"/>
      <c r="G150" s="31"/>
      <c r="H150" s="31"/>
      <c r="I150" s="31"/>
      <c r="J150" s="422"/>
      <c r="K150" s="22" t="s">
        <v>286</v>
      </c>
      <c r="L150" s="22" t="s">
        <v>135</v>
      </c>
      <c r="M150" s="22" t="s">
        <v>29</v>
      </c>
      <c r="N150" s="22" t="s">
        <v>81</v>
      </c>
      <c r="O150" s="22">
        <v>8.1145897600000003E-2</v>
      </c>
      <c r="P150" s="22">
        <v>7.7124882300000003E-2</v>
      </c>
      <c r="Q150" s="22">
        <v>6.2104913300000002E-2</v>
      </c>
      <c r="R150" s="22">
        <v>7.2531953999999996E-2</v>
      </c>
      <c r="S150" s="22">
        <v>7.0694657199999997E-2</v>
      </c>
      <c r="T150" s="22">
        <v>7.2189650999999994E-2</v>
      </c>
      <c r="U150" s="22">
        <v>6.5754370699999995E-2</v>
      </c>
      <c r="V150" s="22">
        <v>6.1488772599999998E-2</v>
      </c>
      <c r="W150" s="22">
        <v>6.6647468799999998E-2</v>
      </c>
      <c r="X150" s="22">
        <v>5.3377234799999999E-2</v>
      </c>
      <c r="Y150" s="22">
        <v>5.5366612500000002E-2</v>
      </c>
      <c r="Z150" s="22">
        <v>5.0383175299999999E-2</v>
      </c>
      <c r="AA150" s="22">
        <v>5.2617971200000002E-2</v>
      </c>
      <c r="AB150" s="22">
        <v>4.48404237E-2</v>
      </c>
      <c r="AC150" s="22">
        <v>4.2918114899999998E-2</v>
      </c>
      <c r="AD150" s="424">
        <v>4.0299014199999997E-2</v>
      </c>
      <c r="AE150" s="424">
        <v>4.9792679100000001E-2</v>
      </c>
      <c r="AF150" s="22">
        <v>4.0680223100000003E-2</v>
      </c>
      <c r="AG150" s="22">
        <v>4.2802647300000003E-2</v>
      </c>
      <c r="AH150" s="22">
        <v>5.0504294399999997E-2</v>
      </c>
      <c r="AI150" s="22">
        <v>4.6264079700000002E-2</v>
      </c>
      <c r="AJ150" s="22">
        <v>7.9710507900000005E-2</v>
      </c>
      <c r="AK150" s="22">
        <v>6.9008605099999995E-2</v>
      </c>
    </row>
    <row r="151" spans="1:37" ht="15" x14ac:dyDescent="0.25">
      <c r="A151" s="31"/>
      <c r="B151" s="31"/>
      <c r="C151" s="31"/>
      <c r="D151" s="31"/>
      <c r="E151" s="31"/>
      <c r="F151" s="31"/>
      <c r="G151" s="31"/>
      <c r="H151" s="31"/>
      <c r="I151" s="31"/>
      <c r="J151" s="422"/>
      <c r="K151" s="22" t="s">
        <v>287</v>
      </c>
      <c r="L151" s="22" t="s">
        <v>135</v>
      </c>
      <c r="M151" s="22" t="s">
        <v>30</v>
      </c>
      <c r="N151" s="22" t="s">
        <v>81</v>
      </c>
      <c r="O151" s="22">
        <v>2.3186567299999999E-2</v>
      </c>
      <c r="P151" s="22">
        <v>2.3767569299999999E-2</v>
      </c>
      <c r="Q151" s="22">
        <v>1.7696376900000001E-2</v>
      </c>
      <c r="R151" s="22">
        <v>1.8310702099999999E-2</v>
      </c>
      <c r="S151" s="22">
        <v>1.8031607700000001E-2</v>
      </c>
      <c r="T151" s="22">
        <v>1.4292560500000001E-2</v>
      </c>
      <c r="U151" s="22">
        <v>1.3597127299999999E-2</v>
      </c>
      <c r="V151" s="22">
        <v>1.18991722E-2</v>
      </c>
      <c r="W151" s="22">
        <v>1.19258462E-2</v>
      </c>
      <c r="X151" s="22">
        <v>1.15713546E-2</v>
      </c>
      <c r="Y151" s="22">
        <v>9.0121557999999994E-3</v>
      </c>
      <c r="Z151" s="22">
        <v>9.8423641000000006E-3</v>
      </c>
      <c r="AA151" s="22">
        <v>8.9240780999999998E-3</v>
      </c>
      <c r="AB151" s="22">
        <v>7.7769272000000004E-3</v>
      </c>
      <c r="AC151" s="22">
        <v>8.7743365000000004E-3</v>
      </c>
      <c r="AD151" s="424">
        <v>6.3443529999999996E-3</v>
      </c>
      <c r="AE151" s="424">
        <v>7.6198530000000002E-3</v>
      </c>
      <c r="AF151" s="22">
        <v>8.5205305999999995E-3</v>
      </c>
      <c r="AG151" s="22">
        <v>9.3647303000000005E-3</v>
      </c>
      <c r="AH151" s="22">
        <v>1.1396024100000001E-2</v>
      </c>
      <c r="AI151" s="22">
        <v>9.7752259999999997E-3</v>
      </c>
      <c r="AJ151" s="22">
        <v>2.1202253399999999E-2</v>
      </c>
      <c r="AK151" s="22">
        <v>1.9041866599999999E-2</v>
      </c>
    </row>
    <row r="152" spans="1:37" ht="15" x14ac:dyDescent="0.25">
      <c r="A152" s="31"/>
      <c r="B152" s="31"/>
      <c r="C152" s="31"/>
      <c r="D152" s="31"/>
      <c r="E152" s="31"/>
      <c r="F152" s="31"/>
      <c r="G152" s="31"/>
      <c r="H152" s="31"/>
      <c r="I152" s="31"/>
      <c r="J152" s="422"/>
      <c r="K152" s="22" t="s">
        <v>288</v>
      </c>
      <c r="L152" s="22" t="s">
        <v>135</v>
      </c>
      <c r="M152" s="22" t="s">
        <v>31</v>
      </c>
      <c r="N152" s="22" t="s">
        <v>81</v>
      </c>
      <c r="O152" s="22">
        <v>1.5777772900000001E-2</v>
      </c>
      <c r="P152" s="22">
        <v>1.7410050699999999E-2</v>
      </c>
      <c r="Q152" s="22">
        <v>1.3576107400000001E-2</v>
      </c>
      <c r="R152" s="22">
        <v>1.45290943E-2</v>
      </c>
      <c r="S152" s="22">
        <v>1.3674742199999999E-2</v>
      </c>
      <c r="T152" s="22">
        <v>1.4684326399999999E-2</v>
      </c>
      <c r="U152" s="22">
        <v>1.4446401399999999E-2</v>
      </c>
      <c r="V152" s="22">
        <v>1.38592656E-2</v>
      </c>
      <c r="W152" s="22">
        <v>1.2512392900000001E-2</v>
      </c>
      <c r="X152" s="22">
        <v>1.20378733E-2</v>
      </c>
      <c r="Y152" s="22">
        <v>1.10672389E-2</v>
      </c>
      <c r="Z152" s="22">
        <v>1.08877082E-2</v>
      </c>
      <c r="AA152" s="22">
        <v>1.0560412999999999E-2</v>
      </c>
      <c r="AB152" s="22">
        <v>1.2835294800000001E-2</v>
      </c>
      <c r="AC152" s="22">
        <v>1.1722507599999999E-2</v>
      </c>
      <c r="AD152" s="424">
        <v>1.12161087E-2</v>
      </c>
      <c r="AE152" s="424">
        <v>1.0922731999999999E-2</v>
      </c>
      <c r="AF152" s="22">
        <v>1.13620597E-2</v>
      </c>
      <c r="AG152" s="22">
        <v>1.1506853900000001E-2</v>
      </c>
      <c r="AH152" s="22">
        <v>1.30058759E-2</v>
      </c>
      <c r="AI152" s="22">
        <v>1.0586452999999999E-2</v>
      </c>
      <c r="AJ152" s="22">
        <v>1.18389576E-2</v>
      </c>
      <c r="AK152" s="22">
        <v>1.0312688400000001E-2</v>
      </c>
    </row>
    <row r="153" spans="1:37" ht="15" x14ac:dyDescent="0.25">
      <c r="A153" s="31"/>
      <c r="B153" s="31"/>
      <c r="C153" s="31"/>
      <c r="D153" s="31"/>
      <c r="E153" s="31"/>
      <c r="F153" s="31"/>
      <c r="G153" s="31"/>
      <c r="H153" s="31"/>
      <c r="I153" s="31"/>
      <c r="J153" s="422"/>
      <c r="K153" s="22" t="s">
        <v>289</v>
      </c>
      <c r="L153" s="22" t="s">
        <v>135</v>
      </c>
      <c r="M153" s="22" t="s">
        <v>101</v>
      </c>
      <c r="N153" s="22" t="s">
        <v>81</v>
      </c>
      <c r="O153" s="22">
        <v>2.1227781000000001E-3</v>
      </c>
      <c r="P153" s="22">
        <v>2.8289328E-3</v>
      </c>
      <c r="Q153" s="22">
        <v>1.8866244999999999E-3</v>
      </c>
      <c r="R153" s="22">
        <v>1.9699453E-3</v>
      </c>
      <c r="S153" s="22">
        <v>2.2173129999999998E-3</v>
      </c>
      <c r="T153" s="22">
        <v>2.3731173999999998E-3</v>
      </c>
      <c r="U153" s="22">
        <v>2.5998411999999999E-3</v>
      </c>
      <c r="V153" s="22">
        <v>2.4691054999999998E-3</v>
      </c>
      <c r="W153" s="22">
        <v>2.2975157999999998E-3</v>
      </c>
      <c r="X153" s="22">
        <v>2.0363333000000001E-3</v>
      </c>
      <c r="Y153" s="22">
        <v>1.5338779E-3</v>
      </c>
      <c r="Z153" s="22">
        <v>1.3680370999999999E-3</v>
      </c>
      <c r="AA153" s="22">
        <v>1.1072025E-3</v>
      </c>
      <c r="AB153" s="22">
        <v>1.1370851E-3</v>
      </c>
      <c r="AC153" s="22">
        <v>1.1035715E-3</v>
      </c>
      <c r="AD153" s="424">
        <v>1.0608987E-3</v>
      </c>
      <c r="AE153" s="424">
        <v>9.2686509999999995E-4</v>
      </c>
      <c r="AF153" s="22">
        <v>1.0379979E-3</v>
      </c>
      <c r="AG153" s="22">
        <v>1.0447265999999999E-3</v>
      </c>
      <c r="AH153" s="22">
        <v>1.2246369E-3</v>
      </c>
      <c r="AI153" s="22">
        <v>7.6574559999999996E-4</v>
      </c>
      <c r="AJ153" s="22">
        <v>1.0202785000000001E-3</v>
      </c>
      <c r="AK153" s="22">
        <v>1.0318584E-3</v>
      </c>
    </row>
    <row r="154" spans="1:37" ht="15" x14ac:dyDescent="0.25">
      <c r="A154" s="31"/>
      <c r="B154" s="31"/>
      <c r="C154" s="31"/>
      <c r="D154" s="31"/>
      <c r="E154" s="31"/>
      <c r="F154" s="31"/>
      <c r="G154" s="31"/>
      <c r="H154" s="31"/>
      <c r="I154" s="31"/>
      <c r="J154" s="422"/>
      <c r="K154" s="22" t="s">
        <v>290</v>
      </c>
      <c r="L154" s="22" t="s">
        <v>135</v>
      </c>
      <c r="M154" s="22" t="s">
        <v>32</v>
      </c>
      <c r="N154" s="22" t="s">
        <v>81</v>
      </c>
      <c r="O154" s="22">
        <v>0.1116959937</v>
      </c>
      <c r="P154" s="22">
        <v>0.12217195159999999</v>
      </c>
      <c r="Q154" s="22">
        <v>8.7695078300000007E-2</v>
      </c>
      <c r="R154" s="22">
        <v>9.2694903499999995E-2</v>
      </c>
      <c r="S154" s="22">
        <v>8.9022889800000005E-2</v>
      </c>
      <c r="T154" s="22">
        <v>8.8712213999999998E-2</v>
      </c>
      <c r="U154" s="22">
        <v>8.8397414999999993E-2</v>
      </c>
      <c r="V154" s="22">
        <v>8.28349575E-2</v>
      </c>
      <c r="W154" s="22">
        <v>7.9326235499999995E-2</v>
      </c>
      <c r="X154" s="22">
        <v>5.9171942900000003E-2</v>
      </c>
      <c r="Y154" s="22">
        <v>5.7353935100000003E-2</v>
      </c>
      <c r="Z154" s="22">
        <v>5.1492610899999999E-2</v>
      </c>
      <c r="AA154" s="22">
        <v>5.3531077000000003E-2</v>
      </c>
      <c r="AB154" s="22">
        <v>5.1053057300000003E-2</v>
      </c>
      <c r="AC154" s="22">
        <v>5.3046838999999998E-2</v>
      </c>
      <c r="AD154" s="424">
        <v>4.4126921100000001E-2</v>
      </c>
      <c r="AE154" s="424">
        <v>2.8219738599999999E-2</v>
      </c>
      <c r="AF154" s="22">
        <v>2.8573521399999999E-2</v>
      </c>
      <c r="AG154" s="22">
        <v>2.8874736000000002E-2</v>
      </c>
      <c r="AH154" s="22">
        <v>3.7025190700000002E-2</v>
      </c>
      <c r="AI154" s="22">
        <v>2.85306434E-2</v>
      </c>
      <c r="AJ154" s="22">
        <v>4.3583757799999998E-2</v>
      </c>
      <c r="AK154" s="22">
        <v>2.8527136000000002E-2</v>
      </c>
    </row>
    <row r="155" spans="1:37" ht="15" x14ac:dyDescent="0.25">
      <c r="A155" s="31"/>
      <c r="B155" s="31"/>
      <c r="C155" s="31"/>
      <c r="D155" s="31"/>
      <c r="E155" s="31"/>
      <c r="F155" s="31"/>
      <c r="G155" s="31"/>
      <c r="H155" s="31"/>
      <c r="I155" s="31"/>
      <c r="J155" s="422"/>
      <c r="K155" s="22" t="s">
        <v>948</v>
      </c>
      <c r="L155" s="22" t="s">
        <v>135</v>
      </c>
      <c r="M155" s="22" t="s">
        <v>33</v>
      </c>
      <c r="N155" s="22" t="s">
        <v>81</v>
      </c>
      <c r="O155" s="22" t="s">
        <v>5709</v>
      </c>
      <c r="P155" s="22" t="s">
        <v>5709</v>
      </c>
      <c r="Q155" s="22" t="s">
        <v>5709</v>
      </c>
      <c r="R155" s="22" t="s">
        <v>5709</v>
      </c>
      <c r="S155" s="22">
        <v>3.0951850999999999E-3</v>
      </c>
      <c r="T155" s="22">
        <v>3.4968841000000001E-3</v>
      </c>
      <c r="U155" s="22">
        <v>2.7266851E-3</v>
      </c>
      <c r="V155" s="22">
        <v>2.1307187E-3</v>
      </c>
      <c r="W155" s="22">
        <v>2.4030631E-3</v>
      </c>
      <c r="X155" s="22">
        <v>1.8771308999999999E-3</v>
      </c>
      <c r="Y155" s="22">
        <v>1.9242387E-3</v>
      </c>
      <c r="Z155" s="22">
        <v>1.7850012999999999E-3</v>
      </c>
      <c r="AA155" s="22">
        <v>1.5205232E-3</v>
      </c>
      <c r="AB155" s="22">
        <v>1.5586453999999999E-3</v>
      </c>
      <c r="AC155" s="22">
        <v>1.6555172000000001E-3</v>
      </c>
      <c r="AD155" s="424">
        <v>1.4545981999999999E-3</v>
      </c>
      <c r="AE155" s="424">
        <v>1.6401507E-3</v>
      </c>
      <c r="AF155" s="22">
        <v>1.1655641E-3</v>
      </c>
      <c r="AG155" s="22">
        <v>1.4687637999999999E-3</v>
      </c>
      <c r="AH155" s="22">
        <v>1.5907784000000001E-3</v>
      </c>
      <c r="AI155" s="22">
        <v>1.1796421000000001E-3</v>
      </c>
      <c r="AJ155" s="22">
        <v>1.6949949999999999E-3</v>
      </c>
      <c r="AK155" s="22">
        <v>1.4629269999999999E-3</v>
      </c>
    </row>
    <row r="156" spans="1:37" ht="15" x14ac:dyDescent="0.25">
      <c r="A156" s="31"/>
      <c r="B156" s="31"/>
      <c r="C156" s="31"/>
      <c r="D156" s="31"/>
      <c r="E156" s="31"/>
      <c r="F156" s="31"/>
      <c r="G156" s="31"/>
      <c r="H156" s="31"/>
      <c r="I156" s="31"/>
      <c r="J156" s="422"/>
      <c r="K156" s="22" t="s">
        <v>291</v>
      </c>
      <c r="L156" s="22" t="s">
        <v>135</v>
      </c>
      <c r="M156" s="22" t="s">
        <v>94</v>
      </c>
      <c r="N156" s="22" t="s">
        <v>81</v>
      </c>
      <c r="O156" s="22">
        <v>6.8242844E-3</v>
      </c>
      <c r="P156" s="22">
        <v>6.9608007999999999E-3</v>
      </c>
      <c r="Q156" s="22">
        <v>5.1556222000000004E-3</v>
      </c>
      <c r="R156" s="22">
        <v>5.0366148000000003E-3</v>
      </c>
      <c r="S156" s="22">
        <v>5.2969595999999997E-3</v>
      </c>
      <c r="T156" s="22">
        <v>5.3986288999999998E-3</v>
      </c>
      <c r="U156" s="22">
        <v>5.5805109000000002E-3</v>
      </c>
      <c r="V156" s="22">
        <v>5.0953945999999998E-3</v>
      </c>
      <c r="W156" s="22">
        <v>3.7030279000000001E-3</v>
      </c>
      <c r="X156" s="22">
        <v>3.2411962000000001E-3</v>
      </c>
      <c r="Y156" s="22">
        <v>3.6001088000000001E-3</v>
      </c>
      <c r="Z156" s="22">
        <v>3.4288868999999998E-3</v>
      </c>
      <c r="AA156" s="22">
        <v>2.9253164E-3</v>
      </c>
      <c r="AB156" s="22">
        <v>2.8363522E-3</v>
      </c>
      <c r="AC156" s="22">
        <v>3.6333540000000001E-3</v>
      </c>
      <c r="AD156" s="424">
        <v>2.8855322000000002E-3</v>
      </c>
      <c r="AE156" s="424">
        <v>3.1177968000000002E-3</v>
      </c>
      <c r="AF156" s="22">
        <v>4.3333492000000003E-3</v>
      </c>
      <c r="AG156" s="22">
        <v>5.5768696999999997E-3</v>
      </c>
      <c r="AH156" s="22">
        <v>6.2830506000000003E-3</v>
      </c>
      <c r="AI156" s="22">
        <v>3.9557478999999998E-3</v>
      </c>
      <c r="AJ156" s="22">
        <v>5.3179192E-3</v>
      </c>
      <c r="AK156" s="22">
        <v>5.2994905999999998E-3</v>
      </c>
    </row>
    <row r="157" spans="1:37" ht="15" x14ac:dyDescent="0.25">
      <c r="A157" s="31"/>
      <c r="B157" s="31"/>
      <c r="C157" s="31"/>
      <c r="D157" s="31"/>
      <c r="E157" s="31"/>
      <c r="F157" s="31"/>
      <c r="G157" s="31"/>
      <c r="H157" s="31"/>
      <c r="I157" s="31"/>
      <c r="J157" s="422"/>
      <c r="K157" s="22" t="s">
        <v>292</v>
      </c>
      <c r="L157" s="22" t="s">
        <v>136</v>
      </c>
      <c r="M157" s="22" t="s">
        <v>14</v>
      </c>
      <c r="N157" s="22" t="s">
        <v>81</v>
      </c>
      <c r="O157" s="22">
        <v>4.3040754399999999E-2</v>
      </c>
      <c r="P157" s="22">
        <v>4.1666325499999997E-2</v>
      </c>
      <c r="Q157" s="22">
        <v>4.3335092700000001E-2</v>
      </c>
      <c r="R157" s="22">
        <v>4.2363049999999999E-2</v>
      </c>
      <c r="S157" s="22">
        <v>4.53611181E-2</v>
      </c>
      <c r="T157" s="22">
        <v>4.6172400699999998E-2</v>
      </c>
      <c r="U157" s="22">
        <v>0.2144483002</v>
      </c>
      <c r="V157" s="22">
        <v>0.21614031240000001</v>
      </c>
      <c r="W157" s="22">
        <v>3.94144892E-2</v>
      </c>
      <c r="X157" s="22">
        <v>3.93587361E-2</v>
      </c>
      <c r="Y157" s="22">
        <v>3.9705188500000002E-2</v>
      </c>
      <c r="Z157" s="22">
        <v>3.9231856199999998E-2</v>
      </c>
      <c r="AA157" s="22">
        <v>4.00606539E-2</v>
      </c>
      <c r="AB157" s="22">
        <v>3.3593748399999998E-2</v>
      </c>
      <c r="AC157" s="22">
        <v>4.5895598400000001E-2</v>
      </c>
      <c r="AD157" s="424">
        <v>4.5861956400000001E-2</v>
      </c>
      <c r="AE157" s="424">
        <v>3.38980911E-2</v>
      </c>
      <c r="AF157" s="22">
        <v>3.6144477299999998E-2</v>
      </c>
      <c r="AG157" s="22">
        <v>3.6657811300000002E-2</v>
      </c>
      <c r="AH157" s="22">
        <v>3.66313245E-2</v>
      </c>
      <c r="AI157" s="22">
        <v>3.7114600499999997E-2</v>
      </c>
      <c r="AJ157" s="22">
        <v>3.5023855399999998E-2</v>
      </c>
      <c r="AK157" s="22">
        <v>3.3299847899999999E-2</v>
      </c>
    </row>
    <row r="158" spans="1:37" ht="15" x14ac:dyDescent="0.25">
      <c r="A158" s="31"/>
      <c r="B158" s="31"/>
      <c r="C158" s="31"/>
      <c r="D158" s="31"/>
      <c r="E158" s="31"/>
      <c r="F158" s="31"/>
      <c r="G158" s="31"/>
      <c r="H158" s="31"/>
      <c r="I158" s="31"/>
      <c r="J158" s="422"/>
      <c r="K158" s="22" t="s">
        <v>293</v>
      </c>
      <c r="L158" s="22" t="s">
        <v>136</v>
      </c>
      <c r="M158" s="22" t="s">
        <v>15</v>
      </c>
      <c r="N158" s="22" t="s">
        <v>81</v>
      </c>
      <c r="O158" s="22">
        <v>8.2948342699999997E-2</v>
      </c>
      <c r="P158" s="22">
        <v>8.5837968799999997E-2</v>
      </c>
      <c r="Q158" s="22">
        <v>7.3268240400000004E-2</v>
      </c>
      <c r="R158" s="22">
        <v>7.4884331900000004E-2</v>
      </c>
      <c r="S158" s="22">
        <v>7.6875385399999996E-2</v>
      </c>
      <c r="T158" s="22">
        <v>8.0069356499999994E-2</v>
      </c>
      <c r="U158" s="22">
        <v>9.6775661700000001E-2</v>
      </c>
      <c r="V158" s="22">
        <v>9.7773334599999998E-2</v>
      </c>
      <c r="W158" s="22">
        <v>0.107336136</v>
      </c>
      <c r="X158" s="22">
        <v>8.8087437899999996E-2</v>
      </c>
      <c r="Y158" s="22">
        <v>8.5918331400000006E-2</v>
      </c>
      <c r="Z158" s="22">
        <v>8.5413037900000002E-2</v>
      </c>
      <c r="AA158" s="22">
        <v>8.74099765E-2</v>
      </c>
      <c r="AB158" s="22">
        <v>5.6219943600000002E-2</v>
      </c>
      <c r="AC158" s="22">
        <v>5.8535534899999998E-2</v>
      </c>
      <c r="AD158" s="424">
        <v>5.9310473900000001E-2</v>
      </c>
      <c r="AE158" s="424">
        <v>8.6311926400000002E-2</v>
      </c>
      <c r="AF158" s="22">
        <v>7.5934517199999996E-2</v>
      </c>
      <c r="AG158" s="22">
        <v>5.8799681999999999E-2</v>
      </c>
      <c r="AH158" s="22">
        <v>6.0549839299999998E-2</v>
      </c>
      <c r="AI158" s="22">
        <v>6.01804269E-2</v>
      </c>
      <c r="AJ158" s="22">
        <v>5.9287219799999999E-2</v>
      </c>
      <c r="AK158" s="22">
        <v>5.8709768500000002E-2</v>
      </c>
    </row>
    <row r="159" spans="1:37" ht="15" x14ac:dyDescent="0.25">
      <c r="A159" s="31"/>
      <c r="B159" s="31"/>
      <c r="C159" s="31"/>
      <c r="D159" s="31"/>
      <c r="E159" s="31"/>
      <c r="F159" s="31"/>
      <c r="G159" s="31"/>
      <c r="H159" s="31"/>
      <c r="I159" s="31"/>
      <c r="J159" s="422"/>
      <c r="K159" s="22" t="s">
        <v>294</v>
      </c>
      <c r="L159" s="22" t="s">
        <v>136</v>
      </c>
      <c r="M159" s="22" t="s">
        <v>93</v>
      </c>
      <c r="N159" s="22" t="s">
        <v>81</v>
      </c>
      <c r="O159" s="22">
        <v>4.2332693499999997E-2</v>
      </c>
      <c r="P159" s="22">
        <v>4.2932945200000003E-2</v>
      </c>
      <c r="Q159" s="22">
        <v>4.3578818999999998E-2</v>
      </c>
      <c r="R159" s="22">
        <v>3.9888780300000003E-2</v>
      </c>
      <c r="S159" s="22">
        <v>5.3824107099999997E-2</v>
      </c>
      <c r="T159" s="22">
        <v>5.4800392599999997E-2</v>
      </c>
      <c r="U159" s="22">
        <v>5.6036764900000001E-2</v>
      </c>
      <c r="V159" s="22">
        <v>5.5896520999999998E-2</v>
      </c>
      <c r="W159" s="22">
        <v>5.5197493399999999E-2</v>
      </c>
      <c r="X159" s="22">
        <v>5.4200206100000002E-2</v>
      </c>
      <c r="Y159" s="22">
        <v>5.87136485E-2</v>
      </c>
      <c r="Z159" s="22">
        <v>5.5520302799999997E-2</v>
      </c>
      <c r="AA159" s="22">
        <v>5.5154500100000003E-2</v>
      </c>
      <c r="AB159" s="22">
        <v>5.51182058E-2</v>
      </c>
      <c r="AC159" s="22">
        <v>5.6616676400000003E-2</v>
      </c>
      <c r="AD159" s="424">
        <v>5.3154376199999999E-2</v>
      </c>
      <c r="AE159" s="424">
        <v>4.8290402599999997E-2</v>
      </c>
      <c r="AF159" s="22">
        <v>6.2513671500000006E-2</v>
      </c>
      <c r="AG159" s="22">
        <v>4.7057210699999998E-2</v>
      </c>
      <c r="AH159" s="22">
        <v>4.5978821199999999E-2</v>
      </c>
      <c r="AI159" s="22">
        <v>4.7258189200000002E-2</v>
      </c>
      <c r="AJ159" s="22">
        <v>5.1456400200000002E-2</v>
      </c>
      <c r="AK159" s="22">
        <v>4.69098004E-2</v>
      </c>
    </row>
    <row r="160" spans="1:37" ht="15" x14ac:dyDescent="0.25">
      <c r="A160" s="31"/>
      <c r="B160" s="31"/>
      <c r="C160" s="31"/>
      <c r="D160" s="31"/>
      <c r="E160" s="31"/>
      <c r="F160" s="31"/>
      <c r="G160" s="31"/>
      <c r="H160" s="31"/>
      <c r="I160" s="31"/>
      <c r="J160" s="422"/>
      <c r="K160" s="22" t="s">
        <v>295</v>
      </c>
      <c r="L160" s="22" t="s">
        <v>136</v>
      </c>
      <c r="M160" s="22" t="s">
        <v>16</v>
      </c>
      <c r="N160" s="22" t="s">
        <v>81</v>
      </c>
      <c r="O160" s="423">
        <v>7.3437302499999996E-2</v>
      </c>
      <c r="P160" s="423">
        <v>7.4607443199999998E-2</v>
      </c>
      <c r="Q160" s="423">
        <v>7.2894751100000002E-2</v>
      </c>
      <c r="R160" s="423">
        <v>5.7681824100000001E-2</v>
      </c>
      <c r="S160" s="423">
        <v>5.9469441800000002E-2</v>
      </c>
      <c r="T160" s="423">
        <v>6.5343674300000001E-2</v>
      </c>
      <c r="U160" s="423">
        <v>7.5014823600000002E-2</v>
      </c>
      <c r="V160" s="423">
        <v>7.9698061599999995E-2</v>
      </c>
      <c r="W160" s="423">
        <v>8.2980301100000001E-2</v>
      </c>
      <c r="X160" s="423">
        <v>8.3313596500000003E-2</v>
      </c>
      <c r="Y160" s="423">
        <v>8.5698571000000001E-2</v>
      </c>
      <c r="Z160" s="423">
        <v>9.4488831600000003E-2</v>
      </c>
      <c r="AA160" s="423">
        <v>8.7478489699999995E-2</v>
      </c>
      <c r="AB160" s="423">
        <v>9.4860859699999994E-2</v>
      </c>
      <c r="AC160" s="423">
        <v>0.1192472113</v>
      </c>
      <c r="AD160" s="622" t="s">
        <v>5709</v>
      </c>
      <c r="AE160" s="622" t="s">
        <v>5709</v>
      </c>
      <c r="AF160" s="423">
        <v>0.1242852975</v>
      </c>
      <c r="AG160" s="22">
        <v>8.6872721599999994E-2</v>
      </c>
      <c r="AH160" s="22">
        <v>8.61897254E-2</v>
      </c>
      <c r="AI160" s="22">
        <v>8.1902373599999995E-2</v>
      </c>
      <c r="AJ160" s="22">
        <v>8.4223577199999997E-2</v>
      </c>
      <c r="AK160" s="22">
        <v>9.0015271300000005E-2</v>
      </c>
    </row>
    <row r="161" spans="1:37" ht="15" x14ac:dyDescent="0.25">
      <c r="A161" s="31"/>
      <c r="B161" s="31"/>
      <c r="C161" s="31"/>
      <c r="D161" s="31"/>
      <c r="E161" s="31"/>
      <c r="F161" s="31"/>
      <c r="G161" s="31"/>
      <c r="H161" s="31"/>
      <c r="I161" s="31"/>
      <c r="J161" s="422"/>
      <c r="K161" s="22" t="s">
        <v>296</v>
      </c>
      <c r="L161" s="22" t="s">
        <v>136</v>
      </c>
      <c r="M161" s="22" t="s">
        <v>92</v>
      </c>
      <c r="N161" s="22" t="s">
        <v>81</v>
      </c>
      <c r="O161" s="22">
        <v>2.2635328199999999E-2</v>
      </c>
      <c r="P161" s="22">
        <v>2.2005549999999999E-2</v>
      </c>
      <c r="Q161" s="22">
        <v>2.1340417300000001E-2</v>
      </c>
      <c r="R161" s="22">
        <v>1.9417719999999999E-2</v>
      </c>
      <c r="S161" s="22">
        <v>2.0887824999999999E-2</v>
      </c>
      <c r="T161" s="22">
        <v>2.0515859500000001E-2</v>
      </c>
      <c r="U161" s="22">
        <v>1.94674996E-2</v>
      </c>
      <c r="V161" s="22">
        <v>1.9049336900000002E-2</v>
      </c>
      <c r="W161" s="22">
        <v>1.9595596E-2</v>
      </c>
      <c r="X161" s="22">
        <v>1.6188079899999999E-2</v>
      </c>
      <c r="Y161" s="22">
        <v>1.5552017099999999E-2</v>
      </c>
      <c r="Z161" s="22">
        <v>1.48773076E-2</v>
      </c>
      <c r="AA161" s="22">
        <v>1.58632672E-2</v>
      </c>
      <c r="AB161" s="22">
        <v>1.5540635400000001E-2</v>
      </c>
      <c r="AC161" s="22">
        <v>1.4383309299999999E-2</v>
      </c>
      <c r="AD161" s="424">
        <v>1.30669097E-2</v>
      </c>
      <c r="AE161" s="424">
        <v>1.5228815999999999E-2</v>
      </c>
      <c r="AF161" s="22">
        <v>1.6027056899999999E-2</v>
      </c>
      <c r="AG161" s="22">
        <v>1.7155455600000001E-2</v>
      </c>
      <c r="AH161" s="22">
        <v>1.64785704E-2</v>
      </c>
      <c r="AI161" s="22">
        <v>1.7763801100000001E-2</v>
      </c>
      <c r="AJ161" s="22">
        <v>1.88124468E-2</v>
      </c>
      <c r="AK161" s="22">
        <v>1.9499816199999999E-2</v>
      </c>
    </row>
    <row r="162" spans="1:37" ht="15" x14ac:dyDescent="0.25">
      <c r="A162" s="31"/>
      <c r="B162" s="31"/>
      <c r="C162" s="31"/>
      <c r="D162" s="31"/>
      <c r="E162" s="31"/>
      <c r="F162" s="31"/>
      <c r="G162" s="31"/>
      <c r="H162" s="31"/>
      <c r="I162" s="31"/>
      <c r="J162" s="422"/>
      <c r="K162" s="22" t="s">
        <v>297</v>
      </c>
      <c r="L162" s="22" t="s">
        <v>136</v>
      </c>
      <c r="M162" s="22" t="s">
        <v>17</v>
      </c>
      <c r="N162" s="22" t="s">
        <v>81</v>
      </c>
      <c r="O162" s="22">
        <v>4.0052612100000003E-2</v>
      </c>
      <c r="P162" s="22">
        <v>4.3557795400000002E-2</v>
      </c>
      <c r="Q162" s="22">
        <v>4.5985774600000001E-2</v>
      </c>
      <c r="R162" s="22">
        <v>4.3085556900000002E-2</v>
      </c>
      <c r="S162" s="22">
        <v>3.8478142700000002E-2</v>
      </c>
      <c r="T162" s="22">
        <v>4.6943437999999997E-2</v>
      </c>
      <c r="U162" s="22">
        <v>4.6138277499999998E-2</v>
      </c>
      <c r="V162" s="22">
        <v>4.6769978400000002E-2</v>
      </c>
      <c r="W162" s="22">
        <v>4.1991530700000002E-2</v>
      </c>
      <c r="X162" s="22">
        <v>4.5498306400000001E-2</v>
      </c>
      <c r="Y162" s="22">
        <v>4.8837792900000003E-2</v>
      </c>
      <c r="Z162" s="22">
        <v>4.5472799100000003E-2</v>
      </c>
      <c r="AA162" s="22">
        <v>3.4163111900000001E-2</v>
      </c>
      <c r="AB162" s="22">
        <v>2.6678971400000001E-2</v>
      </c>
      <c r="AC162" s="22">
        <v>2.7024702500000001E-2</v>
      </c>
      <c r="AD162" s="424">
        <v>2.89156577E-2</v>
      </c>
      <c r="AE162" s="424">
        <v>3.26331781E-2</v>
      </c>
      <c r="AF162" s="22">
        <v>3.1521940399999997E-2</v>
      </c>
      <c r="AG162" s="22">
        <v>3.09969288E-2</v>
      </c>
      <c r="AH162" s="22">
        <v>2.90634442E-2</v>
      </c>
      <c r="AI162" s="22">
        <v>2.9627922500000001E-2</v>
      </c>
      <c r="AJ162" s="22">
        <v>2.70054614E-2</v>
      </c>
      <c r="AK162" s="22">
        <v>2.6007269100000001E-2</v>
      </c>
    </row>
    <row r="163" spans="1:37" ht="15" x14ac:dyDescent="0.25">
      <c r="A163" s="31"/>
      <c r="B163" s="31"/>
      <c r="C163" s="31"/>
      <c r="D163" s="31"/>
      <c r="E163" s="31"/>
      <c r="F163" s="31"/>
      <c r="G163" s="31"/>
      <c r="H163" s="31"/>
      <c r="I163" s="31"/>
      <c r="J163" s="422"/>
      <c r="K163" s="22" t="s">
        <v>298</v>
      </c>
      <c r="L163" s="22" t="s">
        <v>136</v>
      </c>
      <c r="M163" s="22" t="s">
        <v>18</v>
      </c>
      <c r="N163" s="22" t="s">
        <v>81</v>
      </c>
      <c r="O163" s="22">
        <v>2.52065099E-2</v>
      </c>
      <c r="P163" s="22">
        <v>2.5966856100000001E-2</v>
      </c>
      <c r="Q163" s="22">
        <v>2.54387651E-2</v>
      </c>
      <c r="R163" s="22">
        <v>2.5814383900000001E-2</v>
      </c>
      <c r="S163" s="22">
        <v>2.4425859300000002E-2</v>
      </c>
      <c r="T163" s="22">
        <v>2.7841703499999999E-2</v>
      </c>
      <c r="U163" s="22">
        <v>2.67422218E-2</v>
      </c>
      <c r="V163" s="22">
        <v>2.66641107E-2</v>
      </c>
      <c r="W163" s="22">
        <v>1.6081408599999999E-2</v>
      </c>
      <c r="X163" s="22">
        <v>2.28853002E-2</v>
      </c>
      <c r="Y163" s="22">
        <v>2.2480176399999999E-2</v>
      </c>
      <c r="Z163" s="22">
        <v>2.2975971000000001E-2</v>
      </c>
      <c r="AA163" s="22">
        <v>2.26412504E-2</v>
      </c>
      <c r="AB163" s="22">
        <v>2.3997893100000001E-2</v>
      </c>
      <c r="AC163" s="22">
        <v>2.4099519900000001E-2</v>
      </c>
      <c r="AD163" s="424">
        <v>2.4260447500000001E-2</v>
      </c>
      <c r="AE163" s="424">
        <v>2.3265441299999998E-2</v>
      </c>
      <c r="AF163" s="22">
        <v>2.52171089E-2</v>
      </c>
      <c r="AG163" s="22">
        <v>2.5412201999999998E-2</v>
      </c>
      <c r="AH163" s="22">
        <v>2.51512227E-2</v>
      </c>
      <c r="AI163" s="22">
        <v>2.5773290599999998E-2</v>
      </c>
      <c r="AJ163" s="22">
        <v>2.5603974500000001E-2</v>
      </c>
      <c r="AK163" s="22">
        <v>2.37676595E-2</v>
      </c>
    </row>
    <row r="164" spans="1:37" ht="15" x14ac:dyDescent="0.25">
      <c r="A164" s="31"/>
      <c r="B164" s="31"/>
      <c r="C164" s="31"/>
      <c r="D164" s="31"/>
      <c r="E164" s="31"/>
      <c r="F164" s="31"/>
      <c r="G164" s="31"/>
      <c r="H164" s="31"/>
      <c r="I164" s="31"/>
      <c r="J164" s="422"/>
      <c r="K164" s="22" t="s">
        <v>949</v>
      </c>
      <c r="L164" s="22" t="s">
        <v>136</v>
      </c>
      <c r="M164" s="22" t="s">
        <v>98</v>
      </c>
      <c r="N164" s="22" t="s">
        <v>81</v>
      </c>
      <c r="O164" s="22" t="s">
        <v>5709</v>
      </c>
      <c r="P164" s="22" t="s">
        <v>5709</v>
      </c>
      <c r="Q164" s="22" t="s">
        <v>5709</v>
      </c>
      <c r="R164" s="22" t="s">
        <v>5709</v>
      </c>
      <c r="S164" s="22" t="s">
        <v>5709</v>
      </c>
      <c r="T164" s="22">
        <v>1.24074296E-2</v>
      </c>
      <c r="U164" s="22">
        <v>1.3168650800000001E-2</v>
      </c>
      <c r="V164" s="22">
        <v>1.28257531E-2</v>
      </c>
      <c r="W164" s="22">
        <v>1.22346134E-2</v>
      </c>
      <c r="X164" s="22">
        <v>1.12101991E-2</v>
      </c>
      <c r="Y164" s="22">
        <v>1.31113846E-2</v>
      </c>
      <c r="Z164" s="22">
        <v>1.14790972E-2</v>
      </c>
      <c r="AA164" s="22">
        <v>1.00667524E-2</v>
      </c>
      <c r="AB164" s="22">
        <v>1.1046128699999999E-2</v>
      </c>
      <c r="AC164" s="22">
        <v>1.10129805E-2</v>
      </c>
      <c r="AD164" s="424">
        <v>1.0386410400000001E-2</v>
      </c>
      <c r="AE164" s="424">
        <v>1.04230503E-2</v>
      </c>
      <c r="AF164" s="22">
        <v>1.3225435299999999E-2</v>
      </c>
      <c r="AG164" s="22">
        <v>1.42380441E-2</v>
      </c>
      <c r="AH164" s="22">
        <v>1.4043661900000001E-2</v>
      </c>
      <c r="AI164" s="22">
        <v>1.26804807E-2</v>
      </c>
      <c r="AJ164" s="22">
        <v>1.1452088900000001E-2</v>
      </c>
      <c r="AK164" s="22">
        <v>1.06544542E-2</v>
      </c>
    </row>
    <row r="165" spans="1:37" ht="15" x14ac:dyDescent="0.25">
      <c r="A165" s="31"/>
      <c r="B165" s="31"/>
      <c r="C165" s="31"/>
      <c r="D165" s="31"/>
      <c r="E165" s="31"/>
      <c r="F165" s="31"/>
      <c r="G165" s="31"/>
      <c r="H165" s="31"/>
      <c r="I165" s="31"/>
      <c r="J165" s="422"/>
      <c r="K165" s="22" t="s">
        <v>299</v>
      </c>
      <c r="L165" s="22" t="s">
        <v>136</v>
      </c>
      <c r="M165" s="22" t="s">
        <v>19</v>
      </c>
      <c r="N165" s="22" t="s">
        <v>81</v>
      </c>
      <c r="O165" s="22">
        <v>9.3956542800000001E-2</v>
      </c>
      <c r="P165" s="22">
        <v>9.2016764200000004E-2</v>
      </c>
      <c r="Q165" s="22">
        <v>9.2502703199999994E-2</v>
      </c>
      <c r="R165" s="22">
        <v>9.0705217000000005E-2</v>
      </c>
      <c r="S165" s="22">
        <v>8.9851172199999996E-2</v>
      </c>
      <c r="T165" s="22">
        <v>9.0588703600000001E-2</v>
      </c>
      <c r="U165" s="22">
        <v>8.9597733200000002E-2</v>
      </c>
      <c r="V165" s="22">
        <v>9.0519293599999995E-2</v>
      </c>
      <c r="W165" s="22">
        <v>9.0299150999999994E-2</v>
      </c>
      <c r="X165" s="22">
        <v>9.1937814500000006E-2</v>
      </c>
      <c r="Y165" s="22">
        <v>8.8551890600000002E-2</v>
      </c>
      <c r="Z165" s="22">
        <v>8.4410116499999993E-2</v>
      </c>
      <c r="AA165" s="22">
        <v>8.9202398599999996E-2</v>
      </c>
      <c r="AB165" s="22">
        <v>8.9308887700000006E-2</v>
      </c>
      <c r="AC165" s="22">
        <v>8.68440147E-2</v>
      </c>
      <c r="AD165" s="424">
        <v>8.0985086100000006E-2</v>
      </c>
      <c r="AE165" s="424">
        <v>7.8633706499999997E-2</v>
      </c>
      <c r="AF165" s="22">
        <v>8.0959560700000002E-2</v>
      </c>
      <c r="AG165" s="22">
        <v>8.0886679399999994E-2</v>
      </c>
      <c r="AH165" s="22">
        <v>8.0864095400000002E-2</v>
      </c>
      <c r="AI165" s="22">
        <v>7.8182641600000005E-2</v>
      </c>
      <c r="AJ165" s="22">
        <v>7.6611315700000002E-2</v>
      </c>
      <c r="AK165" s="22">
        <v>6.7862324500000001E-2</v>
      </c>
    </row>
    <row r="166" spans="1:37" ht="15" x14ac:dyDescent="0.25">
      <c r="A166" s="31"/>
      <c r="B166" s="31"/>
      <c r="C166" s="31"/>
      <c r="D166" s="31"/>
      <c r="E166" s="31"/>
      <c r="F166" s="31"/>
      <c r="G166" s="31"/>
      <c r="H166" s="31"/>
      <c r="I166" s="31"/>
      <c r="J166" s="422"/>
      <c r="K166" s="22" t="s">
        <v>300</v>
      </c>
      <c r="L166" s="22" t="s">
        <v>136</v>
      </c>
      <c r="M166" s="22" t="s">
        <v>35</v>
      </c>
      <c r="N166" s="22" t="s">
        <v>81</v>
      </c>
      <c r="O166" s="22">
        <v>6.0854138799999999E-2</v>
      </c>
      <c r="P166" s="22">
        <v>6.0767052600000003E-2</v>
      </c>
      <c r="Q166" s="22">
        <v>6.0834033900000001E-2</v>
      </c>
      <c r="R166" s="22">
        <v>5.9816329699999997E-2</v>
      </c>
      <c r="S166" s="22">
        <v>5.7728554100000003E-2</v>
      </c>
      <c r="T166" s="22">
        <v>6.1605860599999999E-2</v>
      </c>
      <c r="U166" s="22">
        <v>6.0884949299999998E-2</v>
      </c>
      <c r="V166" s="22">
        <v>6.1282946300000002E-2</v>
      </c>
      <c r="W166" s="22">
        <v>6.1633832700000002E-2</v>
      </c>
      <c r="X166" s="22">
        <v>6.3137602000000001E-2</v>
      </c>
      <c r="Y166" s="22">
        <v>5.7765550499999999E-2</v>
      </c>
      <c r="Z166" s="22">
        <v>5.7051162099999997E-2</v>
      </c>
      <c r="AA166" s="22">
        <v>5.4995851999999998E-2</v>
      </c>
      <c r="AB166" s="22">
        <v>5.3134070899999997E-2</v>
      </c>
      <c r="AC166" s="22">
        <v>5.4165188500000003E-2</v>
      </c>
      <c r="AD166" s="424">
        <v>5.1594359999999999E-2</v>
      </c>
      <c r="AE166" s="424">
        <v>5.3161057400000003E-2</v>
      </c>
      <c r="AF166" s="22">
        <v>5.4697558799999997E-2</v>
      </c>
      <c r="AG166" s="22">
        <v>5.4685924800000001E-2</v>
      </c>
      <c r="AH166" s="22">
        <v>5.3669681300000001E-2</v>
      </c>
      <c r="AI166" s="22">
        <v>5.1822045999999997E-2</v>
      </c>
      <c r="AJ166" s="22">
        <v>5.4421648900000001E-2</v>
      </c>
      <c r="AK166" s="22">
        <v>5.0320701500000002E-2</v>
      </c>
    </row>
    <row r="167" spans="1:37" ht="15" x14ac:dyDescent="0.25">
      <c r="A167" s="31"/>
      <c r="B167" s="31"/>
      <c r="C167" s="31"/>
      <c r="D167" s="31"/>
      <c r="E167" s="31"/>
      <c r="F167" s="31"/>
      <c r="G167" s="31"/>
      <c r="H167" s="31"/>
      <c r="I167" s="31"/>
      <c r="J167" s="422"/>
      <c r="K167" s="22" t="s">
        <v>301</v>
      </c>
      <c r="L167" s="22" t="s">
        <v>136</v>
      </c>
      <c r="M167" s="22" t="s">
        <v>20</v>
      </c>
      <c r="N167" s="22" t="s">
        <v>81</v>
      </c>
      <c r="O167" s="22">
        <v>4.4145644099999999E-2</v>
      </c>
      <c r="P167" s="22">
        <v>5.5151703099999998E-2</v>
      </c>
      <c r="Q167" s="22">
        <v>4.8956334800000001E-2</v>
      </c>
      <c r="R167" s="22">
        <v>5.2129151300000003E-2</v>
      </c>
      <c r="S167" s="22">
        <v>5.2076240099999997E-2</v>
      </c>
      <c r="T167" s="22">
        <v>5.7702099700000002E-2</v>
      </c>
      <c r="U167" s="22">
        <v>5.24494577E-2</v>
      </c>
      <c r="V167" s="22">
        <v>5.12390042E-2</v>
      </c>
      <c r="W167" s="22">
        <v>5.6267264599999998E-2</v>
      </c>
      <c r="X167" s="22">
        <v>3.5382239699999998E-2</v>
      </c>
      <c r="Y167" s="22">
        <v>3.4485555399999999E-2</v>
      </c>
      <c r="Z167" s="22">
        <v>3.2705010200000002E-2</v>
      </c>
      <c r="AA167" s="22">
        <v>3.3117529299999997E-2</v>
      </c>
      <c r="AB167" s="22">
        <v>3.5443283399999997E-2</v>
      </c>
      <c r="AC167" s="22">
        <v>3.38774503E-2</v>
      </c>
      <c r="AD167" s="424">
        <v>3.3628517099999998E-2</v>
      </c>
      <c r="AE167" s="424">
        <v>4.5919569E-2</v>
      </c>
      <c r="AF167" s="22">
        <v>5.2447833300000003E-2</v>
      </c>
      <c r="AG167" s="22">
        <v>4.7501201600000001E-2</v>
      </c>
      <c r="AH167" s="22">
        <v>4.6350104599999997E-2</v>
      </c>
      <c r="AI167" s="22">
        <v>2.3341455399999999E-2</v>
      </c>
      <c r="AJ167" s="22">
        <v>2.5161526100000001E-2</v>
      </c>
      <c r="AK167" s="22">
        <v>2.3127930099999999E-2</v>
      </c>
    </row>
    <row r="168" spans="1:37" ht="15" x14ac:dyDescent="0.25">
      <c r="A168" s="31"/>
      <c r="B168" s="31"/>
      <c r="C168" s="31"/>
      <c r="D168" s="31"/>
      <c r="E168" s="31"/>
      <c r="F168" s="31"/>
      <c r="G168" s="31"/>
      <c r="H168" s="31"/>
      <c r="I168" s="31"/>
      <c r="J168" s="422"/>
      <c r="K168" s="22" t="s">
        <v>302</v>
      </c>
      <c r="L168" s="22" t="s">
        <v>136</v>
      </c>
      <c r="M168" s="22" t="s">
        <v>21</v>
      </c>
      <c r="N168" s="22" t="s">
        <v>81</v>
      </c>
      <c r="O168" s="22">
        <v>8.0703914400000007E-2</v>
      </c>
      <c r="P168" s="22">
        <v>8.2066506100000006E-2</v>
      </c>
      <c r="Q168" s="22">
        <v>7.9126147600000002E-2</v>
      </c>
      <c r="R168" s="22">
        <v>7.9345882199999995E-2</v>
      </c>
      <c r="S168" s="22">
        <v>7.8753360699999997E-2</v>
      </c>
      <c r="T168" s="22">
        <v>7.9457925200000001E-2</v>
      </c>
      <c r="U168" s="22">
        <v>8.13965886E-2</v>
      </c>
      <c r="V168" s="22">
        <v>8.1570436999999996E-2</v>
      </c>
      <c r="W168" s="22">
        <v>7.9637438599999999E-2</v>
      </c>
      <c r="X168" s="22">
        <v>7.8759749899999995E-2</v>
      </c>
      <c r="Y168" s="22">
        <v>7.6446629299999999E-2</v>
      </c>
      <c r="Z168" s="22">
        <v>7.6928822699999996E-2</v>
      </c>
      <c r="AA168" s="22">
        <v>7.4244471199999995E-2</v>
      </c>
      <c r="AB168" s="22">
        <v>6.9514199799999996E-2</v>
      </c>
      <c r="AC168" s="22">
        <v>7.2102857199999995E-2</v>
      </c>
      <c r="AD168" s="424">
        <v>6.8340536499999993E-2</v>
      </c>
      <c r="AE168" s="424">
        <v>7.2023489600000004E-2</v>
      </c>
      <c r="AF168" s="22">
        <v>7.2147264500000002E-2</v>
      </c>
      <c r="AG168" s="22">
        <v>7.3261022300000006E-2</v>
      </c>
      <c r="AH168" s="22">
        <v>7.2526361799999994E-2</v>
      </c>
      <c r="AI168" s="22">
        <v>7.0160128200000005E-2</v>
      </c>
      <c r="AJ168" s="22">
        <v>7.3055995799999995E-2</v>
      </c>
      <c r="AK168" s="22">
        <v>6.5067306199999994E-2</v>
      </c>
    </row>
    <row r="169" spans="1:37" ht="15" x14ac:dyDescent="0.25">
      <c r="A169" s="31"/>
      <c r="B169" s="31"/>
      <c r="C169" s="31"/>
      <c r="D169" s="31"/>
      <c r="E169" s="31"/>
      <c r="F169" s="31"/>
      <c r="G169" s="31"/>
      <c r="H169" s="31"/>
      <c r="I169" s="31"/>
      <c r="J169" s="422"/>
      <c r="K169" s="22" t="s">
        <v>303</v>
      </c>
      <c r="L169" s="22" t="s">
        <v>136</v>
      </c>
      <c r="M169" s="22" t="s">
        <v>22</v>
      </c>
      <c r="N169" s="22" t="s">
        <v>81</v>
      </c>
      <c r="O169" s="22">
        <v>4.8415972799999998E-2</v>
      </c>
      <c r="P169" s="22">
        <v>4.7130381300000003E-2</v>
      </c>
      <c r="Q169" s="22">
        <v>4.9967059899999999E-2</v>
      </c>
      <c r="R169" s="22">
        <v>4.8845273799999998E-2</v>
      </c>
      <c r="S169" s="22">
        <v>3.9389794800000003E-2</v>
      </c>
      <c r="T169" s="22">
        <v>4.8900591100000002E-2</v>
      </c>
      <c r="U169" s="22">
        <v>4.7229371200000002E-2</v>
      </c>
      <c r="V169" s="22">
        <v>4.5969072800000003E-2</v>
      </c>
      <c r="W169" s="22">
        <v>5.2019063999999997E-2</v>
      </c>
      <c r="X169" s="22">
        <v>5.4267475799999999E-2</v>
      </c>
      <c r="Y169" s="22">
        <v>3.7983998200000001E-2</v>
      </c>
      <c r="Z169" s="22">
        <v>3.9094562200000002E-2</v>
      </c>
      <c r="AA169" s="22">
        <v>3.6345118400000001E-2</v>
      </c>
      <c r="AB169" s="22">
        <v>4.2938252500000003E-2</v>
      </c>
      <c r="AC169" s="22">
        <v>4.4240506499999999E-2</v>
      </c>
      <c r="AD169" s="424">
        <v>4.2900735500000002E-2</v>
      </c>
      <c r="AE169" s="424">
        <v>4.1202824999999998E-2</v>
      </c>
      <c r="AF169" s="22">
        <v>4.4052408100000003E-2</v>
      </c>
      <c r="AG169" s="22">
        <v>4.4428456300000002E-2</v>
      </c>
      <c r="AH169" s="22">
        <v>4.5255146099999997E-2</v>
      </c>
      <c r="AI169" s="22">
        <v>4.43838259E-2</v>
      </c>
      <c r="AJ169" s="22">
        <v>4.5043768900000003E-2</v>
      </c>
      <c r="AK169" s="22">
        <v>4.4689575099999997E-2</v>
      </c>
    </row>
    <row r="170" spans="1:37" ht="15" x14ac:dyDescent="0.25">
      <c r="A170" s="31"/>
      <c r="B170" s="31"/>
      <c r="C170" s="31"/>
      <c r="D170" s="31"/>
      <c r="E170" s="31"/>
      <c r="F170" s="31"/>
      <c r="G170" s="31"/>
      <c r="H170" s="31"/>
      <c r="I170" s="31"/>
      <c r="J170" s="422"/>
      <c r="K170" s="22" t="s">
        <v>304</v>
      </c>
      <c r="L170" s="22" t="s">
        <v>136</v>
      </c>
      <c r="M170" s="22" t="s">
        <v>23</v>
      </c>
      <c r="N170" s="22" t="s">
        <v>81</v>
      </c>
      <c r="O170" s="22">
        <v>0.1084522837</v>
      </c>
      <c r="P170" s="22">
        <v>0.1074080581</v>
      </c>
      <c r="Q170" s="22">
        <v>0.12117793960000001</v>
      </c>
      <c r="R170" s="22">
        <v>0.1257251184</v>
      </c>
      <c r="S170" s="22">
        <v>0.2022530189</v>
      </c>
      <c r="T170" s="22">
        <v>0.20202712919999999</v>
      </c>
      <c r="U170" s="22">
        <v>0.1338568507</v>
      </c>
      <c r="V170" s="22">
        <v>0.13397511979999999</v>
      </c>
      <c r="W170" s="22">
        <v>0.14782497459999999</v>
      </c>
      <c r="X170" s="22">
        <v>0.1524109934</v>
      </c>
      <c r="Y170" s="22">
        <v>0.15415052039999999</v>
      </c>
      <c r="Z170" s="22">
        <v>0.16549007930000001</v>
      </c>
      <c r="AA170" s="22">
        <v>0.1757849081</v>
      </c>
      <c r="AB170" s="22">
        <v>0.18270081769999999</v>
      </c>
      <c r="AC170" s="22">
        <v>0.1815844006</v>
      </c>
      <c r="AD170" s="424">
        <v>0.17991210560000001</v>
      </c>
      <c r="AE170" s="424">
        <v>0.17906596650000001</v>
      </c>
      <c r="AF170" s="22">
        <v>0.18238182580000001</v>
      </c>
      <c r="AG170" s="22">
        <v>0.18278620570000001</v>
      </c>
      <c r="AH170" s="22">
        <v>0.1811321632</v>
      </c>
      <c r="AI170" s="22">
        <v>0.17329664319999999</v>
      </c>
      <c r="AJ170" s="22">
        <v>0.16673622969999999</v>
      </c>
      <c r="AK170" s="22">
        <v>0.16869006240000001</v>
      </c>
    </row>
    <row r="171" spans="1:37" ht="15" x14ac:dyDescent="0.25">
      <c r="A171" s="31"/>
      <c r="B171" s="31"/>
      <c r="C171" s="31"/>
      <c r="D171" s="31"/>
      <c r="E171" s="31"/>
      <c r="F171" s="31"/>
      <c r="G171" s="31"/>
      <c r="H171" s="31"/>
      <c r="I171" s="31"/>
      <c r="J171" s="422"/>
      <c r="K171" s="22" t="s">
        <v>305</v>
      </c>
      <c r="L171" s="22" t="s">
        <v>136</v>
      </c>
      <c r="M171" s="22" t="s">
        <v>91</v>
      </c>
      <c r="N171" s="22" t="s">
        <v>81</v>
      </c>
      <c r="O171" s="22">
        <v>2.9500818700000001E-2</v>
      </c>
      <c r="P171" s="22">
        <v>2.8615732200000001E-2</v>
      </c>
      <c r="Q171" s="22">
        <v>3.19993467E-2</v>
      </c>
      <c r="R171" s="22">
        <v>3.2805863099999999E-2</v>
      </c>
      <c r="S171" s="22">
        <v>3.3032926900000002E-2</v>
      </c>
      <c r="T171" s="22">
        <v>3.3444767700000003E-2</v>
      </c>
      <c r="U171" s="22">
        <v>3.4682641399999999E-2</v>
      </c>
      <c r="V171" s="22">
        <v>3.2807376999999999E-2</v>
      </c>
      <c r="W171" s="22">
        <v>3.09565716E-2</v>
      </c>
      <c r="X171" s="22">
        <v>3.1764844799999997E-2</v>
      </c>
      <c r="Y171" s="22">
        <v>3.4852279100000001E-2</v>
      </c>
      <c r="Z171" s="22">
        <v>3.2109316899999997E-2</v>
      </c>
      <c r="AA171" s="22">
        <v>3.3446696999999997E-2</v>
      </c>
      <c r="AB171" s="22">
        <v>2.9875365399999999E-2</v>
      </c>
      <c r="AC171" s="22">
        <v>2.9805402700000001E-2</v>
      </c>
      <c r="AD171" s="424">
        <v>2.8139417699999999E-2</v>
      </c>
      <c r="AE171" s="424">
        <v>2.6478641000000001E-2</v>
      </c>
      <c r="AF171" s="22">
        <v>2.68477006E-2</v>
      </c>
      <c r="AG171" s="22">
        <v>2.7282545599999999E-2</v>
      </c>
      <c r="AH171" s="22">
        <v>2.5889911099999999E-2</v>
      </c>
      <c r="AI171" s="22">
        <v>2.5171915400000001E-2</v>
      </c>
      <c r="AJ171" s="22">
        <v>2.4488957400000001E-2</v>
      </c>
      <c r="AK171" s="22">
        <v>2.46130741E-2</v>
      </c>
    </row>
    <row r="172" spans="1:37" ht="15" x14ac:dyDescent="0.25">
      <c r="A172" s="31"/>
      <c r="B172" s="31"/>
      <c r="C172" s="31"/>
      <c r="D172" s="31"/>
      <c r="E172" s="31"/>
      <c r="F172" s="31"/>
      <c r="G172" s="31"/>
      <c r="H172" s="31"/>
      <c r="I172" s="31"/>
      <c r="J172" s="422"/>
      <c r="K172" s="22" t="s">
        <v>306</v>
      </c>
      <c r="L172" s="22" t="s">
        <v>136</v>
      </c>
      <c r="M172" s="22" t="s">
        <v>24</v>
      </c>
      <c r="N172" s="22" t="s">
        <v>81</v>
      </c>
      <c r="O172" s="22">
        <v>5.3299238300000003E-2</v>
      </c>
      <c r="P172" s="22">
        <v>5.0678887899999997E-2</v>
      </c>
      <c r="Q172" s="22">
        <v>5.19018069E-2</v>
      </c>
      <c r="R172" s="22">
        <v>4.9320573499999999E-2</v>
      </c>
      <c r="S172" s="22">
        <v>4.5469203899999998E-2</v>
      </c>
      <c r="T172" s="22">
        <v>4.5720889600000002E-2</v>
      </c>
      <c r="U172" s="22">
        <v>4.6229160300000002E-2</v>
      </c>
      <c r="V172" s="22">
        <v>4.3444747499999999E-2</v>
      </c>
      <c r="W172" s="22">
        <v>4.2812531500000001E-2</v>
      </c>
      <c r="X172" s="22">
        <v>4.82309873E-2</v>
      </c>
      <c r="Y172" s="22">
        <v>4.5591602100000003E-2</v>
      </c>
      <c r="Z172" s="22">
        <v>4.4206424199999997E-2</v>
      </c>
      <c r="AA172" s="22">
        <v>4.3847083000000002E-2</v>
      </c>
      <c r="AB172" s="22">
        <v>4.4488868799999998E-2</v>
      </c>
      <c r="AC172" s="22">
        <v>4.2751267699999998E-2</v>
      </c>
      <c r="AD172" s="424">
        <v>4.2933940900000002E-2</v>
      </c>
      <c r="AE172" s="424">
        <v>4.39447273E-2</v>
      </c>
      <c r="AF172" s="22">
        <v>4.6180456500000001E-2</v>
      </c>
      <c r="AG172" s="22">
        <v>4.7098908600000003E-2</v>
      </c>
      <c r="AH172" s="22">
        <v>4.5068367999999998E-2</v>
      </c>
      <c r="AI172" s="22">
        <v>4.3587480200000001E-2</v>
      </c>
      <c r="AJ172" s="22">
        <v>4.3036349500000001E-2</v>
      </c>
      <c r="AK172" s="22">
        <v>4.3750452699999998E-2</v>
      </c>
    </row>
    <row r="173" spans="1:37" ht="15" x14ac:dyDescent="0.25">
      <c r="A173" s="31"/>
      <c r="B173" s="31"/>
      <c r="C173" s="31"/>
      <c r="D173" s="31"/>
      <c r="E173" s="31"/>
      <c r="F173" s="31"/>
      <c r="G173" s="31"/>
      <c r="H173" s="31"/>
      <c r="I173" s="31"/>
      <c r="J173" s="422"/>
      <c r="K173" s="22" t="s">
        <v>307</v>
      </c>
      <c r="L173" s="22" t="s">
        <v>136</v>
      </c>
      <c r="M173" s="22" t="s">
        <v>25</v>
      </c>
      <c r="N173" s="22" t="s">
        <v>81</v>
      </c>
      <c r="O173" s="22">
        <v>3.2340012899999999E-2</v>
      </c>
      <c r="P173" s="22">
        <v>3.35607905E-2</v>
      </c>
      <c r="Q173" s="22">
        <v>4.4950625000000001E-2</v>
      </c>
      <c r="R173" s="22">
        <v>3.5813993400000001E-2</v>
      </c>
      <c r="S173" s="22">
        <v>3.2362088400000003E-2</v>
      </c>
      <c r="T173" s="22">
        <v>4.5054017299999999E-2</v>
      </c>
      <c r="U173" s="22">
        <v>5.0296113000000003E-2</v>
      </c>
      <c r="V173" s="22">
        <v>4.8706424999999998E-2</v>
      </c>
      <c r="W173" s="22">
        <v>4.2429612800000002E-2</v>
      </c>
      <c r="X173" s="22">
        <v>5.3209470699999997E-2</v>
      </c>
      <c r="Y173" s="22">
        <v>5.20625319E-2</v>
      </c>
      <c r="Z173" s="22">
        <v>4.7273850499999999E-2</v>
      </c>
      <c r="AA173" s="22">
        <v>4.5307638499999997E-2</v>
      </c>
      <c r="AB173" s="22">
        <v>4.9770142699999999E-2</v>
      </c>
      <c r="AC173" s="22">
        <v>5.42784501E-2</v>
      </c>
      <c r="AD173" s="424">
        <v>4.5269322700000003E-2</v>
      </c>
      <c r="AE173" s="424">
        <v>4.92722929E-2</v>
      </c>
      <c r="AF173" s="22">
        <v>5.8774134499999998E-2</v>
      </c>
      <c r="AG173" s="22">
        <v>5.2085531300000001E-2</v>
      </c>
      <c r="AH173" s="22">
        <v>4.8985104299999999E-2</v>
      </c>
      <c r="AI173" s="22">
        <v>4.7854959699999998E-2</v>
      </c>
      <c r="AJ173" s="22">
        <v>5.6890624299999998E-2</v>
      </c>
      <c r="AK173" s="22">
        <v>5.4282649199999998E-2</v>
      </c>
    </row>
    <row r="174" spans="1:37" ht="15" x14ac:dyDescent="0.25">
      <c r="A174" s="31"/>
      <c r="B174" s="31"/>
      <c r="C174" s="31"/>
      <c r="D174" s="31"/>
      <c r="E174" s="31"/>
      <c r="F174" s="31"/>
      <c r="G174" s="31"/>
      <c r="H174" s="31"/>
      <c r="I174" s="31"/>
      <c r="J174" s="422"/>
      <c r="K174" s="22" t="s">
        <v>1708</v>
      </c>
      <c r="L174" s="22" t="s">
        <v>136</v>
      </c>
      <c r="M174" s="22" t="s">
        <v>1702</v>
      </c>
      <c r="N174" s="22" t="s">
        <v>81</v>
      </c>
      <c r="O174" s="22" t="s">
        <v>5709</v>
      </c>
      <c r="P174" s="22" t="s">
        <v>5709</v>
      </c>
      <c r="Q174" s="22" t="s">
        <v>5709</v>
      </c>
      <c r="R174" s="22" t="s">
        <v>5709</v>
      </c>
      <c r="S174" s="22" t="s">
        <v>5709</v>
      </c>
      <c r="T174" s="22" t="s">
        <v>5709</v>
      </c>
      <c r="U174" s="22" t="s">
        <v>5709</v>
      </c>
      <c r="V174" s="22" t="s">
        <v>5709</v>
      </c>
      <c r="W174" s="22" t="s">
        <v>5709</v>
      </c>
      <c r="X174" s="22" t="s">
        <v>5709</v>
      </c>
      <c r="Y174" s="22" t="s">
        <v>5709</v>
      </c>
      <c r="Z174" s="22" t="s">
        <v>5709</v>
      </c>
      <c r="AA174" s="22">
        <v>2.71233855E-2</v>
      </c>
      <c r="AB174" s="22">
        <v>2.7016970299999998E-2</v>
      </c>
      <c r="AC174" s="22">
        <v>2.4594820999999999E-2</v>
      </c>
      <c r="AD174" s="424">
        <v>2.8682480999999999E-2</v>
      </c>
      <c r="AE174" s="424">
        <v>3.1307568799999998E-2</v>
      </c>
      <c r="AF174" s="22">
        <v>3.8792711399999999E-2</v>
      </c>
      <c r="AG174" s="22">
        <v>3.7684142699999999E-2</v>
      </c>
      <c r="AH174" s="22">
        <v>3.6221475699999998E-2</v>
      </c>
      <c r="AI174" s="22">
        <v>3.2142747300000003E-2</v>
      </c>
      <c r="AJ174" s="22">
        <v>3.2247146599999998E-2</v>
      </c>
      <c r="AK174" s="22">
        <v>3.2657565E-2</v>
      </c>
    </row>
    <row r="175" spans="1:37" ht="15" x14ac:dyDescent="0.25">
      <c r="A175" s="31"/>
      <c r="B175" s="31"/>
      <c r="C175" s="31"/>
      <c r="D175" s="31"/>
      <c r="E175" s="31"/>
      <c r="F175" s="31"/>
      <c r="G175" s="31"/>
      <c r="H175" s="31"/>
      <c r="I175" s="31"/>
      <c r="J175" s="422"/>
      <c r="K175" s="22" t="s">
        <v>308</v>
      </c>
      <c r="L175" s="22" t="s">
        <v>136</v>
      </c>
      <c r="M175" s="22" t="s">
        <v>26</v>
      </c>
      <c r="N175" s="22" t="s">
        <v>81</v>
      </c>
      <c r="O175" s="22">
        <v>6.7911732099999997E-2</v>
      </c>
      <c r="P175" s="22">
        <v>6.4622632099999994E-2</v>
      </c>
      <c r="Q175" s="22">
        <v>6.78140411E-2</v>
      </c>
      <c r="R175" s="22">
        <v>6.6000234500000005E-2</v>
      </c>
      <c r="S175" s="22">
        <v>6.6148858699999993E-2</v>
      </c>
      <c r="T175" s="22">
        <v>6.4116903899999994E-2</v>
      </c>
      <c r="U175" s="22">
        <v>6.3089911600000007E-2</v>
      </c>
      <c r="V175" s="22">
        <v>6.2695851499999997E-2</v>
      </c>
      <c r="W175" s="22">
        <v>7.9651758200000006E-2</v>
      </c>
      <c r="X175" s="22">
        <v>7.8275284200000003E-2</v>
      </c>
      <c r="Y175" s="22">
        <v>6.6210747099999995E-2</v>
      </c>
      <c r="Z175" s="22">
        <v>6.52152701E-2</v>
      </c>
      <c r="AA175" s="22">
        <v>6.2027534199999998E-2</v>
      </c>
      <c r="AB175" s="22">
        <v>6.2540794699999999E-2</v>
      </c>
      <c r="AC175" s="22">
        <v>6.1305917199999997E-2</v>
      </c>
      <c r="AD175" s="424">
        <v>6.0762306799999999E-2</v>
      </c>
      <c r="AE175" s="424">
        <v>6.2548816500000007E-2</v>
      </c>
      <c r="AF175" s="22">
        <v>6.2390619000000001E-2</v>
      </c>
      <c r="AG175" s="22">
        <v>6.3949118799999996E-2</v>
      </c>
      <c r="AH175" s="22">
        <v>6.3468384099999997E-2</v>
      </c>
      <c r="AI175" s="22">
        <v>6.0800862800000001E-2</v>
      </c>
      <c r="AJ175" s="22">
        <v>5.9052101199999998E-2</v>
      </c>
      <c r="AK175" s="22">
        <v>5.8176362400000001E-2</v>
      </c>
    </row>
    <row r="176" spans="1:37" ht="15" x14ac:dyDescent="0.25">
      <c r="A176" s="31"/>
      <c r="B176" s="31"/>
      <c r="C176" s="31"/>
      <c r="D176" s="31"/>
      <c r="E176" s="31"/>
      <c r="F176" s="31"/>
      <c r="G176" s="31"/>
      <c r="H176" s="31"/>
      <c r="I176" s="31"/>
      <c r="J176" s="422"/>
      <c r="K176" s="22" t="s">
        <v>309</v>
      </c>
      <c r="L176" s="22" t="s">
        <v>136</v>
      </c>
      <c r="M176" s="22" t="s">
        <v>99</v>
      </c>
      <c r="N176" s="22" t="s">
        <v>81</v>
      </c>
      <c r="O176" s="22">
        <v>1.9886346100000001E-2</v>
      </c>
      <c r="P176" s="22">
        <v>2.1502242299999998E-2</v>
      </c>
      <c r="Q176" s="22">
        <v>2.5129664900000001E-2</v>
      </c>
      <c r="R176" s="22">
        <v>2.5045328200000001E-2</v>
      </c>
      <c r="S176" s="22">
        <v>2.4304721099999999E-2</v>
      </c>
      <c r="T176" s="22">
        <v>1.9362283800000001E-2</v>
      </c>
      <c r="U176" s="22">
        <v>1.5801514799999999E-2</v>
      </c>
      <c r="V176" s="22">
        <v>1.39327693E-2</v>
      </c>
      <c r="W176" s="22">
        <v>1.39594891E-2</v>
      </c>
      <c r="X176" s="22">
        <v>1.3375515399999999E-2</v>
      </c>
      <c r="Y176" s="22">
        <v>1.27627544E-2</v>
      </c>
      <c r="Z176" s="22">
        <v>1.1949981300000001E-2</v>
      </c>
      <c r="AA176" s="22">
        <v>9.9895716000000002E-3</v>
      </c>
      <c r="AB176" s="22">
        <v>1.11426206E-2</v>
      </c>
      <c r="AC176" s="22">
        <v>9.4217373E-3</v>
      </c>
      <c r="AD176" s="424">
        <v>9.2233186000000005E-3</v>
      </c>
      <c r="AE176" s="424">
        <v>8.7870401000000008E-3</v>
      </c>
      <c r="AF176" s="22">
        <v>1.23276451E-2</v>
      </c>
      <c r="AG176" s="22">
        <v>1.19608999E-2</v>
      </c>
      <c r="AH176" s="22">
        <v>1.09047104E-2</v>
      </c>
      <c r="AI176" s="22">
        <v>9.4390541000000001E-3</v>
      </c>
      <c r="AJ176" s="22">
        <v>8.4349878999999996E-3</v>
      </c>
      <c r="AK176" s="22">
        <v>9.3471169000000007E-3</v>
      </c>
    </row>
    <row r="177" spans="1:37" ht="15" x14ac:dyDescent="0.25">
      <c r="A177" s="31"/>
      <c r="B177" s="31"/>
      <c r="C177" s="31"/>
      <c r="D177" s="31"/>
      <c r="E177" s="31"/>
      <c r="F177" s="31"/>
      <c r="G177" s="31"/>
      <c r="H177" s="31"/>
      <c r="I177" s="31"/>
      <c r="J177" s="422"/>
      <c r="K177" s="22" t="s">
        <v>310</v>
      </c>
      <c r="L177" s="22" t="s">
        <v>136</v>
      </c>
      <c r="M177" s="22" t="s">
        <v>95</v>
      </c>
      <c r="N177" s="22" t="s">
        <v>81</v>
      </c>
      <c r="O177" s="22">
        <v>3.1745894400000002E-2</v>
      </c>
      <c r="P177" s="22">
        <v>2.79695321E-2</v>
      </c>
      <c r="Q177" s="22">
        <v>3.1705457700000002E-2</v>
      </c>
      <c r="R177" s="22">
        <v>2.9951536599999998E-2</v>
      </c>
      <c r="S177" s="22">
        <v>2.45354014E-2</v>
      </c>
      <c r="T177" s="22">
        <v>2.7678266E-2</v>
      </c>
      <c r="U177" s="22">
        <v>2.47094538E-2</v>
      </c>
      <c r="V177" s="22">
        <v>2.4985415800000001E-2</v>
      </c>
      <c r="W177" s="22">
        <v>2.5891445900000001E-2</v>
      </c>
      <c r="X177" s="22">
        <v>2.32172171E-2</v>
      </c>
      <c r="Y177" s="22">
        <v>2.4337544499999999E-2</v>
      </c>
      <c r="Z177" s="22">
        <v>3.1681837499999997E-2</v>
      </c>
      <c r="AA177" s="22">
        <v>0.14129215540000001</v>
      </c>
      <c r="AB177" s="22">
        <v>0.14231897800000001</v>
      </c>
      <c r="AC177" s="22">
        <v>0.14386363129999999</v>
      </c>
      <c r="AD177" s="424">
        <v>2.64396805E-2</v>
      </c>
      <c r="AE177" s="424">
        <v>2.3238616E-2</v>
      </c>
      <c r="AF177" s="22">
        <v>2.5691598499999999E-2</v>
      </c>
      <c r="AG177" s="22">
        <v>2.6599470600000001E-2</v>
      </c>
      <c r="AH177" s="22">
        <v>2.6227554300000001E-2</v>
      </c>
      <c r="AI177" s="22">
        <v>2.2452432099999999E-2</v>
      </c>
      <c r="AJ177" s="22">
        <v>2.5007467700000001E-2</v>
      </c>
      <c r="AK177" s="22">
        <v>2.5546525800000001E-2</v>
      </c>
    </row>
    <row r="178" spans="1:37" ht="15" x14ac:dyDescent="0.25">
      <c r="A178" s="31"/>
      <c r="B178" s="31"/>
      <c r="C178" s="31"/>
      <c r="D178" s="31"/>
      <c r="E178" s="31"/>
      <c r="F178" s="31"/>
      <c r="G178" s="31"/>
      <c r="H178" s="31"/>
      <c r="I178" s="31"/>
      <c r="J178" s="422"/>
      <c r="K178" s="22" t="s">
        <v>311</v>
      </c>
      <c r="L178" s="22" t="s">
        <v>136</v>
      </c>
      <c r="M178" s="22" t="s">
        <v>100</v>
      </c>
      <c r="N178" s="22" t="s">
        <v>81</v>
      </c>
      <c r="O178" s="22">
        <v>1.99151651E-2</v>
      </c>
      <c r="P178" s="22">
        <v>2.02675049E-2</v>
      </c>
      <c r="Q178" s="22">
        <v>1.6597858600000001E-2</v>
      </c>
      <c r="R178" s="22">
        <v>1.6095050199999999E-2</v>
      </c>
      <c r="S178" s="22">
        <v>1.48424696E-2</v>
      </c>
      <c r="T178" s="22">
        <v>1.67830757E-2</v>
      </c>
      <c r="U178" s="22">
        <v>1.6066288799999998E-2</v>
      </c>
      <c r="V178" s="22">
        <v>1.5998486400000001E-2</v>
      </c>
      <c r="W178" s="22">
        <v>1.6402052699999999E-2</v>
      </c>
      <c r="X178" s="22">
        <v>1.6250048199999999E-2</v>
      </c>
      <c r="Y178" s="22">
        <v>1.64305135E-2</v>
      </c>
      <c r="Z178" s="22">
        <v>1.6856435900000001E-2</v>
      </c>
      <c r="AA178" s="22">
        <v>1.7375671400000001E-2</v>
      </c>
      <c r="AB178" s="22">
        <v>2.0426165699999999E-2</v>
      </c>
      <c r="AC178" s="22">
        <v>1.9909144699999999E-2</v>
      </c>
      <c r="AD178" s="424">
        <v>1.22956075E-2</v>
      </c>
      <c r="AE178" s="424">
        <v>1.1504302100000001E-2</v>
      </c>
      <c r="AF178" s="22">
        <v>1.46679372E-2</v>
      </c>
      <c r="AG178" s="22">
        <v>1.5396197E-2</v>
      </c>
      <c r="AH178" s="22">
        <v>1.45202926E-2</v>
      </c>
      <c r="AI178" s="22">
        <v>1.3759352000000001E-2</v>
      </c>
      <c r="AJ178" s="22">
        <v>1.26646542E-2</v>
      </c>
      <c r="AK178" s="22">
        <v>1.13601247E-2</v>
      </c>
    </row>
    <row r="179" spans="1:37" ht="15" x14ac:dyDescent="0.25">
      <c r="A179" s="31"/>
      <c r="B179" s="31"/>
      <c r="C179" s="31"/>
      <c r="D179" s="31"/>
      <c r="E179" s="31"/>
      <c r="F179" s="31"/>
      <c r="G179" s="31"/>
      <c r="H179" s="31"/>
      <c r="I179" s="31"/>
      <c r="J179" s="422"/>
      <c r="K179" s="22" t="s">
        <v>950</v>
      </c>
      <c r="L179" s="22" t="s">
        <v>136</v>
      </c>
      <c r="M179" s="22" t="s">
        <v>27</v>
      </c>
      <c r="N179" s="22" t="s">
        <v>81</v>
      </c>
      <c r="O179" s="22" t="s">
        <v>5709</v>
      </c>
      <c r="P179" s="22" t="s">
        <v>5709</v>
      </c>
      <c r="Q179" s="22" t="s">
        <v>5709</v>
      </c>
      <c r="R179" s="22" t="s">
        <v>5709</v>
      </c>
      <c r="S179" s="22">
        <v>2.9349281500000001E-2</v>
      </c>
      <c r="T179" s="22">
        <v>2.8040046400000001E-2</v>
      </c>
      <c r="U179" s="22">
        <v>2.8407405100000001E-2</v>
      </c>
      <c r="V179" s="22">
        <v>2.7782576E-2</v>
      </c>
      <c r="W179" s="22">
        <v>2.9566081300000002E-2</v>
      </c>
      <c r="X179" s="22">
        <v>2.76191096E-2</v>
      </c>
      <c r="Y179" s="22">
        <v>2.8537848099999999E-2</v>
      </c>
      <c r="Z179" s="22">
        <v>2.7870613299999999E-2</v>
      </c>
      <c r="AA179" s="22">
        <v>2.86008554E-2</v>
      </c>
      <c r="AB179" s="22">
        <v>2.38499995E-2</v>
      </c>
      <c r="AC179" s="22">
        <v>2.9414870999999999E-2</v>
      </c>
      <c r="AD179" s="424">
        <v>2.9670897799999998E-2</v>
      </c>
      <c r="AE179" s="424">
        <v>3.0382369699999998E-2</v>
      </c>
      <c r="AF179" s="22">
        <v>2.9132168199999999E-2</v>
      </c>
      <c r="AG179" s="22">
        <v>3.0154280499999998E-2</v>
      </c>
      <c r="AH179" s="22">
        <v>3.1965642799999999E-2</v>
      </c>
      <c r="AI179" s="22">
        <v>3.4782953800000002E-2</v>
      </c>
      <c r="AJ179" s="22">
        <v>3.2520213300000003E-2</v>
      </c>
      <c r="AK179" s="22">
        <v>3.10975795E-2</v>
      </c>
    </row>
    <row r="180" spans="1:37" ht="15" x14ac:dyDescent="0.25">
      <c r="A180" s="31"/>
      <c r="B180" s="31"/>
      <c r="C180" s="31"/>
      <c r="D180" s="31"/>
      <c r="E180" s="31"/>
      <c r="F180" s="31"/>
      <c r="G180" s="31"/>
      <c r="H180" s="31"/>
      <c r="I180" s="31"/>
      <c r="J180" s="422"/>
      <c r="K180" s="22" t="s">
        <v>312</v>
      </c>
      <c r="L180" s="22" t="s">
        <v>136</v>
      </c>
      <c r="M180" s="22" t="s">
        <v>28</v>
      </c>
      <c r="N180" s="22" t="s">
        <v>81</v>
      </c>
      <c r="O180" s="22">
        <v>4.9790392199999998E-2</v>
      </c>
      <c r="P180" s="22">
        <v>4.9278092900000001E-2</v>
      </c>
      <c r="Q180" s="22">
        <v>4.0587275200000002E-2</v>
      </c>
      <c r="R180" s="22">
        <v>3.8581710599999999E-2</v>
      </c>
      <c r="S180" s="22">
        <v>3.7967013399999999E-2</v>
      </c>
      <c r="T180" s="22">
        <v>4.2031167600000002E-2</v>
      </c>
      <c r="U180" s="22">
        <v>4.3378569499999999E-2</v>
      </c>
      <c r="V180" s="22">
        <v>4.1795332400000003E-2</v>
      </c>
      <c r="W180" s="22">
        <v>3.47460406E-2</v>
      </c>
      <c r="X180" s="22">
        <v>3.5776619000000003E-2</v>
      </c>
      <c r="Y180" s="22">
        <v>3.2022890599999999E-2</v>
      </c>
      <c r="Z180" s="22">
        <v>3.11281666E-2</v>
      </c>
      <c r="AA180" s="22">
        <v>3.0274849900000001E-2</v>
      </c>
      <c r="AB180" s="22">
        <v>3.1110336799999999E-2</v>
      </c>
      <c r="AC180" s="22">
        <v>3.0359150599999999E-2</v>
      </c>
      <c r="AD180" s="424">
        <v>2.8412175899999999E-2</v>
      </c>
      <c r="AE180" s="424">
        <v>2.88142126E-2</v>
      </c>
      <c r="AF180" s="22">
        <v>3.3752430799999997E-2</v>
      </c>
      <c r="AG180" s="22">
        <v>3.9977690599999997E-2</v>
      </c>
      <c r="AH180" s="22">
        <v>3.5867051800000001E-2</v>
      </c>
      <c r="AI180" s="22">
        <v>3.3049028500000001E-2</v>
      </c>
      <c r="AJ180" s="22">
        <v>3.4443755899999998E-2</v>
      </c>
      <c r="AK180" s="22">
        <v>3.4540767100000001E-2</v>
      </c>
    </row>
    <row r="181" spans="1:37" ht="15" x14ac:dyDescent="0.25">
      <c r="A181" s="31"/>
      <c r="B181" s="31"/>
      <c r="C181" s="31"/>
      <c r="D181" s="31"/>
      <c r="E181" s="31"/>
      <c r="F181" s="31"/>
      <c r="G181" s="31"/>
      <c r="H181" s="31"/>
      <c r="I181" s="31"/>
      <c r="J181" s="422"/>
      <c r="K181" s="22" t="s">
        <v>313</v>
      </c>
      <c r="L181" s="22" t="s">
        <v>136</v>
      </c>
      <c r="M181" s="22" t="s">
        <v>29</v>
      </c>
      <c r="N181" s="22" t="s">
        <v>81</v>
      </c>
      <c r="O181" s="22">
        <v>1.7550586100000001E-2</v>
      </c>
      <c r="P181" s="22">
        <v>1.4120447899999999E-2</v>
      </c>
      <c r="Q181" s="22">
        <v>1.50614757E-2</v>
      </c>
      <c r="R181" s="22">
        <v>1.3568795099999999E-2</v>
      </c>
      <c r="S181" s="22">
        <v>1.1603087E-2</v>
      </c>
      <c r="T181" s="22">
        <v>1.2878450099999999E-2</v>
      </c>
      <c r="U181" s="22">
        <v>1.2454868900000001E-2</v>
      </c>
      <c r="V181" s="22">
        <v>2.9486558999999999E-2</v>
      </c>
      <c r="W181" s="22">
        <v>3.2229297400000002E-2</v>
      </c>
      <c r="X181" s="22">
        <v>3.00238907E-2</v>
      </c>
      <c r="Y181" s="22">
        <v>3.2212587399999999E-2</v>
      </c>
      <c r="Z181" s="22">
        <v>3.9957764700000002E-2</v>
      </c>
      <c r="AA181" s="22">
        <v>1.1037876699999999E-2</v>
      </c>
      <c r="AB181" s="22">
        <v>1.1783577599999999E-2</v>
      </c>
      <c r="AC181" s="22">
        <v>1.3299417799999999E-2</v>
      </c>
      <c r="AD181" s="424">
        <v>3.3178935E-2</v>
      </c>
      <c r="AE181" s="424">
        <v>3.4762784300000002E-2</v>
      </c>
      <c r="AF181" s="22">
        <v>3.5225490200000001E-2</v>
      </c>
      <c r="AG181" s="22">
        <v>3.3706252200000002E-2</v>
      </c>
      <c r="AH181" s="22">
        <v>1.51037775E-2</v>
      </c>
      <c r="AI181" s="22">
        <v>1.38847786E-2</v>
      </c>
      <c r="AJ181" s="22">
        <v>1.4603574100000001E-2</v>
      </c>
      <c r="AK181" s="22">
        <v>1.6423272100000001E-2</v>
      </c>
    </row>
    <row r="182" spans="1:37" ht="15" x14ac:dyDescent="0.25">
      <c r="A182" s="31"/>
      <c r="B182" s="31"/>
      <c r="C182" s="31"/>
      <c r="D182" s="31"/>
      <c r="E182" s="31"/>
      <c r="F182" s="31"/>
      <c r="G182" s="31"/>
      <c r="H182" s="31"/>
      <c r="I182" s="31"/>
      <c r="J182" s="422"/>
      <c r="K182" s="22" t="s">
        <v>314</v>
      </c>
      <c r="L182" s="22" t="s">
        <v>136</v>
      </c>
      <c r="M182" s="22" t="s">
        <v>30</v>
      </c>
      <c r="N182" s="22" t="s">
        <v>81</v>
      </c>
      <c r="O182" s="22">
        <v>3.8408766300000001E-2</v>
      </c>
      <c r="P182" s="22">
        <v>4.0176190899999999E-2</v>
      </c>
      <c r="Q182" s="22">
        <v>3.9258406699999998E-2</v>
      </c>
      <c r="R182" s="22">
        <v>3.8342414700000001E-2</v>
      </c>
      <c r="S182" s="22">
        <v>3.5727525400000001E-2</v>
      </c>
      <c r="T182" s="22">
        <v>3.5389757899999999E-2</v>
      </c>
      <c r="U182" s="22">
        <v>3.5313896999999997E-2</v>
      </c>
      <c r="V182" s="22">
        <v>3.4988700900000003E-2</v>
      </c>
      <c r="W182" s="22">
        <v>3.6422357199999998E-2</v>
      </c>
      <c r="X182" s="22">
        <v>3.67810597E-2</v>
      </c>
      <c r="Y182" s="22">
        <v>3.6579796999999997E-2</v>
      </c>
      <c r="Z182" s="22">
        <v>3.6566060599999999E-2</v>
      </c>
      <c r="AA182" s="22">
        <v>3.6434169199999998E-2</v>
      </c>
      <c r="AB182" s="22">
        <v>3.740404E-2</v>
      </c>
      <c r="AC182" s="22">
        <v>3.71764916E-2</v>
      </c>
      <c r="AD182" s="424">
        <v>3.7407047999999998E-2</v>
      </c>
      <c r="AE182" s="424">
        <v>3.4897934999999998E-2</v>
      </c>
      <c r="AF182" s="22">
        <v>3.69771027E-2</v>
      </c>
      <c r="AG182" s="22">
        <v>3.7414680200000001E-2</v>
      </c>
      <c r="AH182" s="22">
        <v>3.7766817699999997E-2</v>
      </c>
      <c r="AI182" s="22">
        <v>3.6221432800000002E-2</v>
      </c>
      <c r="AJ182" s="22">
        <v>3.4698342200000003E-2</v>
      </c>
      <c r="AK182" s="22">
        <v>3.2158351699999997E-2</v>
      </c>
    </row>
    <row r="183" spans="1:37" ht="15" x14ac:dyDescent="0.25">
      <c r="A183" s="31"/>
      <c r="B183" s="31"/>
      <c r="C183" s="31"/>
      <c r="D183" s="31"/>
      <c r="E183" s="31"/>
      <c r="F183" s="31"/>
      <c r="G183" s="31"/>
      <c r="H183" s="31"/>
      <c r="I183" s="31"/>
      <c r="J183" s="422"/>
      <c r="K183" s="22" t="s">
        <v>315</v>
      </c>
      <c r="L183" s="22" t="s">
        <v>136</v>
      </c>
      <c r="M183" s="22" t="s">
        <v>31</v>
      </c>
      <c r="N183" s="22" t="s">
        <v>81</v>
      </c>
      <c r="O183" s="22">
        <v>0.1016920919</v>
      </c>
      <c r="P183" s="22">
        <v>0.1013353015</v>
      </c>
      <c r="Q183" s="22">
        <v>0.1017585427</v>
      </c>
      <c r="R183" s="22">
        <v>8.7006295400000003E-2</v>
      </c>
      <c r="S183" s="22">
        <v>8.2129517400000004E-2</v>
      </c>
      <c r="T183" s="22">
        <v>8.6148461100000004E-2</v>
      </c>
      <c r="U183" s="22">
        <v>9.0265339999999999E-2</v>
      </c>
      <c r="V183" s="22">
        <v>8.9108736399999999E-2</v>
      </c>
      <c r="W183" s="22">
        <v>0.11775925230000001</v>
      </c>
      <c r="X183" s="22">
        <v>9.7112697999999997E-2</v>
      </c>
      <c r="Y183" s="22">
        <v>9.7455597300000002E-2</v>
      </c>
      <c r="Z183" s="22">
        <v>9.8648479600000005E-2</v>
      </c>
      <c r="AA183" s="22">
        <v>9.4793922000000003E-2</v>
      </c>
      <c r="AB183" s="22">
        <v>8.6775043400000001E-2</v>
      </c>
      <c r="AC183" s="22">
        <v>8.3806416300000006E-2</v>
      </c>
      <c r="AD183" s="424">
        <v>8.1421688899999997E-2</v>
      </c>
      <c r="AE183" s="424">
        <v>7.3150112700000006E-2</v>
      </c>
      <c r="AF183" s="22">
        <v>7.4840662299999999E-2</v>
      </c>
      <c r="AG183" s="22">
        <v>7.0185758299999998E-2</v>
      </c>
      <c r="AH183" s="22">
        <v>7.0313927700000001E-2</v>
      </c>
      <c r="AI183" s="22">
        <v>6.6401044300000003E-2</v>
      </c>
      <c r="AJ183" s="22">
        <v>6.56447904E-2</v>
      </c>
      <c r="AK183" s="22">
        <v>5.88709652E-2</v>
      </c>
    </row>
    <row r="184" spans="1:37" ht="15" x14ac:dyDescent="0.25">
      <c r="A184" s="31"/>
      <c r="B184" s="31"/>
      <c r="C184" s="31"/>
      <c r="D184" s="31"/>
      <c r="E184" s="31"/>
      <c r="F184" s="31"/>
      <c r="G184" s="31"/>
      <c r="H184" s="31"/>
      <c r="I184" s="31"/>
      <c r="J184" s="422"/>
      <c r="K184" s="22" t="s">
        <v>316</v>
      </c>
      <c r="L184" s="22" t="s">
        <v>136</v>
      </c>
      <c r="M184" s="22" t="s">
        <v>101</v>
      </c>
      <c r="N184" s="22" t="s">
        <v>81</v>
      </c>
      <c r="O184" s="22">
        <v>3.14125585E-2</v>
      </c>
      <c r="P184" s="22">
        <v>3.2049859399999998E-2</v>
      </c>
      <c r="Q184" s="22">
        <v>3.0068867499999999E-2</v>
      </c>
      <c r="R184" s="22">
        <v>2.9818098800000001E-2</v>
      </c>
      <c r="S184" s="22">
        <v>3.0159297700000001E-2</v>
      </c>
      <c r="T184" s="22">
        <v>3.0741646000000001E-2</v>
      </c>
      <c r="U184" s="22">
        <v>2.8580274100000001E-2</v>
      </c>
      <c r="V184" s="22">
        <v>2.8268386400000001E-2</v>
      </c>
      <c r="W184" s="22">
        <v>3.0035781300000002E-2</v>
      </c>
      <c r="X184" s="22">
        <v>2.9903523599999999E-2</v>
      </c>
      <c r="Y184" s="22">
        <v>2.85231372E-2</v>
      </c>
      <c r="Z184" s="22">
        <v>2.84152217E-2</v>
      </c>
      <c r="AA184" s="22">
        <v>2.6674865900000001E-2</v>
      </c>
      <c r="AB184" s="22">
        <v>2.7597021699999998E-2</v>
      </c>
      <c r="AC184" s="22">
        <v>2.5666120800000001E-2</v>
      </c>
      <c r="AD184" s="424">
        <v>2.6333166099999999E-2</v>
      </c>
      <c r="AE184" s="424">
        <v>2.6165415500000001E-2</v>
      </c>
      <c r="AF184" s="22">
        <v>2.9359768500000001E-2</v>
      </c>
      <c r="AG184" s="22">
        <v>2.8194486800000002E-2</v>
      </c>
      <c r="AH184" s="22">
        <v>2.8532300900000002E-2</v>
      </c>
      <c r="AI184" s="22">
        <v>2.69210371E-2</v>
      </c>
      <c r="AJ184" s="22">
        <v>2.54848682E-2</v>
      </c>
      <c r="AK184" s="22">
        <v>2.5461188199999998E-2</v>
      </c>
    </row>
    <row r="185" spans="1:37" ht="15" x14ac:dyDescent="0.25">
      <c r="A185" s="31"/>
      <c r="B185" s="31"/>
      <c r="C185" s="31"/>
      <c r="D185" s="31"/>
      <c r="E185" s="31"/>
      <c r="F185" s="31"/>
      <c r="G185" s="31"/>
      <c r="H185" s="31"/>
      <c r="I185" s="31"/>
      <c r="J185" s="422"/>
      <c r="K185" s="22" t="s">
        <v>317</v>
      </c>
      <c r="L185" s="22" t="s">
        <v>136</v>
      </c>
      <c r="M185" s="22" t="s">
        <v>32</v>
      </c>
      <c r="N185" s="22" t="s">
        <v>81</v>
      </c>
      <c r="O185" s="22">
        <v>2.9144071699999999E-2</v>
      </c>
      <c r="P185" s="22">
        <v>3.16797708E-2</v>
      </c>
      <c r="Q185" s="22">
        <v>2.7909538500000001E-2</v>
      </c>
      <c r="R185" s="22">
        <v>3.0923720200000001E-2</v>
      </c>
      <c r="S185" s="22">
        <v>3.0511456499999999E-2</v>
      </c>
      <c r="T185" s="22">
        <v>3.0839909499999998E-2</v>
      </c>
      <c r="U185" s="22">
        <v>3.11540316E-2</v>
      </c>
      <c r="V185" s="22">
        <v>3.7187594800000001E-2</v>
      </c>
      <c r="W185" s="22">
        <v>3.8593080299999999E-2</v>
      </c>
      <c r="X185" s="22">
        <v>3.4662100000000001E-2</v>
      </c>
      <c r="Y185" s="22">
        <v>3.19680091E-2</v>
      </c>
      <c r="Z185" s="22">
        <v>3.09942011E-2</v>
      </c>
      <c r="AA185" s="22">
        <v>2.6409937299999998E-2</v>
      </c>
      <c r="AB185" s="22">
        <v>2.7474168300000001E-2</v>
      </c>
      <c r="AC185" s="22">
        <v>3.0946721999999999E-2</v>
      </c>
      <c r="AD185" s="424">
        <v>2.80546479E-2</v>
      </c>
      <c r="AE185" s="424">
        <v>1.3092240200000001E-2</v>
      </c>
      <c r="AF185" s="22">
        <v>1.42226718E-2</v>
      </c>
      <c r="AG185" s="22">
        <v>1.50236081E-2</v>
      </c>
      <c r="AH185" s="22">
        <v>1.3999740700000001E-2</v>
      </c>
      <c r="AI185" s="22">
        <v>1.3683232599999999E-2</v>
      </c>
      <c r="AJ185" s="22">
        <v>1.2435129200000001E-2</v>
      </c>
      <c r="AK185" s="22">
        <v>1.25267512E-2</v>
      </c>
    </row>
    <row r="186" spans="1:37" ht="15" x14ac:dyDescent="0.25">
      <c r="A186" s="31"/>
      <c r="B186" s="31"/>
      <c r="C186" s="31"/>
      <c r="D186" s="31"/>
      <c r="E186" s="31"/>
      <c r="F186" s="31"/>
      <c r="G186" s="31"/>
      <c r="H186" s="31"/>
      <c r="I186" s="31"/>
      <c r="J186" s="422"/>
      <c r="K186" s="22" t="s">
        <v>951</v>
      </c>
      <c r="L186" s="22" t="s">
        <v>136</v>
      </c>
      <c r="M186" s="22" t="s">
        <v>33</v>
      </c>
      <c r="N186" s="22" t="s">
        <v>81</v>
      </c>
      <c r="O186" s="22" t="s">
        <v>5709</v>
      </c>
      <c r="P186" s="22" t="s">
        <v>5709</v>
      </c>
      <c r="Q186" s="22" t="s">
        <v>5709</v>
      </c>
      <c r="R186" s="22" t="s">
        <v>5709</v>
      </c>
      <c r="S186" s="22">
        <v>3.86163988E-2</v>
      </c>
      <c r="T186" s="22">
        <v>3.5496781900000003E-2</v>
      </c>
      <c r="U186" s="22">
        <v>3.2255028900000003E-2</v>
      </c>
      <c r="V186" s="22">
        <v>3.1122982800000001E-2</v>
      </c>
      <c r="W186" s="22">
        <v>3.0666762300000001E-2</v>
      </c>
      <c r="X186" s="22">
        <v>3.0503367100000001E-2</v>
      </c>
      <c r="Y186" s="22">
        <v>3.1030191700000001E-2</v>
      </c>
      <c r="Z186" s="22">
        <v>3.21423983E-2</v>
      </c>
      <c r="AA186" s="22">
        <v>2.9663391300000001E-2</v>
      </c>
      <c r="AB186" s="22">
        <v>2.9521312300000001E-2</v>
      </c>
      <c r="AC186" s="22">
        <v>2.8596805900000001E-2</v>
      </c>
      <c r="AD186" s="424">
        <v>2.7712797000000001E-2</v>
      </c>
      <c r="AE186" s="424">
        <v>2.7332186500000001E-2</v>
      </c>
      <c r="AF186" s="22">
        <v>3.00840925E-2</v>
      </c>
      <c r="AG186" s="22">
        <v>3.1186039799999999E-2</v>
      </c>
      <c r="AH186" s="22">
        <v>2.89933442E-2</v>
      </c>
      <c r="AI186" s="22">
        <v>2.78423465E-2</v>
      </c>
      <c r="AJ186" s="22">
        <v>2.7357355900000001E-2</v>
      </c>
      <c r="AK186" s="22">
        <v>2.5654408900000002E-2</v>
      </c>
    </row>
    <row r="187" spans="1:37" ht="15" x14ac:dyDescent="0.25">
      <c r="A187" s="31"/>
      <c r="B187" s="31"/>
      <c r="C187" s="31"/>
      <c r="D187" s="31"/>
      <c r="E187" s="31"/>
      <c r="F187" s="31"/>
      <c r="G187" s="31"/>
      <c r="H187" s="31"/>
      <c r="I187" s="31"/>
      <c r="J187" s="422"/>
      <c r="K187" s="22" t="s">
        <v>318</v>
      </c>
      <c r="L187" s="22" t="s">
        <v>136</v>
      </c>
      <c r="M187" s="22" t="s">
        <v>94</v>
      </c>
      <c r="N187" s="22" t="s">
        <v>81</v>
      </c>
      <c r="O187" s="22">
        <v>2.5434449599999999E-2</v>
      </c>
      <c r="P187" s="22">
        <v>2.5527759300000001E-2</v>
      </c>
      <c r="Q187" s="22">
        <v>2.5212093000000001E-2</v>
      </c>
      <c r="R187" s="22">
        <v>2.46192415E-2</v>
      </c>
      <c r="S187" s="22">
        <v>2.33585322E-2</v>
      </c>
      <c r="T187" s="22">
        <v>2.2783146099999999E-2</v>
      </c>
      <c r="U187" s="22">
        <v>2.2204947999999999E-2</v>
      </c>
      <c r="V187" s="22">
        <v>2.1512524599999999E-2</v>
      </c>
      <c r="W187" s="22">
        <v>2.0721331199999998E-2</v>
      </c>
      <c r="X187" s="22">
        <v>2.0210290700000001E-2</v>
      </c>
      <c r="Y187" s="22">
        <v>1.98231452E-2</v>
      </c>
      <c r="Z187" s="22">
        <v>1.882207E-2</v>
      </c>
      <c r="AA187" s="22">
        <v>1.9526762999999999E-2</v>
      </c>
      <c r="AB187" s="22">
        <v>2.0535638200000001E-2</v>
      </c>
      <c r="AC187" s="22">
        <v>1.9355107699999999E-2</v>
      </c>
      <c r="AD187" s="424">
        <v>1.8923253800000001E-2</v>
      </c>
      <c r="AE187" s="424">
        <v>1.92308406E-2</v>
      </c>
      <c r="AF187" s="22">
        <v>2.0100725900000001E-2</v>
      </c>
      <c r="AG187" s="22">
        <v>1.9955676499999998E-2</v>
      </c>
      <c r="AH187" s="22">
        <v>2.0335151700000002E-2</v>
      </c>
      <c r="AI187" s="22">
        <v>1.9136855899999999E-2</v>
      </c>
      <c r="AJ187" s="22">
        <v>1.94105597E-2</v>
      </c>
      <c r="AK187" s="22">
        <v>1.8850096100000002E-2</v>
      </c>
    </row>
    <row r="188" spans="1:37" ht="15" x14ac:dyDescent="0.25">
      <c r="A188" s="31"/>
      <c r="B188" s="31"/>
      <c r="C188" s="31"/>
      <c r="D188" s="31"/>
      <c r="E188" s="31"/>
      <c r="F188" s="31"/>
      <c r="G188" s="31"/>
      <c r="H188" s="31"/>
      <c r="I188" s="31"/>
      <c r="J188" s="422"/>
      <c r="K188" s="22" t="s">
        <v>319</v>
      </c>
      <c r="L188" s="22" t="s">
        <v>137</v>
      </c>
      <c r="M188" s="22" t="s">
        <v>14</v>
      </c>
      <c r="N188" s="22" t="s">
        <v>81</v>
      </c>
      <c r="O188" s="22">
        <v>709.01289674999998</v>
      </c>
      <c r="P188" s="22">
        <v>727.81493106999994</v>
      </c>
      <c r="Q188" s="22">
        <v>707.28520506999996</v>
      </c>
      <c r="R188" s="22">
        <v>704.30609820999996</v>
      </c>
      <c r="S188" s="22">
        <v>709.14471729000002</v>
      </c>
      <c r="T188" s="22">
        <v>720.72159075000002</v>
      </c>
      <c r="U188" s="22">
        <v>714.49181701999998</v>
      </c>
      <c r="V188" s="22">
        <v>711.95732714999997</v>
      </c>
      <c r="W188" s="22">
        <v>598.78870873999995</v>
      </c>
      <c r="X188" s="22">
        <v>617.37560629999996</v>
      </c>
      <c r="Y188" s="22">
        <v>610.86329438999996</v>
      </c>
      <c r="Z188" s="22">
        <v>615.53934770000001</v>
      </c>
      <c r="AA188" s="22">
        <v>607.27898524</v>
      </c>
      <c r="AB188" s="22">
        <v>592.47892965000005</v>
      </c>
      <c r="AC188" s="22">
        <v>594.60903495000002</v>
      </c>
      <c r="AD188" s="424">
        <v>601.80907171000001</v>
      </c>
      <c r="AE188" s="424">
        <v>599.41231525000001</v>
      </c>
      <c r="AF188" s="22">
        <v>618.07296830999996</v>
      </c>
      <c r="AG188" s="22">
        <v>622.78109904999997</v>
      </c>
      <c r="AH188" s="22">
        <v>631.79590474999998</v>
      </c>
      <c r="AI188" s="22">
        <v>627.85172573</v>
      </c>
      <c r="AJ188" s="22">
        <v>650.33514271000001</v>
      </c>
      <c r="AK188" s="22">
        <v>683.40072523000003</v>
      </c>
    </row>
    <row r="189" spans="1:37" ht="15" x14ac:dyDescent="0.25">
      <c r="A189" s="31"/>
      <c r="B189" s="31"/>
      <c r="C189" s="31"/>
      <c r="D189" s="31"/>
      <c r="E189" s="31"/>
      <c r="F189" s="31"/>
      <c r="G189" s="31"/>
      <c r="H189" s="31"/>
      <c r="I189" s="31"/>
      <c r="J189" s="422"/>
      <c r="K189" s="22" t="s">
        <v>320</v>
      </c>
      <c r="L189" s="22" t="s">
        <v>137</v>
      </c>
      <c r="M189" s="22" t="s">
        <v>15</v>
      </c>
      <c r="N189" s="22" t="s">
        <v>81</v>
      </c>
      <c r="O189" s="22">
        <v>1025.1930236000001</v>
      </c>
      <c r="P189" s="22">
        <v>1099.2410334000001</v>
      </c>
      <c r="Q189" s="22">
        <v>1021.36598</v>
      </c>
      <c r="R189" s="22">
        <v>1020.1606319</v>
      </c>
      <c r="S189" s="22">
        <v>984.55254061999995</v>
      </c>
      <c r="T189" s="22">
        <v>1023.4696885</v>
      </c>
      <c r="U189" s="22">
        <v>1040.6019228</v>
      </c>
      <c r="V189" s="22">
        <v>1036.2828452000001</v>
      </c>
      <c r="W189" s="22">
        <v>1016.0188968</v>
      </c>
      <c r="X189" s="22">
        <v>1018.6579652</v>
      </c>
      <c r="Y189" s="22">
        <v>1028.3745081</v>
      </c>
      <c r="Z189" s="22">
        <v>1012.602177</v>
      </c>
      <c r="AA189" s="22">
        <v>973.75603953999996</v>
      </c>
      <c r="AB189" s="22">
        <v>1004.389562</v>
      </c>
      <c r="AC189" s="22">
        <v>1005.4060989</v>
      </c>
      <c r="AD189" s="424">
        <v>993.67704046999995</v>
      </c>
      <c r="AE189" s="424">
        <v>947.40067554999996</v>
      </c>
      <c r="AF189" s="22">
        <v>1159.2188692</v>
      </c>
      <c r="AG189" s="22">
        <v>1137.9647588</v>
      </c>
      <c r="AH189" s="22">
        <v>1162.2241442</v>
      </c>
      <c r="AI189" s="22">
        <v>1116.8092690000001</v>
      </c>
      <c r="AJ189" s="22">
        <v>1184.2065130000001</v>
      </c>
      <c r="AK189" s="22">
        <v>1203.9928742</v>
      </c>
    </row>
    <row r="190" spans="1:37" ht="15" x14ac:dyDescent="0.25">
      <c r="A190" s="31"/>
      <c r="B190" s="31"/>
      <c r="C190" s="31"/>
      <c r="D190" s="31"/>
      <c r="E190" s="31"/>
      <c r="F190" s="31"/>
      <c r="G190" s="31"/>
      <c r="H190" s="31"/>
      <c r="I190" s="31"/>
      <c r="J190" s="422"/>
      <c r="K190" s="22" t="s">
        <v>321</v>
      </c>
      <c r="L190" s="22" t="s">
        <v>137</v>
      </c>
      <c r="M190" s="22" t="s">
        <v>93</v>
      </c>
      <c r="N190" s="22" t="s">
        <v>81</v>
      </c>
      <c r="O190" s="22">
        <v>17.851969527000001</v>
      </c>
      <c r="P190" s="22">
        <v>18.401680641999999</v>
      </c>
      <c r="Q190" s="22">
        <v>18.63600726</v>
      </c>
      <c r="R190" s="22">
        <v>19.141293588</v>
      </c>
      <c r="S190" s="22">
        <v>19.954604253999999</v>
      </c>
      <c r="T190" s="22">
        <v>19.840918294000002</v>
      </c>
      <c r="U190" s="22">
        <v>20.168425708000001</v>
      </c>
      <c r="V190" s="22">
        <v>20.574527048</v>
      </c>
      <c r="W190" s="22">
        <v>21.120453522999998</v>
      </c>
      <c r="X190" s="22">
        <v>21.390982207</v>
      </c>
      <c r="Y190" s="22">
        <v>20.588850087000001</v>
      </c>
      <c r="Z190" s="22">
        <v>21.014423765</v>
      </c>
      <c r="AA190" s="22">
        <v>21.237963492999999</v>
      </c>
      <c r="AB190" s="22">
        <v>21.069082216999998</v>
      </c>
      <c r="AC190" s="22">
        <v>21.207929235999998</v>
      </c>
      <c r="AD190" s="424">
        <v>21.858163411</v>
      </c>
      <c r="AE190" s="424">
        <v>22.750181000000001</v>
      </c>
      <c r="AF190" s="22">
        <v>29.444562327</v>
      </c>
      <c r="AG190" s="22">
        <v>32.622910318000002</v>
      </c>
      <c r="AH190" s="22">
        <v>33.423089783999998</v>
      </c>
      <c r="AI190" s="22">
        <v>34.111489927000001</v>
      </c>
      <c r="AJ190" s="22">
        <v>33.884591471999997</v>
      </c>
      <c r="AK190" s="22">
        <v>34.063715104000003</v>
      </c>
    </row>
    <row r="191" spans="1:37" ht="15" x14ac:dyDescent="0.25">
      <c r="A191" s="31"/>
      <c r="B191" s="31"/>
      <c r="C191" s="31"/>
      <c r="D191" s="31"/>
      <c r="E191" s="31"/>
      <c r="F191" s="31"/>
      <c r="G191" s="31"/>
      <c r="H191" s="31"/>
      <c r="I191" s="31"/>
      <c r="J191" s="422"/>
      <c r="K191" s="22" t="s">
        <v>322</v>
      </c>
      <c r="L191" s="22" t="s">
        <v>137</v>
      </c>
      <c r="M191" s="22" t="s">
        <v>16</v>
      </c>
      <c r="N191" s="22" t="s">
        <v>81</v>
      </c>
      <c r="O191" s="423">
        <v>47.484206</v>
      </c>
      <c r="P191" s="423">
        <v>47.892688</v>
      </c>
      <c r="Q191" s="423">
        <v>46.311222000000001</v>
      </c>
      <c r="R191" s="423">
        <v>45.040877999999999</v>
      </c>
      <c r="S191" s="423">
        <v>44.165976999999998</v>
      </c>
      <c r="T191" s="423">
        <v>43.349153999999999</v>
      </c>
      <c r="U191" s="423">
        <v>43.118850999999999</v>
      </c>
      <c r="V191" s="423">
        <v>42.714941000000003</v>
      </c>
      <c r="W191" s="423">
        <v>42.474164999999999</v>
      </c>
      <c r="X191" s="423">
        <v>42.492427999999997</v>
      </c>
      <c r="Y191" s="423">
        <v>41.777161</v>
      </c>
      <c r="Z191" s="423">
        <v>42.147542000000001</v>
      </c>
      <c r="AA191" s="423">
        <v>42.662121999999997</v>
      </c>
      <c r="AB191" s="423">
        <v>40.989170999999999</v>
      </c>
      <c r="AC191" s="423">
        <v>43.290874000000002</v>
      </c>
      <c r="AD191" s="622" t="s">
        <v>5709</v>
      </c>
      <c r="AE191" s="622" t="s">
        <v>5709</v>
      </c>
      <c r="AF191" s="423">
        <v>37.021700000000003</v>
      </c>
      <c r="AG191" s="22">
        <v>37.432740000000003</v>
      </c>
      <c r="AH191" s="22">
        <v>36.581958999999998</v>
      </c>
      <c r="AI191" s="22">
        <v>36.476452000000002</v>
      </c>
      <c r="AJ191" s="22">
        <v>35.332267999999999</v>
      </c>
      <c r="AK191" s="22">
        <v>36.309669647</v>
      </c>
    </row>
    <row r="192" spans="1:37" ht="15" x14ac:dyDescent="0.25">
      <c r="A192" s="31"/>
      <c r="B192" s="31"/>
      <c r="C192" s="31"/>
      <c r="D192" s="31"/>
      <c r="E192" s="31"/>
      <c r="F192" s="31"/>
      <c r="G192" s="31"/>
      <c r="H192" s="31"/>
      <c r="I192" s="31"/>
      <c r="J192" s="422"/>
      <c r="K192" s="22" t="s">
        <v>323</v>
      </c>
      <c r="L192" s="22" t="s">
        <v>137</v>
      </c>
      <c r="M192" s="22" t="s">
        <v>92</v>
      </c>
      <c r="N192" s="22" t="s">
        <v>81</v>
      </c>
      <c r="O192" s="22">
        <v>99.161821704999994</v>
      </c>
      <c r="P192" s="22">
        <v>103.8522285</v>
      </c>
      <c r="Q192" s="22">
        <v>103.70241792</v>
      </c>
      <c r="R192" s="22">
        <v>107.27626165</v>
      </c>
      <c r="S192" s="22">
        <v>106.58570503</v>
      </c>
      <c r="T192" s="22">
        <v>112.12746014</v>
      </c>
      <c r="U192" s="22">
        <v>114.90717094</v>
      </c>
      <c r="V192" s="22">
        <v>118.01338889</v>
      </c>
      <c r="W192" s="22">
        <v>116.47598179000001</v>
      </c>
      <c r="X192" s="22">
        <v>142.19028154</v>
      </c>
      <c r="Y192" s="22">
        <v>142.97381276999999</v>
      </c>
      <c r="Z192" s="22">
        <v>149.32296521000001</v>
      </c>
      <c r="AA192" s="22">
        <v>145.74438531000001</v>
      </c>
      <c r="AB192" s="22">
        <v>156.48590972</v>
      </c>
      <c r="AC192" s="22">
        <v>155.70981391000001</v>
      </c>
      <c r="AD192" s="424">
        <v>161.00048358999999</v>
      </c>
      <c r="AE192" s="424">
        <v>153.11659888</v>
      </c>
      <c r="AF192" s="22">
        <v>166.06345837000001</v>
      </c>
      <c r="AG192" s="22">
        <v>171.84108164</v>
      </c>
      <c r="AH192" s="22">
        <v>173.95276942000001</v>
      </c>
      <c r="AI192" s="22">
        <v>163.99916895000001</v>
      </c>
      <c r="AJ192" s="22">
        <v>172.85260441</v>
      </c>
      <c r="AK192" s="22">
        <v>174.42904172999999</v>
      </c>
    </row>
    <row r="193" spans="1:37" ht="15" x14ac:dyDescent="0.25">
      <c r="A193" s="31"/>
      <c r="B193" s="31"/>
      <c r="C193" s="31"/>
      <c r="D193" s="31"/>
      <c r="E193" s="31"/>
      <c r="F193" s="31"/>
      <c r="G193" s="31"/>
      <c r="H193" s="31"/>
      <c r="I193" s="31"/>
      <c r="J193" s="422"/>
      <c r="K193" s="22" t="s">
        <v>324</v>
      </c>
      <c r="L193" s="22" t="s">
        <v>137</v>
      </c>
      <c r="M193" s="22" t="s">
        <v>17</v>
      </c>
      <c r="N193" s="22" t="s">
        <v>81</v>
      </c>
      <c r="O193" s="22">
        <v>4096.9014686</v>
      </c>
      <c r="P193" s="22">
        <v>4501.1667239999997</v>
      </c>
      <c r="Q193" s="22">
        <v>4102.2468257</v>
      </c>
      <c r="R193" s="22">
        <v>4148.1925283999999</v>
      </c>
      <c r="S193" s="22">
        <v>4206.0374960999998</v>
      </c>
      <c r="T193" s="22">
        <v>4426.3388772999997</v>
      </c>
      <c r="U193" s="22">
        <v>4502.3848031999996</v>
      </c>
      <c r="V193" s="22">
        <v>4334.0934612999999</v>
      </c>
      <c r="W193" s="22">
        <v>4117.1555753000002</v>
      </c>
      <c r="X193" s="22">
        <v>4184.1017008999997</v>
      </c>
      <c r="Y193" s="22">
        <v>4120.3470673000002</v>
      </c>
      <c r="Z193" s="22">
        <v>4018.1596398000001</v>
      </c>
      <c r="AA193" s="22">
        <v>3877.2478928999999</v>
      </c>
      <c r="AB193" s="22">
        <v>3961.3470180999998</v>
      </c>
      <c r="AC193" s="22">
        <v>3933.8224728999999</v>
      </c>
      <c r="AD193" s="424">
        <v>3888.0693443</v>
      </c>
      <c r="AE193" s="424">
        <v>3769.0223943999999</v>
      </c>
      <c r="AF193" s="22">
        <v>3831.6076767</v>
      </c>
      <c r="AG193" s="22">
        <v>3787.2159701</v>
      </c>
      <c r="AH193" s="22">
        <v>3896.9791316000001</v>
      </c>
      <c r="AI193" s="22">
        <v>3532.1808157999999</v>
      </c>
      <c r="AJ193" s="22">
        <v>3940.6092984000002</v>
      </c>
      <c r="AK193" s="22">
        <v>3938.4998925999998</v>
      </c>
    </row>
    <row r="194" spans="1:37" ht="15" x14ac:dyDescent="0.25">
      <c r="A194" s="31"/>
      <c r="B194" s="31"/>
      <c r="C194" s="31"/>
      <c r="D194" s="31"/>
      <c r="E194" s="31"/>
      <c r="F194" s="31"/>
      <c r="G194" s="31"/>
      <c r="H194" s="31"/>
      <c r="I194" s="31"/>
      <c r="J194" s="422"/>
      <c r="K194" s="22" t="s">
        <v>325</v>
      </c>
      <c r="L194" s="22" t="s">
        <v>137</v>
      </c>
      <c r="M194" s="22" t="s">
        <v>18</v>
      </c>
      <c r="N194" s="22" t="s">
        <v>81</v>
      </c>
      <c r="O194" s="22">
        <v>715.60730177000005</v>
      </c>
      <c r="P194" s="22">
        <v>745.82696584999997</v>
      </c>
      <c r="Q194" s="22">
        <v>709.30138480000005</v>
      </c>
      <c r="R194" s="22">
        <v>688.67408332000002</v>
      </c>
      <c r="S194" s="22">
        <v>681.58186924999995</v>
      </c>
      <c r="T194" s="22">
        <v>808.43954738000002</v>
      </c>
      <c r="U194" s="22">
        <v>818.94063290999998</v>
      </c>
      <c r="V194" s="22">
        <v>825.10296641000002</v>
      </c>
      <c r="W194" s="22">
        <v>1337.4278092</v>
      </c>
      <c r="X194" s="22">
        <v>713.48662994999995</v>
      </c>
      <c r="Y194" s="22">
        <v>718.13338197999997</v>
      </c>
      <c r="Z194" s="22">
        <v>714.63559699999996</v>
      </c>
      <c r="AA194" s="22">
        <v>719.36407055999996</v>
      </c>
      <c r="AB194" s="22">
        <v>717.49078722000002</v>
      </c>
      <c r="AC194" s="22">
        <v>722.68573645000004</v>
      </c>
      <c r="AD194" s="424">
        <v>718.48689387000002</v>
      </c>
      <c r="AE194" s="424">
        <v>709.29861521999999</v>
      </c>
      <c r="AF194" s="22">
        <v>731.46380443999999</v>
      </c>
      <c r="AG194" s="22">
        <v>754.27321056999995</v>
      </c>
      <c r="AH194" s="22">
        <v>782.34433824999996</v>
      </c>
      <c r="AI194" s="22">
        <v>757.99052029999996</v>
      </c>
      <c r="AJ194" s="22">
        <v>789.75714937999999</v>
      </c>
      <c r="AK194" s="22">
        <v>791.26170910999997</v>
      </c>
    </row>
    <row r="195" spans="1:37" ht="15" x14ac:dyDescent="0.25">
      <c r="A195" s="31"/>
      <c r="B195" s="31"/>
      <c r="C195" s="31"/>
      <c r="D195" s="31"/>
      <c r="E195" s="31"/>
      <c r="F195" s="31"/>
      <c r="G195" s="31"/>
      <c r="H195" s="31"/>
      <c r="I195" s="31"/>
      <c r="J195" s="422"/>
      <c r="K195" s="22" t="s">
        <v>952</v>
      </c>
      <c r="L195" s="22" t="s">
        <v>137</v>
      </c>
      <c r="M195" s="22" t="s">
        <v>98</v>
      </c>
      <c r="N195" s="22" t="s">
        <v>81</v>
      </c>
      <c r="O195" s="22" t="s">
        <v>5709</v>
      </c>
      <c r="P195" s="22" t="s">
        <v>5709</v>
      </c>
      <c r="Q195" s="22" t="s">
        <v>5709</v>
      </c>
      <c r="R195" s="22" t="s">
        <v>5709</v>
      </c>
      <c r="S195" s="22" t="s">
        <v>5709</v>
      </c>
      <c r="T195" s="22">
        <v>15.558247315999999</v>
      </c>
      <c r="U195" s="22">
        <v>15.985991201999999</v>
      </c>
      <c r="V195" s="22">
        <v>16.295587622999999</v>
      </c>
      <c r="W195" s="22">
        <v>16.487526550999998</v>
      </c>
      <c r="X195" s="22">
        <v>16.540374915000001</v>
      </c>
      <c r="Y195" s="22">
        <v>16.408876406000001</v>
      </c>
      <c r="Z195" s="22">
        <v>16.831183620000001</v>
      </c>
      <c r="AA195" s="22">
        <v>21.543915854000002</v>
      </c>
      <c r="AB195" s="22">
        <v>21.312350896000002</v>
      </c>
      <c r="AC195" s="22">
        <v>22.062025139999999</v>
      </c>
      <c r="AD195" s="424">
        <v>22.339697009999998</v>
      </c>
      <c r="AE195" s="424">
        <v>22.955224611999999</v>
      </c>
      <c r="AF195" s="22">
        <v>33.169675075999997</v>
      </c>
      <c r="AG195" s="22">
        <v>33.813580029999997</v>
      </c>
      <c r="AH195" s="22">
        <v>34.229712032999998</v>
      </c>
      <c r="AI195" s="22">
        <v>34.715883503000001</v>
      </c>
      <c r="AJ195" s="22">
        <v>35.178318009000002</v>
      </c>
      <c r="AK195" s="22">
        <v>38.190914399999997</v>
      </c>
    </row>
    <row r="196" spans="1:37" ht="15" x14ac:dyDescent="0.25">
      <c r="A196" s="31"/>
      <c r="B196" s="31"/>
      <c r="C196" s="31"/>
      <c r="D196" s="31"/>
      <c r="E196" s="31"/>
      <c r="F196" s="31"/>
      <c r="G196" s="31"/>
      <c r="H196" s="31"/>
      <c r="I196" s="31"/>
      <c r="J196" s="422"/>
      <c r="K196" s="22" t="s">
        <v>326</v>
      </c>
      <c r="L196" s="22" t="s">
        <v>137</v>
      </c>
      <c r="M196" s="22" t="s">
        <v>19</v>
      </c>
      <c r="N196" s="22" t="s">
        <v>81</v>
      </c>
      <c r="O196" s="22">
        <v>3248.7668976999998</v>
      </c>
      <c r="P196" s="22">
        <v>3394.3255110999999</v>
      </c>
      <c r="Q196" s="22">
        <v>3354.0918938999998</v>
      </c>
      <c r="R196" s="22">
        <v>3368.8528603999998</v>
      </c>
      <c r="S196" s="22">
        <v>3370.3352733000002</v>
      </c>
      <c r="T196" s="22">
        <v>3323.2622317999999</v>
      </c>
      <c r="U196" s="22">
        <v>3364.9752720000001</v>
      </c>
      <c r="V196" s="22">
        <v>3296.0310654999998</v>
      </c>
      <c r="W196" s="22">
        <v>3307.2877754000001</v>
      </c>
      <c r="X196" s="22">
        <v>3331.7530452999999</v>
      </c>
      <c r="Y196" s="22">
        <v>3267.0026023999999</v>
      </c>
      <c r="Z196" s="22">
        <v>3249.4627679999999</v>
      </c>
      <c r="AA196" s="22">
        <v>3235.2595178000001</v>
      </c>
      <c r="AB196" s="22">
        <v>3222.4696195000001</v>
      </c>
      <c r="AC196" s="22">
        <v>3233.8697139999999</v>
      </c>
      <c r="AD196" s="424">
        <v>3210.921304</v>
      </c>
      <c r="AE196" s="424">
        <v>3237.7941474999998</v>
      </c>
      <c r="AF196" s="22">
        <v>3321.0276864000002</v>
      </c>
      <c r="AG196" s="22">
        <v>3337.7831506000002</v>
      </c>
      <c r="AH196" s="22">
        <v>3361.3122143000001</v>
      </c>
      <c r="AI196" s="22">
        <v>3340.2788147000001</v>
      </c>
      <c r="AJ196" s="22">
        <v>3418.5878112</v>
      </c>
      <c r="AK196" s="22">
        <v>3558.8868432999998</v>
      </c>
    </row>
    <row r="197" spans="1:37" ht="15" x14ac:dyDescent="0.25">
      <c r="A197" s="31"/>
      <c r="B197" s="31"/>
      <c r="C197" s="31"/>
      <c r="D197" s="31"/>
      <c r="E197" s="31"/>
      <c r="F197" s="31"/>
      <c r="G197" s="31"/>
      <c r="H197" s="31"/>
      <c r="I197" s="31"/>
      <c r="J197" s="422"/>
      <c r="K197" s="22" t="s">
        <v>327</v>
      </c>
      <c r="L197" s="22" t="s">
        <v>137</v>
      </c>
      <c r="M197" s="22" t="s">
        <v>35</v>
      </c>
      <c r="N197" s="22" t="s">
        <v>81</v>
      </c>
      <c r="O197" s="22">
        <v>31262.389098</v>
      </c>
      <c r="P197" s="22">
        <v>33739.685529000002</v>
      </c>
      <c r="Q197" s="22">
        <v>32075.618966000002</v>
      </c>
      <c r="R197" s="22">
        <v>31962.697346000001</v>
      </c>
      <c r="S197" s="22">
        <v>30652.390168000002</v>
      </c>
      <c r="T197" s="22">
        <v>31469.543728000001</v>
      </c>
      <c r="U197" s="22">
        <v>31989.519950999998</v>
      </c>
      <c r="V197" s="22">
        <v>31055.122953999999</v>
      </c>
      <c r="W197" s="22">
        <v>30202.943268999999</v>
      </c>
      <c r="X197" s="22">
        <v>30176.893059999999</v>
      </c>
      <c r="Y197" s="22">
        <v>29937.122933999999</v>
      </c>
      <c r="Z197" s="22">
        <v>29735.606187000001</v>
      </c>
      <c r="AA197" s="22">
        <v>28997.876429</v>
      </c>
      <c r="AB197" s="22">
        <v>29455.102288999999</v>
      </c>
      <c r="AC197" s="22">
        <v>29876.773042000001</v>
      </c>
      <c r="AD197" s="424">
        <v>29765.545274</v>
      </c>
      <c r="AE197" s="424">
        <v>29255.423922999998</v>
      </c>
      <c r="AF197" s="22">
        <v>30665.871431</v>
      </c>
      <c r="AG197" s="22">
        <v>30795.570159999999</v>
      </c>
      <c r="AH197" s="22">
        <v>31708.144412000001</v>
      </c>
      <c r="AI197" s="22">
        <v>30314.83121</v>
      </c>
      <c r="AJ197" s="22">
        <v>25510.151911000001</v>
      </c>
      <c r="AK197" s="22">
        <v>26001.24193</v>
      </c>
    </row>
    <row r="198" spans="1:37" ht="15" x14ac:dyDescent="0.25">
      <c r="A198" s="31"/>
      <c r="B198" s="31"/>
      <c r="C198" s="31"/>
      <c r="D198" s="31"/>
      <c r="E198" s="31"/>
      <c r="F198" s="31"/>
      <c r="G198" s="31"/>
      <c r="H198" s="31"/>
      <c r="I198" s="31"/>
      <c r="J198" s="422"/>
      <c r="K198" s="22" t="s">
        <v>328</v>
      </c>
      <c r="L198" s="22" t="s">
        <v>137</v>
      </c>
      <c r="M198" s="22" t="s">
        <v>20</v>
      </c>
      <c r="N198" s="22" t="s">
        <v>81</v>
      </c>
      <c r="O198" s="22">
        <v>472.64612238000001</v>
      </c>
      <c r="P198" s="22">
        <v>518.49348387999999</v>
      </c>
      <c r="Q198" s="22">
        <v>487.99337211</v>
      </c>
      <c r="R198" s="22">
        <v>487.60016032999999</v>
      </c>
      <c r="S198" s="22">
        <v>439.43089429999998</v>
      </c>
      <c r="T198" s="22">
        <v>471.55471689000001</v>
      </c>
      <c r="U198" s="22">
        <v>497.19058329000001</v>
      </c>
      <c r="V198" s="22">
        <v>482.46301552</v>
      </c>
      <c r="W198" s="22">
        <v>415.38657524000001</v>
      </c>
      <c r="X198" s="22">
        <v>181.49208299</v>
      </c>
      <c r="Y198" s="22">
        <v>177.69754909</v>
      </c>
      <c r="Z198" s="22">
        <v>177.27229116000001</v>
      </c>
      <c r="AA198" s="22">
        <v>179.36938096</v>
      </c>
      <c r="AB198" s="22">
        <v>162.89155076</v>
      </c>
      <c r="AC198" s="22">
        <v>168.00332488999999</v>
      </c>
      <c r="AD198" s="424">
        <v>166.29122985000001</v>
      </c>
      <c r="AE198" s="424">
        <v>682.82625267000003</v>
      </c>
      <c r="AF198" s="22">
        <v>725.88473399999998</v>
      </c>
      <c r="AG198" s="22">
        <v>711.94437194</v>
      </c>
      <c r="AH198" s="22">
        <v>717.46570205</v>
      </c>
      <c r="AI198" s="22">
        <v>686.18357960000003</v>
      </c>
      <c r="AJ198" s="22">
        <v>742.43371930000001</v>
      </c>
      <c r="AK198" s="22">
        <v>737.76861245999999</v>
      </c>
    </row>
    <row r="199" spans="1:37" ht="15" x14ac:dyDescent="0.25">
      <c r="A199" s="31"/>
      <c r="B199" s="31"/>
      <c r="C199" s="31"/>
      <c r="D199" s="31"/>
      <c r="E199" s="31"/>
      <c r="F199" s="31"/>
      <c r="G199" s="31"/>
      <c r="H199" s="31"/>
      <c r="I199" s="31"/>
      <c r="J199" s="422"/>
      <c r="K199" s="22" t="s">
        <v>329</v>
      </c>
      <c r="L199" s="22" t="s">
        <v>137</v>
      </c>
      <c r="M199" s="22" t="s">
        <v>21</v>
      </c>
      <c r="N199" s="22" t="s">
        <v>81</v>
      </c>
      <c r="O199" s="22">
        <v>6928.9558064000003</v>
      </c>
      <c r="P199" s="22">
        <v>7400.6825478000001</v>
      </c>
      <c r="Q199" s="22">
        <v>6891.3307100000002</v>
      </c>
      <c r="R199" s="22">
        <v>6896.5660719999996</v>
      </c>
      <c r="S199" s="22">
        <v>6704.0912410000001</v>
      </c>
      <c r="T199" s="22">
        <v>6954.3723074</v>
      </c>
      <c r="U199" s="22">
        <v>7173.7187729999996</v>
      </c>
      <c r="V199" s="22">
        <v>7078.1840228999999</v>
      </c>
      <c r="W199" s="22">
        <v>6918.8330623000002</v>
      </c>
      <c r="X199" s="22">
        <v>7116.3960459</v>
      </c>
      <c r="Y199" s="22">
        <v>6961.5745619999998</v>
      </c>
      <c r="Z199" s="22">
        <v>6974.4728467000004</v>
      </c>
      <c r="AA199" s="22">
        <v>6705.6619228</v>
      </c>
      <c r="AB199" s="22">
        <v>6925.5327485999996</v>
      </c>
      <c r="AC199" s="22">
        <v>7117.3558856</v>
      </c>
      <c r="AD199" s="424">
        <v>7136.2362679999997</v>
      </c>
      <c r="AE199" s="424">
        <v>6987.0255981</v>
      </c>
      <c r="AF199" s="22">
        <v>7411.5785137000003</v>
      </c>
      <c r="AG199" s="22">
        <v>7625.6382058999998</v>
      </c>
      <c r="AH199" s="22">
        <v>7887.3962588000004</v>
      </c>
      <c r="AI199" s="22">
        <v>7438.1048699000003</v>
      </c>
      <c r="AJ199" s="22">
        <v>8336.6115114999993</v>
      </c>
      <c r="AK199" s="22">
        <v>8445.9795847000005</v>
      </c>
    </row>
    <row r="200" spans="1:37" ht="15" x14ac:dyDescent="0.25">
      <c r="A200" s="31"/>
      <c r="B200" s="31"/>
      <c r="C200" s="31"/>
      <c r="D200" s="31"/>
      <c r="E200" s="31"/>
      <c r="F200" s="31"/>
      <c r="G200" s="31"/>
      <c r="H200" s="31"/>
      <c r="I200" s="31"/>
      <c r="J200" s="422"/>
      <c r="K200" s="22" t="s">
        <v>330</v>
      </c>
      <c r="L200" s="22" t="s">
        <v>137</v>
      </c>
      <c r="M200" s="22" t="s">
        <v>22</v>
      </c>
      <c r="N200" s="22" t="s">
        <v>81</v>
      </c>
      <c r="O200" s="22">
        <v>7683.4032734000002</v>
      </c>
      <c r="P200" s="22">
        <v>8656.2022278999993</v>
      </c>
      <c r="Q200" s="22">
        <v>8331.7675830000007</v>
      </c>
      <c r="R200" s="22">
        <v>8253.8776331000008</v>
      </c>
      <c r="S200" s="22">
        <v>7308.4330747000004</v>
      </c>
      <c r="T200" s="22">
        <v>7373.9450110999996</v>
      </c>
      <c r="U200" s="22">
        <v>7516.7129383000001</v>
      </c>
      <c r="V200" s="22">
        <v>6994.2526828</v>
      </c>
      <c r="W200" s="22">
        <v>6214.8332068999998</v>
      </c>
      <c r="X200" s="22">
        <v>6196.6521486000001</v>
      </c>
      <c r="Y200" s="22">
        <v>6464.1956668000003</v>
      </c>
      <c r="Z200" s="22">
        <v>6387.8435267000004</v>
      </c>
      <c r="AA200" s="22">
        <v>6284.6226587000001</v>
      </c>
      <c r="AB200" s="22">
        <v>6386.7053238999997</v>
      </c>
      <c r="AC200" s="22">
        <v>6535.7738055</v>
      </c>
      <c r="AD200" s="424">
        <v>6527.1727774999999</v>
      </c>
      <c r="AE200" s="424">
        <v>6454.3832457999997</v>
      </c>
      <c r="AF200" s="22">
        <v>6883.8979359000004</v>
      </c>
      <c r="AG200" s="22">
        <v>6861.6135594999996</v>
      </c>
      <c r="AH200" s="22">
        <v>7211.9087692000003</v>
      </c>
      <c r="AI200" s="22">
        <v>6839.9246203000002</v>
      </c>
      <c r="AJ200" s="22">
        <v>7679.5908007999997</v>
      </c>
      <c r="AK200" s="22">
        <v>7359.7898833999998</v>
      </c>
    </row>
    <row r="201" spans="1:37" ht="15" x14ac:dyDescent="0.25">
      <c r="A201" s="31"/>
      <c r="B201" s="31"/>
      <c r="C201" s="31"/>
      <c r="D201" s="31"/>
      <c r="E201" s="31"/>
      <c r="F201" s="31"/>
      <c r="G201" s="31"/>
      <c r="H201" s="31"/>
      <c r="I201" s="31"/>
      <c r="J201" s="422"/>
      <c r="K201" s="22" t="s">
        <v>331</v>
      </c>
      <c r="L201" s="22" t="s">
        <v>137</v>
      </c>
      <c r="M201" s="22" t="s">
        <v>23</v>
      </c>
      <c r="N201" s="22" t="s">
        <v>81</v>
      </c>
      <c r="O201" s="22">
        <v>349.01956171</v>
      </c>
      <c r="P201" s="22">
        <v>354.25556005999999</v>
      </c>
      <c r="Q201" s="22">
        <v>340.93609038</v>
      </c>
      <c r="R201" s="22">
        <v>336.31157268999999</v>
      </c>
      <c r="S201" s="22">
        <v>336.71931525999997</v>
      </c>
      <c r="T201" s="22">
        <v>334.37286922999999</v>
      </c>
      <c r="U201" s="22">
        <v>303.99101925000002</v>
      </c>
      <c r="V201" s="22">
        <v>295.91343143</v>
      </c>
      <c r="W201" s="22">
        <v>288.85187092000001</v>
      </c>
      <c r="X201" s="22">
        <v>279.52715928999999</v>
      </c>
      <c r="Y201" s="22">
        <v>268.14265136</v>
      </c>
      <c r="Z201" s="22">
        <v>253.56153628999999</v>
      </c>
      <c r="AA201" s="22">
        <v>250.44926247999999</v>
      </c>
      <c r="AB201" s="22">
        <v>240.32084599999999</v>
      </c>
      <c r="AC201" s="22">
        <v>235.25716904999999</v>
      </c>
      <c r="AD201" s="424">
        <v>237.30585554999999</v>
      </c>
      <c r="AE201" s="424">
        <v>243.39844123</v>
      </c>
      <c r="AF201" s="22">
        <v>241.21082921000001</v>
      </c>
      <c r="AG201" s="22">
        <v>246.86312383000001</v>
      </c>
      <c r="AH201" s="22">
        <v>248.72264491000001</v>
      </c>
      <c r="AI201" s="22">
        <v>250.43311646000001</v>
      </c>
      <c r="AJ201" s="22">
        <v>258.72327875000002</v>
      </c>
      <c r="AK201" s="22">
        <v>270.76268657000003</v>
      </c>
    </row>
    <row r="202" spans="1:37" ht="15" x14ac:dyDescent="0.25">
      <c r="A202" s="31"/>
      <c r="B202" s="31"/>
      <c r="C202" s="31"/>
      <c r="D202" s="31"/>
      <c r="E202" s="31"/>
      <c r="F202" s="31"/>
      <c r="G202" s="31"/>
      <c r="H202" s="31"/>
      <c r="I202" s="31"/>
      <c r="J202" s="422"/>
      <c r="K202" s="22" t="s">
        <v>332</v>
      </c>
      <c r="L202" s="22" t="s">
        <v>137</v>
      </c>
      <c r="M202" s="22" t="s">
        <v>91</v>
      </c>
      <c r="N202" s="22" t="s">
        <v>81</v>
      </c>
      <c r="O202" s="22">
        <v>34.266089436999998</v>
      </c>
      <c r="P202" s="22">
        <v>34.511224665999997</v>
      </c>
      <c r="Q202" s="22">
        <v>35.215791717999998</v>
      </c>
      <c r="R202" s="22">
        <v>37.110226746000002</v>
      </c>
      <c r="S202" s="22">
        <v>35.982294156999998</v>
      </c>
      <c r="T202" s="22">
        <v>35.446800365000001</v>
      </c>
      <c r="U202" s="22">
        <v>35.500009378000001</v>
      </c>
      <c r="V202" s="22">
        <v>36.450237778000002</v>
      </c>
      <c r="W202" s="22">
        <v>36.504668127000002</v>
      </c>
      <c r="X202" s="22">
        <v>36.141852696000001</v>
      </c>
      <c r="Y202" s="22">
        <v>36.551666885000003</v>
      </c>
      <c r="Z202" s="22">
        <v>39.435486439000002</v>
      </c>
      <c r="AA202" s="22">
        <v>39.744397569999997</v>
      </c>
      <c r="AB202" s="22">
        <v>40.009934369</v>
      </c>
      <c r="AC202" s="22">
        <v>41.017882077000003</v>
      </c>
      <c r="AD202" s="424">
        <v>41.803739319999998</v>
      </c>
      <c r="AE202" s="424">
        <v>43.200606905000001</v>
      </c>
      <c r="AF202" s="22">
        <v>43.772798303000002</v>
      </c>
      <c r="AG202" s="22">
        <v>44.128095088999999</v>
      </c>
      <c r="AH202" s="22">
        <v>45.037505228999997</v>
      </c>
      <c r="AI202" s="22">
        <v>45.337863683000002</v>
      </c>
      <c r="AJ202" s="22">
        <v>45.475767443000002</v>
      </c>
      <c r="AK202" s="22">
        <v>46.643338518</v>
      </c>
    </row>
    <row r="203" spans="1:37" ht="15" x14ac:dyDescent="0.25">
      <c r="A203" s="31"/>
      <c r="B203" s="31"/>
      <c r="C203" s="31"/>
      <c r="D203" s="31"/>
      <c r="E203" s="31"/>
      <c r="F203" s="31"/>
      <c r="G203" s="31"/>
      <c r="H203" s="31"/>
      <c r="I203" s="31"/>
      <c r="J203" s="422"/>
      <c r="K203" s="22" t="s">
        <v>333</v>
      </c>
      <c r="L203" s="22" t="s">
        <v>137</v>
      </c>
      <c r="M203" s="22" t="s">
        <v>24</v>
      </c>
      <c r="N203" s="22" t="s">
        <v>81</v>
      </c>
      <c r="O203" s="22">
        <v>48.554634043999997</v>
      </c>
      <c r="P203" s="22">
        <v>57.707430195999997</v>
      </c>
      <c r="Q203" s="22">
        <v>55.123819097999998</v>
      </c>
      <c r="R203" s="22">
        <v>55.447058480000003</v>
      </c>
      <c r="S203" s="22">
        <v>56.827882991000003</v>
      </c>
      <c r="T203" s="22">
        <v>56.449709618999997</v>
      </c>
      <c r="U203" s="22">
        <v>55.597371441999996</v>
      </c>
      <c r="V203" s="22">
        <v>59.058148395000003</v>
      </c>
      <c r="W203" s="22">
        <v>61.144260693</v>
      </c>
      <c r="X203" s="22">
        <v>55.331555297000001</v>
      </c>
      <c r="Y203" s="22">
        <v>57.426539972</v>
      </c>
      <c r="Z203" s="22">
        <v>58.836707068999999</v>
      </c>
      <c r="AA203" s="22">
        <v>61.133145792000001</v>
      </c>
      <c r="AB203" s="22">
        <v>61.614603940000002</v>
      </c>
      <c r="AC203" s="22">
        <v>62.150102826000001</v>
      </c>
      <c r="AD203" s="424">
        <v>63.361372230000001</v>
      </c>
      <c r="AE203" s="424">
        <v>65.083687162000004</v>
      </c>
      <c r="AF203" s="22">
        <v>70.141725395999998</v>
      </c>
      <c r="AG203" s="22">
        <v>70.631823796999996</v>
      </c>
      <c r="AH203" s="22">
        <v>76.384167796</v>
      </c>
      <c r="AI203" s="22">
        <v>81.928883572000004</v>
      </c>
      <c r="AJ203" s="22">
        <v>80.520618712000001</v>
      </c>
      <c r="AK203" s="22">
        <v>82.355895763999996</v>
      </c>
    </row>
    <row r="204" spans="1:37" ht="15" x14ac:dyDescent="0.25">
      <c r="A204" s="31"/>
      <c r="B204" s="31"/>
      <c r="C204" s="31"/>
      <c r="D204" s="31"/>
      <c r="E204" s="31"/>
      <c r="F204" s="31"/>
      <c r="G204" s="31"/>
      <c r="H204" s="31"/>
      <c r="I204" s="31"/>
      <c r="J204" s="422"/>
      <c r="K204" s="22" t="s">
        <v>334</v>
      </c>
      <c r="L204" s="22" t="s">
        <v>137</v>
      </c>
      <c r="M204" s="22" t="s">
        <v>25</v>
      </c>
      <c r="N204" s="22" t="s">
        <v>81</v>
      </c>
      <c r="O204" s="22">
        <v>327.18803737000002</v>
      </c>
      <c r="P204" s="22">
        <v>310.37155611999998</v>
      </c>
      <c r="Q204" s="22">
        <v>298.16348175000002</v>
      </c>
      <c r="R204" s="22">
        <v>288.07101511000002</v>
      </c>
      <c r="S204" s="22">
        <v>285.59270605</v>
      </c>
      <c r="T204" s="22">
        <v>324.48680852000001</v>
      </c>
      <c r="U204" s="22">
        <v>323.30330666999998</v>
      </c>
      <c r="V204" s="22">
        <v>315.20098583999999</v>
      </c>
      <c r="W204" s="22">
        <v>301.19721060000001</v>
      </c>
      <c r="X204" s="22">
        <v>298.80482882000001</v>
      </c>
      <c r="Y204" s="22">
        <v>290.14477946</v>
      </c>
      <c r="Z204" s="22">
        <v>286.34015556000003</v>
      </c>
      <c r="AA204" s="22">
        <v>279.06628751</v>
      </c>
      <c r="AB204" s="22">
        <v>259.60124250000001</v>
      </c>
      <c r="AC204" s="22">
        <v>263.27869088</v>
      </c>
      <c r="AD204" s="424">
        <v>260.64136997999998</v>
      </c>
      <c r="AE204" s="424">
        <v>267.59078813999997</v>
      </c>
      <c r="AF204" s="22">
        <v>258.25446979999998</v>
      </c>
      <c r="AG204" s="22">
        <v>260.66506113000003</v>
      </c>
      <c r="AH204" s="22">
        <v>263.27328719000002</v>
      </c>
      <c r="AI204" s="22">
        <v>267.15716068</v>
      </c>
      <c r="AJ204" s="22">
        <v>276.06073293999998</v>
      </c>
      <c r="AK204" s="22">
        <v>275.87596623000002</v>
      </c>
    </row>
    <row r="205" spans="1:37" ht="15" x14ac:dyDescent="0.25">
      <c r="A205" s="31"/>
      <c r="B205" s="31"/>
      <c r="C205" s="31"/>
      <c r="D205" s="31"/>
      <c r="E205" s="31"/>
      <c r="F205" s="31"/>
      <c r="G205" s="31"/>
      <c r="H205" s="31"/>
      <c r="I205" s="31"/>
      <c r="J205" s="422"/>
      <c r="K205" s="22" t="s">
        <v>1709</v>
      </c>
      <c r="L205" s="22" t="s">
        <v>137</v>
      </c>
      <c r="M205" s="22" t="s">
        <v>1702</v>
      </c>
      <c r="N205" s="22" t="s">
        <v>81</v>
      </c>
      <c r="O205" s="22" t="s">
        <v>5709</v>
      </c>
      <c r="P205" s="22" t="s">
        <v>5709</v>
      </c>
      <c r="Q205" s="22" t="s">
        <v>5709</v>
      </c>
      <c r="R205" s="22" t="s">
        <v>5709</v>
      </c>
      <c r="S205" s="22" t="s">
        <v>5709</v>
      </c>
      <c r="T205" s="22" t="s">
        <v>5709</v>
      </c>
      <c r="U205" s="22" t="s">
        <v>5709</v>
      </c>
      <c r="V205" s="22" t="s">
        <v>5709</v>
      </c>
      <c r="W205" s="22" t="s">
        <v>5709</v>
      </c>
      <c r="X205" s="22" t="s">
        <v>5709</v>
      </c>
      <c r="Y205" s="22" t="s">
        <v>5709</v>
      </c>
      <c r="Z205" s="22" t="s">
        <v>5709</v>
      </c>
      <c r="AA205" s="22">
        <v>26.871832885</v>
      </c>
      <c r="AB205" s="22">
        <v>28.199369419</v>
      </c>
      <c r="AC205" s="22">
        <v>28.658334378999999</v>
      </c>
      <c r="AD205" s="424">
        <v>28.744155971000001</v>
      </c>
      <c r="AE205" s="424">
        <v>27.182963773000001</v>
      </c>
      <c r="AF205" s="22">
        <v>27.688887837999999</v>
      </c>
      <c r="AG205" s="22">
        <v>27.284618934000001</v>
      </c>
      <c r="AH205" s="22">
        <v>28.585265927999998</v>
      </c>
      <c r="AI205" s="22">
        <v>27.302447527999998</v>
      </c>
      <c r="AJ205" s="22">
        <v>25.492904935999999</v>
      </c>
      <c r="AK205" s="22">
        <v>25.653899288000002</v>
      </c>
    </row>
    <row r="206" spans="1:37" ht="15" x14ac:dyDescent="0.25">
      <c r="A206" s="31"/>
      <c r="B206" s="31"/>
      <c r="C206" s="31"/>
      <c r="D206" s="31"/>
      <c r="E206" s="31"/>
      <c r="F206" s="31"/>
      <c r="G206" s="31"/>
      <c r="H206" s="31"/>
      <c r="I206" s="31"/>
      <c r="J206" s="422"/>
      <c r="K206" s="22" t="s">
        <v>335</v>
      </c>
      <c r="L206" s="22" t="s">
        <v>137</v>
      </c>
      <c r="M206" s="22" t="s">
        <v>26</v>
      </c>
      <c r="N206" s="22" t="s">
        <v>81</v>
      </c>
      <c r="O206" s="22">
        <v>2275.7724954999999</v>
      </c>
      <c r="P206" s="22">
        <v>2371.4547303999998</v>
      </c>
      <c r="Q206" s="22">
        <v>2318.9588184999998</v>
      </c>
      <c r="R206" s="22">
        <v>2296.5483481000001</v>
      </c>
      <c r="S206" s="22">
        <v>2275.9989277</v>
      </c>
      <c r="T206" s="22">
        <v>2322.9282908</v>
      </c>
      <c r="U206" s="22">
        <v>2331.0157349000001</v>
      </c>
      <c r="V206" s="22">
        <v>2296.5345526000001</v>
      </c>
      <c r="W206" s="22">
        <v>2277.2998401999998</v>
      </c>
      <c r="X206" s="22">
        <v>2289.0076828000001</v>
      </c>
      <c r="Y206" s="22">
        <v>2228.0465058999998</v>
      </c>
      <c r="Z206" s="22">
        <v>2215.5475375000001</v>
      </c>
      <c r="AA206" s="22">
        <v>2218.6362487000001</v>
      </c>
      <c r="AB206" s="22">
        <v>2196.8212272000001</v>
      </c>
      <c r="AC206" s="22">
        <v>2209.9675993999999</v>
      </c>
      <c r="AD206" s="424">
        <v>2214.4589500000002</v>
      </c>
      <c r="AE206" s="424">
        <v>2196.0016037</v>
      </c>
      <c r="AF206" s="22">
        <v>2417.8538819999999</v>
      </c>
      <c r="AG206" s="22">
        <v>2402.1678545999998</v>
      </c>
      <c r="AH206" s="22">
        <v>2473.0953832999999</v>
      </c>
      <c r="AI206" s="22">
        <v>2422.3695819999998</v>
      </c>
      <c r="AJ206" s="22">
        <v>2466.60961</v>
      </c>
      <c r="AK206" s="22">
        <v>2545.2056951999998</v>
      </c>
    </row>
    <row r="207" spans="1:37" ht="15" x14ac:dyDescent="0.25">
      <c r="A207" s="31"/>
      <c r="B207" s="31"/>
      <c r="C207" s="31"/>
      <c r="D207" s="31"/>
      <c r="E207" s="31"/>
      <c r="F207" s="31"/>
      <c r="G207" s="31"/>
      <c r="H207" s="31"/>
      <c r="I207" s="31"/>
      <c r="J207" s="422"/>
      <c r="K207" s="22" t="s">
        <v>336</v>
      </c>
      <c r="L207" s="22" t="s">
        <v>137</v>
      </c>
      <c r="M207" s="22" t="s">
        <v>99</v>
      </c>
      <c r="N207" s="22" t="s">
        <v>81</v>
      </c>
      <c r="O207" s="22">
        <v>16.801833201000001</v>
      </c>
      <c r="P207" s="22">
        <v>16.743183999999999</v>
      </c>
      <c r="Q207" s="22">
        <v>16.559035000000002</v>
      </c>
      <c r="R207" s="22">
        <v>16.958532000000002</v>
      </c>
      <c r="S207" s="22">
        <v>17.443072000000001</v>
      </c>
      <c r="T207" s="22">
        <v>17.055736</v>
      </c>
      <c r="U207" s="22">
        <v>17.678052000000001</v>
      </c>
      <c r="V207" s="22">
        <v>18.288323999999999</v>
      </c>
      <c r="W207" s="22">
        <v>18.835718</v>
      </c>
      <c r="X207" s="22">
        <v>18.665748000000001</v>
      </c>
      <c r="Y207" s="22">
        <v>18.702781000000002</v>
      </c>
      <c r="Z207" s="22">
        <v>19.285888</v>
      </c>
      <c r="AA207" s="22">
        <v>22.385044000000001</v>
      </c>
      <c r="AB207" s="22">
        <v>21.339234999999999</v>
      </c>
      <c r="AC207" s="22">
        <v>22.049648999999999</v>
      </c>
      <c r="AD207" s="424">
        <v>22.734767000000002</v>
      </c>
      <c r="AE207" s="424">
        <v>26.218385000000001</v>
      </c>
      <c r="AF207" s="22">
        <v>19.451647000000001</v>
      </c>
      <c r="AG207" s="22">
        <v>19.586736999999999</v>
      </c>
      <c r="AH207" s="22">
        <v>20.055644999999998</v>
      </c>
      <c r="AI207" s="22">
        <v>21.553325000000001</v>
      </c>
      <c r="AJ207" s="22">
        <v>22.044844999999999</v>
      </c>
      <c r="AK207" s="22">
        <v>23.313285</v>
      </c>
    </row>
    <row r="208" spans="1:37" ht="15" x14ac:dyDescent="0.25">
      <c r="A208" s="31"/>
      <c r="B208" s="31"/>
      <c r="C208" s="31"/>
      <c r="D208" s="31"/>
      <c r="E208" s="31"/>
      <c r="F208" s="31"/>
      <c r="G208" s="31"/>
      <c r="H208" s="31"/>
      <c r="I208" s="31"/>
      <c r="J208" s="422"/>
      <c r="K208" s="22" t="s">
        <v>337</v>
      </c>
      <c r="L208" s="22" t="s">
        <v>137</v>
      </c>
      <c r="M208" s="22" t="s">
        <v>95</v>
      </c>
      <c r="N208" s="22" t="s">
        <v>81</v>
      </c>
      <c r="O208" s="22">
        <v>274.46018304</v>
      </c>
      <c r="P208" s="22">
        <v>342.52390961999998</v>
      </c>
      <c r="Q208" s="22">
        <v>279.36505211000002</v>
      </c>
      <c r="R208" s="22">
        <v>290.87487910999999</v>
      </c>
      <c r="S208" s="22">
        <v>292.38755692000001</v>
      </c>
      <c r="T208" s="22">
        <v>299.73121577000001</v>
      </c>
      <c r="U208" s="22">
        <v>300.48302236000001</v>
      </c>
      <c r="V208" s="22">
        <v>282.76197461999999</v>
      </c>
      <c r="W208" s="22">
        <v>247.72335662</v>
      </c>
      <c r="X208" s="22">
        <v>255.90209146999999</v>
      </c>
      <c r="Y208" s="22">
        <v>209.29192624999999</v>
      </c>
      <c r="Z208" s="22">
        <v>201.37476885999999</v>
      </c>
      <c r="AA208" s="22">
        <v>199.50854697</v>
      </c>
      <c r="AB208" s="22">
        <v>203.50893256000001</v>
      </c>
      <c r="AC208" s="22">
        <v>215.41297700999999</v>
      </c>
      <c r="AD208" s="424">
        <v>187.80673440000001</v>
      </c>
      <c r="AE208" s="424">
        <v>212.39203484999999</v>
      </c>
      <c r="AF208" s="22">
        <v>222.46446807000001</v>
      </c>
      <c r="AG208" s="22">
        <v>226.83156887000001</v>
      </c>
      <c r="AH208" s="22">
        <v>232.27388883</v>
      </c>
      <c r="AI208" s="22">
        <v>233.77893424000001</v>
      </c>
      <c r="AJ208" s="22">
        <v>231.02555394000001</v>
      </c>
      <c r="AK208" s="22">
        <v>221.33513094</v>
      </c>
    </row>
    <row r="209" spans="1:37" ht="15" x14ac:dyDescent="0.25">
      <c r="A209" s="31"/>
      <c r="B209" s="31"/>
      <c r="C209" s="31"/>
      <c r="D209" s="31"/>
      <c r="E209" s="31"/>
      <c r="F209" s="31"/>
      <c r="G209" s="31"/>
      <c r="H209" s="31"/>
      <c r="I209" s="31"/>
      <c r="J209" s="422"/>
      <c r="K209" s="22" t="s">
        <v>338</v>
      </c>
      <c r="L209" s="22" t="s">
        <v>137</v>
      </c>
      <c r="M209" s="22" t="s">
        <v>100</v>
      </c>
      <c r="N209" s="22" t="s">
        <v>81</v>
      </c>
      <c r="O209" s="22">
        <v>12.922625609000001</v>
      </c>
      <c r="P209" s="22">
        <v>13.200044497</v>
      </c>
      <c r="Q209" s="22">
        <v>13.225750214</v>
      </c>
      <c r="R209" s="22">
        <v>13.612561464000001</v>
      </c>
      <c r="S209" s="22">
        <v>13.917217892</v>
      </c>
      <c r="T209" s="22">
        <v>13.575841842000001</v>
      </c>
      <c r="U209" s="22">
        <v>12.989890833</v>
      </c>
      <c r="V209" s="22">
        <v>12.870921315</v>
      </c>
      <c r="W209" s="22">
        <v>12.735096841000001</v>
      </c>
      <c r="X209" s="22">
        <v>12.637969048</v>
      </c>
      <c r="Y209" s="22">
        <v>12.511867479999999</v>
      </c>
      <c r="Z209" s="22">
        <v>12.465173978999999</v>
      </c>
      <c r="AA209" s="22">
        <v>12.793960454</v>
      </c>
      <c r="AB209" s="22">
        <v>16.165355022</v>
      </c>
      <c r="AC209" s="22">
        <v>15.749443068</v>
      </c>
      <c r="AD209" s="424">
        <v>13.522519531</v>
      </c>
      <c r="AE209" s="424">
        <v>14.234516106999999</v>
      </c>
      <c r="AF209" s="22">
        <v>12.729581392</v>
      </c>
      <c r="AG209" s="22">
        <v>12.563384581999999</v>
      </c>
      <c r="AH209" s="22">
        <v>13.040332595000001</v>
      </c>
      <c r="AI209" s="22">
        <v>13.465609413999999</v>
      </c>
      <c r="AJ209" s="22">
        <v>13.947091937</v>
      </c>
      <c r="AK209" s="22">
        <v>15.491013965</v>
      </c>
    </row>
    <row r="210" spans="1:37" ht="15" x14ac:dyDescent="0.25">
      <c r="A210" s="31"/>
      <c r="B210" s="31"/>
      <c r="C210" s="31"/>
      <c r="D210" s="31"/>
      <c r="E210" s="31"/>
      <c r="F210" s="31"/>
      <c r="G210" s="31"/>
      <c r="H210" s="31"/>
      <c r="I210" s="31"/>
      <c r="J210" s="422"/>
      <c r="K210" s="22" t="s">
        <v>953</v>
      </c>
      <c r="L210" s="22" t="s">
        <v>137</v>
      </c>
      <c r="M210" s="22" t="s">
        <v>27</v>
      </c>
      <c r="N210" s="22" t="s">
        <v>81</v>
      </c>
      <c r="O210" s="22" t="s">
        <v>5709</v>
      </c>
      <c r="P210" s="22" t="s">
        <v>5709</v>
      </c>
      <c r="Q210" s="22" t="s">
        <v>5709</v>
      </c>
      <c r="R210" s="22" t="s">
        <v>5709</v>
      </c>
      <c r="S210" s="22">
        <v>18.156395336999999</v>
      </c>
      <c r="T210" s="22">
        <v>18.426397391999998</v>
      </c>
      <c r="U210" s="22">
        <v>18.890250737999999</v>
      </c>
      <c r="V210" s="22">
        <v>18.764642590000001</v>
      </c>
      <c r="W210" s="22">
        <v>19.266284939999998</v>
      </c>
      <c r="X210" s="22">
        <v>19.460136560999999</v>
      </c>
      <c r="Y210" s="22">
        <v>19.698538934999998</v>
      </c>
      <c r="Z210" s="22">
        <v>19.60438607</v>
      </c>
      <c r="AA210" s="22">
        <v>19.825598373999998</v>
      </c>
      <c r="AB210" s="22">
        <v>19.896670200999999</v>
      </c>
      <c r="AC210" s="22">
        <v>19.812346929</v>
      </c>
      <c r="AD210" s="424">
        <v>20.088115642999998</v>
      </c>
      <c r="AE210" s="424">
        <v>20.246587041000002</v>
      </c>
      <c r="AF210" s="22">
        <v>20.664166501</v>
      </c>
      <c r="AG210" s="22">
        <v>20.779283490000001</v>
      </c>
      <c r="AH210" s="22">
        <v>20.99786726</v>
      </c>
      <c r="AI210" s="22">
        <v>21.102727639000001</v>
      </c>
      <c r="AJ210" s="22">
        <v>21.739890990999999</v>
      </c>
      <c r="AK210" s="22">
        <v>22.388760999999999</v>
      </c>
    </row>
    <row r="211" spans="1:37" ht="15" x14ac:dyDescent="0.25">
      <c r="A211" s="31"/>
      <c r="B211" s="31"/>
      <c r="C211" s="31"/>
      <c r="D211" s="31"/>
      <c r="E211" s="31"/>
      <c r="F211" s="31"/>
      <c r="G211" s="31"/>
      <c r="H211" s="31"/>
      <c r="I211" s="31"/>
      <c r="J211" s="422"/>
      <c r="K211" s="22" t="s">
        <v>339</v>
      </c>
      <c r="L211" s="22" t="s">
        <v>137</v>
      </c>
      <c r="M211" s="22" t="s">
        <v>28</v>
      </c>
      <c r="N211" s="22" t="s">
        <v>81</v>
      </c>
      <c r="O211" s="22">
        <v>2134.1928910000001</v>
      </c>
      <c r="P211" s="22">
        <v>2290.1395790000001</v>
      </c>
      <c r="Q211" s="22">
        <v>2169.0983809999998</v>
      </c>
      <c r="R211" s="22">
        <v>2171.0593766000002</v>
      </c>
      <c r="S211" s="22">
        <v>2112.0725957999998</v>
      </c>
      <c r="T211" s="22">
        <v>2191.0518424000002</v>
      </c>
      <c r="U211" s="22">
        <v>2216.1396417000001</v>
      </c>
      <c r="V211" s="22">
        <v>2210.5377225000002</v>
      </c>
      <c r="W211" s="22">
        <v>2114.4896345000002</v>
      </c>
      <c r="X211" s="22">
        <v>2178.2404805000001</v>
      </c>
      <c r="Y211" s="22">
        <v>2093.6841278000002</v>
      </c>
      <c r="Z211" s="22">
        <v>2114.2467283000001</v>
      </c>
      <c r="AA211" s="22">
        <v>2040.5869961000001</v>
      </c>
      <c r="AB211" s="22">
        <v>2109.2537987000001</v>
      </c>
      <c r="AC211" s="22">
        <v>2113.5046158999999</v>
      </c>
      <c r="AD211" s="424">
        <v>2129.3366894999999</v>
      </c>
      <c r="AE211" s="424">
        <v>2057.5580568999999</v>
      </c>
      <c r="AF211" s="22">
        <v>2075.3918647</v>
      </c>
      <c r="AG211" s="22">
        <v>2075.2898030000001</v>
      </c>
      <c r="AH211" s="22">
        <v>2112.2415258000001</v>
      </c>
      <c r="AI211" s="22">
        <v>2070.2359074000001</v>
      </c>
      <c r="AJ211" s="22">
        <v>2212.1461831000001</v>
      </c>
      <c r="AK211" s="22">
        <v>2262.3562892999998</v>
      </c>
    </row>
    <row r="212" spans="1:37" ht="15" x14ac:dyDescent="0.25">
      <c r="A212" s="31"/>
      <c r="B212" s="31"/>
      <c r="C212" s="31"/>
      <c r="D212" s="31"/>
      <c r="E212" s="31"/>
      <c r="F212" s="31"/>
      <c r="G212" s="31"/>
      <c r="H212" s="31"/>
      <c r="I212" s="31"/>
      <c r="J212" s="422"/>
      <c r="K212" s="22" t="s">
        <v>340</v>
      </c>
      <c r="L212" s="22" t="s">
        <v>137</v>
      </c>
      <c r="M212" s="22" t="s">
        <v>29</v>
      </c>
      <c r="N212" s="22" t="s">
        <v>81</v>
      </c>
      <c r="O212" s="22">
        <v>361.01092394</v>
      </c>
      <c r="P212" s="22">
        <v>393.46710544000001</v>
      </c>
      <c r="Q212" s="22">
        <v>371.70115234000002</v>
      </c>
      <c r="R212" s="22">
        <v>357.12491478999999</v>
      </c>
      <c r="S212" s="22">
        <v>338.69634814</v>
      </c>
      <c r="T212" s="22">
        <v>348.17685742999998</v>
      </c>
      <c r="U212" s="22">
        <v>356.06812983999998</v>
      </c>
      <c r="V212" s="22">
        <v>363.02906984999998</v>
      </c>
      <c r="W212" s="22">
        <v>300.77629901</v>
      </c>
      <c r="X212" s="22">
        <v>327.19002771999999</v>
      </c>
      <c r="Y212" s="22">
        <v>299.90547394999999</v>
      </c>
      <c r="Z212" s="22">
        <v>309.26854596999999</v>
      </c>
      <c r="AA212" s="22">
        <v>291.97956755000001</v>
      </c>
      <c r="AB212" s="22">
        <v>294.91968252999999</v>
      </c>
      <c r="AC212" s="22">
        <v>319.13163416999998</v>
      </c>
      <c r="AD212" s="424">
        <v>307.25262580999998</v>
      </c>
      <c r="AE212" s="424">
        <v>285.42337714000001</v>
      </c>
      <c r="AF212" s="22">
        <v>311.38588933</v>
      </c>
      <c r="AG212" s="22">
        <v>317.42452929000001</v>
      </c>
      <c r="AH212" s="22">
        <v>313.97202504000001</v>
      </c>
      <c r="AI212" s="22">
        <v>303.98759536</v>
      </c>
      <c r="AJ212" s="22">
        <v>301.56252954000001</v>
      </c>
      <c r="AK212" s="22">
        <v>303.65801190000002</v>
      </c>
    </row>
    <row r="213" spans="1:37" ht="15" x14ac:dyDescent="0.25">
      <c r="A213" s="31"/>
      <c r="B213" s="31"/>
      <c r="C213" s="31"/>
      <c r="D213" s="31"/>
      <c r="E213" s="31"/>
      <c r="F213" s="31"/>
      <c r="G213" s="31"/>
      <c r="H213" s="31"/>
      <c r="I213" s="31"/>
      <c r="J213" s="422"/>
      <c r="K213" s="22" t="s">
        <v>341</v>
      </c>
      <c r="L213" s="22" t="s">
        <v>137</v>
      </c>
      <c r="M213" s="22" t="s">
        <v>30</v>
      </c>
      <c r="N213" s="22" t="s">
        <v>81</v>
      </c>
      <c r="O213" s="22">
        <v>128.08713549999999</v>
      </c>
      <c r="P213" s="22">
        <v>134.64697262000001</v>
      </c>
      <c r="Q213" s="22">
        <v>133.23079175999999</v>
      </c>
      <c r="R213" s="22">
        <v>131.88679938999999</v>
      </c>
      <c r="S213" s="22">
        <v>134.43427191000001</v>
      </c>
      <c r="T213" s="22">
        <v>132.06965464999999</v>
      </c>
      <c r="U213" s="22">
        <v>130.42583443999999</v>
      </c>
      <c r="V213" s="22">
        <v>133.97480340999999</v>
      </c>
      <c r="W213" s="22">
        <v>137.7226694</v>
      </c>
      <c r="X213" s="22">
        <v>142.35159096000001</v>
      </c>
      <c r="Y213" s="22">
        <v>143.013397</v>
      </c>
      <c r="Z213" s="22">
        <v>141.60721017</v>
      </c>
      <c r="AA213" s="22">
        <v>151.49303799</v>
      </c>
      <c r="AB213" s="22">
        <v>150.40394864000001</v>
      </c>
      <c r="AC213" s="22">
        <v>148.29199309000001</v>
      </c>
      <c r="AD213" s="424">
        <v>155.37177274000001</v>
      </c>
      <c r="AE213" s="424">
        <v>167.19203407000001</v>
      </c>
      <c r="AF213" s="22">
        <v>169.4109162</v>
      </c>
      <c r="AG213" s="22">
        <v>171.57961861999999</v>
      </c>
      <c r="AH213" s="22">
        <v>169.45165574999999</v>
      </c>
      <c r="AI213" s="22">
        <v>178.13569416000001</v>
      </c>
      <c r="AJ213" s="22">
        <v>174.84451075000001</v>
      </c>
      <c r="AK213" s="22">
        <v>186.73622118</v>
      </c>
    </row>
    <row r="214" spans="1:37" ht="15" x14ac:dyDescent="0.25">
      <c r="A214" s="31"/>
      <c r="B214" s="31"/>
      <c r="C214" s="31"/>
      <c r="D214" s="31"/>
      <c r="E214" s="31"/>
      <c r="F214" s="31"/>
      <c r="G214" s="31"/>
      <c r="H214" s="31"/>
      <c r="I214" s="31"/>
      <c r="J214" s="422"/>
      <c r="K214" s="22" t="s">
        <v>342</v>
      </c>
      <c r="L214" s="22" t="s">
        <v>137</v>
      </c>
      <c r="M214" s="22" t="s">
        <v>31</v>
      </c>
      <c r="N214" s="22" t="s">
        <v>81</v>
      </c>
      <c r="O214" s="22">
        <v>323.89628586999999</v>
      </c>
      <c r="P214" s="22">
        <v>321.80073819</v>
      </c>
      <c r="Q214" s="22">
        <v>319.40636052000002</v>
      </c>
      <c r="R214" s="22">
        <v>311.69422135999997</v>
      </c>
      <c r="S214" s="22">
        <v>298.29419680000001</v>
      </c>
      <c r="T214" s="22">
        <v>297.6053819</v>
      </c>
      <c r="U214" s="22">
        <v>293.42382113999997</v>
      </c>
      <c r="V214" s="22">
        <v>289.40998281999998</v>
      </c>
      <c r="W214" s="22">
        <v>283.88903649999997</v>
      </c>
      <c r="X214" s="22">
        <v>281.23269269000002</v>
      </c>
      <c r="Y214" s="22">
        <v>279.95086689999999</v>
      </c>
      <c r="Z214" s="22">
        <v>278.52374759000003</v>
      </c>
      <c r="AA214" s="22">
        <v>278.54010555999997</v>
      </c>
      <c r="AB214" s="22">
        <v>325.81712305000002</v>
      </c>
      <c r="AC214" s="22">
        <v>332.29505209000001</v>
      </c>
      <c r="AD214" s="424">
        <v>330.53725534</v>
      </c>
      <c r="AE214" s="424">
        <v>327.72155003</v>
      </c>
      <c r="AF214" s="22">
        <v>333.69815129</v>
      </c>
      <c r="AG214" s="22">
        <v>338.42313044999997</v>
      </c>
      <c r="AH214" s="22">
        <v>338.00479625000003</v>
      </c>
      <c r="AI214" s="22">
        <v>333.35445153000001</v>
      </c>
      <c r="AJ214" s="22">
        <v>337.60261687000002</v>
      </c>
      <c r="AK214" s="22">
        <v>356.03610861999999</v>
      </c>
    </row>
    <row r="215" spans="1:37" ht="15" x14ac:dyDescent="0.25">
      <c r="A215" s="31"/>
      <c r="B215" s="31"/>
      <c r="C215" s="31"/>
      <c r="D215" s="31"/>
      <c r="E215" s="31"/>
      <c r="F215" s="31"/>
      <c r="G215" s="31"/>
      <c r="H215" s="31"/>
      <c r="I215" s="31"/>
      <c r="J215" s="422"/>
      <c r="K215" s="22" t="s">
        <v>343</v>
      </c>
      <c r="L215" s="22" t="s">
        <v>137</v>
      </c>
      <c r="M215" s="22" t="s">
        <v>101</v>
      </c>
      <c r="N215" s="22" t="s">
        <v>81</v>
      </c>
      <c r="O215" s="22">
        <v>32.021612214000001</v>
      </c>
      <c r="P215" s="22">
        <v>32.579425033</v>
      </c>
      <c r="Q215" s="22">
        <v>34.494195474000001</v>
      </c>
      <c r="R215" s="22">
        <v>34.548295721000002</v>
      </c>
      <c r="S215" s="22">
        <v>35.405901341000003</v>
      </c>
      <c r="T215" s="22">
        <v>35.125898079000002</v>
      </c>
      <c r="U215" s="22">
        <v>35.718610679000001</v>
      </c>
      <c r="V215" s="22">
        <v>36.626284552000001</v>
      </c>
      <c r="W215" s="22">
        <v>37.748892558000001</v>
      </c>
      <c r="X215" s="22">
        <v>37.548868163000002</v>
      </c>
      <c r="Y215" s="22">
        <v>37.815831701</v>
      </c>
      <c r="Z215" s="22">
        <v>37.951243511999998</v>
      </c>
      <c r="AA215" s="22">
        <v>39.858651281999997</v>
      </c>
      <c r="AB215" s="22">
        <v>40.295597645000001</v>
      </c>
      <c r="AC215" s="22">
        <v>42.784998176999999</v>
      </c>
      <c r="AD215" s="424">
        <v>43.633428567000003</v>
      </c>
      <c r="AE215" s="424">
        <v>44.045912571000002</v>
      </c>
      <c r="AF215" s="22">
        <v>43.175611023999998</v>
      </c>
      <c r="AG215" s="22">
        <v>44.429350128000003</v>
      </c>
      <c r="AH215" s="22">
        <v>45.123580341</v>
      </c>
      <c r="AI215" s="22">
        <v>46.939650239000002</v>
      </c>
      <c r="AJ215" s="22">
        <v>48.40104522</v>
      </c>
      <c r="AK215" s="22">
        <v>48.513647001000002</v>
      </c>
    </row>
    <row r="216" spans="1:37" ht="15" x14ac:dyDescent="0.25">
      <c r="A216" s="31"/>
      <c r="B216" s="31"/>
      <c r="C216" s="31"/>
      <c r="D216" s="31"/>
      <c r="E216" s="31"/>
      <c r="F216" s="31"/>
      <c r="G216" s="31"/>
      <c r="H216" s="31"/>
      <c r="I216" s="31"/>
      <c r="J216" s="422"/>
      <c r="K216" s="22" t="s">
        <v>344</v>
      </c>
      <c r="L216" s="22" t="s">
        <v>137</v>
      </c>
      <c r="M216" s="22" t="s">
        <v>32</v>
      </c>
      <c r="N216" s="22" t="s">
        <v>81</v>
      </c>
      <c r="O216" s="22">
        <v>1466.1394393</v>
      </c>
      <c r="P216" s="22">
        <v>1591.0102462</v>
      </c>
      <c r="Q216" s="22">
        <v>1536.6390048999999</v>
      </c>
      <c r="R216" s="22">
        <v>1522.6106758000001</v>
      </c>
      <c r="S216" s="22">
        <v>1411.1518450999999</v>
      </c>
      <c r="T216" s="22">
        <v>1531.3509626</v>
      </c>
      <c r="U216" s="22">
        <v>1526.090346</v>
      </c>
      <c r="V216" s="22">
        <v>1486.9070154000001</v>
      </c>
      <c r="W216" s="22">
        <v>1395.777392</v>
      </c>
      <c r="X216" s="22">
        <v>1531.2149314000001</v>
      </c>
      <c r="Y216" s="22">
        <v>1494.9738224</v>
      </c>
      <c r="Z216" s="22">
        <v>1486.1062271000001</v>
      </c>
      <c r="AA216" s="22">
        <v>1348.3866820999999</v>
      </c>
      <c r="AB216" s="22">
        <v>1396.8755839999999</v>
      </c>
      <c r="AC216" s="22">
        <v>1438.7332472000001</v>
      </c>
      <c r="AD216" s="424">
        <v>1424.1678300999999</v>
      </c>
      <c r="AE216" s="424">
        <v>821.46949725000002</v>
      </c>
      <c r="AF216" s="22">
        <v>881.98666017000005</v>
      </c>
      <c r="AG216" s="22">
        <v>867.43760755999995</v>
      </c>
      <c r="AH216" s="22">
        <v>880.00024478</v>
      </c>
      <c r="AI216" s="22">
        <v>855.94307974000003</v>
      </c>
      <c r="AJ216" s="22">
        <v>940.17805510000005</v>
      </c>
      <c r="AK216" s="22">
        <v>980.19492572000001</v>
      </c>
    </row>
    <row r="217" spans="1:37" ht="15" x14ac:dyDescent="0.25">
      <c r="A217" s="31"/>
      <c r="B217" s="31"/>
      <c r="C217" s="31"/>
      <c r="D217" s="31"/>
      <c r="E217" s="31"/>
      <c r="F217" s="31"/>
      <c r="G217" s="31"/>
      <c r="H217" s="31"/>
      <c r="I217" s="31"/>
      <c r="J217" s="422"/>
      <c r="K217" s="22" t="s">
        <v>954</v>
      </c>
      <c r="L217" s="22" t="s">
        <v>137</v>
      </c>
      <c r="M217" s="22" t="s">
        <v>33</v>
      </c>
      <c r="N217" s="22" t="s">
        <v>81</v>
      </c>
      <c r="O217" s="22" t="s">
        <v>5709</v>
      </c>
      <c r="P217" s="22" t="s">
        <v>5709</v>
      </c>
      <c r="Q217" s="22" t="s">
        <v>5709</v>
      </c>
      <c r="R217" s="22" t="s">
        <v>5709</v>
      </c>
      <c r="S217" s="22">
        <v>18.681597</v>
      </c>
      <c r="T217" s="22">
        <v>22.697634999999998</v>
      </c>
      <c r="U217" s="22">
        <v>22.878696000000001</v>
      </c>
      <c r="V217" s="22">
        <v>22.982855000000001</v>
      </c>
      <c r="W217" s="22">
        <v>23.107590999999999</v>
      </c>
      <c r="X217" s="22">
        <v>23.289265</v>
      </c>
      <c r="Y217" s="22">
        <v>23.005980999999998</v>
      </c>
      <c r="Z217" s="22">
        <v>23.192699999999999</v>
      </c>
      <c r="AA217" s="22">
        <v>23.543869000000001</v>
      </c>
      <c r="AB217" s="22">
        <v>23.657722</v>
      </c>
      <c r="AC217" s="22">
        <v>23.738804999999999</v>
      </c>
      <c r="AD217" s="424">
        <v>23.981881000000001</v>
      </c>
      <c r="AE217" s="424">
        <v>24.149000999999998</v>
      </c>
      <c r="AF217" s="22">
        <v>21.933585000000001</v>
      </c>
      <c r="AG217" s="22">
        <v>21.982431999999999</v>
      </c>
      <c r="AH217" s="22">
        <v>22.313604000000002</v>
      </c>
      <c r="AI217" s="22">
        <v>23.067164999999999</v>
      </c>
      <c r="AJ217" s="22">
        <v>26.611254815999999</v>
      </c>
      <c r="AK217" s="22">
        <v>27.403023503</v>
      </c>
    </row>
    <row r="218" spans="1:37" ht="15" x14ac:dyDescent="0.25">
      <c r="A218" s="31"/>
      <c r="B218" s="31"/>
      <c r="C218" s="31"/>
      <c r="D218" s="31"/>
      <c r="E218" s="31"/>
      <c r="F218" s="31"/>
      <c r="G218" s="31"/>
      <c r="H218" s="31"/>
      <c r="I218" s="31"/>
      <c r="J218" s="422"/>
      <c r="K218" s="22" t="s">
        <v>345</v>
      </c>
      <c r="L218" s="22" t="s">
        <v>137</v>
      </c>
      <c r="M218" s="22" t="s">
        <v>94</v>
      </c>
      <c r="N218" s="22" t="s">
        <v>81</v>
      </c>
      <c r="O218" s="22">
        <v>34.325461674000003</v>
      </c>
      <c r="P218" s="22">
        <v>34.925394873999998</v>
      </c>
      <c r="Q218" s="22">
        <v>35.368020303000002</v>
      </c>
      <c r="R218" s="22">
        <v>36.240036293999999</v>
      </c>
      <c r="S218" s="22">
        <v>37.820617382999998</v>
      </c>
      <c r="T218" s="22">
        <v>38.189924116</v>
      </c>
      <c r="U218" s="22">
        <v>38.760936932</v>
      </c>
      <c r="V218" s="22">
        <v>39.671499279999999</v>
      </c>
      <c r="W218" s="22">
        <v>40.232995185999997</v>
      </c>
      <c r="X218" s="22">
        <v>41.321681978000001</v>
      </c>
      <c r="Y218" s="22">
        <v>42.116239440999998</v>
      </c>
      <c r="Z218" s="22">
        <v>43.002223331000003</v>
      </c>
      <c r="AA218" s="22">
        <v>43.814003476000003</v>
      </c>
      <c r="AB218" s="22">
        <v>44.341565371000002</v>
      </c>
      <c r="AC218" s="22">
        <v>45.238427072</v>
      </c>
      <c r="AD218" s="424">
        <v>46.029365157000001</v>
      </c>
      <c r="AE218" s="424">
        <v>47.298923977000001</v>
      </c>
      <c r="AF218" s="22">
        <v>48.087933589999999</v>
      </c>
      <c r="AG218" s="22">
        <v>49.511340251999997</v>
      </c>
      <c r="AH218" s="22">
        <v>49.952257750000001</v>
      </c>
      <c r="AI218" s="22">
        <v>50.770677597999999</v>
      </c>
      <c r="AJ218" s="22">
        <v>50.623705663000003</v>
      </c>
      <c r="AK218" s="22">
        <v>52.769612064</v>
      </c>
    </row>
    <row r="219" spans="1:37" ht="15" x14ac:dyDescent="0.25">
      <c r="A219" s="31"/>
      <c r="B219" s="31"/>
      <c r="C219" s="31"/>
      <c r="D219" s="31"/>
      <c r="E219" s="31"/>
      <c r="F219" s="31"/>
      <c r="G219" s="31"/>
      <c r="H219" s="31"/>
      <c r="I219" s="31"/>
      <c r="J219" s="422"/>
      <c r="K219" s="22" t="s">
        <v>346</v>
      </c>
      <c r="L219" s="22" t="s">
        <v>138</v>
      </c>
      <c r="M219" s="22" t="s">
        <v>14</v>
      </c>
      <c r="N219" s="22" t="s">
        <v>81</v>
      </c>
      <c r="O219" s="22">
        <v>79.704659257000003</v>
      </c>
      <c r="P219" s="22">
        <v>86.585796009999996</v>
      </c>
      <c r="Q219" s="22">
        <v>81.930556717000002</v>
      </c>
      <c r="R219" s="22">
        <v>86.794203690000003</v>
      </c>
      <c r="S219" s="22">
        <v>98.160391883000003</v>
      </c>
      <c r="T219" s="22">
        <v>98.615541332000006</v>
      </c>
      <c r="U219" s="22">
        <v>95.628148174000003</v>
      </c>
      <c r="V219" s="22">
        <v>94.794563846000003</v>
      </c>
      <c r="W219" s="22">
        <v>95.894577987999995</v>
      </c>
      <c r="X219" s="22">
        <v>104.07035145</v>
      </c>
      <c r="Y219" s="22">
        <v>104.93888671000001</v>
      </c>
      <c r="Z219" s="22">
        <v>97.755068584</v>
      </c>
      <c r="AA219" s="22">
        <v>85.006353985000004</v>
      </c>
      <c r="AB219" s="22">
        <v>572.57534155999997</v>
      </c>
      <c r="AC219" s="22">
        <v>567.31909748999999</v>
      </c>
      <c r="AD219" s="424">
        <v>574.20893029000001</v>
      </c>
      <c r="AE219" s="424">
        <v>579.09338200000002</v>
      </c>
      <c r="AF219" s="22">
        <v>595.73304396000003</v>
      </c>
      <c r="AG219" s="22">
        <v>599.95130702999995</v>
      </c>
      <c r="AH219" s="22">
        <v>608.65238392000003</v>
      </c>
      <c r="AI219" s="22">
        <v>604.54925974000002</v>
      </c>
      <c r="AJ219" s="22">
        <v>627.55789875000005</v>
      </c>
      <c r="AK219" s="22">
        <v>660.64358499000002</v>
      </c>
    </row>
    <row r="220" spans="1:37" ht="15" x14ac:dyDescent="0.25">
      <c r="A220" s="31"/>
      <c r="B220" s="31"/>
      <c r="C220" s="31"/>
      <c r="D220" s="31"/>
      <c r="E220" s="31"/>
      <c r="F220" s="31"/>
      <c r="G220" s="31"/>
      <c r="H220" s="31"/>
      <c r="I220" s="31"/>
      <c r="J220" s="422"/>
      <c r="K220" s="22" t="s">
        <v>347</v>
      </c>
      <c r="L220" s="22" t="s">
        <v>138</v>
      </c>
      <c r="M220" s="22" t="s">
        <v>15</v>
      </c>
      <c r="N220" s="22" t="s">
        <v>81</v>
      </c>
      <c r="O220" s="22">
        <v>158.91496619</v>
      </c>
      <c r="P220" s="22">
        <v>195.0655946</v>
      </c>
      <c r="Q220" s="22">
        <v>162.26207151</v>
      </c>
      <c r="R220" s="22">
        <v>159.38604691</v>
      </c>
      <c r="S220" s="22">
        <v>138.93654683</v>
      </c>
      <c r="T220" s="22">
        <v>151.21527301</v>
      </c>
      <c r="U220" s="22">
        <v>151.36981890999999</v>
      </c>
      <c r="V220" s="22">
        <v>161.83092457999999</v>
      </c>
      <c r="W220" s="22">
        <v>145.12918549</v>
      </c>
      <c r="X220" s="22">
        <v>165.69297263000001</v>
      </c>
      <c r="Y220" s="22">
        <v>185.04294289000001</v>
      </c>
      <c r="Z220" s="22">
        <v>182.35304683999999</v>
      </c>
      <c r="AA220" s="22">
        <v>140.25552494999999</v>
      </c>
      <c r="AB220" s="22">
        <v>947.92283740000005</v>
      </c>
      <c r="AC220" s="22">
        <v>946.55411507999997</v>
      </c>
      <c r="AD220" s="424">
        <v>934.74158426999998</v>
      </c>
      <c r="AE220" s="424">
        <v>865.62869812999998</v>
      </c>
      <c r="AF220" s="22">
        <v>1071.1941440000001</v>
      </c>
      <c r="AG220" s="22">
        <v>1071.0527929</v>
      </c>
      <c r="AH220" s="22">
        <v>1091.8516595000001</v>
      </c>
      <c r="AI220" s="22">
        <v>1049.5992103999999</v>
      </c>
      <c r="AJ220" s="22">
        <v>1113.9982012</v>
      </c>
      <c r="AK220" s="22">
        <v>1133.3067312999999</v>
      </c>
    </row>
    <row r="221" spans="1:37" ht="15" x14ac:dyDescent="0.25">
      <c r="A221" s="31"/>
      <c r="B221" s="31"/>
      <c r="C221" s="31"/>
      <c r="D221" s="31"/>
      <c r="E221" s="31"/>
      <c r="F221" s="31"/>
      <c r="G221" s="31"/>
      <c r="H221" s="31"/>
      <c r="I221" s="31"/>
      <c r="J221" s="422"/>
      <c r="K221" s="22" t="s">
        <v>348</v>
      </c>
      <c r="L221" s="22" t="s">
        <v>138</v>
      </c>
      <c r="M221" s="22" t="s">
        <v>93</v>
      </c>
      <c r="N221" s="22" t="s">
        <v>81</v>
      </c>
      <c r="O221" s="22">
        <v>2.1043797934000001</v>
      </c>
      <c r="P221" s="22">
        <v>2.8798982514000002</v>
      </c>
      <c r="Q221" s="22">
        <v>3.0708779015999998</v>
      </c>
      <c r="R221" s="22">
        <v>3.5581823295000001</v>
      </c>
      <c r="S221" s="22">
        <v>4.2898655282</v>
      </c>
      <c r="T221" s="22">
        <v>3.8487222619999999</v>
      </c>
      <c r="U221" s="22">
        <v>3.6213845996999998</v>
      </c>
      <c r="V221" s="22">
        <v>4.0886874936000002</v>
      </c>
      <c r="W221" s="22">
        <v>4.6588403722000002</v>
      </c>
      <c r="X221" s="22">
        <v>4.8008564270000003</v>
      </c>
      <c r="Y221" s="22">
        <v>3.7533587278999998</v>
      </c>
      <c r="Z221" s="22">
        <v>4.1225426934999998</v>
      </c>
      <c r="AA221" s="22">
        <v>3.9258589835</v>
      </c>
      <c r="AB221" s="22">
        <v>19.907792208</v>
      </c>
      <c r="AC221" s="22">
        <v>20.00720677</v>
      </c>
      <c r="AD221" s="424">
        <v>20.696306370999999</v>
      </c>
      <c r="AE221" s="424">
        <v>21.651565600000001</v>
      </c>
      <c r="AF221" s="22">
        <v>27.603874629</v>
      </c>
      <c r="AG221" s="22">
        <v>31.087767154000002</v>
      </c>
      <c r="AH221" s="22">
        <v>31.886335514999999</v>
      </c>
      <c r="AI221" s="22">
        <v>32.499442682999998</v>
      </c>
      <c r="AJ221" s="22">
        <v>32.141012373000002</v>
      </c>
      <c r="AK221" s="22">
        <v>32.465793026</v>
      </c>
    </row>
    <row r="222" spans="1:37" ht="15" x14ac:dyDescent="0.25">
      <c r="A222" s="31"/>
      <c r="B222" s="31"/>
      <c r="C222" s="31"/>
      <c r="D222" s="31"/>
      <c r="E222" s="31"/>
      <c r="F222" s="31"/>
      <c r="G222" s="31"/>
      <c r="H222" s="31"/>
      <c r="I222" s="31"/>
      <c r="J222" s="422"/>
      <c r="K222" s="22" t="s">
        <v>349</v>
      </c>
      <c r="L222" s="22" t="s">
        <v>138</v>
      </c>
      <c r="M222" s="22" t="s">
        <v>16</v>
      </c>
      <c r="N222" s="22" t="s">
        <v>81</v>
      </c>
      <c r="O222" s="423">
        <v>5.0891469999999996</v>
      </c>
      <c r="P222" s="423">
        <v>7.0373049999999999</v>
      </c>
      <c r="Q222" s="423">
        <v>7.1286259999999997</v>
      </c>
      <c r="R222" s="423">
        <v>7.5218340000000001</v>
      </c>
      <c r="S222" s="423">
        <v>7.7780610000000001</v>
      </c>
      <c r="T222" s="423">
        <v>7.5244549999999997</v>
      </c>
      <c r="U222" s="423">
        <v>7.9656180000000001</v>
      </c>
      <c r="V222" s="423">
        <v>7.8057119999999998</v>
      </c>
      <c r="W222" s="423">
        <v>8.2992010000000001</v>
      </c>
      <c r="X222" s="423">
        <v>8.0250459999999997</v>
      </c>
      <c r="Y222" s="423">
        <v>8.3404539999999994</v>
      </c>
      <c r="Z222" s="423">
        <v>9.0891710000000003</v>
      </c>
      <c r="AA222" s="423">
        <v>9.9324239999999993</v>
      </c>
      <c r="AB222" s="423">
        <v>37.100903000000002</v>
      </c>
      <c r="AC222" s="423">
        <v>38.128557999999998</v>
      </c>
      <c r="AD222" s="622" t="s">
        <v>5709</v>
      </c>
      <c r="AE222" s="622" t="s">
        <v>5709</v>
      </c>
      <c r="AF222" s="423">
        <v>32.420447000000003</v>
      </c>
      <c r="AG222" s="22">
        <v>34.180855999999999</v>
      </c>
      <c r="AH222" s="22">
        <v>33.42897</v>
      </c>
      <c r="AI222" s="22">
        <v>33.488943999999996</v>
      </c>
      <c r="AJ222" s="22">
        <v>32.356458000000003</v>
      </c>
      <c r="AK222" s="22">
        <v>33.041244884000001</v>
      </c>
    </row>
    <row r="223" spans="1:37" ht="15" x14ac:dyDescent="0.25">
      <c r="A223" s="31"/>
      <c r="B223" s="31"/>
      <c r="C223" s="31"/>
      <c r="D223" s="31"/>
      <c r="E223" s="31"/>
      <c r="F223" s="31"/>
      <c r="G223" s="31"/>
      <c r="H223" s="31"/>
      <c r="I223" s="31"/>
      <c r="J223" s="422"/>
      <c r="K223" s="22" t="s">
        <v>350</v>
      </c>
      <c r="L223" s="22" t="s">
        <v>138</v>
      </c>
      <c r="M223" s="22" t="s">
        <v>92</v>
      </c>
      <c r="N223" s="22" t="s">
        <v>81</v>
      </c>
      <c r="O223" s="22">
        <v>16.444741373999999</v>
      </c>
      <c r="P223" s="22">
        <v>17.259787496000001</v>
      </c>
      <c r="Q223" s="22">
        <v>15.503340048</v>
      </c>
      <c r="R223" s="22">
        <v>18.220665449999998</v>
      </c>
      <c r="S223" s="22">
        <v>17.794961735000001</v>
      </c>
      <c r="T223" s="22">
        <v>19.444927982999999</v>
      </c>
      <c r="U223" s="22">
        <v>18.436203152000001</v>
      </c>
      <c r="V223" s="22">
        <v>18.852564230999999</v>
      </c>
      <c r="W223" s="22">
        <v>17.124375952000001</v>
      </c>
      <c r="X223" s="22">
        <v>25.962519618000002</v>
      </c>
      <c r="Y223" s="22">
        <v>31.129924007</v>
      </c>
      <c r="Z223" s="22">
        <v>25.615762864000001</v>
      </c>
      <c r="AA223" s="22">
        <v>17.638453441999999</v>
      </c>
      <c r="AB223" s="22">
        <v>154.05401925000001</v>
      </c>
      <c r="AC223" s="22">
        <v>153.47019148999999</v>
      </c>
      <c r="AD223" s="424">
        <v>158.89670480999999</v>
      </c>
      <c r="AE223" s="424">
        <v>150.78481436000001</v>
      </c>
      <c r="AF223" s="22">
        <v>163.40194987000001</v>
      </c>
      <c r="AG223" s="22">
        <v>168.89306959999999</v>
      </c>
      <c r="AH223" s="22">
        <v>171.08627647</v>
      </c>
      <c r="AI223" s="22">
        <v>161.08592032000001</v>
      </c>
      <c r="AJ223" s="22">
        <v>169.60082399999999</v>
      </c>
      <c r="AK223" s="22">
        <v>171.02770747</v>
      </c>
    </row>
    <row r="224" spans="1:37" ht="15" x14ac:dyDescent="0.25">
      <c r="A224" s="31"/>
      <c r="B224" s="31"/>
      <c r="C224" s="31"/>
      <c r="D224" s="31"/>
      <c r="E224" s="31"/>
      <c r="F224" s="31"/>
      <c r="G224" s="31"/>
      <c r="H224" s="31"/>
      <c r="I224" s="31"/>
      <c r="J224" s="422"/>
      <c r="K224" s="22" t="s">
        <v>351</v>
      </c>
      <c r="L224" s="22" t="s">
        <v>138</v>
      </c>
      <c r="M224" s="22" t="s">
        <v>17</v>
      </c>
      <c r="N224" s="22" t="s">
        <v>81</v>
      </c>
      <c r="O224" s="22">
        <v>1583.1714972</v>
      </c>
      <c r="P224" s="22">
        <v>1838.4788251</v>
      </c>
      <c r="Q224" s="22">
        <v>1531.2674079999999</v>
      </c>
      <c r="R224" s="22">
        <v>1554.8784372</v>
      </c>
      <c r="S224" s="22">
        <v>1745.2697164000001</v>
      </c>
      <c r="T224" s="22">
        <v>1900.5382906</v>
      </c>
      <c r="U224" s="22">
        <v>1959.5417015</v>
      </c>
      <c r="V224" s="22">
        <v>1812.0594966000001</v>
      </c>
      <c r="W224" s="22">
        <v>1715.8405685</v>
      </c>
      <c r="X224" s="22">
        <v>1746.6731603999999</v>
      </c>
      <c r="Y224" s="22">
        <v>1719.5724346</v>
      </c>
      <c r="Z224" s="22">
        <v>1697.7377813999999</v>
      </c>
      <c r="AA224" s="22">
        <v>1711.5372136000001</v>
      </c>
      <c r="AB224" s="22">
        <v>3855.6623543000001</v>
      </c>
      <c r="AC224" s="22">
        <v>3827.5120907999999</v>
      </c>
      <c r="AD224" s="424">
        <v>3775.6432617999999</v>
      </c>
      <c r="AE224" s="424">
        <v>3646.0272150999999</v>
      </c>
      <c r="AF224" s="22">
        <v>3710.8279677999999</v>
      </c>
      <c r="AG224" s="22">
        <v>3669.9354612000002</v>
      </c>
      <c r="AH224" s="22">
        <v>3783.7194961999999</v>
      </c>
      <c r="AI224" s="22">
        <v>3427.5296363000002</v>
      </c>
      <c r="AJ224" s="22">
        <v>3834.1913260000001</v>
      </c>
      <c r="AK224" s="22">
        <v>3836.154822</v>
      </c>
    </row>
    <row r="225" spans="1:37" ht="15" x14ac:dyDescent="0.25">
      <c r="A225" s="31"/>
      <c r="B225" s="31"/>
      <c r="C225" s="31"/>
      <c r="D225" s="31"/>
      <c r="E225" s="31"/>
      <c r="F225" s="31"/>
      <c r="G225" s="31"/>
      <c r="H225" s="31"/>
      <c r="I225" s="31"/>
      <c r="J225" s="422"/>
      <c r="K225" s="22" t="s">
        <v>352</v>
      </c>
      <c r="L225" s="22" t="s">
        <v>138</v>
      </c>
      <c r="M225" s="22" t="s">
        <v>18</v>
      </c>
      <c r="N225" s="22" t="s">
        <v>81</v>
      </c>
      <c r="O225" s="22">
        <v>477.68074465000001</v>
      </c>
      <c r="P225" s="22">
        <v>493.15683964999999</v>
      </c>
      <c r="Q225" s="22">
        <v>460.05085916000002</v>
      </c>
      <c r="R225" s="22">
        <v>449.30403861000002</v>
      </c>
      <c r="S225" s="22">
        <v>447.02679907999999</v>
      </c>
      <c r="T225" s="22">
        <v>524.04021260000002</v>
      </c>
      <c r="U225" s="22">
        <v>532.95065451999994</v>
      </c>
      <c r="V225" s="22">
        <v>520.75948724</v>
      </c>
      <c r="W225" s="22">
        <v>526.98496761000001</v>
      </c>
      <c r="X225" s="22">
        <v>457.45363318</v>
      </c>
      <c r="Y225" s="22">
        <v>463.88473063999999</v>
      </c>
      <c r="Z225" s="22">
        <v>461.66487966</v>
      </c>
      <c r="AA225" s="22">
        <v>466.63528616000002</v>
      </c>
      <c r="AB225" s="22">
        <v>700.27252000999999</v>
      </c>
      <c r="AC225" s="22">
        <v>705.26935718000004</v>
      </c>
      <c r="AD225" s="424">
        <v>701.05608027999995</v>
      </c>
      <c r="AE225" s="424">
        <v>692.79646992999994</v>
      </c>
      <c r="AF225" s="22">
        <v>713.01840205999997</v>
      </c>
      <c r="AG225" s="22">
        <v>735.10546739999995</v>
      </c>
      <c r="AH225" s="22">
        <v>762.66742160000001</v>
      </c>
      <c r="AI225" s="22">
        <v>738.45461036999995</v>
      </c>
      <c r="AJ225" s="22">
        <v>769.53622743999995</v>
      </c>
      <c r="AK225" s="22">
        <v>772.45527025000001</v>
      </c>
    </row>
    <row r="226" spans="1:37" ht="15" x14ac:dyDescent="0.25">
      <c r="A226" s="31"/>
      <c r="B226" s="31"/>
      <c r="C226" s="31"/>
      <c r="D226" s="31"/>
      <c r="E226" s="31"/>
      <c r="F226" s="31"/>
      <c r="G226" s="31"/>
      <c r="H226" s="31"/>
      <c r="I226" s="31"/>
      <c r="J226" s="422"/>
      <c r="K226" s="22" t="s">
        <v>955</v>
      </c>
      <c r="L226" s="22" t="s">
        <v>138</v>
      </c>
      <c r="M226" s="22" t="s">
        <v>98</v>
      </c>
      <c r="N226" s="22" t="s">
        <v>81</v>
      </c>
      <c r="O226" s="22" t="s">
        <v>5709</v>
      </c>
      <c r="P226" s="22" t="s">
        <v>5709</v>
      </c>
      <c r="Q226" s="22" t="s">
        <v>5709</v>
      </c>
      <c r="R226" s="22" t="s">
        <v>5709</v>
      </c>
      <c r="S226" s="22" t="s">
        <v>5709</v>
      </c>
      <c r="T226" s="22">
        <v>4.1388948503999998</v>
      </c>
      <c r="U226" s="22">
        <v>4.2715462231999997</v>
      </c>
      <c r="V226" s="22">
        <v>4.3899692742000003</v>
      </c>
      <c r="W226" s="22">
        <v>4.4047716322000001</v>
      </c>
      <c r="X226" s="22">
        <v>4.3762906811000004</v>
      </c>
      <c r="Y226" s="22">
        <v>3.9531157045</v>
      </c>
      <c r="Z226" s="22">
        <v>4.1185074221000004</v>
      </c>
      <c r="AA226" s="22">
        <v>5.1749884106000001</v>
      </c>
      <c r="AB226" s="22">
        <v>21.076931925</v>
      </c>
      <c r="AC226" s="22">
        <v>21.819056487000001</v>
      </c>
      <c r="AD226" s="424">
        <v>22.107667750000001</v>
      </c>
      <c r="AE226" s="424">
        <v>22.715961150999998</v>
      </c>
      <c r="AF226" s="22">
        <v>32.730991684000003</v>
      </c>
      <c r="AG226" s="22">
        <v>33.332140787</v>
      </c>
      <c r="AH226" s="22">
        <v>33.749001530999998</v>
      </c>
      <c r="AI226" s="22">
        <v>34.275669413999999</v>
      </c>
      <c r="AJ226" s="22">
        <v>34.775452784000002</v>
      </c>
      <c r="AK226" s="22">
        <v>37.784011049999997</v>
      </c>
    </row>
    <row r="227" spans="1:37" ht="15" x14ac:dyDescent="0.25">
      <c r="A227" s="31"/>
      <c r="B227" s="31"/>
      <c r="C227" s="31"/>
      <c r="D227" s="31"/>
      <c r="E227" s="31"/>
      <c r="F227" s="31"/>
      <c r="G227" s="31"/>
      <c r="H227" s="31"/>
      <c r="I227" s="31"/>
      <c r="J227" s="422"/>
      <c r="K227" s="22" t="s">
        <v>353</v>
      </c>
      <c r="L227" s="22" t="s">
        <v>138</v>
      </c>
      <c r="M227" s="22" t="s">
        <v>19</v>
      </c>
      <c r="N227" s="22" t="s">
        <v>81</v>
      </c>
      <c r="O227" s="22">
        <v>453.31205585999999</v>
      </c>
      <c r="P227" s="22">
        <v>496.31963445000002</v>
      </c>
      <c r="Q227" s="22">
        <v>456.00516911</v>
      </c>
      <c r="R227" s="22">
        <v>477.49316679999998</v>
      </c>
      <c r="S227" s="22">
        <v>471.80943421000001</v>
      </c>
      <c r="T227" s="22">
        <v>467.08218950000003</v>
      </c>
      <c r="U227" s="22">
        <v>470.24125853999999</v>
      </c>
      <c r="V227" s="22">
        <v>455.35317785000001</v>
      </c>
      <c r="W227" s="22">
        <v>470.71439372999998</v>
      </c>
      <c r="X227" s="22">
        <v>465.66683224000002</v>
      </c>
      <c r="Y227" s="22">
        <v>456.47859681</v>
      </c>
      <c r="Z227" s="22">
        <v>480.29366200999999</v>
      </c>
      <c r="AA227" s="22">
        <v>498.78509534</v>
      </c>
      <c r="AB227" s="22">
        <v>2934.6744423</v>
      </c>
      <c r="AC227" s="22">
        <v>2953.027486</v>
      </c>
      <c r="AD227" s="424">
        <v>2950.8845655999999</v>
      </c>
      <c r="AE227" s="424">
        <v>2983.1943916999999</v>
      </c>
      <c r="AF227" s="22">
        <v>3052.1587419000002</v>
      </c>
      <c r="AG227" s="22">
        <v>3067.8009570999998</v>
      </c>
      <c r="AH227" s="22">
        <v>3089.5027418999998</v>
      </c>
      <c r="AI227" s="22">
        <v>3079.1269923999998</v>
      </c>
      <c r="AJ227" s="22">
        <v>3156.6853009000001</v>
      </c>
      <c r="AK227" s="22">
        <v>3317.3725094000001</v>
      </c>
    </row>
    <row r="228" spans="1:37" ht="15" x14ac:dyDescent="0.25">
      <c r="A228" s="31"/>
      <c r="B228" s="31"/>
      <c r="C228" s="31"/>
      <c r="D228" s="31"/>
      <c r="E228" s="31"/>
      <c r="F228" s="31"/>
      <c r="G228" s="31"/>
      <c r="H228" s="31"/>
      <c r="I228" s="31"/>
      <c r="J228" s="422"/>
      <c r="K228" s="22" t="s">
        <v>354</v>
      </c>
      <c r="L228" s="22" t="s">
        <v>138</v>
      </c>
      <c r="M228" s="22" t="s">
        <v>35</v>
      </c>
      <c r="N228" s="22" t="s">
        <v>81</v>
      </c>
      <c r="O228" s="22">
        <v>9339.3616144000007</v>
      </c>
      <c r="P228" s="22">
        <v>10655.013714999999</v>
      </c>
      <c r="Q228" s="22">
        <v>9061.8178745999994</v>
      </c>
      <c r="R228" s="22">
        <v>9095.1646287999993</v>
      </c>
      <c r="S228" s="22">
        <v>8873.1478076000003</v>
      </c>
      <c r="T228" s="22">
        <v>9440.3590224</v>
      </c>
      <c r="U228" s="22">
        <v>9743.2314095999991</v>
      </c>
      <c r="V228" s="22">
        <v>9228.2485197000005</v>
      </c>
      <c r="W228" s="22">
        <v>8627.3616612000005</v>
      </c>
      <c r="X228" s="22">
        <v>8919.6972084999998</v>
      </c>
      <c r="Y228" s="22">
        <v>8675.6091295999995</v>
      </c>
      <c r="Z228" s="22">
        <v>8633.3946964000006</v>
      </c>
      <c r="AA228" s="22">
        <v>8213.1316153999996</v>
      </c>
      <c r="AB228" s="22">
        <v>27552.784520000001</v>
      </c>
      <c r="AC228" s="22">
        <v>28160.156167000001</v>
      </c>
      <c r="AD228" s="424">
        <v>28187.258719000001</v>
      </c>
      <c r="AE228" s="424">
        <v>27690.241709000002</v>
      </c>
      <c r="AF228" s="22">
        <v>28988.523123999999</v>
      </c>
      <c r="AG228" s="22">
        <v>29105.373747000001</v>
      </c>
      <c r="AH228" s="22">
        <v>30006.378407</v>
      </c>
      <c r="AI228" s="22">
        <v>28839.251204</v>
      </c>
      <c r="AJ228" s="22">
        <v>24121.847379999999</v>
      </c>
      <c r="AK228" s="22">
        <v>24692.925727000002</v>
      </c>
    </row>
    <row r="229" spans="1:37" ht="15" x14ac:dyDescent="0.25">
      <c r="A229" s="31"/>
      <c r="B229" s="31"/>
      <c r="C229" s="31"/>
      <c r="D229" s="31"/>
      <c r="E229" s="31"/>
      <c r="F229" s="31"/>
      <c r="G229" s="31"/>
      <c r="H229" s="31"/>
      <c r="I229" s="31"/>
      <c r="J229" s="422"/>
      <c r="K229" s="22" t="s">
        <v>355</v>
      </c>
      <c r="L229" s="22" t="s">
        <v>138</v>
      </c>
      <c r="M229" s="22" t="s">
        <v>20</v>
      </c>
      <c r="N229" s="22" t="s">
        <v>81</v>
      </c>
      <c r="O229" s="22">
        <v>241.33593852000001</v>
      </c>
      <c r="P229" s="22">
        <v>274.88031305999999</v>
      </c>
      <c r="Q229" s="22">
        <v>250.41002836000001</v>
      </c>
      <c r="R229" s="22">
        <v>247.58124253</v>
      </c>
      <c r="S229" s="22">
        <v>216.06926166</v>
      </c>
      <c r="T229" s="22">
        <v>240.82747408</v>
      </c>
      <c r="U229" s="22">
        <v>238.71108095</v>
      </c>
      <c r="V229" s="22">
        <v>227.01849185</v>
      </c>
      <c r="W229" s="22">
        <v>179.9729931</v>
      </c>
      <c r="X229" s="22">
        <v>31.923687649000001</v>
      </c>
      <c r="Y229" s="22">
        <v>27.639138128999999</v>
      </c>
      <c r="Z229" s="22">
        <v>26.204715123</v>
      </c>
      <c r="AA229" s="22">
        <v>31.938855148999998</v>
      </c>
      <c r="AB229" s="22">
        <v>157.11813936999999</v>
      </c>
      <c r="AC229" s="22">
        <v>162.31180058000001</v>
      </c>
      <c r="AD229" s="424">
        <v>160.69910238</v>
      </c>
      <c r="AE229" s="424">
        <v>651.47116534999998</v>
      </c>
      <c r="AF229" s="22">
        <v>687.81365212000003</v>
      </c>
      <c r="AG229" s="22">
        <v>678.12615876999996</v>
      </c>
      <c r="AH229" s="22">
        <v>684.21109173000002</v>
      </c>
      <c r="AI229" s="22">
        <v>670.16705615000001</v>
      </c>
      <c r="AJ229" s="22">
        <v>723.75295374999996</v>
      </c>
      <c r="AK229" s="22">
        <v>720.70555158000002</v>
      </c>
    </row>
    <row r="230" spans="1:37" ht="15" x14ac:dyDescent="0.25">
      <c r="A230" s="31"/>
      <c r="B230" s="31"/>
      <c r="C230" s="31"/>
      <c r="D230" s="31"/>
      <c r="E230" s="31"/>
      <c r="F230" s="31"/>
      <c r="G230" s="31"/>
      <c r="H230" s="31"/>
      <c r="I230" s="31"/>
      <c r="J230" s="422"/>
      <c r="K230" s="22" t="s">
        <v>356</v>
      </c>
      <c r="L230" s="22" t="s">
        <v>138</v>
      </c>
      <c r="M230" s="22" t="s">
        <v>21</v>
      </c>
      <c r="N230" s="22" t="s">
        <v>81</v>
      </c>
      <c r="O230" s="22">
        <v>2438.4640650000001</v>
      </c>
      <c r="P230" s="22">
        <v>2736.9196315999998</v>
      </c>
      <c r="Q230" s="22">
        <v>2305.4658638000001</v>
      </c>
      <c r="R230" s="22">
        <v>2330.9208125999999</v>
      </c>
      <c r="S230" s="22">
        <v>2151.0631533999999</v>
      </c>
      <c r="T230" s="22">
        <v>2331.9134343999999</v>
      </c>
      <c r="U230" s="22">
        <v>2418.5546353</v>
      </c>
      <c r="V230" s="22">
        <v>2343.6161262999999</v>
      </c>
      <c r="W230" s="22">
        <v>2180.2980911</v>
      </c>
      <c r="X230" s="22">
        <v>2314.4422445</v>
      </c>
      <c r="Y230" s="22">
        <v>2233.4214753000001</v>
      </c>
      <c r="Z230" s="22">
        <v>2235.0211629999999</v>
      </c>
      <c r="AA230" s="22">
        <v>1960.5795121000001</v>
      </c>
      <c r="AB230" s="22">
        <v>6444.1098817000002</v>
      </c>
      <c r="AC230" s="22">
        <v>6604.1741904</v>
      </c>
      <c r="AD230" s="424">
        <v>6648.5420531</v>
      </c>
      <c r="AE230" s="424">
        <v>6483.7956347999998</v>
      </c>
      <c r="AF230" s="22">
        <v>6876.8533995999996</v>
      </c>
      <c r="AG230" s="22">
        <v>7066.9761550000003</v>
      </c>
      <c r="AH230" s="22">
        <v>7315.3521041000004</v>
      </c>
      <c r="AI230" s="22">
        <v>6916.2464791000002</v>
      </c>
      <c r="AJ230" s="22">
        <v>7727.5720559000001</v>
      </c>
      <c r="AK230" s="22">
        <v>7896.4224449000003</v>
      </c>
    </row>
    <row r="231" spans="1:37" ht="15" x14ac:dyDescent="0.25">
      <c r="A231" s="31"/>
      <c r="B231" s="31"/>
      <c r="C231" s="31"/>
      <c r="D231" s="31"/>
      <c r="E231" s="31"/>
      <c r="F231" s="31"/>
      <c r="G231" s="31"/>
      <c r="H231" s="31"/>
      <c r="I231" s="31"/>
      <c r="J231" s="422"/>
      <c r="K231" s="22" t="s">
        <v>357</v>
      </c>
      <c r="L231" s="22" t="s">
        <v>138</v>
      </c>
      <c r="M231" s="22" t="s">
        <v>22</v>
      </c>
      <c r="N231" s="22" t="s">
        <v>81</v>
      </c>
      <c r="O231" s="22">
        <v>2873.8231442000001</v>
      </c>
      <c r="P231" s="22">
        <v>3357.2345151</v>
      </c>
      <c r="Q231" s="22">
        <v>2758.6619615999998</v>
      </c>
      <c r="R231" s="22">
        <v>2720.9686261000002</v>
      </c>
      <c r="S231" s="22">
        <v>2632.3520705000001</v>
      </c>
      <c r="T231" s="22">
        <v>2696.9149155999999</v>
      </c>
      <c r="U231" s="22">
        <v>2845.1051781000001</v>
      </c>
      <c r="V231" s="22">
        <v>2622.6071173</v>
      </c>
      <c r="W231" s="22">
        <v>2426.4717237999998</v>
      </c>
      <c r="X231" s="22">
        <v>2367.5424121999999</v>
      </c>
      <c r="Y231" s="22">
        <v>2320.0490795999999</v>
      </c>
      <c r="Z231" s="22">
        <v>2286.3380447999998</v>
      </c>
      <c r="AA231" s="22">
        <v>2257.2242990999998</v>
      </c>
      <c r="AB231" s="22">
        <v>5835.2920169999998</v>
      </c>
      <c r="AC231" s="22">
        <v>6204.8850137999998</v>
      </c>
      <c r="AD231" s="424">
        <v>6204.5999697999996</v>
      </c>
      <c r="AE231" s="424">
        <v>6178.5230543999996</v>
      </c>
      <c r="AF231" s="22">
        <v>6580.6456549000004</v>
      </c>
      <c r="AG231" s="22">
        <v>6550.5389265000003</v>
      </c>
      <c r="AH231" s="22">
        <v>6885.5327846</v>
      </c>
      <c r="AI231" s="22">
        <v>6631.7391718999997</v>
      </c>
      <c r="AJ231" s="22">
        <v>7333.6730869000003</v>
      </c>
      <c r="AK231" s="22">
        <v>7015.2945317000003</v>
      </c>
    </row>
    <row r="232" spans="1:37" ht="15" x14ac:dyDescent="0.25">
      <c r="A232" s="31"/>
      <c r="B232" s="31"/>
      <c r="C232" s="31"/>
      <c r="D232" s="31"/>
      <c r="E232" s="31"/>
      <c r="F232" s="31"/>
      <c r="G232" s="31"/>
      <c r="H232" s="31"/>
      <c r="I232" s="31"/>
      <c r="J232" s="422"/>
      <c r="K232" s="22" t="s">
        <v>358</v>
      </c>
      <c r="L232" s="22" t="s">
        <v>138</v>
      </c>
      <c r="M232" s="22" t="s">
        <v>23</v>
      </c>
      <c r="N232" s="22" t="s">
        <v>81</v>
      </c>
      <c r="O232" s="22">
        <v>26.209814890000001</v>
      </c>
      <c r="P232" s="22">
        <v>31.4270225</v>
      </c>
      <c r="Q232" s="22">
        <v>26.68057872</v>
      </c>
      <c r="R232" s="22">
        <v>26.982072169999999</v>
      </c>
      <c r="S232" s="22">
        <v>21.18635656</v>
      </c>
      <c r="T232" s="22">
        <v>21.645932899999998</v>
      </c>
      <c r="U232" s="22">
        <v>22.88072214</v>
      </c>
      <c r="V232" s="22">
        <v>22.05357849</v>
      </c>
      <c r="W232" s="22">
        <v>19.21182782</v>
      </c>
      <c r="X232" s="22">
        <v>17.74331784</v>
      </c>
      <c r="Y232" s="22">
        <v>18.655086820000001</v>
      </c>
      <c r="Z232" s="22">
        <v>16.962085500000001</v>
      </c>
      <c r="AA232" s="22">
        <v>18.86815777</v>
      </c>
      <c r="AB232" s="22">
        <v>196.41403091999999</v>
      </c>
      <c r="AC232" s="22">
        <v>192.53813701999999</v>
      </c>
      <c r="AD232" s="424">
        <v>194.61165940999999</v>
      </c>
      <c r="AE232" s="424">
        <v>199.81406412999999</v>
      </c>
      <c r="AF232" s="22">
        <v>197.21835779</v>
      </c>
      <c r="AG232" s="22">
        <v>201.73995009000001</v>
      </c>
      <c r="AH232" s="22">
        <v>203.67097421</v>
      </c>
      <c r="AI232" s="22">
        <v>207.03389804</v>
      </c>
      <c r="AJ232" s="22">
        <v>215.58473472</v>
      </c>
      <c r="AK232" s="22">
        <v>225.08771207999999</v>
      </c>
    </row>
    <row r="233" spans="1:37" ht="15" x14ac:dyDescent="0.25">
      <c r="A233" s="31"/>
      <c r="B233" s="31"/>
      <c r="C233" s="31"/>
      <c r="D233" s="31"/>
      <c r="E233" s="31"/>
      <c r="F233" s="31"/>
      <c r="G233" s="31"/>
      <c r="H233" s="31"/>
      <c r="I233" s="31"/>
      <c r="J233" s="422"/>
      <c r="K233" s="22" t="s">
        <v>359</v>
      </c>
      <c r="L233" s="22" t="s">
        <v>138</v>
      </c>
      <c r="M233" s="22" t="s">
        <v>91</v>
      </c>
      <c r="N233" s="22" t="s">
        <v>81</v>
      </c>
      <c r="O233" s="22">
        <v>2.4939529870000001</v>
      </c>
      <c r="P233" s="22">
        <v>3.7336610687</v>
      </c>
      <c r="Q233" s="22">
        <v>4.0372615271000001</v>
      </c>
      <c r="R233" s="22">
        <v>4.8943586299000001</v>
      </c>
      <c r="S233" s="22">
        <v>4.2743079359999996</v>
      </c>
      <c r="T233" s="22">
        <v>4.3405761523999997</v>
      </c>
      <c r="U233" s="22">
        <v>4.3948583408999999</v>
      </c>
      <c r="V233" s="22">
        <v>4.7336390870000002</v>
      </c>
      <c r="W233" s="22">
        <v>5.1503020000999999</v>
      </c>
      <c r="X233" s="22">
        <v>4.9440740401000003</v>
      </c>
      <c r="Y233" s="22">
        <v>5.0981671096000003</v>
      </c>
      <c r="Z233" s="22">
        <v>5.1516372195000004</v>
      </c>
      <c r="AA233" s="22">
        <v>5.8277421589999996</v>
      </c>
      <c r="AB233" s="22">
        <v>38.814622958999998</v>
      </c>
      <c r="AC233" s="22">
        <v>39.795327583999999</v>
      </c>
      <c r="AD233" s="424">
        <v>40.627406436000001</v>
      </c>
      <c r="AE233" s="424">
        <v>42.056713543000001</v>
      </c>
      <c r="AF233" s="22">
        <v>42.597599318999997</v>
      </c>
      <c r="AG233" s="22">
        <v>42.924168321000003</v>
      </c>
      <c r="AH233" s="22">
        <v>43.871488223</v>
      </c>
      <c r="AI233" s="22">
        <v>44.196622814999998</v>
      </c>
      <c r="AJ233" s="22">
        <v>44.362113311999998</v>
      </c>
      <c r="AK233" s="22">
        <v>45.495302569000003</v>
      </c>
    </row>
    <row r="234" spans="1:37" ht="15" x14ac:dyDescent="0.25">
      <c r="A234" s="31"/>
      <c r="B234" s="31"/>
      <c r="C234" s="31"/>
      <c r="D234" s="31"/>
      <c r="E234" s="31"/>
      <c r="F234" s="31"/>
      <c r="G234" s="31"/>
      <c r="H234" s="31"/>
      <c r="I234" s="31"/>
      <c r="J234" s="422"/>
      <c r="K234" s="22" t="s">
        <v>360</v>
      </c>
      <c r="L234" s="22" t="s">
        <v>138</v>
      </c>
      <c r="M234" s="22" t="s">
        <v>24</v>
      </c>
      <c r="N234" s="22" t="s">
        <v>81</v>
      </c>
      <c r="O234" s="22">
        <v>3.9434884003000001</v>
      </c>
      <c r="P234" s="22">
        <v>6.1305966146999999</v>
      </c>
      <c r="Q234" s="22">
        <v>4.8752323088000002</v>
      </c>
      <c r="R234" s="22">
        <v>5.7807272506</v>
      </c>
      <c r="S234" s="22">
        <v>5.4212927519000003</v>
      </c>
      <c r="T234" s="22">
        <v>5.7203409102</v>
      </c>
      <c r="U234" s="22">
        <v>6.4675959922999997</v>
      </c>
      <c r="V234" s="22">
        <v>6.4233310865000002</v>
      </c>
      <c r="W234" s="22">
        <v>7.5413509550000004</v>
      </c>
      <c r="X234" s="22">
        <v>6.6670067355000002</v>
      </c>
      <c r="Y234" s="22">
        <v>6.3139887900999998</v>
      </c>
      <c r="Z234" s="22">
        <v>7.1825557308999999</v>
      </c>
      <c r="AA234" s="22">
        <v>7.8580956647000004</v>
      </c>
      <c r="AB234" s="22">
        <v>58.873439908999998</v>
      </c>
      <c r="AC234" s="22">
        <v>59.493107141999999</v>
      </c>
      <c r="AD234" s="424">
        <v>60.641018817000003</v>
      </c>
      <c r="AE234" s="424">
        <v>62.223602276999998</v>
      </c>
      <c r="AF234" s="22">
        <v>66.902548496999998</v>
      </c>
      <c r="AG234" s="22">
        <v>67.305141986999999</v>
      </c>
      <c r="AH234" s="22">
        <v>72.941658011000001</v>
      </c>
      <c r="AI234" s="22">
        <v>78.357809979999999</v>
      </c>
      <c r="AJ234" s="22">
        <v>77.055305224999998</v>
      </c>
      <c r="AK234" s="22">
        <v>78.752788038000006</v>
      </c>
    </row>
    <row r="235" spans="1:37" ht="15" x14ac:dyDescent="0.25">
      <c r="A235" s="31"/>
      <c r="B235" s="31"/>
      <c r="C235" s="31"/>
      <c r="D235" s="31"/>
      <c r="E235" s="31"/>
      <c r="F235" s="31"/>
      <c r="G235" s="31"/>
      <c r="H235" s="31"/>
      <c r="I235" s="31"/>
      <c r="J235" s="422"/>
      <c r="K235" s="22" t="s">
        <v>361</v>
      </c>
      <c r="L235" s="22" t="s">
        <v>138</v>
      </c>
      <c r="M235" s="22" t="s">
        <v>25</v>
      </c>
      <c r="N235" s="22" t="s">
        <v>81</v>
      </c>
      <c r="O235" s="22">
        <v>44.761548871999999</v>
      </c>
      <c r="P235" s="22">
        <v>35.033829122999997</v>
      </c>
      <c r="Q235" s="22">
        <v>29.907625670000002</v>
      </c>
      <c r="R235" s="22">
        <v>28.234484567999999</v>
      </c>
      <c r="S235" s="22">
        <v>28.871575001</v>
      </c>
      <c r="T235" s="22">
        <v>43.512347736999999</v>
      </c>
      <c r="U235" s="22">
        <v>45.580572263000001</v>
      </c>
      <c r="V235" s="22">
        <v>45.833695874</v>
      </c>
      <c r="W235" s="22">
        <v>47.959468731999998</v>
      </c>
      <c r="X235" s="22">
        <v>44.916612936999996</v>
      </c>
      <c r="Y235" s="22">
        <v>41.944983813</v>
      </c>
      <c r="Z235" s="22">
        <v>40.508315359999997</v>
      </c>
      <c r="AA235" s="22">
        <v>40.902348414999999</v>
      </c>
      <c r="AB235" s="22">
        <v>246.68085163000001</v>
      </c>
      <c r="AC235" s="22">
        <v>248.98833159</v>
      </c>
      <c r="AD235" s="424">
        <v>248.84231170999999</v>
      </c>
      <c r="AE235" s="424">
        <v>254.40597622999999</v>
      </c>
      <c r="AF235" s="22">
        <v>243.07578685999999</v>
      </c>
      <c r="AG235" s="22">
        <v>247.08818294</v>
      </c>
      <c r="AH235" s="22">
        <v>250.37681774999999</v>
      </c>
      <c r="AI235" s="22">
        <v>254.3723655</v>
      </c>
      <c r="AJ235" s="22">
        <v>260.35546548000002</v>
      </c>
      <c r="AK235" s="22">
        <v>260.90068794000001</v>
      </c>
    </row>
    <row r="236" spans="1:37" ht="15" x14ac:dyDescent="0.25">
      <c r="A236" s="31"/>
      <c r="B236" s="31"/>
      <c r="C236" s="31"/>
      <c r="D236" s="31"/>
      <c r="E236" s="31"/>
      <c r="F236" s="31"/>
      <c r="G236" s="31"/>
      <c r="H236" s="31"/>
      <c r="I236" s="31"/>
      <c r="J236" s="422"/>
      <c r="K236" s="22" t="s">
        <v>1710</v>
      </c>
      <c r="L236" s="22" t="s">
        <v>138</v>
      </c>
      <c r="M236" s="22" t="s">
        <v>1702</v>
      </c>
      <c r="N236" s="22" t="s">
        <v>81</v>
      </c>
      <c r="O236" s="22" t="s">
        <v>5709</v>
      </c>
      <c r="P236" s="22" t="s">
        <v>5709</v>
      </c>
      <c r="Q236" s="22" t="s">
        <v>5709</v>
      </c>
      <c r="R236" s="22" t="s">
        <v>5709</v>
      </c>
      <c r="S236" s="22" t="s">
        <v>5709</v>
      </c>
      <c r="T236" s="22" t="s">
        <v>5709</v>
      </c>
      <c r="U236" s="22" t="s">
        <v>5709</v>
      </c>
      <c r="V236" s="22" t="s">
        <v>5709</v>
      </c>
      <c r="W236" s="22" t="s">
        <v>5709</v>
      </c>
      <c r="X236" s="22" t="s">
        <v>5709</v>
      </c>
      <c r="Y236" s="22" t="s">
        <v>5709</v>
      </c>
      <c r="Z236" s="22" t="s">
        <v>5709</v>
      </c>
      <c r="AA236" s="22">
        <v>5.0155564207000003</v>
      </c>
      <c r="AB236" s="22">
        <v>27.437507893999999</v>
      </c>
      <c r="AC236" s="22">
        <v>27.953487773999999</v>
      </c>
      <c r="AD236" s="424">
        <v>27.919702265000002</v>
      </c>
      <c r="AE236" s="424">
        <v>26.331931265000001</v>
      </c>
      <c r="AF236" s="22">
        <v>26.614760802999999</v>
      </c>
      <c r="AG236" s="22">
        <v>26.256421459999999</v>
      </c>
      <c r="AH236" s="22">
        <v>27.549865412999999</v>
      </c>
      <c r="AI236" s="22">
        <v>26.424870247000001</v>
      </c>
      <c r="AJ236" s="22">
        <v>24.670831495000002</v>
      </c>
      <c r="AK236" s="22">
        <v>24.816080294999999</v>
      </c>
    </row>
    <row r="237" spans="1:37" ht="15" x14ac:dyDescent="0.25">
      <c r="A237" s="31"/>
      <c r="B237" s="31"/>
      <c r="C237" s="31"/>
      <c r="D237" s="31"/>
      <c r="E237" s="31"/>
      <c r="F237" s="31"/>
      <c r="G237" s="31"/>
      <c r="H237" s="31"/>
      <c r="I237" s="31"/>
      <c r="J237" s="422"/>
      <c r="K237" s="22" t="s">
        <v>362</v>
      </c>
      <c r="L237" s="22" t="s">
        <v>138</v>
      </c>
      <c r="M237" s="22" t="s">
        <v>26</v>
      </c>
      <c r="N237" s="22" t="s">
        <v>81</v>
      </c>
      <c r="O237" s="22">
        <v>282.62154914000001</v>
      </c>
      <c r="P237" s="22">
        <v>309.21347536000002</v>
      </c>
      <c r="Q237" s="22">
        <v>270.42607616999999</v>
      </c>
      <c r="R237" s="22">
        <v>266.57246422999998</v>
      </c>
      <c r="S237" s="22">
        <v>265.79368808999999</v>
      </c>
      <c r="T237" s="22">
        <v>276.40922123000001</v>
      </c>
      <c r="U237" s="22">
        <v>278.08634370999999</v>
      </c>
      <c r="V237" s="22">
        <v>263.74564470000001</v>
      </c>
      <c r="W237" s="22">
        <v>235.66715185000001</v>
      </c>
      <c r="X237" s="22">
        <v>250.95053346</v>
      </c>
      <c r="Y237" s="22">
        <v>250.11388441</v>
      </c>
      <c r="Z237" s="22">
        <v>246.83086354</v>
      </c>
      <c r="AA237" s="22">
        <v>254.76362993000001</v>
      </c>
      <c r="AB237" s="22">
        <v>2001.7243820000001</v>
      </c>
      <c r="AC237" s="22">
        <v>2017.8905256</v>
      </c>
      <c r="AD237" s="424">
        <v>2079.9033159000001</v>
      </c>
      <c r="AE237" s="424">
        <v>2058.6443033</v>
      </c>
      <c r="AF237" s="22">
        <v>2267.0024816</v>
      </c>
      <c r="AG237" s="22">
        <v>2248.5513368000002</v>
      </c>
      <c r="AH237" s="22">
        <v>2316.1320157</v>
      </c>
      <c r="AI237" s="22">
        <v>2275.0874207000002</v>
      </c>
      <c r="AJ237" s="22">
        <v>2320.9511296999999</v>
      </c>
      <c r="AK237" s="22">
        <v>2397.1348859</v>
      </c>
    </row>
    <row r="238" spans="1:37" ht="15" x14ac:dyDescent="0.25">
      <c r="A238" s="31"/>
      <c r="B238" s="31"/>
      <c r="C238" s="31"/>
      <c r="D238" s="31"/>
      <c r="E238" s="31"/>
      <c r="F238" s="31"/>
      <c r="G238" s="31"/>
      <c r="H238" s="31"/>
      <c r="I238" s="31"/>
      <c r="J238" s="422"/>
      <c r="K238" s="22" t="s">
        <v>363</v>
      </c>
      <c r="L238" s="22" t="s">
        <v>138</v>
      </c>
      <c r="M238" s="22" t="s">
        <v>99</v>
      </c>
      <c r="N238" s="22" t="s">
        <v>81</v>
      </c>
      <c r="O238" s="22">
        <v>3.9428129646999999</v>
      </c>
      <c r="P238" s="22">
        <v>2.7784719999999998</v>
      </c>
      <c r="Q238" s="22">
        <v>3.546961</v>
      </c>
      <c r="R238" s="22">
        <v>3.8196289999999999</v>
      </c>
      <c r="S238" s="22">
        <v>4.4295590000000002</v>
      </c>
      <c r="T238" s="22">
        <v>4.0234949999999996</v>
      </c>
      <c r="U238" s="22">
        <v>4.0864969999999996</v>
      </c>
      <c r="V238" s="22">
        <v>4.3036570000000003</v>
      </c>
      <c r="W238" s="22">
        <v>4.9274079999999998</v>
      </c>
      <c r="X238" s="22">
        <v>4.6915259999999996</v>
      </c>
      <c r="Y238" s="22">
        <v>4.5568980000000003</v>
      </c>
      <c r="Z238" s="22">
        <v>5.2856420000000002</v>
      </c>
      <c r="AA238" s="22">
        <v>6.0986459999999996</v>
      </c>
      <c r="AB238" s="22">
        <v>21.101459999999999</v>
      </c>
      <c r="AC238" s="22">
        <v>21.841902999999999</v>
      </c>
      <c r="AD238" s="424">
        <v>22.525077</v>
      </c>
      <c r="AE238" s="424">
        <v>25.988002999999999</v>
      </c>
      <c r="AF238" s="22">
        <v>19.211853999999999</v>
      </c>
      <c r="AG238" s="22">
        <v>19.352461999999999</v>
      </c>
      <c r="AH238" s="22">
        <v>19.836943999999999</v>
      </c>
      <c r="AI238" s="22">
        <v>21.349882000000001</v>
      </c>
      <c r="AJ238" s="22">
        <v>21.858896999999999</v>
      </c>
      <c r="AK238" s="22">
        <v>23.095372999999999</v>
      </c>
    </row>
    <row r="239" spans="1:37" ht="15" x14ac:dyDescent="0.25">
      <c r="A239" s="31"/>
      <c r="B239" s="31"/>
      <c r="C239" s="31"/>
      <c r="D239" s="31"/>
      <c r="E239" s="31"/>
      <c r="F239" s="31"/>
      <c r="G239" s="31"/>
      <c r="H239" s="31"/>
      <c r="I239" s="31"/>
      <c r="J239" s="422"/>
      <c r="K239" s="22" t="s">
        <v>364</v>
      </c>
      <c r="L239" s="22" t="s">
        <v>138</v>
      </c>
      <c r="M239" s="22" t="s">
        <v>95</v>
      </c>
      <c r="N239" s="22" t="s">
        <v>81</v>
      </c>
      <c r="O239" s="22">
        <v>41.206154380999997</v>
      </c>
      <c r="P239" s="22">
        <v>59.983840381</v>
      </c>
      <c r="Q239" s="22">
        <v>52.814548899999998</v>
      </c>
      <c r="R239" s="22">
        <v>63.489194927</v>
      </c>
      <c r="S239" s="22">
        <v>72.758847385999999</v>
      </c>
      <c r="T239" s="22">
        <v>77.119885327000006</v>
      </c>
      <c r="U239" s="22">
        <v>78.876246475000002</v>
      </c>
      <c r="V239" s="22">
        <v>88.447073836000001</v>
      </c>
      <c r="W239" s="22">
        <v>86.416030707000004</v>
      </c>
      <c r="X239" s="22">
        <v>94.388287742000003</v>
      </c>
      <c r="Y239" s="22">
        <v>85.590155085000006</v>
      </c>
      <c r="Z239" s="22">
        <v>76.686628232000004</v>
      </c>
      <c r="AA239" s="22">
        <v>69.566164560999994</v>
      </c>
      <c r="AB239" s="22">
        <v>174.54574928</v>
      </c>
      <c r="AC239" s="22">
        <v>184.42288392</v>
      </c>
      <c r="AD239" s="424">
        <v>182.84118434999999</v>
      </c>
      <c r="AE239" s="424">
        <v>207.47137547</v>
      </c>
      <c r="AF239" s="22">
        <v>216.74900027999999</v>
      </c>
      <c r="AG239" s="22">
        <v>220.79796922</v>
      </c>
      <c r="AH239" s="22">
        <v>226.18191279999999</v>
      </c>
      <c r="AI239" s="22">
        <v>228.53002860000001</v>
      </c>
      <c r="AJ239" s="22">
        <v>225.24818984999999</v>
      </c>
      <c r="AK239" s="22">
        <v>215.68078731</v>
      </c>
    </row>
    <row r="240" spans="1:37" ht="15" x14ac:dyDescent="0.25">
      <c r="A240" s="31"/>
      <c r="B240" s="31"/>
      <c r="C240" s="31"/>
      <c r="D240" s="31"/>
      <c r="E240" s="31"/>
      <c r="F240" s="31"/>
      <c r="G240" s="31"/>
      <c r="H240" s="31"/>
      <c r="I240" s="31"/>
      <c r="J240" s="422"/>
      <c r="K240" s="22" t="s">
        <v>365</v>
      </c>
      <c r="L240" s="22" t="s">
        <v>138</v>
      </c>
      <c r="M240" s="22" t="s">
        <v>100</v>
      </c>
      <c r="N240" s="22" t="s">
        <v>81</v>
      </c>
      <c r="O240" s="22">
        <v>3.3660027920000002</v>
      </c>
      <c r="P240" s="22">
        <v>3.0848651149999999</v>
      </c>
      <c r="Q240" s="22">
        <v>3.5828158650000002</v>
      </c>
      <c r="R240" s="22">
        <v>3.9630540779999999</v>
      </c>
      <c r="S240" s="22">
        <v>4.1017364299999999</v>
      </c>
      <c r="T240" s="22">
        <v>4.1392473340000002</v>
      </c>
      <c r="U240" s="22">
        <v>3.5435546659999999</v>
      </c>
      <c r="V240" s="22">
        <v>3.475716399</v>
      </c>
      <c r="W240" s="22">
        <v>3.4564850100000002</v>
      </c>
      <c r="X240" s="22">
        <v>3.3711698509999999</v>
      </c>
      <c r="Y240" s="22">
        <v>3.4586631919999999</v>
      </c>
      <c r="Z240" s="22">
        <v>3.2935403330000002</v>
      </c>
      <c r="AA240" s="22">
        <v>3.596240517</v>
      </c>
      <c r="AB240" s="22">
        <v>15.835158802</v>
      </c>
      <c r="AC240" s="22">
        <v>15.435885127000001</v>
      </c>
      <c r="AD240" s="424">
        <v>13.356251938</v>
      </c>
      <c r="AE240" s="424">
        <v>14.070757932999999</v>
      </c>
      <c r="AF240" s="22">
        <v>12.542864692</v>
      </c>
      <c r="AG240" s="22">
        <v>12.369956238</v>
      </c>
      <c r="AH240" s="22">
        <v>12.850983149999999</v>
      </c>
      <c r="AI240" s="22">
        <v>13.280331353999999</v>
      </c>
      <c r="AJ240" s="22">
        <v>13.770456841</v>
      </c>
      <c r="AK240" s="22">
        <v>15.315034113999999</v>
      </c>
    </row>
    <row r="241" spans="1:37" ht="15" x14ac:dyDescent="0.25">
      <c r="A241" s="31"/>
      <c r="B241" s="31"/>
      <c r="C241" s="31"/>
      <c r="D241" s="31"/>
      <c r="E241" s="31"/>
      <c r="F241" s="31"/>
      <c r="G241" s="31"/>
      <c r="H241" s="31"/>
      <c r="I241" s="31"/>
      <c r="J241" s="422"/>
      <c r="K241" s="22" t="s">
        <v>956</v>
      </c>
      <c r="L241" s="22" t="s">
        <v>138</v>
      </c>
      <c r="M241" s="22" t="s">
        <v>27</v>
      </c>
      <c r="N241" s="22" t="s">
        <v>81</v>
      </c>
      <c r="O241" s="22" t="s">
        <v>5709</v>
      </c>
      <c r="P241" s="22" t="s">
        <v>5709</v>
      </c>
      <c r="Q241" s="22" t="s">
        <v>5709</v>
      </c>
      <c r="R241" s="22" t="s">
        <v>5709</v>
      </c>
      <c r="S241" s="22">
        <v>1.1708433278000001</v>
      </c>
      <c r="T241" s="22">
        <v>0.98531839919999997</v>
      </c>
      <c r="U241" s="22">
        <v>0.96834212460000002</v>
      </c>
      <c r="V241" s="22">
        <v>0.90193600009999997</v>
      </c>
      <c r="W241" s="22">
        <v>0.98611784899999999</v>
      </c>
      <c r="X241" s="22">
        <v>1.1119022596000001</v>
      </c>
      <c r="Y241" s="22">
        <v>1.1424056827</v>
      </c>
      <c r="Z241" s="22">
        <v>1.0306317538</v>
      </c>
      <c r="AA241" s="22">
        <v>1.2002279554999999</v>
      </c>
      <c r="AB241" s="22">
        <v>17.059100595</v>
      </c>
      <c r="AC241" s="22">
        <v>19.229569300000001</v>
      </c>
      <c r="AD241" s="424">
        <v>19.492083216000001</v>
      </c>
      <c r="AE241" s="424">
        <v>19.631447947000002</v>
      </c>
      <c r="AF241" s="22">
        <v>20.062174527</v>
      </c>
      <c r="AG241" s="22">
        <v>20.152699146</v>
      </c>
      <c r="AH241" s="22">
        <v>20.326656933999999</v>
      </c>
      <c r="AI241" s="22">
        <v>20.368712438999999</v>
      </c>
      <c r="AJ241" s="22">
        <v>21.032905098000001</v>
      </c>
      <c r="AK241" s="22">
        <v>21.692524725999998</v>
      </c>
    </row>
    <row r="242" spans="1:37" ht="15" x14ac:dyDescent="0.25">
      <c r="A242" s="31"/>
      <c r="B242" s="31"/>
      <c r="C242" s="31"/>
      <c r="D242" s="31"/>
      <c r="E242" s="31"/>
      <c r="F242" s="31"/>
      <c r="G242" s="31"/>
      <c r="H242" s="31"/>
      <c r="I242" s="31"/>
      <c r="J242" s="422"/>
      <c r="K242" s="22" t="s">
        <v>366</v>
      </c>
      <c r="L242" s="22" t="s">
        <v>138</v>
      </c>
      <c r="M242" s="22" t="s">
        <v>28</v>
      </c>
      <c r="N242" s="22" t="s">
        <v>81</v>
      </c>
      <c r="O242" s="22">
        <v>337.44623100000001</v>
      </c>
      <c r="P242" s="22">
        <v>403.90883200000002</v>
      </c>
      <c r="Q242" s="22">
        <v>357.93576200000001</v>
      </c>
      <c r="R242" s="22">
        <v>385.62772200000001</v>
      </c>
      <c r="S242" s="22">
        <v>363.63694736999997</v>
      </c>
      <c r="T242" s="22">
        <v>395.9686605</v>
      </c>
      <c r="U242" s="22">
        <v>397.66532706999999</v>
      </c>
      <c r="V242" s="22">
        <v>400.11024904999999</v>
      </c>
      <c r="W242" s="22">
        <v>349.76363269000001</v>
      </c>
      <c r="X242" s="22">
        <v>392.75942242999997</v>
      </c>
      <c r="Y242" s="22">
        <v>344.06890584000001</v>
      </c>
      <c r="Z242" s="22">
        <v>362.54201895</v>
      </c>
      <c r="AA242" s="22">
        <v>309.79494155999998</v>
      </c>
      <c r="AB242" s="22">
        <v>2043.6342027000001</v>
      </c>
      <c r="AC242" s="22">
        <v>2049.3404108999998</v>
      </c>
      <c r="AD242" s="424">
        <v>2068.8376008999999</v>
      </c>
      <c r="AE242" s="424">
        <v>1998.2595670000001</v>
      </c>
      <c r="AF242" s="22">
        <v>2005.3423444</v>
      </c>
      <c r="AG242" s="22">
        <v>1992.3245095</v>
      </c>
      <c r="AH242" s="22">
        <v>2036.4816496000001</v>
      </c>
      <c r="AI242" s="22">
        <v>2001.8166220000001</v>
      </c>
      <c r="AJ242" s="22">
        <v>2135.95156</v>
      </c>
      <c r="AK242" s="22">
        <v>2184.2127676</v>
      </c>
    </row>
    <row r="243" spans="1:37" ht="15" x14ac:dyDescent="0.25">
      <c r="A243" s="31"/>
      <c r="B243" s="31"/>
      <c r="C243" s="31"/>
      <c r="D243" s="31"/>
      <c r="E243" s="31"/>
      <c r="F243" s="31"/>
      <c r="G243" s="31"/>
      <c r="H243" s="31"/>
      <c r="I243" s="31"/>
      <c r="J243" s="422"/>
      <c r="K243" s="22" t="s">
        <v>367</v>
      </c>
      <c r="L243" s="22" t="s">
        <v>138</v>
      </c>
      <c r="M243" s="22" t="s">
        <v>29</v>
      </c>
      <c r="N243" s="22" t="s">
        <v>81</v>
      </c>
      <c r="O243" s="22">
        <v>122.30084471000001</v>
      </c>
      <c r="P243" s="22">
        <v>140.40944192000001</v>
      </c>
      <c r="Q243" s="22">
        <v>117.31662295</v>
      </c>
      <c r="R243" s="22">
        <v>115.4413541</v>
      </c>
      <c r="S243" s="22">
        <v>102.44212161</v>
      </c>
      <c r="T243" s="22">
        <v>107.67481576</v>
      </c>
      <c r="U243" s="22">
        <v>109.45093472000001</v>
      </c>
      <c r="V243" s="22">
        <v>108.79872983</v>
      </c>
      <c r="W243" s="22">
        <v>114.16254811</v>
      </c>
      <c r="X243" s="22">
        <v>124.45917145</v>
      </c>
      <c r="Y243" s="22">
        <v>101.05167747</v>
      </c>
      <c r="Z243" s="22">
        <v>106.25481018000001</v>
      </c>
      <c r="AA243" s="22">
        <v>99.893809390000001</v>
      </c>
      <c r="AB243" s="22">
        <v>291.44447356000001</v>
      </c>
      <c r="AC243" s="22">
        <v>314.88736921999998</v>
      </c>
      <c r="AD243" s="424">
        <v>297.05831089999998</v>
      </c>
      <c r="AE243" s="424">
        <v>275.50126585999999</v>
      </c>
      <c r="AF243" s="22">
        <v>300.41716874999997</v>
      </c>
      <c r="AG243" s="22">
        <v>306.72533804</v>
      </c>
      <c r="AH243" s="22">
        <v>309.22986143999998</v>
      </c>
      <c r="AI243" s="22">
        <v>299.76679488000002</v>
      </c>
      <c r="AJ243" s="22">
        <v>297.15863880000001</v>
      </c>
      <c r="AK243" s="22">
        <v>298.67095375999997</v>
      </c>
    </row>
    <row r="244" spans="1:37" ht="15" x14ac:dyDescent="0.25">
      <c r="A244" s="31"/>
      <c r="B244" s="31"/>
      <c r="C244" s="31"/>
      <c r="D244" s="31"/>
      <c r="E244" s="31"/>
      <c r="F244" s="31"/>
      <c r="G244" s="31"/>
      <c r="H244" s="31"/>
      <c r="I244" s="31"/>
      <c r="J244" s="422"/>
      <c r="K244" s="22" t="s">
        <v>368</v>
      </c>
      <c r="L244" s="22" t="s">
        <v>138</v>
      </c>
      <c r="M244" s="22" t="s">
        <v>30</v>
      </c>
      <c r="N244" s="22" t="s">
        <v>81</v>
      </c>
      <c r="O244" s="22">
        <v>14.864236297</v>
      </c>
      <c r="P244" s="22">
        <v>15.061966554</v>
      </c>
      <c r="Q244" s="22">
        <v>12.779950873000001</v>
      </c>
      <c r="R244" s="22">
        <v>12.091111210999999</v>
      </c>
      <c r="S244" s="22">
        <v>14.095893443</v>
      </c>
      <c r="T244" s="22">
        <v>12.189877019000001</v>
      </c>
      <c r="U244" s="22">
        <v>12.61178306</v>
      </c>
      <c r="V244" s="22">
        <v>11.856006927999999</v>
      </c>
      <c r="W244" s="22">
        <v>10.903283533</v>
      </c>
      <c r="X244" s="22">
        <v>11.406527276</v>
      </c>
      <c r="Y244" s="22">
        <v>11.616483872</v>
      </c>
      <c r="Z244" s="22">
        <v>10.857197574000001</v>
      </c>
      <c r="AA244" s="22">
        <v>11.508497989</v>
      </c>
      <c r="AB244" s="22">
        <v>144.77823334000001</v>
      </c>
      <c r="AC244" s="22">
        <v>142.77901704999999</v>
      </c>
      <c r="AD244" s="424">
        <v>149.55977339</v>
      </c>
      <c r="AE244" s="424">
        <v>161.35737734</v>
      </c>
      <c r="AF244" s="22">
        <v>163.14659134999999</v>
      </c>
      <c r="AG244" s="22">
        <v>165.16002205999999</v>
      </c>
      <c r="AH244" s="22">
        <v>163.05200597000001</v>
      </c>
      <c r="AI244" s="22">
        <v>171.68336407999999</v>
      </c>
      <c r="AJ244" s="22">
        <v>168.77769609000001</v>
      </c>
      <c r="AK244" s="22">
        <v>180.73109210999999</v>
      </c>
    </row>
    <row r="245" spans="1:37" ht="15" x14ac:dyDescent="0.25">
      <c r="A245" s="31"/>
      <c r="B245" s="31"/>
      <c r="C245" s="31"/>
      <c r="D245" s="31"/>
      <c r="E245" s="31"/>
      <c r="F245" s="31"/>
      <c r="G245" s="31"/>
      <c r="H245" s="31"/>
      <c r="I245" s="31"/>
      <c r="J245" s="422"/>
      <c r="K245" s="22" t="s">
        <v>369</v>
      </c>
      <c r="L245" s="22" t="s">
        <v>138</v>
      </c>
      <c r="M245" s="22" t="s">
        <v>31</v>
      </c>
      <c r="N245" s="22" t="s">
        <v>81</v>
      </c>
      <c r="O245" s="22">
        <v>20.950739758000001</v>
      </c>
      <c r="P245" s="22">
        <v>20.830734025000002</v>
      </c>
      <c r="Q245" s="22">
        <v>19.818763607000001</v>
      </c>
      <c r="R245" s="22">
        <v>17.575064123000001</v>
      </c>
      <c r="S245" s="22">
        <v>18.718356353000001</v>
      </c>
      <c r="T245" s="22">
        <v>20.076017247999999</v>
      </c>
      <c r="U245" s="22">
        <v>21.633748277999999</v>
      </c>
      <c r="V245" s="22">
        <v>22.282457311999998</v>
      </c>
      <c r="W245" s="22">
        <v>18.119833263</v>
      </c>
      <c r="X245" s="22">
        <v>21.676686578999998</v>
      </c>
      <c r="Y245" s="22">
        <v>21.067189816999999</v>
      </c>
      <c r="Z245" s="22">
        <v>22.063862970999999</v>
      </c>
      <c r="AA245" s="22">
        <v>24.760651353</v>
      </c>
      <c r="AB245" s="22">
        <v>297.54432806</v>
      </c>
      <c r="AC245" s="22">
        <v>304.44659461999998</v>
      </c>
      <c r="AD245" s="424">
        <v>303.62435375000001</v>
      </c>
      <c r="AE245" s="424">
        <v>303.74868170000002</v>
      </c>
      <c r="AF245" s="22">
        <v>308.72396063000002</v>
      </c>
      <c r="AG245" s="22">
        <v>314.67064640000001</v>
      </c>
      <c r="AH245" s="22">
        <v>314.23835143000002</v>
      </c>
      <c r="AI245" s="22">
        <v>311.21936784000002</v>
      </c>
      <c r="AJ245" s="22">
        <v>315.44076387000001</v>
      </c>
      <c r="AK245" s="22">
        <v>335.07591924000002</v>
      </c>
    </row>
    <row r="246" spans="1:37" ht="15" x14ac:dyDescent="0.25">
      <c r="A246" s="31"/>
      <c r="B246" s="31"/>
      <c r="C246" s="31"/>
      <c r="D246" s="31"/>
      <c r="E246" s="31"/>
      <c r="F246" s="31"/>
      <c r="G246" s="31"/>
      <c r="H246" s="31"/>
      <c r="I246" s="31"/>
      <c r="J246" s="422"/>
      <c r="K246" s="22" t="s">
        <v>370</v>
      </c>
      <c r="L246" s="22" t="s">
        <v>138</v>
      </c>
      <c r="M246" s="22" t="s">
        <v>101</v>
      </c>
      <c r="N246" s="22" t="s">
        <v>81</v>
      </c>
      <c r="O246" s="22">
        <v>4.8108978180999999</v>
      </c>
      <c r="P246" s="22">
        <v>4.5005712546999996</v>
      </c>
      <c r="Q246" s="22">
        <v>4.8189846739000002</v>
      </c>
      <c r="R246" s="22">
        <v>4.2527115187</v>
      </c>
      <c r="S246" s="22">
        <v>6.0467655899999997</v>
      </c>
      <c r="T246" s="22">
        <v>4.8111273629999998</v>
      </c>
      <c r="U246" s="22">
        <v>5.0659714340999997</v>
      </c>
      <c r="V246" s="22">
        <v>4.9970980973000003</v>
      </c>
      <c r="W246" s="22">
        <v>6.0732330184999999</v>
      </c>
      <c r="X246" s="22">
        <v>5.6350868907000002</v>
      </c>
      <c r="Y246" s="22">
        <v>5.3205147754000004</v>
      </c>
      <c r="Z246" s="22">
        <v>4.8538945199999999</v>
      </c>
      <c r="AA246" s="22">
        <v>6.5036168797</v>
      </c>
      <c r="AB246" s="22">
        <v>39.183559164000002</v>
      </c>
      <c r="AC246" s="22">
        <v>41.686873243999997</v>
      </c>
      <c r="AD246" s="424">
        <v>42.484422242999997</v>
      </c>
      <c r="AE246" s="424">
        <v>42.893432967000003</v>
      </c>
      <c r="AF246" s="22">
        <v>41.907985081</v>
      </c>
      <c r="AG246" s="22">
        <v>43.176687403999999</v>
      </c>
      <c r="AH246" s="22">
        <v>43.836100768000001</v>
      </c>
      <c r="AI246" s="22">
        <v>45.675986172000002</v>
      </c>
      <c r="AJ246" s="22">
        <v>47.167550961000003</v>
      </c>
      <c r="AK246" s="22">
        <v>47.278431906999998</v>
      </c>
    </row>
    <row r="247" spans="1:37" ht="15" x14ac:dyDescent="0.25">
      <c r="A247" s="31"/>
      <c r="B247" s="31"/>
      <c r="C247" s="31"/>
      <c r="D247" s="31"/>
      <c r="E247" s="31"/>
      <c r="F247" s="31"/>
      <c r="G247" s="31"/>
      <c r="H247" s="31"/>
      <c r="I247" s="31"/>
      <c r="J247" s="422"/>
      <c r="K247" s="22" t="s">
        <v>371</v>
      </c>
      <c r="L247" s="22" t="s">
        <v>138</v>
      </c>
      <c r="M247" s="22" t="s">
        <v>32</v>
      </c>
      <c r="N247" s="22" t="s">
        <v>81</v>
      </c>
      <c r="O247" s="22">
        <v>561.83522488000006</v>
      </c>
      <c r="P247" s="22">
        <v>651.73137948999999</v>
      </c>
      <c r="Q247" s="22">
        <v>584.97333759000003</v>
      </c>
      <c r="R247" s="22">
        <v>578.26016603999994</v>
      </c>
      <c r="S247" s="22">
        <v>465.30407430000002</v>
      </c>
      <c r="T247" s="22">
        <v>567.09270194999999</v>
      </c>
      <c r="U247" s="22">
        <v>552.37676649000002</v>
      </c>
      <c r="V247" s="22">
        <v>513.41551578999997</v>
      </c>
      <c r="W247" s="22">
        <v>410.84815531999999</v>
      </c>
      <c r="X247" s="22">
        <v>519.62524739000003</v>
      </c>
      <c r="Y247" s="22">
        <v>491.43050803</v>
      </c>
      <c r="Z247" s="22">
        <v>464.57001315000002</v>
      </c>
      <c r="AA247" s="22">
        <v>369.15705129999998</v>
      </c>
      <c r="AB247" s="22">
        <v>1358.4975893000001</v>
      </c>
      <c r="AC247" s="22">
        <v>1394.2091694000001</v>
      </c>
      <c r="AD247" s="424">
        <v>1384.2133027</v>
      </c>
      <c r="AE247" s="424">
        <v>810.71462130999998</v>
      </c>
      <c r="AF247" s="22">
        <v>869.44245336999995</v>
      </c>
      <c r="AG247" s="22">
        <v>854.40556486000003</v>
      </c>
      <c r="AH247" s="22">
        <v>867.68046952999998</v>
      </c>
      <c r="AI247" s="22">
        <v>844.23101153000005</v>
      </c>
      <c r="AJ247" s="22">
        <v>928.48681952000004</v>
      </c>
      <c r="AK247" s="22">
        <v>967.91626773999997</v>
      </c>
    </row>
    <row r="248" spans="1:37" ht="15" x14ac:dyDescent="0.25">
      <c r="A248" s="31"/>
      <c r="B248" s="31"/>
      <c r="C248" s="31"/>
      <c r="D248" s="31"/>
      <c r="E248" s="31"/>
      <c r="F248" s="31"/>
      <c r="G248" s="31"/>
      <c r="H248" s="31"/>
      <c r="I248" s="31"/>
      <c r="J248" s="422"/>
      <c r="K248" s="22" t="s">
        <v>957</v>
      </c>
      <c r="L248" s="22" t="s">
        <v>138</v>
      </c>
      <c r="M248" s="22" t="s">
        <v>33</v>
      </c>
      <c r="N248" s="22" t="s">
        <v>81</v>
      </c>
      <c r="O248" s="22" t="s">
        <v>5709</v>
      </c>
      <c r="P248" s="22" t="s">
        <v>5709</v>
      </c>
      <c r="Q248" s="22" t="s">
        <v>5709</v>
      </c>
      <c r="R248" s="22" t="s">
        <v>5709</v>
      </c>
      <c r="S248" s="22">
        <v>2.0768710000000001</v>
      </c>
      <c r="T248" s="22">
        <v>2.4787319999999999</v>
      </c>
      <c r="U248" s="22">
        <v>2.629562</v>
      </c>
      <c r="V248" s="22">
        <v>2.9764020000000002</v>
      </c>
      <c r="W248" s="22">
        <v>2.9811000000000001</v>
      </c>
      <c r="X248" s="22">
        <v>3.3492869999999999</v>
      </c>
      <c r="Y248" s="22">
        <v>2.9465379999999999</v>
      </c>
      <c r="Z248" s="22">
        <v>2.6499980000000001</v>
      </c>
      <c r="AA248" s="22">
        <v>2.747071</v>
      </c>
      <c r="AB248" s="22">
        <v>22.959315</v>
      </c>
      <c r="AC248" s="22">
        <v>23.059951000000002</v>
      </c>
      <c r="AD248" s="424">
        <v>23.317274000000001</v>
      </c>
      <c r="AE248" s="424">
        <v>23.488955000000001</v>
      </c>
      <c r="AF248" s="22">
        <v>21.273734000000001</v>
      </c>
      <c r="AG248" s="22">
        <v>21.296887999999999</v>
      </c>
      <c r="AH248" s="22">
        <v>21.666658999999999</v>
      </c>
      <c r="AI248" s="22">
        <v>22.424921999999999</v>
      </c>
      <c r="AJ248" s="22">
        <v>25.883240248</v>
      </c>
      <c r="AK248" s="22">
        <v>26.700016133999998</v>
      </c>
    </row>
    <row r="249" spans="1:37" ht="15" x14ac:dyDescent="0.25">
      <c r="A249" s="31"/>
      <c r="B249" s="31"/>
      <c r="C249" s="31"/>
      <c r="D249" s="31"/>
      <c r="E249" s="31"/>
      <c r="F249" s="31"/>
      <c r="G249" s="31"/>
      <c r="H249" s="31"/>
      <c r="I249" s="31"/>
      <c r="J249" s="422"/>
      <c r="K249" s="22" t="s">
        <v>372</v>
      </c>
      <c r="L249" s="22" t="s">
        <v>138</v>
      </c>
      <c r="M249" s="22" t="s">
        <v>94</v>
      </c>
      <c r="N249" s="22" t="s">
        <v>81</v>
      </c>
      <c r="O249" s="22">
        <v>1.6393470109999999</v>
      </c>
      <c r="P249" s="22">
        <v>1.3838721692</v>
      </c>
      <c r="Q249" s="22">
        <v>1.4733818908</v>
      </c>
      <c r="R249" s="22">
        <v>1.1854726991</v>
      </c>
      <c r="S249" s="22">
        <v>2.1902834320000002</v>
      </c>
      <c r="T249" s="22">
        <v>2.390330568</v>
      </c>
      <c r="U249" s="22">
        <v>2.2134403904000002</v>
      </c>
      <c r="V249" s="22">
        <v>2.1559405988</v>
      </c>
      <c r="W249" s="22">
        <v>2.5107798611000001</v>
      </c>
      <c r="X249" s="22">
        <v>2.8412789986</v>
      </c>
      <c r="Y249" s="22">
        <v>3.0586954592</v>
      </c>
      <c r="Z249" s="22">
        <v>1.4562807432</v>
      </c>
      <c r="AA249" s="22">
        <v>2.7938467741999999</v>
      </c>
      <c r="AB249" s="22">
        <v>43.430983028999997</v>
      </c>
      <c r="AC249" s="22">
        <v>44.362832445999999</v>
      </c>
      <c r="AD249" s="424">
        <v>45.1583398</v>
      </c>
      <c r="AE249" s="424">
        <v>46.389325909999997</v>
      </c>
      <c r="AF249" s="22">
        <v>47.121331216999998</v>
      </c>
      <c r="AG249" s="22">
        <v>48.523307961</v>
      </c>
      <c r="AH249" s="22">
        <v>48.936471011000002</v>
      </c>
      <c r="AI249" s="22">
        <v>49.799086455999998</v>
      </c>
      <c r="AJ249" s="22">
        <v>49.641071203000003</v>
      </c>
      <c r="AK249" s="22">
        <v>51.774899806000001</v>
      </c>
    </row>
    <row r="250" spans="1:37" ht="15" x14ac:dyDescent="0.25">
      <c r="A250" s="31"/>
      <c r="B250" s="31"/>
      <c r="C250" s="31"/>
      <c r="D250" s="31"/>
      <c r="E250" s="31"/>
      <c r="F250" s="31"/>
      <c r="G250" s="31"/>
      <c r="H250" s="31"/>
      <c r="I250" s="31"/>
      <c r="J250" s="422"/>
      <c r="K250" s="22" t="s">
        <v>373</v>
      </c>
      <c r="L250" s="22" t="s">
        <v>139</v>
      </c>
      <c r="M250" s="22" t="s">
        <v>14</v>
      </c>
      <c r="N250" s="22" t="s">
        <v>81</v>
      </c>
      <c r="O250" s="22">
        <v>0.3770899446</v>
      </c>
      <c r="P250" s="22">
        <v>0.36788740130000003</v>
      </c>
      <c r="Q250" s="22">
        <v>0.44525457159999998</v>
      </c>
      <c r="R250" s="22">
        <v>0.47169195200000003</v>
      </c>
      <c r="S250" s="22">
        <v>0.55952291009999999</v>
      </c>
      <c r="T250" s="22">
        <v>0.54019673540000002</v>
      </c>
      <c r="U250" s="22">
        <v>0.54987892819999995</v>
      </c>
      <c r="V250" s="22">
        <v>0.56929475080000003</v>
      </c>
      <c r="W250" s="22">
        <v>0.62778174259999997</v>
      </c>
      <c r="X250" s="22">
        <v>0.67547787329999998</v>
      </c>
      <c r="Y250" s="22">
        <v>0.70353704409999995</v>
      </c>
      <c r="Z250" s="22">
        <v>0.69091999680000005</v>
      </c>
      <c r="AA250" s="22">
        <v>0.6705623235</v>
      </c>
      <c r="AB250" s="22">
        <v>0.87633974069999998</v>
      </c>
      <c r="AC250" s="22">
        <v>0.88062038269999998</v>
      </c>
      <c r="AD250" s="424">
        <v>0.8827518714</v>
      </c>
      <c r="AE250" s="424">
        <v>0.8888284407</v>
      </c>
      <c r="AF250" s="22">
        <v>0.89150404059999999</v>
      </c>
      <c r="AG250" s="22">
        <v>0.89162495239999995</v>
      </c>
      <c r="AH250" s="22">
        <v>0.88772103530000002</v>
      </c>
      <c r="AI250" s="22">
        <v>0.8932203085</v>
      </c>
      <c r="AJ250" s="22">
        <v>0.89058350080000004</v>
      </c>
      <c r="AK250" s="22">
        <v>0.89689521380000004</v>
      </c>
    </row>
    <row r="251" spans="1:37" ht="15" x14ac:dyDescent="0.25">
      <c r="A251" s="31"/>
      <c r="B251" s="31"/>
      <c r="C251" s="31"/>
      <c r="D251" s="31"/>
      <c r="E251" s="31"/>
      <c r="F251" s="31"/>
      <c r="G251" s="31"/>
      <c r="H251" s="31"/>
      <c r="I251" s="31"/>
      <c r="J251" s="422"/>
      <c r="K251" s="22" t="s">
        <v>374</v>
      </c>
      <c r="L251" s="22" t="s">
        <v>139</v>
      </c>
      <c r="M251" s="22" t="s">
        <v>15</v>
      </c>
      <c r="N251" s="22" t="s">
        <v>81</v>
      </c>
      <c r="O251" s="22">
        <v>0.28082671009999999</v>
      </c>
      <c r="P251" s="22">
        <v>0.3016833994</v>
      </c>
      <c r="Q251" s="22">
        <v>0.31131022060000002</v>
      </c>
      <c r="R251" s="22">
        <v>0.32851762130000001</v>
      </c>
      <c r="S251" s="22">
        <v>0.37423854410000001</v>
      </c>
      <c r="T251" s="22">
        <v>0.33433196920000002</v>
      </c>
      <c r="U251" s="22">
        <v>0.30625192130000001</v>
      </c>
      <c r="V251" s="22">
        <v>0.41758991559999997</v>
      </c>
      <c r="W251" s="22">
        <v>0.45461613649999999</v>
      </c>
      <c r="X251" s="22">
        <v>0.54759516760000004</v>
      </c>
      <c r="Y251" s="22">
        <v>0.61642307360000004</v>
      </c>
      <c r="Z251" s="22">
        <v>0.62966030029999998</v>
      </c>
      <c r="AA251" s="22">
        <v>0.56068480389999997</v>
      </c>
      <c r="AB251" s="22">
        <v>0.87720407430000003</v>
      </c>
      <c r="AC251" s="22">
        <v>0.88238533419999998</v>
      </c>
      <c r="AD251" s="424">
        <v>0.88530359989999996</v>
      </c>
      <c r="AE251" s="424">
        <v>0.88768020820000004</v>
      </c>
      <c r="AF251" s="22">
        <v>0.89328181929999995</v>
      </c>
      <c r="AG251" s="22">
        <v>0.89424840549999995</v>
      </c>
      <c r="AH251" s="22">
        <v>0.88450116999999995</v>
      </c>
      <c r="AI251" s="22">
        <v>0.89516065499999997</v>
      </c>
      <c r="AJ251" s="22">
        <v>0.8843426539</v>
      </c>
      <c r="AK251" s="22">
        <v>0.88682203690000005</v>
      </c>
    </row>
    <row r="252" spans="1:37" ht="15" x14ac:dyDescent="0.25">
      <c r="A252" s="31"/>
      <c r="B252" s="31"/>
      <c r="C252" s="31"/>
      <c r="D252" s="31"/>
      <c r="E252" s="31"/>
      <c r="F252" s="31"/>
      <c r="G252" s="31"/>
      <c r="H252" s="31"/>
      <c r="I252" s="31"/>
      <c r="J252" s="422"/>
      <c r="K252" s="22" t="s">
        <v>375</v>
      </c>
      <c r="L252" s="22" t="s">
        <v>139</v>
      </c>
      <c r="M252" s="22" t="s">
        <v>93</v>
      </c>
      <c r="N252" s="22" t="s">
        <v>81</v>
      </c>
      <c r="O252" s="22">
        <v>0.93085457650000003</v>
      </c>
      <c r="P252" s="22">
        <v>0.92574493940000002</v>
      </c>
      <c r="Q252" s="22">
        <v>0.95295738959999998</v>
      </c>
      <c r="R252" s="22">
        <v>0.96177432890000003</v>
      </c>
      <c r="S252" s="22">
        <v>0.9691895908</v>
      </c>
      <c r="T252" s="22">
        <v>0.9726889916</v>
      </c>
      <c r="U252" s="22">
        <v>0.97318891200000002</v>
      </c>
      <c r="V252" s="22">
        <v>0.96312908330000002</v>
      </c>
      <c r="W252" s="22">
        <v>0.96305071689999999</v>
      </c>
      <c r="X252" s="22">
        <v>0.95716956630000005</v>
      </c>
      <c r="Y252" s="22">
        <v>0.94446995629999997</v>
      </c>
      <c r="Z252" s="22">
        <v>0.94833625600000004</v>
      </c>
      <c r="AA252" s="22">
        <v>0.94616403989999998</v>
      </c>
      <c r="AB252" s="22">
        <v>0.8443026521</v>
      </c>
      <c r="AC252" s="22">
        <v>0.84421987730000003</v>
      </c>
      <c r="AD252" s="424">
        <v>0.84970483600000002</v>
      </c>
      <c r="AE252" s="424">
        <v>0.85816992680000004</v>
      </c>
      <c r="AF252" s="22">
        <v>0.87651779600000002</v>
      </c>
      <c r="AG252" s="22">
        <v>0.88002870980000003</v>
      </c>
      <c r="AH252" s="22">
        <v>0.87864749610000004</v>
      </c>
      <c r="AI252" s="22">
        <v>0.87796225790000004</v>
      </c>
      <c r="AJ252" s="22">
        <v>0.87155389429999996</v>
      </c>
      <c r="AK252" s="22">
        <v>0.87487357980000002</v>
      </c>
    </row>
    <row r="253" spans="1:37" ht="15" x14ac:dyDescent="0.25">
      <c r="A253" s="31"/>
      <c r="B253" s="31"/>
      <c r="C253" s="31"/>
      <c r="D253" s="31"/>
      <c r="E253" s="31"/>
      <c r="F253" s="31"/>
      <c r="G253" s="31"/>
      <c r="H253" s="31"/>
      <c r="I253" s="31"/>
      <c r="J253" s="422"/>
      <c r="K253" s="22" t="s">
        <v>376</v>
      </c>
      <c r="L253" s="22" t="s">
        <v>139</v>
      </c>
      <c r="M253" s="22" t="s">
        <v>16</v>
      </c>
      <c r="N253" s="22" t="s">
        <v>81</v>
      </c>
      <c r="O253" s="423">
        <v>0.98122966379999998</v>
      </c>
      <c r="P253" s="423">
        <v>0.98508079439999996</v>
      </c>
      <c r="Q253" s="423">
        <v>0.99262606850000001</v>
      </c>
      <c r="R253" s="423">
        <v>0.98943715060000004</v>
      </c>
      <c r="S253" s="423">
        <v>0.99440528939999995</v>
      </c>
      <c r="T253" s="423">
        <v>0.99642738239999995</v>
      </c>
      <c r="U253" s="423">
        <v>0.99478307899999996</v>
      </c>
      <c r="V253" s="423">
        <v>0.99600356759999997</v>
      </c>
      <c r="W253" s="423">
        <v>0.99457815279999995</v>
      </c>
      <c r="X253" s="423">
        <v>0.99740574699999995</v>
      </c>
      <c r="Y253" s="423">
        <v>0.99869443560000004</v>
      </c>
      <c r="Z253" s="423">
        <v>0.99720997659999999</v>
      </c>
      <c r="AA253" s="423">
        <v>0.99790846629999996</v>
      </c>
      <c r="AB253" s="423">
        <v>0.92942934570000002</v>
      </c>
      <c r="AC253" s="423">
        <v>0.93059247089999997</v>
      </c>
      <c r="AD253" s="424" t="s">
        <v>5709</v>
      </c>
      <c r="AE253" s="424" t="s">
        <v>5709</v>
      </c>
      <c r="AF253" s="423">
        <v>0.94407914859999997</v>
      </c>
      <c r="AG253" s="22">
        <v>0.94452824700000004</v>
      </c>
      <c r="AH253" s="22">
        <v>0.9411430864</v>
      </c>
      <c r="AI253" s="22">
        <v>0.94570617099999998</v>
      </c>
      <c r="AJ253" s="22">
        <v>0.9483834417</v>
      </c>
      <c r="AK253" s="22">
        <v>0.95436743690000003</v>
      </c>
    </row>
    <row r="254" spans="1:37" ht="15" x14ac:dyDescent="0.25">
      <c r="A254" s="31"/>
      <c r="B254" s="31"/>
      <c r="C254" s="31"/>
      <c r="D254" s="31"/>
      <c r="E254" s="31"/>
      <c r="F254" s="31"/>
      <c r="G254" s="31"/>
      <c r="H254" s="31"/>
      <c r="I254" s="31"/>
      <c r="J254" s="422"/>
      <c r="K254" s="22" t="s">
        <v>377</v>
      </c>
      <c r="L254" s="22" t="s">
        <v>139</v>
      </c>
      <c r="M254" s="22" t="s">
        <v>92</v>
      </c>
      <c r="N254" s="22" t="s">
        <v>81</v>
      </c>
      <c r="O254" s="22">
        <v>0.63680260339999994</v>
      </c>
      <c r="P254" s="22">
        <v>0.61075023230000003</v>
      </c>
      <c r="Q254" s="22">
        <v>0.64090154779999997</v>
      </c>
      <c r="R254" s="22">
        <v>0.66219852499999998</v>
      </c>
      <c r="S254" s="22">
        <v>0.76959120589999996</v>
      </c>
      <c r="T254" s="22">
        <v>0.69894705450000005</v>
      </c>
      <c r="U254" s="22">
        <v>0.66768620369999998</v>
      </c>
      <c r="V254" s="22">
        <v>0.69724364400000005</v>
      </c>
      <c r="W254" s="22">
        <v>0.77158797499999998</v>
      </c>
      <c r="X254" s="22">
        <v>0.70819836120000002</v>
      </c>
      <c r="Y254" s="22">
        <v>0.84441582230000001</v>
      </c>
      <c r="Z254" s="22">
        <v>0.86163523019999999</v>
      </c>
      <c r="AA254" s="22">
        <v>0.84445565820000001</v>
      </c>
      <c r="AB254" s="22">
        <v>0.95107357150000005</v>
      </c>
      <c r="AC254" s="22">
        <v>0.95109150509999996</v>
      </c>
      <c r="AD254" s="424">
        <v>0.94931168749999995</v>
      </c>
      <c r="AE254" s="424">
        <v>0.95762631409999999</v>
      </c>
      <c r="AF254" s="22">
        <v>0.95437010119999999</v>
      </c>
      <c r="AG254" s="22">
        <v>0.95368329839999999</v>
      </c>
      <c r="AH254" s="22">
        <v>0.955136498</v>
      </c>
      <c r="AI254" s="22">
        <v>0.96075790189999999</v>
      </c>
      <c r="AJ254" s="22">
        <v>0.94894899389999998</v>
      </c>
      <c r="AK254" s="22">
        <v>0.94127993470000004</v>
      </c>
    </row>
    <row r="255" spans="1:37" ht="15" x14ac:dyDescent="0.25">
      <c r="A255" s="31"/>
      <c r="B255" s="31"/>
      <c r="C255" s="31"/>
      <c r="D255" s="31"/>
      <c r="E255" s="31"/>
      <c r="F255" s="31"/>
      <c r="G255" s="31"/>
      <c r="H255" s="31"/>
      <c r="I255" s="31"/>
      <c r="J255" s="422"/>
      <c r="K255" s="22" t="s">
        <v>378</v>
      </c>
      <c r="L255" s="22" t="s">
        <v>139</v>
      </c>
      <c r="M255" s="22" t="s">
        <v>17</v>
      </c>
      <c r="N255" s="22" t="s">
        <v>81</v>
      </c>
      <c r="O255" s="22">
        <v>5.3108266500000001E-2</v>
      </c>
      <c r="P255" s="22">
        <v>5.7667314499999997E-2</v>
      </c>
      <c r="Q255" s="22">
        <v>9.0009635599999999E-2</v>
      </c>
      <c r="R255" s="22">
        <v>8.7073240199999999E-2</v>
      </c>
      <c r="S255" s="22">
        <v>0.25755375320000001</v>
      </c>
      <c r="T255" s="22">
        <v>0.2771647874</v>
      </c>
      <c r="U255" s="22">
        <v>0.2826018803</v>
      </c>
      <c r="V255" s="22">
        <v>0.30567897779999997</v>
      </c>
      <c r="W255" s="22">
        <v>0.3508537316</v>
      </c>
      <c r="X255" s="22">
        <v>0.39505573770000002</v>
      </c>
      <c r="Y255" s="22">
        <v>0.41947603160000002</v>
      </c>
      <c r="Z255" s="22">
        <v>0.42635431699999998</v>
      </c>
      <c r="AA255" s="22">
        <v>0.46813911489999999</v>
      </c>
      <c r="AB255" s="22">
        <v>0.69874764659999999</v>
      </c>
      <c r="AC255" s="22">
        <v>0.70627634939999995</v>
      </c>
      <c r="AD255" s="424">
        <v>0.71096594710000005</v>
      </c>
      <c r="AE255" s="424">
        <v>0.71170805449999996</v>
      </c>
      <c r="AF255" s="22">
        <v>0.69962311320000004</v>
      </c>
      <c r="AG255" s="22">
        <v>0.68250808230000004</v>
      </c>
      <c r="AH255" s="22">
        <v>0.67299558820000005</v>
      </c>
      <c r="AI255" s="22">
        <v>0.69782047059999996</v>
      </c>
      <c r="AJ255" s="22">
        <v>0.68226923799999994</v>
      </c>
      <c r="AK255" s="22">
        <v>0.69670627090000004</v>
      </c>
    </row>
    <row r="256" spans="1:37" ht="15" x14ac:dyDescent="0.25">
      <c r="A256" s="31"/>
      <c r="B256" s="31"/>
      <c r="C256" s="31"/>
      <c r="D256" s="31"/>
      <c r="E256" s="31"/>
      <c r="F256" s="31"/>
      <c r="G256" s="31"/>
      <c r="H256" s="31"/>
      <c r="I256" s="31"/>
      <c r="J256" s="422"/>
      <c r="K256" s="22" t="s">
        <v>379</v>
      </c>
      <c r="L256" s="22" t="s">
        <v>139</v>
      </c>
      <c r="M256" s="22" t="s">
        <v>18</v>
      </c>
      <c r="N256" s="22" t="s">
        <v>81</v>
      </c>
      <c r="O256" s="22">
        <v>3.3610731300000002E-2</v>
      </c>
      <c r="P256" s="22">
        <v>4.7897315400000001E-2</v>
      </c>
      <c r="Q256" s="22">
        <v>5.78455701E-2</v>
      </c>
      <c r="R256" s="22">
        <v>5.1178938100000002E-2</v>
      </c>
      <c r="S256" s="22">
        <v>4.0138286099999997E-2</v>
      </c>
      <c r="T256" s="22">
        <v>4.74853997E-2</v>
      </c>
      <c r="U256" s="22">
        <v>6.3290931199999997E-2</v>
      </c>
      <c r="V256" s="22">
        <v>5.1016551799999997E-2</v>
      </c>
      <c r="W256" s="22">
        <v>7.19734873E-2</v>
      </c>
      <c r="X256" s="22">
        <v>8.7760036999999999E-2</v>
      </c>
      <c r="Y256" s="22">
        <v>9.8384511199999997E-2</v>
      </c>
      <c r="Z256" s="22">
        <v>9.2945219199999998E-2</v>
      </c>
      <c r="AA256" s="22">
        <v>0.1011399129</v>
      </c>
      <c r="AB256" s="22">
        <v>0.34823323979999998</v>
      </c>
      <c r="AC256" s="22">
        <v>0.33510292110000001</v>
      </c>
      <c r="AD256" s="424">
        <v>0.33962067779999999</v>
      </c>
      <c r="AE256" s="424">
        <v>0.33079060490000001</v>
      </c>
      <c r="AF256" s="22">
        <v>0.3252139932</v>
      </c>
      <c r="AG256" s="22">
        <v>0.32629001839999999</v>
      </c>
      <c r="AH256" s="22">
        <v>0.31209759840000001</v>
      </c>
      <c r="AI256" s="22">
        <v>0.32084394109999997</v>
      </c>
      <c r="AJ256" s="22">
        <v>0.31332018890000002</v>
      </c>
      <c r="AK256" s="22">
        <v>0.31671520980000001</v>
      </c>
    </row>
    <row r="257" spans="1:37" ht="15" x14ac:dyDescent="0.25">
      <c r="A257" s="31"/>
      <c r="B257" s="31"/>
      <c r="C257" s="31"/>
      <c r="D257" s="31"/>
      <c r="E257" s="31"/>
      <c r="F257" s="31"/>
      <c r="G257" s="31"/>
      <c r="H257" s="31"/>
      <c r="I257" s="31"/>
      <c r="J257" s="422"/>
      <c r="K257" s="22" t="s">
        <v>958</v>
      </c>
      <c r="L257" s="22" t="s">
        <v>139</v>
      </c>
      <c r="M257" s="22" t="s">
        <v>98</v>
      </c>
      <c r="N257" s="22" t="s">
        <v>81</v>
      </c>
      <c r="O257" s="22" t="s">
        <v>5709</v>
      </c>
      <c r="P257" s="22" t="s">
        <v>5709</v>
      </c>
      <c r="Q257" s="22" t="s">
        <v>5709</v>
      </c>
      <c r="R257" s="22" t="s">
        <v>5709</v>
      </c>
      <c r="S257" s="22" t="s">
        <v>5709</v>
      </c>
      <c r="T257" s="22">
        <v>0.90456687680000003</v>
      </c>
      <c r="U257" s="22">
        <v>0.87862037380000002</v>
      </c>
      <c r="V257" s="22">
        <v>0.88542272789999998</v>
      </c>
      <c r="W257" s="22">
        <v>0.87828289770000001</v>
      </c>
      <c r="X257" s="22">
        <v>0.89852177259999999</v>
      </c>
      <c r="Y257" s="22">
        <v>0.89485774159999998</v>
      </c>
      <c r="Z257" s="22">
        <v>0.89877704889999999</v>
      </c>
      <c r="AA257" s="22">
        <v>0.92975467089999997</v>
      </c>
      <c r="AB257" s="22">
        <v>0.98222397419999996</v>
      </c>
      <c r="AC257" s="22">
        <v>0.98319608810000003</v>
      </c>
      <c r="AD257" s="424">
        <v>0.9834619</v>
      </c>
      <c r="AE257" s="424">
        <v>0.98454025109999999</v>
      </c>
      <c r="AF257" s="22">
        <v>0.98280911859999998</v>
      </c>
      <c r="AG257" s="22">
        <v>0.97946737549999996</v>
      </c>
      <c r="AH257" s="22">
        <v>0.97746170649999997</v>
      </c>
      <c r="AI257" s="22">
        <v>0.98050920640000006</v>
      </c>
      <c r="AJ257" s="22">
        <v>0.9754661</v>
      </c>
      <c r="AK257" s="22">
        <v>0.91732764600000005</v>
      </c>
    </row>
    <row r="258" spans="1:37" ht="15" x14ac:dyDescent="0.25">
      <c r="A258" s="31"/>
      <c r="B258" s="31"/>
      <c r="C258" s="31"/>
      <c r="D258" s="31"/>
      <c r="E258" s="31"/>
      <c r="F258" s="31"/>
      <c r="G258" s="31"/>
      <c r="H258" s="31"/>
      <c r="I258" s="31"/>
      <c r="J258" s="422"/>
      <c r="K258" s="22" t="s">
        <v>380</v>
      </c>
      <c r="L258" s="22" t="s">
        <v>139</v>
      </c>
      <c r="M258" s="22" t="s">
        <v>19</v>
      </c>
      <c r="N258" s="22" t="s">
        <v>81</v>
      </c>
      <c r="O258" s="22">
        <v>0.24504249350000001</v>
      </c>
      <c r="P258" s="22">
        <v>0.22803147579999999</v>
      </c>
      <c r="Q258" s="22">
        <v>0.27199016440000001</v>
      </c>
      <c r="R258" s="22">
        <v>0.25960131489999999</v>
      </c>
      <c r="S258" s="22">
        <v>0.29961721730000002</v>
      </c>
      <c r="T258" s="22">
        <v>0.2559054066</v>
      </c>
      <c r="U258" s="22">
        <v>0.24867649159999999</v>
      </c>
      <c r="V258" s="22">
        <v>0.25405878879999999</v>
      </c>
      <c r="W258" s="22">
        <v>0.33527282619999998</v>
      </c>
      <c r="X258" s="22">
        <v>0.3133324951</v>
      </c>
      <c r="Y258" s="22">
        <v>0.35954239799999999</v>
      </c>
      <c r="Z258" s="22">
        <v>0.41759992379999999</v>
      </c>
      <c r="AA258" s="22">
        <v>0.45405352669999999</v>
      </c>
      <c r="AB258" s="22">
        <v>0.80718564559999995</v>
      </c>
      <c r="AC258" s="22">
        <v>0.81606494009999997</v>
      </c>
      <c r="AD258" s="424">
        <v>0.81917976690000005</v>
      </c>
      <c r="AE258" s="424">
        <v>0.82366894339999996</v>
      </c>
      <c r="AF258" s="22">
        <v>0.82080586700000002</v>
      </c>
      <c r="AG258" s="22">
        <v>0.81898055820000004</v>
      </c>
      <c r="AH258" s="22">
        <v>0.8147857584</v>
      </c>
      <c r="AI258" s="22">
        <v>0.82583005990000002</v>
      </c>
      <c r="AJ258" s="22">
        <v>0.8199395491</v>
      </c>
      <c r="AK258" s="22">
        <v>0.81565487240000001</v>
      </c>
    </row>
    <row r="259" spans="1:37" ht="15" x14ac:dyDescent="0.25">
      <c r="A259" s="31"/>
      <c r="B259" s="31"/>
      <c r="C259" s="31"/>
      <c r="D259" s="31"/>
      <c r="E259" s="31"/>
      <c r="F259" s="31"/>
      <c r="G259" s="31"/>
      <c r="H259" s="31"/>
      <c r="I259" s="31"/>
      <c r="J259" s="422"/>
      <c r="K259" s="22" t="s">
        <v>381</v>
      </c>
      <c r="L259" s="22" t="s">
        <v>139</v>
      </c>
      <c r="M259" s="22" t="s">
        <v>35</v>
      </c>
      <c r="N259" s="22" t="s">
        <v>81</v>
      </c>
      <c r="O259" s="22">
        <v>0.15062874840000001</v>
      </c>
      <c r="P259" s="22">
        <v>0.1467765556</v>
      </c>
      <c r="Q259" s="22">
        <v>0.17936770290000001</v>
      </c>
      <c r="R259" s="22">
        <v>0.17843928449999999</v>
      </c>
      <c r="S259" s="22">
        <v>0.2163941435</v>
      </c>
      <c r="T259" s="22">
        <v>0.22014932440000001</v>
      </c>
      <c r="U259" s="22">
        <v>0.2234530616</v>
      </c>
      <c r="V259" s="22">
        <v>0.23913043789999999</v>
      </c>
      <c r="W259" s="22">
        <v>0.26582120879999999</v>
      </c>
      <c r="X259" s="22">
        <v>0.30776081700000002</v>
      </c>
      <c r="Y259" s="22">
        <v>0.32301201909999999</v>
      </c>
      <c r="Z259" s="22">
        <v>0.32939268970000002</v>
      </c>
      <c r="AA259" s="22">
        <v>0.3488346007</v>
      </c>
      <c r="AB259" s="22">
        <v>0.71885416550000003</v>
      </c>
      <c r="AC259" s="22">
        <v>0.7224371732</v>
      </c>
      <c r="AD259" s="424">
        <v>0.72792786089999995</v>
      </c>
      <c r="AE259" s="424">
        <v>0.73727988720000004</v>
      </c>
      <c r="AF259" s="22">
        <v>0.72841312560000004</v>
      </c>
      <c r="AG259" s="22">
        <v>0.72158428389999996</v>
      </c>
      <c r="AH259" s="22">
        <v>0.70882043589999999</v>
      </c>
      <c r="AI259" s="22">
        <v>0.73370426359999996</v>
      </c>
      <c r="AJ259" s="22">
        <v>0.74042111639999997</v>
      </c>
      <c r="AK259" s="22">
        <v>0.75532988680000002</v>
      </c>
    </row>
    <row r="260" spans="1:37" ht="15" x14ac:dyDescent="0.25">
      <c r="A260" s="31"/>
      <c r="B260" s="31"/>
      <c r="C260" s="31"/>
      <c r="D260" s="31"/>
      <c r="E260" s="31"/>
      <c r="F260" s="31"/>
      <c r="G260" s="31"/>
      <c r="H260" s="31"/>
      <c r="I260" s="31"/>
      <c r="J260" s="422"/>
      <c r="K260" s="22" t="s">
        <v>382</v>
      </c>
      <c r="L260" s="22" t="s">
        <v>139</v>
      </c>
      <c r="M260" s="22" t="s">
        <v>20</v>
      </c>
      <c r="N260" s="22" t="s">
        <v>81</v>
      </c>
      <c r="O260" s="22">
        <v>0.1579645247</v>
      </c>
      <c r="P260" s="22">
        <v>0.1574301246</v>
      </c>
      <c r="Q260" s="22">
        <v>0.22194730809999999</v>
      </c>
      <c r="R260" s="22">
        <v>0.22936361699999999</v>
      </c>
      <c r="S260" s="22">
        <v>0.2437946953</v>
      </c>
      <c r="T260" s="22">
        <v>0.27237190239999998</v>
      </c>
      <c r="U260" s="22">
        <v>0.27568676269999998</v>
      </c>
      <c r="V260" s="22">
        <v>0.30335060460000002</v>
      </c>
      <c r="W260" s="22">
        <v>0.26106061959999999</v>
      </c>
      <c r="X260" s="22">
        <v>0.58587291220000004</v>
      </c>
      <c r="Y260" s="22">
        <v>0.60123689120000001</v>
      </c>
      <c r="Z260" s="22">
        <v>0.62201829659999996</v>
      </c>
      <c r="AA260" s="22">
        <v>0.68345329269999999</v>
      </c>
      <c r="AB260" s="22">
        <v>0.84627805840000003</v>
      </c>
      <c r="AC260" s="22">
        <v>0.84952996729999997</v>
      </c>
      <c r="AD260" s="424">
        <v>0.84935184509999995</v>
      </c>
      <c r="AE260" s="424">
        <v>0.67033667090000004</v>
      </c>
      <c r="AF260" s="22">
        <v>0.65326640840000005</v>
      </c>
      <c r="AG260" s="22">
        <v>0.64069777009999995</v>
      </c>
      <c r="AH260" s="22">
        <v>0.62902361370000004</v>
      </c>
      <c r="AI260" s="22">
        <v>0.65433675849999995</v>
      </c>
      <c r="AJ260" s="22">
        <v>0.61712104160000003</v>
      </c>
      <c r="AK260" s="22">
        <v>0.63938783239999997</v>
      </c>
    </row>
    <row r="261" spans="1:37" ht="15" x14ac:dyDescent="0.25">
      <c r="A261" s="31"/>
      <c r="B261" s="31"/>
      <c r="C261" s="31"/>
      <c r="D261" s="31"/>
      <c r="E261" s="31"/>
      <c r="F261" s="31"/>
      <c r="G261" s="31"/>
      <c r="H261" s="31"/>
      <c r="I261" s="31"/>
      <c r="J261" s="422"/>
      <c r="K261" s="22" t="s">
        <v>383</v>
      </c>
      <c r="L261" s="22" t="s">
        <v>139</v>
      </c>
      <c r="M261" s="22" t="s">
        <v>21</v>
      </c>
      <c r="N261" s="22" t="s">
        <v>81</v>
      </c>
      <c r="O261" s="22">
        <v>0.1622447185</v>
      </c>
      <c r="P261" s="22">
        <v>0.13520418009999999</v>
      </c>
      <c r="Q261" s="22">
        <v>0.16557377710000001</v>
      </c>
      <c r="R261" s="22">
        <v>0.16936092990000001</v>
      </c>
      <c r="S261" s="22">
        <v>0.1973723433</v>
      </c>
      <c r="T261" s="22">
        <v>0.1926905723</v>
      </c>
      <c r="U261" s="22">
        <v>0.19586063779999999</v>
      </c>
      <c r="V261" s="22">
        <v>0.202647885</v>
      </c>
      <c r="W261" s="22">
        <v>0.2303691071</v>
      </c>
      <c r="X261" s="22">
        <v>0.26318277759999997</v>
      </c>
      <c r="Y261" s="22">
        <v>0.27845458140000001</v>
      </c>
      <c r="Z261" s="22">
        <v>0.26348311860000001</v>
      </c>
      <c r="AA261" s="22">
        <v>0.2924389604</v>
      </c>
      <c r="AB261" s="22">
        <v>0.70046184840000003</v>
      </c>
      <c r="AC261" s="22">
        <v>0.69699590450000004</v>
      </c>
      <c r="AD261" s="424">
        <v>0.70118290589999999</v>
      </c>
      <c r="AE261" s="424">
        <v>0.72504480449999997</v>
      </c>
      <c r="AF261" s="22">
        <v>0.70437112550000003</v>
      </c>
      <c r="AG261" s="22">
        <v>0.6932854275</v>
      </c>
      <c r="AH261" s="22">
        <v>0.67671823060000003</v>
      </c>
      <c r="AI261" s="22">
        <v>0.72491822809999995</v>
      </c>
      <c r="AJ261" s="22">
        <v>0.68300742039999995</v>
      </c>
      <c r="AK261" s="22">
        <v>0.71425918359999996</v>
      </c>
    </row>
    <row r="262" spans="1:37" ht="15" x14ac:dyDescent="0.25">
      <c r="A262" s="31"/>
      <c r="B262" s="31"/>
      <c r="C262" s="31"/>
      <c r="D262" s="31"/>
      <c r="E262" s="31"/>
      <c r="F262" s="31"/>
      <c r="G262" s="31"/>
      <c r="H262" s="31"/>
      <c r="I262" s="31"/>
      <c r="J262" s="422"/>
      <c r="K262" s="22" t="s">
        <v>384</v>
      </c>
      <c r="L262" s="22" t="s">
        <v>139</v>
      </c>
      <c r="M262" s="22" t="s">
        <v>22</v>
      </c>
      <c r="N262" s="22" t="s">
        <v>81</v>
      </c>
      <c r="O262" s="22">
        <v>0.16300232019999999</v>
      </c>
      <c r="P262" s="22">
        <v>0.1532271009</v>
      </c>
      <c r="Q262" s="22">
        <v>0.19165681479999999</v>
      </c>
      <c r="R262" s="22">
        <v>0.17655558539999999</v>
      </c>
      <c r="S262" s="22">
        <v>0.18286990019999999</v>
      </c>
      <c r="T262" s="22">
        <v>0.17436683</v>
      </c>
      <c r="U262" s="22">
        <v>0.18009607899999999</v>
      </c>
      <c r="V262" s="22">
        <v>0.19681056080000001</v>
      </c>
      <c r="W262" s="22">
        <v>0.2153568984</v>
      </c>
      <c r="X262" s="22">
        <v>0.2467576548</v>
      </c>
      <c r="Y262" s="22">
        <v>0.26106140309999998</v>
      </c>
      <c r="Z262" s="22">
        <v>0.27309275900000002</v>
      </c>
      <c r="AA262" s="22">
        <v>0.2891499676</v>
      </c>
      <c r="AB262" s="22">
        <v>0.61318163260000003</v>
      </c>
      <c r="AC262" s="22">
        <v>0.62958022059999996</v>
      </c>
      <c r="AD262" s="424">
        <v>0.63662955060000004</v>
      </c>
      <c r="AE262" s="424">
        <v>0.64206634100000004</v>
      </c>
      <c r="AF262" s="22">
        <v>0.63721835680000005</v>
      </c>
      <c r="AG262" s="22">
        <v>0.63146350579999999</v>
      </c>
      <c r="AH262" s="22">
        <v>0.61347357260000002</v>
      </c>
      <c r="AI262" s="22">
        <v>0.6321714329</v>
      </c>
      <c r="AJ262" s="22">
        <v>0.60293596140000005</v>
      </c>
      <c r="AK262" s="22">
        <v>0.62207263670000001</v>
      </c>
    </row>
    <row r="263" spans="1:37" ht="15" x14ac:dyDescent="0.25">
      <c r="A263" s="31"/>
      <c r="B263" s="31"/>
      <c r="C263" s="31"/>
      <c r="D263" s="31"/>
      <c r="E263" s="31"/>
      <c r="F263" s="31"/>
      <c r="G263" s="31"/>
      <c r="H263" s="31"/>
      <c r="I263" s="31"/>
      <c r="J263" s="422"/>
      <c r="K263" s="22" t="s">
        <v>385</v>
      </c>
      <c r="L263" s="22" t="s">
        <v>139</v>
      </c>
      <c r="M263" s="22" t="s">
        <v>23</v>
      </c>
      <c r="N263" s="22" t="s">
        <v>81</v>
      </c>
      <c r="O263" s="22">
        <v>0.52044937700000005</v>
      </c>
      <c r="P263" s="22">
        <v>0.5189476435</v>
      </c>
      <c r="Q263" s="22">
        <v>0.5483386737</v>
      </c>
      <c r="R263" s="22">
        <v>0.51948445740000004</v>
      </c>
      <c r="S263" s="22">
        <v>0.53602598479999997</v>
      </c>
      <c r="T263" s="22">
        <v>0.48261007309999998</v>
      </c>
      <c r="U263" s="22">
        <v>0.48546410169999998</v>
      </c>
      <c r="V263" s="22">
        <v>0.47488022340000002</v>
      </c>
      <c r="W263" s="22">
        <v>0.49618360880000001</v>
      </c>
      <c r="X263" s="22">
        <v>0.50681984229999999</v>
      </c>
      <c r="Y263" s="22">
        <v>0.46381535149999997</v>
      </c>
      <c r="Z263" s="22">
        <v>0.50865207229999998</v>
      </c>
      <c r="AA263" s="22">
        <v>0.47019261810000001</v>
      </c>
      <c r="AB263" s="22">
        <v>0.86634505610000001</v>
      </c>
      <c r="AC263" s="22">
        <v>0.86261809089999997</v>
      </c>
      <c r="AD263" s="424">
        <v>0.85482087039999999</v>
      </c>
      <c r="AE263" s="424">
        <v>0.84863848799999997</v>
      </c>
      <c r="AF263" s="22">
        <v>0.86229596909999995</v>
      </c>
      <c r="AG263" s="22">
        <v>0.85389267459999996</v>
      </c>
      <c r="AH263" s="22">
        <v>0.84992070730000002</v>
      </c>
      <c r="AI263" s="22">
        <v>0.86235013969999996</v>
      </c>
      <c r="AJ263" s="22">
        <v>0.87220190470000003</v>
      </c>
      <c r="AK263" s="22">
        <v>0.86872294719999998</v>
      </c>
    </row>
    <row r="264" spans="1:37" ht="15" x14ac:dyDescent="0.25">
      <c r="A264" s="31"/>
      <c r="B264" s="31"/>
      <c r="C264" s="31"/>
      <c r="D264" s="31"/>
      <c r="E264" s="31"/>
      <c r="F264" s="31"/>
      <c r="G264" s="31"/>
      <c r="H264" s="31"/>
      <c r="I264" s="31"/>
      <c r="J264" s="422"/>
      <c r="K264" s="22" t="s">
        <v>386</v>
      </c>
      <c r="L264" s="22" t="s">
        <v>139</v>
      </c>
      <c r="M264" s="22" t="s">
        <v>91</v>
      </c>
      <c r="N264" s="22" t="s">
        <v>81</v>
      </c>
      <c r="O264" s="22">
        <v>0.58564422579999997</v>
      </c>
      <c r="P264" s="22">
        <v>0.65733157490000005</v>
      </c>
      <c r="Q264" s="22">
        <v>0.69301759569999999</v>
      </c>
      <c r="R264" s="22">
        <v>0.77156223909999999</v>
      </c>
      <c r="S264" s="22">
        <v>0.73883077689999999</v>
      </c>
      <c r="T264" s="22">
        <v>0.73863645950000001</v>
      </c>
      <c r="U264" s="22">
        <v>0.75132109390000001</v>
      </c>
      <c r="V264" s="22">
        <v>0.75787914629999997</v>
      </c>
      <c r="W264" s="22">
        <v>0.77533074319999995</v>
      </c>
      <c r="X264" s="22">
        <v>0.76701952699999998</v>
      </c>
      <c r="Y264" s="22">
        <v>0.80802259509999996</v>
      </c>
      <c r="Z264" s="22">
        <v>0.82426400359999996</v>
      </c>
      <c r="AA264" s="22">
        <v>0.91606425440000006</v>
      </c>
      <c r="AB264" s="22">
        <v>0.88586049609999995</v>
      </c>
      <c r="AC264" s="22">
        <v>0.88850164760000006</v>
      </c>
      <c r="AD264" s="424">
        <v>0.88974350030000005</v>
      </c>
      <c r="AE264" s="424">
        <v>0.89271993080000001</v>
      </c>
      <c r="AF264" s="22">
        <v>0.88573261979999995</v>
      </c>
      <c r="AG264" s="22">
        <v>0.87737311900000003</v>
      </c>
      <c r="AH264" s="22">
        <v>0.87658230290000005</v>
      </c>
      <c r="AI264" s="22">
        <v>0.88172339259999999</v>
      </c>
      <c r="AJ264" s="22">
        <v>0.8839805785</v>
      </c>
      <c r="AK264" s="22">
        <v>0.8886704138</v>
      </c>
    </row>
    <row r="265" spans="1:37" ht="15" x14ac:dyDescent="0.25">
      <c r="A265" s="31"/>
      <c r="B265" s="31"/>
      <c r="C265" s="31"/>
      <c r="D265" s="31"/>
      <c r="E265" s="31"/>
      <c r="F265" s="31"/>
      <c r="G265" s="31"/>
      <c r="H265" s="31"/>
      <c r="I265" s="31"/>
      <c r="J265" s="422"/>
      <c r="K265" s="22" t="s">
        <v>387</v>
      </c>
      <c r="L265" s="22" t="s">
        <v>139</v>
      </c>
      <c r="M265" s="22" t="s">
        <v>24</v>
      </c>
      <c r="N265" s="22" t="s">
        <v>81</v>
      </c>
      <c r="O265" s="22">
        <v>0.62059958169999996</v>
      </c>
      <c r="P265" s="22">
        <v>0.64343175949999998</v>
      </c>
      <c r="Q265" s="22">
        <v>0.58658001680000005</v>
      </c>
      <c r="R265" s="22">
        <v>0.64819030050000004</v>
      </c>
      <c r="S265" s="22">
        <v>0.69080889450000005</v>
      </c>
      <c r="T265" s="22">
        <v>0.593194836</v>
      </c>
      <c r="U265" s="22">
        <v>0.68127413859999997</v>
      </c>
      <c r="V265" s="22">
        <v>0.66441908250000004</v>
      </c>
      <c r="W265" s="22">
        <v>0.72040580470000004</v>
      </c>
      <c r="X265" s="22">
        <v>0.73863985139999999</v>
      </c>
      <c r="Y265" s="22">
        <v>0.74816744899999998</v>
      </c>
      <c r="Z265" s="22">
        <v>0.74157521989999997</v>
      </c>
      <c r="AA265" s="22">
        <v>0.74054251579999997</v>
      </c>
      <c r="AB265" s="22">
        <v>0.80989430139999996</v>
      </c>
      <c r="AC265" s="22">
        <v>0.82661908149999996</v>
      </c>
      <c r="AD265" s="424">
        <v>0.82720226350000003</v>
      </c>
      <c r="AE265" s="424">
        <v>0.84144578319999996</v>
      </c>
      <c r="AF265" s="22">
        <v>0.83877691030000001</v>
      </c>
      <c r="AG265" s="22">
        <v>0.84051916650000003</v>
      </c>
      <c r="AH265" s="22">
        <v>0.83922909290000003</v>
      </c>
      <c r="AI265" s="22">
        <v>0.85149469160000002</v>
      </c>
      <c r="AJ265" s="22">
        <v>0.86192829969999996</v>
      </c>
      <c r="AK265" s="22">
        <v>0.88515991999999999</v>
      </c>
    </row>
    <row r="266" spans="1:37" ht="15" x14ac:dyDescent="0.25">
      <c r="A266" s="31"/>
      <c r="B266" s="31"/>
      <c r="C266" s="31"/>
      <c r="D266" s="31"/>
      <c r="E266" s="31"/>
      <c r="F266" s="31"/>
      <c r="G266" s="31"/>
      <c r="H266" s="31"/>
      <c r="I266" s="31"/>
      <c r="J266" s="422"/>
      <c r="K266" s="22" t="s">
        <v>388</v>
      </c>
      <c r="L266" s="22" t="s">
        <v>139</v>
      </c>
      <c r="M266" s="22" t="s">
        <v>25</v>
      </c>
      <c r="N266" s="22" t="s">
        <v>81</v>
      </c>
      <c r="O266" s="22">
        <v>0.30055716319999998</v>
      </c>
      <c r="P266" s="22">
        <v>0.38518996960000002</v>
      </c>
      <c r="Q266" s="22">
        <v>0.43938764689999998</v>
      </c>
      <c r="R266" s="22">
        <v>0.4171517817</v>
      </c>
      <c r="S266" s="22">
        <v>0.48310471230000002</v>
      </c>
      <c r="T266" s="22">
        <v>0.49938574149999998</v>
      </c>
      <c r="U266" s="22">
        <v>0.48882504770000001</v>
      </c>
      <c r="V266" s="22">
        <v>0.48533869480000003</v>
      </c>
      <c r="W266" s="22">
        <v>0.60731853749999998</v>
      </c>
      <c r="X266" s="22">
        <v>0.60886354050000002</v>
      </c>
      <c r="Y266" s="22">
        <v>0.61669996569999996</v>
      </c>
      <c r="Z266" s="22">
        <v>0.64370280420000003</v>
      </c>
      <c r="AA266" s="22">
        <v>0.68919134449999997</v>
      </c>
      <c r="AB266" s="22">
        <v>0.82859171210000004</v>
      </c>
      <c r="AC266" s="22">
        <v>0.82606166999999997</v>
      </c>
      <c r="AD266" s="424">
        <v>0.82613637009999996</v>
      </c>
      <c r="AE266" s="424">
        <v>0.82631608739999995</v>
      </c>
      <c r="AF266" s="22">
        <v>0.835470614</v>
      </c>
      <c r="AG266" s="22">
        <v>0.83818471269999995</v>
      </c>
      <c r="AH266" s="22">
        <v>0.83028107849999999</v>
      </c>
      <c r="AI266" s="22">
        <v>0.84562773589999995</v>
      </c>
      <c r="AJ266" s="22">
        <v>0.83880128600000003</v>
      </c>
      <c r="AK266" s="22">
        <v>0.83227412850000004</v>
      </c>
    </row>
    <row r="267" spans="1:37" ht="15" x14ac:dyDescent="0.25">
      <c r="A267" s="31"/>
      <c r="B267" s="31"/>
      <c r="C267" s="31"/>
      <c r="D267" s="31"/>
      <c r="E267" s="31"/>
      <c r="F267" s="31"/>
      <c r="G267" s="31"/>
      <c r="H267" s="31"/>
      <c r="I267" s="31"/>
      <c r="J267" s="422"/>
      <c r="K267" s="22" t="s">
        <v>1711</v>
      </c>
      <c r="L267" s="22" t="s">
        <v>139</v>
      </c>
      <c r="M267" s="22" t="s">
        <v>1702</v>
      </c>
      <c r="N267" s="22" t="s">
        <v>81</v>
      </c>
      <c r="O267" s="22" t="s">
        <v>5709</v>
      </c>
      <c r="P267" s="22" t="s">
        <v>5709</v>
      </c>
      <c r="Q267" s="22" t="s">
        <v>5709</v>
      </c>
      <c r="R267" s="22" t="s">
        <v>5709</v>
      </c>
      <c r="S267" s="22" t="s">
        <v>5709</v>
      </c>
      <c r="T267" s="22" t="s">
        <v>5709</v>
      </c>
      <c r="U267" s="22" t="s">
        <v>5709</v>
      </c>
      <c r="V267" s="22" t="s">
        <v>5709</v>
      </c>
      <c r="W267" s="22" t="s">
        <v>5709</v>
      </c>
      <c r="X267" s="22" t="s">
        <v>5709</v>
      </c>
      <c r="Y267" s="22" t="s">
        <v>5709</v>
      </c>
      <c r="Z267" s="22" t="s">
        <v>5709</v>
      </c>
      <c r="AA267" s="22">
        <v>0.6094140991</v>
      </c>
      <c r="AB267" s="22">
        <v>0.91473655840000001</v>
      </c>
      <c r="AC267" s="22">
        <v>0.91888401360000005</v>
      </c>
      <c r="AD267" s="424">
        <v>0.91271346919999996</v>
      </c>
      <c r="AE267" s="424">
        <v>0.91025840530000002</v>
      </c>
      <c r="AF267" s="22">
        <v>0.9066285368</v>
      </c>
      <c r="AG267" s="22">
        <v>0.90158565980000005</v>
      </c>
      <c r="AH267" s="22">
        <v>0.89446215890000003</v>
      </c>
      <c r="AI267" s="22">
        <v>0.90164243840000002</v>
      </c>
      <c r="AJ267" s="22">
        <v>0.88701549700000004</v>
      </c>
      <c r="AK267" s="22">
        <v>0.87144926010000001</v>
      </c>
    </row>
    <row r="268" spans="1:37" ht="15" x14ac:dyDescent="0.25">
      <c r="A268" s="31"/>
      <c r="B268" s="31"/>
      <c r="C268" s="31"/>
      <c r="D268" s="31"/>
      <c r="E268" s="31"/>
      <c r="F268" s="31"/>
      <c r="G268" s="31"/>
      <c r="H268" s="31"/>
      <c r="I268" s="31"/>
      <c r="J268" s="422"/>
      <c r="K268" s="22" t="s">
        <v>389</v>
      </c>
      <c r="L268" s="22" t="s">
        <v>139</v>
      </c>
      <c r="M268" s="22" t="s">
        <v>26</v>
      </c>
      <c r="N268" s="22" t="s">
        <v>81</v>
      </c>
      <c r="O268" s="22">
        <v>6.9352208600000007E-2</v>
      </c>
      <c r="P268" s="22">
        <v>6.2652364099999996E-2</v>
      </c>
      <c r="Q268" s="22">
        <v>7.5700737300000001E-2</v>
      </c>
      <c r="R268" s="22">
        <v>8.41549994E-2</v>
      </c>
      <c r="S268" s="22">
        <v>9.3889377800000007E-2</v>
      </c>
      <c r="T268" s="22">
        <v>7.4606016299999994E-2</v>
      </c>
      <c r="U268" s="22">
        <v>9.0941564899999994E-2</v>
      </c>
      <c r="V268" s="22">
        <v>0.10643314449999999</v>
      </c>
      <c r="W268" s="22">
        <v>0.12613670120000001</v>
      </c>
      <c r="X268" s="22">
        <v>0.19430783930000001</v>
      </c>
      <c r="Y268" s="22">
        <v>0.25109200700000001</v>
      </c>
      <c r="Z268" s="22">
        <v>0.24736163820000001</v>
      </c>
      <c r="AA268" s="22">
        <v>0.32163736700000001</v>
      </c>
      <c r="AB268" s="22">
        <v>0.79449817840000003</v>
      </c>
      <c r="AC268" s="22">
        <v>0.79073021369999996</v>
      </c>
      <c r="AD268" s="424">
        <v>0.79937611330000002</v>
      </c>
      <c r="AE268" s="424">
        <v>0.81682954070000002</v>
      </c>
      <c r="AF268" s="22">
        <v>0.82036711250000005</v>
      </c>
      <c r="AG268" s="22">
        <v>0.8187532313</v>
      </c>
      <c r="AH268" s="22">
        <v>0.81501904670000003</v>
      </c>
      <c r="AI268" s="22">
        <v>0.8247553071</v>
      </c>
      <c r="AJ268" s="22">
        <v>0.82289618060000003</v>
      </c>
      <c r="AK268" s="22">
        <v>0.8276775972</v>
      </c>
    </row>
    <row r="269" spans="1:37" ht="15" x14ac:dyDescent="0.25">
      <c r="A269" s="31"/>
      <c r="B269" s="31"/>
      <c r="C269" s="31"/>
      <c r="D269" s="31"/>
      <c r="E269" s="31"/>
      <c r="F269" s="31"/>
      <c r="G269" s="31"/>
      <c r="H269" s="31"/>
      <c r="I269" s="31"/>
      <c r="J269" s="422"/>
      <c r="K269" s="22" t="s">
        <v>390</v>
      </c>
      <c r="L269" s="22" t="s">
        <v>139</v>
      </c>
      <c r="M269" s="22" t="s">
        <v>99</v>
      </c>
      <c r="N269" s="22" t="s">
        <v>81</v>
      </c>
      <c r="O269" s="22">
        <v>0.68075933769999997</v>
      </c>
      <c r="P269" s="22">
        <v>0.59911886820000004</v>
      </c>
      <c r="Q269" s="22">
        <v>0.73856662080000002</v>
      </c>
      <c r="R269" s="22">
        <v>0.77385526189999998</v>
      </c>
      <c r="S269" s="22">
        <v>0.75268824729999995</v>
      </c>
      <c r="T269" s="22">
        <v>0.79045655579999996</v>
      </c>
      <c r="U269" s="22">
        <v>0.77762641210000005</v>
      </c>
      <c r="V269" s="22">
        <v>0.78185668610000003</v>
      </c>
      <c r="W269" s="22">
        <v>0.81342929180000001</v>
      </c>
      <c r="X269" s="22">
        <v>0.84158096959999995</v>
      </c>
      <c r="Y269" s="22">
        <v>0.84576788859999996</v>
      </c>
      <c r="Z269" s="22">
        <v>0.88863907170000001</v>
      </c>
      <c r="AA269" s="22">
        <v>0.89773188999999998</v>
      </c>
      <c r="AB269" s="22">
        <v>0.96885646780000001</v>
      </c>
      <c r="AC269" s="22">
        <v>0.97194260040000002</v>
      </c>
      <c r="AD269" s="424">
        <v>0.97252351240000001</v>
      </c>
      <c r="AE269" s="424">
        <v>0.97346194699999999</v>
      </c>
      <c r="AF269" s="22">
        <v>0.96388297560000002</v>
      </c>
      <c r="AG269" s="22">
        <v>0.96589782739999996</v>
      </c>
      <c r="AH269" s="22">
        <v>0.96339899939999996</v>
      </c>
      <c r="AI269" s="22">
        <v>0.96523432779999996</v>
      </c>
      <c r="AJ269" s="22">
        <v>0.97702820960000003</v>
      </c>
      <c r="AK269" s="22">
        <v>0.96845272859999998</v>
      </c>
    </row>
    <row r="270" spans="1:37" ht="15" x14ac:dyDescent="0.25">
      <c r="A270" s="31"/>
      <c r="B270" s="31"/>
      <c r="C270" s="31"/>
      <c r="D270" s="31"/>
      <c r="E270" s="31"/>
      <c r="F270" s="31"/>
      <c r="G270" s="31"/>
      <c r="H270" s="31"/>
      <c r="I270" s="31"/>
      <c r="J270" s="422"/>
      <c r="K270" s="22" t="s">
        <v>391</v>
      </c>
      <c r="L270" s="22" t="s">
        <v>139</v>
      </c>
      <c r="M270" s="22" t="s">
        <v>95</v>
      </c>
      <c r="N270" s="22" t="s">
        <v>81</v>
      </c>
      <c r="O270" s="22">
        <v>0.2374942206</v>
      </c>
      <c r="P270" s="22">
        <v>0.36180172869999999</v>
      </c>
      <c r="Q270" s="22">
        <v>0.32239752929999999</v>
      </c>
      <c r="R270" s="22">
        <v>0.41655924649999998</v>
      </c>
      <c r="S270" s="22">
        <v>0.42551458720000002</v>
      </c>
      <c r="T270" s="22">
        <v>0.42307882089999999</v>
      </c>
      <c r="U270" s="22">
        <v>0.35831419399999997</v>
      </c>
      <c r="V270" s="22">
        <v>0.3797864218</v>
      </c>
      <c r="W270" s="22">
        <v>0.344656511</v>
      </c>
      <c r="X270" s="22">
        <v>0.3542355546</v>
      </c>
      <c r="Y270" s="22">
        <v>0.31238421890000001</v>
      </c>
      <c r="Z270" s="22">
        <v>0.3135971347</v>
      </c>
      <c r="AA270" s="22">
        <v>0.29480447279999999</v>
      </c>
      <c r="AB270" s="22">
        <v>0.64884297550000003</v>
      </c>
      <c r="AC270" s="22">
        <v>0.67756072769999998</v>
      </c>
      <c r="AD270" s="424">
        <v>0.66232278860000005</v>
      </c>
      <c r="AE270" s="424">
        <v>0.70282486310000003</v>
      </c>
      <c r="AF270" s="22">
        <v>0.69429005320000003</v>
      </c>
      <c r="AG270" s="22">
        <v>0.69163476420000003</v>
      </c>
      <c r="AH270" s="22">
        <v>0.68508919759999998</v>
      </c>
      <c r="AI270" s="22">
        <v>0.67830486459999995</v>
      </c>
      <c r="AJ270" s="22">
        <v>0.70325513839999998</v>
      </c>
      <c r="AK270" s="22">
        <v>0.72101863249999998</v>
      </c>
    </row>
    <row r="271" spans="1:37" ht="15" x14ac:dyDescent="0.25">
      <c r="A271" s="31"/>
      <c r="B271" s="31"/>
      <c r="C271" s="31"/>
      <c r="D271" s="31"/>
      <c r="E271" s="31"/>
      <c r="F271" s="31"/>
      <c r="G271" s="31"/>
      <c r="H271" s="31"/>
      <c r="I271" s="31"/>
      <c r="J271" s="422"/>
      <c r="K271" s="22" t="s">
        <v>392</v>
      </c>
      <c r="L271" s="22" t="s">
        <v>139</v>
      </c>
      <c r="M271" s="22" t="s">
        <v>100</v>
      </c>
      <c r="N271" s="22" t="s">
        <v>81</v>
      </c>
      <c r="O271" s="22">
        <v>0.82586522520000005</v>
      </c>
      <c r="P271" s="22">
        <v>0.79112872400000001</v>
      </c>
      <c r="Q271" s="22">
        <v>0.81560066389999997</v>
      </c>
      <c r="R271" s="22">
        <v>0.86963743770000002</v>
      </c>
      <c r="S271" s="22">
        <v>0.85808688710000003</v>
      </c>
      <c r="T271" s="22">
        <v>0.85324732709999995</v>
      </c>
      <c r="U271" s="22">
        <v>0.81174011580000005</v>
      </c>
      <c r="V271" s="22">
        <v>0.81179381169999998</v>
      </c>
      <c r="W271" s="22">
        <v>0.77567264380000001</v>
      </c>
      <c r="X271" s="22">
        <v>0.8573449662</v>
      </c>
      <c r="Y271" s="22">
        <v>0.85991106880000001</v>
      </c>
      <c r="Z271" s="22">
        <v>0.85433277460000001</v>
      </c>
      <c r="AA271" s="22">
        <v>0.86257895220000003</v>
      </c>
      <c r="AB271" s="22">
        <v>0.95553470200000001</v>
      </c>
      <c r="AC271" s="22">
        <v>0.96125810690000002</v>
      </c>
      <c r="AD271" s="424">
        <v>0.96689554639999997</v>
      </c>
      <c r="AE271" s="424">
        <v>0.96675907409999995</v>
      </c>
      <c r="AF271" s="22">
        <v>0.94137475670000004</v>
      </c>
      <c r="AG271" s="22">
        <v>0.93979229659999997</v>
      </c>
      <c r="AH271" s="22">
        <v>0.93870812989999997</v>
      </c>
      <c r="AI271" s="22">
        <v>0.94844171160000001</v>
      </c>
      <c r="AJ271" s="22">
        <v>0.95713725559999996</v>
      </c>
      <c r="AK271" s="22">
        <v>0.89132494330000001</v>
      </c>
    </row>
    <row r="272" spans="1:37" ht="15" x14ac:dyDescent="0.25">
      <c r="A272" s="31"/>
      <c r="B272" s="31"/>
      <c r="C272" s="31"/>
      <c r="D272" s="31"/>
      <c r="E272" s="31"/>
      <c r="F272" s="31"/>
      <c r="G272" s="31"/>
      <c r="H272" s="31"/>
      <c r="I272" s="31"/>
      <c r="J272" s="422"/>
      <c r="K272" s="22" t="s">
        <v>959</v>
      </c>
      <c r="L272" s="22" t="s">
        <v>139</v>
      </c>
      <c r="M272" s="22" t="s">
        <v>27</v>
      </c>
      <c r="N272" s="22" t="s">
        <v>81</v>
      </c>
      <c r="O272" s="22" t="s">
        <v>5709</v>
      </c>
      <c r="P272" s="22" t="s">
        <v>5709</v>
      </c>
      <c r="Q272" s="22" t="s">
        <v>5709</v>
      </c>
      <c r="R272" s="22" t="s">
        <v>5709</v>
      </c>
      <c r="S272" s="22">
        <v>0.63454842550000001</v>
      </c>
      <c r="T272" s="22">
        <v>0.56391724269999999</v>
      </c>
      <c r="U272" s="22">
        <v>0.55935127809999996</v>
      </c>
      <c r="V272" s="22">
        <v>0.54607017150000003</v>
      </c>
      <c r="W272" s="22">
        <v>0.5785751308</v>
      </c>
      <c r="X272" s="22">
        <v>0.65383367650000002</v>
      </c>
      <c r="Y272" s="22">
        <v>0.6782277041</v>
      </c>
      <c r="Z272" s="22">
        <v>0.6632958913</v>
      </c>
      <c r="AA272" s="22">
        <v>0.72253765739999998</v>
      </c>
      <c r="AB272" s="22">
        <v>0.91220933790000003</v>
      </c>
      <c r="AC272" s="22">
        <v>0.90980328619999995</v>
      </c>
      <c r="AD272" s="424">
        <v>0.91489809160000002</v>
      </c>
      <c r="AE272" s="424">
        <v>0.91760074359999999</v>
      </c>
      <c r="AF272" s="22">
        <v>0.90823533059999995</v>
      </c>
      <c r="AG272" s="22">
        <v>0.90768106339999999</v>
      </c>
      <c r="AH272" s="22">
        <v>0.91051177409999995</v>
      </c>
      <c r="AI272" s="22">
        <v>0.89907528830000005</v>
      </c>
      <c r="AJ272" s="22">
        <v>0.90441108209999999</v>
      </c>
      <c r="AK272" s="22">
        <v>0.87997706919999996</v>
      </c>
    </row>
    <row r="273" spans="1:37" ht="15" x14ac:dyDescent="0.25">
      <c r="A273" s="31"/>
      <c r="B273" s="31"/>
      <c r="C273" s="31"/>
      <c r="D273" s="31"/>
      <c r="E273" s="31"/>
      <c r="F273" s="31"/>
      <c r="G273" s="31"/>
      <c r="H273" s="31"/>
      <c r="I273" s="31"/>
      <c r="J273" s="422"/>
      <c r="K273" s="22" t="s">
        <v>393</v>
      </c>
      <c r="L273" s="22" t="s">
        <v>139</v>
      </c>
      <c r="M273" s="22" t="s">
        <v>28</v>
      </c>
      <c r="N273" s="22" t="s">
        <v>81</v>
      </c>
      <c r="O273" s="22">
        <v>0.20176825740000001</v>
      </c>
      <c r="P273" s="22">
        <v>0.2077903733</v>
      </c>
      <c r="Q273" s="22">
        <v>0.27811008450000002</v>
      </c>
      <c r="R273" s="22">
        <v>0.34244734370000002</v>
      </c>
      <c r="S273" s="22">
        <v>0.34713949890000001</v>
      </c>
      <c r="T273" s="22">
        <v>0.34208375470000002</v>
      </c>
      <c r="U273" s="22">
        <v>0.31629286099999998</v>
      </c>
      <c r="V273" s="22">
        <v>0.38211307100000003</v>
      </c>
      <c r="W273" s="22">
        <v>0.40000719260000001</v>
      </c>
      <c r="X273" s="22">
        <v>0.46396369720000002</v>
      </c>
      <c r="Y273" s="22">
        <v>0.38265329720000002</v>
      </c>
      <c r="Z273" s="22">
        <v>0.43351121860000003</v>
      </c>
      <c r="AA273" s="22">
        <v>0.42010072370000001</v>
      </c>
      <c r="AB273" s="22">
        <v>0.84195709669999996</v>
      </c>
      <c r="AC273" s="22">
        <v>0.84543975329999999</v>
      </c>
      <c r="AD273" s="424">
        <v>0.86072307410000004</v>
      </c>
      <c r="AE273" s="424">
        <v>0.8647917893</v>
      </c>
      <c r="AF273" s="22">
        <v>0.86196126719999999</v>
      </c>
      <c r="AG273" s="22">
        <v>0.86429348910000003</v>
      </c>
      <c r="AH273" s="22">
        <v>0.85779891340000003</v>
      </c>
      <c r="AI273" s="22">
        <v>0.87573840000000003</v>
      </c>
      <c r="AJ273" s="22">
        <v>0.86304214450000005</v>
      </c>
      <c r="AK273" s="22">
        <v>0.86833450050000005</v>
      </c>
    </row>
    <row r="274" spans="1:37" ht="15" x14ac:dyDescent="0.25">
      <c r="A274" s="31"/>
      <c r="B274" s="31"/>
      <c r="C274" s="31"/>
      <c r="D274" s="31"/>
      <c r="E274" s="31"/>
      <c r="F274" s="31"/>
      <c r="G274" s="31"/>
      <c r="H274" s="31"/>
      <c r="I274" s="31"/>
      <c r="J274" s="422"/>
      <c r="K274" s="22" t="s">
        <v>394</v>
      </c>
      <c r="L274" s="22" t="s">
        <v>139</v>
      </c>
      <c r="M274" s="22" t="s">
        <v>29</v>
      </c>
      <c r="N274" s="22" t="s">
        <v>81</v>
      </c>
      <c r="O274" s="22">
        <v>7.5728732000000007E-2</v>
      </c>
      <c r="P274" s="22">
        <v>0.28788810889999999</v>
      </c>
      <c r="Q274" s="22">
        <v>0.18120158519999999</v>
      </c>
      <c r="R274" s="22">
        <v>0.19763203560000001</v>
      </c>
      <c r="S274" s="22">
        <v>4.7265700100000002E-2</v>
      </c>
      <c r="T274" s="22">
        <v>0.19548606839999999</v>
      </c>
      <c r="U274" s="22">
        <v>0.19614118580000001</v>
      </c>
      <c r="V274" s="22">
        <v>0.19924144739999999</v>
      </c>
      <c r="W274" s="22">
        <v>0.23090520340000001</v>
      </c>
      <c r="X274" s="22">
        <v>0.33423502360000001</v>
      </c>
      <c r="Y274" s="22">
        <v>0.28997627059999997</v>
      </c>
      <c r="Z274" s="22">
        <v>0.33479555760000002</v>
      </c>
      <c r="AA274" s="22">
        <v>0.17624777389999999</v>
      </c>
      <c r="AB274" s="22">
        <v>0.81268459159999995</v>
      </c>
      <c r="AC274" s="22">
        <v>0.81555054419999995</v>
      </c>
      <c r="AD274" s="424">
        <v>0.80185342940000004</v>
      </c>
      <c r="AE274" s="424">
        <v>0.78393153729999998</v>
      </c>
      <c r="AF274" s="22">
        <v>0.81095609189999995</v>
      </c>
      <c r="AG274" s="22">
        <v>0.82861075539999995</v>
      </c>
      <c r="AH274" s="22">
        <v>0.81319840219999995</v>
      </c>
      <c r="AI274" s="22">
        <v>0.80571504240000003</v>
      </c>
      <c r="AJ274" s="22">
        <v>0.77757145400000005</v>
      </c>
      <c r="AK274" s="22">
        <v>0.76628434860000005</v>
      </c>
    </row>
    <row r="275" spans="1:37" ht="15" x14ac:dyDescent="0.25">
      <c r="A275" s="31"/>
      <c r="B275" s="31"/>
      <c r="C275" s="31"/>
      <c r="D275" s="31"/>
      <c r="E275" s="31"/>
      <c r="F275" s="31"/>
      <c r="G275" s="31"/>
      <c r="H275" s="31"/>
      <c r="I275" s="31"/>
      <c r="J275" s="422"/>
      <c r="K275" s="22" t="s">
        <v>395</v>
      </c>
      <c r="L275" s="22" t="s">
        <v>139</v>
      </c>
      <c r="M275" s="22" t="s">
        <v>30</v>
      </c>
      <c r="N275" s="22" t="s">
        <v>81</v>
      </c>
      <c r="O275" s="22">
        <v>0.49931286050000001</v>
      </c>
      <c r="P275" s="22">
        <v>0.4283609411</v>
      </c>
      <c r="Q275" s="22">
        <v>0.49356709609999999</v>
      </c>
      <c r="R275" s="22">
        <v>0.4130834229</v>
      </c>
      <c r="S275" s="22">
        <v>0.54706875460000004</v>
      </c>
      <c r="T275" s="22">
        <v>0.54539432909999996</v>
      </c>
      <c r="U275" s="22">
        <v>0.50949204790000002</v>
      </c>
      <c r="V275" s="22">
        <v>0.52911979659999997</v>
      </c>
      <c r="W275" s="22">
        <v>0.55380948949999997</v>
      </c>
      <c r="X275" s="22">
        <v>0.56990452449999995</v>
      </c>
      <c r="Y275" s="22">
        <v>0.58677107210000001</v>
      </c>
      <c r="Z275" s="22">
        <v>0.69677418520000001</v>
      </c>
      <c r="AA275" s="22">
        <v>0.65859308419999996</v>
      </c>
      <c r="AB275" s="22">
        <v>0.79884574239999995</v>
      </c>
      <c r="AC275" s="22">
        <v>0.78746286580000002</v>
      </c>
      <c r="AD275" s="424">
        <v>0.79509679509999998</v>
      </c>
      <c r="AE275" s="424">
        <v>0.79895407159999998</v>
      </c>
      <c r="AF275" s="22">
        <v>0.78754487370000004</v>
      </c>
      <c r="AG275" s="22">
        <v>0.7903761198</v>
      </c>
      <c r="AH275" s="22">
        <v>0.7911952834</v>
      </c>
      <c r="AI275" s="22">
        <v>0.78127584530000005</v>
      </c>
      <c r="AJ275" s="22">
        <v>0.78216852869999998</v>
      </c>
      <c r="AK275" s="22">
        <v>0.74407169709999998</v>
      </c>
    </row>
    <row r="276" spans="1:37" ht="15" x14ac:dyDescent="0.25">
      <c r="A276" s="31"/>
      <c r="B276" s="31"/>
      <c r="C276" s="31"/>
      <c r="D276" s="31"/>
      <c r="E276" s="31"/>
      <c r="F276" s="31"/>
      <c r="G276" s="31"/>
      <c r="H276" s="31"/>
      <c r="I276" s="31"/>
      <c r="J276" s="422"/>
      <c r="K276" s="22" t="s">
        <v>396</v>
      </c>
      <c r="L276" s="22" t="s">
        <v>139</v>
      </c>
      <c r="M276" s="22" t="s">
        <v>31</v>
      </c>
      <c r="N276" s="22" t="s">
        <v>81</v>
      </c>
      <c r="O276" s="22">
        <v>0.58299472750000003</v>
      </c>
      <c r="P276" s="22">
        <v>0.54557369619999996</v>
      </c>
      <c r="Q276" s="22">
        <v>0.60979563510000001</v>
      </c>
      <c r="R276" s="22">
        <v>0.60646260360000004</v>
      </c>
      <c r="S276" s="22">
        <v>0.62413712480000005</v>
      </c>
      <c r="T276" s="22">
        <v>0.51487047409999998</v>
      </c>
      <c r="U276" s="22">
        <v>0.48773519589999997</v>
      </c>
      <c r="V276" s="22">
        <v>0.42679135620000003</v>
      </c>
      <c r="W276" s="22">
        <v>0.4695798477</v>
      </c>
      <c r="X276" s="22">
        <v>0.47777172670000001</v>
      </c>
      <c r="Y276" s="22">
        <v>0.49386512570000002</v>
      </c>
      <c r="Z276" s="22">
        <v>0.54040614360000006</v>
      </c>
      <c r="AA276" s="22">
        <v>0.62108884679999998</v>
      </c>
      <c r="AB276" s="22">
        <v>0.82461009669999996</v>
      </c>
      <c r="AC276" s="22">
        <v>0.83069343620000002</v>
      </c>
      <c r="AD276" s="424">
        <v>0.83142530560000005</v>
      </c>
      <c r="AE276" s="424">
        <v>0.82629384910000003</v>
      </c>
      <c r="AF276" s="22">
        <v>0.82025290070000001</v>
      </c>
      <c r="AG276" s="22">
        <v>0.81984871609999999</v>
      </c>
      <c r="AH276" s="22">
        <v>0.8230216977</v>
      </c>
      <c r="AI276" s="22">
        <v>0.83174740260000002</v>
      </c>
      <c r="AJ276" s="22">
        <v>0.8342806062</v>
      </c>
      <c r="AK276" s="22">
        <v>0.83192628619999998</v>
      </c>
    </row>
    <row r="277" spans="1:37" ht="15" x14ac:dyDescent="0.25">
      <c r="A277" s="31"/>
      <c r="B277" s="31"/>
      <c r="C277" s="31"/>
      <c r="D277" s="31"/>
      <c r="E277" s="31"/>
      <c r="F277" s="31"/>
      <c r="G277" s="31"/>
      <c r="H277" s="31"/>
      <c r="I277" s="31"/>
      <c r="J277" s="422"/>
      <c r="K277" s="22" t="s">
        <v>397</v>
      </c>
      <c r="L277" s="22" t="s">
        <v>139</v>
      </c>
      <c r="M277" s="22" t="s">
        <v>101</v>
      </c>
      <c r="N277" s="22" t="s">
        <v>81</v>
      </c>
      <c r="O277" s="22">
        <v>0.94685583370000004</v>
      </c>
      <c r="P277" s="22">
        <v>0.92665018740000005</v>
      </c>
      <c r="Q277" s="22">
        <v>0.91834440449999999</v>
      </c>
      <c r="R277" s="22">
        <v>0.93502649000000004</v>
      </c>
      <c r="S277" s="22">
        <v>0.94324244869999996</v>
      </c>
      <c r="T277" s="22">
        <v>0.94094921679999999</v>
      </c>
      <c r="U277" s="22">
        <v>0.92333401800000003</v>
      </c>
      <c r="V277" s="22">
        <v>0.94575186339999995</v>
      </c>
      <c r="W277" s="22">
        <v>0.93053053959999998</v>
      </c>
      <c r="X277" s="22">
        <v>0.90715241310000005</v>
      </c>
      <c r="Y277" s="22">
        <v>0.94244956859999995</v>
      </c>
      <c r="Z277" s="22">
        <v>0.93368511310000002</v>
      </c>
      <c r="AA277" s="22">
        <v>0.9721145148</v>
      </c>
      <c r="AB277" s="22">
        <v>0.79406653999999999</v>
      </c>
      <c r="AC277" s="22">
        <v>0.79617738490000001</v>
      </c>
      <c r="AD277" s="424">
        <v>0.79350907390000003</v>
      </c>
      <c r="AE277" s="424">
        <v>0.79037186209999999</v>
      </c>
      <c r="AF277" s="22">
        <v>0.80218837139999999</v>
      </c>
      <c r="AG277" s="22">
        <v>0.80146484640000004</v>
      </c>
      <c r="AH277" s="22">
        <v>0.79270343560000001</v>
      </c>
      <c r="AI277" s="22">
        <v>0.79037887060000001</v>
      </c>
      <c r="AJ277" s="22">
        <v>0.78600614349999998</v>
      </c>
      <c r="AK277" s="22">
        <v>0.77604926080000003</v>
      </c>
    </row>
    <row r="278" spans="1:37" ht="15" x14ac:dyDescent="0.25">
      <c r="A278" s="31"/>
      <c r="B278" s="31"/>
      <c r="C278" s="31"/>
      <c r="D278" s="31"/>
      <c r="E278" s="31"/>
      <c r="F278" s="31"/>
      <c r="G278" s="31"/>
      <c r="H278" s="31"/>
      <c r="I278" s="31"/>
      <c r="J278" s="422"/>
      <c r="K278" s="22" t="s">
        <v>398</v>
      </c>
      <c r="L278" s="22" t="s">
        <v>139</v>
      </c>
      <c r="M278" s="22" t="s">
        <v>32</v>
      </c>
      <c r="N278" s="22" t="s">
        <v>81</v>
      </c>
      <c r="O278" s="22">
        <v>0.20103923849999999</v>
      </c>
      <c r="P278" s="22">
        <v>0.23188027980000001</v>
      </c>
      <c r="Q278" s="22">
        <v>0.25587018969999997</v>
      </c>
      <c r="R278" s="22">
        <v>0.26193639140000002</v>
      </c>
      <c r="S278" s="22">
        <v>0.20274202760000001</v>
      </c>
      <c r="T278" s="22">
        <v>0.28121250129999997</v>
      </c>
      <c r="U278" s="22">
        <v>0.29679167470000001</v>
      </c>
      <c r="V278" s="22">
        <v>0.2982604157</v>
      </c>
      <c r="W278" s="22">
        <v>0.22603064149999999</v>
      </c>
      <c r="X278" s="22">
        <v>0.3589340774</v>
      </c>
      <c r="Y278" s="22">
        <v>0.37092321560000002</v>
      </c>
      <c r="Z278" s="22">
        <v>0.3748072368</v>
      </c>
      <c r="AA278" s="22">
        <v>0.29955009360000001</v>
      </c>
      <c r="AB278" s="22">
        <v>0.75532945920000005</v>
      </c>
      <c r="AC278" s="22">
        <v>0.76067735940000003</v>
      </c>
      <c r="AD278" s="424">
        <v>0.76249894269999996</v>
      </c>
      <c r="AE278" s="424">
        <v>0.8773374464</v>
      </c>
      <c r="AF278" s="22">
        <v>0.85559077120000004</v>
      </c>
      <c r="AG278" s="22">
        <v>0.84426378219999998</v>
      </c>
      <c r="AH278" s="22">
        <v>0.84023726070000004</v>
      </c>
      <c r="AI278" s="22">
        <v>0.85754190829999999</v>
      </c>
      <c r="AJ278" s="22">
        <v>0.828298007</v>
      </c>
      <c r="AK278" s="22">
        <v>0.84109369980000004</v>
      </c>
    </row>
    <row r="279" spans="1:37" ht="15" x14ac:dyDescent="0.25">
      <c r="A279" s="31"/>
      <c r="B279" s="31"/>
      <c r="C279" s="31"/>
      <c r="D279" s="31"/>
      <c r="E279" s="31"/>
      <c r="F279" s="31"/>
      <c r="G279" s="31"/>
      <c r="H279" s="31"/>
      <c r="I279" s="31"/>
      <c r="J279" s="422"/>
      <c r="K279" s="22" t="s">
        <v>960</v>
      </c>
      <c r="L279" s="22" t="s">
        <v>139</v>
      </c>
      <c r="M279" s="22" t="s">
        <v>33</v>
      </c>
      <c r="N279" s="22" t="s">
        <v>81</v>
      </c>
      <c r="O279" s="22" t="s">
        <v>5709</v>
      </c>
      <c r="P279" s="22" t="s">
        <v>5709</v>
      </c>
      <c r="Q279" s="22" t="s">
        <v>5709</v>
      </c>
      <c r="R279" s="22" t="s">
        <v>5709</v>
      </c>
      <c r="S279" s="22">
        <v>0.8470420166</v>
      </c>
      <c r="T279" s="22">
        <v>0.84279663959999995</v>
      </c>
      <c r="U279" s="22">
        <v>0.84243763790000004</v>
      </c>
      <c r="V279" s="22">
        <v>0.87909596889999997</v>
      </c>
      <c r="W279" s="22">
        <v>0.92579517629999997</v>
      </c>
      <c r="X279" s="22">
        <v>0.94400181289999996</v>
      </c>
      <c r="Y279" s="22">
        <v>0.93038236740000002</v>
      </c>
      <c r="Z279" s="22">
        <v>0.9270074921</v>
      </c>
      <c r="AA279" s="22">
        <v>0.95687952730000003</v>
      </c>
      <c r="AB279" s="22">
        <v>0.82005042399999994</v>
      </c>
      <c r="AC279" s="22">
        <v>0.81834623149999997</v>
      </c>
      <c r="AD279" s="424">
        <v>0.82035734540000005</v>
      </c>
      <c r="AE279" s="424">
        <v>0.82347567190000004</v>
      </c>
      <c r="AF279" s="22">
        <v>0.82240306289999998</v>
      </c>
      <c r="AG279" s="22">
        <v>0.82690142330000005</v>
      </c>
      <c r="AH279" s="22">
        <v>0.83463804919999995</v>
      </c>
      <c r="AI279" s="22">
        <v>0.84163441009999995</v>
      </c>
      <c r="AJ279" s="22">
        <v>0.81640949100000004</v>
      </c>
      <c r="AK279" s="22">
        <v>0.83002085260000003</v>
      </c>
    </row>
    <row r="280" spans="1:37" ht="15" x14ac:dyDescent="0.25">
      <c r="A280" s="31"/>
      <c r="B280" s="31"/>
      <c r="C280" s="31"/>
      <c r="D280" s="31"/>
      <c r="E280" s="31"/>
      <c r="F280" s="31"/>
      <c r="G280" s="31"/>
      <c r="H280" s="31"/>
      <c r="I280" s="31"/>
      <c r="J280" s="422"/>
      <c r="K280" s="22" t="s">
        <v>399</v>
      </c>
      <c r="L280" s="22" t="s">
        <v>139</v>
      </c>
      <c r="M280" s="22" t="s">
        <v>94</v>
      </c>
      <c r="N280" s="22" t="s">
        <v>81</v>
      </c>
      <c r="O280" s="22">
        <v>0.77909160700000002</v>
      </c>
      <c r="P280" s="22">
        <v>0.74061946430000003</v>
      </c>
      <c r="Q280" s="22">
        <v>0.6668544703</v>
      </c>
      <c r="R280" s="22">
        <v>0.63439824980000004</v>
      </c>
      <c r="S280" s="22">
        <v>0.81796758150000004</v>
      </c>
      <c r="T280" s="22">
        <v>0.77527824970000003</v>
      </c>
      <c r="U280" s="22">
        <v>0.78739575910000004</v>
      </c>
      <c r="V280" s="22">
        <v>0.7868753517</v>
      </c>
      <c r="W280" s="22">
        <v>0.88929806960000002</v>
      </c>
      <c r="X280" s="22">
        <v>0.91315706379999995</v>
      </c>
      <c r="Y280" s="22">
        <v>0.92224837569999996</v>
      </c>
      <c r="Z280" s="22">
        <v>0.86191024760000001</v>
      </c>
      <c r="AA280" s="22">
        <v>0.94267207649999996</v>
      </c>
      <c r="AB280" s="22">
        <v>0.96497856049999997</v>
      </c>
      <c r="AC280" s="22">
        <v>0.96573290420000002</v>
      </c>
      <c r="AD280" s="424">
        <v>0.96405702900000001</v>
      </c>
      <c r="AE280" s="424">
        <v>0.96796863799999999</v>
      </c>
      <c r="AF280" s="22">
        <v>0.96685777380000004</v>
      </c>
      <c r="AG280" s="22">
        <v>0.96489887320000001</v>
      </c>
      <c r="AH280" s="22">
        <v>0.960463756</v>
      </c>
      <c r="AI280" s="22">
        <v>0.95403392870000003</v>
      </c>
      <c r="AJ280" s="22">
        <v>0.95976509369999996</v>
      </c>
      <c r="AK280" s="22">
        <v>0.94821742470000003</v>
      </c>
    </row>
    <row r="281" spans="1:37" ht="15" x14ac:dyDescent="0.25">
      <c r="A281" s="31"/>
      <c r="B281" s="31"/>
      <c r="C281" s="31"/>
      <c r="D281" s="31"/>
      <c r="E281" s="31"/>
      <c r="F281" s="31"/>
      <c r="G281" s="31"/>
      <c r="H281" s="31"/>
      <c r="I281" s="31"/>
      <c r="J281" s="422"/>
      <c r="K281" s="22" t="s">
        <v>1842</v>
      </c>
      <c r="L281" s="22" t="s">
        <v>1843</v>
      </c>
      <c r="M281" s="22" t="s">
        <v>14</v>
      </c>
      <c r="N281" s="22" t="s">
        <v>81</v>
      </c>
      <c r="O281" s="22"/>
      <c r="P281" s="22"/>
      <c r="Q281" s="22"/>
      <c r="R281" s="22"/>
      <c r="S281" s="22"/>
      <c r="T281" s="22"/>
      <c r="U281" s="22"/>
      <c r="V281" s="22"/>
      <c r="W281" s="22"/>
      <c r="X281" s="22"/>
      <c r="Y281" s="22"/>
      <c r="Z281" s="22"/>
      <c r="AA281" s="22"/>
      <c r="AB281" s="22">
        <v>6.9676223400000001E-2</v>
      </c>
      <c r="AC281" s="22">
        <v>6.6763433600000005E-2</v>
      </c>
      <c r="AD281" s="424">
        <v>6.8028206699999996E-2</v>
      </c>
      <c r="AE281" s="424">
        <v>6.5513098699999994E-2</v>
      </c>
      <c r="AF281" s="22">
        <v>6.20056722E-2</v>
      </c>
      <c r="AG281" s="22">
        <v>6.0667027599999999E-2</v>
      </c>
      <c r="AH281" s="22">
        <v>6.14904722E-2</v>
      </c>
      <c r="AI281" s="22">
        <v>6.2650772899999999E-2</v>
      </c>
      <c r="AJ281" s="22">
        <v>6.1447850300000002E-2</v>
      </c>
      <c r="AK281" s="22">
        <v>6.0944722600000001E-2</v>
      </c>
    </row>
    <row r="282" spans="1:37" ht="15" x14ac:dyDescent="0.25">
      <c r="A282" s="31"/>
      <c r="B282" s="31"/>
      <c r="C282" s="31"/>
      <c r="D282" s="31"/>
      <c r="E282" s="31"/>
      <c r="F282" s="31"/>
      <c r="G282" s="31"/>
      <c r="H282" s="31"/>
      <c r="I282" s="31"/>
      <c r="J282" s="422"/>
      <c r="K282" s="22" t="s">
        <v>1844</v>
      </c>
      <c r="L282" s="22" t="s">
        <v>1843</v>
      </c>
      <c r="M282" s="22" t="s">
        <v>15</v>
      </c>
      <c r="N282" s="22" t="s">
        <v>81</v>
      </c>
      <c r="O282" s="22"/>
      <c r="P282" s="22"/>
      <c r="Q282" s="22"/>
      <c r="R282" s="22"/>
      <c r="S282" s="22"/>
      <c r="T282" s="22"/>
      <c r="U282" s="22"/>
      <c r="V282" s="22"/>
      <c r="W282" s="22"/>
      <c r="X282" s="22"/>
      <c r="Y282" s="22"/>
      <c r="Z282" s="22"/>
      <c r="AA282" s="22"/>
      <c r="AB282" s="22">
        <v>5.4242386599999998E-2</v>
      </c>
      <c r="AC282" s="22">
        <v>5.0131647299999998E-2</v>
      </c>
      <c r="AD282" s="424">
        <v>4.8419865100000001E-2</v>
      </c>
      <c r="AE282" s="424">
        <v>4.8810367899999998E-2</v>
      </c>
      <c r="AF282" s="22">
        <v>4.1711757199999998E-2</v>
      </c>
      <c r="AG282" s="22">
        <v>3.8097392799999998E-2</v>
      </c>
      <c r="AH282" s="22">
        <v>4.0824093800000003E-2</v>
      </c>
      <c r="AI282" s="22">
        <v>3.9138797599999997E-2</v>
      </c>
      <c r="AJ282" s="22">
        <v>3.8490702699999997E-2</v>
      </c>
      <c r="AK282" s="22">
        <v>4.0651680500000002E-2</v>
      </c>
    </row>
    <row r="283" spans="1:37" ht="15" x14ac:dyDescent="0.25">
      <c r="A283" s="31"/>
      <c r="B283" s="31"/>
      <c r="C283" s="31"/>
      <c r="D283" s="31"/>
      <c r="E283" s="31"/>
      <c r="F283" s="31"/>
      <c r="G283" s="31"/>
      <c r="H283" s="31"/>
      <c r="I283" s="31"/>
      <c r="J283" s="422"/>
      <c r="K283" s="22" t="s">
        <v>1845</v>
      </c>
      <c r="L283" s="22" t="s">
        <v>1843</v>
      </c>
      <c r="M283" s="22" t="s">
        <v>93</v>
      </c>
      <c r="N283" s="22" t="s">
        <v>81</v>
      </c>
      <c r="O283" s="22"/>
      <c r="P283" s="22"/>
      <c r="Q283" s="22"/>
      <c r="R283" s="22"/>
      <c r="S283" s="22"/>
      <c r="T283" s="22"/>
      <c r="U283" s="22"/>
      <c r="V283" s="22"/>
      <c r="W283" s="22"/>
      <c r="X283" s="22"/>
      <c r="Y283" s="22"/>
      <c r="Z283" s="22"/>
      <c r="AA283" s="22"/>
      <c r="AB283" s="22">
        <v>0.14025880130000001</v>
      </c>
      <c r="AC283" s="22">
        <v>0.14461237569999999</v>
      </c>
      <c r="AD283" s="424">
        <v>0.1388490235</v>
      </c>
      <c r="AE283" s="424">
        <v>0.13187705080000001</v>
      </c>
      <c r="AF283" s="22">
        <v>0.11418815390000001</v>
      </c>
      <c r="AG283" s="22">
        <v>0.1108490743</v>
      </c>
      <c r="AH283" s="22">
        <v>0.1110899288</v>
      </c>
      <c r="AI283" s="22">
        <v>0.1087698374</v>
      </c>
      <c r="AJ283" s="22">
        <v>0.1165408173</v>
      </c>
      <c r="AK283" s="22">
        <v>0.1150578335</v>
      </c>
    </row>
    <row r="284" spans="1:37" ht="15" x14ac:dyDescent="0.25">
      <c r="A284" s="31"/>
      <c r="B284" s="31"/>
      <c r="C284" s="31"/>
      <c r="D284" s="31"/>
      <c r="E284" s="31"/>
      <c r="F284" s="31"/>
      <c r="G284" s="31"/>
      <c r="H284" s="31"/>
      <c r="I284" s="31"/>
      <c r="J284" s="422"/>
      <c r="K284" s="22" t="s">
        <v>1846</v>
      </c>
      <c r="L284" s="22" t="s">
        <v>1843</v>
      </c>
      <c r="M284" s="22" t="s">
        <v>16</v>
      </c>
      <c r="N284" s="22" t="s">
        <v>81</v>
      </c>
      <c r="O284" s="423"/>
      <c r="P284" s="423"/>
      <c r="Q284" s="423"/>
      <c r="R284" s="423"/>
      <c r="S284" s="423"/>
      <c r="T284" s="423"/>
      <c r="U284" s="423"/>
      <c r="V284" s="423"/>
      <c r="W284" s="423"/>
      <c r="X284" s="423"/>
      <c r="Y284" s="423"/>
      <c r="Z284" s="423"/>
      <c r="AA284" s="423"/>
      <c r="AB284" s="423">
        <v>5.9155649099999999E-2</v>
      </c>
      <c r="AC284" s="423">
        <v>5.7585734E-2</v>
      </c>
      <c r="AD284" s="424" t="s">
        <v>5709</v>
      </c>
      <c r="AE284" s="424" t="s">
        <v>5709</v>
      </c>
      <c r="AF284" s="423">
        <v>4.2661749899999997E-2</v>
      </c>
      <c r="AG284" s="22">
        <v>4.26922603E-2</v>
      </c>
      <c r="AH284" s="22">
        <v>4.6142642099999999E-2</v>
      </c>
      <c r="AI284" s="22">
        <v>4.1623976E-2</v>
      </c>
      <c r="AJ284" s="22">
        <v>4.11619529E-2</v>
      </c>
      <c r="AK284" s="22">
        <v>3.5152374299999997E-2</v>
      </c>
    </row>
    <row r="285" spans="1:37" ht="15" x14ac:dyDescent="0.25">
      <c r="A285" s="31"/>
      <c r="B285" s="31"/>
      <c r="C285" s="31"/>
      <c r="D285" s="31"/>
      <c r="E285" s="31"/>
      <c r="F285" s="31"/>
      <c r="G285" s="31"/>
      <c r="H285" s="31"/>
      <c r="I285" s="31"/>
      <c r="J285" s="422"/>
      <c r="K285" s="22" t="s">
        <v>1847</v>
      </c>
      <c r="L285" s="22" t="s">
        <v>1843</v>
      </c>
      <c r="M285" s="22" t="s">
        <v>92</v>
      </c>
      <c r="N285" s="22" t="s">
        <v>81</v>
      </c>
      <c r="O285" s="22"/>
      <c r="P285" s="22"/>
      <c r="Q285" s="22"/>
      <c r="R285" s="22"/>
      <c r="S285" s="22"/>
      <c r="T285" s="22"/>
      <c r="U285" s="22"/>
      <c r="V285" s="22"/>
      <c r="W285" s="22"/>
      <c r="X285" s="22"/>
      <c r="Y285" s="22"/>
      <c r="Z285" s="22"/>
      <c r="AA285" s="22"/>
      <c r="AB285" s="22">
        <v>2.4548644500000001E-2</v>
      </c>
      <c r="AC285" s="22">
        <v>2.4444243300000001E-2</v>
      </c>
      <c r="AD285" s="424">
        <v>2.28900888E-2</v>
      </c>
      <c r="AE285" s="424">
        <v>2.1915138000000001E-2</v>
      </c>
      <c r="AF285" s="22">
        <v>2.1173965199999999E-2</v>
      </c>
      <c r="AG285" s="22">
        <v>2.0881934000000001E-2</v>
      </c>
      <c r="AH285" s="22">
        <v>1.7310731699999998E-2</v>
      </c>
      <c r="AI285" s="22">
        <v>1.8041797599999999E-2</v>
      </c>
      <c r="AJ285" s="22">
        <v>1.6243105000000001E-2</v>
      </c>
      <c r="AK285" s="22">
        <v>2.27793656E-2</v>
      </c>
    </row>
    <row r="286" spans="1:37" ht="15" x14ac:dyDescent="0.25">
      <c r="A286" s="31"/>
      <c r="B286" s="31"/>
      <c r="C286" s="31"/>
      <c r="D286" s="31"/>
      <c r="E286" s="31"/>
      <c r="F286" s="31"/>
      <c r="G286" s="31"/>
      <c r="H286" s="31"/>
      <c r="I286" s="31"/>
      <c r="J286" s="422"/>
      <c r="K286" s="22" t="s">
        <v>1848</v>
      </c>
      <c r="L286" s="22" t="s">
        <v>1843</v>
      </c>
      <c r="M286" s="22" t="s">
        <v>17</v>
      </c>
      <c r="N286" s="22" t="s">
        <v>81</v>
      </c>
      <c r="O286" s="22">
        <v>0</v>
      </c>
      <c r="P286" s="22">
        <v>0</v>
      </c>
      <c r="Q286" s="22">
        <v>0</v>
      </c>
      <c r="R286" s="22">
        <v>0</v>
      </c>
      <c r="S286" s="22">
        <v>0</v>
      </c>
      <c r="T286" s="22">
        <v>0</v>
      </c>
      <c r="U286" s="22">
        <v>0</v>
      </c>
      <c r="V286" s="22">
        <v>0</v>
      </c>
      <c r="W286" s="22">
        <v>0</v>
      </c>
      <c r="X286" s="22">
        <v>0</v>
      </c>
      <c r="Y286" s="22">
        <v>0</v>
      </c>
      <c r="Z286" s="22">
        <v>0</v>
      </c>
      <c r="AA286" s="22">
        <v>0</v>
      </c>
      <c r="AB286" s="22">
        <v>5.7283667699999999E-2</v>
      </c>
      <c r="AC286" s="22">
        <v>5.6483923900000003E-2</v>
      </c>
      <c r="AD286" s="424">
        <v>5.6830205600000003E-2</v>
      </c>
      <c r="AE286" s="424">
        <v>5.9321314600000001E-2</v>
      </c>
      <c r="AF286" s="22">
        <v>5.9849098400000002E-2</v>
      </c>
      <c r="AG286" s="22">
        <v>6.0888520199999997E-2</v>
      </c>
      <c r="AH286" s="22">
        <v>5.8831729300000003E-2</v>
      </c>
      <c r="AI286" s="22">
        <v>6.4025538300000004E-2</v>
      </c>
      <c r="AJ286" s="22">
        <v>5.9557502700000001E-2</v>
      </c>
      <c r="AK286" s="22">
        <v>6.2323124100000002E-2</v>
      </c>
    </row>
    <row r="287" spans="1:37" ht="15" x14ac:dyDescent="0.25">
      <c r="A287" s="31"/>
      <c r="B287" s="31"/>
      <c r="C287" s="31"/>
      <c r="D287" s="31"/>
      <c r="E287" s="31"/>
      <c r="F287" s="31"/>
      <c r="G287" s="31"/>
      <c r="H287" s="31"/>
      <c r="I287" s="31"/>
      <c r="J287" s="422"/>
      <c r="K287" s="22" t="s">
        <v>1849</v>
      </c>
      <c r="L287" s="22" t="s">
        <v>1843</v>
      </c>
      <c r="M287" s="22" t="s">
        <v>18</v>
      </c>
      <c r="N287" s="22" t="s">
        <v>81</v>
      </c>
      <c r="O287" s="22"/>
      <c r="P287" s="22"/>
      <c r="Q287" s="22"/>
      <c r="R287" s="22"/>
      <c r="S287" s="22"/>
      <c r="T287" s="22"/>
      <c r="U287" s="22"/>
      <c r="V287" s="22"/>
      <c r="W287" s="22"/>
      <c r="X287" s="22"/>
      <c r="Y287" s="22"/>
      <c r="Z287" s="22"/>
      <c r="AA287" s="22"/>
      <c r="AB287" s="22">
        <v>1.1313963200000001E-2</v>
      </c>
      <c r="AC287" s="22">
        <v>1.16761826E-2</v>
      </c>
      <c r="AD287" s="424">
        <v>1.3056240300000001E-2</v>
      </c>
      <c r="AE287" s="424">
        <v>1.43915109E-2</v>
      </c>
      <c r="AF287" s="22">
        <v>1.6131116599999999E-2</v>
      </c>
      <c r="AG287" s="22">
        <v>1.78776982E-2</v>
      </c>
      <c r="AH287" s="22">
        <v>1.94976657E-2</v>
      </c>
      <c r="AI287" s="22">
        <v>1.9602987400000001E-2</v>
      </c>
      <c r="AJ287" s="22">
        <v>1.9129258199999999E-2</v>
      </c>
      <c r="AK287" s="22">
        <v>2.0043518E-2</v>
      </c>
    </row>
    <row r="288" spans="1:37" ht="15" x14ac:dyDescent="0.25">
      <c r="A288" s="31"/>
      <c r="B288" s="31"/>
      <c r="C288" s="31"/>
      <c r="D288" s="31"/>
      <c r="E288" s="31"/>
      <c r="F288" s="31"/>
      <c r="G288" s="31"/>
      <c r="H288" s="31"/>
      <c r="I288" s="31"/>
      <c r="J288" s="422"/>
      <c r="K288" s="22" t="s">
        <v>1850</v>
      </c>
      <c r="L288" s="22" t="s">
        <v>1843</v>
      </c>
      <c r="M288" s="22" t="s">
        <v>98</v>
      </c>
      <c r="N288" s="22" t="s">
        <v>81</v>
      </c>
      <c r="O288" s="22" t="s">
        <v>5709</v>
      </c>
      <c r="P288" s="22" t="s">
        <v>5709</v>
      </c>
      <c r="Q288" s="22" t="s">
        <v>5709</v>
      </c>
      <c r="R288" s="22" t="s">
        <v>5709</v>
      </c>
      <c r="S288" s="22" t="s">
        <v>5709</v>
      </c>
      <c r="T288" s="22">
        <v>0</v>
      </c>
      <c r="U288" s="22">
        <v>0</v>
      </c>
      <c r="V288" s="22"/>
      <c r="W288" s="22"/>
      <c r="X288" s="22"/>
      <c r="Y288" s="22"/>
      <c r="Z288" s="22"/>
      <c r="AA288" s="22"/>
      <c r="AB288" s="22">
        <v>3.6774199999999998E-5</v>
      </c>
      <c r="AC288" s="22">
        <v>3.55298E-5</v>
      </c>
      <c r="AD288" s="424">
        <v>9.9493081999999999E-6</v>
      </c>
      <c r="AE288" s="424">
        <v>1.31018E-5</v>
      </c>
      <c r="AF288" s="22">
        <v>3.1531639999999997E-4</v>
      </c>
      <c r="AG288" s="22">
        <v>3.6003149999999998E-4</v>
      </c>
      <c r="AH288" s="22">
        <v>3.7327379999999998E-4</v>
      </c>
      <c r="AI288" s="22">
        <v>1.66864E-5</v>
      </c>
      <c r="AJ288" s="22">
        <v>1.6446599999999999E-5</v>
      </c>
      <c r="AK288" s="22">
        <v>2.0970100000000001E-5</v>
      </c>
    </row>
    <row r="289" spans="1:37" ht="15" x14ac:dyDescent="0.25">
      <c r="A289" s="31"/>
      <c r="B289" s="31"/>
      <c r="C289" s="31"/>
      <c r="D289" s="31"/>
      <c r="E289" s="31"/>
      <c r="F289" s="31"/>
      <c r="G289" s="31"/>
      <c r="H289" s="31"/>
      <c r="I289" s="31"/>
      <c r="J289" s="422"/>
      <c r="K289" s="22" t="s">
        <v>1851</v>
      </c>
      <c r="L289" s="22" t="s">
        <v>1843</v>
      </c>
      <c r="M289" s="22" t="s">
        <v>19</v>
      </c>
      <c r="N289" s="22" t="s">
        <v>81</v>
      </c>
      <c r="O289" s="22"/>
      <c r="P289" s="22"/>
      <c r="Q289" s="22"/>
      <c r="R289" s="22"/>
      <c r="S289" s="22"/>
      <c r="T289" s="22"/>
      <c r="U289" s="22"/>
      <c r="V289" s="22"/>
      <c r="W289" s="22"/>
      <c r="X289" s="22"/>
      <c r="Y289" s="22"/>
      <c r="Z289" s="22"/>
      <c r="AA289" s="22"/>
      <c r="AB289" s="22">
        <v>8.1073092799999996E-2</v>
      </c>
      <c r="AC289" s="22">
        <v>7.9298086599999998E-2</v>
      </c>
      <c r="AD289" s="424">
        <v>7.6069153E-2</v>
      </c>
      <c r="AE289" s="424">
        <v>7.4797175600000002E-2</v>
      </c>
      <c r="AF289" s="22">
        <v>7.2415989400000005E-2</v>
      </c>
      <c r="AG289" s="22">
        <v>6.9381328500000006E-2</v>
      </c>
      <c r="AH289" s="22">
        <v>6.8830989300000006E-2</v>
      </c>
      <c r="AI289" s="22">
        <v>6.9614695099999999E-2</v>
      </c>
      <c r="AJ289" s="22">
        <v>6.2079777900000001E-2</v>
      </c>
      <c r="AK289" s="22">
        <v>6.6523878100000003E-2</v>
      </c>
    </row>
    <row r="290" spans="1:37" ht="15" x14ac:dyDescent="0.25">
      <c r="A290" s="31"/>
      <c r="B290" s="31"/>
      <c r="C290" s="31"/>
      <c r="D290" s="31"/>
      <c r="E290" s="31"/>
      <c r="F290" s="31"/>
      <c r="G290" s="31"/>
      <c r="H290" s="31"/>
      <c r="I290" s="31"/>
      <c r="J290" s="422"/>
      <c r="K290" s="22" t="s">
        <v>1852</v>
      </c>
      <c r="L290" s="22" t="s">
        <v>1843</v>
      </c>
      <c r="M290" s="22" t="s">
        <v>35</v>
      </c>
      <c r="N290" s="22" t="s">
        <v>81</v>
      </c>
      <c r="O290" s="22">
        <v>0</v>
      </c>
      <c r="P290" s="22">
        <v>0</v>
      </c>
      <c r="Q290" s="22">
        <v>0</v>
      </c>
      <c r="R290" s="22">
        <v>0</v>
      </c>
      <c r="S290" s="22">
        <v>0</v>
      </c>
      <c r="T290" s="22">
        <v>0</v>
      </c>
      <c r="U290" s="22">
        <v>0</v>
      </c>
      <c r="V290" s="22">
        <v>0</v>
      </c>
      <c r="W290" s="22">
        <v>0</v>
      </c>
      <c r="X290" s="22">
        <v>0</v>
      </c>
      <c r="Y290" s="22">
        <v>0</v>
      </c>
      <c r="Z290" s="22">
        <v>0</v>
      </c>
      <c r="AA290" s="22">
        <v>0</v>
      </c>
      <c r="AB290" s="22">
        <v>6.6526595399999999E-2</v>
      </c>
      <c r="AC290" s="22">
        <v>6.5403268299999998E-2</v>
      </c>
      <c r="AD290" s="424">
        <v>6.4866108800000002E-2</v>
      </c>
      <c r="AE290" s="424">
        <v>6.5757516099999996E-2</v>
      </c>
      <c r="AF290" s="22">
        <v>6.5391257999999994E-2</v>
      </c>
      <c r="AG290" s="22">
        <v>6.4078791299999993E-2</v>
      </c>
      <c r="AH290" s="22">
        <v>6.41827076E-2</v>
      </c>
      <c r="AI290" s="22">
        <v>6.5721193100000005E-2</v>
      </c>
      <c r="AJ290" s="22">
        <v>5.4122561800000003E-2</v>
      </c>
      <c r="AK290" s="22">
        <v>5.5536368599999997E-2</v>
      </c>
    </row>
    <row r="291" spans="1:37" ht="15" x14ac:dyDescent="0.25">
      <c r="A291" s="31"/>
      <c r="B291" s="31"/>
      <c r="C291" s="31"/>
      <c r="D291" s="31"/>
      <c r="E291" s="31"/>
      <c r="F291" s="31"/>
      <c r="G291" s="31"/>
      <c r="H291" s="31"/>
      <c r="I291" s="31"/>
      <c r="J291" s="422"/>
      <c r="K291" s="22" t="s">
        <v>1853</v>
      </c>
      <c r="L291" s="22" t="s">
        <v>1843</v>
      </c>
      <c r="M291" s="22" t="s">
        <v>20</v>
      </c>
      <c r="N291" s="22" t="s">
        <v>81</v>
      </c>
      <c r="O291" s="22"/>
      <c r="P291" s="22"/>
      <c r="Q291" s="22"/>
      <c r="R291" s="22"/>
      <c r="S291" s="22"/>
      <c r="T291" s="22"/>
      <c r="U291" s="22"/>
      <c r="V291" s="22"/>
      <c r="W291" s="22">
        <v>0</v>
      </c>
      <c r="X291" s="22">
        <v>0</v>
      </c>
      <c r="Y291" s="22"/>
      <c r="Z291" s="22"/>
      <c r="AA291" s="22"/>
      <c r="AB291" s="22">
        <v>8.8249067799999997E-2</v>
      </c>
      <c r="AC291" s="22">
        <v>8.5129287600000006E-2</v>
      </c>
      <c r="AD291" s="424">
        <v>8.8167666899999997E-2</v>
      </c>
      <c r="AE291" s="424">
        <v>7.3513893199999999E-2</v>
      </c>
      <c r="AF291" s="22">
        <v>6.5398506699999998E-2</v>
      </c>
      <c r="AG291" s="22">
        <v>6.0294995300000001E-2</v>
      </c>
      <c r="AH291" s="22">
        <v>5.9543611400000002E-2</v>
      </c>
      <c r="AI291" s="22">
        <v>6.6229579400000002E-2</v>
      </c>
      <c r="AJ291" s="22">
        <v>6.6309322800000001E-2</v>
      </c>
      <c r="AK291" s="22">
        <v>6.9256411700000006E-2</v>
      </c>
    </row>
    <row r="292" spans="1:37" ht="15" x14ac:dyDescent="0.25">
      <c r="A292" s="31"/>
      <c r="B292" s="31"/>
      <c r="C292" s="31"/>
      <c r="D292" s="31"/>
      <c r="E292" s="31"/>
      <c r="F292" s="31"/>
      <c r="G292" s="31"/>
      <c r="H292" s="31"/>
      <c r="I292" s="31"/>
      <c r="J292" s="422"/>
      <c r="K292" s="22" t="s">
        <v>1854</v>
      </c>
      <c r="L292" s="22" t="s">
        <v>1843</v>
      </c>
      <c r="M292" s="22" t="s">
        <v>21</v>
      </c>
      <c r="N292" s="22" t="s">
        <v>81</v>
      </c>
      <c r="O292" s="22"/>
      <c r="P292" s="22"/>
      <c r="Q292" s="22"/>
      <c r="R292" s="22"/>
      <c r="S292" s="22"/>
      <c r="T292" s="22"/>
      <c r="U292" s="22"/>
      <c r="V292" s="22"/>
      <c r="W292" s="22"/>
      <c r="X292" s="22"/>
      <c r="Y292" s="22"/>
      <c r="Z292" s="22"/>
      <c r="AA292" s="22"/>
      <c r="AB292" s="22">
        <v>4.3850820999999998E-2</v>
      </c>
      <c r="AC292" s="22">
        <v>4.2415248699999998E-2</v>
      </c>
      <c r="AD292" s="424">
        <v>4.18556068E-2</v>
      </c>
      <c r="AE292" s="424">
        <v>4.2835087000000001E-2</v>
      </c>
      <c r="AF292" s="22">
        <v>4.18410091E-2</v>
      </c>
      <c r="AG292" s="22">
        <v>4.0265151200000002E-2</v>
      </c>
      <c r="AH292" s="22">
        <v>3.9500512600000003E-2</v>
      </c>
      <c r="AI292" s="22">
        <v>4.0266743700000003E-2</v>
      </c>
      <c r="AJ292" s="22">
        <v>3.90971138E-2</v>
      </c>
      <c r="AK292" s="22">
        <v>3.9674823800000002E-2</v>
      </c>
    </row>
    <row r="293" spans="1:37" ht="15" x14ac:dyDescent="0.25">
      <c r="A293" s="31"/>
      <c r="B293" s="31"/>
      <c r="C293" s="31"/>
      <c r="D293" s="31"/>
      <c r="E293" s="31"/>
      <c r="F293" s="31"/>
      <c r="G293" s="31"/>
      <c r="H293" s="31"/>
      <c r="I293" s="31"/>
      <c r="J293" s="422"/>
      <c r="K293" s="22" t="s">
        <v>1855</v>
      </c>
      <c r="L293" s="22" t="s">
        <v>1843</v>
      </c>
      <c r="M293" s="22" t="s">
        <v>22</v>
      </c>
      <c r="N293" s="22" t="s">
        <v>81</v>
      </c>
      <c r="O293" s="22">
        <v>0</v>
      </c>
      <c r="P293" s="22"/>
      <c r="Q293" s="22"/>
      <c r="R293" s="22"/>
      <c r="S293" s="22"/>
      <c r="T293" s="22"/>
      <c r="U293" s="22"/>
      <c r="V293" s="22"/>
      <c r="W293" s="22"/>
      <c r="X293" s="22"/>
      <c r="Y293" s="22"/>
      <c r="Z293" s="22"/>
      <c r="AA293" s="22">
        <v>0</v>
      </c>
      <c r="AB293" s="22">
        <v>8.9415924199999997E-2</v>
      </c>
      <c r="AC293" s="22">
        <v>8.7493815899999994E-2</v>
      </c>
      <c r="AD293" s="424">
        <v>8.7819942999999998E-2</v>
      </c>
      <c r="AE293" s="424">
        <v>8.9856249299999996E-2</v>
      </c>
      <c r="AF293" s="22">
        <v>9.09107044E-2</v>
      </c>
      <c r="AG293" s="22">
        <v>8.9980890100000002E-2</v>
      </c>
      <c r="AH293" s="22">
        <v>9.0599749399999999E-2</v>
      </c>
      <c r="AI293" s="22">
        <v>9.2889151399999995E-2</v>
      </c>
      <c r="AJ293" s="22">
        <v>8.7135554099999998E-2</v>
      </c>
      <c r="AK293" s="22">
        <v>9.5475442999999993E-2</v>
      </c>
    </row>
    <row r="294" spans="1:37" ht="15" x14ac:dyDescent="0.25">
      <c r="A294" s="31"/>
      <c r="B294" s="31"/>
      <c r="C294" s="31"/>
      <c r="D294" s="31"/>
      <c r="E294" s="31"/>
      <c r="F294" s="31"/>
      <c r="G294" s="31"/>
      <c r="H294" s="31"/>
      <c r="I294" s="31"/>
      <c r="J294" s="422"/>
      <c r="K294" s="22" t="s">
        <v>1856</v>
      </c>
      <c r="L294" s="22" t="s">
        <v>1843</v>
      </c>
      <c r="M294" s="22" t="s">
        <v>23</v>
      </c>
      <c r="N294" s="22" t="s">
        <v>81</v>
      </c>
      <c r="O294" s="22">
        <v>0</v>
      </c>
      <c r="P294" s="22">
        <v>0</v>
      </c>
      <c r="Q294" s="22">
        <v>0</v>
      </c>
      <c r="R294" s="22">
        <v>0</v>
      </c>
      <c r="S294" s="22">
        <v>0</v>
      </c>
      <c r="T294" s="22">
        <v>0</v>
      </c>
      <c r="U294" s="22">
        <v>0</v>
      </c>
      <c r="V294" s="22">
        <v>0</v>
      </c>
      <c r="W294" s="22">
        <v>0</v>
      </c>
      <c r="X294" s="22">
        <v>0</v>
      </c>
      <c r="Y294" s="22">
        <v>0</v>
      </c>
      <c r="Z294" s="22">
        <v>0</v>
      </c>
      <c r="AA294" s="22">
        <v>0</v>
      </c>
      <c r="AB294" s="22">
        <v>7.00065572E-2</v>
      </c>
      <c r="AC294" s="22">
        <v>6.7968986800000006E-2</v>
      </c>
      <c r="AD294" s="424">
        <v>7.9066605499999998E-2</v>
      </c>
      <c r="AE294" s="424">
        <v>8.8508341399999996E-2</v>
      </c>
      <c r="AF294" s="22">
        <v>9.0444185600000004E-2</v>
      </c>
      <c r="AG294" s="22">
        <v>9.3605309299999995E-2</v>
      </c>
      <c r="AH294" s="22">
        <v>8.9197570700000006E-2</v>
      </c>
      <c r="AI294" s="22">
        <v>8.6027574199999998E-2</v>
      </c>
      <c r="AJ294" s="22">
        <v>7.3619292899999994E-2</v>
      </c>
      <c r="AK294" s="22">
        <v>7.8135798899999998E-2</v>
      </c>
    </row>
    <row r="295" spans="1:37" ht="15" x14ac:dyDescent="0.25">
      <c r="A295" s="31"/>
      <c r="B295" s="31"/>
      <c r="C295" s="31"/>
      <c r="D295" s="31"/>
      <c r="E295" s="31"/>
      <c r="F295" s="31"/>
      <c r="G295" s="31"/>
      <c r="H295" s="31"/>
      <c r="I295" s="31"/>
      <c r="J295" s="422"/>
      <c r="K295" s="22" t="s">
        <v>1857</v>
      </c>
      <c r="L295" s="22" t="s">
        <v>1843</v>
      </c>
      <c r="M295" s="22" t="s">
        <v>91</v>
      </c>
      <c r="N295" s="22" t="s">
        <v>81</v>
      </c>
      <c r="O295" s="22"/>
      <c r="P295" s="22"/>
      <c r="Q295" s="22"/>
      <c r="R295" s="22"/>
      <c r="S295" s="22"/>
      <c r="T295" s="22"/>
      <c r="U295" s="22"/>
      <c r="V295" s="22"/>
      <c r="W295" s="22"/>
      <c r="X295" s="22"/>
      <c r="Y295" s="22"/>
      <c r="Z295" s="22"/>
      <c r="AA295" s="22"/>
      <c r="AB295" s="22">
        <v>0.1058475321</v>
      </c>
      <c r="AC295" s="22">
        <v>0.10289848059999999</v>
      </c>
      <c r="AD295" s="424">
        <v>0.1020813302</v>
      </c>
      <c r="AE295" s="424">
        <v>9.8357857699999995E-2</v>
      </c>
      <c r="AF295" s="22">
        <v>0.1050687689</v>
      </c>
      <c r="AG295" s="22">
        <v>0.1126830855</v>
      </c>
      <c r="AH295" s="22">
        <v>0.11166538970000001</v>
      </c>
      <c r="AI295" s="22">
        <v>0.1062950329</v>
      </c>
      <c r="AJ295" s="22">
        <v>0.10243606700000001</v>
      </c>
      <c r="AK295" s="22">
        <v>9.9607129799999999E-2</v>
      </c>
    </row>
    <row r="296" spans="1:37" ht="15" x14ac:dyDescent="0.25">
      <c r="A296" s="31"/>
      <c r="B296" s="31"/>
      <c r="C296" s="31"/>
      <c r="D296" s="31"/>
      <c r="E296" s="31"/>
      <c r="F296" s="31"/>
      <c r="G296" s="31"/>
      <c r="H296" s="31"/>
      <c r="I296" s="31"/>
      <c r="J296" s="422"/>
      <c r="K296" s="22" t="s">
        <v>1858</v>
      </c>
      <c r="L296" s="22" t="s">
        <v>1843</v>
      </c>
      <c r="M296" s="22" t="s">
        <v>24</v>
      </c>
      <c r="N296" s="22" t="s">
        <v>81</v>
      </c>
      <c r="O296" s="22"/>
      <c r="P296" s="22"/>
      <c r="Q296" s="22"/>
      <c r="R296" s="22"/>
      <c r="S296" s="22"/>
      <c r="T296" s="22"/>
      <c r="U296" s="22"/>
      <c r="V296" s="22"/>
      <c r="W296" s="22"/>
      <c r="X296" s="22"/>
      <c r="Y296" s="22"/>
      <c r="Z296" s="22"/>
      <c r="AA296" s="22"/>
      <c r="AB296" s="22">
        <v>0.1568556358</v>
      </c>
      <c r="AC296" s="22">
        <v>0.1386065856</v>
      </c>
      <c r="AD296" s="424">
        <v>0.1441722906</v>
      </c>
      <c r="AE296" s="424">
        <v>0.13507773249999999</v>
      </c>
      <c r="AF296" s="22">
        <v>0.1382169694</v>
      </c>
      <c r="AG296" s="22">
        <v>0.13569338759999999</v>
      </c>
      <c r="AH296" s="22">
        <v>0.13309992600000001</v>
      </c>
      <c r="AI296" s="22">
        <v>0.1240882588</v>
      </c>
      <c r="AJ296" s="22">
        <v>0.1068820323</v>
      </c>
      <c r="AK296" s="22">
        <v>8.9191603800000005E-2</v>
      </c>
    </row>
    <row r="297" spans="1:37" ht="15" x14ac:dyDescent="0.25">
      <c r="A297" s="31"/>
      <c r="B297" s="31"/>
      <c r="C297" s="31"/>
      <c r="D297" s="31"/>
      <c r="E297" s="31"/>
      <c r="F297" s="31"/>
      <c r="G297" s="31"/>
      <c r="H297" s="31"/>
      <c r="I297" s="31"/>
      <c r="J297" s="422"/>
      <c r="K297" s="22" t="s">
        <v>1859</v>
      </c>
      <c r="L297" s="22" t="s">
        <v>1843</v>
      </c>
      <c r="M297" s="22" t="s">
        <v>25</v>
      </c>
      <c r="N297" s="22" t="s">
        <v>81</v>
      </c>
      <c r="O297" s="22">
        <v>0</v>
      </c>
      <c r="P297" s="22">
        <v>0</v>
      </c>
      <c r="Q297" s="22">
        <v>0</v>
      </c>
      <c r="R297" s="22">
        <v>0</v>
      </c>
      <c r="S297" s="22">
        <v>0</v>
      </c>
      <c r="T297" s="22">
        <v>0</v>
      </c>
      <c r="U297" s="22">
        <v>0</v>
      </c>
      <c r="V297" s="22">
        <v>0</v>
      </c>
      <c r="W297" s="22"/>
      <c r="X297" s="22">
        <v>0</v>
      </c>
      <c r="Y297" s="22">
        <v>0</v>
      </c>
      <c r="Z297" s="22"/>
      <c r="AA297" s="22"/>
      <c r="AB297" s="22">
        <v>0.11609089390000001</v>
      </c>
      <c r="AC297" s="22">
        <v>0.12136343419999999</v>
      </c>
      <c r="AD297" s="424">
        <v>0.12515636020000001</v>
      </c>
      <c r="AE297" s="424">
        <v>0.12688109289999999</v>
      </c>
      <c r="AF297" s="22">
        <v>0.1361116678</v>
      </c>
      <c r="AG297" s="22">
        <v>0.12955661290000001</v>
      </c>
      <c r="AH297" s="22">
        <v>0.13118832720000001</v>
      </c>
      <c r="AI297" s="22">
        <v>0.1208014979</v>
      </c>
      <c r="AJ297" s="22">
        <v>0.1158589216</v>
      </c>
      <c r="AK297" s="22">
        <v>0.12067460269999999</v>
      </c>
    </row>
    <row r="298" spans="1:37" ht="15" x14ac:dyDescent="0.25">
      <c r="A298" s="31"/>
      <c r="B298" s="31"/>
      <c r="C298" s="31"/>
      <c r="D298" s="31"/>
      <c r="E298" s="31"/>
      <c r="F298" s="31"/>
      <c r="G298" s="31"/>
      <c r="H298" s="31"/>
      <c r="I298" s="31"/>
      <c r="J298" s="422"/>
      <c r="K298" s="22" t="s">
        <v>1860</v>
      </c>
      <c r="L298" s="22" t="s">
        <v>1843</v>
      </c>
      <c r="M298" s="22" t="s">
        <v>1702</v>
      </c>
      <c r="N298" s="22" t="s">
        <v>81</v>
      </c>
      <c r="O298" s="22" t="s">
        <v>5709</v>
      </c>
      <c r="P298" s="22" t="s">
        <v>5709</v>
      </c>
      <c r="Q298" s="22" t="s">
        <v>5709</v>
      </c>
      <c r="R298" s="22" t="s">
        <v>5709</v>
      </c>
      <c r="S298" s="22" t="s">
        <v>5709</v>
      </c>
      <c r="T298" s="22" t="s">
        <v>5709</v>
      </c>
      <c r="U298" s="22" t="s">
        <v>5709</v>
      </c>
      <c r="V298" s="22" t="s">
        <v>5709</v>
      </c>
      <c r="W298" s="22" t="s">
        <v>5709</v>
      </c>
      <c r="X298" s="22" t="s">
        <v>5709</v>
      </c>
      <c r="Y298" s="22" t="s">
        <v>5709</v>
      </c>
      <c r="Z298" s="22" t="s">
        <v>5709</v>
      </c>
      <c r="AA298" s="22"/>
      <c r="AB298" s="22">
        <v>1.30278706E-2</v>
      </c>
      <c r="AC298" s="22">
        <v>1.08064548E-2</v>
      </c>
      <c r="AD298" s="424">
        <v>1.40976517E-2</v>
      </c>
      <c r="AE298" s="424">
        <v>1.5860711600000001E-2</v>
      </c>
      <c r="AF298" s="22">
        <v>1.83619751E-2</v>
      </c>
      <c r="AG298" s="22">
        <v>2.0831605199999999E-2</v>
      </c>
      <c r="AH298" s="22">
        <v>2.7030439900000001E-2</v>
      </c>
      <c r="AI298" s="22">
        <v>1.44931816E-2</v>
      </c>
      <c r="AJ298" s="22">
        <v>2.93613616E-2</v>
      </c>
      <c r="AK298" s="22">
        <v>3.1683991299999999E-2</v>
      </c>
    </row>
    <row r="299" spans="1:37" ht="15" x14ac:dyDescent="0.25">
      <c r="A299" s="31"/>
      <c r="B299" s="31"/>
      <c r="C299" s="31"/>
      <c r="D299" s="31"/>
      <c r="E299" s="31"/>
      <c r="F299" s="31"/>
      <c r="G299" s="31"/>
      <c r="H299" s="31"/>
      <c r="I299" s="31"/>
      <c r="J299" s="422"/>
      <c r="K299" s="22" t="s">
        <v>1861</v>
      </c>
      <c r="L299" s="22" t="s">
        <v>1843</v>
      </c>
      <c r="M299" s="22" t="s">
        <v>26</v>
      </c>
      <c r="N299" s="22" t="s">
        <v>81</v>
      </c>
      <c r="O299" s="22"/>
      <c r="P299" s="22"/>
      <c r="Q299" s="22"/>
      <c r="R299" s="22"/>
      <c r="S299" s="22"/>
      <c r="T299" s="22"/>
      <c r="U299" s="22"/>
      <c r="V299" s="22"/>
      <c r="W299" s="22"/>
      <c r="X299" s="22"/>
      <c r="Y299" s="22"/>
      <c r="Z299" s="22"/>
      <c r="AA299" s="22"/>
      <c r="AB299" s="22">
        <v>0.1121915166</v>
      </c>
      <c r="AC299" s="22">
        <v>0.11371669450000001</v>
      </c>
      <c r="AD299" s="424">
        <v>0.1112260757</v>
      </c>
      <c r="AE299" s="424">
        <v>0.1018067213</v>
      </c>
      <c r="AF299" s="22">
        <v>9.9559626299999995E-2</v>
      </c>
      <c r="AG299" s="22">
        <v>9.6946568400000002E-2</v>
      </c>
      <c r="AH299" s="22">
        <v>9.7619296699999997E-2</v>
      </c>
      <c r="AI299" s="22">
        <v>9.6268119799999996E-2</v>
      </c>
      <c r="AJ299" s="22">
        <v>9.3069383800000002E-2</v>
      </c>
      <c r="AK299" s="22">
        <v>8.9625999400000003E-2</v>
      </c>
    </row>
    <row r="300" spans="1:37" ht="15" x14ac:dyDescent="0.25">
      <c r="A300" s="31"/>
      <c r="B300" s="31"/>
      <c r="C300" s="31"/>
      <c r="D300" s="31"/>
      <c r="E300" s="31"/>
      <c r="F300" s="31"/>
      <c r="G300" s="31"/>
      <c r="H300" s="31"/>
      <c r="I300" s="31"/>
      <c r="J300" s="422"/>
      <c r="K300" s="22" t="s">
        <v>1862</v>
      </c>
      <c r="L300" s="22" t="s">
        <v>1843</v>
      </c>
      <c r="M300" s="22" t="s">
        <v>99</v>
      </c>
      <c r="N300" s="22" t="s">
        <v>81</v>
      </c>
      <c r="O300" s="22"/>
      <c r="P300" s="22"/>
      <c r="Q300" s="22"/>
      <c r="R300" s="22"/>
      <c r="S300" s="22"/>
      <c r="T300" s="22"/>
      <c r="U300" s="22"/>
      <c r="V300" s="22"/>
      <c r="W300" s="22"/>
      <c r="X300" s="22"/>
      <c r="Y300" s="22"/>
      <c r="Z300" s="22"/>
      <c r="AA300" s="22"/>
      <c r="AB300" s="22">
        <v>1.5145870000000001E-4</v>
      </c>
      <c r="AC300" s="22">
        <v>2.1257310000000001E-4</v>
      </c>
      <c r="AD300" s="424">
        <v>2.071025E-4</v>
      </c>
      <c r="AE300" s="424">
        <v>8.3076799999999996E-4</v>
      </c>
      <c r="AF300" s="22">
        <v>8.9304239999999995E-4</v>
      </c>
      <c r="AG300" s="22">
        <v>6.9567380000000001E-4</v>
      </c>
      <c r="AH300" s="22">
        <v>4.5258990000000002E-4</v>
      </c>
      <c r="AI300" s="22">
        <v>4.1934660000000001E-4</v>
      </c>
      <c r="AJ300" s="22">
        <v>3.1771959999999999E-4</v>
      </c>
      <c r="AK300" s="22">
        <v>1.5980689999999999E-3</v>
      </c>
    </row>
    <row r="301" spans="1:37" ht="15" x14ac:dyDescent="0.25">
      <c r="A301" s="31"/>
      <c r="B301" s="31"/>
      <c r="C301" s="31"/>
      <c r="D301" s="31"/>
      <c r="E301" s="31"/>
      <c r="F301" s="31"/>
      <c r="G301" s="31"/>
      <c r="H301" s="31"/>
      <c r="I301" s="31"/>
      <c r="J301" s="422"/>
      <c r="K301" s="22" t="s">
        <v>1863</v>
      </c>
      <c r="L301" s="22" t="s">
        <v>1843</v>
      </c>
      <c r="M301" s="22" t="s">
        <v>95</v>
      </c>
      <c r="N301" s="22" t="s">
        <v>81</v>
      </c>
      <c r="O301" s="22"/>
      <c r="P301" s="22"/>
      <c r="Q301" s="22"/>
      <c r="R301" s="22"/>
      <c r="S301" s="22"/>
      <c r="T301" s="22"/>
      <c r="U301" s="22"/>
      <c r="V301" s="22"/>
      <c r="W301" s="22"/>
      <c r="X301" s="22"/>
      <c r="Y301" s="22"/>
      <c r="Z301" s="22"/>
      <c r="AA301" s="22"/>
      <c r="AB301" s="22">
        <v>4.94869868E-2</v>
      </c>
      <c r="AC301" s="22">
        <v>4.53960791E-2</v>
      </c>
      <c r="AD301" s="424">
        <v>4.5998799999999999E-2</v>
      </c>
      <c r="AE301" s="424">
        <v>4.5019876399999999E-2</v>
      </c>
      <c r="AF301" s="22">
        <v>4.5395481199999997E-2</v>
      </c>
      <c r="AG301" s="22">
        <v>4.56382912E-2</v>
      </c>
      <c r="AH301" s="22">
        <v>4.7598370199999997E-2</v>
      </c>
      <c r="AI301" s="22">
        <v>4.7457266300000002E-2</v>
      </c>
      <c r="AJ301" s="22">
        <v>4.86689441E-2</v>
      </c>
      <c r="AK301" s="22">
        <v>5.35360826E-2</v>
      </c>
    </row>
    <row r="302" spans="1:37" ht="15" x14ac:dyDescent="0.25">
      <c r="A302" s="31"/>
      <c r="B302" s="31"/>
      <c r="C302" s="31"/>
      <c r="D302" s="31"/>
      <c r="E302" s="31"/>
      <c r="F302" s="31"/>
      <c r="G302" s="31"/>
      <c r="H302" s="31"/>
      <c r="I302" s="31"/>
      <c r="J302" s="422"/>
      <c r="K302" s="22" t="s">
        <v>1864</v>
      </c>
      <c r="L302" s="22" t="s">
        <v>1843</v>
      </c>
      <c r="M302" s="22" t="s">
        <v>100</v>
      </c>
      <c r="N302" s="22" t="s">
        <v>81</v>
      </c>
      <c r="O302" s="22">
        <v>0</v>
      </c>
      <c r="P302" s="22">
        <v>0</v>
      </c>
      <c r="Q302" s="22">
        <v>0</v>
      </c>
      <c r="R302" s="22">
        <v>0</v>
      </c>
      <c r="S302" s="22">
        <v>0</v>
      </c>
      <c r="T302" s="22">
        <v>0</v>
      </c>
      <c r="U302" s="22">
        <v>0</v>
      </c>
      <c r="V302" s="22">
        <v>0</v>
      </c>
      <c r="W302" s="22"/>
      <c r="X302" s="22"/>
      <c r="Y302" s="22"/>
      <c r="Z302" s="22"/>
      <c r="AA302" s="22"/>
      <c r="AB302" s="22">
        <v>1.7715195900000001E-2</v>
      </c>
      <c r="AC302" s="22">
        <v>7.4229641999999998E-3</v>
      </c>
      <c r="AD302" s="424">
        <v>2.5701929999999998E-4</v>
      </c>
      <c r="AE302" s="424">
        <v>2.6019340000000001E-4</v>
      </c>
      <c r="AF302" s="22">
        <v>3.5593973600000002E-2</v>
      </c>
      <c r="AG302" s="22">
        <v>3.7610832599999998E-2</v>
      </c>
      <c r="AH302" s="22">
        <v>3.56303429E-2</v>
      </c>
      <c r="AI302" s="22">
        <v>2.95689258E-2</v>
      </c>
      <c r="AJ302" s="22">
        <v>2.2087474400000001E-2</v>
      </c>
      <c r="AK302" s="22">
        <v>2.44807545E-2</v>
      </c>
    </row>
    <row r="303" spans="1:37" ht="15" x14ac:dyDescent="0.25">
      <c r="A303" s="31"/>
      <c r="B303" s="31"/>
      <c r="C303" s="31"/>
      <c r="D303" s="31"/>
      <c r="E303" s="31"/>
      <c r="F303" s="31"/>
      <c r="G303" s="31"/>
      <c r="H303" s="31"/>
      <c r="I303" s="31"/>
      <c r="J303" s="422"/>
      <c r="K303" s="22" t="s">
        <v>1865</v>
      </c>
      <c r="L303" s="22" t="s">
        <v>1843</v>
      </c>
      <c r="M303" s="22" t="s">
        <v>27</v>
      </c>
      <c r="N303" s="22" t="s">
        <v>81</v>
      </c>
      <c r="O303" s="22" t="s">
        <v>5709</v>
      </c>
      <c r="P303" s="22" t="s">
        <v>5709</v>
      </c>
      <c r="Q303" s="22" t="s">
        <v>5709</v>
      </c>
      <c r="R303" s="22" t="s">
        <v>5709</v>
      </c>
      <c r="S303" s="22"/>
      <c r="T303" s="22"/>
      <c r="U303" s="22"/>
      <c r="V303" s="22"/>
      <c r="W303" s="22">
        <v>0</v>
      </c>
      <c r="X303" s="22">
        <v>0</v>
      </c>
      <c r="Y303" s="22">
        <v>0</v>
      </c>
      <c r="Z303" s="22">
        <v>0</v>
      </c>
      <c r="AA303" s="22">
        <v>0</v>
      </c>
      <c r="AB303" s="22">
        <v>7.30772648E-2</v>
      </c>
      <c r="AC303" s="22">
        <v>7.7125273800000005E-2</v>
      </c>
      <c r="AD303" s="424">
        <v>7.2876428300000004E-2</v>
      </c>
      <c r="AE303" s="424">
        <v>7.1283238999999998E-2</v>
      </c>
      <c r="AF303" s="22">
        <v>8.1561460399999994E-2</v>
      </c>
      <c r="AG303" s="22">
        <v>8.1252311199999996E-2</v>
      </c>
      <c r="AH303" s="22">
        <v>7.8033258100000003E-2</v>
      </c>
      <c r="AI303" s="22">
        <v>9.02006848E-2</v>
      </c>
      <c r="AJ303" s="22">
        <v>8.4791039700000001E-2</v>
      </c>
      <c r="AK303" s="22">
        <v>0.1112069688</v>
      </c>
    </row>
    <row r="304" spans="1:37" ht="15" x14ac:dyDescent="0.25">
      <c r="A304" s="31"/>
      <c r="B304" s="31"/>
      <c r="C304" s="31"/>
      <c r="D304" s="31"/>
      <c r="E304" s="31"/>
      <c r="F304" s="31"/>
      <c r="G304" s="31"/>
      <c r="H304" s="31"/>
      <c r="I304" s="31"/>
      <c r="J304" s="422"/>
      <c r="K304" s="22" t="s">
        <v>1866</v>
      </c>
      <c r="L304" s="22" t="s">
        <v>1843</v>
      </c>
      <c r="M304" s="22" t="s">
        <v>28</v>
      </c>
      <c r="N304" s="22" t="s">
        <v>81</v>
      </c>
      <c r="O304" s="22"/>
      <c r="P304" s="22"/>
      <c r="Q304" s="22"/>
      <c r="R304" s="22"/>
      <c r="S304" s="22"/>
      <c r="T304" s="22"/>
      <c r="U304" s="22"/>
      <c r="V304" s="22"/>
      <c r="W304" s="22"/>
      <c r="X304" s="22"/>
      <c r="Y304" s="22"/>
      <c r="Z304" s="22"/>
      <c r="AA304" s="22"/>
      <c r="AB304" s="22">
        <v>5.6043594699999998E-2</v>
      </c>
      <c r="AC304" s="22">
        <v>5.3834422200000003E-2</v>
      </c>
      <c r="AD304" s="424">
        <v>4.9570094000000002E-2</v>
      </c>
      <c r="AE304" s="424">
        <v>5.1373683699999999E-2</v>
      </c>
      <c r="AF304" s="22">
        <v>5.1809316899999999E-2</v>
      </c>
      <c r="AG304" s="22">
        <v>4.9597973199999999E-2</v>
      </c>
      <c r="AH304" s="22">
        <v>5.1478080799999999E-2</v>
      </c>
      <c r="AI304" s="22">
        <v>5.1766974399999999E-2</v>
      </c>
      <c r="AJ304" s="22">
        <v>5.1477898600000002E-2</v>
      </c>
      <c r="AK304" s="22">
        <v>5.30070786E-2</v>
      </c>
    </row>
    <row r="305" spans="1:37" ht="15" x14ac:dyDescent="0.25">
      <c r="A305" s="31"/>
      <c r="B305" s="31"/>
      <c r="C305" s="31"/>
      <c r="D305" s="31"/>
      <c r="E305" s="31"/>
      <c r="F305" s="31"/>
      <c r="G305" s="31"/>
      <c r="H305" s="31"/>
      <c r="I305" s="31"/>
      <c r="J305" s="422"/>
      <c r="K305" s="22" t="s">
        <v>1867</v>
      </c>
      <c r="L305" s="22" t="s">
        <v>1843</v>
      </c>
      <c r="M305" s="22" t="s">
        <v>29</v>
      </c>
      <c r="N305" s="22" t="s">
        <v>81</v>
      </c>
      <c r="O305" s="22"/>
      <c r="P305" s="22"/>
      <c r="Q305" s="22"/>
      <c r="R305" s="22"/>
      <c r="S305" s="22"/>
      <c r="T305" s="22"/>
      <c r="U305" s="22"/>
      <c r="V305" s="22"/>
      <c r="W305" s="22"/>
      <c r="X305" s="22"/>
      <c r="Y305" s="22"/>
      <c r="Z305" s="22"/>
      <c r="AA305" s="22"/>
      <c r="AB305" s="22">
        <v>2.3196335799999999E-2</v>
      </c>
      <c r="AC305" s="22">
        <v>2.2758586099999999E-2</v>
      </c>
      <c r="AD305" s="424">
        <v>2.4958230500000001E-2</v>
      </c>
      <c r="AE305" s="424">
        <v>2.56202824E-2</v>
      </c>
      <c r="AF305" s="22">
        <v>2.7164658000000001E-2</v>
      </c>
      <c r="AG305" s="22">
        <v>3.20832276E-2</v>
      </c>
      <c r="AH305" s="22">
        <v>3.8744980999999998E-2</v>
      </c>
      <c r="AI305" s="22">
        <v>4.5854877799999999E-2</v>
      </c>
      <c r="AJ305" s="22">
        <v>4.7335694999999997E-2</v>
      </c>
      <c r="AK305" s="22">
        <v>5.1420170199999997E-2</v>
      </c>
    </row>
    <row r="306" spans="1:37" ht="15" x14ac:dyDescent="0.25">
      <c r="A306" s="31"/>
      <c r="B306" s="31"/>
      <c r="C306" s="31"/>
      <c r="D306" s="31"/>
      <c r="E306" s="31"/>
      <c r="F306" s="31"/>
      <c r="G306" s="31"/>
      <c r="H306" s="31"/>
      <c r="I306" s="31"/>
      <c r="J306" s="422"/>
      <c r="K306" s="22" t="s">
        <v>1868</v>
      </c>
      <c r="L306" s="22" t="s">
        <v>1843</v>
      </c>
      <c r="M306" s="22" t="s">
        <v>30</v>
      </c>
      <c r="N306" s="22" t="s">
        <v>81</v>
      </c>
      <c r="O306" s="22"/>
      <c r="P306" s="22"/>
      <c r="Q306" s="22"/>
      <c r="R306" s="22"/>
      <c r="S306" s="22"/>
      <c r="T306" s="22"/>
      <c r="U306" s="22"/>
      <c r="V306" s="22"/>
      <c r="W306" s="22"/>
      <c r="X306" s="22"/>
      <c r="Y306" s="22"/>
      <c r="Z306" s="22"/>
      <c r="AA306" s="22"/>
      <c r="AB306" s="22">
        <v>0.1738752915</v>
      </c>
      <c r="AC306" s="22">
        <v>0.18694092500000001</v>
      </c>
      <c r="AD306" s="424">
        <v>0.17385102</v>
      </c>
      <c r="AE306" s="424">
        <v>0.1729040849</v>
      </c>
      <c r="AF306" s="22">
        <v>0.1766733469</v>
      </c>
      <c r="AG306" s="22">
        <v>0.1794207377</v>
      </c>
      <c r="AH306" s="22">
        <v>0.1752601007</v>
      </c>
      <c r="AI306" s="22">
        <v>0.1896330541</v>
      </c>
      <c r="AJ306" s="22">
        <v>0.1801024739</v>
      </c>
      <c r="AK306" s="22">
        <v>0.22108874009999999</v>
      </c>
    </row>
    <row r="307" spans="1:37" ht="15" x14ac:dyDescent="0.25">
      <c r="A307" s="31"/>
      <c r="B307" s="31"/>
      <c r="C307" s="31"/>
      <c r="D307" s="31"/>
      <c r="E307" s="31"/>
      <c r="F307" s="31"/>
      <c r="G307" s="31"/>
      <c r="H307" s="31"/>
      <c r="I307" s="31"/>
      <c r="J307" s="422"/>
      <c r="K307" s="22" t="s">
        <v>1869</v>
      </c>
      <c r="L307" s="22" t="s">
        <v>1843</v>
      </c>
      <c r="M307" s="22" t="s">
        <v>31</v>
      </c>
      <c r="N307" s="22" t="s">
        <v>81</v>
      </c>
      <c r="O307" s="22"/>
      <c r="P307" s="22"/>
      <c r="Q307" s="22"/>
      <c r="R307" s="22"/>
      <c r="S307" s="22"/>
      <c r="T307" s="22">
        <v>0</v>
      </c>
      <c r="U307" s="22">
        <v>0</v>
      </c>
      <c r="V307" s="22">
        <v>0</v>
      </c>
      <c r="W307" s="22">
        <v>0</v>
      </c>
      <c r="X307" s="22">
        <v>0</v>
      </c>
      <c r="Y307" s="22">
        <v>0</v>
      </c>
      <c r="Z307" s="22">
        <v>0</v>
      </c>
      <c r="AA307" s="22">
        <v>0</v>
      </c>
      <c r="AB307" s="22">
        <v>0.11656677510000001</v>
      </c>
      <c r="AC307" s="22">
        <v>0.1125751059</v>
      </c>
      <c r="AD307" s="424">
        <v>0.1107149597</v>
      </c>
      <c r="AE307" s="424">
        <v>0.1188060316</v>
      </c>
      <c r="AF307" s="22">
        <v>0.1199964223</v>
      </c>
      <c r="AG307" s="22">
        <v>0.12256607880000001</v>
      </c>
      <c r="AH307" s="22">
        <v>0.1224793659</v>
      </c>
      <c r="AI307" s="22">
        <v>0.1166817899</v>
      </c>
      <c r="AJ307" s="22">
        <v>0.1103466609</v>
      </c>
      <c r="AK307" s="22">
        <v>0.11670630410000001</v>
      </c>
    </row>
    <row r="308" spans="1:37" ht="15" x14ac:dyDescent="0.25">
      <c r="A308" s="31"/>
      <c r="B308" s="31"/>
      <c r="C308" s="31"/>
      <c r="D308" s="31"/>
      <c r="E308" s="31"/>
      <c r="F308" s="31"/>
      <c r="G308" s="31"/>
      <c r="H308" s="31"/>
      <c r="I308" s="31"/>
      <c r="J308" s="422"/>
      <c r="K308" s="22" t="s">
        <v>1870</v>
      </c>
      <c r="L308" s="22" t="s">
        <v>1843</v>
      </c>
      <c r="M308" s="22" t="s">
        <v>101</v>
      </c>
      <c r="N308" s="22" t="s">
        <v>81</v>
      </c>
      <c r="O308" s="22"/>
      <c r="P308" s="22"/>
      <c r="Q308" s="22"/>
      <c r="R308" s="22"/>
      <c r="S308" s="22"/>
      <c r="T308" s="22"/>
      <c r="U308" s="22"/>
      <c r="V308" s="22"/>
      <c r="W308" s="22"/>
      <c r="X308" s="22"/>
      <c r="Y308" s="22"/>
      <c r="Z308" s="22"/>
      <c r="AA308" s="22"/>
      <c r="AB308" s="22">
        <v>0.19645020229999999</v>
      </c>
      <c r="AC308" s="22">
        <v>0.18696563930000001</v>
      </c>
      <c r="AD308" s="424">
        <v>0.188723907</v>
      </c>
      <c r="AE308" s="424">
        <v>0.19324935160000001</v>
      </c>
      <c r="AF308" s="22">
        <v>0.18226055720000001</v>
      </c>
      <c r="AG308" s="22">
        <v>0.17940202220000001</v>
      </c>
      <c r="AH308" s="22">
        <v>0.18849871460000001</v>
      </c>
      <c r="AI308" s="22">
        <v>0.19560860529999999</v>
      </c>
      <c r="AJ308" s="22">
        <v>0.1919226067</v>
      </c>
      <c r="AK308" s="22">
        <v>0.20230291689999999</v>
      </c>
    </row>
    <row r="309" spans="1:37" ht="15" x14ac:dyDescent="0.25">
      <c r="A309" s="31"/>
      <c r="B309" s="31"/>
      <c r="C309" s="31"/>
      <c r="D309" s="31"/>
      <c r="E309" s="31"/>
      <c r="F309" s="31"/>
      <c r="G309" s="31"/>
      <c r="H309" s="31"/>
      <c r="I309" s="31"/>
      <c r="J309" s="422"/>
      <c r="K309" s="22" t="s">
        <v>1871</v>
      </c>
      <c r="L309" s="22" t="s">
        <v>1843</v>
      </c>
      <c r="M309" s="22" t="s">
        <v>32</v>
      </c>
      <c r="N309" s="22" t="s">
        <v>81</v>
      </c>
      <c r="O309" s="22"/>
      <c r="P309" s="22"/>
      <c r="Q309" s="22">
        <v>0</v>
      </c>
      <c r="R309" s="22">
        <v>0</v>
      </c>
      <c r="S309" s="22">
        <v>0</v>
      </c>
      <c r="T309" s="22">
        <v>0</v>
      </c>
      <c r="U309" s="22">
        <v>0</v>
      </c>
      <c r="V309" s="22">
        <v>0</v>
      </c>
      <c r="W309" s="22">
        <v>0</v>
      </c>
      <c r="X309" s="22">
        <v>0</v>
      </c>
      <c r="Y309" s="22">
        <v>0</v>
      </c>
      <c r="Z309" s="22">
        <v>0</v>
      </c>
      <c r="AA309" s="22">
        <v>0</v>
      </c>
      <c r="AB309" s="22">
        <v>3.2773217100000002E-2</v>
      </c>
      <c r="AC309" s="22">
        <v>3.21830211E-2</v>
      </c>
      <c r="AD309" s="424">
        <v>3.2479152400000003E-2</v>
      </c>
      <c r="AE309" s="424">
        <v>1.16405837E-2</v>
      </c>
      <c r="AF309" s="22">
        <v>1.213326E-2</v>
      </c>
      <c r="AG309" s="22">
        <v>1.2111613800000001E-2</v>
      </c>
      <c r="AH309" s="22">
        <v>1.1544770500000001E-2</v>
      </c>
      <c r="AI309" s="22">
        <v>1.1033630399999999E-2</v>
      </c>
      <c r="AJ309" s="22">
        <v>1.2393879300000001E-2</v>
      </c>
      <c r="AK309" s="22">
        <v>9.7987300000000003E-3</v>
      </c>
    </row>
    <row r="310" spans="1:37" ht="15" x14ac:dyDescent="0.25">
      <c r="A310" s="31"/>
      <c r="B310" s="31"/>
      <c r="C310" s="31"/>
      <c r="D310" s="31"/>
      <c r="E310" s="31"/>
      <c r="F310" s="31"/>
      <c r="G310" s="31"/>
      <c r="H310" s="31"/>
      <c r="I310" s="31"/>
      <c r="J310" s="422"/>
      <c r="K310" s="22" t="s">
        <v>1872</v>
      </c>
      <c r="L310" s="22" t="s">
        <v>1843</v>
      </c>
      <c r="M310" s="22" t="s">
        <v>33</v>
      </c>
      <c r="N310" s="22" t="s">
        <v>81</v>
      </c>
      <c r="O310" s="22" t="s">
        <v>5709</v>
      </c>
      <c r="P310" s="22" t="s">
        <v>5709</v>
      </c>
      <c r="Q310" s="22" t="s">
        <v>5709</v>
      </c>
      <c r="R310" s="22" t="s">
        <v>5709</v>
      </c>
      <c r="S310" s="22"/>
      <c r="T310" s="22"/>
      <c r="U310" s="22"/>
      <c r="V310" s="22"/>
      <c r="W310" s="22"/>
      <c r="X310" s="22"/>
      <c r="Y310" s="22"/>
      <c r="Z310" s="22"/>
      <c r="AA310" s="22"/>
      <c r="AB310" s="22">
        <v>0.17210626709999999</v>
      </c>
      <c r="AC310" s="22">
        <v>0.17307118299999999</v>
      </c>
      <c r="AD310" s="424">
        <v>0.17220048960000001</v>
      </c>
      <c r="AE310" s="424">
        <v>0.1679118973</v>
      </c>
      <c r="AF310" s="22">
        <v>0.1707797512</v>
      </c>
      <c r="AG310" s="22">
        <v>0.16212124510000001</v>
      </c>
      <c r="AH310" s="22">
        <v>0.15679630159999999</v>
      </c>
      <c r="AI310" s="22">
        <v>0.1535417604</v>
      </c>
      <c r="AJ310" s="22">
        <v>0.17687519900000001</v>
      </c>
      <c r="AK310" s="22">
        <v>0.1637986256</v>
      </c>
    </row>
    <row r="311" spans="1:37" ht="15" x14ac:dyDescent="0.25">
      <c r="A311" s="31"/>
      <c r="B311" s="31"/>
      <c r="C311" s="31"/>
      <c r="D311" s="31"/>
      <c r="E311" s="31"/>
      <c r="F311" s="31"/>
      <c r="G311" s="31"/>
      <c r="H311" s="31"/>
      <c r="I311" s="31"/>
      <c r="J311" s="422"/>
      <c r="K311" s="22" t="s">
        <v>1873</v>
      </c>
      <c r="L311" s="22" t="s">
        <v>1843</v>
      </c>
      <c r="M311" s="22" t="s">
        <v>94</v>
      </c>
      <c r="N311" s="22" t="s">
        <v>81</v>
      </c>
      <c r="O311" s="22"/>
      <c r="P311" s="22"/>
      <c r="Q311" s="22"/>
      <c r="R311" s="22"/>
      <c r="S311" s="22"/>
      <c r="T311" s="22"/>
      <c r="U311" s="22"/>
      <c r="V311" s="22"/>
      <c r="W311" s="22"/>
      <c r="X311" s="22"/>
      <c r="Y311" s="22"/>
      <c r="Z311" s="22"/>
      <c r="AA311" s="22"/>
      <c r="AB311" s="22">
        <v>3.0605223800000001E-2</v>
      </c>
      <c r="AC311" s="22">
        <v>2.80607623E-2</v>
      </c>
      <c r="AD311" s="424">
        <v>3.1292326299999999E-2</v>
      </c>
      <c r="AE311" s="424">
        <v>2.8212503E-2</v>
      </c>
      <c r="AF311" s="22">
        <v>2.7499574200000002E-2</v>
      </c>
      <c r="AG311" s="22">
        <v>2.7316353500000001E-2</v>
      </c>
      <c r="AH311" s="22">
        <v>3.1008232199999999E-2</v>
      </c>
      <c r="AI311" s="22">
        <v>4.1362657499999997E-2</v>
      </c>
      <c r="AJ311" s="22">
        <v>3.3982166000000001E-2</v>
      </c>
      <c r="AK311" s="22">
        <v>4.1981289499999998E-2</v>
      </c>
    </row>
    <row r="312" spans="1:37" ht="15" x14ac:dyDescent="0.25">
      <c r="A312" s="31"/>
      <c r="B312" s="31"/>
      <c r="C312" s="31"/>
      <c r="D312" s="31"/>
      <c r="E312" s="31"/>
      <c r="F312" s="31"/>
      <c r="G312" s="31"/>
      <c r="H312" s="31"/>
      <c r="I312" s="31"/>
      <c r="J312" s="422"/>
      <c r="K312" s="22" t="s">
        <v>1874</v>
      </c>
      <c r="L312" s="22" t="s">
        <v>1875</v>
      </c>
      <c r="M312" s="22" t="s">
        <v>14</v>
      </c>
      <c r="N312" s="22" t="s">
        <v>81</v>
      </c>
      <c r="O312" s="22">
        <v>0.6229100554</v>
      </c>
      <c r="P312" s="22">
        <v>0.63211259870000003</v>
      </c>
      <c r="Q312" s="22">
        <v>0.55474542839999996</v>
      </c>
      <c r="R312" s="22">
        <v>0.52830804799999997</v>
      </c>
      <c r="S312" s="22">
        <v>0.44047708990000001</v>
      </c>
      <c r="T312" s="22">
        <v>0.45980326459999998</v>
      </c>
      <c r="U312" s="22">
        <v>0.45012107179999999</v>
      </c>
      <c r="V312" s="22">
        <v>0.43070524919999997</v>
      </c>
      <c r="W312" s="22">
        <v>0.37221825739999997</v>
      </c>
      <c r="X312" s="22">
        <v>0.32452212670000002</v>
      </c>
      <c r="Y312" s="22">
        <v>0.29646295589999999</v>
      </c>
      <c r="Z312" s="22">
        <v>0.30908000320000001</v>
      </c>
      <c r="AA312" s="22">
        <v>0.3294376765</v>
      </c>
      <c r="AB312" s="22">
        <v>5.3984035899999998E-2</v>
      </c>
      <c r="AC312" s="22">
        <v>5.2616183699999999E-2</v>
      </c>
      <c r="AD312" s="424">
        <v>4.9219921899999998E-2</v>
      </c>
      <c r="AE312" s="424">
        <v>4.5658460499999998E-2</v>
      </c>
      <c r="AF312" s="22">
        <v>4.6490287200000001E-2</v>
      </c>
      <c r="AG312" s="22">
        <v>4.7708020099999998E-2</v>
      </c>
      <c r="AH312" s="22">
        <v>5.0788492499999997E-2</v>
      </c>
      <c r="AI312" s="22">
        <v>4.4128918699999999E-2</v>
      </c>
      <c r="AJ312" s="22">
        <v>4.7968648799999999E-2</v>
      </c>
      <c r="AK312" s="22">
        <v>4.2160063499999997E-2</v>
      </c>
    </row>
    <row r="313" spans="1:37" ht="15" x14ac:dyDescent="0.25">
      <c r="A313" s="31"/>
      <c r="B313" s="31"/>
      <c r="C313" s="31"/>
      <c r="D313" s="31"/>
      <c r="E313" s="31"/>
      <c r="F313" s="31"/>
      <c r="G313" s="31"/>
      <c r="H313" s="31"/>
      <c r="I313" s="31"/>
      <c r="J313" s="422"/>
      <c r="K313" s="22" t="s">
        <v>1876</v>
      </c>
      <c r="L313" s="22" t="s">
        <v>1875</v>
      </c>
      <c r="M313" s="22" t="s">
        <v>15</v>
      </c>
      <c r="N313" s="22" t="s">
        <v>81</v>
      </c>
      <c r="O313" s="22">
        <v>0.71917328989999996</v>
      </c>
      <c r="P313" s="22">
        <v>0.6983166006</v>
      </c>
      <c r="Q313" s="22">
        <v>0.68868977939999998</v>
      </c>
      <c r="R313" s="22">
        <v>0.67148237870000005</v>
      </c>
      <c r="S313" s="22">
        <v>0.62576145589999999</v>
      </c>
      <c r="T313" s="22">
        <v>0.66566803080000003</v>
      </c>
      <c r="U313" s="22">
        <v>0.69374807869999999</v>
      </c>
      <c r="V313" s="22">
        <v>0.58241008439999997</v>
      </c>
      <c r="W313" s="22">
        <v>0.54538386350000001</v>
      </c>
      <c r="X313" s="22">
        <v>0.45240483240000001</v>
      </c>
      <c r="Y313" s="22">
        <v>0.38357692640000002</v>
      </c>
      <c r="Z313" s="22">
        <v>0.37033969970000002</v>
      </c>
      <c r="AA313" s="22">
        <v>0.43931519610000003</v>
      </c>
      <c r="AB313" s="22">
        <v>6.8553539100000005E-2</v>
      </c>
      <c r="AC313" s="22">
        <v>6.74830186E-2</v>
      </c>
      <c r="AD313" s="424">
        <v>6.6276535100000006E-2</v>
      </c>
      <c r="AE313" s="424">
        <v>6.35094239E-2</v>
      </c>
      <c r="AF313" s="22">
        <v>6.5006423499999993E-2</v>
      </c>
      <c r="AG313" s="22">
        <v>6.76542017E-2</v>
      </c>
      <c r="AH313" s="22">
        <v>7.4674736300000003E-2</v>
      </c>
      <c r="AI313" s="22">
        <v>6.5700547400000003E-2</v>
      </c>
      <c r="AJ313" s="22">
        <v>7.7166643399999998E-2</v>
      </c>
      <c r="AK313" s="22">
        <v>7.2526282600000005E-2</v>
      </c>
    </row>
    <row r="314" spans="1:37" ht="15" x14ac:dyDescent="0.25">
      <c r="A314" s="31"/>
      <c r="B314" s="31"/>
      <c r="C314" s="31"/>
      <c r="D314" s="31"/>
      <c r="E314" s="31"/>
      <c r="F314" s="31"/>
      <c r="G314" s="31"/>
      <c r="H314" s="31"/>
      <c r="I314" s="31"/>
      <c r="J314" s="422"/>
      <c r="K314" s="22" t="s">
        <v>1877</v>
      </c>
      <c r="L314" s="22" t="s">
        <v>1875</v>
      </c>
      <c r="M314" s="22" t="s">
        <v>93</v>
      </c>
      <c r="N314" s="22" t="s">
        <v>81</v>
      </c>
      <c r="O314" s="22">
        <v>6.9145423499999997E-2</v>
      </c>
      <c r="P314" s="22">
        <v>7.4255060600000006E-2</v>
      </c>
      <c r="Q314" s="22">
        <v>4.7042610399999997E-2</v>
      </c>
      <c r="R314" s="22">
        <v>3.8225671099999997E-2</v>
      </c>
      <c r="S314" s="22">
        <v>3.08104092E-2</v>
      </c>
      <c r="T314" s="22">
        <v>2.73110084E-2</v>
      </c>
      <c r="U314" s="22">
        <v>2.6811088E-2</v>
      </c>
      <c r="V314" s="22">
        <v>3.6870916699999999E-2</v>
      </c>
      <c r="W314" s="22">
        <v>3.6949283100000001E-2</v>
      </c>
      <c r="X314" s="22">
        <v>4.2830433699999997E-2</v>
      </c>
      <c r="Y314" s="22">
        <v>5.5530043699999997E-2</v>
      </c>
      <c r="Z314" s="22">
        <v>5.1663743999999998E-2</v>
      </c>
      <c r="AA314" s="22">
        <v>5.3835960099999997E-2</v>
      </c>
      <c r="AB314" s="22">
        <v>1.54385466E-2</v>
      </c>
      <c r="AC314" s="22">
        <v>1.1167747E-2</v>
      </c>
      <c r="AD314" s="424">
        <v>1.14461405E-2</v>
      </c>
      <c r="AE314" s="424">
        <v>9.9530224000000007E-3</v>
      </c>
      <c r="AF314" s="22">
        <v>9.2940500999999995E-3</v>
      </c>
      <c r="AG314" s="22">
        <v>9.1222158999999994E-3</v>
      </c>
      <c r="AH314" s="22">
        <v>1.0262575100000001E-2</v>
      </c>
      <c r="AI314" s="22">
        <v>1.3267904699999999E-2</v>
      </c>
      <c r="AJ314" s="22">
        <v>1.19052884E-2</v>
      </c>
      <c r="AK314" s="22">
        <v>1.00685867E-2</v>
      </c>
    </row>
    <row r="315" spans="1:37" ht="15" x14ac:dyDescent="0.25">
      <c r="A315" s="31"/>
      <c r="B315" s="31"/>
      <c r="C315" s="31"/>
      <c r="D315" s="31"/>
      <c r="E315" s="31"/>
      <c r="F315" s="31"/>
      <c r="G315" s="31"/>
      <c r="H315" s="31"/>
      <c r="I315" s="31"/>
      <c r="J315" s="422"/>
      <c r="K315" s="22" t="s">
        <v>1878</v>
      </c>
      <c r="L315" s="22" t="s">
        <v>1875</v>
      </c>
      <c r="M315" s="22" t="s">
        <v>16</v>
      </c>
      <c r="N315" s="22" t="s">
        <v>81</v>
      </c>
      <c r="O315" s="423">
        <v>1.8770336200000001E-2</v>
      </c>
      <c r="P315" s="423">
        <v>1.4919205600000001E-2</v>
      </c>
      <c r="Q315" s="423">
        <v>7.3739315E-3</v>
      </c>
      <c r="R315" s="423">
        <v>1.0562849399999999E-2</v>
      </c>
      <c r="S315" s="423">
        <v>5.5947106000000003E-3</v>
      </c>
      <c r="T315" s="423">
        <v>3.5726175999999999E-3</v>
      </c>
      <c r="U315" s="423">
        <v>5.2169210000000002E-3</v>
      </c>
      <c r="V315" s="423">
        <v>3.9964324000000004E-3</v>
      </c>
      <c r="W315" s="423">
        <v>5.4218471999999997E-3</v>
      </c>
      <c r="X315" s="423">
        <v>2.5942529999999999E-3</v>
      </c>
      <c r="Y315" s="423">
        <v>1.3055644000000001E-3</v>
      </c>
      <c r="Z315" s="423">
        <v>2.7900234000000001E-3</v>
      </c>
      <c r="AA315" s="423">
        <v>2.0915336999999998E-3</v>
      </c>
      <c r="AB315" s="423">
        <v>1.14150052E-2</v>
      </c>
      <c r="AC315" s="423">
        <v>1.1821795100000001E-2</v>
      </c>
      <c r="AD315" s="424" t="s">
        <v>5709</v>
      </c>
      <c r="AE315" s="424" t="s">
        <v>5709</v>
      </c>
      <c r="AF315" s="423">
        <v>1.32591016E-2</v>
      </c>
      <c r="AG315" s="22">
        <v>1.2779492700000001E-2</v>
      </c>
      <c r="AH315" s="22">
        <v>1.2714271500000001E-2</v>
      </c>
      <c r="AI315" s="22">
        <v>1.26698531E-2</v>
      </c>
      <c r="AJ315" s="22">
        <v>1.0454605400000001E-2</v>
      </c>
      <c r="AK315" s="22">
        <v>1.04801887E-2</v>
      </c>
    </row>
    <row r="316" spans="1:37" ht="15" x14ac:dyDescent="0.25">
      <c r="A316" s="31"/>
      <c r="B316" s="31"/>
      <c r="C316" s="31"/>
      <c r="D316" s="31"/>
      <c r="E316" s="31"/>
      <c r="F316" s="31"/>
      <c r="G316" s="31"/>
      <c r="H316" s="31"/>
      <c r="I316" s="31"/>
      <c r="J316" s="422"/>
      <c r="K316" s="22" t="s">
        <v>1879</v>
      </c>
      <c r="L316" s="22" t="s">
        <v>1875</v>
      </c>
      <c r="M316" s="22" t="s">
        <v>92</v>
      </c>
      <c r="N316" s="22" t="s">
        <v>81</v>
      </c>
      <c r="O316" s="22">
        <v>0.3631973966</v>
      </c>
      <c r="P316" s="22">
        <v>0.38924976770000003</v>
      </c>
      <c r="Q316" s="22">
        <v>0.35909845219999997</v>
      </c>
      <c r="R316" s="22">
        <v>0.33780147500000002</v>
      </c>
      <c r="S316" s="22">
        <v>0.23040879410000001</v>
      </c>
      <c r="T316" s="22">
        <v>0.3010529455</v>
      </c>
      <c r="U316" s="22">
        <v>0.33231379630000002</v>
      </c>
      <c r="V316" s="22">
        <v>0.302756356</v>
      </c>
      <c r="W316" s="22">
        <v>0.22841202499999999</v>
      </c>
      <c r="X316" s="22">
        <v>0.29180163879999998</v>
      </c>
      <c r="Y316" s="22">
        <v>0.15558417769999999</v>
      </c>
      <c r="Z316" s="22">
        <v>0.13836476980000001</v>
      </c>
      <c r="AA316" s="22">
        <v>0.15554434180000001</v>
      </c>
      <c r="AB316" s="22">
        <v>2.4377784E-2</v>
      </c>
      <c r="AC316" s="22">
        <v>2.4464251699999998E-2</v>
      </c>
      <c r="AD316" s="424">
        <v>2.7798223699999999E-2</v>
      </c>
      <c r="AE316" s="424">
        <v>2.0458547800000001E-2</v>
      </c>
      <c r="AF316" s="22">
        <v>2.44559336E-2</v>
      </c>
      <c r="AG316" s="22">
        <v>2.5434767600000002E-2</v>
      </c>
      <c r="AH316" s="22">
        <v>2.7552770300000001E-2</v>
      </c>
      <c r="AI316" s="22">
        <v>2.1200300500000002E-2</v>
      </c>
      <c r="AJ316" s="22">
        <v>3.4807901099999997E-2</v>
      </c>
      <c r="AK316" s="22">
        <v>3.5940699700000002E-2</v>
      </c>
    </row>
    <row r="317" spans="1:37" ht="15" x14ac:dyDescent="0.25">
      <c r="A317" s="31"/>
      <c r="B317" s="31"/>
      <c r="C317" s="31"/>
      <c r="D317" s="31"/>
      <c r="E317" s="31"/>
      <c r="F317" s="31"/>
      <c r="G317" s="31"/>
      <c r="H317" s="31"/>
      <c r="I317" s="31"/>
      <c r="J317" s="422"/>
      <c r="K317" s="22" t="s">
        <v>1880</v>
      </c>
      <c r="L317" s="22" t="s">
        <v>1875</v>
      </c>
      <c r="M317" s="22" t="s">
        <v>17</v>
      </c>
      <c r="N317" s="22" t="s">
        <v>81</v>
      </c>
      <c r="O317" s="22">
        <v>0.9468917335</v>
      </c>
      <c r="P317" s="22">
        <v>0.94233268550000004</v>
      </c>
      <c r="Q317" s="22">
        <v>0.90999036440000003</v>
      </c>
      <c r="R317" s="22">
        <v>0.91292675980000004</v>
      </c>
      <c r="S317" s="22">
        <v>0.74244624680000004</v>
      </c>
      <c r="T317" s="22">
        <v>0.72283521260000005</v>
      </c>
      <c r="U317" s="22">
        <v>0.7173981197</v>
      </c>
      <c r="V317" s="22">
        <v>0.69432102220000003</v>
      </c>
      <c r="W317" s="22">
        <v>0.6491462684</v>
      </c>
      <c r="X317" s="22">
        <v>0.60494426229999998</v>
      </c>
      <c r="Y317" s="22">
        <v>0.58052396839999998</v>
      </c>
      <c r="Z317" s="22">
        <v>0.57364568299999996</v>
      </c>
      <c r="AA317" s="22">
        <v>0.53557506960000001</v>
      </c>
      <c r="AB317" s="22">
        <v>0.24497646749999999</v>
      </c>
      <c r="AC317" s="22">
        <v>0.23786025929999999</v>
      </c>
      <c r="AD317" s="424">
        <v>0.23258835580000001</v>
      </c>
      <c r="AE317" s="424">
        <v>0.2289706309</v>
      </c>
      <c r="AF317" s="22">
        <v>0.24052778850000001</v>
      </c>
      <c r="AG317" s="22">
        <v>0.2566033976</v>
      </c>
      <c r="AH317" s="22">
        <v>0.26817268249999998</v>
      </c>
      <c r="AI317" s="22">
        <v>0.2381539912</v>
      </c>
      <c r="AJ317" s="22">
        <v>0.25817325930000001</v>
      </c>
      <c r="AK317" s="22">
        <v>0.2409706049</v>
      </c>
    </row>
    <row r="318" spans="1:37" ht="15" x14ac:dyDescent="0.25">
      <c r="A318" s="31"/>
      <c r="B318" s="31"/>
      <c r="C318" s="31"/>
      <c r="D318" s="31"/>
      <c r="E318" s="31"/>
      <c r="F318" s="31"/>
      <c r="G318" s="31"/>
      <c r="H318" s="31"/>
      <c r="I318" s="31"/>
      <c r="J318" s="422"/>
      <c r="K318" s="22" t="s">
        <v>1881</v>
      </c>
      <c r="L318" s="22" t="s">
        <v>1875</v>
      </c>
      <c r="M318" s="22" t="s">
        <v>18</v>
      </c>
      <c r="N318" s="22" t="s">
        <v>81</v>
      </c>
      <c r="O318" s="22">
        <v>0.96638926869999997</v>
      </c>
      <c r="P318" s="22">
        <v>0.95210268460000003</v>
      </c>
      <c r="Q318" s="22">
        <v>0.94215442989999998</v>
      </c>
      <c r="R318" s="22">
        <v>0.94882106190000004</v>
      </c>
      <c r="S318" s="22">
        <v>0.95986171389999997</v>
      </c>
      <c r="T318" s="22">
        <v>0.95251460030000001</v>
      </c>
      <c r="U318" s="22">
        <v>0.93670906880000004</v>
      </c>
      <c r="V318" s="22">
        <v>0.94898344820000002</v>
      </c>
      <c r="W318" s="22">
        <v>0.92802651270000003</v>
      </c>
      <c r="X318" s="22">
        <v>0.91223996299999999</v>
      </c>
      <c r="Y318" s="22">
        <v>0.90161548879999998</v>
      </c>
      <c r="Z318" s="22">
        <v>0.90705478080000002</v>
      </c>
      <c r="AA318" s="22">
        <v>0.89886008709999998</v>
      </c>
      <c r="AB318" s="22">
        <v>0.64045279700000002</v>
      </c>
      <c r="AC318" s="22">
        <v>0.65322089630000002</v>
      </c>
      <c r="AD318" s="424">
        <v>0.64732308189999999</v>
      </c>
      <c r="AE318" s="424">
        <v>0.65481788419999998</v>
      </c>
      <c r="AF318" s="22">
        <v>0.65865489030000002</v>
      </c>
      <c r="AG318" s="22">
        <v>0.65583228339999999</v>
      </c>
      <c r="AH318" s="22">
        <v>0.66840473590000005</v>
      </c>
      <c r="AI318" s="22">
        <v>0.65955307149999998</v>
      </c>
      <c r="AJ318" s="22">
        <v>0.66755055299999999</v>
      </c>
      <c r="AK318" s="22">
        <v>0.66324127229999996</v>
      </c>
    </row>
    <row r="319" spans="1:37" ht="15" x14ac:dyDescent="0.25">
      <c r="A319" s="31"/>
      <c r="B319" s="31"/>
      <c r="C319" s="31"/>
      <c r="D319" s="31"/>
      <c r="E319" s="31"/>
      <c r="F319" s="31"/>
      <c r="G319" s="31"/>
      <c r="H319" s="31"/>
      <c r="I319" s="31"/>
      <c r="J319" s="422"/>
      <c r="K319" s="22" t="s">
        <v>1882</v>
      </c>
      <c r="L319" s="22" t="s">
        <v>1875</v>
      </c>
      <c r="M319" s="22" t="s">
        <v>98</v>
      </c>
      <c r="N319" s="22" t="s">
        <v>81</v>
      </c>
      <c r="O319" s="22" t="s">
        <v>5709</v>
      </c>
      <c r="P319" s="22" t="s">
        <v>5709</v>
      </c>
      <c r="Q319" s="22" t="s">
        <v>5709</v>
      </c>
      <c r="R319" s="22" t="s">
        <v>5709</v>
      </c>
      <c r="S319" s="22" t="s">
        <v>5709</v>
      </c>
      <c r="T319" s="22">
        <v>9.5433123199999997E-2</v>
      </c>
      <c r="U319" s="22">
        <v>0.12137962619999999</v>
      </c>
      <c r="V319" s="22">
        <v>0.1145772721</v>
      </c>
      <c r="W319" s="22">
        <v>0.1217171023</v>
      </c>
      <c r="X319" s="22">
        <v>0.1014782274</v>
      </c>
      <c r="Y319" s="22">
        <v>0.10514225839999999</v>
      </c>
      <c r="Z319" s="22">
        <v>0.1012229511</v>
      </c>
      <c r="AA319" s="22">
        <v>7.0245329100000004E-2</v>
      </c>
      <c r="AB319" s="22">
        <v>1.7739251599999999E-2</v>
      </c>
      <c r="AC319" s="22">
        <v>1.67683821E-2</v>
      </c>
      <c r="AD319" s="424">
        <v>1.6528150700000001E-2</v>
      </c>
      <c r="AE319" s="424">
        <v>1.54466472E-2</v>
      </c>
      <c r="AF319" s="22">
        <v>1.6875564999999999E-2</v>
      </c>
      <c r="AG319" s="22">
        <v>2.0172592999999999E-2</v>
      </c>
      <c r="AH319" s="22">
        <v>2.2165019599999999E-2</v>
      </c>
      <c r="AI319" s="22">
        <v>1.94741072E-2</v>
      </c>
      <c r="AJ319" s="22">
        <v>2.45174534E-2</v>
      </c>
      <c r="AK319" s="22">
        <v>8.2651383800000006E-2</v>
      </c>
    </row>
    <row r="320" spans="1:37" ht="15" x14ac:dyDescent="0.25">
      <c r="A320" s="31"/>
      <c r="B320" s="31"/>
      <c r="C320" s="31"/>
      <c r="D320" s="31"/>
      <c r="E320" s="31"/>
      <c r="F320" s="31"/>
      <c r="G320" s="31"/>
      <c r="H320" s="31"/>
      <c r="I320" s="31"/>
      <c r="J320" s="422"/>
      <c r="K320" s="22" t="s">
        <v>1883</v>
      </c>
      <c r="L320" s="22" t="s">
        <v>1875</v>
      </c>
      <c r="M320" s="22" t="s">
        <v>19</v>
      </c>
      <c r="N320" s="22" t="s">
        <v>81</v>
      </c>
      <c r="O320" s="22">
        <v>0.75495750650000004</v>
      </c>
      <c r="P320" s="22">
        <v>0.77196852419999995</v>
      </c>
      <c r="Q320" s="22">
        <v>0.72800983559999999</v>
      </c>
      <c r="R320" s="22">
        <v>0.74039868509999995</v>
      </c>
      <c r="S320" s="22">
        <v>0.70038278269999998</v>
      </c>
      <c r="T320" s="22">
        <v>0.74409459339999995</v>
      </c>
      <c r="U320" s="22">
        <v>0.75132350839999995</v>
      </c>
      <c r="V320" s="22">
        <v>0.74594121120000001</v>
      </c>
      <c r="W320" s="22">
        <v>0.66472717380000002</v>
      </c>
      <c r="X320" s="22">
        <v>0.68666750489999995</v>
      </c>
      <c r="Y320" s="22">
        <v>0.64045760200000001</v>
      </c>
      <c r="Z320" s="22">
        <v>0.58240007620000001</v>
      </c>
      <c r="AA320" s="22">
        <v>0.54594647330000001</v>
      </c>
      <c r="AB320" s="22">
        <v>0.1117412616</v>
      </c>
      <c r="AC320" s="22">
        <v>0.1046369732</v>
      </c>
      <c r="AD320" s="424">
        <v>0.1047510801</v>
      </c>
      <c r="AE320" s="424">
        <v>0.10153388100000001</v>
      </c>
      <c r="AF320" s="22">
        <v>0.1067781436</v>
      </c>
      <c r="AG320" s="22">
        <v>0.11163811329999999</v>
      </c>
      <c r="AH320" s="22">
        <v>0.1163832524</v>
      </c>
      <c r="AI320" s="22">
        <v>0.104555245</v>
      </c>
      <c r="AJ320" s="22">
        <v>0.1179806731</v>
      </c>
      <c r="AK320" s="22">
        <v>0.1178212495</v>
      </c>
    </row>
    <row r="321" spans="1:37" ht="15" x14ac:dyDescent="0.25">
      <c r="A321" s="31"/>
      <c r="B321" s="31"/>
      <c r="C321" s="31"/>
      <c r="D321" s="31"/>
      <c r="E321" s="31"/>
      <c r="F321" s="31"/>
      <c r="G321" s="31"/>
      <c r="H321" s="31"/>
      <c r="I321" s="31"/>
      <c r="J321" s="422"/>
      <c r="K321" s="22" t="s">
        <v>1884</v>
      </c>
      <c r="L321" s="22" t="s">
        <v>1875</v>
      </c>
      <c r="M321" s="22" t="s">
        <v>35</v>
      </c>
      <c r="N321" s="22" t="s">
        <v>81</v>
      </c>
      <c r="O321" s="22">
        <v>0.84937125160000004</v>
      </c>
      <c r="P321" s="22">
        <v>0.85322342520000005</v>
      </c>
      <c r="Q321" s="22">
        <v>0.82063229709999996</v>
      </c>
      <c r="R321" s="22">
        <v>0.82156071549999998</v>
      </c>
      <c r="S321" s="22">
        <v>0.78360585650000003</v>
      </c>
      <c r="T321" s="22">
        <v>0.77985067559999999</v>
      </c>
      <c r="U321" s="22">
        <v>0.7765469384</v>
      </c>
      <c r="V321" s="22">
        <v>0.76086956210000001</v>
      </c>
      <c r="W321" s="22">
        <v>0.73417879119999996</v>
      </c>
      <c r="X321" s="22">
        <v>0.69223918299999998</v>
      </c>
      <c r="Y321" s="22">
        <v>0.67698798090000001</v>
      </c>
      <c r="Z321" s="22">
        <v>0.67060731029999998</v>
      </c>
      <c r="AA321" s="22">
        <v>0.65193939940000001</v>
      </c>
      <c r="AB321" s="22">
        <v>0.21476026540000001</v>
      </c>
      <c r="AC321" s="22">
        <v>0.2122439009</v>
      </c>
      <c r="AD321" s="424">
        <v>0.20725753459999999</v>
      </c>
      <c r="AE321" s="424">
        <v>0.1969625968</v>
      </c>
      <c r="AF321" s="22">
        <v>0.2061956164</v>
      </c>
      <c r="AG321" s="22">
        <v>0.21433692479999999</v>
      </c>
      <c r="AH321" s="22">
        <v>0.22699685650000001</v>
      </c>
      <c r="AI321" s="22">
        <v>0.20057454329999999</v>
      </c>
      <c r="AJ321" s="22">
        <v>0.2054563217</v>
      </c>
      <c r="AK321" s="22">
        <v>0.18913374459999999</v>
      </c>
    </row>
    <row r="322" spans="1:37" ht="15" x14ac:dyDescent="0.25">
      <c r="A322" s="31"/>
      <c r="B322" s="31"/>
      <c r="C322" s="31"/>
      <c r="D322" s="31"/>
      <c r="E322" s="31"/>
      <c r="F322" s="31"/>
      <c r="G322" s="31"/>
      <c r="H322" s="31"/>
      <c r="I322" s="31"/>
      <c r="J322" s="422"/>
      <c r="K322" s="22" t="s">
        <v>1885</v>
      </c>
      <c r="L322" s="22" t="s">
        <v>1875</v>
      </c>
      <c r="M322" s="22" t="s">
        <v>20</v>
      </c>
      <c r="N322" s="22" t="s">
        <v>81</v>
      </c>
      <c r="O322" s="22">
        <v>0.8420354753</v>
      </c>
      <c r="P322" s="22">
        <v>0.84256987539999995</v>
      </c>
      <c r="Q322" s="22">
        <v>0.77805269190000004</v>
      </c>
      <c r="R322" s="22">
        <v>0.77063638300000004</v>
      </c>
      <c r="S322" s="22">
        <v>0.75620530470000002</v>
      </c>
      <c r="T322" s="22">
        <v>0.72762809760000002</v>
      </c>
      <c r="U322" s="22">
        <v>0.72431323729999997</v>
      </c>
      <c r="V322" s="22">
        <v>0.69664939540000004</v>
      </c>
      <c r="W322" s="22">
        <v>0.73893938039999996</v>
      </c>
      <c r="X322" s="22">
        <v>0.41412708780000002</v>
      </c>
      <c r="Y322" s="22">
        <v>0.39876310879999999</v>
      </c>
      <c r="Z322" s="22">
        <v>0.37798170339999998</v>
      </c>
      <c r="AA322" s="22">
        <v>0.31654670730000001</v>
      </c>
      <c r="AB322" s="22">
        <v>6.5472873900000006E-2</v>
      </c>
      <c r="AC322" s="22">
        <v>6.53407451E-2</v>
      </c>
      <c r="AD322" s="424">
        <v>6.2480487899999999E-2</v>
      </c>
      <c r="AE322" s="424">
        <v>0.25614943600000001</v>
      </c>
      <c r="AF322" s="22">
        <v>0.28133508480000002</v>
      </c>
      <c r="AG322" s="22">
        <v>0.2990072346</v>
      </c>
      <c r="AH322" s="22">
        <v>0.31143277479999998</v>
      </c>
      <c r="AI322" s="22">
        <v>0.27943366209999998</v>
      </c>
      <c r="AJ322" s="22">
        <v>0.3165696355</v>
      </c>
      <c r="AK322" s="22">
        <v>0.29135575590000001</v>
      </c>
    </row>
    <row r="323" spans="1:37" ht="15" x14ac:dyDescent="0.25">
      <c r="A323" s="31"/>
      <c r="B323" s="31"/>
      <c r="C323" s="31"/>
      <c r="D323" s="31"/>
      <c r="E323" s="31"/>
      <c r="F323" s="31"/>
      <c r="G323" s="31"/>
      <c r="H323" s="31"/>
      <c r="I323" s="31"/>
      <c r="J323" s="422"/>
      <c r="K323" s="22" t="s">
        <v>1886</v>
      </c>
      <c r="L323" s="22" t="s">
        <v>1875</v>
      </c>
      <c r="M323" s="22" t="s">
        <v>21</v>
      </c>
      <c r="N323" s="22" t="s">
        <v>81</v>
      </c>
      <c r="O323" s="22">
        <v>0.8377552815</v>
      </c>
      <c r="P323" s="22">
        <v>0.8647957449</v>
      </c>
      <c r="Q323" s="22">
        <v>0.83442622290000001</v>
      </c>
      <c r="R323" s="22">
        <v>0.83063907010000004</v>
      </c>
      <c r="S323" s="22">
        <v>0.80262765670000003</v>
      </c>
      <c r="T323" s="22">
        <v>0.80730942770000003</v>
      </c>
      <c r="U323" s="22">
        <v>0.80413936220000004</v>
      </c>
      <c r="V323" s="22">
        <v>0.79735211500000003</v>
      </c>
      <c r="W323" s="22">
        <v>0.76963089289999997</v>
      </c>
      <c r="X323" s="22">
        <v>0.73681722240000003</v>
      </c>
      <c r="Y323" s="22">
        <v>0.72154541859999999</v>
      </c>
      <c r="Z323" s="22">
        <v>0.73651688140000005</v>
      </c>
      <c r="AA323" s="22">
        <v>0.70756103960000005</v>
      </c>
      <c r="AB323" s="22">
        <v>0.25568733059999998</v>
      </c>
      <c r="AC323" s="22">
        <v>0.2605888469</v>
      </c>
      <c r="AD323" s="424">
        <v>0.25696148730000001</v>
      </c>
      <c r="AE323" s="424">
        <v>0.23212010850000001</v>
      </c>
      <c r="AF323" s="22">
        <v>0.25378786539999998</v>
      </c>
      <c r="AG323" s="22">
        <v>0.26644942119999998</v>
      </c>
      <c r="AH323" s="22">
        <v>0.2837812569</v>
      </c>
      <c r="AI323" s="22">
        <v>0.2348150282</v>
      </c>
      <c r="AJ323" s="22">
        <v>0.27789546570000001</v>
      </c>
      <c r="AK323" s="22">
        <v>0.2460659925</v>
      </c>
    </row>
    <row r="324" spans="1:37" ht="15" x14ac:dyDescent="0.25">
      <c r="A324" s="31"/>
      <c r="B324" s="31"/>
      <c r="C324" s="31"/>
      <c r="D324" s="31"/>
      <c r="E324" s="31"/>
      <c r="F324" s="31"/>
      <c r="G324" s="31"/>
      <c r="H324" s="31"/>
      <c r="I324" s="31"/>
      <c r="J324" s="422"/>
      <c r="K324" s="22" t="s">
        <v>1887</v>
      </c>
      <c r="L324" s="22" t="s">
        <v>1875</v>
      </c>
      <c r="M324" s="22" t="s">
        <v>22</v>
      </c>
      <c r="N324" s="22" t="s">
        <v>81</v>
      </c>
      <c r="O324" s="22">
        <v>0.83699767979999995</v>
      </c>
      <c r="P324" s="22">
        <v>0.84677289909999998</v>
      </c>
      <c r="Q324" s="22">
        <v>0.80834318520000004</v>
      </c>
      <c r="R324" s="22">
        <v>0.82344441459999995</v>
      </c>
      <c r="S324" s="22">
        <v>0.81713009979999995</v>
      </c>
      <c r="T324" s="22">
        <v>0.82563317000000003</v>
      </c>
      <c r="U324" s="22">
        <v>0.81990392099999998</v>
      </c>
      <c r="V324" s="22">
        <v>0.80318943919999997</v>
      </c>
      <c r="W324" s="22">
        <v>0.78464310159999995</v>
      </c>
      <c r="X324" s="22">
        <v>0.7532423452</v>
      </c>
      <c r="Y324" s="22">
        <v>0.73893859689999997</v>
      </c>
      <c r="Z324" s="22">
        <v>0.72690724100000004</v>
      </c>
      <c r="AA324" s="22">
        <v>0.7108500324</v>
      </c>
      <c r="AB324" s="22">
        <v>0.29740244310000002</v>
      </c>
      <c r="AC324" s="22">
        <v>0.28292596349999999</v>
      </c>
      <c r="AD324" s="424">
        <v>0.27555050650000001</v>
      </c>
      <c r="AE324" s="424">
        <v>0.26807740969999999</v>
      </c>
      <c r="AF324" s="22">
        <v>0.27187093880000002</v>
      </c>
      <c r="AG324" s="22">
        <v>0.27855560400000001</v>
      </c>
      <c r="AH324" s="22">
        <v>0.295926678</v>
      </c>
      <c r="AI324" s="22">
        <v>0.27493941579999998</v>
      </c>
      <c r="AJ324" s="22">
        <v>0.3099284846</v>
      </c>
      <c r="AK324" s="22">
        <v>0.28245192019999998</v>
      </c>
    </row>
    <row r="325" spans="1:37" ht="15" x14ac:dyDescent="0.25">
      <c r="A325" s="31"/>
      <c r="B325" s="31"/>
      <c r="C325" s="31"/>
      <c r="D325" s="31"/>
      <c r="E325" s="31"/>
      <c r="F325" s="31"/>
      <c r="G325" s="31"/>
      <c r="H325" s="31"/>
      <c r="I325" s="31"/>
      <c r="J325" s="422"/>
      <c r="K325" s="22" t="s">
        <v>1888</v>
      </c>
      <c r="L325" s="22" t="s">
        <v>1875</v>
      </c>
      <c r="M325" s="22" t="s">
        <v>23</v>
      </c>
      <c r="N325" s="22" t="s">
        <v>81</v>
      </c>
      <c r="O325" s="22">
        <v>0.47955062300000001</v>
      </c>
      <c r="P325" s="22">
        <v>0.4810523565</v>
      </c>
      <c r="Q325" s="22">
        <v>0.4516613263</v>
      </c>
      <c r="R325" s="22">
        <v>0.48051554260000001</v>
      </c>
      <c r="S325" s="22">
        <v>0.46397401519999998</v>
      </c>
      <c r="T325" s="22">
        <v>0.51738992689999996</v>
      </c>
      <c r="U325" s="22">
        <v>0.51453589830000002</v>
      </c>
      <c r="V325" s="22">
        <v>0.52511977659999998</v>
      </c>
      <c r="W325" s="22">
        <v>0.50381639119999999</v>
      </c>
      <c r="X325" s="22">
        <v>0.49318015770000001</v>
      </c>
      <c r="Y325" s="22">
        <v>0.53618464850000003</v>
      </c>
      <c r="Z325" s="22">
        <v>0.49134792770000002</v>
      </c>
      <c r="AA325" s="22">
        <v>0.52980738189999999</v>
      </c>
      <c r="AB325" s="22">
        <v>6.3648386700000004E-2</v>
      </c>
      <c r="AC325" s="22">
        <v>6.9412922299999999E-2</v>
      </c>
      <c r="AD325" s="424">
        <v>6.61125241E-2</v>
      </c>
      <c r="AE325" s="424">
        <v>6.28531705E-2</v>
      </c>
      <c r="AF325" s="22">
        <v>4.72598454E-2</v>
      </c>
      <c r="AG325" s="22">
        <v>5.25020161E-2</v>
      </c>
      <c r="AH325" s="22">
        <v>6.0881721999999999E-2</v>
      </c>
      <c r="AI325" s="22">
        <v>5.1622286099999998E-2</v>
      </c>
      <c r="AJ325" s="22">
        <v>5.4178802400000003E-2</v>
      </c>
      <c r="AK325" s="22">
        <v>5.3141253899999998E-2</v>
      </c>
    </row>
    <row r="326" spans="1:37" ht="15" x14ac:dyDescent="0.25">
      <c r="A326" s="31"/>
      <c r="B326" s="31"/>
      <c r="C326" s="31"/>
      <c r="D326" s="31"/>
      <c r="E326" s="31"/>
      <c r="F326" s="31"/>
      <c r="G326" s="31"/>
      <c r="H326" s="31"/>
      <c r="I326" s="31"/>
      <c r="J326" s="422"/>
      <c r="K326" s="22" t="s">
        <v>1889</v>
      </c>
      <c r="L326" s="22" t="s">
        <v>1875</v>
      </c>
      <c r="M326" s="22" t="s">
        <v>91</v>
      </c>
      <c r="N326" s="22" t="s">
        <v>81</v>
      </c>
      <c r="O326" s="22">
        <v>0.41435577420000003</v>
      </c>
      <c r="P326" s="22">
        <v>0.34266842510000001</v>
      </c>
      <c r="Q326" s="22">
        <v>0.30698240430000001</v>
      </c>
      <c r="R326" s="22">
        <v>0.22843776090000001</v>
      </c>
      <c r="S326" s="22">
        <v>0.26116922310000001</v>
      </c>
      <c r="T326" s="22">
        <v>0.26136354049999999</v>
      </c>
      <c r="U326" s="22">
        <v>0.24867890610000001</v>
      </c>
      <c r="V326" s="22">
        <v>0.2421208537</v>
      </c>
      <c r="W326" s="22">
        <v>0.22466925679999999</v>
      </c>
      <c r="X326" s="22">
        <v>0.23298047299999999</v>
      </c>
      <c r="Y326" s="22">
        <v>0.19197740490000001</v>
      </c>
      <c r="Z326" s="22">
        <v>0.17573599640000001</v>
      </c>
      <c r="AA326" s="22">
        <v>8.39357456E-2</v>
      </c>
      <c r="AB326" s="22">
        <v>8.2919719000000003E-3</v>
      </c>
      <c r="AC326" s="22">
        <v>8.5998718000000005E-3</v>
      </c>
      <c r="AD326" s="424">
        <v>8.1751694999999992E-3</v>
      </c>
      <c r="AE326" s="424">
        <v>8.9222115000000008E-3</v>
      </c>
      <c r="AF326" s="22">
        <v>9.1986114000000008E-3</v>
      </c>
      <c r="AG326" s="22">
        <v>9.9437954999999998E-3</v>
      </c>
      <c r="AH326" s="22">
        <v>1.17523074E-2</v>
      </c>
      <c r="AI326" s="22">
        <v>1.19815745E-2</v>
      </c>
      <c r="AJ326" s="22">
        <v>1.35833545E-2</v>
      </c>
      <c r="AK326" s="22">
        <v>1.1722456500000001E-2</v>
      </c>
    </row>
    <row r="327" spans="1:37" ht="15" x14ac:dyDescent="0.25">
      <c r="A327" s="31"/>
      <c r="B327" s="31"/>
      <c r="C327" s="31"/>
      <c r="D327" s="31"/>
      <c r="E327" s="31"/>
      <c r="F327" s="31"/>
      <c r="G327" s="31"/>
      <c r="H327" s="31"/>
      <c r="I327" s="31"/>
      <c r="J327" s="422"/>
      <c r="K327" s="22" t="s">
        <v>1890</v>
      </c>
      <c r="L327" s="22" t="s">
        <v>1875</v>
      </c>
      <c r="M327" s="22" t="s">
        <v>24</v>
      </c>
      <c r="N327" s="22" t="s">
        <v>81</v>
      </c>
      <c r="O327" s="22">
        <v>0.37940041829999999</v>
      </c>
      <c r="P327" s="22">
        <v>0.35656824050000002</v>
      </c>
      <c r="Q327" s="22">
        <v>0.41341998320000001</v>
      </c>
      <c r="R327" s="22">
        <v>0.35180969950000002</v>
      </c>
      <c r="S327" s="22">
        <v>0.30919110550000001</v>
      </c>
      <c r="T327" s="22">
        <v>0.406805164</v>
      </c>
      <c r="U327" s="22">
        <v>0.31872586139999998</v>
      </c>
      <c r="V327" s="22">
        <v>0.33558091750000002</v>
      </c>
      <c r="W327" s="22">
        <v>0.27959419530000001</v>
      </c>
      <c r="X327" s="22">
        <v>0.26136014860000001</v>
      </c>
      <c r="Y327" s="22">
        <v>0.25183255100000002</v>
      </c>
      <c r="Z327" s="22">
        <v>0.25842478009999997</v>
      </c>
      <c r="AA327" s="22">
        <v>0.25945748419999998</v>
      </c>
      <c r="AB327" s="22">
        <v>3.3250062800000001E-2</v>
      </c>
      <c r="AC327" s="22">
        <v>3.4774332900000003E-2</v>
      </c>
      <c r="AD327" s="424">
        <v>2.8625445900000001E-2</v>
      </c>
      <c r="AE327" s="424">
        <v>2.3476484299999999E-2</v>
      </c>
      <c r="AF327" s="22">
        <v>2.3006120299999998E-2</v>
      </c>
      <c r="AG327" s="22">
        <v>2.3787446E-2</v>
      </c>
      <c r="AH327" s="22">
        <v>2.7670981099999999E-2</v>
      </c>
      <c r="AI327" s="22">
        <v>2.4417049600000001E-2</v>
      </c>
      <c r="AJ327" s="22">
        <v>3.1189668E-2</v>
      </c>
      <c r="AK327" s="22">
        <v>2.5648476199999999E-2</v>
      </c>
    </row>
    <row r="328" spans="1:37" ht="15" x14ac:dyDescent="0.25">
      <c r="A328" s="31"/>
      <c r="B328" s="31"/>
      <c r="C328" s="31"/>
      <c r="D328" s="31"/>
      <c r="E328" s="31"/>
      <c r="F328" s="31"/>
      <c r="G328" s="31"/>
      <c r="H328" s="31"/>
      <c r="I328" s="31"/>
      <c r="J328" s="422"/>
      <c r="K328" s="22" t="s">
        <v>1891</v>
      </c>
      <c r="L328" s="22" t="s">
        <v>1875</v>
      </c>
      <c r="M328" s="22" t="s">
        <v>25</v>
      </c>
      <c r="N328" s="22" t="s">
        <v>81</v>
      </c>
      <c r="O328" s="22">
        <v>0.69944283679999997</v>
      </c>
      <c r="P328" s="22">
        <v>0.61481003040000004</v>
      </c>
      <c r="Q328" s="22">
        <v>0.56061235310000002</v>
      </c>
      <c r="R328" s="22">
        <v>0.5828482183</v>
      </c>
      <c r="S328" s="22">
        <v>0.51689528770000004</v>
      </c>
      <c r="T328" s="22">
        <v>0.50061425849999996</v>
      </c>
      <c r="U328" s="22">
        <v>0.51117495229999999</v>
      </c>
      <c r="V328" s="22">
        <v>0.51466130519999997</v>
      </c>
      <c r="W328" s="22">
        <v>0.39268146250000002</v>
      </c>
      <c r="X328" s="22">
        <v>0.39113645949999998</v>
      </c>
      <c r="Y328" s="22">
        <v>0.38330003429999998</v>
      </c>
      <c r="Z328" s="22">
        <v>0.35629719580000002</v>
      </c>
      <c r="AA328" s="22">
        <v>0.31080865549999998</v>
      </c>
      <c r="AB328" s="22">
        <v>5.5317393999999999E-2</v>
      </c>
      <c r="AC328" s="22">
        <v>5.2574895699999999E-2</v>
      </c>
      <c r="AD328" s="424">
        <v>4.8707269599999999E-2</v>
      </c>
      <c r="AE328" s="424">
        <v>4.6802819699999998E-2</v>
      </c>
      <c r="AF328" s="22">
        <v>2.8417718200000001E-2</v>
      </c>
      <c r="AG328" s="22">
        <v>3.2258674299999998E-2</v>
      </c>
      <c r="AH328" s="22">
        <v>3.8530594299999998E-2</v>
      </c>
      <c r="AI328" s="22">
        <v>3.3570766199999998E-2</v>
      </c>
      <c r="AJ328" s="22">
        <v>4.5339792400000002E-2</v>
      </c>
      <c r="AK328" s="22">
        <v>4.7051268799999997E-2</v>
      </c>
    </row>
    <row r="329" spans="1:37" ht="15" x14ac:dyDescent="0.25">
      <c r="A329" s="31"/>
      <c r="B329" s="31"/>
      <c r="C329" s="31"/>
      <c r="D329" s="31"/>
      <c r="E329" s="31"/>
      <c r="F329" s="31"/>
      <c r="G329" s="31"/>
      <c r="H329" s="31"/>
      <c r="I329" s="31"/>
      <c r="J329" s="422"/>
      <c r="K329" s="22" t="s">
        <v>1892</v>
      </c>
      <c r="L329" s="22" t="s">
        <v>1875</v>
      </c>
      <c r="M329" s="22" t="s">
        <v>1702</v>
      </c>
      <c r="N329" s="22" t="s">
        <v>81</v>
      </c>
      <c r="O329" s="22" t="s">
        <v>5709</v>
      </c>
      <c r="P329" s="22" t="s">
        <v>5709</v>
      </c>
      <c r="Q329" s="22" t="s">
        <v>5709</v>
      </c>
      <c r="R329" s="22" t="s">
        <v>5709</v>
      </c>
      <c r="S329" s="22" t="s">
        <v>5709</v>
      </c>
      <c r="T329" s="22" t="s">
        <v>5709</v>
      </c>
      <c r="U329" s="22" t="s">
        <v>5709</v>
      </c>
      <c r="V329" s="22" t="s">
        <v>5709</v>
      </c>
      <c r="W329" s="22" t="s">
        <v>5709</v>
      </c>
      <c r="X329" s="22" t="s">
        <v>5709</v>
      </c>
      <c r="Y329" s="22" t="s">
        <v>5709</v>
      </c>
      <c r="Z329" s="22" t="s">
        <v>5709</v>
      </c>
      <c r="AA329" s="22">
        <v>0.3905859009</v>
      </c>
      <c r="AB329" s="22">
        <v>7.2235570999999998E-2</v>
      </c>
      <c r="AC329" s="22">
        <v>7.0309531600000003E-2</v>
      </c>
      <c r="AD329" s="424">
        <v>7.3188879100000007E-2</v>
      </c>
      <c r="AE329" s="424">
        <v>7.3880883100000003E-2</v>
      </c>
      <c r="AF329" s="22">
        <v>7.5009488099999994E-2</v>
      </c>
      <c r="AG329" s="22">
        <v>7.7582735099999994E-2</v>
      </c>
      <c r="AH329" s="22">
        <v>7.8507401199999993E-2</v>
      </c>
      <c r="AI329" s="22">
        <v>8.3864380000000002E-2</v>
      </c>
      <c r="AJ329" s="22">
        <v>8.3623141400000003E-2</v>
      </c>
      <c r="AK329" s="22">
        <v>9.6866748599999997E-2</v>
      </c>
    </row>
    <row r="330" spans="1:37" ht="15" x14ac:dyDescent="0.25">
      <c r="A330" s="31"/>
      <c r="B330" s="31"/>
      <c r="C330" s="31"/>
      <c r="D330" s="31"/>
      <c r="E330" s="31"/>
      <c r="F330" s="31"/>
      <c r="G330" s="31"/>
      <c r="H330" s="31"/>
      <c r="I330" s="31"/>
      <c r="J330" s="422"/>
      <c r="K330" s="22" t="s">
        <v>1893</v>
      </c>
      <c r="L330" s="22" t="s">
        <v>1875</v>
      </c>
      <c r="M330" s="22" t="s">
        <v>26</v>
      </c>
      <c r="N330" s="22" t="s">
        <v>81</v>
      </c>
      <c r="O330" s="22">
        <v>0.93064779139999998</v>
      </c>
      <c r="P330" s="22">
        <v>0.93734763590000003</v>
      </c>
      <c r="Q330" s="22">
        <v>0.92429926269999996</v>
      </c>
      <c r="R330" s="22">
        <v>0.91584500059999996</v>
      </c>
      <c r="S330" s="22">
        <v>0.90611062220000005</v>
      </c>
      <c r="T330" s="22">
        <v>0.92539398370000003</v>
      </c>
      <c r="U330" s="22">
        <v>0.90905843509999995</v>
      </c>
      <c r="V330" s="22">
        <v>0.89356685550000003</v>
      </c>
      <c r="W330" s="22">
        <v>0.87386329880000002</v>
      </c>
      <c r="X330" s="22">
        <v>0.80569216070000005</v>
      </c>
      <c r="Y330" s="22">
        <v>0.74890799299999999</v>
      </c>
      <c r="Z330" s="22">
        <v>0.75263836179999999</v>
      </c>
      <c r="AA330" s="22">
        <v>0.67836263299999999</v>
      </c>
      <c r="AB330" s="22">
        <v>9.3310304999999996E-2</v>
      </c>
      <c r="AC330" s="22">
        <v>9.5553091800000003E-2</v>
      </c>
      <c r="AD330" s="424">
        <v>8.9397810899999999E-2</v>
      </c>
      <c r="AE330" s="424">
        <v>8.1363738000000005E-2</v>
      </c>
      <c r="AF330" s="22">
        <v>8.0073261199999995E-2</v>
      </c>
      <c r="AG330" s="22">
        <v>8.4300200300000003E-2</v>
      </c>
      <c r="AH330" s="22">
        <v>8.7361656600000004E-2</v>
      </c>
      <c r="AI330" s="22">
        <v>7.8976572999999994E-2</v>
      </c>
      <c r="AJ330" s="22">
        <v>8.4034435599999999E-2</v>
      </c>
      <c r="AK330" s="22">
        <v>8.2696403399999993E-2</v>
      </c>
    </row>
    <row r="331" spans="1:37" ht="15" x14ac:dyDescent="0.25">
      <c r="A331" s="31"/>
      <c r="B331" s="31"/>
      <c r="C331" s="31"/>
      <c r="D331" s="31"/>
      <c r="E331" s="31"/>
      <c r="F331" s="31"/>
      <c r="G331" s="31"/>
      <c r="H331" s="31"/>
      <c r="I331" s="31"/>
      <c r="J331" s="422"/>
      <c r="K331" s="22" t="s">
        <v>1894</v>
      </c>
      <c r="L331" s="22" t="s">
        <v>1875</v>
      </c>
      <c r="M331" s="22" t="s">
        <v>99</v>
      </c>
      <c r="N331" s="22" t="s">
        <v>81</v>
      </c>
      <c r="O331" s="22">
        <v>0.31924066229999998</v>
      </c>
      <c r="P331" s="22">
        <v>0.40088113180000001</v>
      </c>
      <c r="Q331" s="22">
        <v>0.26143337919999998</v>
      </c>
      <c r="R331" s="22">
        <v>0.22614473809999999</v>
      </c>
      <c r="S331" s="22">
        <v>0.2473117527</v>
      </c>
      <c r="T331" s="22">
        <v>0.20954344420000001</v>
      </c>
      <c r="U331" s="22">
        <v>0.2223735879</v>
      </c>
      <c r="V331" s="22">
        <v>0.2181433139</v>
      </c>
      <c r="W331" s="22">
        <v>0.18657070819999999</v>
      </c>
      <c r="X331" s="22">
        <v>0.15841903039999999</v>
      </c>
      <c r="Y331" s="22">
        <v>0.15423211140000001</v>
      </c>
      <c r="Z331" s="22">
        <v>0.11136092829999999</v>
      </c>
      <c r="AA331" s="22">
        <v>0.10226811</v>
      </c>
      <c r="AB331" s="22">
        <v>3.0992073500000002E-2</v>
      </c>
      <c r="AC331" s="22">
        <v>2.7844826499999999E-2</v>
      </c>
      <c r="AD331" s="424">
        <v>2.7269385100000001E-2</v>
      </c>
      <c r="AE331" s="424">
        <v>2.5707285E-2</v>
      </c>
      <c r="AF331" s="22">
        <v>3.5223982000000001E-2</v>
      </c>
      <c r="AG331" s="22">
        <v>3.3406498899999998E-2</v>
      </c>
      <c r="AH331" s="22">
        <v>3.6148410800000003E-2</v>
      </c>
      <c r="AI331" s="22">
        <v>3.4346325699999999E-2</v>
      </c>
      <c r="AJ331" s="22">
        <v>2.2654070799999999E-2</v>
      </c>
      <c r="AK331" s="22">
        <v>2.99492024E-2</v>
      </c>
    </row>
    <row r="332" spans="1:37" ht="15" x14ac:dyDescent="0.25">
      <c r="A332" s="31"/>
      <c r="B332" s="31"/>
      <c r="C332" s="31"/>
      <c r="D332" s="31"/>
      <c r="E332" s="31"/>
      <c r="F332" s="31"/>
      <c r="G332" s="31"/>
      <c r="H332" s="31"/>
      <c r="I332" s="31"/>
      <c r="J332" s="422"/>
      <c r="K332" s="22" t="s">
        <v>1895</v>
      </c>
      <c r="L332" s="22" t="s">
        <v>1875</v>
      </c>
      <c r="M332" s="22" t="s">
        <v>95</v>
      </c>
      <c r="N332" s="22" t="s">
        <v>81</v>
      </c>
      <c r="O332" s="22">
        <v>0.76250577939999997</v>
      </c>
      <c r="P332" s="22">
        <v>0.63819827129999995</v>
      </c>
      <c r="Q332" s="22">
        <v>0.67760247070000001</v>
      </c>
      <c r="R332" s="22">
        <v>0.58344075350000002</v>
      </c>
      <c r="S332" s="22">
        <v>0.57448541279999998</v>
      </c>
      <c r="T332" s="22">
        <v>0.57692117909999996</v>
      </c>
      <c r="U332" s="22">
        <v>0.64168580600000003</v>
      </c>
      <c r="V332" s="22">
        <v>0.6202135782</v>
      </c>
      <c r="W332" s="22">
        <v>0.65534348899999995</v>
      </c>
      <c r="X332" s="22">
        <v>0.6457644454</v>
      </c>
      <c r="Y332" s="22">
        <v>0.68761578109999999</v>
      </c>
      <c r="Z332" s="22">
        <v>0.68640286530000005</v>
      </c>
      <c r="AA332" s="22">
        <v>0.70519552720000001</v>
      </c>
      <c r="AB332" s="22">
        <v>0.3016700377</v>
      </c>
      <c r="AC332" s="22">
        <v>0.27704319319999998</v>
      </c>
      <c r="AD332" s="424">
        <v>0.2916784114</v>
      </c>
      <c r="AE332" s="424">
        <v>0.25215526059999999</v>
      </c>
      <c r="AF332" s="22">
        <v>0.26031446559999999</v>
      </c>
      <c r="AG332" s="22">
        <v>0.26272694460000001</v>
      </c>
      <c r="AH332" s="22">
        <v>0.26731243230000001</v>
      </c>
      <c r="AI332" s="22">
        <v>0.27423786909999998</v>
      </c>
      <c r="AJ332" s="22">
        <v>0.24807591749999999</v>
      </c>
      <c r="AK332" s="22">
        <v>0.22544528489999999</v>
      </c>
    </row>
    <row r="333" spans="1:37" ht="15" x14ac:dyDescent="0.25">
      <c r="A333" s="31"/>
      <c r="B333" s="31"/>
      <c r="C333" s="31"/>
      <c r="D333" s="31"/>
      <c r="E333" s="31"/>
      <c r="F333" s="31"/>
      <c r="G333" s="31"/>
      <c r="H333" s="31"/>
      <c r="I333" s="31"/>
      <c r="J333" s="422"/>
      <c r="K333" s="22" t="s">
        <v>1896</v>
      </c>
      <c r="L333" s="22" t="s">
        <v>1875</v>
      </c>
      <c r="M333" s="22" t="s">
        <v>100</v>
      </c>
      <c r="N333" s="22" t="s">
        <v>81</v>
      </c>
      <c r="O333" s="22">
        <v>0.1741347748</v>
      </c>
      <c r="P333" s="22">
        <v>0.20887127599999999</v>
      </c>
      <c r="Q333" s="22">
        <v>0.18439933610000001</v>
      </c>
      <c r="R333" s="22">
        <v>0.13036256230000001</v>
      </c>
      <c r="S333" s="22">
        <v>0.1419131129</v>
      </c>
      <c r="T333" s="22">
        <v>0.14675267289999999</v>
      </c>
      <c r="U333" s="22">
        <v>0.18825988420000001</v>
      </c>
      <c r="V333" s="22">
        <v>0.18820618829999999</v>
      </c>
      <c r="W333" s="22">
        <v>0.22432735619999999</v>
      </c>
      <c r="X333" s="22">
        <v>0.1426550338</v>
      </c>
      <c r="Y333" s="22">
        <v>0.14008893119999999</v>
      </c>
      <c r="Z333" s="22">
        <v>0.14566722539999999</v>
      </c>
      <c r="AA333" s="22">
        <v>0.1374210478</v>
      </c>
      <c r="AB333" s="22">
        <v>2.6750102099999999E-2</v>
      </c>
      <c r="AC333" s="22">
        <v>3.13189288E-2</v>
      </c>
      <c r="AD333" s="424">
        <v>3.2847434199999997E-2</v>
      </c>
      <c r="AE333" s="424">
        <v>3.2980732499999998E-2</v>
      </c>
      <c r="AF333" s="22">
        <v>2.3031269699999999E-2</v>
      </c>
      <c r="AG333" s="22">
        <v>2.2596870799999998E-2</v>
      </c>
      <c r="AH333" s="22">
        <v>2.5661527199999999E-2</v>
      </c>
      <c r="AI333" s="22">
        <v>2.1989362599999999E-2</v>
      </c>
      <c r="AJ333" s="22">
        <v>2.0775269999999998E-2</v>
      </c>
      <c r="AK333" s="22">
        <v>8.4194302100000007E-2</v>
      </c>
    </row>
    <row r="334" spans="1:37" ht="15" x14ac:dyDescent="0.25">
      <c r="A334" s="31"/>
      <c r="B334" s="31"/>
      <c r="C334" s="31"/>
      <c r="D334" s="31"/>
      <c r="E334" s="31"/>
      <c r="F334" s="31"/>
      <c r="G334" s="31"/>
      <c r="H334" s="31"/>
      <c r="I334" s="31"/>
      <c r="J334" s="422"/>
      <c r="K334" s="22" t="s">
        <v>1897</v>
      </c>
      <c r="L334" s="22" t="s">
        <v>1875</v>
      </c>
      <c r="M334" s="22" t="s">
        <v>27</v>
      </c>
      <c r="N334" s="22" t="s">
        <v>81</v>
      </c>
      <c r="O334" s="22" t="s">
        <v>5709</v>
      </c>
      <c r="P334" s="22" t="s">
        <v>5709</v>
      </c>
      <c r="Q334" s="22" t="s">
        <v>5709</v>
      </c>
      <c r="R334" s="22" t="s">
        <v>5709</v>
      </c>
      <c r="S334" s="22">
        <v>0.36545157449999999</v>
      </c>
      <c r="T334" s="22">
        <v>0.43608275730000001</v>
      </c>
      <c r="U334" s="22">
        <v>0.44064872189999998</v>
      </c>
      <c r="V334" s="22">
        <v>0.45392982850000002</v>
      </c>
      <c r="W334" s="22">
        <v>0.4214248692</v>
      </c>
      <c r="X334" s="22">
        <v>0.34616632349999998</v>
      </c>
      <c r="Y334" s="22">
        <v>0.3217722959</v>
      </c>
      <c r="Z334" s="22">
        <v>0.3367041087</v>
      </c>
      <c r="AA334" s="22">
        <v>0.27746234260000002</v>
      </c>
      <c r="AB334" s="22">
        <v>1.4713397200000001E-2</v>
      </c>
      <c r="AC334" s="22">
        <v>1.307144E-2</v>
      </c>
      <c r="AD334" s="424">
        <v>1.22254801E-2</v>
      </c>
      <c r="AE334" s="424">
        <v>1.1116017299999999E-2</v>
      </c>
      <c r="AF334" s="22">
        <v>1.0203209E-2</v>
      </c>
      <c r="AG334" s="22">
        <v>1.10666254E-2</v>
      </c>
      <c r="AH334" s="22">
        <v>1.14549678E-2</v>
      </c>
      <c r="AI334" s="22">
        <v>1.0724026899999999E-2</v>
      </c>
      <c r="AJ334" s="22">
        <v>1.07978782E-2</v>
      </c>
      <c r="AK334" s="22">
        <v>8.8159620999999997E-3</v>
      </c>
    </row>
    <row r="335" spans="1:37" ht="15" x14ac:dyDescent="0.25">
      <c r="A335" s="31"/>
      <c r="B335" s="31"/>
      <c r="C335" s="31"/>
      <c r="D335" s="31"/>
      <c r="E335" s="31"/>
      <c r="F335" s="31"/>
      <c r="G335" s="31"/>
      <c r="H335" s="31"/>
      <c r="I335" s="31"/>
      <c r="J335" s="422"/>
      <c r="K335" s="22" t="s">
        <v>1898</v>
      </c>
      <c r="L335" s="22" t="s">
        <v>1875</v>
      </c>
      <c r="M335" s="22" t="s">
        <v>28</v>
      </c>
      <c r="N335" s="22" t="s">
        <v>81</v>
      </c>
      <c r="O335" s="22">
        <v>0.79823174259999996</v>
      </c>
      <c r="P335" s="22">
        <v>0.79220962669999995</v>
      </c>
      <c r="Q335" s="22">
        <v>0.72188991550000003</v>
      </c>
      <c r="R335" s="22">
        <v>0.65755265630000004</v>
      </c>
      <c r="S335" s="22">
        <v>0.65286050110000005</v>
      </c>
      <c r="T335" s="22">
        <v>0.65791624530000004</v>
      </c>
      <c r="U335" s="22">
        <v>0.68370713900000002</v>
      </c>
      <c r="V335" s="22">
        <v>0.61788692899999997</v>
      </c>
      <c r="W335" s="22">
        <v>0.59999280740000005</v>
      </c>
      <c r="X335" s="22">
        <v>0.53603630280000003</v>
      </c>
      <c r="Y335" s="22">
        <v>0.61734670280000004</v>
      </c>
      <c r="Z335" s="22">
        <v>0.56648878140000003</v>
      </c>
      <c r="AA335" s="22">
        <v>0.57989927630000004</v>
      </c>
      <c r="AB335" s="22">
        <v>0.1019993086</v>
      </c>
      <c r="AC335" s="22">
        <v>0.10072582450000001</v>
      </c>
      <c r="AD335" s="424">
        <v>8.9706832E-2</v>
      </c>
      <c r="AE335" s="424">
        <v>8.3834527000000006E-2</v>
      </c>
      <c r="AF335" s="22">
        <v>8.6229415899999995E-2</v>
      </c>
      <c r="AG335" s="22">
        <v>8.6108537700000001E-2</v>
      </c>
      <c r="AH335" s="22">
        <v>9.0723005800000006E-2</v>
      </c>
      <c r="AI335" s="22">
        <v>7.2494625500000007E-2</v>
      </c>
      <c r="AJ335" s="22">
        <v>8.5479956900000001E-2</v>
      </c>
      <c r="AK335" s="22">
        <v>7.8658421000000006E-2</v>
      </c>
    </row>
    <row r="336" spans="1:37" ht="15" x14ac:dyDescent="0.25">
      <c r="A336" s="31"/>
      <c r="B336" s="31"/>
      <c r="C336" s="31"/>
      <c r="D336" s="31"/>
      <c r="E336" s="31"/>
      <c r="F336" s="31"/>
      <c r="G336" s="31"/>
      <c r="H336" s="31"/>
      <c r="I336" s="31"/>
      <c r="J336" s="422"/>
      <c r="K336" s="22" t="s">
        <v>1899</v>
      </c>
      <c r="L336" s="22" t="s">
        <v>1875</v>
      </c>
      <c r="M336" s="22" t="s">
        <v>29</v>
      </c>
      <c r="N336" s="22" t="s">
        <v>81</v>
      </c>
      <c r="O336" s="22">
        <v>0.92427126800000003</v>
      </c>
      <c r="P336" s="22">
        <v>0.71211189109999995</v>
      </c>
      <c r="Q336" s="22">
        <v>0.81879841480000004</v>
      </c>
      <c r="R336" s="22">
        <v>0.80236796440000002</v>
      </c>
      <c r="S336" s="22">
        <v>0.95273429990000003</v>
      </c>
      <c r="T336" s="22">
        <v>0.80451393159999995</v>
      </c>
      <c r="U336" s="22">
        <v>0.80385881420000005</v>
      </c>
      <c r="V336" s="22">
        <v>0.80075855259999995</v>
      </c>
      <c r="W336" s="22">
        <v>0.76909479660000002</v>
      </c>
      <c r="X336" s="22">
        <v>0.66576497639999999</v>
      </c>
      <c r="Y336" s="22">
        <v>0.71002372940000003</v>
      </c>
      <c r="Z336" s="22">
        <v>0.66520444239999998</v>
      </c>
      <c r="AA336" s="22">
        <v>0.82375222609999998</v>
      </c>
      <c r="AB336" s="22">
        <v>0.16411907249999999</v>
      </c>
      <c r="AC336" s="22">
        <v>0.16169086969999999</v>
      </c>
      <c r="AD336" s="424">
        <v>0.1731883401</v>
      </c>
      <c r="AE336" s="424">
        <v>0.19044818029999999</v>
      </c>
      <c r="AF336" s="22">
        <v>0.16187925</v>
      </c>
      <c r="AG336" s="22">
        <v>0.139306017</v>
      </c>
      <c r="AH336" s="22">
        <v>0.14805661680000001</v>
      </c>
      <c r="AI336" s="22">
        <v>0.14843007969999999</v>
      </c>
      <c r="AJ336" s="22">
        <v>0.17509285099999999</v>
      </c>
      <c r="AK336" s="22">
        <v>0.1822954812</v>
      </c>
    </row>
    <row r="337" spans="1:37" ht="15" x14ac:dyDescent="0.25">
      <c r="A337" s="31"/>
      <c r="B337" s="31"/>
      <c r="C337" s="31"/>
      <c r="D337" s="31"/>
      <c r="E337" s="31"/>
      <c r="F337" s="31"/>
      <c r="G337" s="31"/>
      <c r="H337" s="31"/>
      <c r="I337" s="31"/>
      <c r="J337" s="422"/>
      <c r="K337" s="22" t="s">
        <v>1900</v>
      </c>
      <c r="L337" s="22" t="s">
        <v>1875</v>
      </c>
      <c r="M337" s="22" t="s">
        <v>30</v>
      </c>
      <c r="N337" s="22" t="s">
        <v>81</v>
      </c>
      <c r="O337" s="22">
        <v>0.50068713949999999</v>
      </c>
      <c r="P337" s="22">
        <v>0.5716390589</v>
      </c>
      <c r="Q337" s="22">
        <v>0.50643290389999995</v>
      </c>
      <c r="R337" s="22">
        <v>0.5869165771</v>
      </c>
      <c r="S337" s="22">
        <v>0.45293124540000002</v>
      </c>
      <c r="T337" s="22">
        <v>0.45460567089999998</v>
      </c>
      <c r="U337" s="22">
        <v>0.49050795209999998</v>
      </c>
      <c r="V337" s="22">
        <v>0.47088020339999997</v>
      </c>
      <c r="W337" s="22">
        <v>0.44619051050000003</v>
      </c>
      <c r="X337" s="22">
        <v>0.43009547549999999</v>
      </c>
      <c r="Y337" s="22">
        <v>0.41322892789999999</v>
      </c>
      <c r="Z337" s="22">
        <v>0.30322581479999999</v>
      </c>
      <c r="AA337" s="22">
        <v>0.34140691579999999</v>
      </c>
      <c r="AB337" s="22">
        <v>2.7278966000000002E-2</v>
      </c>
      <c r="AC337" s="22">
        <v>2.5596209200000001E-2</v>
      </c>
      <c r="AD337" s="424">
        <v>3.1052184900000002E-2</v>
      </c>
      <c r="AE337" s="424">
        <v>2.8141843499999999E-2</v>
      </c>
      <c r="AF337" s="22">
        <v>3.5781779399999998E-2</v>
      </c>
      <c r="AG337" s="22">
        <v>3.0203142499999999E-2</v>
      </c>
      <c r="AH337" s="22">
        <v>3.3544615899999998E-2</v>
      </c>
      <c r="AI337" s="22">
        <v>2.9091100599999999E-2</v>
      </c>
      <c r="AJ337" s="22">
        <v>3.7728997399999999E-2</v>
      </c>
      <c r="AK337" s="22">
        <v>3.4839562800000001E-2</v>
      </c>
    </row>
    <row r="338" spans="1:37" ht="15" x14ac:dyDescent="0.25">
      <c r="A338" s="31"/>
      <c r="B338" s="31"/>
      <c r="C338" s="31"/>
      <c r="D338" s="31"/>
      <c r="E338" s="31"/>
      <c r="F338" s="31"/>
      <c r="G338" s="31"/>
      <c r="H338" s="31"/>
      <c r="I338" s="31"/>
      <c r="J338" s="422"/>
      <c r="K338" s="22" t="s">
        <v>1901</v>
      </c>
      <c r="L338" s="22" t="s">
        <v>1875</v>
      </c>
      <c r="M338" s="22" t="s">
        <v>31</v>
      </c>
      <c r="N338" s="22" t="s">
        <v>81</v>
      </c>
      <c r="O338" s="22">
        <v>0.41700527250000002</v>
      </c>
      <c r="P338" s="22">
        <v>0.45442630379999999</v>
      </c>
      <c r="Q338" s="22">
        <v>0.39020436489999999</v>
      </c>
      <c r="R338" s="22">
        <v>0.39353739640000002</v>
      </c>
      <c r="S338" s="22">
        <v>0.3758628752</v>
      </c>
      <c r="T338" s="22">
        <v>0.48512952590000002</v>
      </c>
      <c r="U338" s="22">
        <v>0.51226480409999997</v>
      </c>
      <c r="V338" s="22">
        <v>0.57320864380000003</v>
      </c>
      <c r="W338" s="22">
        <v>0.53042015229999995</v>
      </c>
      <c r="X338" s="22">
        <v>0.52222827329999999</v>
      </c>
      <c r="Y338" s="22">
        <v>0.50613487430000004</v>
      </c>
      <c r="Z338" s="22">
        <v>0.4595938564</v>
      </c>
      <c r="AA338" s="22">
        <v>0.37891115320000002</v>
      </c>
      <c r="AB338" s="22">
        <v>5.8823128199999998E-2</v>
      </c>
      <c r="AC338" s="22">
        <v>5.6731457899999997E-2</v>
      </c>
      <c r="AD338" s="424">
        <v>5.78597348E-2</v>
      </c>
      <c r="AE338" s="424">
        <v>5.49001192E-2</v>
      </c>
      <c r="AF338" s="22">
        <v>5.9750677000000002E-2</v>
      </c>
      <c r="AG338" s="22">
        <v>5.7585205100000002E-2</v>
      </c>
      <c r="AH338" s="22">
        <v>5.4498936400000003E-2</v>
      </c>
      <c r="AI338" s="22">
        <v>5.1570807400000002E-2</v>
      </c>
      <c r="AJ338" s="22">
        <v>5.5372732799999998E-2</v>
      </c>
      <c r="AK338" s="22">
        <v>5.1367409699999998E-2</v>
      </c>
    </row>
    <row r="339" spans="1:37" ht="15" x14ac:dyDescent="0.25">
      <c r="A339" s="31"/>
      <c r="B339" s="31"/>
      <c r="C339" s="31"/>
      <c r="D339" s="31"/>
      <c r="E339" s="31"/>
      <c r="F339" s="31"/>
      <c r="G339" s="31"/>
      <c r="H339" s="31"/>
      <c r="I339" s="31"/>
      <c r="J339" s="422"/>
      <c r="K339" s="22" t="s">
        <v>1902</v>
      </c>
      <c r="L339" s="22" t="s">
        <v>1875</v>
      </c>
      <c r="M339" s="22" t="s">
        <v>101</v>
      </c>
      <c r="N339" s="22" t="s">
        <v>81</v>
      </c>
      <c r="O339" s="22">
        <v>5.3144166299999997E-2</v>
      </c>
      <c r="P339" s="22">
        <v>7.3349812599999994E-2</v>
      </c>
      <c r="Q339" s="22">
        <v>8.1655595499999997E-2</v>
      </c>
      <c r="R339" s="22">
        <v>6.4973509999999998E-2</v>
      </c>
      <c r="S339" s="22">
        <v>5.67575513E-2</v>
      </c>
      <c r="T339" s="22">
        <v>5.9050783199999998E-2</v>
      </c>
      <c r="U339" s="22">
        <v>7.6665981999999994E-2</v>
      </c>
      <c r="V339" s="22">
        <v>5.4248136600000003E-2</v>
      </c>
      <c r="W339" s="22">
        <v>6.9469460400000002E-2</v>
      </c>
      <c r="X339" s="22">
        <v>9.2847586900000001E-2</v>
      </c>
      <c r="Y339" s="22">
        <v>5.7550431399999998E-2</v>
      </c>
      <c r="Z339" s="22">
        <v>6.6314886899999995E-2</v>
      </c>
      <c r="AA339" s="22">
        <v>2.7885485200000001E-2</v>
      </c>
      <c r="AB339" s="22">
        <v>9.4832575999999995E-3</v>
      </c>
      <c r="AC339" s="22">
        <v>1.6856975900000001E-2</v>
      </c>
      <c r="AD339" s="424">
        <v>1.7767018999999998E-2</v>
      </c>
      <c r="AE339" s="424">
        <v>1.63787863E-2</v>
      </c>
      <c r="AF339" s="22">
        <v>1.55510713E-2</v>
      </c>
      <c r="AG339" s="22">
        <v>1.91331314E-2</v>
      </c>
      <c r="AH339" s="22">
        <v>1.8797849799999999E-2</v>
      </c>
      <c r="AI339" s="22">
        <v>1.4012524E-2</v>
      </c>
      <c r="AJ339" s="22">
        <v>2.2071249800000001E-2</v>
      </c>
      <c r="AK339" s="22">
        <v>2.1647822300000001E-2</v>
      </c>
    </row>
    <row r="340" spans="1:37" ht="15" x14ac:dyDescent="0.25">
      <c r="A340" s="31"/>
      <c r="B340" s="31"/>
      <c r="C340" s="31"/>
      <c r="D340" s="31"/>
      <c r="E340" s="31"/>
      <c r="F340" s="31"/>
      <c r="G340" s="31"/>
      <c r="H340" s="31"/>
      <c r="I340" s="31"/>
      <c r="J340" s="422"/>
      <c r="K340" s="22" t="s">
        <v>1903</v>
      </c>
      <c r="L340" s="22" t="s">
        <v>1875</v>
      </c>
      <c r="M340" s="22" t="s">
        <v>32</v>
      </c>
      <c r="N340" s="22" t="s">
        <v>81</v>
      </c>
      <c r="O340" s="22">
        <v>0.79896076149999995</v>
      </c>
      <c r="P340" s="22">
        <v>0.76811972019999997</v>
      </c>
      <c r="Q340" s="22">
        <v>0.74412981030000003</v>
      </c>
      <c r="R340" s="22">
        <v>0.73806360859999998</v>
      </c>
      <c r="S340" s="22">
        <v>0.79725797239999996</v>
      </c>
      <c r="T340" s="22">
        <v>0.71878749870000003</v>
      </c>
      <c r="U340" s="22">
        <v>0.70320832529999999</v>
      </c>
      <c r="V340" s="22">
        <v>0.70173958430000005</v>
      </c>
      <c r="W340" s="22">
        <v>0.77396935850000004</v>
      </c>
      <c r="X340" s="22">
        <v>0.64106592259999995</v>
      </c>
      <c r="Y340" s="22">
        <v>0.62907678440000003</v>
      </c>
      <c r="Z340" s="22">
        <v>0.62519276319999995</v>
      </c>
      <c r="AA340" s="22">
        <v>0.70044990640000004</v>
      </c>
      <c r="AB340" s="22">
        <v>0.2118973237</v>
      </c>
      <c r="AC340" s="22">
        <v>0.20713961950000001</v>
      </c>
      <c r="AD340" s="424">
        <v>0.2050219049</v>
      </c>
      <c r="AE340" s="424">
        <v>0.1110219699</v>
      </c>
      <c r="AF340" s="22">
        <v>0.1322759687</v>
      </c>
      <c r="AG340" s="22">
        <v>0.14362460399999999</v>
      </c>
      <c r="AH340" s="22">
        <v>0.14821796879999999</v>
      </c>
      <c r="AI340" s="22">
        <v>0.13142446129999999</v>
      </c>
      <c r="AJ340" s="22">
        <v>0.1593081136</v>
      </c>
      <c r="AK340" s="22">
        <v>0.14910757020000001</v>
      </c>
    </row>
    <row r="341" spans="1:37" ht="15" x14ac:dyDescent="0.25">
      <c r="A341" s="31"/>
      <c r="B341" s="31"/>
      <c r="C341" s="31"/>
      <c r="D341" s="31"/>
      <c r="E341" s="31"/>
      <c r="F341" s="31"/>
      <c r="G341" s="31"/>
      <c r="H341" s="31"/>
      <c r="I341" s="31"/>
      <c r="J341" s="422"/>
      <c r="K341" s="22" t="s">
        <v>1904</v>
      </c>
      <c r="L341" s="22" t="s">
        <v>1875</v>
      </c>
      <c r="M341" s="22" t="s">
        <v>33</v>
      </c>
      <c r="N341" s="22" t="s">
        <v>81</v>
      </c>
      <c r="O341" s="22" t="s">
        <v>5709</v>
      </c>
      <c r="P341" s="22" t="s">
        <v>5709</v>
      </c>
      <c r="Q341" s="22" t="s">
        <v>5709</v>
      </c>
      <c r="R341" s="22" t="s">
        <v>5709</v>
      </c>
      <c r="S341" s="22">
        <v>0.1529579834</v>
      </c>
      <c r="T341" s="22">
        <v>0.15720336039999999</v>
      </c>
      <c r="U341" s="22">
        <v>0.15756236209999999</v>
      </c>
      <c r="V341" s="22">
        <v>0.1209040311</v>
      </c>
      <c r="W341" s="22">
        <v>7.4204823700000005E-2</v>
      </c>
      <c r="X341" s="22">
        <v>5.5998187099999999E-2</v>
      </c>
      <c r="Y341" s="22">
        <v>6.9617632600000007E-2</v>
      </c>
      <c r="Z341" s="22">
        <v>7.2992507900000003E-2</v>
      </c>
      <c r="AA341" s="22">
        <v>4.3120472700000002E-2</v>
      </c>
      <c r="AB341" s="22">
        <v>7.8433089000000001E-3</v>
      </c>
      <c r="AC341" s="22">
        <v>8.5825855E-3</v>
      </c>
      <c r="AD341" s="424">
        <v>7.4421649999999997E-3</v>
      </c>
      <c r="AE341" s="424">
        <v>8.6124307999999993E-3</v>
      </c>
      <c r="AF341" s="22">
        <v>6.8171858999999998E-3</v>
      </c>
      <c r="AG341" s="22">
        <v>1.09773315E-2</v>
      </c>
      <c r="AH341" s="22">
        <v>8.5656492000000008E-3</v>
      </c>
      <c r="AI341" s="22">
        <v>4.8238294999999997E-3</v>
      </c>
      <c r="AJ341" s="22">
        <v>6.7153101E-3</v>
      </c>
      <c r="AK341" s="22">
        <v>6.1805217999999999E-3</v>
      </c>
    </row>
    <row r="342" spans="1:37" ht="15" x14ac:dyDescent="0.25">
      <c r="A342" s="31"/>
      <c r="B342" s="31"/>
      <c r="C342" s="31"/>
      <c r="D342" s="31"/>
      <c r="E342" s="31"/>
      <c r="F342" s="31"/>
      <c r="G342" s="31"/>
      <c r="H342" s="31"/>
      <c r="I342" s="31"/>
      <c r="J342" s="422"/>
      <c r="K342" s="22" t="s">
        <v>1905</v>
      </c>
      <c r="L342" s="22" t="s">
        <v>1875</v>
      </c>
      <c r="M342" s="22" t="s">
        <v>94</v>
      </c>
      <c r="N342" s="22" t="s">
        <v>81</v>
      </c>
      <c r="O342" s="22">
        <v>0.22090839300000001</v>
      </c>
      <c r="P342" s="22">
        <v>0.25938053570000003</v>
      </c>
      <c r="Q342" s="22">
        <v>0.3331455297</v>
      </c>
      <c r="R342" s="22">
        <v>0.36560175020000002</v>
      </c>
      <c r="S342" s="22">
        <v>0.18203241849999999</v>
      </c>
      <c r="T342" s="22">
        <v>0.22472175029999999</v>
      </c>
      <c r="U342" s="22">
        <v>0.21260424089999999</v>
      </c>
      <c r="V342" s="22">
        <v>0.2131246483</v>
      </c>
      <c r="W342" s="22">
        <v>0.1107019304</v>
      </c>
      <c r="X342" s="22">
        <v>8.6842936199999998E-2</v>
      </c>
      <c r="Y342" s="22">
        <v>7.7751624300000002E-2</v>
      </c>
      <c r="Z342" s="22">
        <v>0.13808975239999999</v>
      </c>
      <c r="AA342" s="22">
        <v>5.7327923500000003E-2</v>
      </c>
      <c r="AB342" s="22">
        <v>4.4162155999999996E-3</v>
      </c>
      <c r="AC342" s="22">
        <v>6.2063335000000002E-3</v>
      </c>
      <c r="AD342" s="424">
        <v>4.6506446999999996E-3</v>
      </c>
      <c r="AE342" s="424">
        <v>3.818859E-3</v>
      </c>
      <c r="AF342" s="22">
        <v>5.6426519999999997E-3</v>
      </c>
      <c r="AG342" s="22">
        <v>7.7847732999999997E-3</v>
      </c>
      <c r="AH342" s="22">
        <v>8.5280118000000005E-3</v>
      </c>
      <c r="AI342" s="22">
        <v>4.6034138E-3</v>
      </c>
      <c r="AJ342" s="22">
        <v>6.2527403000000002E-3</v>
      </c>
      <c r="AK342" s="22">
        <v>9.8012858000000001E-3</v>
      </c>
    </row>
    <row r="343" spans="1:37" ht="15" x14ac:dyDescent="0.25">
      <c r="A343" s="31"/>
      <c r="B343" s="31"/>
      <c r="C343" s="31"/>
      <c r="D343" s="31"/>
      <c r="E343" s="31"/>
      <c r="F343" s="31"/>
      <c r="G343" s="31"/>
      <c r="H343" s="31"/>
      <c r="I343" s="31"/>
      <c r="J343" s="422"/>
      <c r="K343" s="22" t="s">
        <v>400</v>
      </c>
      <c r="L343" s="22" t="s">
        <v>140</v>
      </c>
      <c r="M343" s="22" t="s">
        <v>14</v>
      </c>
      <c r="N343" s="22" t="s">
        <v>81</v>
      </c>
      <c r="O343" s="22">
        <v>2.8904534499999999E-2</v>
      </c>
      <c r="P343" s="22">
        <v>2.8210594200000001E-2</v>
      </c>
      <c r="Q343" s="22">
        <v>3.0532327099999999E-2</v>
      </c>
      <c r="R343" s="22">
        <v>3.1526213099999999E-2</v>
      </c>
      <c r="S343" s="22">
        <v>2.9862157600000001E-2</v>
      </c>
      <c r="T343" s="22">
        <v>3.0295070699999999E-2</v>
      </c>
      <c r="U343" s="22">
        <v>3.1152401600000001E-2</v>
      </c>
      <c r="V343" s="22">
        <v>3.12376262E-2</v>
      </c>
      <c r="W343" s="22">
        <v>2.9850821699999999E-2</v>
      </c>
      <c r="X343" s="22">
        <v>2.7651093299999999E-2</v>
      </c>
      <c r="Y343" s="22">
        <v>2.86534762E-2</v>
      </c>
      <c r="Z343" s="22">
        <v>2.6496949400000001E-2</v>
      </c>
      <c r="AA343" s="22">
        <v>2.59583104E-2</v>
      </c>
      <c r="AB343" s="22">
        <v>2.45364972E-2</v>
      </c>
      <c r="AC343" s="22">
        <v>2.3565214000000001E-2</v>
      </c>
      <c r="AD343" s="424">
        <v>2.25245707E-2</v>
      </c>
      <c r="AE343" s="424">
        <v>2.2197276799999999E-2</v>
      </c>
      <c r="AF343" s="22">
        <v>2.2551320199999999E-2</v>
      </c>
      <c r="AG343" s="22">
        <v>2.3169173599999999E-2</v>
      </c>
      <c r="AH343" s="22">
        <v>2.3202092800000001E-2</v>
      </c>
      <c r="AI343" s="22">
        <v>2.3387686599999999E-2</v>
      </c>
      <c r="AJ343" s="22">
        <v>2.1647931799999999E-2</v>
      </c>
      <c r="AK343" s="22">
        <v>2.03650046E-2</v>
      </c>
    </row>
    <row r="344" spans="1:37" ht="15" x14ac:dyDescent="0.25">
      <c r="A344" s="31"/>
      <c r="B344" s="31"/>
      <c r="C344" s="31"/>
      <c r="D344" s="31"/>
      <c r="E344" s="31"/>
      <c r="F344" s="31"/>
      <c r="G344" s="31"/>
      <c r="H344" s="31"/>
      <c r="I344" s="31"/>
      <c r="J344" s="422"/>
      <c r="K344" s="22" t="s">
        <v>401</v>
      </c>
      <c r="L344" s="22" t="s">
        <v>140</v>
      </c>
      <c r="M344" s="22" t="s">
        <v>15</v>
      </c>
      <c r="N344" s="22" t="s">
        <v>81</v>
      </c>
      <c r="O344" s="22">
        <v>1.30540182E-2</v>
      </c>
      <c r="P344" s="22">
        <v>1.2510308100000001E-2</v>
      </c>
      <c r="Q344" s="22">
        <v>1.23671491E-2</v>
      </c>
      <c r="R344" s="22">
        <v>1.2148360800000001E-2</v>
      </c>
      <c r="S344" s="22">
        <v>1.3497291599999999E-2</v>
      </c>
      <c r="T344" s="22">
        <v>1.1853753700000001E-2</v>
      </c>
      <c r="U344" s="22">
        <v>1.22468582E-2</v>
      </c>
      <c r="V344" s="22">
        <v>1.1957524299999999E-2</v>
      </c>
      <c r="W344" s="22">
        <v>1.22870384E-2</v>
      </c>
      <c r="X344" s="22">
        <v>1.18886749E-2</v>
      </c>
      <c r="Y344" s="22">
        <v>1.14310334E-2</v>
      </c>
      <c r="Z344" s="22">
        <v>1.15555541E-2</v>
      </c>
      <c r="AA344" s="22">
        <v>1.01239316E-2</v>
      </c>
      <c r="AB344" s="22">
        <v>8.8308728000000003E-3</v>
      </c>
      <c r="AC344" s="22">
        <v>8.3212137999999995E-3</v>
      </c>
      <c r="AD344" s="424">
        <v>8.2982582000000003E-3</v>
      </c>
      <c r="AE344" s="424">
        <v>9.8517941999999997E-3</v>
      </c>
      <c r="AF344" s="22">
        <v>1.02639047E-2</v>
      </c>
      <c r="AG344" s="22">
        <v>1.0288028499999999E-2</v>
      </c>
      <c r="AH344" s="22">
        <v>1.07320778E-2</v>
      </c>
      <c r="AI344" s="22">
        <v>1.0388084400000001E-2</v>
      </c>
      <c r="AJ344" s="22">
        <v>9.5368953000000006E-3</v>
      </c>
      <c r="AK344" s="22">
        <v>9.3119780999999999E-3</v>
      </c>
    </row>
    <row r="345" spans="1:37" ht="15" x14ac:dyDescent="0.25">
      <c r="A345" s="31"/>
      <c r="B345" s="31"/>
      <c r="C345" s="31"/>
      <c r="D345" s="31"/>
      <c r="E345" s="31"/>
      <c r="F345" s="31"/>
      <c r="G345" s="31"/>
      <c r="H345" s="31"/>
      <c r="I345" s="31"/>
      <c r="J345" s="422"/>
      <c r="K345" s="22" t="s">
        <v>402</v>
      </c>
      <c r="L345" s="22" t="s">
        <v>140</v>
      </c>
      <c r="M345" s="22" t="s">
        <v>93</v>
      </c>
      <c r="N345" s="22" t="s">
        <v>81</v>
      </c>
      <c r="O345" s="22">
        <v>9.8705847000000006E-3</v>
      </c>
      <c r="P345" s="22">
        <v>1.0741585200000001E-2</v>
      </c>
      <c r="Q345" s="22">
        <v>1.0600493900000001E-2</v>
      </c>
      <c r="R345" s="22">
        <v>7.4581072999999999E-3</v>
      </c>
      <c r="S345" s="22">
        <v>5.9424424000000002E-3</v>
      </c>
      <c r="T345" s="22">
        <v>6.0490420000000001E-3</v>
      </c>
      <c r="U345" s="22">
        <v>5.6727104999999998E-3</v>
      </c>
      <c r="V345" s="22">
        <v>5.5887213999999998E-3</v>
      </c>
      <c r="W345" s="22">
        <v>5.8081840000000001E-3</v>
      </c>
      <c r="X345" s="22">
        <v>5.8628324999999998E-3</v>
      </c>
      <c r="Y345" s="22">
        <v>5.9976728000000002E-3</v>
      </c>
      <c r="Z345" s="22">
        <v>5.6994398999999996E-3</v>
      </c>
      <c r="AA345" s="22">
        <v>5.8343474999999999E-3</v>
      </c>
      <c r="AB345" s="22">
        <v>5.9943490000000004E-3</v>
      </c>
      <c r="AC345" s="22">
        <v>5.8141102E-3</v>
      </c>
      <c r="AD345" s="424">
        <v>5.4604620000000001E-3</v>
      </c>
      <c r="AE345" s="424">
        <v>5.5389977000000002E-3</v>
      </c>
      <c r="AF345" s="22">
        <v>4.35828E-3</v>
      </c>
      <c r="AG345" s="22">
        <v>3.7825729E-3</v>
      </c>
      <c r="AH345" s="22">
        <v>3.5568066999999998E-3</v>
      </c>
      <c r="AI345" s="22">
        <v>4.6078956999999997E-3</v>
      </c>
      <c r="AJ345" s="22">
        <v>4.7644339999999997E-3</v>
      </c>
      <c r="AK345" s="22">
        <v>4.8585149000000003E-3</v>
      </c>
    </row>
    <row r="346" spans="1:37" ht="15" x14ac:dyDescent="0.25">
      <c r="A346" s="31"/>
      <c r="B346" s="31"/>
      <c r="C346" s="31"/>
      <c r="D346" s="31"/>
      <c r="E346" s="31"/>
      <c r="F346" s="31"/>
      <c r="G346" s="31"/>
      <c r="H346" s="31"/>
      <c r="I346" s="31"/>
      <c r="J346" s="422"/>
      <c r="K346" s="22" t="s">
        <v>403</v>
      </c>
      <c r="L346" s="22" t="s">
        <v>140</v>
      </c>
      <c r="M346" s="22" t="s">
        <v>16</v>
      </c>
      <c r="N346" s="22" t="s">
        <v>81</v>
      </c>
      <c r="O346" s="423">
        <v>1.401748E-3</v>
      </c>
      <c r="P346" s="423">
        <v>1.4756935000000001E-3</v>
      </c>
      <c r="Q346" s="423">
        <v>1.6620439000000001E-3</v>
      </c>
      <c r="R346" s="423">
        <v>1.9018755000000001E-3</v>
      </c>
      <c r="S346" s="423">
        <v>2.2300632000000001E-3</v>
      </c>
      <c r="T346" s="423">
        <v>2.7242270000000001E-3</v>
      </c>
      <c r="U346" s="423">
        <v>3.3996606999999999E-3</v>
      </c>
      <c r="V346" s="423">
        <v>3.3165122999999999E-3</v>
      </c>
      <c r="W346" s="423">
        <v>4.7720579000000004E-3</v>
      </c>
      <c r="X346" s="423">
        <v>6.9066715999999998E-3</v>
      </c>
      <c r="Y346" s="423">
        <v>7.0745347000000002E-3</v>
      </c>
      <c r="Z346" s="423">
        <v>7.1749965000000001E-3</v>
      </c>
      <c r="AA346" s="423">
        <v>8.0936505000000006E-3</v>
      </c>
      <c r="AB346" s="423">
        <v>7.9467361000000007E-3</v>
      </c>
      <c r="AC346" s="423">
        <v>7.6123700000000002E-3</v>
      </c>
      <c r="AD346" s="622">
        <v>7.6544389000000003E-3</v>
      </c>
      <c r="AE346" s="622">
        <v>7.8805362999999993E-3</v>
      </c>
      <c r="AF346" s="423">
        <v>7.5241650999999998E-3</v>
      </c>
      <c r="AG346" s="22">
        <v>7.6576344999999997E-3</v>
      </c>
      <c r="AH346" s="22">
        <v>8.0446235000000005E-3</v>
      </c>
      <c r="AI346" s="22">
        <v>8.1702118000000004E-3</v>
      </c>
      <c r="AJ346" s="22">
        <v>7.9069437000000003E-3</v>
      </c>
      <c r="AK346" s="22">
        <v>7.8255097000000003E-3</v>
      </c>
    </row>
    <row r="347" spans="1:37" ht="15" x14ac:dyDescent="0.25">
      <c r="A347" s="31"/>
      <c r="B347" s="31"/>
      <c r="C347" s="31"/>
      <c r="D347" s="31"/>
      <c r="E347" s="31"/>
      <c r="F347" s="31"/>
      <c r="G347" s="31"/>
      <c r="H347" s="31"/>
      <c r="I347" s="31"/>
      <c r="J347" s="422"/>
      <c r="K347" s="22" t="s">
        <v>404</v>
      </c>
      <c r="L347" s="22" t="s">
        <v>140</v>
      </c>
      <c r="M347" s="22" t="s">
        <v>92</v>
      </c>
      <c r="N347" s="22" t="s">
        <v>81</v>
      </c>
      <c r="O347" s="22">
        <v>1.070117E-4</v>
      </c>
      <c r="P347" s="22">
        <v>0</v>
      </c>
      <c r="Q347" s="22">
        <v>0</v>
      </c>
      <c r="R347" s="22">
        <v>0</v>
      </c>
      <c r="S347" s="22">
        <v>0</v>
      </c>
      <c r="T347" s="22">
        <v>0</v>
      </c>
      <c r="U347" s="22">
        <v>0</v>
      </c>
      <c r="V347" s="22">
        <v>0</v>
      </c>
      <c r="W347" s="22">
        <v>0</v>
      </c>
      <c r="X347" s="22">
        <v>0</v>
      </c>
      <c r="Y347" s="22">
        <v>0</v>
      </c>
      <c r="Z347" s="22">
        <v>0</v>
      </c>
      <c r="AA347" s="22">
        <v>7.5130979999999997E-4</v>
      </c>
      <c r="AB347" s="22">
        <v>6.9667100000000005E-4</v>
      </c>
      <c r="AC347" s="22">
        <v>6.9382920000000004E-4</v>
      </c>
      <c r="AD347" s="424">
        <v>6.7134979999999996E-4</v>
      </c>
      <c r="AE347" s="424">
        <v>7.1198400000000003E-4</v>
      </c>
      <c r="AF347" s="22">
        <v>6.5377220000000002E-4</v>
      </c>
      <c r="AG347" s="22">
        <v>6.2922279999999998E-4</v>
      </c>
      <c r="AH347" s="22">
        <v>6.2212309999999996E-4</v>
      </c>
      <c r="AI347" s="22">
        <v>6.6604420000000004E-4</v>
      </c>
      <c r="AJ347" s="22">
        <v>6.2721770000000003E-4</v>
      </c>
      <c r="AK347" s="22">
        <v>6.2285249999999997E-4</v>
      </c>
    </row>
    <row r="348" spans="1:37" ht="15" x14ac:dyDescent="0.25">
      <c r="A348" s="31"/>
      <c r="B348" s="31"/>
      <c r="C348" s="31"/>
      <c r="D348" s="31"/>
      <c r="E348" s="31"/>
      <c r="F348" s="31"/>
      <c r="G348" s="31"/>
      <c r="H348" s="31"/>
      <c r="I348" s="31"/>
      <c r="J348" s="422"/>
      <c r="K348" s="22" t="s">
        <v>405</v>
      </c>
      <c r="L348" s="22" t="s">
        <v>140</v>
      </c>
      <c r="M348" s="22" t="s">
        <v>17</v>
      </c>
      <c r="N348" s="22" t="s">
        <v>81</v>
      </c>
      <c r="O348" s="22">
        <v>1.3884397999999999E-2</v>
      </c>
      <c r="P348" s="22">
        <v>1.3318262900000001E-2</v>
      </c>
      <c r="Q348" s="22">
        <v>1.4716416100000001E-2</v>
      </c>
      <c r="R348" s="22">
        <v>1.4082889600000001E-2</v>
      </c>
      <c r="S348" s="22">
        <v>1.3011992199999999E-2</v>
      </c>
      <c r="T348" s="22">
        <v>1.21173455E-2</v>
      </c>
      <c r="U348" s="22">
        <v>1.2077184600000001E-2</v>
      </c>
      <c r="V348" s="22">
        <v>1.2366448400000001E-2</v>
      </c>
      <c r="W348" s="22">
        <v>1.31670685E-2</v>
      </c>
      <c r="X348" s="22">
        <v>1.2812441799999999E-2</v>
      </c>
      <c r="Y348" s="22">
        <v>1.2767744399999999E-2</v>
      </c>
      <c r="Z348" s="22">
        <v>1.2289427800000001E-2</v>
      </c>
      <c r="AA348" s="22">
        <v>1.22337257E-2</v>
      </c>
      <c r="AB348" s="22">
        <v>1.15910995E-2</v>
      </c>
      <c r="AC348" s="22">
        <v>1.11420527E-2</v>
      </c>
      <c r="AD348" s="424">
        <v>1.1241258299999999E-2</v>
      </c>
      <c r="AE348" s="424">
        <v>1.1589420600000001E-2</v>
      </c>
      <c r="AF348" s="22">
        <v>1.0552454100000001E-2</v>
      </c>
      <c r="AG348" s="22">
        <v>1.06910327E-2</v>
      </c>
      <c r="AH348" s="22">
        <v>1.04019879E-2</v>
      </c>
      <c r="AI348" s="22">
        <v>1.1094729100000001E-2</v>
      </c>
      <c r="AJ348" s="22">
        <v>9.7767769000000008E-3</v>
      </c>
      <c r="AK348" s="22">
        <v>9.3187310000000002E-3</v>
      </c>
    </row>
    <row r="349" spans="1:37" ht="15" x14ac:dyDescent="0.25">
      <c r="A349" s="31"/>
      <c r="B349" s="31"/>
      <c r="C349" s="31"/>
      <c r="D349" s="31"/>
      <c r="E349" s="31"/>
      <c r="F349" s="31"/>
      <c r="G349" s="31"/>
      <c r="H349" s="31"/>
      <c r="I349" s="31"/>
      <c r="J349" s="422"/>
      <c r="K349" s="22" t="s">
        <v>406</v>
      </c>
      <c r="L349" s="22" t="s">
        <v>140</v>
      </c>
      <c r="M349" s="22" t="s">
        <v>18</v>
      </c>
      <c r="N349" s="22" t="s">
        <v>81</v>
      </c>
      <c r="O349" s="22">
        <v>1.18884084E-2</v>
      </c>
      <c r="P349" s="22">
        <v>1.01778549E-2</v>
      </c>
      <c r="Q349" s="22">
        <v>9.8317032999999995E-3</v>
      </c>
      <c r="R349" s="22">
        <v>1.0041395599999999E-2</v>
      </c>
      <c r="S349" s="22">
        <v>3.4248261199999998E-2</v>
      </c>
      <c r="T349" s="22">
        <v>3.0640012000000001E-2</v>
      </c>
      <c r="U349" s="22">
        <v>2.4475815800000002E-2</v>
      </c>
      <c r="V349" s="22">
        <v>2.4275904599999999E-2</v>
      </c>
      <c r="W349" s="22">
        <v>2.43237592E-2</v>
      </c>
      <c r="X349" s="22">
        <v>2.49431998E-2</v>
      </c>
      <c r="Y349" s="22">
        <v>3.05491562E-2</v>
      </c>
      <c r="Z349" s="22">
        <v>2.9154257100000001E-2</v>
      </c>
      <c r="AA349" s="22">
        <v>2.9985508800000001E-2</v>
      </c>
      <c r="AB349" s="22">
        <v>2.9523136299999999E-2</v>
      </c>
      <c r="AC349" s="22">
        <v>3.2995602499999999E-2</v>
      </c>
      <c r="AD349" s="424">
        <v>3.36290266E-2</v>
      </c>
      <c r="AE349" s="424">
        <v>3.2489591900000003E-2</v>
      </c>
      <c r="AF349" s="22">
        <v>3.0837208099999999E-2</v>
      </c>
      <c r="AG349" s="22">
        <v>2.9700813699999998E-2</v>
      </c>
      <c r="AH349" s="22">
        <v>2.94350177E-2</v>
      </c>
      <c r="AI349" s="22">
        <v>3.01946134E-2</v>
      </c>
      <c r="AJ349" s="22">
        <v>2.8911170600000001E-2</v>
      </c>
      <c r="AK349" s="22">
        <v>2.9179780299999999E-2</v>
      </c>
    </row>
    <row r="350" spans="1:37" ht="15" x14ac:dyDescent="0.25">
      <c r="A350" s="31"/>
      <c r="B350" s="31"/>
      <c r="C350" s="31"/>
      <c r="D350" s="31"/>
      <c r="E350" s="31"/>
      <c r="F350" s="31"/>
      <c r="G350" s="31"/>
      <c r="H350" s="31"/>
      <c r="I350" s="31"/>
      <c r="J350" s="422"/>
      <c r="K350" s="22" t="s">
        <v>961</v>
      </c>
      <c r="L350" s="22" t="s">
        <v>140</v>
      </c>
      <c r="M350" s="22" t="s">
        <v>98</v>
      </c>
      <c r="N350" s="22" t="s">
        <v>81</v>
      </c>
      <c r="O350" s="22" t="s">
        <v>5709</v>
      </c>
      <c r="P350" s="22" t="s">
        <v>5709</v>
      </c>
      <c r="Q350" s="22" t="s">
        <v>5709</v>
      </c>
      <c r="R350" s="22" t="s">
        <v>5709</v>
      </c>
      <c r="S350" s="22" t="s">
        <v>5709</v>
      </c>
      <c r="T350" s="22">
        <v>0</v>
      </c>
      <c r="U350" s="22">
        <v>0</v>
      </c>
      <c r="V350" s="22"/>
      <c r="W350" s="22"/>
      <c r="X350" s="22"/>
      <c r="Y350" s="22"/>
      <c r="Z350" s="22"/>
      <c r="AA350" s="22"/>
      <c r="AB350" s="22"/>
      <c r="AC350" s="22"/>
      <c r="AD350" s="424">
        <v>0</v>
      </c>
      <c r="AE350" s="424">
        <v>0</v>
      </c>
      <c r="AF350" s="22"/>
      <c r="AG350" s="22"/>
      <c r="AH350" s="22"/>
      <c r="AI350" s="22"/>
      <c r="AJ350" s="22"/>
      <c r="AK350" s="22"/>
    </row>
    <row r="351" spans="1:37" ht="15" x14ac:dyDescent="0.25">
      <c r="A351" s="31"/>
      <c r="B351" s="31"/>
      <c r="C351" s="31"/>
      <c r="D351" s="31"/>
      <c r="E351" s="31"/>
      <c r="F351" s="31"/>
      <c r="G351" s="31"/>
      <c r="H351" s="31"/>
      <c r="I351" s="31"/>
      <c r="J351" s="422"/>
      <c r="K351" s="22" t="s">
        <v>407</v>
      </c>
      <c r="L351" s="22" t="s">
        <v>140</v>
      </c>
      <c r="M351" s="22" t="s">
        <v>19</v>
      </c>
      <c r="N351" s="22" t="s">
        <v>81</v>
      </c>
      <c r="O351" s="22">
        <v>1.5690729800000001E-2</v>
      </c>
      <c r="P351" s="22">
        <v>1.6159019899999998E-2</v>
      </c>
      <c r="Q351" s="22">
        <v>1.6655482700000002E-2</v>
      </c>
      <c r="R351" s="22">
        <v>1.5690633999999998E-2</v>
      </c>
      <c r="S351" s="22">
        <v>1.6113588700000001E-2</v>
      </c>
      <c r="T351" s="22">
        <v>1.6135613300000001E-2</v>
      </c>
      <c r="U351" s="22">
        <v>1.7055797000000001E-2</v>
      </c>
      <c r="V351" s="22">
        <v>1.6431958699999999E-2</v>
      </c>
      <c r="W351" s="22">
        <v>1.6361709700000001E-2</v>
      </c>
      <c r="X351" s="22">
        <v>1.69485095E-2</v>
      </c>
      <c r="Y351" s="22">
        <v>1.72090079E-2</v>
      </c>
      <c r="Z351" s="22">
        <v>1.75434818E-2</v>
      </c>
      <c r="AA351" s="22">
        <v>1.7718036400000001E-2</v>
      </c>
      <c r="AB351" s="22">
        <v>1.8244380899999999E-2</v>
      </c>
      <c r="AC351" s="22">
        <v>1.8350457399999999E-2</v>
      </c>
      <c r="AD351" s="424">
        <v>1.8949151599999998E-2</v>
      </c>
      <c r="AE351" s="424">
        <v>1.8763500700000001E-2</v>
      </c>
      <c r="AF351" s="22">
        <v>1.8534034299999998E-2</v>
      </c>
      <c r="AG351" s="22">
        <v>1.7172260299999999E-2</v>
      </c>
      <c r="AH351" s="22">
        <v>1.7437408599999999E-2</v>
      </c>
      <c r="AI351" s="22">
        <v>1.7358427100000001E-2</v>
      </c>
      <c r="AJ351" s="22">
        <v>1.6850582499999999E-2</v>
      </c>
      <c r="AK351" s="22">
        <v>1.5600182299999999E-2</v>
      </c>
    </row>
    <row r="352" spans="1:37" ht="15" x14ac:dyDescent="0.25">
      <c r="A352" s="31"/>
      <c r="B352" s="31"/>
      <c r="C352" s="31"/>
      <c r="D352" s="31"/>
      <c r="E352" s="31"/>
      <c r="F352" s="31"/>
      <c r="G352" s="31"/>
      <c r="H352" s="31"/>
      <c r="I352" s="31"/>
      <c r="J352" s="422"/>
      <c r="K352" s="22" t="s">
        <v>408</v>
      </c>
      <c r="L352" s="22" t="s">
        <v>140</v>
      </c>
      <c r="M352" s="22" t="s">
        <v>35</v>
      </c>
      <c r="N352" s="22" t="s">
        <v>81</v>
      </c>
      <c r="O352" s="22">
        <v>1.7413260999999999E-2</v>
      </c>
      <c r="P352" s="22">
        <v>1.7037664399999999E-2</v>
      </c>
      <c r="Q352" s="22">
        <v>1.7605331799999999E-2</v>
      </c>
      <c r="R352" s="22">
        <v>1.7324396700000001E-2</v>
      </c>
      <c r="S352" s="22">
        <v>1.86570109E-2</v>
      </c>
      <c r="T352" s="22">
        <v>1.7467491200000001E-2</v>
      </c>
      <c r="U352" s="22">
        <v>1.7387686900000001E-2</v>
      </c>
      <c r="V352" s="22">
        <v>1.7742190500000001E-2</v>
      </c>
      <c r="W352" s="22">
        <v>1.8101635200000001E-2</v>
      </c>
      <c r="X352" s="22">
        <v>1.7466619499999999E-2</v>
      </c>
      <c r="Y352" s="22">
        <v>1.7632709399999998E-2</v>
      </c>
      <c r="Z352" s="22">
        <v>1.7204275299999999E-2</v>
      </c>
      <c r="AA352" s="22">
        <v>1.7132868200000002E-2</v>
      </c>
      <c r="AB352" s="22">
        <v>1.8719059900000001E-2</v>
      </c>
      <c r="AC352" s="22">
        <v>1.81900308E-2</v>
      </c>
      <c r="AD352" s="424">
        <v>1.8253014599999999E-2</v>
      </c>
      <c r="AE352" s="424">
        <v>1.63187526E-2</v>
      </c>
      <c r="AF352" s="22">
        <v>1.5700760099999999E-2</v>
      </c>
      <c r="AG352" s="22">
        <v>1.5269613E-2</v>
      </c>
      <c r="AH352" s="22">
        <v>1.53619295E-2</v>
      </c>
      <c r="AI352" s="22">
        <v>1.5846231499999999E-2</v>
      </c>
      <c r="AJ352" s="22">
        <v>1.3991221200000001E-2</v>
      </c>
      <c r="AK352" s="22">
        <v>1.35117524E-2</v>
      </c>
    </row>
    <row r="353" spans="1:37" ht="15" x14ac:dyDescent="0.25">
      <c r="A353" s="31"/>
      <c r="B353" s="31"/>
      <c r="C353" s="31"/>
      <c r="D353" s="31"/>
      <c r="E353" s="31"/>
      <c r="F353" s="31"/>
      <c r="G353" s="31"/>
      <c r="H353" s="31"/>
      <c r="I353" s="31"/>
      <c r="J353" s="422"/>
      <c r="K353" s="22" t="s">
        <v>409</v>
      </c>
      <c r="L353" s="22" t="s">
        <v>140</v>
      </c>
      <c r="M353" s="22" t="s">
        <v>20</v>
      </c>
      <c r="N353" s="22" t="s">
        <v>81</v>
      </c>
      <c r="O353" s="22">
        <v>3.9263815999999998E-3</v>
      </c>
      <c r="P353" s="22">
        <v>3.6165248000000001E-3</v>
      </c>
      <c r="Q353" s="22">
        <v>3.8296932E-3</v>
      </c>
      <c r="R353" s="22">
        <v>5.0276547999999997E-3</v>
      </c>
      <c r="S353" s="22">
        <v>5.6780811000000002E-3</v>
      </c>
      <c r="T353" s="22">
        <v>5.1531166999999999E-3</v>
      </c>
      <c r="U353" s="22">
        <v>4.8560254999999997E-3</v>
      </c>
      <c r="V353" s="22">
        <v>4.9046565999999996E-3</v>
      </c>
      <c r="W353" s="22">
        <v>5.7123395999999996E-3</v>
      </c>
      <c r="X353" s="22">
        <v>9.3081798999999996E-3</v>
      </c>
      <c r="Y353" s="22">
        <v>8.9405017000000007E-3</v>
      </c>
      <c r="Z353" s="22">
        <v>8.8981508000000008E-3</v>
      </c>
      <c r="AA353" s="22">
        <v>8.8546322000000004E-3</v>
      </c>
      <c r="AB353" s="22">
        <v>1.0479254800000001E-2</v>
      </c>
      <c r="AC353" s="22">
        <v>1.0133176799999999E-2</v>
      </c>
      <c r="AD353" s="424">
        <v>9.9198129999999995E-3</v>
      </c>
      <c r="AE353" s="424">
        <v>1.6777019600000002E-2</v>
      </c>
      <c r="AF353" s="22">
        <v>1.7356109799999998E-2</v>
      </c>
      <c r="AG353" s="22">
        <v>1.81117376E-2</v>
      </c>
      <c r="AH353" s="22">
        <v>1.68948363E-2</v>
      </c>
      <c r="AI353" s="22">
        <v>1.75471764E-2</v>
      </c>
      <c r="AJ353" s="22">
        <v>1.41817683E-2</v>
      </c>
      <c r="AK353" s="22">
        <v>1.6139384E-2</v>
      </c>
    </row>
    <row r="354" spans="1:37" ht="15" x14ac:dyDescent="0.25">
      <c r="A354" s="31"/>
      <c r="B354" s="31"/>
      <c r="C354" s="31"/>
      <c r="D354" s="31"/>
      <c r="E354" s="31"/>
      <c r="F354" s="31"/>
      <c r="G354" s="31"/>
      <c r="H354" s="31"/>
      <c r="I354" s="31"/>
      <c r="J354" s="422"/>
      <c r="K354" s="22" t="s">
        <v>410</v>
      </c>
      <c r="L354" s="22" t="s">
        <v>140</v>
      </c>
      <c r="M354" s="22" t="s">
        <v>21</v>
      </c>
      <c r="N354" s="22" t="s">
        <v>81</v>
      </c>
      <c r="O354" s="22">
        <v>1.1714216600000001E-2</v>
      </c>
      <c r="P354" s="22">
        <v>1.2136153699999999E-2</v>
      </c>
      <c r="Q354" s="22">
        <v>1.29143005E-2</v>
      </c>
      <c r="R354" s="22">
        <v>1.3171897599999999E-2</v>
      </c>
      <c r="S354" s="22">
        <v>1.420162E-2</v>
      </c>
      <c r="T354" s="22">
        <v>1.3569537200000001E-2</v>
      </c>
      <c r="U354" s="22">
        <v>1.39329934E-2</v>
      </c>
      <c r="V354" s="22">
        <v>1.4580385899999999E-2</v>
      </c>
      <c r="W354" s="22">
        <v>1.4527768E-2</v>
      </c>
      <c r="X354" s="22">
        <v>1.40286918E-2</v>
      </c>
      <c r="Y354" s="22">
        <v>1.3921639099999999E-2</v>
      </c>
      <c r="Z354" s="22">
        <v>1.34217906E-2</v>
      </c>
      <c r="AA354" s="22">
        <v>1.3723191799999999E-2</v>
      </c>
      <c r="AB354" s="22">
        <v>2.22292098E-2</v>
      </c>
      <c r="AC354" s="22">
        <v>2.2232961400000001E-2</v>
      </c>
      <c r="AD354" s="424">
        <v>2.1677949799999999E-2</v>
      </c>
      <c r="AE354" s="424">
        <v>1.26066527E-2</v>
      </c>
      <c r="AF354" s="22">
        <v>1.24958867E-2</v>
      </c>
      <c r="AG354" s="22">
        <v>1.2084333399999999E-2</v>
      </c>
      <c r="AH354" s="22">
        <v>1.20970785E-2</v>
      </c>
      <c r="AI354" s="22">
        <v>1.25439353E-2</v>
      </c>
      <c r="AJ354" s="22">
        <v>1.15990586E-2</v>
      </c>
      <c r="AK354" s="22">
        <v>1.1432253999999999E-2</v>
      </c>
    </row>
    <row r="355" spans="1:37" ht="15" x14ac:dyDescent="0.25">
      <c r="A355" s="31"/>
      <c r="B355" s="31"/>
      <c r="C355" s="31"/>
      <c r="D355" s="31"/>
      <c r="E355" s="31"/>
      <c r="F355" s="31"/>
      <c r="G355" s="31"/>
      <c r="H355" s="31"/>
      <c r="I355" s="31"/>
      <c r="J355" s="422"/>
      <c r="K355" s="22" t="s">
        <v>411</v>
      </c>
      <c r="L355" s="22" t="s">
        <v>140</v>
      </c>
      <c r="M355" s="22" t="s">
        <v>22</v>
      </c>
      <c r="N355" s="22" t="s">
        <v>81</v>
      </c>
      <c r="O355" s="22">
        <v>2.24709877E-2</v>
      </c>
      <c r="P355" s="22">
        <v>2.1226542800000001E-2</v>
      </c>
      <c r="Q355" s="22">
        <v>2.1932470999999999E-2</v>
      </c>
      <c r="R355" s="22">
        <v>2.2201789E-2</v>
      </c>
      <c r="S355" s="22">
        <v>2.3815845700000001E-2</v>
      </c>
      <c r="T355" s="22">
        <v>2.1845110399999999E-2</v>
      </c>
      <c r="U355" s="22">
        <v>2.1338631300000001E-2</v>
      </c>
      <c r="V355" s="22">
        <v>2.2654956300000001E-2</v>
      </c>
      <c r="W355" s="22">
        <v>2.3129864199999999E-2</v>
      </c>
      <c r="X355" s="22">
        <v>2.2007842199999999E-2</v>
      </c>
      <c r="Y355" s="22">
        <v>2.22238417E-2</v>
      </c>
      <c r="Z355" s="22">
        <v>2.1744641700000001E-2</v>
      </c>
      <c r="AA355" s="22">
        <v>2.1368782699999998E-2</v>
      </c>
      <c r="AB355" s="22">
        <v>1.9935324599999998E-2</v>
      </c>
      <c r="AC355" s="22">
        <v>1.82077647E-2</v>
      </c>
      <c r="AD355" s="424">
        <v>1.8542064899999999E-2</v>
      </c>
      <c r="AE355" s="424">
        <v>1.9644286800000001E-2</v>
      </c>
      <c r="AF355" s="22">
        <v>1.85408712E-2</v>
      </c>
      <c r="AG355" s="22">
        <v>1.7913327900000001E-2</v>
      </c>
      <c r="AH355" s="22">
        <v>1.7864144200000001E-2</v>
      </c>
      <c r="AI355" s="22">
        <v>1.8355371299999999E-2</v>
      </c>
      <c r="AJ355" s="22">
        <v>1.6705851899999999E-2</v>
      </c>
      <c r="AK355" s="22">
        <v>1.75919187E-2</v>
      </c>
    </row>
    <row r="356" spans="1:37" ht="15" x14ac:dyDescent="0.25">
      <c r="A356" s="31"/>
      <c r="B356" s="31"/>
      <c r="C356" s="31"/>
      <c r="D356" s="31"/>
      <c r="E356" s="31"/>
      <c r="F356" s="31"/>
      <c r="G356" s="31"/>
      <c r="H356" s="31"/>
      <c r="I356" s="31"/>
      <c r="J356" s="422"/>
      <c r="K356" s="22" t="s">
        <v>412</v>
      </c>
      <c r="L356" s="22" t="s">
        <v>140</v>
      </c>
      <c r="M356" s="22" t="s">
        <v>23</v>
      </c>
      <c r="N356" s="22" t="s">
        <v>81</v>
      </c>
      <c r="O356" s="22">
        <v>2.1334024000000001E-3</v>
      </c>
      <c r="P356" s="22">
        <v>2.0415652E-3</v>
      </c>
      <c r="Q356" s="22">
        <v>1.9271672999999999E-3</v>
      </c>
      <c r="R356" s="22">
        <v>1.9732210999999999E-3</v>
      </c>
      <c r="S356" s="22">
        <v>6.6319990000000004E-4</v>
      </c>
      <c r="T356" s="22">
        <v>5.9445340000000002E-4</v>
      </c>
      <c r="U356" s="22">
        <v>6.4442269999999999E-4</v>
      </c>
      <c r="V356" s="22">
        <v>6.5848969999999997E-4</v>
      </c>
      <c r="W356" s="22">
        <v>6.7213609999999997E-4</v>
      </c>
      <c r="X356" s="22">
        <v>5.38354E-4</v>
      </c>
      <c r="Y356" s="22">
        <v>2.3872330000000001E-4</v>
      </c>
      <c r="Z356" s="22">
        <v>2.5297729999999998E-4</v>
      </c>
      <c r="AA356" s="22">
        <v>2.5963210000000002E-4</v>
      </c>
      <c r="AB356" s="22">
        <v>4.7574304999999997E-3</v>
      </c>
      <c r="AC356" s="22">
        <v>4.6651933000000003E-3</v>
      </c>
      <c r="AD356" s="424">
        <v>4.5615739000000001E-3</v>
      </c>
      <c r="AE356" s="424">
        <v>4.3620969999999997E-3</v>
      </c>
      <c r="AF356" s="22">
        <v>4.4824603999999999E-3</v>
      </c>
      <c r="AG356" s="22">
        <v>6.2723659000000001E-3</v>
      </c>
      <c r="AH356" s="22">
        <v>6.2126519999999999E-3</v>
      </c>
      <c r="AI356" s="22">
        <v>6.1162396999999997E-3</v>
      </c>
      <c r="AJ356" s="22">
        <v>1.0293724400000001E-2</v>
      </c>
      <c r="AK356" s="22">
        <v>1.1388261199999999E-2</v>
      </c>
    </row>
    <row r="357" spans="1:37" ht="15" x14ac:dyDescent="0.25">
      <c r="A357" s="31"/>
      <c r="B357" s="31"/>
      <c r="C357" s="31"/>
      <c r="D357" s="31"/>
      <c r="E357" s="31"/>
      <c r="F357" s="31"/>
      <c r="G357" s="31"/>
      <c r="H357" s="31"/>
      <c r="I357" s="31"/>
      <c r="J357" s="422"/>
      <c r="K357" s="22" t="s">
        <v>413</v>
      </c>
      <c r="L357" s="22" t="s">
        <v>140</v>
      </c>
      <c r="M357" s="22" t="s">
        <v>91</v>
      </c>
      <c r="N357" s="22" t="s">
        <v>81</v>
      </c>
      <c r="O357" s="22">
        <v>1.6805981099999999E-2</v>
      </c>
      <c r="P357" s="22">
        <v>1.7218314500000002E-2</v>
      </c>
      <c r="Q357" s="22">
        <v>1.68841011E-2</v>
      </c>
      <c r="R357" s="22">
        <v>2.7411245300000001E-2</v>
      </c>
      <c r="S357" s="22">
        <v>1.90819871E-2</v>
      </c>
      <c r="T357" s="22">
        <v>1.4191258199999999E-2</v>
      </c>
      <c r="U357" s="22">
        <v>1.1234569599999999E-2</v>
      </c>
      <c r="V357" s="22">
        <v>9.1855192000000006E-3</v>
      </c>
      <c r="W357" s="22">
        <v>8.3279145000000002E-3</v>
      </c>
      <c r="X357" s="22">
        <v>7.9594281000000006E-3</v>
      </c>
      <c r="Y357" s="22">
        <v>7.5774646000000001E-3</v>
      </c>
      <c r="Z357" s="22">
        <v>4.3327697E-3</v>
      </c>
      <c r="AA357" s="22">
        <v>5.1677626000000004E-3</v>
      </c>
      <c r="AB357" s="22">
        <v>5.0233420000000001E-3</v>
      </c>
      <c r="AC357" s="22">
        <v>4.8593191000000004E-3</v>
      </c>
      <c r="AD357" s="424">
        <v>4.7586102999999996E-3</v>
      </c>
      <c r="AE357" s="424">
        <v>4.6000948999999998E-3</v>
      </c>
      <c r="AF357" s="22">
        <v>4.5375016000000004E-3</v>
      </c>
      <c r="AG357" s="22">
        <v>4.4709355000000003E-3</v>
      </c>
      <c r="AH357" s="22">
        <v>4.3803551999999999E-3</v>
      </c>
      <c r="AI357" s="22">
        <v>4.3637260999999997E-3</v>
      </c>
      <c r="AJ357" s="22">
        <v>4.3291409999999999E-3</v>
      </c>
      <c r="AK357" s="22">
        <v>4.2132710000000002E-3</v>
      </c>
    </row>
    <row r="358" spans="1:37" ht="15" x14ac:dyDescent="0.25">
      <c r="A358" s="31"/>
      <c r="B358" s="31"/>
      <c r="C358" s="31"/>
      <c r="D358" s="31"/>
      <c r="E358" s="31"/>
      <c r="F358" s="31"/>
      <c r="G358" s="31"/>
      <c r="H358" s="31"/>
      <c r="I358" s="31"/>
      <c r="J358" s="422"/>
      <c r="K358" s="22" t="s">
        <v>414</v>
      </c>
      <c r="L358" s="22" t="s">
        <v>140</v>
      </c>
      <c r="M358" s="22" t="s">
        <v>24</v>
      </c>
      <c r="N358" s="22" t="s">
        <v>81</v>
      </c>
      <c r="O358" s="22">
        <v>3.1680459199999997E-2</v>
      </c>
      <c r="P358" s="22">
        <v>2.6429998100000001E-2</v>
      </c>
      <c r="Q358" s="22">
        <v>2.7792450199999999E-2</v>
      </c>
      <c r="R358" s="22">
        <v>2.8341116699999998E-2</v>
      </c>
      <c r="S358" s="22">
        <v>2.5900318299999999E-2</v>
      </c>
      <c r="T358" s="22">
        <v>2.6789546800000001E-2</v>
      </c>
      <c r="U358" s="22">
        <v>2.73530882E-2</v>
      </c>
      <c r="V358" s="22">
        <v>1.1588264500000001E-2</v>
      </c>
      <c r="W358" s="22">
        <v>8.4888866000000004E-3</v>
      </c>
      <c r="X358" s="22">
        <v>4.0161403000000002E-3</v>
      </c>
      <c r="Y358" s="22">
        <v>3.8523588E-3</v>
      </c>
      <c r="Z358" s="22">
        <v>3.7780043999999999E-3</v>
      </c>
      <c r="AA358" s="22">
        <v>6.9048106999999997E-3</v>
      </c>
      <c r="AB358" s="22">
        <v>6.7395718E-3</v>
      </c>
      <c r="AC358" s="22">
        <v>6.8839419999999997E-3</v>
      </c>
      <c r="AD358" s="424">
        <v>6.7928661000000003E-3</v>
      </c>
      <c r="AE358" s="424">
        <v>6.6485425000000001E-3</v>
      </c>
      <c r="AF358" s="22">
        <v>6.1032856999999998E-3</v>
      </c>
      <c r="AG358" s="22">
        <v>6.0901912999999997E-3</v>
      </c>
      <c r="AH358" s="22">
        <v>1.30246128E-2</v>
      </c>
      <c r="AI358" s="22">
        <v>1.21582774E-2</v>
      </c>
      <c r="AJ358" s="22">
        <v>1.2261518399999999E-2</v>
      </c>
      <c r="AK358" s="22">
        <v>1.20901182E-2</v>
      </c>
    </row>
    <row r="359" spans="1:37" ht="15" x14ac:dyDescent="0.25">
      <c r="A359" s="31"/>
      <c r="B359" s="31"/>
      <c r="C359" s="31"/>
      <c r="D359" s="31"/>
      <c r="E359" s="31"/>
      <c r="F359" s="31"/>
      <c r="G359" s="31"/>
      <c r="H359" s="31"/>
      <c r="I359" s="31"/>
      <c r="J359" s="422"/>
      <c r="K359" s="22" t="s">
        <v>415</v>
      </c>
      <c r="L359" s="22" t="s">
        <v>140</v>
      </c>
      <c r="M359" s="22" t="s">
        <v>25</v>
      </c>
      <c r="N359" s="22" t="s">
        <v>81</v>
      </c>
      <c r="O359" s="22">
        <v>1.8702517200000001E-2</v>
      </c>
      <c r="P359" s="22">
        <v>1.99143177E-2</v>
      </c>
      <c r="Q359" s="22">
        <v>2.0565922300000001E-2</v>
      </c>
      <c r="R359" s="22">
        <v>1.8676385899999998E-2</v>
      </c>
      <c r="S359" s="22">
        <v>2.11447258E-2</v>
      </c>
      <c r="T359" s="22">
        <v>2.07960357E-2</v>
      </c>
      <c r="U359" s="22">
        <v>1.95952696E-2</v>
      </c>
      <c r="V359" s="22">
        <v>1.0176137199999999E-2</v>
      </c>
      <c r="W359" s="22">
        <v>1.0125925399999999E-2</v>
      </c>
      <c r="X359" s="22">
        <v>1.1703070899999999E-2</v>
      </c>
      <c r="Y359" s="22">
        <v>1.03501155E-2</v>
      </c>
      <c r="Z359" s="22">
        <v>1.36140159E-2</v>
      </c>
      <c r="AA359" s="22">
        <v>1.3872214399999999E-2</v>
      </c>
      <c r="AB359" s="22">
        <v>1.47192964E-2</v>
      </c>
      <c r="AC359" s="22">
        <v>1.4598208999999999E-2</v>
      </c>
      <c r="AD359" s="424">
        <v>1.4856190300000001E-2</v>
      </c>
      <c r="AE359" s="424">
        <v>1.43556654E-2</v>
      </c>
      <c r="AF359" s="22">
        <v>1.32871481E-2</v>
      </c>
      <c r="AG359" s="22">
        <v>9.7427899999999994E-3</v>
      </c>
      <c r="AH359" s="22">
        <v>9.8434160000000007E-3</v>
      </c>
      <c r="AI359" s="22">
        <v>1.2962363100000001E-2</v>
      </c>
      <c r="AJ359" s="22">
        <v>1.16948839E-2</v>
      </c>
      <c r="AK359" s="22">
        <v>1.1640223200000001E-2</v>
      </c>
    </row>
    <row r="360" spans="1:37" ht="15" x14ac:dyDescent="0.25">
      <c r="A360" s="31"/>
      <c r="B360" s="31"/>
      <c r="C360" s="31"/>
      <c r="D360" s="31"/>
      <c r="E360" s="31"/>
      <c r="F360" s="31"/>
      <c r="G360" s="31"/>
      <c r="H360" s="31"/>
      <c r="I360" s="31"/>
      <c r="J360" s="422"/>
      <c r="K360" s="22" t="s">
        <v>1712</v>
      </c>
      <c r="L360" s="22" t="s">
        <v>140</v>
      </c>
      <c r="M360" s="22" t="s">
        <v>1702</v>
      </c>
      <c r="N360" s="22" t="s">
        <v>81</v>
      </c>
      <c r="O360" s="22" t="s">
        <v>5709</v>
      </c>
      <c r="P360" s="22" t="s">
        <v>5709</v>
      </c>
      <c r="Q360" s="22" t="s">
        <v>5709</v>
      </c>
      <c r="R360" s="22" t="s">
        <v>5709</v>
      </c>
      <c r="S360" s="22" t="s">
        <v>5709</v>
      </c>
      <c r="T360" s="22" t="s">
        <v>5709</v>
      </c>
      <c r="U360" s="22" t="s">
        <v>5709</v>
      </c>
      <c r="V360" s="22" t="s">
        <v>5709</v>
      </c>
      <c r="W360" s="22" t="s">
        <v>5709</v>
      </c>
      <c r="X360" s="22" t="s">
        <v>5709</v>
      </c>
      <c r="Y360" s="22" t="s">
        <v>5709</v>
      </c>
      <c r="Z360" s="22" t="s">
        <v>5709</v>
      </c>
      <c r="AA360" s="22">
        <v>3.5182764E-3</v>
      </c>
      <c r="AB360" s="22">
        <v>3.1521564999999999E-3</v>
      </c>
      <c r="AC360" s="22">
        <v>3.0584725999999998E-3</v>
      </c>
      <c r="AD360" s="424">
        <v>9.1965034000000001E-3</v>
      </c>
      <c r="AE360" s="424">
        <v>1.2013180199999999E-2</v>
      </c>
      <c r="AF360" s="22">
        <v>1.17868147E-2</v>
      </c>
      <c r="AG360" s="22">
        <v>1.4936410799999999E-2</v>
      </c>
      <c r="AH360" s="22">
        <v>1.55574297E-2</v>
      </c>
      <c r="AI360" s="22">
        <v>2.0011732000000001E-2</v>
      </c>
      <c r="AJ360" s="22">
        <v>2.4313036499999999E-2</v>
      </c>
      <c r="AK360" s="22">
        <v>2.4856199999999998E-2</v>
      </c>
    </row>
    <row r="361" spans="1:37" ht="15" x14ac:dyDescent="0.25">
      <c r="A361" s="31"/>
      <c r="B361" s="31"/>
      <c r="C361" s="31"/>
      <c r="D361" s="31"/>
      <c r="E361" s="31"/>
      <c r="F361" s="31"/>
      <c r="G361" s="31"/>
      <c r="H361" s="31"/>
      <c r="I361" s="31"/>
      <c r="J361" s="422"/>
      <c r="K361" s="22" t="s">
        <v>416</v>
      </c>
      <c r="L361" s="22" t="s">
        <v>140</v>
      </c>
      <c r="M361" s="22" t="s">
        <v>26</v>
      </c>
      <c r="N361" s="22" t="s">
        <v>81</v>
      </c>
      <c r="O361" s="22">
        <v>2.7863325000000001E-2</v>
      </c>
      <c r="P361" s="22">
        <v>2.7337353000000002E-2</v>
      </c>
      <c r="Q361" s="22">
        <v>2.56887861E-2</v>
      </c>
      <c r="R361" s="22">
        <v>2.6204568500000001E-2</v>
      </c>
      <c r="S361" s="22">
        <v>2.5722391899999999E-2</v>
      </c>
      <c r="T361" s="22">
        <v>2.45296853E-2</v>
      </c>
      <c r="U361" s="22">
        <v>2.3955339999999999E-2</v>
      </c>
      <c r="V361" s="22">
        <v>2.4268190700000001E-2</v>
      </c>
      <c r="W361" s="22">
        <v>2.2853568099999999E-2</v>
      </c>
      <c r="X361" s="22">
        <v>2.2219043599999998E-2</v>
      </c>
      <c r="Y361" s="22">
        <v>2.20171698E-2</v>
      </c>
      <c r="Z361" s="22">
        <v>2.1429130300000002E-2</v>
      </c>
      <c r="AA361" s="22">
        <v>1.9490539599999999E-2</v>
      </c>
      <c r="AB361" s="22">
        <v>1.9046662900000001E-2</v>
      </c>
      <c r="AC361" s="22">
        <v>1.6897944200000001E-2</v>
      </c>
      <c r="AD361" s="424">
        <v>1.6475953000000002E-2</v>
      </c>
      <c r="AE361" s="424">
        <v>1.6142119999999999E-2</v>
      </c>
      <c r="AF361" s="22">
        <v>1.52685027E-2</v>
      </c>
      <c r="AG361" s="22">
        <v>1.5699924399999999E-2</v>
      </c>
      <c r="AH361" s="22">
        <v>1.5749504500000001E-2</v>
      </c>
      <c r="AI361" s="22">
        <v>1.5380334000000001E-2</v>
      </c>
      <c r="AJ361" s="22">
        <v>1.54815336E-2</v>
      </c>
      <c r="AK361" s="22">
        <v>1.49232818E-2</v>
      </c>
    </row>
    <row r="362" spans="1:37" ht="15" x14ac:dyDescent="0.25">
      <c r="A362" s="31"/>
      <c r="B362" s="31"/>
      <c r="C362" s="31"/>
      <c r="D362" s="31"/>
      <c r="E362" s="31"/>
      <c r="F362" s="31"/>
      <c r="G362" s="31"/>
      <c r="H362" s="31"/>
      <c r="I362" s="31"/>
      <c r="J362" s="422"/>
      <c r="K362" s="22" t="s">
        <v>879</v>
      </c>
      <c r="L362" s="22" t="s">
        <v>140</v>
      </c>
      <c r="M362" s="22" t="s">
        <v>99</v>
      </c>
      <c r="N362" s="22" t="s">
        <v>81</v>
      </c>
      <c r="O362" s="22"/>
      <c r="P362" s="22"/>
      <c r="Q362" s="22"/>
      <c r="R362" s="22"/>
      <c r="S362" s="22"/>
      <c r="T362" s="22"/>
      <c r="U362" s="22"/>
      <c r="V362" s="22"/>
      <c r="W362" s="22"/>
      <c r="X362" s="22"/>
      <c r="Y362" s="22"/>
      <c r="Z362" s="22"/>
      <c r="AA362" s="22"/>
      <c r="AB362" s="22"/>
      <c r="AC362" s="22"/>
      <c r="AD362" s="424">
        <v>0</v>
      </c>
      <c r="AE362" s="424">
        <v>0</v>
      </c>
      <c r="AF362" s="22"/>
      <c r="AG362" s="22"/>
      <c r="AH362" s="22"/>
      <c r="AI362" s="22">
        <v>1.0208361E-3</v>
      </c>
      <c r="AJ362" s="22">
        <v>9.9871000000000009E-4</v>
      </c>
      <c r="AK362" s="22"/>
    </row>
    <row r="363" spans="1:37" ht="15" x14ac:dyDescent="0.25">
      <c r="A363" s="31"/>
      <c r="B363" s="31"/>
      <c r="C363" s="31"/>
      <c r="D363" s="31"/>
      <c r="E363" s="31"/>
      <c r="F363" s="31"/>
      <c r="G363" s="31"/>
      <c r="H363" s="31"/>
      <c r="I363" s="31"/>
      <c r="J363" s="422"/>
      <c r="K363" s="22" t="s">
        <v>417</v>
      </c>
      <c r="L363" s="22" t="s">
        <v>140</v>
      </c>
      <c r="M363" s="22" t="s">
        <v>95</v>
      </c>
      <c r="N363" s="22" t="s">
        <v>81</v>
      </c>
      <c r="O363" s="22">
        <v>1.5435343799999999E-2</v>
      </c>
      <c r="P363" s="22">
        <v>1.3098825600000001E-2</v>
      </c>
      <c r="Q363" s="22">
        <v>1.53941715E-2</v>
      </c>
      <c r="R363" s="22">
        <v>1.50983287E-2</v>
      </c>
      <c r="S363" s="22">
        <v>9.4781367000000005E-3</v>
      </c>
      <c r="T363" s="22">
        <v>8.5275755000000005E-3</v>
      </c>
      <c r="U363" s="22">
        <v>7.1616058999999996E-3</v>
      </c>
      <c r="V363" s="22">
        <v>7.5240254999999999E-3</v>
      </c>
      <c r="W363" s="22">
        <v>7.6932924999999997E-3</v>
      </c>
      <c r="X363" s="22">
        <v>7.6473879000000002E-3</v>
      </c>
      <c r="Y363" s="22">
        <v>3.9601927999999998E-3</v>
      </c>
      <c r="Z363" s="22">
        <v>4.1471770999999998E-3</v>
      </c>
      <c r="AA363" s="22">
        <v>2.6600360000000002E-3</v>
      </c>
      <c r="AB363" s="22">
        <v>3.2335108E-3</v>
      </c>
      <c r="AC363" s="22">
        <v>3.0283319999999999E-3</v>
      </c>
      <c r="AD363" s="424">
        <v>3.4977324000000001E-3</v>
      </c>
      <c r="AE363" s="424">
        <v>4.4551438000000002E-3</v>
      </c>
      <c r="AF363" s="22">
        <v>4.2649645000000002E-3</v>
      </c>
      <c r="AG363" s="22">
        <v>4.1676400000000002E-3</v>
      </c>
      <c r="AH363" s="22">
        <v>4.1107058000000004E-3</v>
      </c>
      <c r="AI363" s="22">
        <v>1.6274137000000001E-3</v>
      </c>
      <c r="AJ363" s="22">
        <v>1.3615884000000001E-3</v>
      </c>
      <c r="AK363" s="22">
        <v>1.283803E-3</v>
      </c>
    </row>
    <row r="364" spans="1:37" ht="15" x14ac:dyDescent="0.25">
      <c r="A364" s="31"/>
      <c r="B364" s="31"/>
      <c r="C364" s="31"/>
      <c r="D364" s="31"/>
      <c r="E364" s="31"/>
      <c r="F364" s="31"/>
      <c r="G364" s="31"/>
      <c r="H364" s="31"/>
      <c r="I364" s="31"/>
      <c r="J364" s="422"/>
      <c r="K364" s="22" t="s">
        <v>418</v>
      </c>
      <c r="L364" s="22" t="s">
        <v>140</v>
      </c>
      <c r="M364" s="22" t="s">
        <v>100</v>
      </c>
      <c r="N364" s="22" t="s">
        <v>81</v>
      </c>
      <c r="O364" s="22">
        <v>1.15074188E-2</v>
      </c>
      <c r="P364" s="22">
        <v>1.2347653700000001E-2</v>
      </c>
      <c r="Q364" s="22">
        <v>1.2736938600000001E-2</v>
      </c>
      <c r="R364" s="22">
        <v>1.1239210499999999E-2</v>
      </c>
      <c r="S364" s="22">
        <v>1.13689243E-2</v>
      </c>
      <c r="T364" s="22">
        <v>1.1391020999999999E-2</v>
      </c>
      <c r="U364" s="22">
        <v>1.23989372E-2</v>
      </c>
      <c r="V364" s="22">
        <v>1.26941091E-2</v>
      </c>
      <c r="W364" s="22">
        <v>1.28410465E-2</v>
      </c>
      <c r="X364" s="22">
        <v>1.30575224E-2</v>
      </c>
      <c r="Y364" s="22">
        <v>1.16506348E-2</v>
      </c>
      <c r="Z364" s="22">
        <v>1.2060895800000001E-2</v>
      </c>
      <c r="AA364" s="22">
        <v>1.22833427E-2</v>
      </c>
      <c r="AB364" s="22">
        <v>9.7290085000000005E-3</v>
      </c>
      <c r="AC364" s="22">
        <v>1.01761717E-2</v>
      </c>
      <c r="AD364" s="424">
        <v>0</v>
      </c>
      <c r="AE364" s="424">
        <v>0</v>
      </c>
      <c r="AF364" s="22">
        <v>5.3984625000000003E-3</v>
      </c>
      <c r="AG364" s="22">
        <v>5.4207290999999996E-3</v>
      </c>
      <c r="AH364" s="22">
        <v>5.2997814999999997E-3</v>
      </c>
      <c r="AI364" s="22">
        <v>5.0545358999999996E-3</v>
      </c>
      <c r="AJ364" s="22">
        <v>4.9383079000000002E-3</v>
      </c>
      <c r="AK364" s="22">
        <v>4.3271941E-3</v>
      </c>
    </row>
    <row r="365" spans="1:37" ht="15" x14ac:dyDescent="0.25">
      <c r="A365" s="31"/>
      <c r="B365" s="31"/>
      <c r="C365" s="31"/>
      <c r="D365" s="31"/>
      <c r="E365" s="31"/>
      <c r="F365" s="31"/>
      <c r="G365" s="31"/>
      <c r="H365" s="31"/>
      <c r="I365" s="31"/>
      <c r="J365" s="422"/>
      <c r="K365" s="22" t="s">
        <v>962</v>
      </c>
      <c r="L365" s="22" t="s">
        <v>140</v>
      </c>
      <c r="M365" s="22" t="s">
        <v>27</v>
      </c>
      <c r="N365" s="22" t="s">
        <v>81</v>
      </c>
      <c r="O365" s="22" t="s">
        <v>5709</v>
      </c>
      <c r="P365" s="22" t="s">
        <v>5709</v>
      </c>
      <c r="Q365" s="22" t="s">
        <v>5709</v>
      </c>
      <c r="R365" s="22" t="s">
        <v>5709</v>
      </c>
      <c r="S365" s="22">
        <v>1.97055901E-2</v>
      </c>
      <c r="T365" s="22">
        <v>2.1600341700000001E-2</v>
      </c>
      <c r="U365" s="22">
        <v>2.1103988800000001E-2</v>
      </c>
      <c r="V365" s="22">
        <v>2.1288577600000001E-2</v>
      </c>
      <c r="W365" s="22">
        <v>2.05926632E-2</v>
      </c>
      <c r="X365" s="22">
        <v>1.7192961100000001E-2</v>
      </c>
      <c r="Y365" s="22">
        <v>1.6993879900000002E-2</v>
      </c>
      <c r="Z365" s="22">
        <v>1.7181974799999999E-2</v>
      </c>
      <c r="AA365" s="22">
        <v>1.8175407800000001E-2</v>
      </c>
      <c r="AB365" s="22">
        <v>1.8235667800000001E-2</v>
      </c>
      <c r="AC365" s="22">
        <v>1.8448045900000001E-2</v>
      </c>
      <c r="AD365" s="424">
        <v>1.8160129099999998E-2</v>
      </c>
      <c r="AE365" s="424">
        <v>1.9635742899999999E-2</v>
      </c>
      <c r="AF365" s="22">
        <v>1.9241604999999998E-2</v>
      </c>
      <c r="AG365" s="22">
        <v>1.9263075399999999E-2</v>
      </c>
      <c r="AH365" s="22">
        <v>1.9048763600000001E-2</v>
      </c>
      <c r="AI365" s="22">
        <v>1.8229768300000001E-2</v>
      </c>
      <c r="AJ365" s="22">
        <v>1.40805875E-2</v>
      </c>
      <c r="AK365" s="22">
        <v>1.36583742E-2</v>
      </c>
    </row>
    <row r="366" spans="1:37" ht="15" x14ac:dyDescent="0.25">
      <c r="A366" s="31"/>
      <c r="B366" s="31"/>
      <c r="C366" s="31"/>
      <c r="D366" s="31"/>
      <c r="E366" s="31"/>
      <c r="F366" s="31"/>
      <c r="G366" s="31"/>
      <c r="H366" s="31"/>
      <c r="I366" s="31"/>
      <c r="J366" s="422"/>
      <c r="K366" s="22" t="s">
        <v>419</v>
      </c>
      <c r="L366" s="22" t="s">
        <v>140</v>
      </c>
      <c r="M366" s="22" t="s">
        <v>28</v>
      </c>
      <c r="N366" s="22" t="s">
        <v>81</v>
      </c>
      <c r="O366" s="22">
        <v>1.9410841500000001E-2</v>
      </c>
      <c r="P366" s="22">
        <v>1.8743892700000001E-2</v>
      </c>
      <c r="Q366" s="22">
        <v>1.9705780999999999E-2</v>
      </c>
      <c r="R366" s="22">
        <v>2.05157433E-2</v>
      </c>
      <c r="S366" s="22">
        <v>2.28207466E-2</v>
      </c>
      <c r="T366" s="22">
        <v>2.0142709299999999E-2</v>
      </c>
      <c r="U366" s="22">
        <v>2.1091072900000001E-2</v>
      </c>
      <c r="V366" s="22">
        <v>2.1264394999999998E-2</v>
      </c>
      <c r="W366" s="22">
        <v>2.3214276799999999E-2</v>
      </c>
      <c r="X366" s="22">
        <v>2.2918047099999998E-2</v>
      </c>
      <c r="Y366" s="22">
        <v>2.3249975999999999E-2</v>
      </c>
      <c r="Z366" s="22">
        <v>2.22937125E-2</v>
      </c>
      <c r="AA366" s="22">
        <v>2.2360025200000001E-2</v>
      </c>
      <c r="AB366" s="22">
        <v>2.2189278199999999E-2</v>
      </c>
      <c r="AC366" s="22">
        <v>2.16617237E-2</v>
      </c>
      <c r="AD366" s="424">
        <v>2.1544254799999999E-2</v>
      </c>
      <c r="AE366" s="424">
        <v>2.11385171E-2</v>
      </c>
      <c r="AF366" s="22">
        <v>2.15921746E-2</v>
      </c>
      <c r="AG366" s="22">
        <v>2.0487920100000001E-2</v>
      </c>
      <c r="AH366" s="22">
        <v>2.13582802E-2</v>
      </c>
      <c r="AI366" s="22">
        <v>2.2217168799999999E-2</v>
      </c>
      <c r="AJ366" s="22">
        <v>2.1065011299999999E-2</v>
      </c>
      <c r="AK366" s="22">
        <v>1.958762E-2</v>
      </c>
    </row>
    <row r="367" spans="1:37" ht="15" x14ac:dyDescent="0.25">
      <c r="A367" s="31"/>
      <c r="B367" s="31"/>
      <c r="C367" s="31"/>
      <c r="D367" s="31"/>
      <c r="E367" s="31"/>
      <c r="F367" s="31"/>
      <c r="G367" s="31"/>
      <c r="H367" s="31"/>
      <c r="I367" s="31"/>
      <c r="J367" s="422"/>
      <c r="K367" s="22" t="s">
        <v>420</v>
      </c>
      <c r="L367" s="22" t="s">
        <v>140</v>
      </c>
      <c r="M367" s="22" t="s">
        <v>29</v>
      </c>
      <c r="N367" s="22" t="s">
        <v>81</v>
      </c>
      <c r="O367" s="22">
        <v>1.1819787599999999E-2</v>
      </c>
      <c r="P367" s="22">
        <v>1.29564689E-2</v>
      </c>
      <c r="Q367" s="22">
        <v>1.3234122500000001E-2</v>
      </c>
      <c r="R367" s="22">
        <v>4.2331827999999997E-3</v>
      </c>
      <c r="S367" s="22">
        <v>1.51456052E-2</v>
      </c>
      <c r="T367" s="22">
        <v>1.4378604999999999E-2</v>
      </c>
      <c r="U367" s="22">
        <v>1.41502581E-2</v>
      </c>
      <c r="V367" s="22">
        <v>1.4070056500000001E-2</v>
      </c>
      <c r="W367" s="22">
        <v>1.4837743E-2</v>
      </c>
      <c r="X367" s="22">
        <v>1.30221986E-2</v>
      </c>
      <c r="Y367" s="22">
        <v>1.40872992E-2</v>
      </c>
      <c r="Z367" s="22">
        <v>1.3711612099999999E-2</v>
      </c>
      <c r="AA367" s="22">
        <v>1.34946919E-2</v>
      </c>
      <c r="AB367" s="22">
        <v>1.8169584499999999E-2</v>
      </c>
      <c r="AC367" s="22">
        <v>1.5023724400000001E-2</v>
      </c>
      <c r="AD367" s="424">
        <v>1.3265053799999999E-2</v>
      </c>
      <c r="AE367" s="424">
        <v>1.4179719699999999E-2</v>
      </c>
      <c r="AF367" s="22">
        <v>1.29744514E-2</v>
      </c>
      <c r="AG367" s="22">
        <v>1.27073828E-2</v>
      </c>
      <c r="AH367" s="22">
        <v>1.29308848E-2</v>
      </c>
      <c r="AI367" s="22">
        <v>1.3218579100000001E-2</v>
      </c>
      <c r="AJ367" s="22">
        <v>1.2632994999999999E-2</v>
      </c>
      <c r="AK367" s="22">
        <v>1.26424655E-2</v>
      </c>
    </row>
    <row r="368" spans="1:37" ht="15" x14ac:dyDescent="0.25">
      <c r="A368" s="31"/>
      <c r="B368" s="31"/>
      <c r="C368" s="31"/>
      <c r="D368" s="31"/>
      <c r="E368" s="31"/>
      <c r="F368" s="31"/>
      <c r="G368" s="31"/>
      <c r="H368" s="31"/>
      <c r="I368" s="31"/>
      <c r="J368" s="422"/>
      <c r="K368" s="22" t="s">
        <v>421</v>
      </c>
      <c r="L368" s="22" t="s">
        <v>140</v>
      </c>
      <c r="M368" s="22" t="s">
        <v>30</v>
      </c>
      <c r="N368" s="22" t="s">
        <v>81</v>
      </c>
      <c r="O368" s="22">
        <v>8.2762012999999992E-3</v>
      </c>
      <c r="P368" s="22">
        <v>0.26067133390000002</v>
      </c>
      <c r="Q368" s="22">
        <v>0.1732643109</v>
      </c>
      <c r="R368" s="22">
        <v>0.11778283790000001</v>
      </c>
      <c r="S368" s="22">
        <v>7.8248031199999998E-2</v>
      </c>
      <c r="T368" s="22">
        <v>5.4970934200000002E-2</v>
      </c>
      <c r="U368" s="22">
        <v>3.8368932299999998E-2</v>
      </c>
      <c r="V368" s="22">
        <v>2.6790050199999998E-2</v>
      </c>
      <c r="W368" s="22">
        <v>1.8861123800000001E-2</v>
      </c>
      <c r="X368" s="22">
        <v>1.5028318299999999E-2</v>
      </c>
      <c r="Y368" s="22">
        <v>1.04006363E-2</v>
      </c>
      <c r="Z368" s="22">
        <v>8.7353059000000004E-3</v>
      </c>
      <c r="AA368" s="22">
        <v>8.1225075000000008E-3</v>
      </c>
      <c r="AB368" s="22">
        <v>9.9594969999999994E-3</v>
      </c>
      <c r="AC368" s="22">
        <v>1.17511647E-2</v>
      </c>
      <c r="AD368" s="424">
        <v>1.1405394500000001E-2</v>
      </c>
      <c r="AE368" s="424">
        <v>1.1718032999999999E-2</v>
      </c>
      <c r="AF368" s="22">
        <v>1.15696302E-2</v>
      </c>
      <c r="AG368" s="22">
        <v>1.14858731E-2</v>
      </c>
      <c r="AH368" s="22">
        <v>1.19289058E-2</v>
      </c>
      <c r="AI368" s="22">
        <v>1.21981647E-2</v>
      </c>
      <c r="AJ368" s="22">
        <v>1.17380039E-2</v>
      </c>
      <c r="AK368" s="22">
        <v>1.1143070600000001E-2</v>
      </c>
    </row>
    <row r="369" spans="1:37" ht="15" x14ac:dyDescent="0.25">
      <c r="A369" s="31"/>
      <c r="B369" s="31"/>
      <c r="C369" s="31"/>
      <c r="D369" s="31"/>
      <c r="E369" s="31"/>
      <c r="F369" s="31"/>
      <c r="G369" s="31"/>
      <c r="H369" s="31"/>
      <c r="I369" s="31"/>
      <c r="J369" s="422"/>
      <c r="K369" s="22" t="s">
        <v>422</v>
      </c>
      <c r="L369" s="22" t="s">
        <v>140</v>
      </c>
      <c r="M369" s="22" t="s">
        <v>31</v>
      </c>
      <c r="N369" s="22" t="s">
        <v>81</v>
      </c>
      <c r="O369" s="22">
        <v>4.4053691200000002E-2</v>
      </c>
      <c r="P369" s="22">
        <v>4.4502966900000003E-2</v>
      </c>
      <c r="Q369" s="22">
        <v>4.1976333499999997E-2</v>
      </c>
      <c r="R369" s="22">
        <v>1.73399952E-2</v>
      </c>
      <c r="S369" s="22">
        <v>1.69487571E-2</v>
      </c>
      <c r="T369" s="22">
        <v>1.6938595300000001E-2</v>
      </c>
      <c r="U369" s="22">
        <v>1.6771596499999999E-2</v>
      </c>
      <c r="V369" s="22">
        <v>1.7184614000000001E-2</v>
      </c>
      <c r="W369" s="22">
        <v>1.6884244499999999E-2</v>
      </c>
      <c r="X369" s="22">
        <v>1.21161299E-2</v>
      </c>
      <c r="Y369" s="22">
        <v>1.21549998E-2</v>
      </c>
      <c r="Z369" s="22">
        <v>1.18698751E-2</v>
      </c>
      <c r="AA369" s="22">
        <v>1.1276235399999999E-2</v>
      </c>
      <c r="AB369" s="22">
        <v>9.2978268000000006E-3</v>
      </c>
      <c r="AC369" s="22">
        <v>1.1968254100000001E-2</v>
      </c>
      <c r="AD369" s="424">
        <v>1.1508797499999999E-2</v>
      </c>
      <c r="AE369" s="424">
        <v>1.04255596E-2</v>
      </c>
      <c r="AF369" s="22">
        <v>1.1285873199999999E-2</v>
      </c>
      <c r="AG369" s="22">
        <v>9.4259436000000002E-3</v>
      </c>
      <c r="AH369" s="22">
        <v>1.06573903E-2</v>
      </c>
      <c r="AI369" s="22">
        <v>1.2153367300000001E-2</v>
      </c>
      <c r="AJ369" s="22">
        <v>1.15367649E-2</v>
      </c>
      <c r="AK369" s="22">
        <v>1.07852435E-2</v>
      </c>
    </row>
    <row r="370" spans="1:37" ht="15" x14ac:dyDescent="0.25">
      <c r="A370" s="31"/>
      <c r="B370" s="31"/>
      <c r="C370" s="31"/>
      <c r="D370" s="31"/>
      <c r="E370" s="31"/>
      <c r="F370" s="31"/>
      <c r="G370" s="31"/>
      <c r="H370" s="31"/>
      <c r="I370" s="31"/>
      <c r="J370" s="422"/>
      <c r="K370" s="22" t="s">
        <v>423</v>
      </c>
      <c r="L370" s="22" t="s">
        <v>140</v>
      </c>
      <c r="M370" s="22" t="s">
        <v>101</v>
      </c>
      <c r="N370" s="22" t="s">
        <v>81</v>
      </c>
      <c r="O370" s="22">
        <v>2.63727162E-2</v>
      </c>
      <c r="P370" s="22">
        <v>2.63808666E-2</v>
      </c>
      <c r="Q370" s="22">
        <v>2.4895082700000001E-2</v>
      </c>
      <c r="R370" s="22">
        <v>2.1888931100000002E-2</v>
      </c>
      <c r="S370" s="22">
        <v>2.1203212400000001E-2</v>
      </c>
      <c r="T370" s="22">
        <v>2.15326578E-2</v>
      </c>
      <c r="U370" s="22">
        <v>2.0886901900000001E-2</v>
      </c>
      <c r="V370" s="22">
        <v>2.0624463400000001E-2</v>
      </c>
      <c r="W370" s="22">
        <v>1.9103403299999999E-2</v>
      </c>
      <c r="X370" s="22">
        <v>1.8997633600000001E-2</v>
      </c>
      <c r="Y370" s="22">
        <v>1.8865513099999998E-2</v>
      </c>
      <c r="Z370" s="22">
        <v>1.8431229399999999E-2</v>
      </c>
      <c r="AA370" s="22">
        <v>1.74126985E-2</v>
      </c>
      <c r="AB370" s="22">
        <v>1.72057015E-2</v>
      </c>
      <c r="AC370" s="22">
        <v>2.0083648400000001E-2</v>
      </c>
      <c r="AD370" s="424">
        <v>1.9820725599999998E-2</v>
      </c>
      <c r="AE370" s="424">
        <v>1.4862775599999999E-2</v>
      </c>
      <c r="AF370" s="22">
        <v>1.5320604999999999E-2</v>
      </c>
      <c r="AG370" s="22">
        <v>1.4668341099999999E-2</v>
      </c>
      <c r="AH370" s="22">
        <v>1.46163178E-2</v>
      </c>
      <c r="AI370" s="22">
        <v>1.3932582900000001E-2</v>
      </c>
      <c r="AJ370" s="22">
        <v>1.6442759899999999E-2</v>
      </c>
      <c r="AK370" s="22">
        <v>1.62259555E-2</v>
      </c>
    </row>
    <row r="371" spans="1:37" ht="15" x14ac:dyDescent="0.25">
      <c r="A371" s="31"/>
      <c r="B371" s="31"/>
      <c r="C371" s="31"/>
      <c r="D371" s="31"/>
      <c r="E371" s="31"/>
      <c r="F371" s="31"/>
      <c r="G371" s="31"/>
      <c r="H371" s="31"/>
      <c r="I371" s="31"/>
      <c r="J371" s="422"/>
      <c r="K371" s="22" t="s">
        <v>424</v>
      </c>
      <c r="L371" s="22" t="s">
        <v>140</v>
      </c>
      <c r="M371" s="22" t="s">
        <v>32</v>
      </c>
      <c r="N371" s="22" t="s">
        <v>81</v>
      </c>
      <c r="O371" s="22">
        <v>1.32744306E-2</v>
      </c>
      <c r="P371" s="22">
        <v>1.32822002E-2</v>
      </c>
      <c r="Q371" s="22">
        <v>1.3157925799999999E-2</v>
      </c>
      <c r="R371" s="22">
        <v>1.36652302E-2</v>
      </c>
      <c r="S371" s="22">
        <v>1.5223910699999999E-2</v>
      </c>
      <c r="T371" s="22">
        <v>1.35048224E-2</v>
      </c>
      <c r="U371" s="22">
        <v>1.3415081800000001E-2</v>
      </c>
      <c r="V371" s="22">
        <v>1.4430363599999999E-2</v>
      </c>
      <c r="W371" s="22">
        <v>1.6962279E-2</v>
      </c>
      <c r="X371" s="22">
        <v>1.5061069999999999E-2</v>
      </c>
      <c r="Y371" s="22">
        <v>1.54595727E-2</v>
      </c>
      <c r="Z371" s="22">
        <v>1.47523806E-2</v>
      </c>
      <c r="AA371" s="22">
        <v>1.5310988500000001E-2</v>
      </c>
      <c r="AB371" s="22">
        <v>1.45697098E-2</v>
      </c>
      <c r="AC371" s="22">
        <v>1.46722733E-2</v>
      </c>
      <c r="AD371" s="424">
        <v>1.6076927899999999E-2</v>
      </c>
      <c r="AE371" s="424">
        <v>1.61640576E-2</v>
      </c>
      <c r="AF371" s="22">
        <v>1.2501932800000001E-2</v>
      </c>
      <c r="AG371" s="22">
        <v>1.26338037E-2</v>
      </c>
      <c r="AH371" s="22">
        <v>1.3084371500000001E-2</v>
      </c>
      <c r="AI371" s="22">
        <v>1.42656599E-2</v>
      </c>
      <c r="AJ371" s="22">
        <v>1.2031622800000001E-2</v>
      </c>
      <c r="AK371" s="22">
        <v>1.05898264E-2</v>
      </c>
    </row>
    <row r="372" spans="1:37" ht="15" x14ac:dyDescent="0.25">
      <c r="A372" s="31"/>
      <c r="B372" s="31"/>
      <c r="C372" s="31"/>
      <c r="D372" s="31"/>
      <c r="E372" s="31"/>
      <c r="F372" s="31"/>
      <c r="G372" s="31"/>
      <c r="H372" s="31"/>
      <c r="I372" s="31"/>
      <c r="J372" s="422"/>
      <c r="K372" s="22" t="s">
        <v>963</v>
      </c>
      <c r="L372" s="22" t="s">
        <v>140</v>
      </c>
      <c r="M372" s="22" t="s">
        <v>33</v>
      </c>
      <c r="N372" s="22" t="s">
        <v>81</v>
      </c>
      <c r="O372" s="22" t="s">
        <v>5709</v>
      </c>
      <c r="P372" s="22" t="s">
        <v>5709</v>
      </c>
      <c r="Q372" s="22" t="s">
        <v>5709</v>
      </c>
      <c r="R372" s="22" t="s">
        <v>5709</v>
      </c>
      <c r="S372" s="22">
        <v>3.5462457000000002E-3</v>
      </c>
      <c r="T372" s="22">
        <v>1.4212608E-3</v>
      </c>
      <c r="U372" s="22">
        <v>1.4087011000000001E-3</v>
      </c>
      <c r="V372" s="22">
        <v>1.4245881000000001E-3</v>
      </c>
      <c r="W372" s="22">
        <v>1.4174796999999999E-3</v>
      </c>
      <c r="X372" s="22">
        <v>1.4513929E-3</v>
      </c>
      <c r="Y372" s="22">
        <v>1.4961156000000001E-3</v>
      </c>
      <c r="Z372" s="22">
        <v>1.5534905E-3</v>
      </c>
      <c r="AA372" s="22">
        <v>1.6013285999999999E-3</v>
      </c>
      <c r="AB372" s="22">
        <v>1.7091513E-3</v>
      </c>
      <c r="AC372" s="22">
        <v>1.2588451E-3</v>
      </c>
      <c r="AD372" s="424">
        <v>1.4796823000000001E-3</v>
      </c>
      <c r="AE372" s="424">
        <v>1.7531774E-3</v>
      </c>
      <c r="AF372" s="22">
        <v>2.4468981999999999E-3</v>
      </c>
      <c r="AG372" s="22">
        <v>4.6733725E-3</v>
      </c>
      <c r="AH372" s="22">
        <v>7.9526531000000001E-3</v>
      </c>
      <c r="AI372" s="22">
        <v>1.5033640799999999E-2</v>
      </c>
      <c r="AJ372" s="22">
        <v>1.60240166E-2</v>
      </c>
      <c r="AK372" s="22">
        <v>1.6243095499999999E-2</v>
      </c>
    </row>
    <row r="373" spans="1:37" ht="15" x14ac:dyDescent="0.25">
      <c r="A373" s="31"/>
      <c r="B373" s="31"/>
      <c r="C373" s="31"/>
      <c r="D373" s="31"/>
      <c r="E373" s="31"/>
      <c r="F373" s="31"/>
      <c r="G373" s="31"/>
      <c r="H373" s="31"/>
      <c r="I373" s="31"/>
      <c r="J373" s="422"/>
      <c r="K373" s="22" t="s">
        <v>425</v>
      </c>
      <c r="L373" s="22" t="s">
        <v>140</v>
      </c>
      <c r="M373" s="22" t="s">
        <v>94</v>
      </c>
      <c r="N373" s="22" t="s">
        <v>81</v>
      </c>
      <c r="O373" s="22">
        <v>1.34380973E-2</v>
      </c>
      <c r="P373" s="22">
        <v>1.32296462E-2</v>
      </c>
      <c r="Q373" s="22">
        <v>1.28132384E-2</v>
      </c>
      <c r="R373" s="22">
        <v>1.25572185E-2</v>
      </c>
      <c r="S373" s="22">
        <v>1.2090827E-2</v>
      </c>
      <c r="T373" s="22">
        <v>1.1975748200000001E-2</v>
      </c>
      <c r="U373" s="22">
        <v>1.17441879E-2</v>
      </c>
      <c r="V373" s="22">
        <v>1.15092852E-2</v>
      </c>
      <c r="W373" s="22">
        <v>1.4128591100000001E-2</v>
      </c>
      <c r="X373" s="22">
        <v>1.3751859599999999E-2</v>
      </c>
      <c r="Y373" s="22">
        <v>1.3441528899999999E-2</v>
      </c>
      <c r="Z373" s="22">
        <v>1.3175145799999999E-2</v>
      </c>
      <c r="AA373" s="22">
        <v>1.2955012300000001E-2</v>
      </c>
      <c r="AB373" s="22">
        <v>1.2730783900000001E-2</v>
      </c>
      <c r="AC373" s="22">
        <v>1.2146674999999999E-2</v>
      </c>
      <c r="AD373" s="424">
        <v>9.7623729999999995E-3</v>
      </c>
      <c r="AE373" s="424">
        <v>9.4952418E-3</v>
      </c>
      <c r="AF373" s="22">
        <v>9.3477672000000008E-3</v>
      </c>
      <c r="AG373" s="22">
        <v>9.0572948000000007E-3</v>
      </c>
      <c r="AH373" s="22">
        <v>9.0078668999999997E-3</v>
      </c>
      <c r="AI373" s="22">
        <v>8.8759071000000002E-3</v>
      </c>
      <c r="AJ373" s="22">
        <v>9.6131208999999992E-3</v>
      </c>
      <c r="AK373" s="22">
        <v>9.2103668999999992E-3</v>
      </c>
    </row>
    <row r="374" spans="1:37" ht="15" x14ac:dyDescent="0.25">
      <c r="A374" s="31"/>
      <c r="B374" s="31"/>
      <c r="C374" s="31"/>
      <c r="D374" s="31"/>
      <c r="E374" s="31"/>
      <c r="F374" s="31"/>
      <c r="G374" s="31"/>
      <c r="H374" s="31"/>
      <c r="I374" s="31"/>
      <c r="J374" s="422"/>
      <c r="K374" s="22" t="s">
        <v>426</v>
      </c>
      <c r="L374" s="22" t="s">
        <v>141</v>
      </c>
      <c r="M374" s="22" t="s">
        <v>14</v>
      </c>
      <c r="N374" s="22" t="s">
        <v>81</v>
      </c>
      <c r="O374" s="22">
        <v>0.26698014289999999</v>
      </c>
      <c r="P374" s="22">
        <v>0.3157948371</v>
      </c>
      <c r="Q374" s="22">
        <v>0.34142621480000002</v>
      </c>
      <c r="R374" s="22">
        <v>0.3588991373</v>
      </c>
      <c r="S374" s="22">
        <v>0.31033802529999999</v>
      </c>
      <c r="T374" s="22">
        <v>0.3208341247</v>
      </c>
      <c r="U374" s="22">
        <v>0.34002332940000002</v>
      </c>
      <c r="V374" s="22">
        <v>0.35561832719999997</v>
      </c>
      <c r="W374" s="22">
        <v>0.30960625429999999</v>
      </c>
      <c r="X374" s="22">
        <v>0.33887322759999999</v>
      </c>
      <c r="Y374" s="22">
        <v>0.34663697020000001</v>
      </c>
      <c r="Z374" s="22">
        <v>0.3560859804</v>
      </c>
      <c r="AA374" s="22">
        <v>0.3520281166</v>
      </c>
      <c r="AB374" s="22">
        <v>0.35740928290000001</v>
      </c>
      <c r="AC374" s="22">
        <v>0.37858278560000003</v>
      </c>
      <c r="AD374" s="424">
        <v>0.36003416960000001</v>
      </c>
      <c r="AE374" s="424">
        <v>0.36075305029999999</v>
      </c>
      <c r="AF374" s="22">
        <v>0.38098212100000001</v>
      </c>
      <c r="AG374" s="22">
        <v>0.39542122549999997</v>
      </c>
      <c r="AH374" s="22">
        <v>0.39677089240000002</v>
      </c>
      <c r="AI374" s="22">
        <v>0.38929781190000001</v>
      </c>
      <c r="AJ374" s="22">
        <v>0.4128684185</v>
      </c>
      <c r="AK374" s="22">
        <v>0.40231785590000002</v>
      </c>
    </row>
    <row r="375" spans="1:37" ht="15" x14ac:dyDescent="0.25">
      <c r="A375" s="31"/>
      <c r="B375" s="31"/>
      <c r="C375" s="31"/>
      <c r="D375" s="31"/>
      <c r="E375" s="31"/>
      <c r="F375" s="31"/>
      <c r="G375" s="31"/>
      <c r="H375" s="31"/>
      <c r="I375" s="31"/>
      <c r="J375" s="422"/>
      <c r="K375" s="22" t="s">
        <v>427</v>
      </c>
      <c r="L375" s="22" t="s">
        <v>141</v>
      </c>
      <c r="M375" s="22" t="s">
        <v>15</v>
      </c>
      <c r="N375" s="22" t="s">
        <v>81</v>
      </c>
      <c r="O375" s="22">
        <v>0.25388288399999998</v>
      </c>
      <c r="P375" s="22">
        <v>0.23559322399999999</v>
      </c>
      <c r="Q375" s="22">
        <v>0.25338055170000001</v>
      </c>
      <c r="R375" s="22">
        <v>0.26131223710000001</v>
      </c>
      <c r="S375" s="22">
        <v>0.26445311739999999</v>
      </c>
      <c r="T375" s="22">
        <v>0.25967197660000002</v>
      </c>
      <c r="U375" s="22">
        <v>0.25291836629999997</v>
      </c>
      <c r="V375" s="22">
        <v>0.2419611465</v>
      </c>
      <c r="W375" s="22">
        <v>0.22965460130000001</v>
      </c>
      <c r="X375" s="22">
        <v>0.2292520911</v>
      </c>
      <c r="Y375" s="22">
        <v>0.22681609599999999</v>
      </c>
      <c r="Z375" s="22">
        <v>0.2261698778</v>
      </c>
      <c r="AA375" s="22">
        <v>0.2167480091</v>
      </c>
      <c r="AB375" s="22">
        <v>0.24585648809999999</v>
      </c>
      <c r="AC375" s="22">
        <v>0.25013549889999998</v>
      </c>
      <c r="AD375" s="424">
        <v>0.25002873640000001</v>
      </c>
      <c r="AE375" s="424">
        <v>0.1763201318</v>
      </c>
      <c r="AF375" s="22">
        <v>0.19073873</v>
      </c>
      <c r="AG375" s="22">
        <v>0.20164963220000001</v>
      </c>
      <c r="AH375" s="22">
        <v>0.19291696259999999</v>
      </c>
      <c r="AI375" s="22">
        <v>0.20284195720000001</v>
      </c>
      <c r="AJ375" s="22">
        <v>0.2155895015</v>
      </c>
      <c r="AK375" s="22">
        <v>0.2242127944</v>
      </c>
    </row>
    <row r="376" spans="1:37" ht="15" x14ac:dyDescent="0.25">
      <c r="A376" s="31"/>
      <c r="B376" s="31"/>
      <c r="C376" s="31"/>
      <c r="D376" s="31"/>
      <c r="E376" s="31"/>
      <c r="F376" s="31"/>
      <c r="G376" s="31"/>
      <c r="H376" s="31"/>
      <c r="I376" s="31"/>
      <c r="J376" s="422"/>
      <c r="K376" s="22" t="s">
        <v>428</v>
      </c>
      <c r="L376" s="22" t="s">
        <v>141</v>
      </c>
      <c r="M376" s="22" t="s">
        <v>93</v>
      </c>
      <c r="N376" s="22" t="s">
        <v>81</v>
      </c>
      <c r="O376" s="22">
        <v>0</v>
      </c>
      <c r="P376" s="22">
        <v>0</v>
      </c>
      <c r="Q376" s="22">
        <v>0</v>
      </c>
      <c r="R376" s="22">
        <v>0</v>
      </c>
      <c r="S376" s="22">
        <v>0</v>
      </c>
      <c r="T376" s="22">
        <v>0</v>
      </c>
      <c r="U376" s="22">
        <v>0</v>
      </c>
      <c r="V376" s="22">
        <v>0</v>
      </c>
      <c r="W376" s="22">
        <v>0</v>
      </c>
      <c r="X376" s="22">
        <v>0</v>
      </c>
      <c r="Y376" s="22">
        <v>0</v>
      </c>
      <c r="Z376" s="22">
        <v>0</v>
      </c>
      <c r="AA376" s="22">
        <v>0</v>
      </c>
      <c r="AB376" s="22">
        <v>0</v>
      </c>
      <c r="AC376" s="22"/>
      <c r="AD376" s="424">
        <v>0</v>
      </c>
      <c r="AE376" s="424">
        <v>0</v>
      </c>
      <c r="AF376" s="22">
        <v>0</v>
      </c>
      <c r="AG376" s="22">
        <v>0</v>
      </c>
      <c r="AH376" s="22">
        <v>0</v>
      </c>
      <c r="AI376" s="22">
        <v>0</v>
      </c>
      <c r="AJ376" s="22">
        <v>0</v>
      </c>
      <c r="AK376" s="22">
        <v>0</v>
      </c>
    </row>
    <row r="377" spans="1:37" ht="15" x14ac:dyDescent="0.25">
      <c r="A377" s="31"/>
      <c r="B377" s="31"/>
      <c r="C377" s="31"/>
      <c r="D377" s="31"/>
      <c r="E377" s="31"/>
      <c r="F377" s="31"/>
      <c r="G377" s="31"/>
      <c r="H377" s="31"/>
      <c r="I377" s="31"/>
      <c r="J377" s="422"/>
      <c r="K377" s="22" t="s">
        <v>429</v>
      </c>
      <c r="L377" s="22" t="s">
        <v>141</v>
      </c>
      <c r="M377" s="22" t="s">
        <v>16</v>
      </c>
      <c r="N377" s="22" t="s">
        <v>81</v>
      </c>
      <c r="O377" s="423"/>
      <c r="P377" s="423"/>
      <c r="Q377" s="423"/>
      <c r="R377" s="423"/>
      <c r="S377" s="423"/>
      <c r="T377" s="423"/>
      <c r="U377" s="423"/>
      <c r="V377" s="423"/>
      <c r="W377" s="423"/>
      <c r="X377" s="423"/>
      <c r="Y377" s="423"/>
      <c r="Z377" s="423"/>
      <c r="AA377" s="423"/>
      <c r="AB377" s="423"/>
      <c r="AC377" s="423"/>
      <c r="AD377" s="622" t="s">
        <v>5709</v>
      </c>
      <c r="AE377" s="622" t="s">
        <v>5709</v>
      </c>
      <c r="AF377" s="423"/>
      <c r="AG377" s="22"/>
      <c r="AH377" s="22"/>
      <c r="AI377" s="22"/>
      <c r="AJ377" s="22"/>
      <c r="AK377" s="22">
        <v>0</v>
      </c>
    </row>
    <row r="378" spans="1:37" ht="15" x14ac:dyDescent="0.25">
      <c r="A378" s="31"/>
      <c r="B378" s="31"/>
      <c r="C378" s="31"/>
      <c r="D378" s="31"/>
      <c r="E378" s="31"/>
      <c r="F378" s="31"/>
      <c r="G378" s="31"/>
      <c r="H378" s="31"/>
      <c r="I378" s="31"/>
      <c r="J378" s="422"/>
      <c r="K378" s="22" t="s">
        <v>430</v>
      </c>
      <c r="L378" s="22" t="s">
        <v>141</v>
      </c>
      <c r="M378" s="22" t="s">
        <v>92</v>
      </c>
      <c r="N378" s="22" t="s">
        <v>81</v>
      </c>
      <c r="O378" s="22">
        <v>0.69276980990000003</v>
      </c>
      <c r="P378" s="22">
        <v>0.68695541339999999</v>
      </c>
      <c r="Q378" s="22">
        <v>0.65292329869999999</v>
      </c>
      <c r="R378" s="22">
        <v>0.70082548170000003</v>
      </c>
      <c r="S378" s="22">
        <v>0.21212344320000001</v>
      </c>
      <c r="T378" s="22">
        <v>0.2144127582</v>
      </c>
      <c r="U378" s="22">
        <v>0.19240657389999999</v>
      </c>
      <c r="V378" s="22">
        <v>0.25374477080000002</v>
      </c>
      <c r="W378" s="22">
        <v>0.15336945590000001</v>
      </c>
      <c r="X378" s="22">
        <v>0.122881452</v>
      </c>
      <c r="Y378" s="22">
        <v>0.1202551697</v>
      </c>
      <c r="Z378" s="22">
        <v>0.1100782904</v>
      </c>
      <c r="AA378" s="22">
        <v>4.4181216699999998E-2</v>
      </c>
      <c r="AB378" s="22">
        <v>4.4504473599999997E-2</v>
      </c>
      <c r="AC378" s="22">
        <v>3.8299368200000003E-2</v>
      </c>
      <c r="AD378" s="424">
        <v>3.7293216300000001E-2</v>
      </c>
      <c r="AE378" s="424">
        <v>4.2531458199999997E-2</v>
      </c>
      <c r="AF378" s="22">
        <v>4.1581358999999998E-2</v>
      </c>
      <c r="AG378" s="22">
        <v>4.1582809300000002E-2</v>
      </c>
      <c r="AH378" s="22">
        <v>3.94309074E-2</v>
      </c>
      <c r="AI378" s="22">
        <v>3.4060718699999999E-2</v>
      </c>
      <c r="AJ378" s="22">
        <v>3.4563557799999998E-2</v>
      </c>
      <c r="AK378" s="22">
        <v>3.7733860299999998E-2</v>
      </c>
    </row>
    <row r="379" spans="1:37" ht="15" x14ac:dyDescent="0.25">
      <c r="A379" s="31"/>
      <c r="B379" s="31"/>
      <c r="C379" s="31"/>
      <c r="D379" s="31"/>
      <c r="E379" s="31"/>
      <c r="F379" s="31"/>
      <c r="G379" s="31"/>
      <c r="H379" s="31"/>
      <c r="I379" s="31"/>
      <c r="J379" s="422"/>
      <c r="K379" s="22" t="s">
        <v>431</v>
      </c>
      <c r="L379" s="22" t="s">
        <v>141</v>
      </c>
      <c r="M379" s="22" t="s">
        <v>17</v>
      </c>
      <c r="N379" s="22" t="s">
        <v>81</v>
      </c>
      <c r="O379" s="22">
        <v>0.28552028769999999</v>
      </c>
      <c r="P379" s="22">
        <v>0.26840653990000002</v>
      </c>
      <c r="Q379" s="22">
        <v>0.26207042679999998</v>
      </c>
      <c r="R379" s="22">
        <v>0.24735528349999999</v>
      </c>
      <c r="S379" s="22">
        <v>0.24660715129999999</v>
      </c>
      <c r="T379" s="22">
        <v>0.24770198560000001</v>
      </c>
      <c r="U379" s="22">
        <v>0.2402368245</v>
      </c>
      <c r="V379" s="22">
        <v>0.2477316611</v>
      </c>
      <c r="W379" s="22">
        <v>0.244520558</v>
      </c>
      <c r="X379" s="22">
        <v>0.25069634340000002</v>
      </c>
      <c r="Y379" s="22">
        <v>0.2495342009</v>
      </c>
      <c r="Z379" s="22">
        <v>0.24959994799999999</v>
      </c>
      <c r="AA379" s="22">
        <v>0.25142454959999999</v>
      </c>
      <c r="AB379" s="22">
        <v>0.23994746920000001</v>
      </c>
      <c r="AC379" s="22">
        <v>0.2373287775</v>
      </c>
      <c r="AD379" s="424">
        <v>0.23948975010000001</v>
      </c>
      <c r="AE379" s="424">
        <v>0.2450090426</v>
      </c>
      <c r="AF379" s="22">
        <v>0.26968171169999999</v>
      </c>
      <c r="AG379" s="22">
        <v>0.3047872371</v>
      </c>
      <c r="AH379" s="22">
        <v>0.294993438</v>
      </c>
      <c r="AI379" s="22">
        <v>0.30663665579999999</v>
      </c>
      <c r="AJ379" s="22">
        <v>0.31286703360000001</v>
      </c>
      <c r="AK379" s="22">
        <v>0.31088997660000001</v>
      </c>
    </row>
    <row r="380" spans="1:37" ht="15" x14ac:dyDescent="0.25">
      <c r="A380" s="31"/>
      <c r="B380" s="31"/>
      <c r="C380" s="31"/>
      <c r="D380" s="31"/>
      <c r="E380" s="31"/>
      <c r="F380" s="31"/>
      <c r="G380" s="31"/>
      <c r="H380" s="31"/>
      <c r="I380" s="31"/>
      <c r="J380" s="422"/>
      <c r="K380" s="22" t="s">
        <v>432</v>
      </c>
      <c r="L380" s="22" t="s">
        <v>141</v>
      </c>
      <c r="M380" s="22" t="s">
        <v>18</v>
      </c>
      <c r="N380" s="22" t="s">
        <v>81</v>
      </c>
      <c r="O380" s="22">
        <v>0.89361040059999997</v>
      </c>
      <c r="P380" s="22">
        <v>0.8907075525</v>
      </c>
      <c r="Q380" s="22">
        <v>0.89801561259999996</v>
      </c>
      <c r="R380" s="22">
        <v>0.89842359589999998</v>
      </c>
      <c r="S380" s="22">
        <v>0.89087582570000001</v>
      </c>
      <c r="T380" s="22">
        <v>0.89935002519999996</v>
      </c>
      <c r="U380" s="22">
        <v>0.89964416749999998</v>
      </c>
      <c r="V380" s="22">
        <v>0.90075000810000005</v>
      </c>
      <c r="W380" s="22">
        <v>0.89659160090000001</v>
      </c>
      <c r="X380" s="22">
        <v>0.86699074840000001</v>
      </c>
      <c r="Y380" s="22">
        <v>0.87556548280000002</v>
      </c>
      <c r="Z380" s="22">
        <v>0.88215797029999998</v>
      </c>
      <c r="AA380" s="22">
        <v>0.88898622709999997</v>
      </c>
      <c r="AB380" s="22">
        <v>0.89723889050000005</v>
      </c>
      <c r="AC380" s="22">
        <v>0.89711473620000004</v>
      </c>
      <c r="AD380" s="424">
        <v>0.90104059420000004</v>
      </c>
      <c r="AE380" s="424">
        <v>0.92706881480000003</v>
      </c>
      <c r="AF380" s="22">
        <v>0.91370326150000003</v>
      </c>
      <c r="AG380" s="22">
        <v>0.91808344200000003</v>
      </c>
      <c r="AH380" s="22">
        <v>0.91595085399999998</v>
      </c>
      <c r="AI380" s="22">
        <v>0.9171270721</v>
      </c>
      <c r="AJ380" s="22">
        <v>0.91858318130000005</v>
      </c>
      <c r="AK380" s="22">
        <v>0.91127002729999995</v>
      </c>
    </row>
    <row r="381" spans="1:37" ht="15" x14ac:dyDescent="0.25">
      <c r="A381" s="31"/>
      <c r="B381" s="31"/>
      <c r="C381" s="31"/>
      <c r="D381" s="31"/>
      <c r="E381" s="31"/>
      <c r="F381" s="31"/>
      <c r="G381" s="31"/>
      <c r="H381" s="31"/>
      <c r="I381" s="31"/>
      <c r="J381" s="422"/>
      <c r="K381" s="22" t="s">
        <v>964</v>
      </c>
      <c r="L381" s="22" t="s">
        <v>141</v>
      </c>
      <c r="M381" s="22" t="s">
        <v>98</v>
      </c>
      <c r="N381" s="22" t="s">
        <v>81</v>
      </c>
      <c r="O381" s="22" t="s">
        <v>5709</v>
      </c>
      <c r="P381" s="22" t="s">
        <v>5709</v>
      </c>
      <c r="Q381" s="22" t="s">
        <v>5709</v>
      </c>
      <c r="R381" s="22" t="s">
        <v>5709</v>
      </c>
      <c r="S381" s="22" t="s">
        <v>5709</v>
      </c>
      <c r="T381" s="22">
        <v>0</v>
      </c>
      <c r="U381" s="22">
        <v>0</v>
      </c>
      <c r="V381" s="22"/>
      <c r="W381" s="22"/>
      <c r="X381" s="22"/>
      <c r="Y381" s="22"/>
      <c r="Z381" s="22"/>
      <c r="AA381" s="22"/>
      <c r="AB381" s="22"/>
      <c r="AC381" s="22"/>
      <c r="AD381" s="424">
        <v>0</v>
      </c>
      <c r="AE381" s="424">
        <v>0</v>
      </c>
      <c r="AF381" s="22"/>
      <c r="AG381" s="22"/>
      <c r="AH381" s="22"/>
      <c r="AI381" s="22"/>
      <c r="AJ381" s="22">
        <v>0.40845441290000001</v>
      </c>
      <c r="AK381" s="22">
        <v>0.50053267369999999</v>
      </c>
    </row>
    <row r="382" spans="1:37" ht="15" x14ac:dyDescent="0.25">
      <c r="A382" s="31"/>
      <c r="B382" s="31"/>
      <c r="C382" s="31"/>
      <c r="D382" s="31"/>
      <c r="E382" s="31"/>
      <c r="F382" s="31"/>
      <c r="G382" s="31"/>
      <c r="H382" s="31"/>
      <c r="I382" s="31"/>
      <c r="J382" s="422"/>
      <c r="K382" s="22" t="s">
        <v>433</v>
      </c>
      <c r="L382" s="22" t="s">
        <v>141</v>
      </c>
      <c r="M382" s="22" t="s">
        <v>19</v>
      </c>
      <c r="N382" s="22" t="s">
        <v>81</v>
      </c>
      <c r="O382" s="22">
        <v>0.53205420130000003</v>
      </c>
      <c r="P382" s="22">
        <v>0.51099123400000002</v>
      </c>
      <c r="Q382" s="22">
        <v>0.50666888040000002</v>
      </c>
      <c r="R382" s="22">
        <v>0.50569464330000002</v>
      </c>
      <c r="S382" s="22">
        <v>0.50077230780000004</v>
      </c>
      <c r="T382" s="22">
        <v>0.49722627120000001</v>
      </c>
      <c r="U382" s="22">
        <v>0.49318925200000002</v>
      </c>
      <c r="V382" s="22">
        <v>0.48642347409999998</v>
      </c>
      <c r="W382" s="22">
        <v>0.47994006360000002</v>
      </c>
      <c r="X382" s="22">
        <v>0.46000533100000002</v>
      </c>
      <c r="Y382" s="22">
        <v>0.45592466440000001</v>
      </c>
      <c r="Z382" s="22">
        <v>0.4598964834</v>
      </c>
      <c r="AA382" s="22">
        <v>0.44900210270000002</v>
      </c>
      <c r="AB382" s="22">
        <v>0.41423919770000001</v>
      </c>
      <c r="AC382" s="22">
        <v>0.41267231469999999</v>
      </c>
      <c r="AD382" s="424">
        <v>0.41046836250000002</v>
      </c>
      <c r="AE382" s="424">
        <v>0.40427215080000001</v>
      </c>
      <c r="AF382" s="22">
        <v>0.39655857849999998</v>
      </c>
      <c r="AG382" s="22">
        <v>0.38372218450000001</v>
      </c>
      <c r="AH382" s="22">
        <v>0.38052981609999997</v>
      </c>
      <c r="AI382" s="22">
        <v>0.3812894087</v>
      </c>
      <c r="AJ382" s="22">
        <v>0.39479839109999998</v>
      </c>
      <c r="AK382" s="22">
        <v>0.38399858139999998</v>
      </c>
    </row>
    <row r="383" spans="1:37" ht="15" x14ac:dyDescent="0.25">
      <c r="A383" s="31"/>
      <c r="B383" s="31"/>
      <c r="C383" s="31"/>
      <c r="D383" s="31"/>
      <c r="E383" s="31"/>
      <c r="F383" s="31"/>
      <c r="G383" s="31"/>
      <c r="H383" s="31"/>
      <c r="I383" s="31"/>
      <c r="J383" s="422"/>
      <c r="K383" s="22" t="s">
        <v>434</v>
      </c>
      <c r="L383" s="22" t="s">
        <v>141</v>
      </c>
      <c r="M383" s="22" t="s">
        <v>35</v>
      </c>
      <c r="N383" s="22" t="s">
        <v>81</v>
      </c>
      <c r="O383" s="22">
        <v>0.31858844159999999</v>
      </c>
      <c r="P383" s="22">
        <v>0.32484124149999999</v>
      </c>
      <c r="Q383" s="22">
        <v>0.32571703790000001</v>
      </c>
      <c r="R383" s="22">
        <v>0.33407438989999999</v>
      </c>
      <c r="S383" s="22">
        <v>0.32746414930000001</v>
      </c>
      <c r="T383" s="22">
        <v>0.33062516889999999</v>
      </c>
      <c r="U383" s="22">
        <v>0.326154834</v>
      </c>
      <c r="V383" s="22">
        <v>0.32656277709999998</v>
      </c>
      <c r="W383" s="22">
        <v>0.32708203689999998</v>
      </c>
      <c r="X383" s="22">
        <v>0.31947888860000001</v>
      </c>
      <c r="Y383" s="22">
        <v>0.32473679439999997</v>
      </c>
      <c r="Z383" s="22">
        <v>0.3284501501</v>
      </c>
      <c r="AA383" s="22">
        <v>0.33198884439999998</v>
      </c>
      <c r="AB383" s="22">
        <v>0.3314346178</v>
      </c>
      <c r="AC383" s="22">
        <v>0.33357957560000001</v>
      </c>
      <c r="AD383" s="424">
        <v>0.32532542879999998</v>
      </c>
      <c r="AE383" s="424">
        <v>0.3275773334</v>
      </c>
      <c r="AF383" s="22">
        <v>0.3242664314</v>
      </c>
      <c r="AG383" s="22">
        <v>0.32993738639999998</v>
      </c>
      <c r="AH383" s="22">
        <v>0.32755389820000003</v>
      </c>
      <c r="AI383" s="22">
        <v>0.33439681580000002</v>
      </c>
      <c r="AJ383" s="22">
        <v>0.36928011970000002</v>
      </c>
      <c r="AK383" s="22">
        <v>0.36721649280000002</v>
      </c>
    </row>
    <row r="384" spans="1:37" ht="15" x14ac:dyDescent="0.25">
      <c r="A384" s="31"/>
      <c r="B384" s="31"/>
      <c r="C384" s="31"/>
      <c r="D384" s="31"/>
      <c r="E384" s="31"/>
      <c r="F384" s="31"/>
      <c r="G384" s="31"/>
      <c r="H384" s="31"/>
      <c r="I384" s="31"/>
      <c r="J384" s="422"/>
      <c r="K384" s="22" t="s">
        <v>435</v>
      </c>
      <c r="L384" s="22" t="s">
        <v>141</v>
      </c>
      <c r="M384" s="22" t="s">
        <v>20</v>
      </c>
      <c r="N384" s="22" t="s">
        <v>81</v>
      </c>
      <c r="O384" s="22">
        <v>0.35002594599999998</v>
      </c>
      <c r="P384" s="22">
        <v>0.39679298600000001</v>
      </c>
      <c r="Q384" s="22">
        <v>0.41799329540000002</v>
      </c>
      <c r="R384" s="22">
        <v>0.42265880379999998</v>
      </c>
      <c r="S384" s="22">
        <v>0.38949860730000002</v>
      </c>
      <c r="T384" s="22">
        <v>0.44942841109999998</v>
      </c>
      <c r="U384" s="22">
        <v>0.32039874239999999</v>
      </c>
      <c r="V384" s="22">
        <v>0.29364952259999999</v>
      </c>
      <c r="W384" s="22">
        <v>0.1585462393</v>
      </c>
      <c r="X384" s="22">
        <v>0.2163080926</v>
      </c>
      <c r="Y384" s="22">
        <v>0.21905697399999999</v>
      </c>
      <c r="Z384" s="22">
        <v>0.22329625889999999</v>
      </c>
      <c r="AA384" s="22">
        <v>0.1937563491</v>
      </c>
      <c r="AB384" s="22">
        <v>0.19825473229999999</v>
      </c>
      <c r="AC384" s="22">
        <v>0.21032623880000001</v>
      </c>
      <c r="AD384" s="424">
        <v>0.19669252609999999</v>
      </c>
      <c r="AE384" s="424">
        <v>0.45781722009999998</v>
      </c>
      <c r="AF384" s="22">
        <v>0.47729176960000003</v>
      </c>
      <c r="AG384" s="22">
        <v>0.47037802350000002</v>
      </c>
      <c r="AH384" s="22">
        <v>0.47559846160000002</v>
      </c>
      <c r="AI384" s="22">
        <v>0.4739248056</v>
      </c>
      <c r="AJ384" s="22">
        <v>0.48082849300000002</v>
      </c>
      <c r="AK384" s="22">
        <v>0.47584503890000002</v>
      </c>
    </row>
    <row r="385" spans="1:37" ht="15" x14ac:dyDescent="0.25">
      <c r="A385" s="31"/>
      <c r="B385" s="31"/>
      <c r="C385" s="31"/>
      <c r="D385" s="31"/>
      <c r="E385" s="31"/>
      <c r="F385" s="31"/>
      <c r="G385" s="31"/>
      <c r="H385" s="31"/>
      <c r="I385" s="31"/>
      <c r="J385" s="422"/>
      <c r="K385" s="22" t="s">
        <v>436</v>
      </c>
      <c r="L385" s="22" t="s">
        <v>141</v>
      </c>
      <c r="M385" s="22" t="s">
        <v>21</v>
      </c>
      <c r="N385" s="22" t="s">
        <v>81</v>
      </c>
      <c r="O385" s="22">
        <v>0.1843391184</v>
      </c>
      <c r="P385" s="22">
        <v>0.25146725330000003</v>
      </c>
      <c r="Q385" s="22">
        <v>0.23560383300000001</v>
      </c>
      <c r="R385" s="22">
        <v>0.26734165799999998</v>
      </c>
      <c r="S385" s="22">
        <v>0.2387579232</v>
      </c>
      <c r="T385" s="22">
        <v>0.23701712359999999</v>
      </c>
      <c r="U385" s="22">
        <v>0.23237940300000001</v>
      </c>
      <c r="V385" s="22">
        <v>0.2305490617</v>
      </c>
      <c r="W385" s="22">
        <v>0.23228607030000001</v>
      </c>
      <c r="X385" s="22">
        <v>0.2255118042</v>
      </c>
      <c r="Y385" s="22">
        <v>0.23366289570000001</v>
      </c>
      <c r="Z385" s="22">
        <v>0.2361719367</v>
      </c>
      <c r="AA385" s="22">
        <v>0.2362898474</v>
      </c>
      <c r="AB385" s="22">
        <v>0.2398354103</v>
      </c>
      <c r="AC385" s="22">
        <v>0.24262147649999999</v>
      </c>
      <c r="AD385" s="424">
        <v>0.23246673679999999</v>
      </c>
      <c r="AE385" s="424">
        <v>0.23942670639999999</v>
      </c>
      <c r="AF385" s="22">
        <v>0.2289169617</v>
      </c>
      <c r="AG385" s="22">
        <v>0.22662327809999999</v>
      </c>
      <c r="AH385" s="22">
        <v>0.22850774669999999</v>
      </c>
      <c r="AI385" s="22">
        <v>0.23223154630000001</v>
      </c>
      <c r="AJ385" s="22">
        <v>0.2381373544</v>
      </c>
      <c r="AK385" s="22">
        <v>0.2364863076</v>
      </c>
    </row>
    <row r="386" spans="1:37" ht="15" x14ac:dyDescent="0.25">
      <c r="A386" s="31"/>
      <c r="B386" s="31"/>
      <c r="C386" s="31"/>
      <c r="D386" s="31"/>
      <c r="E386" s="31"/>
      <c r="F386" s="31"/>
      <c r="G386" s="31"/>
      <c r="H386" s="31"/>
      <c r="I386" s="31"/>
      <c r="J386" s="422"/>
      <c r="K386" s="22" t="s">
        <v>437</v>
      </c>
      <c r="L386" s="22" t="s">
        <v>141</v>
      </c>
      <c r="M386" s="22" t="s">
        <v>22</v>
      </c>
      <c r="N386" s="22" t="s">
        <v>81</v>
      </c>
      <c r="O386" s="22">
        <v>0.19665239339999999</v>
      </c>
      <c r="P386" s="22">
        <v>0.18432478469999999</v>
      </c>
      <c r="Q386" s="22">
        <v>0.1917171215</v>
      </c>
      <c r="R386" s="22">
        <v>0.1857724909</v>
      </c>
      <c r="S386" s="22">
        <v>0.18670755210000001</v>
      </c>
      <c r="T386" s="22">
        <v>0.18873672220000001</v>
      </c>
      <c r="U386" s="22">
        <v>0.1855409928</v>
      </c>
      <c r="V386" s="22">
        <v>0.1842925943</v>
      </c>
      <c r="W386" s="22">
        <v>0.1799855125</v>
      </c>
      <c r="X386" s="22">
        <v>0.16143764930000001</v>
      </c>
      <c r="Y386" s="22">
        <v>0.16322387939999999</v>
      </c>
      <c r="Z386" s="22">
        <v>0.1617108515</v>
      </c>
      <c r="AA386" s="22">
        <v>0.1580620613</v>
      </c>
      <c r="AB386" s="22">
        <v>0.1524391672</v>
      </c>
      <c r="AC386" s="22">
        <v>0.14529325100000001</v>
      </c>
      <c r="AD386" s="424">
        <v>0.1468633785</v>
      </c>
      <c r="AE386" s="424">
        <v>0.1530102056</v>
      </c>
      <c r="AF386" s="22">
        <v>0.1470125591</v>
      </c>
      <c r="AG386" s="22">
        <v>0.1470579947</v>
      </c>
      <c r="AH386" s="22">
        <v>0.14830067180000001</v>
      </c>
      <c r="AI386" s="22">
        <v>0.15032525520000001</v>
      </c>
      <c r="AJ386" s="22">
        <v>0.15219651610000001</v>
      </c>
      <c r="AK386" s="22">
        <v>0.13863488660000001</v>
      </c>
    </row>
    <row r="387" spans="1:37" ht="15" x14ac:dyDescent="0.25">
      <c r="A387" s="31"/>
      <c r="B387" s="31"/>
      <c r="C387" s="31"/>
      <c r="D387" s="31"/>
      <c r="E387" s="31"/>
      <c r="F387" s="31"/>
      <c r="G387" s="31"/>
      <c r="H387" s="31"/>
      <c r="I387" s="31"/>
      <c r="J387" s="422"/>
      <c r="K387" s="22" t="s">
        <v>438</v>
      </c>
      <c r="L387" s="22" t="s">
        <v>141</v>
      </c>
      <c r="M387" s="22" t="s">
        <v>23</v>
      </c>
      <c r="N387" s="22" t="s">
        <v>81</v>
      </c>
      <c r="O387" s="22">
        <v>0.20577561329999999</v>
      </c>
      <c r="P387" s="22">
        <v>0.19488824560000001</v>
      </c>
      <c r="Q387" s="22">
        <v>0.2003114507</v>
      </c>
      <c r="R387" s="22">
        <v>0.2091338083</v>
      </c>
      <c r="S387" s="22">
        <v>0.65425869000000003</v>
      </c>
      <c r="T387" s="22">
        <v>0.70781000810000005</v>
      </c>
      <c r="U387" s="22">
        <v>0.71241632889999995</v>
      </c>
      <c r="V387" s="22">
        <v>0.74400065719999997</v>
      </c>
      <c r="W387" s="22">
        <v>1.2534742702999999</v>
      </c>
      <c r="X387" s="22">
        <v>1.3052718946999999</v>
      </c>
      <c r="Y387" s="22">
        <v>1.3900623102</v>
      </c>
      <c r="Z387" s="22">
        <v>1.4024881973000001</v>
      </c>
      <c r="AA387" s="22">
        <v>0.85215173369999997</v>
      </c>
      <c r="AB387" s="22">
        <v>0.67132556300000001</v>
      </c>
      <c r="AC387" s="22">
        <v>0.73798021899999999</v>
      </c>
      <c r="AD387" s="424">
        <v>0.73677964169999999</v>
      </c>
      <c r="AE387" s="424">
        <v>0.76190255419999997</v>
      </c>
      <c r="AF387" s="22">
        <v>0.81240073089999998</v>
      </c>
      <c r="AG387" s="22">
        <v>0.75004418090000002</v>
      </c>
      <c r="AH387" s="22">
        <v>0.68939963770000001</v>
      </c>
      <c r="AI387" s="22">
        <v>0.68883895480000001</v>
      </c>
      <c r="AJ387" s="22">
        <v>0.56836263389999997</v>
      </c>
      <c r="AK387" s="22">
        <v>0.55589160650000002</v>
      </c>
    </row>
    <row r="388" spans="1:37" ht="15" x14ac:dyDescent="0.25">
      <c r="A388" s="31"/>
      <c r="B388" s="31"/>
      <c r="C388" s="31"/>
      <c r="D388" s="31"/>
      <c r="E388" s="31"/>
      <c r="F388" s="31"/>
      <c r="G388" s="31"/>
      <c r="H388" s="31"/>
      <c r="I388" s="31"/>
      <c r="J388" s="422"/>
      <c r="K388" s="22" t="s">
        <v>439</v>
      </c>
      <c r="L388" s="22" t="s">
        <v>141</v>
      </c>
      <c r="M388" s="22" t="s">
        <v>91</v>
      </c>
      <c r="N388" s="22" t="s">
        <v>81</v>
      </c>
      <c r="O388" s="22"/>
      <c r="P388" s="22"/>
      <c r="Q388" s="22"/>
      <c r="R388" s="22"/>
      <c r="S388" s="22"/>
      <c r="T388" s="22"/>
      <c r="U388" s="22"/>
      <c r="V388" s="22"/>
      <c r="W388" s="22"/>
      <c r="X388" s="22"/>
      <c r="Y388" s="22"/>
      <c r="Z388" s="22"/>
      <c r="AA388" s="22"/>
      <c r="AB388" s="22"/>
      <c r="AC388" s="22"/>
      <c r="AD388" s="424">
        <v>0</v>
      </c>
      <c r="AE388" s="424">
        <v>0</v>
      </c>
      <c r="AF388" s="22"/>
      <c r="AG388" s="22"/>
      <c r="AH388" s="22"/>
      <c r="AI388" s="22"/>
      <c r="AJ388" s="22"/>
      <c r="AK388" s="22"/>
    </row>
    <row r="389" spans="1:37" ht="15" x14ac:dyDescent="0.25">
      <c r="A389" s="31"/>
      <c r="B389" s="31"/>
      <c r="C389" s="31"/>
      <c r="D389" s="31"/>
      <c r="E389" s="31"/>
      <c r="F389" s="31"/>
      <c r="G389" s="31"/>
      <c r="H389" s="31"/>
      <c r="I389" s="31"/>
      <c r="J389" s="422"/>
      <c r="K389" s="22" t="s">
        <v>440</v>
      </c>
      <c r="L389" s="22" t="s">
        <v>141</v>
      </c>
      <c r="M389" s="22" t="s">
        <v>24</v>
      </c>
      <c r="N389" s="22" t="s">
        <v>81</v>
      </c>
      <c r="O389" s="22">
        <v>0.1132122896</v>
      </c>
      <c r="P389" s="22">
        <v>0.1184305245</v>
      </c>
      <c r="Q389" s="22">
        <v>0.115402614</v>
      </c>
      <c r="R389" s="22">
        <v>0.1171509651</v>
      </c>
      <c r="S389" s="22">
        <v>0.1113307199</v>
      </c>
      <c r="T389" s="22">
        <v>0.11289123700000001</v>
      </c>
      <c r="U389" s="22">
        <v>0.11148304890000001</v>
      </c>
      <c r="V389" s="22">
        <v>0.13610547940000001</v>
      </c>
      <c r="W389" s="22">
        <v>0.35057155559999997</v>
      </c>
      <c r="X389" s="22">
        <v>0.48426900950000001</v>
      </c>
      <c r="Y389" s="22">
        <v>0.52536361149999999</v>
      </c>
      <c r="Z389" s="22">
        <v>0.53367007330000005</v>
      </c>
      <c r="AA389" s="22">
        <v>0.55227609929999999</v>
      </c>
      <c r="AB389" s="22">
        <v>0.60437365830000001</v>
      </c>
      <c r="AC389" s="22">
        <v>0.63704998459999995</v>
      </c>
      <c r="AD389" s="424">
        <v>0.64589385730000004</v>
      </c>
      <c r="AE389" s="424">
        <v>0.69348737090000001</v>
      </c>
      <c r="AF389" s="22">
        <v>0.68546032089999998</v>
      </c>
      <c r="AG389" s="22">
        <v>0.6893940019</v>
      </c>
      <c r="AH389" s="22">
        <v>0.53897467330000004</v>
      </c>
      <c r="AI389" s="22">
        <v>0.53718525760000002</v>
      </c>
      <c r="AJ389" s="22">
        <v>0.53640101330000001</v>
      </c>
      <c r="AK389" s="22">
        <v>0.54771581250000001</v>
      </c>
    </row>
    <row r="390" spans="1:37" ht="15" x14ac:dyDescent="0.25">
      <c r="A390" s="31"/>
      <c r="B390" s="31"/>
      <c r="C390" s="31"/>
      <c r="D390" s="31"/>
      <c r="E390" s="31"/>
      <c r="F390" s="31"/>
      <c r="G390" s="31"/>
      <c r="H390" s="31"/>
      <c r="I390" s="31"/>
      <c r="J390" s="422"/>
      <c r="K390" s="22" t="s">
        <v>441</v>
      </c>
      <c r="L390" s="22" t="s">
        <v>141</v>
      </c>
      <c r="M390" s="22" t="s">
        <v>25</v>
      </c>
      <c r="N390" s="22" t="s">
        <v>81</v>
      </c>
      <c r="O390" s="22">
        <v>0.66655010550000005</v>
      </c>
      <c r="P390" s="22">
        <v>0.72447636130000004</v>
      </c>
      <c r="Q390" s="22">
        <v>0.73303612849999999</v>
      </c>
      <c r="R390" s="22">
        <v>0.74738178830000002</v>
      </c>
      <c r="S390" s="22">
        <v>0.71316153439999996</v>
      </c>
      <c r="T390" s="22">
        <v>0.72094486530000002</v>
      </c>
      <c r="U390" s="22">
        <v>0.76319004499999998</v>
      </c>
      <c r="V390" s="22">
        <v>0.78035263710000002</v>
      </c>
      <c r="W390" s="22">
        <v>0.71396235880000003</v>
      </c>
      <c r="X390" s="22">
        <v>0.71887324159999999</v>
      </c>
      <c r="Y390" s="22">
        <v>0.68794367840000004</v>
      </c>
      <c r="Z390" s="22">
        <v>0.66466433229999999</v>
      </c>
      <c r="AA390" s="22">
        <v>0.63233387829999999</v>
      </c>
      <c r="AB390" s="22">
        <v>0.63079778639999995</v>
      </c>
      <c r="AC390" s="22">
        <v>0.61094012170000001</v>
      </c>
      <c r="AD390" s="424">
        <v>0.55797921819999996</v>
      </c>
      <c r="AE390" s="424">
        <v>0.54203640310000001</v>
      </c>
      <c r="AF390" s="22">
        <v>0.47009489659999998</v>
      </c>
      <c r="AG390" s="22">
        <v>0.48259573300000003</v>
      </c>
      <c r="AH390" s="22">
        <v>0.4699072333</v>
      </c>
      <c r="AI390" s="22">
        <v>0.42650704090000002</v>
      </c>
      <c r="AJ390" s="22">
        <v>0.41510068210000001</v>
      </c>
      <c r="AK390" s="22">
        <v>0.42541101520000002</v>
      </c>
    </row>
    <row r="391" spans="1:37" ht="15" x14ac:dyDescent="0.25">
      <c r="A391" s="31"/>
      <c r="B391" s="31"/>
      <c r="C391" s="31"/>
      <c r="D391" s="31"/>
      <c r="E391" s="31"/>
      <c r="F391" s="31"/>
      <c r="G391" s="31"/>
      <c r="H391" s="31"/>
      <c r="I391" s="31"/>
      <c r="J391" s="422"/>
      <c r="K391" s="22" t="s">
        <v>1713</v>
      </c>
      <c r="L391" s="22" t="s">
        <v>141</v>
      </c>
      <c r="M391" s="22" t="s">
        <v>1702</v>
      </c>
      <c r="N391" s="22" t="s">
        <v>81</v>
      </c>
      <c r="O391" s="22" t="s">
        <v>5709</v>
      </c>
      <c r="P391" s="22" t="s">
        <v>5709</v>
      </c>
      <c r="Q391" s="22" t="s">
        <v>5709</v>
      </c>
      <c r="R391" s="22" t="s">
        <v>5709</v>
      </c>
      <c r="S391" s="22" t="s">
        <v>5709</v>
      </c>
      <c r="T391" s="22" t="s">
        <v>5709</v>
      </c>
      <c r="U391" s="22" t="s">
        <v>5709</v>
      </c>
      <c r="V391" s="22" t="s">
        <v>5709</v>
      </c>
      <c r="W391" s="22" t="s">
        <v>5709</v>
      </c>
      <c r="X391" s="22" t="s">
        <v>5709</v>
      </c>
      <c r="Y391" s="22" t="s">
        <v>5709</v>
      </c>
      <c r="Z391" s="22" t="s">
        <v>5709</v>
      </c>
      <c r="AA391" s="22">
        <v>0.63660992920000004</v>
      </c>
      <c r="AB391" s="22">
        <v>0.61036657520000004</v>
      </c>
      <c r="AC391" s="22">
        <v>0.72678567179999998</v>
      </c>
      <c r="AD391" s="424">
        <v>0.59757345080000002</v>
      </c>
      <c r="AE391" s="424">
        <v>0.58701500780000004</v>
      </c>
      <c r="AF391" s="22">
        <v>0.58604125650000005</v>
      </c>
      <c r="AG391" s="22">
        <v>0.59779701100000004</v>
      </c>
      <c r="AH391" s="22">
        <v>0.60477157680000004</v>
      </c>
      <c r="AI391" s="22">
        <v>0.65360858759999996</v>
      </c>
      <c r="AJ391" s="22">
        <v>0.64375682889999997</v>
      </c>
      <c r="AK391" s="22">
        <v>0.64726379690000002</v>
      </c>
    </row>
    <row r="392" spans="1:37" ht="15" x14ac:dyDescent="0.25">
      <c r="A392" s="31"/>
      <c r="B392" s="31"/>
      <c r="C392" s="31"/>
      <c r="D392" s="31"/>
      <c r="E392" s="31"/>
      <c r="F392" s="31"/>
      <c r="G392" s="31"/>
      <c r="H392" s="31"/>
      <c r="I392" s="31"/>
      <c r="J392" s="422"/>
      <c r="K392" s="22" t="s">
        <v>442</v>
      </c>
      <c r="L392" s="22" t="s">
        <v>141</v>
      </c>
      <c r="M392" s="22" t="s">
        <v>26</v>
      </c>
      <c r="N392" s="22" t="s">
        <v>81</v>
      </c>
      <c r="O392" s="22">
        <v>0.22324661840000001</v>
      </c>
      <c r="P392" s="22">
        <v>0.2290841488</v>
      </c>
      <c r="Q392" s="22">
        <v>0.2362827381</v>
      </c>
      <c r="R392" s="22">
        <v>0.28600225680000002</v>
      </c>
      <c r="S392" s="22">
        <v>0.2462022401</v>
      </c>
      <c r="T392" s="22">
        <v>0.25752444520000001</v>
      </c>
      <c r="U392" s="22">
        <v>0.26247401409999999</v>
      </c>
      <c r="V392" s="22">
        <v>0.25848784819999998</v>
      </c>
      <c r="W392" s="22">
        <v>0.25920650070000001</v>
      </c>
      <c r="X392" s="22">
        <v>0.258984887</v>
      </c>
      <c r="Y392" s="22">
        <v>0.25125163700000003</v>
      </c>
      <c r="Z392" s="22">
        <v>0.2659848225</v>
      </c>
      <c r="AA392" s="22">
        <v>0.27249805919999998</v>
      </c>
      <c r="AB392" s="22">
        <v>0.2681937452</v>
      </c>
      <c r="AC392" s="22">
        <v>0.28849233909999999</v>
      </c>
      <c r="AD392" s="424">
        <v>0.299313785</v>
      </c>
      <c r="AE392" s="424">
        <v>0.3060225895</v>
      </c>
      <c r="AF392" s="22">
        <v>0.29903416090000001</v>
      </c>
      <c r="AG392" s="22">
        <v>0.29371142979999998</v>
      </c>
      <c r="AH392" s="22">
        <v>0.28634438620000002</v>
      </c>
      <c r="AI392" s="22">
        <v>0.2938308858</v>
      </c>
      <c r="AJ392" s="22">
        <v>0.31507191890000003</v>
      </c>
      <c r="AK392" s="22">
        <v>0.3156541128</v>
      </c>
    </row>
    <row r="393" spans="1:37" ht="15" x14ac:dyDescent="0.25">
      <c r="A393" s="31"/>
      <c r="B393" s="31"/>
      <c r="C393" s="31"/>
      <c r="D393" s="31"/>
      <c r="E393" s="31"/>
      <c r="F393" s="31"/>
      <c r="G393" s="31"/>
      <c r="H393" s="31"/>
      <c r="I393" s="31"/>
      <c r="J393" s="422"/>
      <c r="K393" s="22" t="s">
        <v>443</v>
      </c>
      <c r="L393" s="22" t="s">
        <v>141</v>
      </c>
      <c r="M393" s="22" t="s">
        <v>99</v>
      </c>
      <c r="N393" s="22" t="s">
        <v>81</v>
      </c>
      <c r="O393" s="22"/>
      <c r="P393" s="22"/>
      <c r="Q393" s="22"/>
      <c r="R393" s="22"/>
      <c r="S393" s="22"/>
      <c r="T393" s="22"/>
      <c r="U393" s="22"/>
      <c r="V393" s="22"/>
      <c r="W393" s="22"/>
      <c r="X393" s="22"/>
      <c r="Y393" s="22"/>
      <c r="Z393" s="22"/>
      <c r="AA393" s="22"/>
      <c r="AB393" s="22"/>
      <c r="AC393" s="22"/>
      <c r="AD393" s="424">
        <v>0</v>
      </c>
      <c r="AE393" s="424">
        <v>0</v>
      </c>
      <c r="AF393" s="22"/>
      <c r="AG393" s="22"/>
      <c r="AH393" s="22"/>
      <c r="AI393" s="22"/>
      <c r="AJ393" s="22"/>
      <c r="AK393" s="22"/>
    </row>
    <row r="394" spans="1:37" ht="15" x14ac:dyDescent="0.25">
      <c r="A394" s="31"/>
      <c r="B394" s="31"/>
      <c r="C394" s="31"/>
      <c r="D394" s="31"/>
      <c r="E394" s="31"/>
      <c r="F394" s="31"/>
      <c r="G394" s="31"/>
      <c r="H394" s="31"/>
      <c r="I394" s="31"/>
      <c r="J394" s="422"/>
      <c r="K394" s="22" t="s">
        <v>444</v>
      </c>
      <c r="L394" s="22" t="s">
        <v>141</v>
      </c>
      <c r="M394" s="22" t="s">
        <v>95</v>
      </c>
      <c r="N394" s="22" t="s">
        <v>81</v>
      </c>
      <c r="O394" s="22">
        <v>9.974567000000001E-4</v>
      </c>
      <c r="P394" s="22">
        <v>6.9949618699999994E-2</v>
      </c>
      <c r="Q394" s="22">
        <v>6.7302234000000002E-2</v>
      </c>
      <c r="R394" s="22">
        <v>6.5899521399999994E-2</v>
      </c>
      <c r="S394" s="22">
        <v>6.6365368000000004E-6</v>
      </c>
      <c r="T394" s="22">
        <v>3.0772200000000003E-5</v>
      </c>
      <c r="U394" s="22">
        <v>8.1685880000000001E-4</v>
      </c>
      <c r="V394" s="22">
        <v>1.212964E-4</v>
      </c>
      <c r="W394" s="22">
        <v>0</v>
      </c>
      <c r="X394" s="22">
        <v>0</v>
      </c>
      <c r="Y394" s="22">
        <v>0</v>
      </c>
      <c r="Z394" s="22">
        <v>0</v>
      </c>
      <c r="AA394" s="22">
        <v>0</v>
      </c>
      <c r="AB394" s="22">
        <v>0</v>
      </c>
      <c r="AC394" s="22">
        <v>0</v>
      </c>
      <c r="AD394" s="424">
        <v>0.46832624119999999</v>
      </c>
      <c r="AE394" s="424">
        <v>0</v>
      </c>
      <c r="AF394" s="22">
        <v>0</v>
      </c>
      <c r="AG394" s="22">
        <v>0</v>
      </c>
      <c r="AH394" s="22">
        <v>0</v>
      </c>
      <c r="AI394" s="22">
        <v>0</v>
      </c>
      <c r="AJ394" s="22">
        <v>0</v>
      </c>
      <c r="AK394" s="22">
        <v>0</v>
      </c>
    </row>
    <row r="395" spans="1:37" ht="15" x14ac:dyDescent="0.25">
      <c r="A395" s="31"/>
      <c r="B395" s="31"/>
      <c r="C395" s="31"/>
      <c r="D395" s="31"/>
      <c r="E395" s="31"/>
      <c r="F395" s="31"/>
      <c r="G395" s="31"/>
      <c r="H395" s="31"/>
      <c r="I395" s="31"/>
      <c r="J395" s="422"/>
      <c r="K395" s="22" t="s">
        <v>445</v>
      </c>
      <c r="L395" s="22" t="s">
        <v>141</v>
      </c>
      <c r="M395" s="22" t="s">
        <v>100</v>
      </c>
      <c r="N395" s="22" t="s">
        <v>81</v>
      </c>
      <c r="O395" s="22">
        <v>0</v>
      </c>
      <c r="P395" s="22">
        <v>0</v>
      </c>
      <c r="Q395" s="22">
        <v>0</v>
      </c>
      <c r="R395" s="22">
        <v>0</v>
      </c>
      <c r="S395" s="22">
        <v>0</v>
      </c>
      <c r="T395" s="22">
        <v>0</v>
      </c>
      <c r="U395" s="22">
        <v>0</v>
      </c>
      <c r="V395" s="22">
        <v>0</v>
      </c>
      <c r="W395" s="22"/>
      <c r="X395" s="22"/>
      <c r="Y395" s="22"/>
      <c r="Z395" s="22"/>
      <c r="AA395" s="22"/>
      <c r="AB395" s="22"/>
      <c r="AC395" s="22"/>
      <c r="AD395" s="424">
        <v>0</v>
      </c>
      <c r="AE395" s="424">
        <v>0</v>
      </c>
      <c r="AF395" s="22"/>
      <c r="AG395" s="22"/>
      <c r="AH395" s="22"/>
      <c r="AI395" s="22"/>
      <c r="AJ395" s="22"/>
      <c r="AK395" s="22"/>
    </row>
    <row r="396" spans="1:37" ht="15" x14ac:dyDescent="0.25">
      <c r="A396" s="31"/>
      <c r="B396" s="31"/>
      <c r="C396" s="31"/>
      <c r="D396" s="31"/>
      <c r="E396" s="31"/>
      <c r="F396" s="31"/>
      <c r="G396" s="31"/>
      <c r="H396" s="31"/>
      <c r="I396" s="31"/>
      <c r="J396" s="422"/>
      <c r="K396" s="22" t="s">
        <v>965</v>
      </c>
      <c r="L396" s="22" t="s">
        <v>141</v>
      </c>
      <c r="M396" s="22" t="s">
        <v>27</v>
      </c>
      <c r="N396" s="22" t="s">
        <v>81</v>
      </c>
      <c r="O396" s="22" t="s">
        <v>5709</v>
      </c>
      <c r="P396" s="22" t="s">
        <v>5709</v>
      </c>
      <c r="Q396" s="22" t="s">
        <v>5709</v>
      </c>
      <c r="R396" s="22" t="s">
        <v>5709</v>
      </c>
      <c r="S396" s="22">
        <v>0</v>
      </c>
      <c r="T396" s="22">
        <v>0</v>
      </c>
      <c r="U396" s="22">
        <v>0</v>
      </c>
      <c r="V396" s="22">
        <v>0</v>
      </c>
      <c r="W396" s="22">
        <v>0</v>
      </c>
      <c r="X396" s="22"/>
      <c r="Y396" s="22"/>
      <c r="Z396" s="22">
        <v>0</v>
      </c>
      <c r="AA396" s="22">
        <v>0</v>
      </c>
      <c r="AB396" s="22">
        <v>0</v>
      </c>
      <c r="AC396" s="22">
        <v>0</v>
      </c>
      <c r="AD396" s="424">
        <v>0</v>
      </c>
      <c r="AE396" s="424">
        <v>0</v>
      </c>
      <c r="AF396" s="22">
        <v>0</v>
      </c>
      <c r="AG396" s="22">
        <v>0</v>
      </c>
      <c r="AH396" s="22">
        <v>0</v>
      </c>
      <c r="AI396" s="22">
        <v>0</v>
      </c>
      <c r="AJ396" s="22">
        <v>0</v>
      </c>
      <c r="AK396" s="22">
        <v>0.61484370470000005</v>
      </c>
    </row>
    <row r="397" spans="1:37" ht="15" x14ac:dyDescent="0.25">
      <c r="A397" s="31"/>
      <c r="B397" s="31"/>
      <c r="C397" s="31"/>
      <c r="D397" s="31"/>
      <c r="E397" s="31"/>
      <c r="F397" s="31"/>
      <c r="G397" s="31"/>
      <c r="H397" s="31"/>
      <c r="I397" s="31"/>
      <c r="J397" s="422"/>
      <c r="K397" s="22" t="s">
        <v>446</v>
      </c>
      <c r="L397" s="22" t="s">
        <v>141</v>
      </c>
      <c r="M397" s="22" t="s">
        <v>28</v>
      </c>
      <c r="N397" s="22" t="s">
        <v>81</v>
      </c>
      <c r="O397" s="22">
        <v>0.18837330920000001</v>
      </c>
      <c r="P397" s="22">
        <v>0.17258703480000001</v>
      </c>
      <c r="Q397" s="22">
        <v>0.1760677142</v>
      </c>
      <c r="R397" s="22">
        <v>0.1735872081</v>
      </c>
      <c r="S397" s="22">
        <v>0.17001786830000001</v>
      </c>
      <c r="T397" s="22">
        <v>0.16544341160000001</v>
      </c>
      <c r="U397" s="22">
        <v>0.1726219064</v>
      </c>
      <c r="V397" s="22">
        <v>0.17011019029999999</v>
      </c>
      <c r="W397" s="22">
        <v>0.17471594709999999</v>
      </c>
      <c r="X397" s="22">
        <v>0.16900475249999999</v>
      </c>
      <c r="Y397" s="22">
        <v>0.1904844527</v>
      </c>
      <c r="Z397" s="22">
        <v>0.1850672193</v>
      </c>
      <c r="AA397" s="22">
        <v>0.19114373479999999</v>
      </c>
      <c r="AB397" s="22">
        <v>0.18666208940000001</v>
      </c>
      <c r="AC397" s="22">
        <v>0.19566995679999999</v>
      </c>
      <c r="AD397" s="424">
        <v>0.19247859379999999</v>
      </c>
      <c r="AE397" s="424">
        <v>0.20387198979999999</v>
      </c>
      <c r="AF397" s="22">
        <v>0.19667817460000001</v>
      </c>
      <c r="AG397" s="22">
        <v>0.2120808029</v>
      </c>
      <c r="AH397" s="22">
        <v>0.20260807719999999</v>
      </c>
      <c r="AI397" s="22">
        <v>0.2161118628</v>
      </c>
      <c r="AJ397" s="22">
        <v>0.217412349</v>
      </c>
      <c r="AK397" s="22">
        <v>0.2185018836</v>
      </c>
    </row>
    <row r="398" spans="1:37" ht="15" x14ac:dyDescent="0.25">
      <c r="A398" s="31"/>
      <c r="B398" s="31"/>
      <c r="C398" s="31"/>
      <c r="D398" s="31"/>
      <c r="E398" s="31"/>
      <c r="F398" s="31"/>
      <c r="G398" s="31"/>
      <c r="H398" s="31"/>
      <c r="I398" s="31"/>
      <c r="J398" s="422"/>
      <c r="K398" s="22" t="s">
        <v>447</v>
      </c>
      <c r="L398" s="22" t="s">
        <v>141</v>
      </c>
      <c r="M398" s="22" t="s">
        <v>29</v>
      </c>
      <c r="N398" s="22" t="s">
        <v>81</v>
      </c>
      <c r="O398" s="22">
        <v>0.56016844690000001</v>
      </c>
      <c r="P398" s="22">
        <v>0.53295637060000001</v>
      </c>
      <c r="Q398" s="22">
        <v>0.58097516189999998</v>
      </c>
      <c r="R398" s="22">
        <v>0.52111863069999997</v>
      </c>
      <c r="S398" s="22">
        <v>0.53283614199999996</v>
      </c>
      <c r="T398" s="22">
        <v>0.5625376983</v>
      </c>
      <c r="U398" s="22">
        <v>0.56160445510000001</v>
      </c>
      <c r="V398" s="22">
        <v>0.57806554330000004</v>
      </c>
      <c r="W398" s="22">
        <v>0.56116631689999996</v>
      </c>
      <c r="X398" s="22">
        <v>0.5214499668</v>
      </c>
      <c r="Y398" s="22">
        <v>0.55558360409999996</v>
      </c>
      <c r="Z398" s="22">
        <v>0.53653509030000002</v>
      </c>
      <c r="AA398" s="22">
        <v>0.54725067940000005</v>
      </c>
      <c r="AB398" s="22">
        <v>0.69277752020000005</v>
      </c>
      <c r="AC398" s="22">
        <v>0.68579267740000005</v>
      </c>
      <c r="AD398" s="424">
        <v>0.69572047879999999</v>
      </c>
      <c r="AE398" s="424">
        <v>0.55145099620000004</v>
      </c>
      <c r="AF398" s="22">
        <v>0.52540475929999997</v>
      </c>
      <c r="AG398" s="22">
        <v>0.50617382359999996</v>
      </c>
      <c r="AH398" s="22">
        <v>0.50056958929999995</v>
      </c>
      <c r="AI398" s="22">
        <v>0.50420290960000003</v>
      </c>
      <c r="AJ398" s="22">
        <v>0.53583961179999995</v>
      </c>
      <c r="AK398" s="22">
        <v>0.54913496910000004</v>
      </c>
    </row>
    <row r="399" spans="1:37" ht="15" x14ac:dyDescent="0.25">
      <c r="A399" s="31"/>
      <c r="B399" s="31"/>
      <c r="C399" s="31"/>
      <c r="D399" s="31"/>
      <c r="E399" s="31"/>
      <c r="F399" s="31"/>
      <c r="G399" s="31"/>
      <c r="H399" s="31"/>
      <c r="I399" s="31"/>
      <c r="J399" s="422"/>
      <c r="K399" s="22" t="s">
        <v>448</v>
      </c>
      <c r="L399" s="22" t="s">
        <v>141</v>
      </c>
      <c r="M399" s="22" t="s">
        <v>30</v>
      </c>
      <c r="N399" s="22" t="s">
        <v>81</v>
      </c>
      <c r="O399" s="22">
        <v>1.8991293999999999E-2</v>
      </c>
      <c r="P399" s="22">
        <v>5.6979371700000003E-2</v>
      </c>
      <c r="Q399" s="22">
        <v>5.4391992899999998E-2</v>
      </c>
      <c r="R399" s="22">
        <v>9.40855263E-2</v>
      </c>
      <c r="S399" s="22">
        <v>0.123333737</v>
      </c>
      <c r="T399" s="22">
        <v>0.1282035906</v>
      </c>
      <c r="U399" s="22">
        <v>0.1702823544</v>
      </c>
      <c r="V399" s="22">
        <v>0.22558543480000001</v>
      </c>
      <c r="W399" s="22">
        <v>0.28401629760000002</v>
      </c>
      <c r="X399" s="22">
        <v>0.34202423059999998</v>
      </c>
      <c r="Y399" s="22">
        <v>0.41575103320000001</v>
      </c>
      <c r="Z399" s="22">
        <v>0.39978914209999999</v>
      </c>
      <c r="AA399" s="22">
        <v>0.3668372211</v>
      </c>
      <c r="AB399" s="22">
        <v>0.38735693310000002</v>
      </c>
      <c r="AC399" s="22">
        <v>0.37254596800000001</v>
      </c>
      <c r="AD399" s="424">
        <v>0.36378011380000003</v>
      </c>
      <c r="AE399" s="424">
        <v>0.36144866460000002</v>
      </c>
      <c r="AF399" s="22">
        <v>0.40235949809999999</v>
      </c>
      <c r="AG399" s="22">
        <v>0.40937070599999997</v>
      </c>
      <c r="AH399" s="22">
        <v>0.42497208190000002</v>
      </c>
      <c r="AI399" s="22">
        <v>0.42551508960000001</v>
      </c>
      <c r="AJ399" s="22">
        <v>0.4400296957</v>
      </c>
      <c r="AK399" s="22">
        <v>0.48163026399999997</v>
      </c>
    </row>
    <row r="400" spans="1:37" ht="15" x14ac:dyDescent="0.25">
      <c r="A400" s="31"/>
      <c r="B400" s="31"/>
      <c r="C400" s="31"/>
      <c r="D400" s="31"/>
      <c r="E400" s="31"/>
      <c r="F400" s="31"/>
      <c r="G400" s="31"/>
      <c r="H400" s="31"/>
      <c r="I400" s="31"/>
      <c r="J400" s="422"/>
      <c r="K400" s="22" t="s">
        <v>449</v>
      </c>
      <c r="L400" s="22" t="s">
        <v>141</v>
      </c>
      <c r="M400" s="22" t="s">
        <v>31</v>
      </c>
      <c r="N400" s="22" t="s">
        <v>81</v>
      </c>
      <c r="O400" s="22">
        <v>0.28933714160000001</v>
      </c>
      <c r="P400" s="22">
        <v>0.28129872249999999</v>
      </c>
      <c r="Q400" s="22">
        <v>0.29775884749999998</v>
      </c>
      <c r="R400" s="22">
        <v>0.36524636360000001</v>
      </c>
      <c r="S400" s="22">
        <v>0.38431528269999998</v>
      </c>
      <c r="T400" s="22">
        <v>0.40139341299999998</v>
      </c>
      <c r="U400" s="22">
        <v>0.42900279099999999</v>
      </c>
      <c r="V400" s="22">
        <v>0.46198274810000001</v>
      </c>
      <c r="W400" s="22">
        <v>0.41380939560000002</v>
      </c>
      <c r="X400" s="22">
        <v>0.43865723779999999</v>
      </c>
      <c r="Y400" s="22">
        <v>0.43574974579999998</v>
      </c>
      <c r="Z400" s="22">
        <v>0.4246396342</v>
      </c>
      <c r="AA400" s="22">
        <v>0.54688303029999996</v>
      </c>
      <c r="AB400" s="22">
        <v>0.6424488464</v>
      </c>
      <c r="AC400" s="22">
        <v>0.62464810690000006</v>
      </c>
      <c r="AD400" s="424">
        <v>0.63161557059999995</v>
      </c>
      <c r="AE400" s="424">
        <v>0.65127620409999998</v>
      </c>
      <c r="AF400" s="22">
        <v>0.62873501490000006</v>
      </c>
      <c r="AG400" s="22">
        <v>0.61394266659999996</v>
      </c>
      <c r="AH400" s="22">
        <v>0.59273468730000001</v>
      </c>
      <c r="AI400" s="22">
        <v>0.5927063253</v>
      </c>
      <c r="AJ400" s="22">
        <v>0.55842175829999996</v>
      </c>
      <c r="AK400" s="22">
        <v>0.55748918780000001</v>
      </c>
    </row>
    <row r="401" spans="1:37" ht="15" x14ac:dyDescent="0.25">
      <c r="A401" s="31"/>
      <c r="B401" s="31"/>
      <c r="C401" s="31"/>
      <c r="D401" s="31"/>
      <c r="E401" s="31"/>
      <c r="F401" s="31"/>
      <c r="G401" s="31"/>
      <c r="H401" s="31"/>
      <c r="I401" s="31"/>
      <c r="J401" s="422"/>
      <c r="K401" s="22" t="s">
        <v>450</v>
      </c>
      <c r="L401" s="22" t="s">
        <v>141</v>
      </c>
      <c r="M401" s="22" t="s">
        <v>101</v>
      </c>
      <c r="N401" s="22" t="s">
        <v>81</v>
      </c>
      <c r="O401" s="22"/>
      <c r="P401" s="22"/>
      <c r="Q401" s="22"/>
      <c r="R401" s="22"/>
      <c r="S401" s="22"/>
      <c r="T401" s="22">
        <v>0</v>
      </c>
      <c r="U401" s="22">
        <v>0</v>
      </c>
      <c r="V401" s="22">
        <v>0</v>
      </c>
      <c r="W401" s="22">
        <v>0</v>
      </c>
      <c r="X401" s="22">
        <v>0</v>
      </c>
      <c r="Y401" s="22">
        <v>0</v>
      </c>
      <c r="Z401" s="22">
        <v>0</v>
      </c>
      <c r="AA401" s="22">
        <v>0</v>
      </c>
      <c r="AB401" s="22">
        <v>0</v>
      </c>
      <c r="AC401" s="22">
        <v>0</v>
      </c>
      <c r="AD401" s="424">
        <v>0</v>
      </c>
      <c r="AE401" s="424">
        <v>0</v>
      </c>
      <c r="AF401" s="22">
        <v>0</v>
      </c>
      <c r="AG401" s="22">
        <v>0</v>
      </c>
      <c r="AH401" s="22">
        <v>0</v>
      </c>
      <c r="AI401" s="22">
        <v>0</v>
      </c>
      <c r="AJ401" s="22">
        <v>0</v>
      </c>
      <c r="AK401" s="22">
        <v>0</v>
      </c>
    </row>
    <row r="402" spans="1:37" ht="15" x14ac:dyDescent="0.25">
      <c r="A402" s="31"/>
      <c r="B402" s="31"/>
      <c r="C402" s="31"/>
      <c r="D402" s="31"/>
      <c r="E402" s="31"/>
      <c r="F402" s="31"/>
      <c r="G402" s="31"/>
      <c r="H402" s="31"/>
      <c r="I402" s="31"/>
      <c r="J402" s="422"/>
      <c r="K402" s="22" t="s">
        <v>451</v>
      </c>
      <c r="L402" s="22" t="s">
        <v>141</v>
      </c>
      <c r="M402" s="22" t="s">
        <v>32</v>
      </c>
      <c r="N402" s="22" t="s">
        <v>81</v>
      </c>
      <c r="O402" s="22">
        <v>0.4623784749</v>
      </c>
      <c r="P402" s="22">
        <v>0.46079985820000002</v>
      </c>
      <c r="Q402" s="22">
        <v>0.45850977590000003</v>
      </c>
      <c r="R402" s="22">
        <v>0.45592672359999997</v>
      </c>
      <c r="S402" s="22">
        <v>0.47707641000000001</v>
      </c>
      <c r="T402" s="22">
        <v>0.49543277270000002</v>
      </c>
      <c r="U402" s="22">
        <v>0.47940954419999998</v>
      </c>
      <c r="V402" s="22">
        <v>0.4750017547</v>
      </c>
      <c r="W402" s="22">
        <v>0.49479053319999999</v>
      </c>
      <c r="X402" s="22">
        <v>0.47816722740000001</v>
      </c>
      <c r="Y402" s="22">
        <v>0.48266096110000001</v>
      </c>
      <c r="Z402" s="22">
        <v>0.48800425019999999</v>
      </c>
      <c r="AA402" s="22">
        <v>0.50693903630000003</v>
      </c>
      <c r="AB402" s="22">
        <v>0.52293176870000002</v>
      </c>
      <c r="AC402" s="22">
        <v>0.5221060085</v>
      </c>
      <c r="AD402" s="424">
        <v>0.47562358059999998</v>
      </c>
      <c r="AE402" s="424">
        <v>0.47522828480000001</v>
      </c>
      <c r="AF402" s="22">
        <v>0.46989840659999998</v>
      </c>
      <c r="AG402" s="22">
        <v>0.47527849210000001</v>
      </c>
      <c r="AH402" s="22">
        <v>0.4699663013</v>
      </c>
      <c r="AI402" s="22">
        <v>0.48366868120000001</v>
      </c>
      <c r="AJ402" s="22">
        <v>0.47516232829999999</v>
      </c>
      <c r="AK402" s="22">
        <v>0.47108260120000001</v>
      </c>
    </row>
    <row r="403" spans="1:37" ht="15" x14ac:dyDescent="0.25">
      <c r="A403" s="31"/>
      <c r="B403" s="31"/>
      <c r="C403" s="31"/>
      <c r="D403" s="31"/>
      <c r="E403" s="31"/>
      <c r="F403" s="31"/>
      <c r="G403" s="31"/>
      <c r="H403" s="31"/>
      <c r="I403" s="31"/>
      <c r="J403" s="422"/>
      <c r="K403" s="22" t="s">
        <v>966</v>
      </c>
      <c r="L403" s="22" t="s">
        <v>141</v>
      </c>
      <c r="M403" s="22" t="s">
        <v>33</v>
      </c>
      <c r="N403" s="22" t="s">
        <v>81</v>
      </c>
      <c r="O403" s="22" t="s">
        <v>5709</v>
      </c>
      <c r="P403" s="22" t="s">
        <v>5709</v>
      </c>
      <c r="Q403" s="22" t="s">
        <v>5709</v>
      </c>
      <c r="R403" s="22" t="s">
        <v>5709</v>
      </c>
      <c r="S403" s="22"/>
      <c r="T403" s="22"/>
      <c r="U403" s="22">
        <v>0</v>
      </c>
      <c r="V403" s="22"/>
      <c r="W403" s="22"/>
      <c r="X403" s="22"/>
      <c r="Y403" s="22"/>
      <c r="Z403" s="22"/>
      <c r="AA403" s="22"/>
      <c r="AB403" s="22"/>
      <c r="AC403" s="22"/>
      <c r="AD403" s="424">
        <v>0</v>
      </c>
      <c r="AE403" s="424">
        <v>0</v>
      </c>
      <c r="AF403" s="22"/>
      <c r="AG403" s="22"/>
      <c r="AH403" s="22"/>
      <c r="AI403" s="22"/>
      <c r="AJ403" s="22"/>
      <c r="AK403" s="22"/>
    </row>
    <row r="404" spans="1:37" ht="15" x14ac:dyDescent="0.25">
      <c r="A404" s="31"/>
      <c r="B404" s="31"/>
      <c r="C404" s="31"/>
      <c r="D404" s="31"/>
      <c r="E404" s="31"/>
      <c r="F404" s="31"/>
      <c r="G404" s="31"/>
      <c r="H404" s="31"/>
      <c r="I404" s="31"/>
      <c r="J404" s="422"/>
      <c r="K404" s="22" t="s">
        <v>452</v>
      </c>
      <c r="L404" s="22" t="s">
        <v>141</v>
      </c>
      <c r="M404" s="22" t="s">
        <v>94</v>
      </c>
      <c r="N404" s="22" t="s">
        <v>81</v>
      </c>
      <c r="O404" s="22">
        <v>0.89345156940000003</v>
      </c>
      <c r="P404" s="22">
        <v>0.91963156079999997</v>
      </c>
      <c r="Q404" s="22">
        <v>0.92238394369999999</v>
      </c>
      <c r="R404" s="22">
        <v>0.92099356799999998</v>
      </c>
      <c r="S404" s="22">
        <v>0.9223356855</v>
      </c>
      <c r="T404" s="22">
        <v>0.87914024410000002</v>
      </c>
      <c r="U404" s="22">
        <v>0.89223706800000002</v>
      </c>
      <c r="V404" s="22">
        <v>0.93504363020000003</v>
      </c>
      <c r="W404" s="22">
        <v>0.93724842779999995</v>
      </c>
      <c r="X404" s="22">
        <v>0.93949768320000004</v>
      </c>
      <c r="Y404" s="22">
        <v>0.94275436759999998</v>
      </c>
      <c r="Z404" s="22">
        <v>0.93751170070000001</v>
      </c>
      <c r="AA404" s="22">
        <v>0.93746592900000003</v>
      </c>
      <c r="AB404" s="22">
        <v>0.9276561243</v>
      </c>
      <c r="AC404" s="22">
        <v>0.93218300160000001</v>
      </c>
      <c r="AD404" s="424">
        <v>0.92601049349999998</v>
      </c>
      <c r="AE404" s="424">
        <v>0.92979926660000001</v>
      </c>
      <c r="AF404" s="22">
        <v>0.93330261540000004</v>
      </c>
      <c r="AG404" s="22">
        <v>0.95767557709999995</v>
      </c>
      <c r="AH404" s="22">
        <v>0.96128247410000001</v>
      </c>
      <c r="AI404" s="22">
        <v>0.96042185989999995</v>
      </c>
      <c r="AJ404" s="22">
        <v>0.95029920859999994</v>
      </c>
      <c r="AK404" s="22">
        <v>0.94990195430000002</v>
      </c>
    </row>
    <row r="405" spans="1:37" ht="15" x14ac:dyDescent="0.25">
      <c r="A405" s="31"/>
      <c r="B405" s="31"/>
      <c r="C405" s="31"/>
      <c r="D405" s="31"/>
      <c r="E405" s="31"/>
      <c r="F405" s="31"/>
      <c r="G405" s="31"/>
      <c r="H405" s="31"/>
      <c r="I405" s="31"/>
      <c r="J405" s="422"/>
      <c r="K405" s="22" t="s">
        <v>453</v>
      </c>
      <c r="L405" s="22" t="s">
        <v>142</v>
      </c>
      <c r="M405" s="22" t="s">
        <v>14</v>
      </c>
      <c r="N405" s="22" t="s">
        <v>81</v>
      </c>
      <c r="O405" s="22">
        <v>0.16151880709999999</v>
      </c>
      <c r="P405" s="22">
        <v>0.15514293970000001</v>
      </c>
      <c r="Q405" s="22">
        <v>0.1522863575</v>
      </c>
      <c r="R405" s="22">
        <v>0.14790909960000001</v>
      </c>
      <c r="S405" s="22">
        <v>0.1497901076</v>
      </c>
      <c r="T405" s="22">
        <v>0.14702655079999999</v>
      </c>
      <c r="U405" s="22">
        <v>0.12599636119999999</v>
      </c>
      <c r="V405" s="22">
        <v>0.1254876483</v>
      </c>
      <c r="W405" s="22">
        <v>0.14990276150000001</v>
      </c>
      <c r="X405" s="22">
        <v>0.14145278989999999</v>
      </c>
      <c r="Y405" s="22">
        <v>0.1395568838</v>
      </c>
      <c r="Z405" s="22">
        <v>0.1343999877</v>
      </c>
      <c r="AA405" s="22">
        <v>0.1342928478</v>
      </c>
      <c r="AB405" s="22">
        <v>0.1249811525</v>
      </c>
      <c r="AC405" s="22">
        <v>0.1273361579</v>
      </c>
      <c r="AD405" s="424">
        <v>0.12496630390000001</v>
      </c>
      <c r="AE405" s="424">
        <v>0.12741782300000001</v>
      </c>
      <c r="AF405" s="22">
        <v>0.1253909191</v>
      </c>
      <c r="AG405" s="22">
        <v>0.12817937200000001</v>
      </c>
      <c r="AH405" s="22">
        <v>0.12795980169999999</v>
      </c>
      <c r="AI405" s="22">
        <v>0.12979706069999999</v>
      </c>
      <c r="AJ405" s="22">
        <v>0.1235871122</v>
      </c>
      <c r="AK405" s="22">
        <v>0.1195961017</v>
      </c>
    </row>
    <row r="406" spans="1:37" ht="15" x14ac:dyDescent="0.25">
      <c r="A406" s="31"/>
      <c r="B406" s="31"/>
      <c r="C406" s="31"/>
      <c r="D406" s="31"/>
      <c r="E406" s="31"/>
      <c r="F406" s="31"/>
      <c r="G406" s="31"/>
      <c r="H406" s="31"/>
      <c r="I406" s="31"/>
      <c r="J406" s="422"/>
      <c r="K406" s="22" t="s">
        <v>454</v>
      </c>
      <c r="L406" s="22" t="s">
        <v>142</v>
      </c>
      <c r="M406" s="22" t="s">
        <v>15</v>
      </c>
      <c r="N406" s="22" t="s">
        <v>81</v>
      </c>
      <c r="O406" s="22">
        <v>0.18768601679999999</v>
      </c>
      <c r="P406" s="22">
        <v>0.19320018080000001</v>
      </c>
      <c r="Q406" s="22">
        <v>0.1900520627</v>
      </c>
      <c r="R406" s="22">
        <v>0.18513756849999999</v>
      </c>
      <c r="S406" s="22">
        <v>0.19195587410000001</v>
      </c>
      <c r="T406" s="22">
        <v>0.1957671144</v>
      </c>
      <c r="U406" s="22">
        <v>0.19479884680000001</v>
      </c>
      <c r="V406" s="22">
        <v>0.19371286039999999</v>
      </c>
      <c r="W406" s="22">
        <v>0.20338231770000001</v>
      </c>
      <c r="X406" s="22">
        <v>0.2056045175</v>
      </c>
      <c r="Y406" s="22">
        <v>0.19885056919999999</v>
      </c>
      <c r="Z406" s="22">
        <v>0.20076850399999999</v>
      </c>
      <c r="AA406" s="22">
        <v>0.2056791811</v>
      </c>
      <c r="AB406" s="22">
        <v>0.18698558500000001</v>
      </c>
      <c r="AC406" s="22">
        <v>0.1893573986</v>
      </c>
      <c r="AD406" s="424">
        <v>0.19085186379999999</v>
      </c>
      <c r="AE406" s="424">
        <v>0.17906375760000001</v>
      </c>
      <c r="AF406" s="22">
        <v>0.15423726879999999</v>
      </c>
      <c r="AG406" s="22">
        <v>0.15018867359999999</v>
      </c>
      <c r="AH406" s="22">
        <v>0.15105448690000001</v>
      </c>
      <c r="AI406" s="22">
        <v>0.14823465499999999</v>
      </c>
      <c r="AJ406" s="22">
        <v>0.1394275743</v>
      </c>
      <c r="AK406" s="22">
        <v>0.13333998080000001</v>
      </c>
    </row>
    <row r="407" spans="1:37" ht="15" x14ac:dyDescent="0.25">
      <c r="A407" s="31"/>
      <c r="B407" s="31"/>
      <c r="C407" s="31"/>
      <c r="D407" s="31"/>
      <c r="E407" s="31"/>
      <c r="F407" s="31"/>
      <c r="G407" s="31"/>
      <c r="H407" s="31"/>
      <c r="I407" s="31"/>
      <c r="J407" s="422"/>
      <c r="K407" s="22" t="s">
        <v>455</v>
      </c>
      <c r="L407" s="22" t="s">
        <v>142</v>
      </c>
      <c r="M407" s="22" t="s">
        <v>93</v>
      </c>
      <c r="N407" s="22" t="s">
        <v>81</v>
      </c>
      <c r="O407" s="22">
        <v>9.7660964000000003E-3</v>
      </c>
      <c r="P407" s="22">
        <v>9.4399939000000006E-3</v>
      </c>
      <c r="Q407" s="22">
        <v>9.3209591999999994E-3</v>
      </c>
      <c r="R407" s="22">
        <v>7.4330663999999996E-3</v>
      </c>
      <c r="S407" s="22">
        <v>7.2560539E-3</v>
      </c>
      <c r="T407" s="22">
        <v>6.0490420000000001E-3</v>
      </c>
      <c r="U407" s="22">
        <v>5.6727104999999998E-3</v>
      </c>
      <c r="V407" s="22">
        <v>5.5887213999999998E-3</v>
      </c>
      <c r="W407" s="22">
        <v>5.8081840000000001E-3</v>
      </c>
      <c r="X407" s="22">
        <v>5.8628324999999998E-3</v>
      </c>
      <c r="Y407" s="22">
        <v>5.9976728000000002E-3</v>
      </c>
      <c r="Z407" s="22">
        <v>5.6994398999999996E-3</v>
      </c>
      <c r="AA407" s="22">
        <v>5.8343474999999999E-3</v>
      </c>
      <c r="AB407" s="22">
        <v>5.9943490000000004E-3</v>
      </c>
      <c r="AC407" s="22">
        <v>5.8141102E-3</v>
      </c>
      <c r="AD407" s="424">
        <v>5.4604620000000001E-3</v>
      </c>
      <c r="AE407" s="424">
        <v>5.5389977000000002E-3</v>
      </c>
      <c r="AF407" s="22">
        <v>4.35828E-3</v>
      </c>
      <c r="AG407" s="22">
        <v>3.7825729E-3</v>
      </c>
      <c r="AH407" s="22">
        <v>3.5568066999999998E-3</v>
      </c>
      <c r="AI407" s="22">
        <v>4.6078956999999997E-3</v>
      </c>
      <c r="AJ407" s="22">
        <v>4.7644339999999997E-3</v>
      </c>
      <c r="AK407" s="22">
        <v>4.8585149000000003E-3</v>
      </c>
    </row>
    <row r="408" spans="1:37" ht="15" x14ac:dyDescent="0.25">
      <c r="A408" s="31"/>
      <c r="B408" s="31"/>
      <c r="C408" s="31"/>
      <c r="D408" s="31"/>
      <c r="E408" s="31"/>
      <c r="F408" s="31"/>
      <c r="G408" s="31"/>
      <c r="H408" s="31"/>
      <c r="I408" s="31"/>
      <c r="J408" s="422"/>
      <c r="K408" s="22" t="s">
        <v>880</v>
      </c>
      <c r="L408" s="22" t="s">
        <v>142</v>
      </c>
      <c r="M408" s="22" t="s">
        <v>16</v>
      </c>
      <c r="N408" s="22" t="s">
        <v>81</v>
      </c>
      <c r="O408" s="423">
        <v>4.3078253E-3</v>
      </c>
      <c r="P408" s="423">
        <v>4.2750532999999997E-3</v>
      </c>
      <c r="Q408" s="423">
        <v>4.4388263000000004E-3</v>
      </c>
      <c r="R408" s="423">
        <v>4.5549528000000004E-3</v>
      </c>
      <c r="S408" s="423">
        <v>4.6230845000000001E-3</v>
      </c>
      <c r="T408" s="423">
        <v>4.7255385999999998E-3</v>
      </c>
      <c r="U408" s="423">
        <v>4.8133500000000001E-3</v>
      </c>
      <c r="V408" s="423">
        <v>4.0270369000000002E-3</v>
      </c>
      <c r="W408" s="423">
        <v>5.1974704999999998E-3</v>
      </c>
      <c r="X408" s="423">
        <v>1.0332844900000001E-2</v>
      </c>
      <c r="Y408" s="423">
        <v>1.0516675200000001E-2</v>
      </c>
      <c r="Z408" s="423">
        <v>1.05825738E-2</v>
      </c>
      <c r="AA408" s="423">
        <v>1.14542902E-2</v>
      </c>
      <c r="AB408" s="423">
        <v>1.14319585E-2</v>
      </c>
      <c r="AC408" s="423">
        <v>1.0886769399999999E-2</v>
      </c>
      <c r="AD408" s="622" t="s">
        <v>5709</v>
      </c>
      <c r="AE408" s="622" t="s">
        <v>5709</v>
      </c>
      <c r="AF408" s="423">
        <v>1.13610815E-2</v>
      </c>
      <c r="AG408" s="22">
        <v>1.1455972599999999E-2</v>
      </c>
      <c r="AH408" s="22">
        <v>1.1944116499999999E-2</v>
      </c>
      <c r="AI408" s="22">
        <v>1.2062657100000001E-2</v>
      </c>
      <c r="AJ408" s="22">
        <v>1.19299756E-2</v>
      </c>
      <c r="AK408" s="22">
        <v>1.1717351399999999E-2</v>
      </c>
    </row>
    <row r="409" spans="1:37" ht="15" x14ac:dyDescent="0.25">
      <c r="A409" s="31"/>
      <c r="B409" s="31"/>
      <c r="C409" s="31"/>
      <c r="D409" s="31"/>
      <c r="E409" s="31"/>
      <c r="F409" s="31"/>
      <c r="G409" s="31"/>
      <c r="H409" s="31"/>
      <c r="I409" s="31"/>
      <c r="J409" s="422"/>
      <c r="K409" s="22" t="s">
        <v>456</v>
      </c>
      <c r="L409" s="22" t="s">
        <v>142</v>
      </c>
      <c r="M409" s="22" t="s">
        <v>92</v>
      </c>
      <c r="N409" s="22" t="s">
        <v>81</v>
      </c>
      <c r="O409" s="22">
        <v>3.8194980599999998E-2</v>
      </c>
      <c r="P409" s="22">
        <v>3.7956775200000001E-2</v>
      </c>
      <c r="Q409" s="22">
        <v>4.0314082399999999E-2</v>
      </c>
      <c r="R409" s="22">
        <v>3.62976848E-2</v>
      </c>
      <c r="S409" s="22">
        <v>8.2931595600000005E-2</v>
      </c>
      <c r="T409" s="22">
        <v>7.1322973499999998E-2</v>
      </c>
      <c r="U409" s="22">
        <v>7.7175658899999999E-2</v>
      </c>
      <c r="V409" s="22">
        <v>5.4356501600000003E-2</v>
      </c>
      <c r="W409" s="22">
        <v>9.1066169700000005E-2</v>
      </c>
      <c r="X409" s="22">
        <v>9.2179396900000002E-2</v>
      </c>
      <c r="Y409" s="22">
        <v>9.6679529700000003E-2</v>
      </c>
      <c r="Z409" s="22">
        <v>9.2392736399999995E-2</v>
      </c>
      <c r="AA409" s="22">
        <v>0.10907286419999999</v>
      </c>
      <c r="AB409" s="22">
        <v>8.7482137500000001E-2</v>
      </c>
      <c r="AC409" s="22">
        <v>8.9990199699999995E-2</v>
      </c>
      <c r="AD409" s="424">
        <v>9.2914455699999995E-2</v>
      </c>
      <c r="AE409" s="424">
        <v>0.1115449657</v>
      </c>
      <c r="AF409" s="22">
        <v>0.116806968</v>
      </c>
      <c r="AG409" s="22">
        <v>0.1155967467</v>
      </c>
      <c r="AH409" s="22">
        <v>0.1142814575</v>
      </c>
      <c r="AI409" s="22">
        <v>0.123470234</v>
      </c>
      <c r="AJ409" s="22">
        <v>9.5934199299999995E-2</v>
      </c>
      <c r="AK409" s="22">
        <v>8.8420857399999997E-2</v>
      </c>
    </row>
    <row r="410" spans="1:37" ht="15" x14ac:dyDescent="0.25">
      <c r="A410" s="31"/>
      <c r="B410" s="31"/>
      <c r="C410" s="31"/>
      <c r="D410" s="31"/>
      <c r="E410" s="31"/>
      <c r="F410" s="31"/>
      <c r="G410" s="31"/>
      <c r="H410" s="31"/>
      <c r="I410" s="31"/>
      <c r="J410" s="422"/>
      <c r="K410" s="22" t="s">
        <v>457</v>
      </c>
      <c r="L410" s="22" t="s">
        <v>142</v>
      </c>
      <c r="M410" s="22" t="s">
        <v>17</v>
      </c>
      <c r="N410" s="22" t="s">
        <v>81</v>
      </c>
      <c r="O410" s="22">
        <v>0.18800547810000001</v>
      </c>
      <c r="P410" s="22">
        <v>0.17983429379999999</v>
      </c>
      <c r="Q410" s="22">
        <v>0.19374364129999999</v>
      </c>
      <c r="R410" s="22">
        <v>0.19509065340000001</v>
      </c>
      <c r="S410" s="22">
        <v>0.1986963642</v>
      </c>
      <c r="T410" s="22">
        <v>0.19063113300000001</v>
      </c>
      <c r="U410" s="22">
        <v>0.18833634960000001</v>
      </c>
      <c r="V410" s="22">
        <v>0.19365374760000001</v>
      </c>
      <c r="W410" s="22">
        <v>0.2012976504</v>
      </c>
      <c r="X410" s="22">
        <v>0.2029684061</v>
      </c>
      <c r="Y410" s="22">
        <v>0.19913629050000001</v>
      </c>
      <c r="Z410" s="22">
        <v>0.19891509039999999</v>
      </c>
      <c r="AA410" s="22">
        <v>0.20411321809999999</v>
      </c>
      <c r="AB410" s="22">
        <v>0.19718005399999999</v>
      </c>
      <c r="AC410" s="22">
        <v>0.19948180600000001</v>
      </c>
      <c r="AD410" s="424">
        <v>0.20232592099999999</v>
      </c>
      <c r="AE410" s="424">
        <v>0.20541816290000001</v>
      </c>
      <c r="AF410" s="22">
        <v>0.18942712370000001</v>
      </c>
      <c r="AG410" s="22">
        <v>0.16934317199999999</v>
      </c>
      <c r="AH410" s="22">
        <v>0.16896872090000001</v>
      </c>
      <c r="AI410" s="22">
        <v>0.17950917559999999</v>
      </c>
      <c r="AJ410" s="22">
        <v>0.15756835969999999</v>
      </c>
      <c r="AK410" s="22">
        <v>0.16073908640000001</v>
      </c>
    </row>
    <row r="411" spans="1:37" ht="15" x14ac:dyDescent="0.25">
      <c r="A411" s="31"/>
      <c r="B411" s="31"/>
      <c r="C411" s="31"/>
      <c r="D411" s="31"/>
      <c r="E411" s="31"/>
      <c r="F411" s="31"/>
      <c r="G411" s="31"/>
      <c r="H411" s="31"/>
      <c r="I411" s="31"/>
      <c r="J411" s="422"/>
      <c r="K411" s="22" t="s">
        <v>458</v>
      </c>
      <c r="L411" s="22" t="s">
        <v>142</v>
      </c>
      <c r="M411" s="22" t="s">
        <v>18</v>
      </c>
      <c r="N411" s="22" t="s">
        <v>81</v>
      </c>
      <c r="O411" s="22">
        <v>0.49808450679999999</v>
      </c>
      <c r="P411" s="22">
        <v>0.49280642050000001</v>
      </c>
      <c r="Q411" s="22">
        <v>0.51823935200000004</v>
      </c>
      <c r="R411" s="22">
        <v>0.5277337996</v>
      </c>
      <c r="S411" s="22">
        <v>0.53972005550000002</v>
      </c>
      <c r="T411" s="22">
        <v>0.52808079340000003</v>
      </c>
      <c r="U411" s="22">
        <v>0.52681534640000005</v>
      </c>
      <c r="V411" s="22">
        <v>0.53142867709999997</v>
      </c>
      <c r="W411" s="22">
        <v>0.53805556089999995</v>
      </c>
      <c r="X411" s="22">
        <v>0.55101575759999999</v>
      </c>
      <c r="Y411" s="22">
        <v>0.54135320929999997</v>
      </c>
      <c r="Z411" s="22">
        <v>0.54982322959999996</v>
      </c>
      <c r="AA411" s="22">
        <v>0.55238181679999998</v>
      </c>
      <c r="AB411" s="22">
        <v>0.54511866529999997</v>
      </c>
      <c r="AC411" s="22">
        <v>0.54110786359999996</v>
      </c>
      <c r="AD411" s="424">
        <v>0.5466064088</v>
      </c>
      <c r="AE411" s="424">
        <v>0.5485667555</v>
      </c>
      <c r="AF411" s="22">
        <v>0.54795982710000002</v>
      </c>
      <c r="AG411" s="22">
        <v>0.54803165139999999</v>
      </c>
      <c r="AH411" s="22">
        <v>0.54661183390000001</v>
      </c>
      <c r="AI411" s="22">
        <v>0.56292429050000004</v>
      </c>
      <c r="AJ411" s="22">
        <v>0.52875040360000003</v>
      </c>
      <c r="AK411" s="22">
        <v>0.53081324409999997</v>
      </c>
    </row>
    <row r="412" spans="1:37" ht="15" x14ac:dyDescent="0.25">
      <c r="A412" s="31"/>
      <c r="B412" s="31"/>
      <c r="C412" s="31"/>
      <c r="D412" s="31"/>
      <c r="E412" s="31"/>
      <c r="F412" s="31"/>
      <c r="G412" s="31"/>
      <c r="H412" s="31"/>
      <c r="I412" s="31"/>
      <c r="J412" s="422"/>
      <c r="K412" s="22" t="s">
        <v>967</v>
      </c>
      <c r="L412" s="22" t="s">
        <v>142</v>
      </c>
      <c r="M412" s="22" t="s">
        <v>98</v>
      </c>
      <c r="N412" s="22" t="s">
        <v>81</v>
      </c>
      <c r="O412" s="22" t="s">
        <v>5709</v>
      </c>
      <c r="P412" s="22" t="s">
        <v>5709</v>
      </c>
      <c r="Q412" s="22" t="s">
        <v>5709</v>
      </c>
      <c r="R412" s="22" t="s">
        <v>5709</v>
      </c>
      <c r="S412" s="22" t="s">
        <v>5709</v>
      </c>
      <c r="T412" s="22">
        <v>2.5008287999999999E-3</v>
      </c>
      <c r="U412" s="22">
        <v>2.4335170000000001E-3</v>
      </c>
      <c r="V412" s="22">
        <v>2.3908393000000002E-3</v>
      </c>
      <c r="W412" s="22">
        <v>2.3593281E-3</v>
      </c>
      <c r="X412" s="22">
        <v>2.3251204000000001E-3</v>
      </c>
      <c r="Y412" s="22">
        <v>2.3592403E-3</v>
      </c>
      <c r="Z412" s="22">
        <v>2.3042872E-3</v>
      </c>
      <c r="AA412" s="22">
        <v>5.3526811000000002E-3</v>
      </c>
      <c r="AB412" s="22">
        <v>6.4912075999999999E-3</v>
      </c>
      <c r="AC412" s="22">
        <v>5.1885133999999998E-3</v>
      </c>
      <c r="AD412" s="424">
        <v>5.1377706E-3</v>
      </c>
      <c r="AE412" s="424">
        <v>2.0586254700000001E-2</v>
      </c>
      <c r="AF412" s="22">
        <v>1.42234883E-2</v>
      </c>
      <c r="AG412" s="22">
        <v>2.4982225E-2</v>
      </c>
      <c r="AH412" s="22">
        <v>2.4794411299999999E-2</v>
      </c>
      <c r="AI412" s="22">
        <v>2.42227676E-2</v>
      </c>
      <c r="AJ412" s="22">
        <v>4.0509374100000002E-2</v>
      </c>
      <c r="AK412" s="22">
        <v>4.4875441699999997E-2</v>
      </c>
    </row>
    <row r="413" spans="1:37" ht="15" x14ac:dyDescent="0.25">
      <c r="A413" s="31"/>
      <c r="B413" s="31"/>
      <c r="C413" s="31"/>
      <c r="D413" s="31"/>
      <c r="E413" s="31"/>
      <c r="F413" s="31"/>
      <c r="G413" s="31"/>
      <c r="H413" s="31"/>
      <c r="I413" s="31"/>
      <c r="J413" s="422"/>
      <c r="K413" s="22" t="s">
        <v>459</v>
      </c>
      <c r="L413" s="22" t="s">
        <v>142</v>
      </c>
      <c r="M413" s="22" t="s">
        <v>19</v>
      </c>
      <c r="N413" s="22" t="s">
        <v>81</v>
      </c>
      <c r="O413" s="22">
        <v>0.14453947240000001</v>
      </c>
      <c r="P413" s="22">
        <v>0.1422486959</v>
      </c>
      <c r="Q413" s="22">
        <v>0.14091739740000001</v>
      </c>
      <c r="R413" s="22">
        <v>0.13956131829999999</v>
      </c>
      <c r="S413" s="22">
        <v>0.1429092065</v>
      </c>
      <c r="T413" s="22">
        <v>0.1399444239</v>
      </c>
      <c r="U413" s="22">
        <v>0.14015316</v>
      </c>
      <c r="V413" s="22">
        <v>0.14141814150000001</v>
      </c>
      <c r="W413" s="22">
        <v>0.1393818013</v>
      </c>
      <c r="X413" s="22">
        <v>0.1310059797</v>
      </c>
      <c r="Y413" s="22">
        <v>0.1290270691</v>
      </c>
      <c r="Z413" s="22">
        <v>0.12688651419999999</v>
      </c>
      <c r="AA413" s="22">
        <v>0.12587833979999999</v>
      </c>
      <c r="AB413" s="22">
        <v>0.12795596579999999</v>
      </c>
      <c r="AC413" s="22">
        <v>0.12697481469999999</v>
      </c>
      <c r="AD413" s="424">
        <v>0.1306198365</v>
      </c>
      <c r="AE413" s="424">
        <v>0.1338041677</v>
      </c>
      <c r="AF413" s="22">
        <v>0.1335418968</v>
      </c>
      <c r="AG413" s="22">
        <v>0.1337894433</v>
      </c>
      <c r="AH413" s="22">
        <v>0.1359169848</v>
      </c>
      <c r="AI413" s="22">
        <v>0.1384806116</v>
      </c>
      <c r="AJ413" s="22">
        <v>0.1349244913</v>
      </c>
      <c r="AK413" s="22">
        <v>0.12738389159999999</v>
      </c>
    </row>
    <row r="414" spans="1:37" ht="15" x14ac:dyDescent="0.25">
      <c r="A414" s="31"/>
      <c r="B414" s="31"/>
      <c r="C414" s="31"/>
      <c r="D414" s="31"/>
      <c r="E414" s="31"/>
      <c r="F414" s="31"/>
      <c r="G414" s="31"/>
      <c r="H414" s="31"/>
      <c r="I414" s="31"/>
      <c r="J414" s="422"/>
      <c r="K414" s="22" t="s">
        <v>460</v>
      </c>
      <c r="L414" s="22" t="s">
        <v>142</v>
      </c>
      <c r="M414" s="22" t="s">
        <v>35</v>
      </c>
      <c r="N414" s="22" t="s">
        <v>81</v>
      </c>
      <c r="O414" s="22">
        <v>0.19079180949999999</v>
      </c>
      <c r="P414" s="22">
        <v>0.18407550510000001</v>
      </c>
      <c r="Q414" s="22">
        <v>0.18999907939999999</v>
      </c>
      <c r="R414" s="22">
        <v>0.1876456618</v>
      </c>
      <c r="S414" s="22">
        <v>0.1907405331</v>
      </c>
      <c r="T414" s="22">
        <v>0.18618607349999999</v>
      </c>
      <c r="U414" s="22">
        <v>0.18366199850000001</v>
      </c>
      <c r="V414" s="22">
        <v>0.18739441570000001</v>
      </c>
      <c r="W414" s="22">
        <v>0.19032853869999999</v>
      </c>
      <c r="X414" s="22">
        <v>0.18971512169999999</v>
      </c>
      <c r="Y414" s="22">
        <v>0.1878665695</v>
      </c>
      <c r="Z414" s="22">
        <v>0.1860889261</v>
      </c>
      <c r="AA414" s="22">
        <v>0.18821657410000001</v>
      </c>
      <c r="AB414" s="22">
        <v>0.1841189798</v>
      </c>
      <c r="AC414" s="22">
        <v>0.1857519638</v>
      </c>
      <c r="AD414" s="424">
        <v>0.18820998890000001</v>
      </c>
      <c r="AE414" s="424">
        <v>0.18925201189999999</v>
      </c>
      <c r="AF414" s="22">
        <v>0.1869070192</v>
      </c>
      <c r="AG414" s="22">
        <v>0.18442701489999999</v>
      </c>
      <c r="AH414" s="22">
        <v>0.1831988772</v>
      </c>
      <c r="AI414" s="22">
        <v>0.18856177630000001</v>
      </c>
      <c r="AJ414" s="22">
        <v>0.18987557190000001</v>
      </c>
      <c r="AK414" s="22">
        <v>0.18643624750000001</v>
      </c>
    </row>
    <row r="415" spans="1:37" ht="15" x14ac:dyDescent="0.25">
      <c r="A415" s="31"/>
      <c r="B415" s="31"/>
      <c r="C415" s="31"/>
      <c r="D415" s="31"/>
      <c r="E415" s="31"/>
      <c r="F415" s="31"/>
      <c r="G415" s="31"/>
      <c r="H415" s="31"/>
      <c r="I415" s="31"/>
      <c r="J415" s="422"/>
      <c r="K415" s="22" t="s">
        <v>461</v>
      </c>
      <c r="L415" s="22" t="s">
        <v>142</v>
      </c>
      <c r="M415" s="22" t="s">
        <v>20</v>
      </c>
      <c r="N415" s="22" t="s">
        <v>81</v>
      </c>
      <c r="O415" s="22">
        <v>0.1768082104</v>
      </c>
      <c r="P415" s="22">
        <v>0.15011263959999999</v>
      </c>
      <c r="Q415" s="22">
        <v>0.14694416530000001</v>
      </c>
      <c r="R415" s="22">
        <v>0.15043348770000001</v>
      </c>
      <c r="S415" s="22">
        <v>0.18784252430000001</v>
      </c>
      <c r="T415" s="22">
        <v>0.1513669091</v>
      </c>
      <c r="U415" s="22">
        <v>0.20235229839999999</v>
      </c>
      <c r="V415" s="22">
        <v>0.21396504299999999</v>
      </c>
      <c r="W415" s="22">
        <v>0.19890799319999999</v>
      </c>
      <c r="X415" s="22">
        <v>0.36612108669999999</v>
      </c>
      <c r="Y415" s="22">
        <v>0.36143685790000002</v>
      </c>
      <c r="Z415" s="22">
        <v>0.35347184910000001</v>
      </c>
      <c r="AA415" s="22">
        <v>0.33892296199999999</v>
      </c>
      <c r="AB415" s="22">
        <v>0.39914004790000002</v>
      </c>
      <c r="AC415" s="22">
        <v>0.39632337439999998</v>
      </c>
      <c r="AD415" s="424">
        <v>0.39365024630000001</v>
      </c>
      <c r="AE415" s="424">
        <v>0.41123540549999998</v>
      </c>
      <c r="AF415" s="22">
        <v>0.39513813240000001</v>
      </c>
      <c r="AG415" s="22">
        <v>0.39496148069999998</v>
      </c>
      <c r="AH415" s="22">
        <v>0.3996113859</v>
      </c>
      <c r="AI415" s="22">
        <v>0.42597290119999998</v>
      </c>
      <c r="AJ415" s="22">
        <v>0.37375757859999997</v>
      </c>
      <c r="AK415" s="22">
        <v>0.38105646659999998</v>
      </c>
    </row>
    <row r="416" spans="1:37" ht="15" x14ac:dyDescent="0.25">
      <c r="A416" s="31"/>
      <c r="B416" s="31"/>
      <c r="C416" s="31"/>
      <c r="D416" s="31"/>
      <c r="E416" s="31"/>
      <c r="F416" s="31"/>
      <c r="G416" s="31"/>
      <c r="H416" s="31"/>
      <c r="I416" s="31"/>
      <c r="J416" s="422"/>
      <c r="K416" s="22" t="s">
        <v>462</v>
      </c>
      <c r="L416" s="22" t="s">
        <v>142</v>
      </c>
      <c r="M416" s="22" t="s">
        <v>21</v>
      </c>
      <c r="N416" s="22" t="s">
        <v>81</v>
      </c>
      <c r="O416" s="22">
        <v>0.18910453059999999</v>
      </c>
      <c r="P416" s="22">
        <v>0.1843634612</v>
      </c>
      <c r="Q416" s="22">
        <v>0.19045936120000001</v>
      </c>
      <c r="R416" s="22">
        <v>0.18304754549999999</v>
      </c>
      <c r="S416" s="22">
        <v>0.18682351959999999</v>
      </c>
      <c r="T416" s="22">
        <v>0.18072976800000001</v>
      </c>
      <c r="U416" s="22">
        <v>0.17712025880000001</v>
      </c>
      <c r="V416" s="22">
        <v>0.1806968068</v>
      </c>
      <c r="W416" s="22">
        <v>0.18432212410000001</v>
      </c>
      <c r="X416" s="22">
        <v>0.18305478550000001</v>
      </c>
      <c r="Y416" s="22">
        <v>0.1837493959</v>
      </c>
      <c r="Z416" s="22">
        <v>0.17844926790000001</v>
      </c>
      <c r="AA416" s="22">
        <v>0.1871425598</v>
      </c>
      <c r="AB416" s="22">
        <v>0.18178042699999999</v>
      </c>
      <c r="AC416" s="22">
        <v>0.18261305899999999</v>
      </c>
      <c r="AD416" s="424">
        <v>0.185602724</v>
      </c>
      <c r="AE416" s="424">
        <v>0.18899307970000001</v>
      </c>
      <c r="AF416" s="22">
        <v>0.1904220774</v>
      </c>
      <c r="AG416" s="22">
        <v>0.18735210229999999</v>
      </c>
      <c r="AH416" s="22">
        <v>0.18408601499999999</v>
      </c>
      <c r="AI416" s="22">
        <v>0.1931370144</v>
      </c>
      <c r="AJ416" s="22">
        <v>0.1676120918</v>
      </c>
      <c r="AK416" s="22">
        <v>0.1684457583</v>
      </c>
    </row>
    <row r="417" spans="1:37" ht="15" x14ac:dyDescent="0.25">
      <c r="A417" s="31"/>
      <c r="B417" s="31"/>
      <c r="C417" s="31"/>
      <c r="D417" s="31"/>
      <c r="E417" s="31"/>
      <c r="F417" s="31"/>
      <c r="G417" s="31"/>
      <c r="H417" s="31"/>
      <c r="I417" s="31"/>
      <c r="J417" s="422"/>
      <c r="K417" s="22" t="s">
        <v>463</v>
      </c>
      <c r="L417" s="22" t="s">
        <v>142</v>
      </c>
      <c r="M417" s="22" t="s">
        <v>22</v>
      </c>
      <c r="N417" s="22" t="s">
        <v>81</v>
      </c>
      <c r="O417" s="22">
        <v>0.1048628172</v>
      </c>
      <c r="P417" s="22">
        <v>0.1010552123</v>
      </c>
      <c r="Q417" s="22">
        <v>0.1056998281</v>
      </c>
      <c r="R417" s="22">
        <v>0.1035894181</v>
      </c>
      <c r="S417" s="22">
        <v>0.10387237890000001</v>
      </c>
      <c r="T417" s="22">
        <v>0.10049339259999999</v>
      </c>
      <c r="U417" s="22">
        <v>9.7375232699999995E-2</v>
      </c>
      <c r="V417" s="22">
        <v>0.1017182534</v>
      </c>
      <c r="W417" s="22">
        <v>0.1033527038</v>
      </c>
      <c r="X417" s="22">
        <v>0.1047765752</v>
      </c>
      <c r="Y417" s="22">
        <v>0.1055724883</v>
      </c>
      <c r="Z417" s="22">
        <v>0.1041320639</v>
      </c>
      <c r="AA417" s="22">
        <v>0.10534278499999999</v>
      </c>
      <c r="AB417" s="22">
        <v>0.1056095522</v>
      </c>
      <c r="AC417" s="22">
        <v>0.1074990608</v>
      </c>
      <c r="AD417" s="424">
        <v>0.11063541690000001</v>
      </c>
      <c r="AE417" s="424">
        <v>0.1132584047</v>
      </c>
      <c r="AF417" s="22">
        <v>0.1147105157</v>
      </c>
      <c r="AG417" s="22">
        <v>0.11760937120000001</v>
      </c>
      <c r="AH417" s="22">
        <v>0.1143362014</v>
      </c>
      <c r="AI417" s="22">
        <v>0.1178486302</v>
      </c>
      <c r="AJ417" s="22">
        <v>0.1035809005</v>
      </c>
      <c r="AK417" s="22">
        <v>0.1124501262</v>
      </c>
    </row>
    <row r="418" spans="1:37" ht="15" x14ac:dyDescent="0.25">
      <c r="A418" s="31"/>
      <c r="B418" s="31"/>
      <c r="C418" s="31"/>
      <c r="D418" s="31"/>
      <c r="E418" s="31"/>
      <c r="F418" s="31"/>
      <c r="G418" s="31"/>
      <c r="H418" s="31"/>
      <c r="I418" s="31"/>
      <c r="J418" s="422"/>
      <c r="K418" s="22" t="s">
        <v>464</v>
      </c>
      <c r="L418" s="22" t="s">
        <v>142</v>
      </c>
      <c r="M418" s="22" t="s">
        <v>23</v>
      </c>
      <c r="N418" s="22" t="s">
        <v>81</v>
      </c>
      <c r="O418" s="22">
        <v>2.3788302399999999E-2</v>
      </c>
      <c r="P418" s="22">
        <v>2.2476218499999999E-2</v>
      </c>
      <c r="Q418" s="22">
        <v>2.1049858300000002E-2</v>
      </c>
      <c r="R418" s="22">
        <v>2.1043502799999999E-2</v>
      </c>
      <c r="S418" s="22">
        <v>6.4344722999999998E-3</v>
      </c>
      <c r="T418" s="22">
        <v>5.8227438999999999E-3</v>
      </c>
      <c r="U418" s="22">
        <v>6.4521029000000002E-3</v>
      </c>
      <c r="V418" s="22">
        <v>7.422339E-3</v>
      </c>
      <c r="W418" s="22">
        <v>5.4603992000000004E-3</v>
      </c>
      <c r="X418" s="22">
        <v>4.9181816999999996E-3</v>
      </c>
      <c r="Y418" s="22">
        <v>4.3688889000000003E-3</v>
      </c>
      <c r="Z418" s="22">
        <v>4.2038272000000003E-3</v>
      </c>
      <c r="AA418" s="22">
        <v>1.2510693099999999E-2</v>
      </c>
      <c r="AB418" s="22">
        <v>1.9570529699999999E-2</v>
      </c>
      <c r="AC418" s="22">
        <v>2.3618005500000001E-2</v>
      </c>
      <c r="AD418" s="424">
        <v>2.3097137699999999E-2</v>
      </c>
      <c r="AE418" s="424">
        <v>2.4519981E-2</v>
      </c>
      <c r="AF418" s="22">
        <v>2.4371142299999999E-2</v>
      </c>
      <c r="AG418" s="22">
        <v>2.54417051E-2</v>
      </c>
      <c r="AH418" s="22">
        <v>2.61872301E-2</v>
      </c>
      <c r="AI418" s="22">
        <v>2.5888293199999999E-2</v>
      </c>
      <c r="AJ418" s="22">
        <v>2.8212201700000002E-2</v>
      </c>
      <c r="AK418" s="22">
        <v>2.58083531E-2</v>
      </c>
    </row>
    <row r="419" spans="1:37" ht="15" x14ac:dyDescent="0.25">
      <c r="A419" s="31"/>
      <c r="B419" s="31"/>
      <c r="C419" s="31"/>
      <c r="D419" s="31"/>
      <c r="E419" s="31"/>
      <c r="F419" s="31"/>
      <c r="G419" s="31"/>
      <c r="H419" s="31"/>
      <c r="I419" s="31"/>
      <c r="J419" s="422"/>
      <c r="K419" s="22" t="s">
        <v>881</v>
      </c>
      <c r="L419" s="22" t="s">
        <v>142</v>
      </c>
      <c r="M419" s="22" t="s">
        <v>91</v>
      </c>
      <c r="N419" s="22" t="s">
        <v>81</v>
      </c>
      <c r="O419" s="22">
        <v>4.5395282000000002E-3</v>
      </c>
      <c r="P419" s="22">
        <v>4.5546440999999997E-3</v>
      </c>
      <c r="Q419" s="22">
        <v>4.4582705E-3</v>
      </c>
      <c r="R419" s="22">
        <v>4.0165571000000001E-3</v>
      </c>
      <c r="S419" s="22">
        <v>4.1882635E-3</v>
      </c>
      <c r="T419" s="22">
        <v>4.3577431999999999E-3</v>
      </c>
      <c r="U419" s="22">
        <v>4.3762093000000004E-3</v>
      </c>
      <c r="V419" s="22">
        <v>4.1504508999999998E-3</v>
      </c>
      <c r="W419" s="22">
        <v>4.1639590000000001E-3</v>
      </c>
      <c r="X419" s="22">
        <v>4.300697E-3</v>
      </c>
      <c r="Y419" s="22">
        <v>4.2542574000000001E-3</v>
      </c>
      <c r="Z419" s="22">
        <v>1.4182916999999999E-3</v>
      </c>
      <c r="AA419" s="22">
        <v>1.7017584E-3</v>
      </c>
      <c r="AB419" s="22">
        <v>1.6761261E-3</v>
      </c>
      <c r="AC419" s="22">
        <v>1.6237958E-3</v>
      </c>
      <c r="AD419" s="424">
        <v>1.6015532E-3</v>
      </c>
      <c r="AE419" s="424">
        <v>2.6304949E-3</v>
      </c>
      <c r="AF419" s="22">
        <v>2.6071015999999999E-3</v>
      </c>
      <c r="AG419" s="22">
        <v>2.5645921000000001E-3</v>
      </c>
      <c r="AH419" s="22">
        <v>2.5226859000000001E-3</v>
      </c>
      <c r="AI419" s="22">
        <v>2.4980534000000002E-3</v>
      </c>
      <c r="AJ419" s="22">
        <v>2.4667117000000001E-3</v>
      </c>
      <c r="AK419" s="22">
        <v>2.4013302000000002E-3</v>
      </c>
    </row>
    <row r="420" spans="1:37" ht="15" x14ac:dyDescent="0.25">
      <c r="A420" s="31"/>
      <c r="B420" s="31"/>
      <c r="C420" s="31"/>
      <c r="D420" s="31"/>
      <c r="E420" s="31"/>
      <c r="F420" s="31"/>
      <c r="G420" s="31"/>
      <c r="H420" s="31"/>
      <c r="I420" s="31"/>
      <c r="J420" s="422"/>
      <c r="K420" s="22" t="s">
        <v>465</v>
      </c>
      <c r="L420" s="22" t="s">
        <v>142</v>
      </c>
      <c r="M420" s="22" t="s">
        <v>24</v>
      </c>
      <c r="N420" s="22" t="s">
        <v>81</v>
      </c>
      <c r="O420" s="22">
        <v>4.25612696E-2</v>
      </c>
      <c r="P420" s="22">
        <v>3.4910290500000003E-2</v>
      </c>
      <c r="Q420" s="22">
        <v>3.6344673700000003E-2</v>
      </c>
      <c r="R420" s="22">
        <v>3.5278360799999998E-2</v>
      </c>
      <c r="S420" s="22">
        <v>3.1602966099999998E-2</v>
      </c>
      <c r="T420" s="22">
        <v>3.2105105000000002E-2</v>
      </c>
      <c r="U420" s="22">
        <v>3.2285736199999998E-2</v>
      </c>
      <c r="V420" s="22">
        <v>2.0281988800000001E-2</v>
      </c>
      <c r="W420" s="22">
        <v>1.9148881999999999E-2</v>
      </c>
      <c r="X420" s="22">
        <v>3.0544765799999998E-2</v>
      </c>
      <c r="Y420" s="22">
        <v>2.9910322199999999E-2</v>
      </c>
      <c r="Z420" s="22">
        <v>2.8726218599999999E-2</v>
      </c>
      <c r="AA420" s="22">
        <v>2.9093170200000001E-2</v>
      </c>
      <c r="AB420" s="22">
        <v>3.1306109700000001E-2</v>
      </c>
      <c r="AC420" s="22">
        <v>3.2381770800000001E-2</v>
      </c>
      <c r="AD420" s="424">
        <v>3.6438079499999998E-2</v>
      </c>
      <c r="AE420" s="424">
        <v>4.1203941100000002E-2</v>
      </c>
      <c r="AF420" s="22">
        <v>3.6166241699999997E-2</v>
      </c>
      <c r="AG420" s="22">
        <v>3.6822992800000003E-2</v>
      </c>
      <c r="AH420" s="22">
        <v>4.2136557800000002E-2</v>
      </c>
      <c r="AI420" s="22">
        <v>3.9302193499999999E-2</v>
      </c>
      <c r="AJ420" s="22">
        <v>3.7982795600000001E-2</v>
      </c>
      <c r="AK420" s="22">
        <v>3.8412599899999997E-2</v>
      </c>
    </row>
    <row r="421" spans="1:37" ht="15" x14ac:dyDescent="0.25">
      <c r="A421" s="31"/>
      <c r="B421" s="31"/>
      <c r="C421" s="31"/>
      <c r="D421" s="31"/>
      <c r="E421" s="31"/>
      <c r="F421" s="31"/>
      <c r="G421" s="31"/>
      <c r="H421" s="31"/>
      <c r="I421" s="31"/>
      <c r="J421" s="422"/>
      <c r="K421" s="22" t="s">
        <v>466</v>
      </c>
      <c r="L421" s="22" t="s">
        <v>142</v>
      </c>
      <c r="M421" s="22" t="s">
        <v>25</v>
      </c>
      <c r="N421" s="22" t="s">
        <v>81</v>
      </c>
      <c r="O421" s="22">
        <v>0.20180549789999999</v>
      </c>
      <c r="P421" s="22">
        <v>0.1909722103</v>
      </c>
      <c r="Q421" s="22">
        <v>0.1806418105</v>
      </c>
      <c r="R421" s="22">
        <v>0.18533925370000001</v>
      </c>
      <c r="S421" s="22">
        <v>0.1818972868</v>
      </c>
      <c r="T421" s="22">
        <v>0.1650762948</v>
      </c>
      <c r="U421" s="22">
        <v>0.1532051807</v>
      </c>
      <c r="V421" s="22">
        <v>0.14569287410000001</v>
      </c>
      <c r="W421" s="22">
        <v>0.113061485</v>
      </c>
      <c r="X421" s="22">
        <v>0.10835067850000001</v>
      </c>
      <c r="Y421" s="22">
        <v>9.3153161600000006E-2</v>
      </c>
      <c r="Z421" s="22">
        <v>9.5143603100000002E-2</v>
      </c>
      <c r="AA421" s="22">
        <v>8.9069114399999996E-2</v>
      </c>
      <c r="AB421" s="22">
        <v>8.8164203999999996E-2</v>
      </c>
      <c r="AC421" s="22">
        <v>8.8139817999999995E-2</v>
      </c>
      <c r="AD421" s="424">
        <v>8.9653153799999996E-2</v>
      </c>
      <c r="AE421" s="424">
        <v>8.9561190299999996E-2</v>
      </c>
      <c r="AF421" s="22">
        <v>7.3845779200000003E-2</v>
      </c>
      <c r="AG421" s="22">
        <v>7.4639649000000002E-2</v>
      </c>
      <c r="AH421" s="22">
        <v>7.5460260900000006E-2</v>
      </c>
      <c r="AI421" s="22">
        <v>8.0502692000000001E-2</v>
      </c>
      <c r="AJ421" s="22">
        <v>7.1324448400000004E-2</v>
      </c>
      <c r="AK421" s="22">
        <v>6.9001834900000003E-2</v>
      </c>
    </row>
    <row r="422" spans="1:37" ht="15" x14ac:dyDescent="0.25">
      <c r="A422" s="31"/>
      <c r="B422" s="31"/>
      <c r="C422" s="31"/>
      <c r="D422" s="31"/>
      <c r="E422" s="31"/>
      <c r="F422" s="31"/>
      <c r="G422" s="31"/>
      <c r="H422" s="31"/>
      <c r="I422" s="31"/>
      <c r="J422" s="422"/>
      <c r="K422" s="22" t="s">
        <v>1714</v>
      </c>
      <c r="L422" s="22" t="s">
        <v>142</v>
      </c>
      <c r="M422" s="22" t="s">
        <v>1702</v>
      </c>
      <c r="N422" s="22" t="s">
        <v>81</v>
      </c>
      <c r="O422" s="22" t="s">
        <v>5709</v>
      </c>
      <c r="P422" s="22" t="s">
        <v>5709</v>
      </c>
      <c r="Q422" s="22" t="s">
        <v>5709</v>
      </c>
      <c r="R422" s="22" t="s">
        <v>5709</v>
      </c>
      <c r="S422" s="22" t="s">
        <v>5709</v>
      </c>
      <c r="T422" s="22" t="s">
        <v>5709</v>
      </c>
      <c r="U422" s="22" t="s">
        <v>5709</v>
      </c>
      <c r="V422" s="22" t="s">
        <v>5709</v>
      </c>
      <c r="W422" s="22" t="s">
        <v>5709</v>
      </c>
      <c r="X422" s="22" t="s">
        <v>5709</v>
      </c>
      <c r="Y422" s="22" t="s">
        <v>5709</v>
      </c>
      <c r="Z422" s="22" t="s">
        <v>5709</v>
      </c>
      <c r="AA422" s="22">
        <v>0.32741106720000002</v>
      </c>
      <c r="AB422" s="22">
        <v>0.34018502379999999</v>
      </c>
      <c r="AC422" s="22">
        <v>0.34381143130000003</v>
      </c>
      <c r="AD422" s="424">
        <v>0.33883931389999999</v>
      </c>
      <c r="AE422" s="424">
        <v>0.34479558770000002</v>
      </c>
      <c r="AF422" s="22">
        <v>0.35177575239999997</v>
      </c>
      <c r="AG422" s="22">
        <v>0.35805703160000002</v>
      </c>
      <c r="AH422" s="22">
        <v>0.34654628450000002</v>
      </c>
      <c r="AI422" s="22">
        <v>0.33217469620000001</v>
      </c>
      <c r="AJ422" s="22">
        <v>0.33221636469999999</v>
      </c>
      <c r="AK422" s="22">
        <v>0.32811078500000002</v>
      </c>
    </row>
    <row r="423" spans="1:37" ht="15" x14ac:dyDescent="0.25">
      <c r="A423" s="31"/>
      <c r="B423" s="31"/>
      <c r="C423" s="31"/>
      <c r="D423" s="31"/>
      <c r="E423" s="31"/>
      <c r="F423" s="31"/>
      <c r="G423" s="31"/>
      <c r="H423" s="31"/>
      <c r="I423" s="31"/>
      <c r="J423" s="422"/>
      <c r="K423" s="22" t="s">
        <v>467</v>
      </c>
      <c r="L423" s="22" t="s">
        <v>142</v>
      </c>
      <c r="M423" s="22" t="s">
        <v>26</v>
      </c>
      <c r="N423" s="22" t="s">
        <v>81</v>
      </c>
      <c r="O423" s="22">
        <v>0.22568983989999999</v>
      </c>
      <c r="P423" s="22">
        <v>0.21213559709999999</v>
      </c>
      <c r="Q423" s="22">
        <v>0.21032823449999999</v>
      </c>
      <c r="R423" s="22">
        <v>0.20668817179999999</v>
      </c>
      <c r="S423" s="22">
        <v>0.20450117400000001</v>
      </c>
      <c r="T423" s="22">
        <v>0.1925142645</v>
      </c>
      <c r="U423" s="22">
        <v>0.1874295547</v>
      </c>
      <c r="V423" s="22">
        <v>0.18147253599999999</v>
      </c>
      <c r="W423" s="22">
        <v>0.17284993030000001</v>
      </c>
      <c r="X423" s="22">
        <v>0.16865285269999999</v>
      </c>
      <c r="Y423" s="22">
        <v>0.17077101419999999</v>
      </c>
      <c r="Z423" s="22">
        <v>0.1649996302</v>
      </c>
      <c r="AA423" s="22">
        <v>0.1515509645</v>
      </c>
      <c r="AB423" s="22">
        <v>0.1431461906</v>
      </c>
      <c r="AC423" s="22">
        <v>0.13567927320000001</v>
      </c>
      <c r="AD423" s="424">
        <v>0.12961320940000001</v>
      </c>
      <c r="AE423" s="424">
        <v>0.12927765229999999</v>
      </c>
      <c r="AF423" s="22">
        <v>0.12604092150000001</v>
      </c>
      <c r="AG423" s="22">
        <v>0.1301067179</v>
      </c>
      <c r="AH423" s="22">
        <v>0.13028044389999999</v>
      </c>
      <c r="AI423" s="22">
        <v>0.1316431965</v>
      </c>
      <c r="AJ423" s="22">
        <v>0.12246954979999999</v>
      </c>
      <c r="AK423" s="22">
        <v>0.11864403029999999</v>
      </c>
    </row>
    <row r="424" spans="1:37" ht="15" x14ac:dyDescent="0.25">
      <c r="A424" s="31"/>
      <c r="B424" s="31"/>
      <c r="C424" s="31"/>
      <c r="D424" s="31"/>
      <c r="E424" s="31"/>
      <c r="F424" s="31"/>
      <c r="G424" s="31"/>
      <c r="H424" s="31"/>
      <c r="I424" s="31"/>
      <c r="J424" s="422"/>
      <c r="K424" s="22" t="s">
        <v>882</v>
      </c>
      <c r="L424" s="22" t="s">
        <v>142</v>
      </c>
      <c r="M424" s="22" t="s">
        <v>99</v>
      </c>
      <c r="N424" s="22" t="s">
        <v>81</v>
      </c>
      <c r="O424" s="22">
        <v>3.8645661999999999E-3</v>
      </c>
      <c r="P424" s="22">
        <v>2.7090081999999998E-3</v>
      </c>
      <c r="Q424" s="22">
        <v>2.7153516000000002E-3</v>
      </c>
      <c r="R424" s="22">
        <v>2.5307956E-3</v>
      </c>
      <c r="S424" s="22">
        <v>2.8119228E-3</v>
      </c>
      <c r="T424" s="22">
        <v>2.5196575E-3</v>
      </c>
      <c r="U424" s="22">
        <v>1.9467589999999999E-3</v>
      </c>
      <c r="V424" s="22">
        <v>1.1374938999999999E-3</v>
      </c>
      <c r="W424" s="22">
        <v>7.2695880000000004E-4</v>
      </c>
      <c r="X424" s="22">
        <v>3.4836140000000002E-4</v>
      </c>
      <c r="Y424" s="22">
        <v>1.026047E-4</v>
      </c>
      <c r="Z424" s="22">
        <v>5.5884699999999997E-5</v>
      </c>
      <c r="AA424" s="22">
        <v>2.6128399999999999E-5</v>
      </c>
      <c r="AB424" s="22">
        <v>1.77062E-5</v>
      </c>
      <c r="AC424" s="22">
        <v>1.7189399999999998E-5</v>
      </c>
      <c r="AD424" s="424">
        <v>0</v>
      </c>
      <c r="AE424" s="424">
        <v>8.4780700000000001E-4</v>
      </c>
      <c r="AF424" s="22">
        <v>1.135769E-3</v>
      </c>
      <c r="AG424" s="22">
        <v>1.1293072E-3</v>
      </c>
      <c r="AH424" s="22">
        <v>1.1063748999999999E-3</v>
      </c>
      <c r="AI424" s="22">
        <v>1.023082E-3</v>
      </c>
      <c r="AJ424" s="22">
        <v>1.0151887E-3</v>
      </c>
      <c r="AK424" s="22">
        <v>9.7178330000000004E-4</v>
      </c>
    </row>
    <row r="425" spans="1:37" ht="15" x14ac:dyDescent="0.25">
      <c r="A425" s="31"/>
      <c r="B425" s="31"/>
      <c r="C425" s="31"/>
      <c r="D425" s="31"/>
      <c r="E425" s="31"/>
      <c r="F425" s="31"/>
      <c r="G425" s="31"/>
      <c r="H425" s="31"/>
      <c r="I425" s="31"/>
      <c r="J425" s="422"/>
      <c r="K425" s="22" t="s">
        <v>468</v>
      </c>
      <c r="L425" s="22" t="s">
        <v>142</v>
      </c>
      <c r="M425" s="22" t="s">
        <v>95</v>
      </c>
      <c r="N425" s="22" t="s">
        <v>81</v>
      </c>
      <c r="O425" s="22">
        <v>0.123129398</v>
      </c>
      <c r="P425" s="22">
        <v>0.1111369946</v>
      </c>
      <c r="Q425" s="22">
        <v>0.14095243660000001</v>
      </c>
      <c r="R425" s="22">
        <v>0.13411773890000001</v>
      </c>
      <c r="S425" s="22">
        <v>0.14694958490000001</v>
      </c>
      <c r="T425" s="22">
        <v>0.1450264399</v>
      </c>
      <c r="U425" s="22">
        <v>0.15737305060000001</v>
      </c>
      <c r="V425" s="22">
        <v>0.18402027509999999</v>
      </c>
      <c r="W425" s="22">
        <v>0.21591852580000001</v>
      </c>
      <c r="X425" s="22">
        <v>0.2165164252</v>
      </c>
      <c r="Y425" s="22">
        <v>0.26331533620000003</v>
      </c>
      <c r="Z425" s="22">
        <v>0.26603839109999999</v>
      </c>
      <c r="AA425" s="22">
        <v>0.25016517379999997</v>
      </c>
      <c r="AB425" s="22">
        <v>0.24565567690000001</v>
      </c>
      <c r="AC425" s="22">
        <v>0.2355075261</v>
      </c>
      <c r="AD425" s="424">
        <v>0.28095596909999998</v>
      </c>
      <c r="AE425" s="424">
        <v>0.25231155599999999</v>
      </c>
      <c r="AF425" s="22">
        <v>0.25973373849999998</v>
      </c>
      <c r="AG425" s="22">
        <v>0.26505698630000002</v>
      </c>
      <c r="AH425" s="22">
        <v>0.2692744675</v>
      </c>
      <c r="AI425" s="22">
        <v>0.26337602069999999</v>
      </c>
      <c r="AJ425" s="22">
        <v>0.22929340009999999</v>
      </c>
      <c r="AK425" s="22">
        <v>0.2397234194</v>
      </c>
    </row>
    <row r="426" spans="1:37" ht="15" x14ac:dyDescent="0.25">
      <c r="A426" s="31"/>
      <c r="B426" s="31"/>
      <c r="C426" s="31"/>
      <c r="D426" s="31"/>
      <c r="E426" s="31"/>
      <c r="F426" s="31"/>
      <c r="G426" s="31"/>
      <c r="H426" s="31"/>
      <c r="I426" s="31"/>
      <c r="J426" s="422"/>
      <c r="K426" s="22" t="s">
        <v>469</v>
      </c>
      <c r="L426" s="22" t="s">
        <v>142</v>
      </c>
      <c r="M426" s="22" t="s">
        <v>100</v>
      </c>
      <c r="N426" s="22" t="s">
        <v>81</v>
      </c>
      <c r="O426" s="22">
        <v>3.9781666100000002E-2</v>
      </c>
      <c r="P426" s="22">
        <v>4.6638725700000001E-2</v>
      </c>
      <c r="Q426" s="22">
        <v>4.1306318299999999E-2</v>
      </c>
      <c r="R426" s="22">
        <v>4.44204645E-2</v>
      </c>
      <c r="S426" s="22">
        <v>4.5922729699999998E-2</v>
      </c>
      <c r="T426" s="22">
        <v>4.6623856300000002E-2</v>
      </c>
      <c r="U426" s="22">
        <v>4.79965693E-2</v>
      </c>
      <c r="V426" s="22">
        <v>4.7128981399999999E-2</v>
      </c>
      <c r="W426" s="22">
        <v>4.62509236E-2</v>
      </c>
      <c r="X426" s="22">
        <v>4.6030759300000001E-2</v>
      </c>
      <c r="Y426" s="22">
        <v>4.09304074E-2</v>
      </c>
      <c r="Z426" s="22">
        <v>4.3812040699999999E-2</v>
      </c>
      <c r="AA426" s="22">
        <v>4.5737890500000003E-2</v>
      </c>
      <c r="AB426" s="22">
        <v>2.9182452800000001E-2</v>
      </c>
      <c r="AC426" s="22">
        <v>3.1191731E-2</v>
      </c>
      <c r="AD426" s="424">
        <v>0</v>
      </c>
      <c r="AE426" s="424">
        <v>0</v>
      </c>
      <c r="AF426" s="22">
        <v>5.3984625000000003E-3</v>
      </c>
      <c r="AG426" s="22">
        <v>5.4207290999999996E-3</v>
      </c>
      <c r="AH426" s="22">
        <v>5.2997814999999997E-3</v>
      </c>
      <c r="AI426" s="22">
        <v>5.0545358999999996E-3</v>
      </c>
      <c r="AJ426" s="22">
        <v>4.9383079000000002E-3</v>
      </c>
      <c r="AK426" s="22">
        <v>4.3271941E-3</v>
      </c>
    </row>
    <row r="427" spans="1:37" ht="15" x14ac:dyDescent="0.25">
      <c r="A427" s="31"/>
      <c r="B427" s="31"/>
      <c r="C427" s="31"/>
      <c r="D427" s="31"/>
      <c r="E427" s="31"/>
      <c r="F427" s="31"/>
      <c r="G427" s="31"/>
      <c r="H427" s="31"/>
      <c r="I427" s="31"/>
      <c r="J427" s="422"/>
      <c r="K427" s="22" t="s">
        <v>968</v>
      </c>
      <c r="L427" s="22" t="s">
        <v>142</v>
      </c>
      <c r="M427" s="22" t="s">
        <v>27</v>
      </c>
      <c r="N427" s="22" t="s">
        <v>81</v>
      </c>
      <c r="O427" s="22" t="s">
        <v>5709</v>
      </c>
      <c r="P427" s="22" t="s">
        <v>5709</v>
      </c>
      <c r="Q427" s="22" t="s">
        <v>5709</v>
      </c>
      <c r="R427" s="22" t="s">
        <v>5709</v>
      </c>
      <c r="S427" s="22">
        <v>2.5356006699999999E-2</v>
      </c>
      <c r="T427" s="22">
        <v>2.7178030400000001E-2</v>
      </c>
      <c r="U427" s="22">
        <v>2.6541616899999999E-2</v>
      </c>
      <c r="V427" s="22">
        <v>2.6769140399999999E-2</v>
      </c>
      <c r="W427" s="22">
        <v>2.59235266E-2</v>
      </c>
      <c r="X427" s="22">
        <v>2.24768825E-2</v>
      </c>
      <c r="Y427" s="22">
        <v>2.2212479100000002E-2</v>
      </c>
      <c r="Z427" s="22">
        <v>2.2437475700000001E-2</v>
      </c>
      <c r="AA427" s="22">
        <v>2.3442487500000001E-2</v>
      </c>
      <c r="AB427" s="22">
        <v>2.34693968E-2</v>
      </c>
      <c r="AC427" s="22">
        <v>2.37054046E-2</v>
      </c>
      <c r="AD427" s="424">
        <v>2.0334018400000001E-2</v>
      </c>
      <c r="AE427" s="424">
        <v>1.8458068300000002E-2</v>
      </c>
      <c r="AF427" s="22">
        <v>1.8110412900000001E-2</v>
      </c>
      <c r="AG427" s="22">
        <v>1.5995928E-2</v>
      </c>
      <c r="AH427" s="22">
        <v>1.5815763300000001E-2</v>
      </c>
      <c r="AI427" s="22">
        <v>1.50141583E-2</v>
      </c>
      <c r="AJ427" s="22">
        <v>1.0967504600000001E-2</v>
      </c>
      <c r="AK427" s="22">
        <v>2.7648931799999998E-2</v>
      </c>
    </row>
    <row r="428" spans="1:37" ht="15" x14ac:dyDescent="0.25">
      <c r="A428" s="31"/>
      <c r="B428" s="31"/>
      <c r="C428" s="31"/>
      <c r="D428" s="31"/>
      <c r="E428" s="31"/>
      <c r="F428" s="31"/>
      <c r="G428" s="31"/>
      <c r="H428" s="31"/>
      <c r="I428" s="31"/>
      <c r="J428" s="422"/>
      <c r="K428" s="22" t="s">
        <v>470</v>
      </c>
      <c r="L428" s="22" t="s">
        <v>142</v>
      </c>
      <c r="M428" s="22" t="s">
        <v>28</v>
      </c>
      <c r="N428" s="22" t="s">
        <v>81</v>
      </c>
      <c r="O428" s="22">
        <v>0.2829855678</v>
      </c>
      <c r="P428" s="22">
        <v>0.28182369889999997</v>
      </c>
      <c r="Q428" s="22">
        <v>0.28425277729999998</v>
      </c>
      <c r="R428" s="22">
        <v>0.27816436909999998</v>
      </c>
      <c r="S428" s="22">
        <v>0.27917344799999999</v>
      </c>
      <c r="T428" s="22">
        <v>0.27640004730000001</v>
      </c>
      <c r="U428" s="22">
        <v>0.26722521170000002</v>
      </c>
      <c r="V428" s="22">
        <v>0.26538416980000001</v>
      </c>
      <c r="W428" s="22">
        <v>0.26662936679999999</v>
      </c>
      <c r="X428" s="22">
        <v>0.26423561620000002</v>
      </c>
      <c r="Y428" s="22">
        <v>0.2526468268</v>
      </c>
      <c r="Z428" s="22">
        <v>0.24906403560000001</v>
      </c>
      <c r="AA428" s="22">
        <v>0.2492439122</v>
      </c>
      <c r="AB428" s="22">
        <v>0.25213436509999998</v>
      </c>
      <c r="AC428" s="22">
        <v>0.2541855053</v>
      </c>
      <c r="AD428" s="424">
        <v>0.25709497170000001</v>
      </c>
      <c r="AE428" s="424">
        <v>0.25672453899999997</v>
      </c>
      <c r="AF428" s="22">
        <v>0.26062524009999999</v>
      </c>
      <c r="AG428" s="22">
        <v>0.25442677299999999</v>
      </c>
      <c r="AH428" s="22">
        <v>0.26139605659999998</v>
      </c>
      <c r="AI428" s="22">
        <v>0.25764751149999998</v>
      </c>
      <c r="AJ428" s="22">
        <v>0.24469067880000001</v>
      </c>
      <c r="AK428" s="22">
        <v>0.2292914979</v>
      </c>
    </row>
    <row r="429" spans="1:37" ht="15" x14ac:dyDescent="0.25">
      <c r="A429" s="31"/>
      <c r="B429" s="31"/>
      <c r="C429" s="31"/>
      <c r="D429" s="31"/>
      <c r="E429" s="31"/>
      <c r="F429" s="31"/>
      <c r="G429" s="31"/>
      <c r="H429" s="31"/>
      <c r="I429" s="31"/>
      <c r="J429" s="422"/>
      <c r="K429" s="22" t="s">
        <v>471</v>
      </c>
      <c r="L429" s="22" t="s">
        <v>142</v>
      </c>
      <c r="M429" s="22" t="s">
        <v>29</v>
      </c>
      <c r="N429" s="22" t="s">
        <v>81</v>
      </c>
      <c r="O429" s="22">
        <v>0.34924831979999998</v>
      </c>
      <c r="P429" s="22">
        <v>0.34777866340000002</v>
      </c>
      <c r="Q429" s="22">
        <v>0.33996055310000001</v>
      </c>
      <c r="R429" s="22">
        <v>0.3466042768</v>
      </c>
      <c r="S429" s="22">
        <v>0.35704748730000002</v>
      </c>
      <c r="T429" s="22">
        <v>0.36636141259999999</v>
      </c>
      <c r="U429" s="22">
        <v>0.35322660080000001</v>
      </c>
      <c r="V429" s="22">
        <v>0.34829458169999999</v>
      </c>
      <c r="W429" s="22">
        <v>0.34962236800000002</v>
      </c>
      <c r="X429" s="22">
        <v>0.38891388910000002</v>
      </c>
      <c r="Y429" s="22">
        <v>0.38148560069999998</v>
      </c>
      <c r="Z429" s="22">
        <v>0.37504105269999999</v>
      </c>
      <c r="AA429" s="22">
        <v>0.39059296329999998</v>
      </c>
      <c r="AB429" s="22">
        <v>0.3878245012</v>
      </c>
      <c r="AC429" s="22">
        <v>0.3753948721</v>
      </c>
      <c r="AD429" s="424">
        <v>0.38690443559999999</v>
      </c>
      <c r="AE429" s="424">
        <v>0.40814359550000001</v>
      </c>
      <c r="AF429" s="22">
        <v>0.41258714870000002</v>
      </c>
      <c r="AG429" s="22">
        <v>0.41417989719999998</v>
      </c>
      <c r="AH429" s="22">
        <v>0.42422437019999998</v>
      </c>
      <c r="AI429" s="22">
        <v>0.41614272749999998</v>
      </c>
      <c r="AJ429" s="22">
        <v>0.37915211830000001</v>
      </c>
      <c r="AK429" s="22">
        <v>0.36665741880000002</v>
      </c>
    </row>
    <row r="430" spans="1:37" ht="15" x14ac:dyDescent="0.25">
      <c r="A430" s="31"/>
      <c r="B430" s="31"/>
      <c r="C430" s="31"/>
      <c r="D430" s="31"/>
      <c r="E430" s="31"/>
      <c r="F430" s="31"/>
      <c r="G430" s="31"/>
      <c r="H430" s="31"/>
      <c r="I430" s="31"/>
      <c r="J430" s="422"/>
      <c r="K430" s="22" t="s">
        <v>472</v>
      </c>
      <c r="L430" s="22" t="s">
        <v>142</v>
      </c>
      <c r="M430" s="22" t="s">
        <v>30</v>
      </c>
      <c r="N430" s="22" t="s">
        <v>81</v>
      </c>
      <c r="O430" s="22">
        <v>4.7466886E-2</v>
      </c>
      <c r="P430" s="22">
        <v>4.8604896000000002E-2</v>
      </c>
      <c r="Q430" s="22">
        <v>4.7938060599999999E-2</v>
      </c>
      <c r="R430" s="22">
        <v>4.9587159300000003E-2</v>
      </c>
      <c r="S430" s="22">
        <v>3.74857808E-2</v>
      </c>
      <c r="T430" s="22">
        <v>3.6949352099999999E-2</v>
      </c>
      <c r="U430" s="22">
        <v>3.8333169200000003E-2</v>
      </c>
      <c r="V430" s="22">
        <v>3.8407875500000001E-2</v>
      </c>
      <c r="W430" s="22">
        <v>4.44722886E-2</v>
      </c>
      <c r="X430" s="22">
        <v>4.9291412700000002E-2</v>
      </c>
      <c r="Y430" s="22">
        <v>4.9556295100000002E-2</v>
      </c>
      <c r="Z430" s="22">
        <v>6.22936241E-2</v>
      </c>
      <c r="AA430" s="22">
        <v>6.7419584000000005E-2</v>
      </c>
      <c r="AB430" s="22">
        <v>7.3461942700000005E-2</v>
      </c>
      <c r="AC430" s="22">
        <v>7.8749647500000006E-2</v>
      </c>
      <c r="AD430" s="424">
        <v>8.2560115099999998E-2</v>
      </c>
      <c r="AE430" s="424">
        <v>8.0183969300000005E-2</v>
      </c>
      <c r="AF430" s="22">
        <v>8.1446705800000005E-2</v>
      </c>
      <c r="AG430" s="22">
        <v>8.2835715200000007E-2</v>
      </c>
      <c r="AH430" s="22">
        <v>8.7866952299999995E-2</v>
      </c>
      <c r="AI430" s="22">
        <v>8.4387251999999996E-2</v>
      </c>
      <c r="AJ430" s="22">
        <v>8.2882617000000006E-2</v>
      </c>
      <c r="AK430" s="22">
        <v>7.1545155200000002E-2</v>
      </c>
    </row>
    <row r="431" spans="1:37" ht="15" x14ac:dyDescent="0.25">
      <c r="A431" s="31"/>
      <c r="B431" s="31"/>
      <c r="C431" s="31"/>
      <c r="D431" s="31"/>
      <c r="E431" s="31"/>
      <c r="F431" s="31"/>
      <c r="G431" s="31"/>
      <c r="H431" s="31"/>
      <c r="I431" s="31"/>
      <c r="J431" s="422"/>
      <c r="K431" s="22" t="s">
        <v>473</v>
      </c>
      <c r="L431" s="22" t="s">
        <v>142</v>
      </c>
      <c r="M431" s="22" t="s">
        <v>31</v>
      </c>
      <c r="N431" s="22" t="s">
        <v>81</v>
      </c>
      <c r="O431" s="22">
        <v>0.1133695487</v>
      </c>
      <c r="P431" s="22">
        <v>0.1100562002</v>
      </c>
      <c r="Q431" s="22">
        <v>0.1039641097</v>
      </c>
      <c r="R431" s="22">
        <v>0.1032416437</v>
      </c>
      <c r="S431" s="22">
        <v>8.9276759100000005E-2</v>
      </c>
      <c r="T431" s="22">
        <v>8.4481315799999998E-2</v>
      </c>
      <c r="U431" s="22">
        <v>7.9313844999999994E-2</v>
      </c>
      <c r="V431" s="22">
        <v>7.8392532599999995E-2</v>
      </c>
      <c r="W431" s="22">
        <v>7.1634452200000004E-2</v>
      </c>
      <c r="X431" s="22">
        <v>6.3082292600000006E-2</v>
      </c>
      <c r="Y431" s="22">
        <v>6.07976738E-2</v>
      </c>
      <c r="Z431" s="22">
        <v>5.8998875999999999E-2</v>
      </c>
      <c r="AA431" s="22">
        <v>5.1818542600000003E-2</v>
      </c>
      <c r="AB431" s="22">
        <v>5.3390937100000001E-2</v>
      </c>
      <c r="AC431" s="22">
        <v>5.2349581899999997E-2</v>
      </c>
      <c r="AD431" s="424">
        <v>5.3043977800000003E-2</v>
      </c>
      <c r="AE431" s="424">
        <v>5.3042876199999998E-2</v>
      </c>
      <c r="AF431" s="22">
        <v>5.2237707000000001E-2</v>
      </c>
      <c r="AG431" s="22">
        <v>4.7737433699999998E-2</v>
      </c>
      <c r="AH431" s="22">
        <v>4.8825814000000002E-2</v>
      </c>
      <c r="AI431" s="22">
        <v>5.1803315000000003E-2</v>
      </c>
      <c r="AJ431" s="22">
        <v>4.7810918399999999E-2</v>
      </c>
      <c r="AK431" s="22">
        <v>4.4726430900000003E-2</v>
      </c>
    </row>
    <row r="432" spans="1:37" ht="15" x14ac:dyDescent="0.25">
      <c r="A432" s="31"/>
      <c r="B432" s="31"/>
      <c r="C432" s="31"/>
      <c r="D432" s="31"/>
      <c r="E432" s="31"/>
      <c r="F432" s="31"/>
      <c r="G432" s="31"/>
      <c r="H432" s="31"/>
      <c r="I432" s="31"/>
      <c r="J432" s="422"/>
      <c r="K432" s="22" t="s">
        <v>883</v>
      </c>
      <c r="L432" s="22" t="s">
        <v>142</v>
      </c>
      <c r="M432" s="22" t="s">
        <v>101</v>
      </c>
      <c r="N432" s="22" t="s">
        <v>81</v>
      </c>
      <c r="O432" s="22">
        <v>8.4451401999999995E-3</v>
      </c>
      <c r="P432" s="22">
        <v>7.4361061000000001E-3</v>
      </c>
      <c r="Q432" s="22">
        <v>6.9037131000000002E-3</v>
      </c>
      <c r="R432" s="22">
        <v>6.9998237000000003E-3</v>
      </c>
      <c r="S432" s="22">
        <v>6.7599918000000002E-3</v>
      </c>
      <c r="T432" s="22">
        <v>6.3131504000000001E-3</v>
      </c>
      <c r="U432" s="22">
        <v>5.8502169999999996E-3</v>
      </c>
      <c r="V432" s="22">
        <v>5.4811399999999998E-3</v>
      </c>
      <c r="W432" s="22">
        <v>4.5051344000000002E-3</v>
      </c>
      <c r="X432" s="22">
        <v>4.0334024999999999E-3</v>
      </c>
      <c r="Y432" s="22">
        <v>4.0010367000000002E-3</v>
      </c>
      <c r="Z432" s="22">
        <v>3.7887283E-3</v>
      </c>
      <c r="AA432" s="22">
        <v>3.5857863999999998E-3</v>
      </c>
      <c r="AB432" s="22">
        <v>3.6072029000000002E-3</v>
      </c>
      <c r="AC432" s="22">
        <v>1.02610358E-2</v>
      </c>
      <c r="AD432" s="424">
        <v>9.9484165999999992E-3</v>
      </c>
      <c r="AE432" s="424">
        <v>9.4984413000000004E-3</v>
      </c>
      <c r="AF432" s="22">
        <v>9.8357566000000004E-3</v>
      </c>
      <c r="AG432" s="22">
        <v>8.9156185999999995E-3</v>
      </c>
      <c r="AH432" s="22">
        <v>8.8274793999999993E-3</v>
      </c>
      <c r="AI432" s="22">
        <v>1.19995156E-2</v>
      </c>
      <c r="AJ432" s="22">
        <v>1.1674816500000001E-2</v>
      </c>
      <c r="AK432" s="22">
        <v>1.07358573E-2</v>
      </c>
    </row>
    <row r="433" spans="1:37" ht="15" x14ac:dyDescent="0.25">
      <c r="A433" s="31"/>
      <c r="B433" s="31"/>
      <c r="C433" s="31"/>
      <c r="D433" s="31"/>
      <c r="E433" s="31"/>
      <c r="F433" s="31"/>
      <c r="G433" s="31"/>
      <c r="H433" s="31"/>
      <c r="I433" s="31"/>
      <c r="J433" s="422"/>
      <c r="K433" s="22" t="s">
        <v>474</v>
      </c>
      <c r="L433" s="22" t="s">
        <v>142</v>
      </c>
      <c r="M433" s="22" t="s">
        <v>32</v>
      </c>
      <c r="N433" s="22" t="s">
        <v>81</v>
      </c>
      <c r="O433" s="22">
        <v>0.42920443930000002</v>
      </c>
      <c r="P433" s="22">
        <v>0.40642544289999999</v>
      </c>
      <c r="Q433" s="22">
        <v>0.41732801479999998</v>
      </c>
      <c r="R433" s="22">
        <v>0.42470369920000001</v>
      </c>
      <c r="S433" s="22">
        <v>0.45758530790000002</v>
      </c>
      <c r="T433" s="22">
        <v>0.4215041242</v>
      </c>
      <c r="U433" s="22">
        <v>0.42170639780000002</v>
      </c>
      <c r="V433" s="22">
        <v>0.43158365300000001</v>
      </c>
      <c r="W433" s="22">
        <v>0.46820980639999998</v>
      </c>
      <c r="X433" s="22">
        <v>0.43980634400000002</v>
      </c>
      <c r="Y433" s="22">
        <v>0.43035950830000003</v>
      </c>
      <c r="Z433" s="22">
        <v>0.43553821059999998</v>
      </c>
      <c r="AA433" s="22">
        <v>0.46082953850000002</v>
      </c>
      <c r="AB433" s="22">
        <v>0.4252744584</v>
      </c>
      <c r="AC433" s="22">
        <v>0.4500363597</v>
      </c>
      <c r="AD433" s="424">
        <v>0.45704621779999999</v>
      </c>
      <c r="AE433" s="424">
        <v>0.49186225309999998</v>
      </c>
      <c r="AF433" s="22">
        <v>0.48437544040000002</v>
      </c>
      <c r="AG433" s="22">
        <v>0.48712225739999998</v>
      </c>
      <c r="AH433" s="22">
        <v>0.48512866189999998</v>
      </c>
      <c r="AI433" s="22">
        <v>0.49911556629999998</v>
      </c>
      <c r="AJ433" s="22">
        <v>0.45295547609999998</v>
      </c>
      <c r="AK433" s="22">
        <v>0.4357143798</v>
      </c>
    </row>
    <row r="434" spans="1:37" ht="15" x14ac:dyDescent="0.25">
      <c r="A434" s="31"/>
      <c r="B434" s="31"/>
      <c r="C434" s="31"/>
      <c r="D434" s="31"/>
      <c r="E434" s="31"/>
      <c r="F434" s="31"/>
      <c r="G434" s="31"/>
      <c r="H434" s="31"/>
      <c r="I434" s="31"/>
      <c r="J434" s="422"/>
      <c r="K434" s="22" t="s">
        <v>969</v>
      </c>
      <c r="L434" s="22" t="s">
        <v>142</v>
      </c>
      <c r="M434" s="22" t="s">
        <v>33</v>
      </c>
      <c r="N434" s="22" t="s">
        <v>81</v>
      </c>
      <c r="O434" s="22" t="s">
        <v>5709</v>
      </c>
      <c r="P434" s="22" t="s">
        <v>5709</v>
      </c>
      <c r="Q434" s="22" t="s">
        <v>5709</v>
      </c>
      <c r="R434" s="22" t="s">
        <v>5709</v>
      </c>
      <c r="S434" s="22">
        <v>1.94225235E-2</v>
      </c>
      <c r="T434" s="22">
        <v>1.7162479299999998E-2</v>
      </c>
      <c r="U434" s="22">
        <v>1.7180498200000002E-2</v>
      </c>
      <c r="V434" s="22">
        <v>1.55186026E-2</v>
      </c>
      <c r="W434" s="22">
        <v>1.56348459E-2</v>
      </c>
      <c r="X434" s="22">
        <v>1.5248530999999999E-2</v>
      </c>
      <c r="Y434" s="22">
        <v>1.52097052E-2</v>
      </c>
      <c r="Z434" s="22">
        <v>1.2273389799999999E-2</v>
      </c>
      <c r="AA434" s="22">
        <v>9.4787967000000001E-3</v>
      </c>
      <c r="AB434" s="22">
        <v>7.7394005999999998E-3</v>
      </c>
      <c r="AC434" s="22">
        <v>6.3870645000000002E-3</v>
      </c>
      <c r="AD434" s="424">
        <v>5.3369469000000003E-3</v>
      </c>
      <c r="AE434" s="424">
        <v>4.6009774999999998E-3</v>
      </c>
      <c r="AF434" s="22">
        <v>4.7495569000000001E-3</v>
      </c>
      <c r="AG434" s="22">
        <v>4.7911081999999997E-3</v>
      </c>
      <c r="AH434" s="22">
        <v>5.8844136999999996E-3</v>
      </c>
      <c r="AI434" s="22">
        <v>1.34813365E-2</v>
      </c>
      <c r="AJ434" s="22">
        <v>1.6639280999999999E-2</v>
      </c>
      <c r="AK434" s="22">
        <v>1.6243095499999999E-2</v>
      </c>
    </row>
    <row r="435" spans="1:37" ht="15" x14ac:dyDescent="0.25">
      <c r="A435" s="31"/>
      <c r="B435" s="31"/>
      <c r="C435" s="31"/>
      <c r="D435" s="31"/>
      <c r="E435" s="31"/>
      <c r="F435" s="31"/>
      <c r="G435" s="31"/>
      <c r="H435" s="31"/>
      <c r="I435" s="31"/>
      <c r="J435" s="422"/>
      <c r="K435" s="22" t="s">
        <v>475</v>
      </c>
      <c r="L435" s="22" t="s">
        <v>142</v>
      </c>
      <c r="M435" s="22" t="s">
        <v>94</v>
      </c>
      <c r="N435" s="22" t="s">
        <v>81</v>
      </c>
      <c r="O435" s="22">
        <v>0.1025499834</v>
      </c>
      <c r="P435" s="22">
        <v>0.1019285162</v>
      </c>
      <c r="Q435" s="22">
        <v>0.10287127240000001</v>
      </c>
      <c r="R435" s="22">
        <v>0.1030163819</v>
      </c>
      <c r="S435" s="22">
        <v>0.1006567664</v>
      </c>
      <c r="T435" s="22">
        <v>0.10922319580000001</v>
      </c>
      <c r="U435" s="22">
        <v>0.10901616040000001</v>
      </c>
      <c r="V435" s="22">
        <v>0.10084654210000001</v>
      </c>
      <c r="W435" s="22">
        <v>0.1038412635</v>
      </c>
      <c r="X435" s="22">
        <v>0.1069632519</v>
      </c>
      <c r="Y435" s="22">
        <v>0.1112115256</v>
      </c>
      <c r="Z435" s="22">
        <v>0.11474744000000001</v>
      </c>
      <c r="AA435" s="22">
        <v>0.11586742329999999</v>
      </c>
      <c r="AB435" s="22">
        <v>0.1076146535</v>
      </c>
      <c r="AC435" s="22">
        <v>0.1110956234</v>
      </c>
      <c r="AD435" s="424">
        <v>0.10829288550000001</v>
      </c>
      <c r="AE435" s="424">
        <v>0.1096847106</v>
      </c>
      <c r="AF435" s="22">
        <v>0.118579714</v>
      </c>
      <c r="AG435" s="22">
        <v>0.13073843199999999</v>
      </c>
      <c r="AH435" s="22">
        <v>0.13434167159999999</v>
      </c>
      <c r="AI435" s="22">
        <v>0.12915069639999999</v>
      </c>
      <c r="AJ435" s="22">
        <v>0.12513209920000001</v>
      </c>
      <c r="AK435" s="22">
        <v>0.1281933764</v>
      </c>
    </row>
    <row r="436" spans="1:37" ht="15" x14ac:dyDescent="0.25">
      <c r="A436" s="31"/>
      <c r="B436" s="31"/>
      <c r="C436" s="31"/>
      <c r="D436" s="31"/>
      <c r="E436" s="31"/>
      <c r="F436" s="31"/>
      <c r="G436" s="31"/>
      <c r="H436" s="31"/>
      <c r="I436" s="31"/>
      <c r="J436" s="422"/>
      <c r="K436" s="22" t="s">
        <v>476</v>
      </c>
      <c r="L436" s="22" t="s">
        <v>143</v>
      </c>
      <c r="M436" s="22" t="s">
        <v>14</v>
      </c>
      <c r="N436" s="22" t="s">
        <v>81</v>
      </c>
      <c r="O436" s="22">
        <v>0.14459750129999999</v>
      </c>
      <c r="P436" s="22">
        <v>0.14370099159999999</v>
      </c>
      <c r="Q436" s="22">
        <v>0.14298123739999999</v>
      </c>
      <c r="R436" s="22">
        <v>0.1427996443</v>
      </c>
      <c r="S436" s="22">
        <v>0.13105531140000001</v>
      </c>
      <c r="T436" s="22">
        <v>0.1336751709</v>
      </c>
      <c r="U436" s="22">
        <v>0.1181547006</v>
      </c>
      <c r="V436" s="22">
        <v>0.1108088248</v>
      </c>
      <c r="W436" s="22">
        <v>0.12726096100000001</v>
      </c>
      <c r="X436" s="22">
        <v>0.14016922079999999</v>
      </c>
      <c r="Y436" s="22">
        <v>0.13336548579999999</v>
      </c>
      <c r="Z436" s="22">
        <v>0.13347433510000001</v>
      </c>
      <c r="AA436" s="22">
        <v>0.1144341007</v>
      </c>
      <c r="AB436" s="22">
        <v>0.1173298574</v>
      </c>
      <c r="AC436" s="22">
        <v>0.113531484</v>
      </c>
      <c r="AD436" s="424">
        <v>0.11256236660000001</v>
      </c>
      <c r="AE436" s="424">
        <v>0.10893567949999999</v>
      </c>
      <c r="AF436" s="22">
        <v>0.1182510776</v>
      </c>
      <c r="AG436" s="22">
        <v>0.1166015508</v>
      </c>
      <c r="AH436" s="22">
        <v>0.11459238939999999</v>
      </c>
      <c r="AI436" s="22">
        <v>9.9103740900000001E-2</v>
      </c>
      <c r="AJ436" s="22">
        <v>0.10452487019999999</v>
      </c>
      <c r="AK436" s="22">
        <v>9.8476219300000001E-2</v>
      </c>
    </row>
    <row r="437" spans="1:37" ht="15" x14ac:dyDescent="0.25">
      <c r="A437" s="31"/>
      <c r="B437" s="31"/>
      <c r="C437" s="31"/>
      <c r="D437" s="31"/>
      <c r="E437" s="31"/>
      <c r="F437" s="31"/>
      <c r="G437" s="31"/>
      <c r="H437" s="31"/>
      <c r="I437" s="31"/>
      <c r="J437" s="422"/>
      <c r="K437" s="22" t="s">
        <v>477</v>
      </c>
      <c r="L437" s="22" t="s">
        <v>143</v>
      </c>
      <c r="M437" s="22" t="s">
        <v>15</v>
      </c>
      <c r="N437" s="22" t="s">
        <v>81</v>
      </c>
      <c r="O437" s="22">
        <v>0.109818558</v>
      </c>
      <c r="P437" s="22">
        <v>0.11122346700000001</v>
      </c>
      <c r="Q437" s="22">
        <v>0.1105552491</v>
      </c>
      <c r="R437" s="22">
        <v>0.11917712530000001</v>
      </c>
      <c r="S437" s="22">
        <v>0.11512562799999999</v>
      </c>
      <c r="T437" s="22">
        <v>0.1131871975</v>
      </c>
      <c r="U437" s="22">
        <v>0.1106001296</v>
      </c>
      <c r="V437" s="22">
        <v>0.1226244722</v>
      </c>
      <c r="W437" s="22">
        <v>0.12114896510000001</v>
      </c>
      <c r="X437" s="22">
        <v>0.1327577244</v>
      </c>
      <c r="Y437" s="22">
        <v>0.14163614990000001</v>
      </c>
      <c r="Z437" s="22">
        <v>0.1380418014</v>
      </c>
      <c r="AA437" s="22">
        <v>0.11645771639999999</v>
      </c>
      <c r="AB437" s="22">
        <v>0.1367046425</v>
      </c>
      <c r="AC437" s="22">
        <v>0.13653551180000001</v>
      </c>
      <c r="AD437" s="424">
        <v>0.13489384330000001</v>
      </c>
      <c r="AE437" s="424">
        <v>0.1005200606</v>
      </c>
      <c r="AF437" s="22">
        <v>0.1155382821</v>
      </c>
      <c r="AG437" s="22">
        <v>0.11445586250000001</v>
      </c>
      <c r="AH437" s="22">
        <v>0.1125584394</v>
      </c>
      <c r="AI437" s="22">
        <v>0.1020371237</v>
      </c>
      <c r="AJ437" s="22">
        <v>0.1069756545</v>
      </c>
      <c r="AK437" s="22">
        <v>8.3624173199999999E-2</v>
      </c>
    </row>
    <row r="438" spans="1:37" ht="15" x14ac:dyDescent="0.25">
      <c r="A438" s="31"/>
      <c r="B438" s="31"/>
      <c r="C438" s="31"/>
      <c r="D438" s="31"/>
      <c r="E438" s="31"/>
      <c r="F438" s="31"/>
      <c r="G438" s="31"/>
      <c r="H438" s="31"/>
      <c r="I438" s="31"/>
      <c r="J438" s="422"/>
      <c r="K438" s="22" t="s">
        <v>478</v>
      </c>
      <c r="L438" s="22" t="s">
        <v>143</v>
      </c>
      <c r="M438" s="22" t="s">
        <v>93</v>
      </c>
      <c r="N438" s="22" t="s">
        <v>81</v>
      </c>
      <c r="O438" s="22">
        <v>0.1017449965</v>
      </c>
      <c r="P438" s="22">
        <v>8.7524223200000001E-2</v>
      </c>
      <c r="Q438" s="22">
        <v>8.5146853699999997E-2</v>
      </c>
      <c r="R438" s="22">
        <v>7.8920237500000004E-2</v>
      </c>
      <c r="S438" s="22">
        <v>8.3154959200000003E-2</v>
      </c>
      <c r="T438" s="22">
        <v>7.5564726999999998E-2</v>
      </c>
      <c r="U438" s="22">
        <v>7.4868071899999999E-2</v>
      </c>
      <c r="V438" s="22">
        <v>6.79527833E-2</v>
      </c>
      <c r="W438" s="22">
        <v>6.8316392399999995E-2</v>
      </c>
      <c r="X438" s="22">
        <v>6.3339539E-2</v>
      </c>
      <c r="Y438" s="22">
        <v>5.1571571099999998E-2</v>
      </c>
      <c r="Z438" s="22">
        <v>4.9784823499999999E-2</v>
      </c>
      <c r="AA438" s="22">
        <v>3.6295568E-2</v>
      </c>
      <c r="AB438" s="22">
        <v>3.9651885599999999E-2</v>
      </c>
      <c r="AC438" s="22">
        <v>4.1180647399999999E-2</v>
      </c>
      <c r="AD438" s="424">
        <v>3.41065989E-2</v>
      </c>
      <c r="AE438" s="424">
        <v>2.4298384400000001E-2</v>
      </c>
      <c r="AF438" s="22">
        <v>5.85404193E-2</v>
      </c>
      <c r="AG438" s="22">
        <v>4.8290935200000003E-2</v>
      </c>
      <c r="AH438" s="22">
        <v>5.3016458299999999E-2</v>
      </c>
      <c r="AI438" s="22">
        <v>4.9987115499999998E-2</v>
      </c>
      <c r="AJ438" s="22">
        <v>3.7473570300000002E-2</v>
      </c>
      <c r="AK438" s="22">
        <v>3.1710492600000001E-2</v>
      </c>
    </row>
    <row r="439" spans="1:37" ht="15" x14ac:dyDescent="0.25">
      <c r="A439" s="31"/>
      <c r="B439" s="31"/>
      <c r="C439" s="31"/>
      <c r="D439" s="31"/>
      <c r="E439" s="31"/>
      <c r="F439" s="31"/>
      <c r="G439" s="31"/>
      <c r="H439" s="31"/>
      <c r="I439" s="31"/>
      <c r="J439" s="422"/>
      <c r="K439" s="22" t="s">
        <v>479</v>
      </c>
      <c r="L439" s="22" t="s">
        <v>143</v>
      </c>
      <c r="M439" s="22" t="s">
        <v>16</v>
      </c>
      <c r="N439" s="22" t="s">
        <v>81</v>
      </c>
      <c r="O439" s="423">
        <v>1.23099895E-2</v>
      </c>
      <c r="P439" s="423">
        <v>1.24163204E-2</v>
      </c>
      <c r="Q439" s="423">
        <v>1.4171623600000001E-2</v>
      </c>
      <c r="R439" s="423">
        <v>1.28703823E-2</v>
      </c>
      <c r="S439" s="423">
        <v>9.7850129000000008E-3</v>
      </c>
      <c r="T439" s="423">
        <v>1.4283643400000001E-2</v>
      </c>
      <c r="U439" s="423">
        <v>1.53832065E-2</v>
      </c>
      <c r="V439" s="423">
        <v>1.55233618E-2</v>
      </c>
      <c r="W439" s="423">
        <v>1.6601841400000001E-2</v>
      </c>
      <c r="X439" s="423">
        <v>1.5548070000000001E-2</v>
      </c>
      <c r="Y439" s="423">
        <v>1.64861083E-2</v>
      </c>
      <c r="Z439" s="423">
        <v>1.7962627299999999E-2</v>
      </c>
      <c r="AA439" s="423">
        <v>1.9956759599999999E-2</v>
      </c>
      <c r="AB439" s="423">
        <v>1.8495616400000001E-2</v>
      </c>
      <c r="AC439" s="423">
        <v>1.9446298000000001E-2</v>
      </c>
      <c r="AD439" s="622" t="s">
        <v>5709</v>
      </c>
      <c r="AE439" s="622" t="s">
        <v>5709</v>
      </c>
      <c r="AF439" s="423">
        <v>2.14275869E-2</v>
      </c>
      <c r="AG439" s="22">
        <v>2.3577389599999998E-2</v>
      </c>
      <c r="AH439" s="22">
        <v>2.04500619E-2</v>
      </c>
      <c r="AI439" s="22">
        <v>2.34301393E-2</v>
      </c>
      <c r="AJ439" s="22">
        <v>1.9185500099999999E-2</v>
      </c>
      <c r="AK439" s="22">
        <v>1.72772182E-2</v>
      </c>
    </row>
    <row r="440" spans="1:37" ht="15" x14ac:dyDescent="0.25">
      <c r="A440" s="31"/>
      <c r="B440" s="31"/>
      <c r="C440" s="31"/>
      <c r="D440" s="31"/>
      <c r="E440" s="31"/>
      <c r="F440" s="31"/>
      <c r="G440" s="31"/>
      <c r="H440" s="31"/>
      <c r="I440" s="31"/>
      <c r="J440" s="422"/>
      <c r="K440" s="22" t="s">
        <v>480</v>
      </c>
      <c r="L440" s="22" t="s">
        <v>143</v>
      </c>
      <c r="M440" s="22" t="s">
        <v>92</v>
      </c>
      <c r="N440" s="22" t="s">
        <v>81</v>
      </c>
      <c r="O440" s="22">
        <v>8.2649800100000004E-2</v>
      </c>
      <c r="P440" s="22">
        <v>9.24426785E-2</v>
      </c>
      <c r="Q440" s="22">
        <v>9.5263850900000002E-2</v>
      </c>
      <c r="R440" s="22">
        <v>0.11873011040000001</v>
      </c>
      <c r="S440" s="22">
        <v>6.2006336000000002E-2</v>
      </c>
      <c r="T440" s="22">
        <v>8.2052286200000005E-2</v>
      </c>
      <c r="U440" s="22">
        <v>8.2515775099999994E-2</v>
      </c>
      <c r="V440" s="22">
        <v>0.1076656335</v>
      </c>
      <c r="W440" s="22">
        <v>6.9798229099999998E-2</v>
      </c>
      <c r="X440" s="22">
        <v>0.16110927459999999</v>
      </c>
      <c r="Y440" s="22">
        <v>0.1443849448</v>
      </c>
      <c r="Z440" s="22">
        <v>0.15532552359999999</v>
      </c>
      <c r="AA440" s="22">
        <v>0.1315812157</v>
      </c>
      <c r="AB440" s="22">
        <v>0.1455938668</v>
      </c>
      <c r="AC440" s="22">
        <v>0.1547686066</v>
      </c>
      <c r="AD440" s="424">
        <v>0.15446257790000001</v>
      </c>
      <c r="AE440" s="424">
        <v>0.1286805701</v>
      </c>
      <c r="AF440" s="22">
        <v>0.14894845840000001</v>
      </c>
      <c r="AG440" s="22">
        <v>0.12883036040000001</v>
      </c>
      <c r="AH440" s="22">
        <v>0.1387957132</v>
      </c>
      <c r="AI440" s="22">
        <v>0.1182568145</v>
      </c>
      <c r="AJ440" s="22">
        <v>0.13502979549999999</v>
      </c>
      <c r="AK440" s="22">
        <v>0.13504761679999999</v>
      </c>
    </row>
    <row r="441" spans="1:37" ht="15" x14ac:dyDescent="0.25">
      <c r="A441" s="31"/>
      <c r="B441" s="31"/>
      <c r="C441" s="31"/>
      <c r="D441" s="31"/>
      <c r="E441" s="31"/>
      <c r="F441" s="31"/>
      <c r="G441" s="31"/>
      <c r="H441" s="31"/>
      <c r="I441" s="31"/>
      <c r="J441" s="422"/>
      <c r="K441" s="22" t="s">
        <v>481</v>
      </c>
      <c r="L441" s="22" t="s">
        <v>143</v>
      </c>
      <c r="M441" s="22" t="s">
        <v>17</v>
      </c>
      <c r="N441" s="22" t="s">
        <v>81</v>
      </c>
      <c r="O441" s="22">
        <v>0.13514144729999999</v>
      </c>
      <c r="P441" s="22">
        <v>0.13789484069999999</v>
      </c>
      <c r="Q441" s="22">
        <v>0.14091466129999999</v>
      </c>
      <c r="R441" s="22">
        <v>0.1377309699</v>
      </c>
      <c r="S441" s="22">
        <v>0.14158065919999999</v>
      </c>
      <c r="T441" s="22">
        <v>0.14051078859999999</v>
      </c>
      <c r="U441" s="22">
        <v>0.13810191259999999</v>
      </c>
      <c r="V441" s="22">
        <v>0.13879000480000001</v>
      </c>
      <c r="W441" s="22">
        <v>0.13791726570000001</v>
      </c>
      <c r="X441" s="22">
        <v>0.1413713677</v>
      </c>
      <c r="Y441" s="22">
        <v>0.13817302379999999</v>
      </c>
      <c r="Z441" s="22">
        <v>0.1408898059</v>
      </c>
      <c r="AA441" s="22">
        <v>0.13433537800000001</v>
      </c>
      <c r="AB441" s="22">
        <v>0.137780403</v>
      </c>
      <c r="AC441" s="22">
        <v>0.1386592526</v>
      </c>
      <c r="AD441" s="424">
        <v>0.13872509629999999</v>
      </c>
      <c r="AE441" s="424">
        <v>0.1314518341</v>
      </c>
      <c r="AF441" s="22">
        <v>0.12964068989999999</v>
      </c>
      <c r="AG441" s="22">
        <v>0.12846700129999999</v>
      </c>
      <c r="AH441" s="22">
        <v>0.12767209569999999</v>
      </c>
      <c r="AI441" s="22">
        <v>0.120398637</v>
      </c>
      <c r="AJ441" s="22">
        <v>0.1200967611</v>
      </c>
      <c r="AK441" s="22">
        <v>0.1210955628</v>
      </c>
    </row>
    <row r="442" spans="1:37" ht="15" x14ac:dyDescent="0.25">
      <c r="A442" s="31"/>
      <c r="B442" s="31"/>
      <c r="C442" s="31"/>
      <c r="D442" s="31"/>
      <c r="E442" s="31"/>
      <c r="F442" s="31"/>
      <c r="G442" s="31"/>
      <c r="H442" s="31"/>
      <c r="I442" s="31"/>
      <c r="J442" s="422"/>
      <c r="K442" s="22" t="s">
        <v>482</v>
      </c>
      <c r="L442" s="22" t="s">
        <v>143</v>
      </c>
      <c r="M442" s="22" t="s">
        <v>18</v>
      </c>
      <c r="N442" s="22" t="s">
        <v>81</v>
      </c>
      <c r="O442" s="22">
        <v>5.8629531899999997E-2</v>
      </c>
      <c r="P442" s="22">
        <v>7.4858598700000001E-2</v>
      </c>
      <c r="Q442" s="22">
        <v>6.7739591399999993E-2</v>
      </c>
      <c r="R442" s="22">
        <v>6.0784840700000002E-2</v>
      </c>
      <c r="S442" s="22">
        <v>5.2697778399999999E-2</v>
      </c>
      <c r="T442" s="22">
        <v>5.4257996400000001E-2</v>
      </c>
      <c r="U442" s="22">
        <v>4.93025068E-2</v>
      </c>
      <c r="V442" s="22">
        <v>4.0887960600000002E-2</v>
      </c>
      <c r="W442" s="22">
        <v>3.8925259900000002E-2</v>
      </c>
      <c r="X442" s="22">
        <v>3.4299402399999998E-2</v>
      </c>
      <c r="Y442" s="22">
        <v>3.06163541E-2</v>
      </c>
      <c r="Z442" s="22">
        <v>2.72640894E-2</v>
      </c>
      <c r="AA442" s="22">
        <v>2.5606302500000001E-2</v>
      </c>
      <c r="AB442" s="22">
        <v>3.29675231E-2</v>
      </c>
      <c r="AC442" s="22">
        <v>2.6052312099999999E-2</v>
      </c>
      <c r="AD442" s="424">
        <v>2.4277338999999998E-2</v>
      </c>
      <c r="AE442" s="424">
        <v>2.2585108699999999E-2</v>
      </c>
      <c r="AF442" s="22">
        <v>2.44887765E-2</v>
      </c>
      <c r="AG442" s="22">
        <v>2.75479668E-2</v>
      </c>
      <c r="AH442" s="22">
        <v>2.7528351699999998E-2</v>
      </c>
      <c r="AI442" s="22">
        <v>2.4672328E-2</v>
      </c>
      <c r="AJ442" s="22">
        <v>2.9228782799999999E-2</v>
      </c>
      <c r="AK442" s="22">
        <v>2.6860699299999999E-2</v>
      </c>
    </row>
    <row r="443" spans="1:37" ht="15" x14ac:dyDescent="0.25">
      <c r="A443" s="31"/>
      <c r="B443" s="31"/>
      <c r="C443" s="31"/>
      <c r="D443" s="31"/>
      <c r="E443" s="31"/>
      <c r="F443" s="31"/>
      <c r="G443" s="31"/>
      <c r="H443" s="31"/>
      <c r="I443" s="31"/>
      <c r="J443" s="422"/>
      <c r="K443" s="22" t="s">
        <v>970</v>
      </c>
      <c r="L443" s="22" t="s">
        <v>143</v>
      </c>
      <c r="M443" s="22" t="s">
        <v>98</v>
      </c>
      <c r="N443" s="22" t="s">
        <v>81</v>
      </c>
      <c r="O443" s="22" t="s">
        <v>5709</v>
      </c>
      <c r="P443" s="22" t="s">
        <v>5709</v>
      </c>
      <c r="Q443" s="22" t="s">
        <v>5709</v>
      </c>
      <c r="R443" s="22" t="s">
        <v>5709</v>
      </c>
      <c r="S443" s="22" t="s">
        <v>5709</v>
      </c>
      <c r="T443" s="22">
        <v>9.2908197299999995E-2</v>
      </c>
      <c r="U443" s="22">
        <v>7.6233988899999994E-2</v>
      </c>
      <c r="V443" s="22">
        <v>8.25629945E-2</v>
      </c>
      <c r="W443" s="22">
        <v>8.1510356699999995E-2</v>
      </c>
      <c r="X443" s="22">
        <v>8.5986585599999998E-2</v>
      </c>
      <c r="Y443" s="22">
        <v>7.3891211700000001E-2</v>
      </c>
      <c r="Z443" s="22">
        <v>8.0776215999999998E-2</v>
      </c>
      <c r="AA443" s="22">
        <v>0.1522788048</v>
      </c>
      <c r="AB443" s="22">
        <v>0.146335825</v>
      </c>
      <c r="AC443" s="22">
        <v>0.13823385169999999</v>
      </c>
      <c r="AD443" s="424">
        <v>0.1378393778</v>
      </c>
      <c r="AE443" s="424">
        <v>0.1332800663</v>
      </c>
      <c r="AF443" s="22">
        <v>0.11675249</v>
      </c>
      <c r="AG443" s="22">
        <v>0.1056901034</v>
      </c>
      <c r="AH443" s="22">
        <v>8.0688480500000007E-2</v>
      </c>
      <c r="AI443" s="22">
        <v>7.2374092099999995E-2</v>
      </c>
      <c r="AJ443" s="22">
        <v>5.0696674800000001E-2</v>
      </c>
      <c r="AK443" s="22">
        <v>3.80976357E-2</v>
      </c>
    </row>
    <row r="444" spans="1:37" ht="15" x14ac:dyDescent="0.25">
      <c r="A444" s="31"/>
      <c r="B444" s="31"/>
      <c r="C444" s="31"/>
      <c r="D444" s="31"/>
      <c r="E444" s="31"/>
      <c r="F444" s="31"/>
      <c r="G444" s="31"/>
      <c r="H444" s="31"/>
      <c r="I444" s="31"/>
      <c r="J444" s="422"/>
      <c r="K444" s="22" t="s">
        <v>483</v>
      </c>
      <c r="L444" s="22" t="s">
        <v>143</v>
      </c>
      <c r="M444" s="22" t="s">
        <v>19</v>
      </c>
      <c r="N444" s="22" t="s">
        <v>81</v>
      </c>
      <c r="O444" s="22">
        <v>9.9867365E-2</v>
      </c>
      <c r="P444" s="22">
        <v>9.5671857299999996E-2</v>
      </c>
      <c r="Q444" s="22">
        <v>8.9464690900000005E-2</v>
      </c>
      <c r="R444" s="22">
        <v>9.4771191899999996E-2</v>
      </c>
      <c r="S444" s="22">
        <v>8.7491561400000001E-2</v>
      </c>
      <c r="T444" s="22">
        <v>8.9204482500000001E-2</v>
      </c>
      <c r="U444" s="22">
        <v>8.5773046399999997E-2</v>
      </c>
      <c r="V444" s="22">
        <v>8.5127603999999996E-2</v>
      </c>
      <c r="W444" s="22">
        <v>7.7683853100000005E-2</v>
      </c>
      <c r="X444" s="22">
        <v>7.8558945899999996E-2</v>
      </c>
      <c r="Y444" s="22">
        <v>7.7872013000000004E-2</v>
      </c>
      <c r="Z444" s="22">
        <v>7.3422669300000007E-2</v>
      </c>
      <c r="AA444" s="22">
        <v>7.46168418E-2</v>
      </c>
      <c r="AB444" s="22">
        <v>7.7470074599999994E-2</v>
      </c>
      <c r="AC444" s="22">
        <v>7.3292722000000005E-2</v>
      </c>
      <c r="AD444" s="424">
        <v>7.25756075E-2</v>
      </c>
      <c r="AE444" s="424">
        <v>6.8600939099999994E-2</v>
      </c>
      <c r="AF444" s="22">
        <v>7.6159970199999996E-2</v>
      </c>
      <c r="AG444" s="22">
        <v>7.1629975900000004E-2</v>
      </c>
      <c r="AH444" s="22">
        <v>6.6951997900000004E-2</v>
      </c>
      <c r="AI444" s="22">
        <v>6.9811413700000005E-2</v>
      </c>
      <c r="AJ444" s="22">
        <v>7.3705536500000002E-2</v>
      </c>
      <c r="AK444" s="22">
        <v>6.2636170099999999E-2</v>
      </c>
    </row>
    <row r="445" spans="1:37" ht="15" x14ac:dyDescent="0.25">
      <c r="A445" s="31"/>
      <c r="B445" s="31"/>
      <c r="C445" s="31"/>
      <c r="D445" s="31"/>
      <c r="E445" s="31"/>
      <c r="F445" s="31"/>
      <c r="G445" s="31"/>
      <c r="H445" s="31"/>
      <c r="I445" s="31"/>
      <c r="J445" s="422"/>
      <c r="K445" s="22" t="s">
        <v>484</v>
      </c>
      <c r="L445" s="22" t="s">
        <v>143</v>
      </c>
      <c r="M445" s="22" t="s">
        <v>35</v>
      </c>
      <c r="N445" s="22" t="s">
        <v>81</v>
      </c>
      <c r="O445" s="22">
        <v>8.0068932999999995E-2</v>
      </c>
      <c r="P445" s="22">
        <v>8.2247258000000004E-2</v>
      </c>
      <c r="Q445" s="22">
        <v>7.9183089299999995E-2</v>
      </c>
      <c r="R445" s="22">
        <v>7.8850171799999993E-2</v>
      </c>
      <c r="S445" s="22">
        <v>7.4637280299999997E-2</v>
      </c>
      <c r="T445" s="22">
        <v>7.7232019099999993E-2</v>
      </c>
      <c r="U445" s="22">
        <v>7.6211935199999997E-2</v>
      </c>
      <c r="V445" s="22">
        <v>7.5760524800000006E-2</v>
      </c>
      <c r="W445" s="22">
        <v>6.95691908E-2</v>
      </c>
      <c r="X445" s="22">
        <v>7.2287840800000003E-2</v>
      </c>
      <c r="Y445" s="22">
        <v>7.0842372200000003E-2</v>
      </c>
      <c r="Z445" s="22">
        <v>6.9422247399999998E-2</v>
      </c>
      <c r="AA445" s="22">
        <v>6.4240401000000003E-2</v>
      </c>
      <c r="AB445" s="22">
        <v>7.1507917000000004E-2</v>
      </c>
      <c r="AC445" s="22">
        <v>6.7562600299999997E-2</v>
      </c>
      <c r="AD445" s="424">
        <v>6.7040643799999994E-2</v>
      </c>
      <c r="AE445" s="424">
        <v>6.19845568E-2</v>
      </c>
      <c r="AF445" s="22">
        <v>6.7500972000000006E-2</v>
      </c>
      <c r="AG445" s="22">
        <v>6.5239346700000006E-2</v>
      </c>
      <c r="AH445" s="22">
        <v>6.4158860600000006E-2</v>
      </c>
      <c r="AI445" s="22">
        <v>5.8987821900000001E-2</v>
      </c>
      <c r="AJ445" s="22">
        <v>6.7222843099999999E-2</v>
      </c>
      <c r="AK445" s="22">
        <v>6.2680734200000005E-2</v>
      </c>
    </row>
    <row r="446" spans="1:37" ht="15" x14ac:dyDescent="0.25">
      <c r="A446" s="31"/>
      <c r="B446" s="31"/>
      <c r="C446" s="31"/>
      <c r="D446" s="31"/>
      <c r="E446" s="31"/>
      <c r="F446" s="31"/>
      <c r="G446" s="31"/>
      <c r="H446" s="31"/>
      <c r="I446" s="31"/>
      <c r="J446" s="422"/>
      <c r="K446" s="22" t="s">
        <v>485</v>
      </c>
      <c r="L446" s="22" t="s">
        <v>143</v>
      </c>
      <c r="M446" s="22" t="s">
        <v>20</v>
      </c>
      <c r="N446" s="22" t="s">
        <v>81</v>
      </c>
      <c r="O446" s="22">
        <v>0.1783060856</v>
      </c>
      <c r="P446" s="22">
        <v>0.1899083905</v>
      </c>
      <c r="Q446" s="22">
        <v>0.2235202523</v>
      </c>
      <c r="R446" s="22">
        <v>0.20645007169999999</v>
      </c>
      <c r="S446" s="22">
        <v>0.18013761740000001</v>
      </c>
      <c r="T446" s="22">
        <v>0.2006107204</v>
      </c>
      <c r="U446" s="22">
        <v>0.1797622371</v>
      </c>
      <c r="V446" s="22">
        <v>0.17662649250000001</v>
      </c>
      <c r="W446" s="22">
        <v>0.16518203070000001</v>
      </c>
      <c r="X446" s="22">
        <v>2.8677924399999999E-2</v>
      </c>
      <c r="Y446" s="22">
        <v>1.85861316E-2</v>
      </c>
      <c r="Z446" s="22">
        <v>1.49885643E-2</v>
      </c>
      <c r="AA446" s="22">
        <v>1.43424715E-2</v>
      </c>
      <c r="AB446" s="22">
        <v>9.4457423000000006E-3</v>
      </c>
      <c r="AC446" s="22">
        <v>9.1055925000000006E-3</v>
      </c>
      <c r="AD446" s="424">
        <v>8.5205869E-3</v>
      </c>
      <c r="AE446" s="424">
        <v>4.7250208000000002E-2</v>
      </c>
      <c r="AF446" s="22">
        <v>5.6200164800000001E-2</v>
      </c>
      <c r="AG446" s="22">
        <v>4.6055932299999998E-2</v>
      </c>
      <c r="AH446" s="22">
        <v>4.1801502499999997E-2</v>
      </c>
      <c r="AI446" s="22">
        <v>3.8160117E-2</v>
      </c>
      <c r="AJ446" s="22">
        <v>4.10662049E-2</v>
      </c>
      <c r="AK446" s="22">
        <v>3.4812668900000003E-2</v>
      </c>
    </row>
    <row r="447" spans="1:37" ht="15" x14ac:dyDescent="0.25">
      <c r="A447" s="31"/>
      <c r="B447" s="31"/>
      <c r="C447" s="31"/>
      <c r="D447" s="31"/>
      <c r="E447" s="31"/>
      <c r="F447" s="31"/>
      <c r="G447" s="31"/>
      <c r="H447" s="31"/>
      <c r="I447" s="31"/>
      <c r="J447" s="422"/>
      <c r="K447" s="22" t="s">
        <v>486</v>
      </c>
      <c r="L447" s="22" t="s">
        <v>143</v>
      </c>
      <c r="M447" s="22" t="s">
        <v>21</v>
      </c>
      <c r="N447" s="22" t="s">
        <v>81</v>
      </c>
      <c r="O447" s="22">
        <v>7.8851787399999998E-2</v>
      </c>
      <c r="P447" s="22">
        <v>7.9500653800000001E-2</v>
      </c>
      <c r="Q447" s="22">
        <v>7.4253498400000006E-2</v>
      </c>
      <c r="R447" s="22">
        <v>7.6849230099999999E-2</v>
      </c>
      <c r="S447" s="22">
        <v>7.0884845200000005E-2</v>
      </c>
      <c r="T447" s="22">
        <v>7.3003958800000004E-2</v>
      </c>
      <c r="U447" s="22">
        <v>7.1909500400000007E-2</v>
      </c>
      <c r="V447" s="22">
        <v>7.0231853400000002E-2</v>
      </c>
      <c r="W447" s="22">
        <v>6.0925081800000003E-2</v>
      </c>
      <c r="X447" s="22">
        <v>5.9546549400000003E-2</v>
      </c>
      <c r="Y447" s="22">
        <v>5.9045562900000001E-2</v>
      </c>
      <c r="Z447" s="22">
        <v>5.6088798000000002E-2</v>
      </c>
      <c r="AA447" s="22">
        <v>4.94600735E-2</v>
      </c>
      <c r="AB447" s="22">
        <v>6.6161250000000005E-2</v>
      </c>
      <c r="AC447" s="22">
        <v>5.6889018999999999E-2</v>
      </c>
      <c r="AD447" s="424">
        <v>5.4495568600000002E-2</v>
      </c>
      <c r="AE447" s="424">
        <v>5.0211882399999998E-2</v>
      </c>
      <c r="AF447" s="22">
        <v>5.8259985700000003E-2</v>
      </c>
      <c r="AG447" s="22">
        <v>5.8511886899999997E-2</v>
      </c>
      <c r="AH447" s="22">
        <v>5.7755432900000001E-2</v>
      </c>
      <c r="AI447" s="22">
        <v>5.4373153799999997E-2</v>
      </c>
      <c r="AJ447" s="22">
        <v>5.2592758900000001E-2</v>
      </c>
      <c r="AK447" s="22">
        <v>5.3959744400000002E-2</v>
      </c>
    </row>
    <row r="448" spans="1:37" ht="15" x14ac:dyDescent="0.25">
      <c r="A448" s="31"/>
      <c r="B448" s="31"/>
      <c r="C448" s="31"/>
      <c r="D448" s="31"/>
      <c r="E448" s="31"/>
      <c r="F448" s="31"/>
      <c r="G448" s="31"/>
      <c r="H448" s="31"/>
      <c r="I448" s="31"/>
      <c r="J448" s="422"/>
      <c r="K448" s="22" t="s">
        <v>487</v>
      </c>
      <c r="L448" s="22" t="s">
        <v>143</v>
      </c>
      <c r="M448" s="22" t="s">
        <v>22</v>
      </c>
      <c r="N448" s="22" t="s">
        <v>81</v>
      </c>
      <c r="O448" s="22">
        <v>6.1687601500000001E-2</v>
      </c>
      <c r="P448" s="22">
        <v>6.3786169899999995E-2</v>
      </c>
      <c r="Q448" s="22">
        <v>5.9704647299999997E-2</v>
      </c>
      <c r="R448" s="22">
        <v>5.6741132100000001E-2</v>
      </c>
      <c r="S448" s="22">
        <v>5.2780321300000002E-2</v>
      </c>
      <c r="T448" s="22">
        <v>5.4392217600000001E-2</v>
      </c>
      <c r="U448" s="22">
        <v>5.4136999900000003E-2</v>
      </c>
      <c r="V448" s="22">
        <v>5.3461080600000002E-2</v>
      </c>
      <c r="W448" s="22">
        <v>5.0297710699999998E-2</v>
      </c>
      <c r="X448" s="22">
        <v>5.1772066300000003E-2</v>
      </c>
      <c r="Y448" s="22">
        <v>5.0498744399999997E-2</v>
      </c>
      <c r="Z448" s="22">
        <v>5.0649916500000003E-2</v>
      </c>
      <c r="AA448" s="22">
        <v>4.7668066199999998E-2</v>
      </c>
      <c r="AB448" s="22">
        <v>4.5449060499999999E-2</v>
      </c>
      <c r="AC448" s="22">
        <v>4.3244056199999999E-2</v>
      </c>
      <c r="AD448" s="424">
        <v>4.3100422899999997E-2</v>
      </c>
      <c r="AE448" s="424">
        <v>4.1206102000000001E-2</v>
      </c>
      <c r="AF448" s="22">
        <v>5.0634972600000001E-2</v>
      </c>
      <c r="AG448" s="22">
        <v>4.6059647000000002E-2</v>
      </c>
      <c r="AH448" s="22">
        <v>4.4666401000000001E-2</v>
      </c>
      <c r="AI448" s="22">
        <v>3.9369512699999998E-2</v>
      </c>
      <c r="AJ448" s="22">
        <v>4.4239066799999997E-2</v>
      </c>
      <c r="AK448" s="22">
        <v>3.9345066599999999E-2</v>
      </c>
    </row>
    <row r="449" spans="1:37" ht="15" x14ac:dyDescent="0.25">
      <c r="A449" s="31"/>
      <c r="B449" s="31"/>
      <c r="C449" s="31"/>
      <c r="D449" s="31"/>
      <c r="E449" s="31"/>
      <c r="F449" s="31"/>
      <c r="G449" s="31"/>
      <c r="H449" s="31"/>
      <c r="I449" s="31"/>
      <c r="J449" s="422"/>
      <c r="K449" s="22" t="s">
        <v>488</v>
      </c>
      <c r="L449" s="22" t="s">
        <v>143</v>
      </c>
      <c r="M449" s="22" t="s">
        <v>23</v>
      </c>
      <c r="N449" s="22" t="s">
        <v>81</v>
      </c>
      <c r="O449" s="22">
        <v>8.7178305900000003E-2</v>
      </c>
      <c r="P449" s="22">
        <v>2.30919856E-2</v>
      </c>
      <c r="Q449" s="22">
        <v>1.8914269599999999E-2</v>
      </c>
      <c r="R449" s="22">
        <v>2.0770029200000002E-2</v>
      </c>
      <c r="S449" s="22">
        <v>2.6040037299999999E-2</v>
      </c>
      <c r="T449" s="22">
        <v>3.8898447099999997E-2</v>
      </c>
      <c r="U449" s="22">
        <v>5.7378175900000002E-2</v>
      </c>
      <c r="V449" s="22">
        <v>6.7362701400000002E-2</v>
      </c>
      <c r="W449" s="22">
        <v>7.5334014000000005E-2</v>
      </c>
      <c r="X449" s="22">
        <v>8.2893509800000001E-2</v>
      </c>
      <c r="Y449" s="22">
        <v>7.4039679299999994E-2</v>
      </c>
      <c r="Z449" s="22">
        <v>5.84378183E-2</v>
      </c>
      <c r="AA449" s="22">
        <v>5.3444628700000003E-2</v>
      </c>
      <c r="AB449" s="22">
        <v>6.8590487899999997E-2</v>
      </c>
      <c r="AC449" s="22">
        <v>7.9483241800000007E-2</v>
      </c>
      <c r="AD449" s="424">
        <v>8.6555039200000003E-2</v>
      </c>
      <c r="AE449" s="424">
        <v>9.6889422099999997E-2</v>
      </c>
      <c r="AF449" s="22">
        <v>8.8291006899999996E-2</v>
      </c>
      <c r="AG449" s="22">
        <v>8.3647532100000005E-2</v>
      </c>
      <c r="AH449" s="22">
        <v>7.5587294400000005E-2</v>
      </c>
      <c r="AI449" s="22">
        <v>7.36790955E-2</v>
      </c>
      <c r="AJ449" s="22">
        <v>7.0297095800000001E-2</v>
      </c>
      <c r="AK449" s="22">
        <v>2.8654406899999998E-2</v>
      </c>
    </row>
    <row r="450" spans="1:37" ht="15" x14ac:dyDescent="0.25">
      <c r="A450" s="31"/>
      <c r="B450" s="31"/>
      <c r="C450" s="31"/>
      <c r="D450" s="31"/>
      <c r="E450" s="31"/>
      <c r="F450" s="31"/>
      <c r="G450" s="31"/>
      <c r="H450" s="31"/>
      <c r="I450" s="31"/>
      <c r="J450" s="422"/>
      <c r="K450" s="22" t="s">
        <v>489</v>
      </c>
      <c r="L450" s="22" t="s">
        <v>143</v>
      </c>
      <c r="M450" s="22" t="s">
        <v>91</v>
      </c>
      <c r="N450" s="22" t="s">
        <v>81</v>
      </c>
      <c r="O450" s="22">
        <v>0.22494794370000001</v>
      </c>
      <c r="P450" s="22">
        <v>0.20034862389999999</v>
      </c>
      <c r="Q450" s="22">
        <v>0.20815349429999999</v>
      </c>
      <c r="R450" s="22">
        <v>0.18887387850000001</v>
      </c>
      <c r="S450" s="22">
        <v>0.15840012680000001</v>
      </c>
      <c r="T450" s="22">
        <v>0.1519907868</v>
      </c>
      <c r="U450" s="22">
        <v>0.13259184730000001</v>
      </c>
      <c r="V450" s="22">
        <v>0.1191521619</v>
      </c>
      <c r="W450" s="22">
        <v>0.1088363582</v>
      </c>
      <c r="X450" s="22">
        <v>0.1116884963</v>
      </c>
      <c r="Y450" s="22">
        <v>0.10385576439999999</v>
      </c>
      <c r="Z450" s="22">
        <v>7.8845855699999995E-2</v>
      </c>
      <c r="AA450" s="22">
        <v>7.7332276500000005E-2</v>
      </c>
      <c r="AB450" s="22">
        <v>9.2710977599999994E-2</v>
      </c>
      <c r="AC450" s="22">
        <v>9.5822819300000001E-2</v>
      </c>
      <c r="AD450" s="424">
        <v>7.4426477699999993E-2</v>
      </c>
      <c r="AE450" s="424">
        <v>9.2599930699999999E-2</v>
      </c>
      <c r="AF450" s="22">
        <v>9.5935769800000001E-2</v>
      </c>
      <c r="AG450" s="22">
        <v>9.15666064E-2</v>
      </c>
      <c r="AH450" s="22">
        <v>7.5215826999999999E-2</v>
      </c>
      <c r="AI450" s="22">
        <v>7.4361827000000005E-2</v>
      </c>
      <c r="AJ450" s="22">
        <v>8.0014143699999998E-2</v>
      </c>
      <c r="AK450" s="22">
        <v>7.2520182799999999E-2</v>
      </c>
    </row>
    <row r="451" spans="1:37" ht="15" x14ac:dyDescent="0.25">
      <c r="A451" s="31"/>
      <c r="B451" s="31"/>
      <c r="C451" s="31"/>
      <c r="D451" s="31"/>
      <c r="E451" s="31"/>
      <c r="F451" s="31"/>
      <c r="G451" s="31"/>
      <c r="H451" s="31"/>
      <c r="I451" s="31"/>
      <c r="J451" s="422"/>
      <c r="K451" s="22" t="s">
        <v>490</v>
      </c>
      <c r="L451" s="22" t="s">
        <v>143</v>
      </c>
      <c r="M451" s="22" t="s">
        <v>24</v>
      </c>
      <c r="N451" s="22" t="s">
        <v>81</v>
      </c>
      <c r="O451" s="22">
        <v>7.4848221399999998E-2</v>
      </c>
      <c r="P451" s="22">
        <v>0.10743751040000001</v>
      </c>
      <c r="Q451" s="22">
        <v>0.1108855435</v>
      </c>
      <c r="R451" s="22">
        <v>0.10138807029999999</v>
      </c>
      <c r="S451" s="22">
        <v>9.7762060999999997E-2</v>
      </c>
      <c r="T451" s="22">
        <v>7.7161954699999993E-2</v>
      </c>
      <c r="U451" s="22">
        <v>7.7376327300000006E-2</v>
      </c>
      <c r="V451" s="22">
        <v>7.4010592400000005E-2</v>
      </c>
      <c r="W451" s="22">
        <v>7.20296775E-2</v>
      </c>
      <c r="X451" s="22">
        <v>6.7260461800000004E-2</v>
      </c>
      <c r="Y451" s="22">
        <v>6.4074500399999998E-2</v>
      </c>
      <c r="Z451" s="22">
        <v>5.7046135300000002E-2</v>
      </c>
      <c r="AA451" s="22">
        <v>5.0306532399999999E-2</v>
      </c>
      <c r="AB451" s="22">
        <v>5.7168935400000002E-2</v>
      </c>
      <c r="AC451" s="22">
        <v>7.4175667299999998E-2</v>
      </c>
      <c r="AD451" s="424">
        <v>6.6530240800000001E-2</v>
      </c>
      <c r="AE451" s="424">
        <v>4.7165360000000003E-2</v>
      </c>
      <c r="AF451" s="22">
        <v>5.3634488000000001E-2</v>
      </c>
      <c r="AG451" s="22">
        <v>4.8649689000000003E-2</v>
      </c>
      <c r="AH451" s="22">
        <v>5.3381570400000002E-2</v>
      </c>
      <c r="AI451" s="22">
        <v>5.22634508E-2</v>
      </c>
      <c r="AJ451" s="22">
        <v>5.2817779400000001E-2</v>
      </c>
      <c r="AK451" s="22">
        <v>5.3387776599999999E-2</v>
      </c>
    </row>
    <row r="452" spans="1:37" ht="15" x14ac:dyDescent="0.25">
      <c r="A452" s="31"/>
      <c r="B452" s="31"/>
      <c r="C452" s="31"/>
      <c r="D452" s="31"/>
      <c r="E452" s="31"/>
      <c r="F452" s="31"/>
      <c r="G452" s="31"/>
      <c r="H452" s="31"/>
      <c r="I452" s="31"/>
      <c r="J452" s="422"/>
      <c r="K452" s="22" t="s">
        <v>491</v>
      </c>
      <c r="L452" s="22" t="s">
        <v>143</v>
      </c>
      <c r="M452" s="22" t="s">
        <v>25</v>
      </c>
      <c r="N452" s="22" t="s">
        <v>81</v>
      </c>
      <c r="O452" s="22">
        <v>8.7324939099999999E-2</v>
      </c>
      <c r="P452" s="22">
        <v>9.4189157800000006E-2</v>
      </c>
      <c r="Q452" s="22">
        <v>9.3143980099999996E-2</v>
      </c>
      <c r="R452" s="22">
        <v>8.8327704100000001E-2</v>
      </c>
      <c r="S452" s="22">
        <v>7.9796372099999999E-2</v>
      </c>
      <c r="T452" s="22">
        <v>9.6022660199999998E-2</v>
      </c>
      <c r="U452" s="22">
        <v>9.1922270799999997E-2</v>
      </c>
      <c r="V452" s="22">
        <v>9.0120060299999999E-2</v>
      </c>
      <c r="W452" s="22">
        <v>8.2797680999999998E-2</v>
      </c>
      <c r="X452" s="22">
        <v>7.7951309100000005E-2</v>
      </c>
      <c r="Y452" s="22">
        <v>7.6105313499999994E-2</v>
      </c>
      <c r="Z452" s="22">
        <v>6.8227288799999994E-2</v>
      </c>
      <c r="AA452" s="22">
        <v>5.7367739000000001E-2</v>
      </c>
      <c r="AB452" s="22">
        <v>5.6157981400000001E-2</v>
      </c>
      <c r="AC452" s="22">
        <v>6.0995442300000001E-2</v>
      </c>
      <c r="AD452" s="424">
        <v>5.27951376E-2</v>
      </c>
      <c r="AE452" s="424">
        <v>6.6666679899999998E-2</v>
      </c>
      <c r="AF452" s="22">
        <v>4.9512411100000001E-2</v>
      </c>
      <c r="AG452" s="22">
        <v>7.1461916099999995E-2</v>
      </c>
      <c r="AH452" s="22">
        <v>7.4100085699999999E-2</v>
      </c>
      <c r="AI452" s="22">
        <v>6.5567280300000003E-2</v>
      </c>
      <c r="AJ452" s="22">
        <v>6.8837806000000001E-2</v>
      </c>
      <c r="AK452" s="22">
        <v>6.9551673999999994E-2</v>
      </c>
    </row>
    <row r="453" spans="1:37" ht="15" x14ac:dyDescent="0.25">
      <c r="A453" s="31"/>
      <c r="B453" s="31"/>
      <c r="C453" s="31"/>
      <c r="D453" s="31"/>
      <c r="E453" s="31"/>
      <c r="F453" s="31"/>
      <c r="G453" s="31"/>
      <c r="H453" s="31"/>
      <c r="I453" s="31"/>
      <c r="J453" s="422"/>
      <c r="K453" s="22" t="s">
        <v>1715</v>
      </c>
      <c r="L453" s="22" t="s">
        <v>143</v>
      </c>
      <c r="M453" s="22" t="s">
        <v>1702</v>
      </c>
      <c r="N453" s="22" t="s">
        <v>81</v>
      </c>
      <c r="O453" s="22" t="s">
        <v>5709</v>
      </c>
      <c r="P453" s="22" t="s">
        <v>5709</v>
      </c>
      <c r="Q453" s="22" t="s">
        <v>5709</v>
      </c>
      <c r="R453" s="22" t="s">
        <v>5709</v>
      </c>
      <c r="S453" s="22" t="s">
        <v>5709</v>
      </c>
      <c r="T453" s="22" t="s">
        <v>5709</v>
      </c>
      <c r="U453" s="22" t="s">
        <v>5709</v>
      </c>
      <c r="V453" s="22" t="s">
        <v>5709</v>
      </c>
      <c r="W453" s="22" t="s">
        <v>5709</v>
      </c>
      <c r="X453" s="22" t="s">
        <v>5709</v>
      </c>
      <c r="Y453" s="22" t="s">
        <v>5709</v>
      </c>
      <c r="Z453" s="22" t="s">
        <v>5709</v>
      </c>
      <c r="AA453" s="22">
        <v>9.2306822999999993E-3</v>
      </c>
      <c r="AB453" s="22">
        <v>1.01362833E-2</v>
      </c>
      <c r="AC453" s="22">
        <v>1.00491378E-2</v>
      </c>
      <c r="AD453" s="424">
        <v>1.2800974099999999E-2</v>
      </c>
      <c r="AE453" s="424">
        <v>1.1037464699999999E-2</v>
      </c>
      <c r="AF453" s="22">
        <v>1.07281745E-2</v>
      </c>
      <c r="AG453" s="22">
        <v>1.1141522100000001E-2</v>
      </c>
      <c r="AH453" s="22">
        <v>1.47724234E-2</v>
      </c>
      <c r="AI453" s="22">
        <v>1.45280523E-2</v>
      </c>
      <c r="AJ453" s="22">
        <v>1.45430466E-2</v>
      </c>
      <c r="AK453" s="22">
        <v>1.47272355E-2</v>
      </c>
    </row>
    <row r="454" spans="1:37" ht="15" x14ac:dyDescent="0.25">
      <c r="A454" s="31"/>
      <c r="B454" s="31"/>
      <c r="C454" s="31"/>
      <c r="D454" s="31"/>
      <c r="E454" s="31"/>
      <c r="F454" s="31"/>
      <c r="G454" s="31"/>
      <c r="H454" s="31"/>
      <c r="I454" s="31"/>
      <c r="J454" s="422"/>
      <c r="K454" s="22" t="s">
        <v>492</v>
      </c>
      <c r="L454" s="22" t="s">
        <v>143</v>
      </c>
      <c r="M454" s="22" t="s">
        <v>26</v>
      </c>
      <c r="N454" s="22" t="s">
        <v>81</v>
      </c>
      <c r="O454" s="22">
        <v>6.9326053499999998E-2</v>
      </c>
      <c r="P454" s="22">
        <v>7.9510919999999999E-2</v>
      </c>
      <c r="Q454" s="22">
        <v>7.6215305699999999E-2</v>
      </c>
      <c r="R454" s="22">
        <v>7.5630843700000006E-2</v>
      </c>
      <c r="S454" s="22">
        <v>7.0892800000000006E-2</v>
      </c>
      <c r="T454" s="22">
        <v>7.2865819999999998E-2</v>
      </c>
      <c r="U454" s="22">
        <v>7.2083941499999998E-2</v>
      </c>
      <c r="V454" s="22">
        <v>7.0053422200000007E-2</v>
      </c>
      <c r="W454" s="22">
        <v>6.3627218700000002E-2</v>
      </c>
      <c r="X454" s="22">
        <v>7.1224481699999995E-2</v>
      </c>
      <c r="Y454" s="22">
        <v>6.7784337799999997E-2</v>
      </c>
      <c r="Z454" s="22">
        <v>6.8118621300000001E-2</v>
      </c>
      <c r="AA454" s="22">
        <v>6.6735717700000002E-2</v>
      </c>
      <c r="AB454" s="22">
        <v>7.0133782399999997E-2</v>
      </c>
      <c r="AC454" s="22">
        <v>7.4172675600000001E-2</v>
      </c>
      <c r="AD454" s="424">
        <v>8.1757206799999996E-2</v>
      </c>
      <c r="AE454" s="424">
        <v>7.8213337699999996E-2</v>
      </c>
      <c r="AF454" s="22">
        <v>8.1266201699999999E-2</v>
      </c>
      <c r="AG454" s="22">
        <v>7.79303363E-2</v>
      </c>
      <c r="AH454" s="22">
        <v>7.9196377400000004E-2</v>
      </c>
      <c r="AI454" s="22">
        <v>7.7129201199999997E-2</v>
      </c>
      <c r="AJ454" s="22">
        <v>7.1933932699999995E-2</v>
      </c>
      <c r="AK454" s="22">
        <v>5.54895543E-2</v>
      </c>
    </row>
    <row r="455" spans="1:37" ht="15" x14ac:dyDescent="0.25">
      <c r="A455" s="31"/>
      <c r="B455" s="31"/>
      <c r="C455" s="31"/>
      <c r="D455" s="31"/>
      <c r="E455" s="31"/>
      <c r="F455" s="31"/>
      <c r="G455" s="31"/>
      <c r="H455" s="31"/>
      <c r="I455" s="31"/>
      <c r="J455" s="422"/>
      <c r="K455" s="22" t="s">
        <v>493</v>
      </c>
      <c r="L455" s="22" t="s">
        <v>143</v>
      </c>
      <c r="M455" s="22" t="s">
        <v>99</v>
      </c>
      <c r="N455" s="22" t="s">
        <v>81</v>
      </c>
      <c r="O455" s="22">
        <v>0.17501104170000001</v>
      </c>
      <c r="P455" s="22">
        <v>0.1610322253</v>
      </c>
      <c r="Q455" s="22">
        <v>0.14555044349999999</v>
      </c>
      <c r="R455" s="22">
        <v>0.15590337770000001</v>
      </c>
      <c r="S455" s="22">
        <v>0.1225959647</v>
      </c>
      <c r="T455" s="22">
        <v>0.1343969991</v>
      </c>
      <c r="U455" s="22">
        <v>0.14112034000000001</v>
      </c>
      <c r="V455" s="22">
        <v>0.15622100150000001</v>
      </c>
      <c r="W455" s="22">
        <v>0.12395898499999999</v>
      </c>
      <c r="X455" s="22">
        <v>0.1444197482</v>
      </c>
      <c r="Y455" s="22">
        <v>0.14755846589999999</v>
      </c>
      <c r="Z455" s="22">
        <v>0.1414557491</v>
      </c>
      <c r="AA455" s="22">
        <v>0.16549204889999999</v>
      </c>
      <c r="AB455" s="22">
        <v>0.1343733597</v>
      </c>
      <c r="AC455" s="22">
        <v>0.1327498245</v>
      </c>
      <c r="AD455" s="424">
        <v>0.1174812693</v>
      </c>
      <c r="AE455" s="424">
        <v>8.3033081600000003E-2</v>
      </c>
      <c r="AF455" s="22">
        <v>3.9016978399999999E-2</v>
      </c>
      <c r="AG455" s="22">
        <v>3.6956034399999997E-2</v>
      </c>
      <c r="AH455" s="22">
        <v>3.6232193699999998E-2</v>
      </c>
      <c r="AI455" s="22">
        <v>3.0329807100000002E-2</v>
      </c>
      <c r="AJ455" s="22">
        <v>2.64211232E-2</v>
      </c>
      <c r="AK455" s="22">
        <v>2.4917103900000001E-2</v>
      </c>
    </row>
    <row r="456" spans="1:37" ht="15" x14ac:dyDescent="0.25">
      <c r="A456" s="31"/>
      <c r="B456" s="31"/>
      <c r="C456" s="31"/>
      <c r="D456" s="31"/>
      <c r="E456" s="31"/>
      <c r="F456" s="31"/>
      <c r="G456" s="31"/>
      <c r="H456" s="31"/>
      <c r="I456" s="31"/>
      <c r="J456" s="422"/>
      <c r="K456" s="22" t="s">
        <v>494</v>
      </c>
      <c r="L456" s="22" t="s">
        <v>143</v>
      </c>
      <c r="M456" s="22" t="s">
        <v>95</v>
      </c>
      <c r="N456" s="22" t="s">
        <v>81</v>
      </c>
      <c r="O456" s="22">
        <v>0.34729940349999999</v>
      </c>
      <c r="P456" s="22">
        <v>0.37851993160000003</v>
      </c>
      <c r="Q456" s="22">
        <v>0.38214909679999998</v>
      </c>
      <c r="R456" s="22">
        <v>0.40924821750000001</v>
      </c>
      <c r="S456" s="22">
        <v>0.42574810870000002</v>
      </c>
      <c r="T456" s="22">
        <v>0.41420876210000002</v>
      </c>
      <c r="U456" s="22">
        <v>0.40084317359999999</v>
      </c>
      <c r="V456" s="22">
        <v>0.33592810890000002</v>
      </c>
      <c r="W456" s="22">
        <v>0.30160331909999999</v>
      </c>
      <c r="X456" s="22">
        <v>0.28775809229999999</v>
      </c>
      <c r="Y456" s="22">
        <v>0.18501875300000001</v>
      </c>
      <c r="Z456" s="22">
        <v>0.1890334998</v>
      </c>
      <c r="AA456" s="22">
        <v>0.1899191787</v>
      </c>
      <c r="AB456" s="22">
        <v>0.18617336449999999</v>
      </c>
      <c r="AC456" s="22">
        <v>0.18873123150000001</v>
      </c>
      <c r="AD456" s="424">
        <v>0.19260940570000001</v>
      </c>
      <c r="AE456" s="424">
        <v>0.18616821519999999</v>
      </c>
      <c r="AF456" s="22">
        <v>0.17405947229999999</v>
      </c>
      <c r="AG456" s="22">
        <v>0.1787240722</v>
      </c>
      <c r="AH456" s="22">
        <v>0.17510388969999999</v>
      </c>
      <c r="AI456" s="22">
        <v>0.1900700974</v>
      </c>
      <c r="AJ456" s="22">
        <v>0.19028651229999999</v>
      </c>
      <c r="AK456" s="22">
        <v>0.19993136289999999</v>
      </c>
    </row>
    <row r="457" spans="1:37" ht="15" x14ac:dyDescent="0.25">
      <c r="A457" s="31"/>
      <c r="B457" s="31"/>
      <c r="C457" s="31"/>
      <c r="D457" s="31"/>
      <c r="E457" s="31"/>
      <c r="F457" s="31"/>
      <c r="G457" s="31"/>
      <c r="H457" s="31"/>
      <c r="I457" s="31"/>
      <c r="J457" s="422"/>
      <c r="K457" s="22" t="s">
        <v>495</v>
      </c>
      <c r="L457" s="22" t="s">
        <v>143</v>
      </c>
      <c r="M457" s="22" t="s">
        <v>100</v>
      </c>
      <c r="N457" s="22" t="s">
        <v>81</v>
      </c>
      <c r="O457" s="22">
        <v>9.3448135299999999E-2</v>
      </c>
      <c r="P457" s="22">
        <v>8.7586836900000006E-2</v>
      </c>
      <c r="Q457" s="22">
        <v>9.3176728700000003E-2</v>
      </c>
      <c r="R457" s="22">
        <v>8.8673151000000006E-2</v>
      </c>
      <c r="S457" s="22">
        <v>7.5560482200000001E-2</v>
      </c>
      <c r="T457" s="22">
        <v>5.8653517099999997E-2</v>
      </c>
      <c r="U457" s="22">
        <v>6.78862197E-2</v>
      </c>
      <c r="V457" s="22">
        <v>6.9578668499999996E-2</v>
      </c>
      <c r="W457" s="22">
        <v>6.3457363700000005E-2</v>
      </c>
      <c r="X457" s="22">
        <v>7.0419374300000004E-2</v>
      </c>
      <c r="Y457" s="22">
        <v>7.0783837099999997E-2</v>
      </c>
      <c r="Z457" s="22">
        <v>7.8831291400000003E-2</v>
      </c>
      <c r="AA457" s="22">
        <v>7.9120794100000003E-2</v>
      </c>
      <c r="AB457" s="22">
        <v>0.12574586169999999</v>
      </c>
      <c r="AC457" s="22">
        <v>0.11258870780000001</v>
      </c>
      <c r="AD457" s="424">
        <v>0.14192799049999999</v>
      </c>
      <c r="AE457" s="424">
        <v>0.14250193119999999</v>
      </c>
      <c r="AF457" s="22">
        <v>4.6961838800000003E-2</v>
      </c>
      <c r="AG457" s="22">
        <v>3.6420832799999997E-2</v>
      </c>
      <c r="AH457" s="22">
        <v>3.7938308300000001E-2</v>
      </c>
      <c r="AI457" s="22">
        <v>2.8442596399999999E-2</v>
      </c>
      <c r="AJ457" s="22">
        <v>2.8558771100000001E-2</v>
      </c>
      <c r="AK457" s="22">
        <v>2.64886885E-2</v>
      </c>
    </row>
    <row r="458" spans="1:37" ht="15" x14ac:dyDescent="0.25">
      <c r="A458" s="31"/>
      <c r="B458" s="31"/>
      <c r="C458" s="31"/>
      <c r="D458" s="31"/>
      <c r="E458" s="31"/>
      <c r="F458" s="31"/>
      <c r="G458" s="31"/>
      <c r="H458" s="31"/>
      <c r="I458" s="31"/>
      <c r="J458" s="422"/>
      <c r="K458" s="22" t="s">
        <v>971</v>
      </c>
      <c r="L458" s="22" t="s">
        <v>143</v>
      </c>
      <c r="M458" s="22" t="s">
        <v>27</v>
      </c>
      <c r="N458" s="22" t="s">
        <v>81</v>
      </c>
      <c r="O458" s="22" t="s">
        <v>5709</v>
      </c>
      <c r="P458" s="22" t="s">
        <v>5709</v>
      </c>
      <c r="Q458" s="22" t="s">
        <v>5709</v>
      </c>
      <c r="R458" s="22" t="s">
        <v>5709</v>
      </c>
      <c r="S458" s="22">
        <v>1.14168124E-2</v>
      </c>
      <c r="T458" s="22">
        <v>1.59405517E-2</v>
      </c>
      <c r="U458" s="22">
        <v>1.6046068300000001E-2</v>
      </c>
      <c r="V458" s="22">
        <v>1.7949830399999998E-2</v>
      </c>
      <c r="W458" s="22">
        <v>1.7500937099999999E-2</v>
      </c>
      <c r="X458" s="22">
        <v>1.9641258000000002E-2</v>
      </c>
      <c r="Y458" s="22">
        <v>1.48993279E-2</v>
      </c>
      <c r="Z458" s="22">
        <v>9.5211310000000004E-3</v>
      </c>
      <c r="AA458" s="22">
        <v>8.2285932000000003E-3</v>
      </c>
      <c r="AB458" s="22">
        <v>2.0012279599999998E-2</v>
      </c>
      <c r="AC458" s="22">
        <v>1.2286556299999999E-2</v>
      </c>
      <c r="AD458" s="424">
        <v>1.3978432900000001E-2</v>
      </c>
      <c r="AE458" s="424">
        <v>1.41095584E-2</v>
      </c>
      <c r="AF458" s="22">
        <v>1.18329187E-2</v>
      </c>
      <c r="AG458" s="22">
        <v>9.2158815999999998E-3</v>
      </c>
      <c r="AH458" s="22">
        <v>9.8752590000000008E-3</v>
      </c>
      <c r="AI458" s="22">
        <v>6.6865047E-3</v>
      </c>
      <c r="AJ458" s="22">
        <v>1.1595995200000001E-2</v>
      </c>
      <c r="AK458" s="22">
        <v>1.37087484E-2</v>
      </c>
    </row>
    <row r="459" spans="1:37" ht="15" x14ac:dyDescent="0.25">
      <c r="A459" s="31"/>
      <c r="B459" s="31"/>
      <c r="C459" s="31"/>
      <c r="D459" s="31"/>
      <c r="E459" s="31"/>
      <c r="F459" s="31"/>
      <c r="G459" s="31"/>
      <c r="H459" s="31"/>
      <c r="I459" s="31"/>
      <c r="J459" s="422"/>
      <c r="K459" s="22" t="s">
        <v>496</v>
      </c>
      <c r="L459" s="22" t="s">
        <v>143</v>
      </c>
      <c r="M459" s="22" t="s">
        <v>28</v>
      </c>
      <c r="N459" s="22" t="s">
        <v>81</v>
      </c>
      <c r="O459" s="22">
        <v>3.66205743E-2</v>
      </c>
      <c r="P459" s="22">
        <v>4.1173415499999998E-2</v>
      </c>
      <c r="Q459" s="22">
        <v>3.96371565E-2</v>
      </c>
      <c r="R459" s="22">
        <v>4.0809023299999997E-2</v>
      </c>
      <c r="S459" s="22">
        <v>3.3826122200000003E-2</v>
      </c>
      <c r="T459" s="22">
        <v>3.97493176E-2</v>
      </c>
      <c r="U459" s="22">
        <v>3.9127167599999998E-2</v>
      </c>
      <c r="V459" s="22">
        <v>4.1193033499999997E-2</v>
      </c>
      <c r="W459" s="22">
        <v>3.3644062199999998E-2</v>
      </c>
      <c r="X459" s="22">
        <v>3.79443946E-2</v>
      </c>
      <c r="Y459" s="22">
        <v>3.4871641100000003E-2</v>
      </c>
      <c r="Z459" s="22">
        <v>3.9046661000000003E-2</v>
      </c>
      <c r="AA459" s="22">
        <v>3.2052764400000003E-2</v>
      </c>
      <c r="AB459" s="22">
        <v>3.96732786E-2</v>
      </c>
      <c r="AC459" s="22">
        <v>3.5098680200000003E-2</v>
      </c>
      <c r="AD459" s="424">
        <v>3.8333089899999999E-2</v>
      </c>
      <c r="AE459" s="424">
        <v>3.1883404400000002E-2</v>
      </c>
      <c r="AF459" s="22">
        <v>3.5423233300000002E-2</v>
      </c>
      <c r="AG459" s="22">
        <v>3.39571262E-2</v>
      </c>
      <c r="AH459" s="22">
        <v>3.6727730799999997E-2</v>
      </c>
      <c r="AI459" s="22">
        <v>2.9598135899999999E-2</v>
      </c>
      <c r="AJ459" s="22">
        <v>3.7474045599999999E-2</v>
      </c>
      <c r="AK459" s="22">
        <v>3.0789305900000001E-2</v>
      </c>
    </row>
    <row r="460" spans="1:37" ht="15" x14ac:dyDescent="0.25">
      <c r="A460" s="31"/>
      <c r="B460" s="31"/>
      <c r="C460" s="31"/>
      <c r="D460" s="31"/>
      <c r="E460" s="31"/>
      <c r="F460" s="31"/>
      <c r="G460" s="31"/>
      <c r="H460" s="31"/>
      <c r="I460" s="31"/>
      <c r="J460" s="422"/>
      <c r="K460" s="22" t="s">
        <v>497</v>
      </c>
      <c r="L460" s="22" t="s">
        <v>143</v>
      </c>
      <c r="M460" s="22" t="s">
        <v>29</v>
      </c>
      <c r="N460" s="22" t="s">
        <v>81</v>
      </c>
      <c r="O460" s="22">
        <v>0.12729288059999999</v>
      </c>
      <c r="P460" s="22">
        <v>0.12557304350000001</v>
      </c>
      <c r="Q460" s="22">
        <v>0.13056662760000001</v>
      </c>
      <c r="R460" s="22">
        <v>0.11905580039999999</v>
      </c>
      <c r="S460" s="22">
        <v>0.1024852773</v>
      </c>
      <c r="T460" s="22">
        <v>0.1044949065</v>
      </c>
      <c r="U460" s="22">
        <v>0.12636927240000001</v>
      </c>
      <c r="V460" s="22">
        <v>0.1144393661</v>
      </c>
      <c r="W460" s="22">
        <v>0.12855525540000001</v>
      </c>
      <c r="X460" s="22">
        <v>8.1024006100000004E-2</v>
      </c>
      <c r="Y460" s="22">
        <v>6.8629175599999995E-2</v>
      </c>
      <c r="Z460" s="22">
        <v>8.2140972899999998E-2</v>
      </c>
      <c r="AA460" s="22">
        <v>7.6770117400000004E-2</v>
      </c>
      <c r="AB460" s="22">
        <v>8.2064717100000004E-2</v>
      </c>
      <c r="AC460" s="22">
        <v>9.1200994600000002E-2</v>
      </c>
      <c r="AD460" s="424">
        <v>7.5862350300000006E-2</v>
      </c>
      <c r="AE460" s="424">
        <v>5.53216282E-2</v>
      </c>
      <c r="AF460" s="22">
        <v>7.2588120199999995E-2</v>
      </c>
      <c r="AG460" s="22">
        <v>6.8652845700000006E-2</v>
      </c>
      <c r="AH460" s="22">
        <v>6.6363141799999997E-2</v>
      </c>
      <c r="AI460" s="22">
        <v>5.7312497300000001E-2</v>
      </c>
      <c r="AJ460" s="22">
        <v>8.0997269799999994E-2</v>
      </c>
      <c r="AK460" s="22">
        <v>8.7174240400000005E-2</v>
      </c>
    </row>
    <row r="461" spans="1:37" ht="15" x14ac:dyDescent="0.25">
      <c r="A461" s="31"/>
      <c r="B461" s="31"/>
      <c r="C461" s="31"/>
      <c r="D461" s="31"/>
      <c r="E461" s="31"/>
      <c r="F461" s="31"/>
      <c r="G461" s="31"/>
      <c r="H461" s="31"/>
      <c r="I461" s="31"/>
      <c r="J461" s="422"/>
      <c r="K461" s="22" t="s">
        <v>498</v>
      </c>
      <c r="L461" s="22" t="s">
        <v>143</v>
      </c>
      <c r="M461" s="22" t="s">
        <v>30</v>
      </c>
      <c r="N461" s="22" t="s">
        <v>81</v>
      </c>
      <c r="O461" s="22">
        <v>4.1110366799999999E-2</v>
      </c>
      <c r="P461" s="22">
        <v>7.5697365200000005E-2</v>
      </c>
      <c r="Q461" s="22">
        <v>8.2576073299999997E-2</v>
      </c>
      <c r="R461" s="22">
        <v>8.0030454799999998E-2</v>
      </c>
      <c r="S461" s="22">
        <v>3.5642199100000001E-2</v>
      </c>
      <c r="T461" s="22">
        <v>3.3539936800000003E-2</v>
      </c>
      <c r="U461" s="22">
        <v>3.0781260899999999E-2</v>
      </c>
      <c r="V461" s="22">
        <v>3.09497322E-2</v>
      </c>
      <c r="W461" s="22">
        <v>2.85435086E-2</v>
      </c>
      <c r="X461" s="22">
        <v>6.0153308199999998E-2</v>
      </c>
      <c r="Y461" s="22">
        <v>2.4866870999999999E-2</v>
      </c>
      <c r="Z461" s="22">
        <v>2.5549579699999998E-2</v>
      </c>
      <c r="AA461" s="22">
        <v>2.5305469800000001E-2</v>
      </c>
      <c r="AB461" s="22">
        <v>2.3867656300000002E-2</v>
      </c>
      <c r="AC461" s="22">
        <v>2.3926241099999999E-2</v>
      </c>
      <c r="AD461" s="424">
        <v>1.9681284800000001E-2</v>
      </c>
      <c r="AE461" s="424">
        <v>1.87501687E-2</v>
      </c>
      <c r="AF461" s="22">
        <v>3.0127393400000001E-2</v>
      </c>
      <c r="AG461" s="22">
        <v>2.8788196299999999E-2</v>
      </c>
      <c r="AH461" s="22">
        <v>2.3719019599999999E-2</v>
      </c>
      <c r="AI461" s="22">
        <v>2.0858590400000002E-2</v>
      </c>
      <c r="AJ461" s="22">
        <v>2.2177318599999999E-2</v>
      </c>
      <c r="AK461" s="22">
        <v>2.0517659600000002E-2</v>
      </c>
    </row>
    <row r="462" spans="1:37" ht="15" x14ac:dyDescent="0.25">
      <c r="A462" s="31"/>
      <c r="B462" s="31"/>
      <c r="C462" s="31"/>
      <c r="D462" s="31"/>
      <c r="E462" s="31"/>
      <c r="F462" s="31"/>
      <c r="G462" s="31"/>
      <c r="H462" s="31"/>
      <c r="I462" s="31"/>
      <c r="J462" s="422"/>
      <c r="K462" s="22" t="s">
        <v>499</v>
      </c>
      <c r="L462" s="22" t="s">
        <v>143</v>
      </c>
      <c r="M462" s="22" t="s">
        <v>31</v>
      </c>
      <c r="N462" s="22" t="s">
        <v>81</v>
      </c>
      <c r="O462" s="22">
        <v>3.7830828300000001E-2</v>
      </c>
      <c r="P462" s="22">
        <v>4.1754620700000002E-2</v>
      </c>
      <c r="Q462" s="22">
        <v>5.08230369E-2</v>
      </c>
      <c r="R462" s="22">
        <v>4.8319751699999997E-2</v>
      </c>
      <c r="S462" s="22">
        <v>4.44939117E-2</v>
      </c>
      <c r="T462" s="22">
        <v>4.9077428899999997E-2</v>
      </c>
      <c r="U462" s="22">
        <v>5.3045138200000001E-2</v>
      </c>
      <c r="V462" s="22">
        <v>5.0128481099999997E-2</v>
      </c>
      <c r="W462" s="22">
        <v>4.5939540199999997E-2</v>
      </c>
      <c r="X462" s="22">
        <v>4.9850027099999999E-2</v>
      </c>
      <c r="Y462" s="22">
        <v>4.6646751700000003E-2</v>
      </c>
      <c r="Z462" s="22">
        <v>4.5466574000000003E-2</v>
      </c>
      <c r="AA462" s="22">
        <v>3.8824192399999999E-2</v>
      </c>
      <c r="AB462" s="22">
        <v>5.2976782200000003E-2</v>
      </c>
      <c r="AC462" s="22">
        <v>5.2868495799999998E-2</v>
      </c>
      <c r="AD462" s="424">
        <v>5.21851443E-2</v>
      </c>
      <c r="AE462" s="424">
        <v>4.4557755599999999E-2</v>
      </c>
      <c r="AF462" s="22">
        <v>4.6950748E-2</v>
      </c>
      <c r="AG462" s="22">
        <v>4.4063938599999998E-2</v>
      </c>
      <c r="AH462" s="22">
        <v>4.06385571E-2</v>
      </c>
      <c r="AI462" s="22">
        <v>4.0683376700000003E-2</v>
      </c>
      <c r="AJ462" s="22">
        <v>3.8897466200000001E-2</v>
      </c>
      <c r="AK462" s="22">
        <v>3.1392349799999997E-2</v>
      </c>
    </row>
    <row r="463" spans="1:37" ht="15" x14ac:dyDescent="0.25">
      <c r="A463" s="31"/>
      <c r="B463" s="31"/>
      <c r="C463" s="31"/>
      <c r="D463" s="31"/>
      <c r="E463" s="31"/>
      <c r="F463" s="31"/>
      <c r="G463" s="31"/>
      <c r="H463" s="31"/>
      <c r="I463" s="31"/>
      <c r="J463" s="422"/>
      <c r="K463" s="22" t="s">
        <v>500</v>
      </c>
      <c r="L463" s="22" t="s">
        <v>143</v>
      </c>
      <c r="M463" s="22" t="s">
        <v>101</v>
      </c>
      <c r="N463" s="22" t="s">
        <v>81</v>
      </c>
      <c r="O463" s="22">
        <v>0.14583009450000001</v>
      </c>
      <c r="P463" s="22">
        <v>0.14787656199999999</v>
      </c>
      <c r="Q463" s="22">
        <v>0.1421625306</v>
      </c>
      <c r="R463" s="22">
        <v>0.1172781036</v>
      </c>
      <c r="S463" s="22">
        <v>0.10158641509999999</v>
      </c>
      <c r="T463" s="22">
        <v>0.1089895124</v>
      </c>
      <c r="U463" s="22">
        <v>0.1015147918</v>
      </c>
      <c r="V463" s="22">
        <v>9.2892332699999997E-2</v>
      </c>
      <c r="W463" s="22">
        <v>8.8660660899999993E-2</v>
      </c>
      <c r="X463" s="22">
        <v>8.7736071200000001E-2</v>
      </c>
      <c r="Y463" s="22">
        <v>7.8169101099999999E-2</v>
      </c>
      <c r="Z463" s="22">
        <v>7.8484353699999995E-2</v>
      </c>
      <c r="AA463" s="22">
        <v>6.89956184E-2</v>
      </c>
      <c r="AB463" s="22">
        <v>7.1734330799999996E-2</v>
      </c>
      <c r="AC463" s="22">
        <v>6.0583933E-2</v>
      </c>
      <c r="AD463" s="424">
        <v>5.9059240899999997E-2</v>
      </c>
      <c r="AE463" s="424">
        <v>5.0122190099999998E-2</v>
      </c>
      <c r="AF463" s="22">
        <v>4.6769258299999998E-2</v>
      </c>
      <c r="AG463" s="22">
        <v>4.7986913700000002E-2</v>
      </c>
      <c r="AH463" s="22">
        <v>4.6821724000000002E-2</v>
      </c>
      <c r="AI463" s="22">
        <v>4.14096012E-2</v>
      </c>
      <c r="AJ463" s="22">
        <v>3.9255518000000003E-2</v>
      </c>
      <c r="AK463" s="22">
        <v>3.78867378E-2</v>
      </c>
    </row>
    <row r="464" spans="1:37" ht="15" x14ac:dyDescent="0.25">
      <c r="A464" s="31"/>
      <c r="B464" s="31"/>
      <c r="C464" s="31"/>
      <c r="D464" s="31"/>
      <c r="E464" s="31"/>
      <c r="F464" s="31"/>
      <c r="G464" s="31"/>
      <c r="H464" s="31"/>
      <c r="I464" s="31"/>
      <c r="J464" s="422"/>
      <c r="K464" s="22" t="s">
        <v>501</v>
      </c>
      <c r="L464" s="22" t="s">
        <v>143</v>
      </c>
      <c r="M464" s="22" t="s">
        <v>32</v>
      </c>
      <c r="N464" s="22" t="s">
        <v>81</v>
      </c>
      <c r="O464" s="22">
        <v>5.7177762299999997E-2</v>
      </c>
      <c r="P464" s="22">
        <v>6.4699463099999993E-2</v>
      </c>
      <c r="Q464" s="22">
        <v>6.7294571499999997E-2</v>
      </c>
      <c r="R464" s="22">
        <v>6.0252063600000003E-2</v>
      </c>
      <c r="S464" s="22">
        <v>4.8462418399999999E-2</v>
      </c>
      <c r="T464" s="22">
        <v>5.7206598800000001E-2</v>
      </c>
      <c r="U464" s="22">
        <v>5.7586832999999997E-2</v>
      </c>
      <c r="V464" s="22">
        <v>5.9351878300000001E-2</v>
      </c>
      <c r="W464" s="22">
        <v>3.9019825199999997E-2</v>
      </c>
      <c r="X464" s="22">
        <v>5.42897845E-2</v>
      </c>
      <c r="Y464" s="22">
        <v>5.9409921900000003E-2</v>
      </c>
      <c r="Z464" s="22">
        <v>4.8675239500000002E-2</v>
      </c>
      <c r="AA464" s="22">
        <v>3.90560847E-2</v>
      </c>
      <c r="AB464" s="22">
        <v>6.7464545400000006E-2</v>
      </c>
      <c r="AC464" s="22">
        <v>5.8720027000000001E-2</v>
      </c>
      <c r="AD464" s="424">
        <v>5.2277233399999998E-2</v>
      </c>
      <c r="AE464" s="424">
        <v>3.3620594500000003E-2</v>
      </c>
      <c r="AF464" s="22">
        <v>3.7552384199999997E-2</v>
      </c>
      <c r="AG464" s="22">
        <v>3.6404136599999998E-2</v>
      </c>
      <c r="AH464" s="22">
        <v>4.1661422300000001E-2</v>
      </c>
      <c r="AI464" s="22">
        <v>2.62592117E-2</v>
      </c>
      <c r="AJ464" s="22">
        <v>4.6017265199999997E-2</v>
      </c>
      <c r="AK464" s="22">
        <v>4.0386575100000002E-2</v>
      </c>
    </row>
    <row r="465" spans="1:37" ht="15" x14ac:dyDescent="0.25">
      <c r="A465" s="31"/>
      <c r="B465" s="31"/>
      <c r="C465" s="31"/>
      <c r="D465" s="31"/>
      <c r="E465" s="31"/>
      <c r="F465" s="31"/>
      <c r="G465" s="31"/>
      <c r="H465" s="31"/>
      <c r="I465" s="31"/>
      <c r="J465" s="422"/>
      <c r="K465" s="22" t="s">
        <v>972</v>
      </c>
      <c r="L465" s="22" t="s">
        <v>143</v>
      </c>
      <c r="M465" s="22" t="s">
        <v>33</v>
      </c>
      <c r="N465" s="22" t="s">
        <v>81</v>
      </c>
      <c r="O465" s="22" t="s">
        <v>5709</v>
      </c>
      <c r="P465" s="22" t="s">
        <v>5709</v>
      </c>
      <c r="Q465" s="22" t="s">
        <v>5709</v>
      </c>
      <c r="R465" s="22" t="s">
        <v>5709</v>
      </c>
      <c r="S465" s="22">
        <v>6.9897162499999999E-2</v>
      </c>
      <c r="T465" s="22">
        <v>6.4200287999999994E-2</v>
      </c>
      <c r="U465" s="22">
        <v>6.4810580800000003E-2</v>
      </c>
      <c r="V465" s="22">
        <v>5.7453750499999998E-2</v>
      </c>
      <c r="W465" s="22">
        <v>5.5736269300000002E-2</v>
      </c>
      <c r="X465" s="22">
        <v>5.0074635300000003E-2</v>
      </c>
      <c r="Y465" s="22">
        <v>4.8232027400000002E-2</v>
      </c>
      <c r="Z465" s="22">
        <v>4.7494282300000003E-2</v>
      </c>
      <c r="AA465" s="22">
        <v>4.37714144E-2</v>
      </c>
      <c r="AB465" s="22">
        <v>4.4910117899999998E-2</v>
      </c>
      <c r="AC465" s="22">
        <v>4.3556371900000002E-2</v>
      </c>
      <c r="AD465" s="424">
        <v>4.0298437100000001E-2</v>
      </c>
      <c r="AE465" s="424">
        <v>3.87190751E-2</v>
      </c>
      <c r="AF465" s="22">
        <v>3.2156014199999999E-2</v>
      </c>
      <c r="AG465" s="22">
        <v>3.1196261900000001E-2</v>
      </c>
      <c r="AH465" s="22">
        <v>2.88234157E-2</v>
      </c>
      <c r="AI465" s="22">
        <v>2.60645202E-2</v>
      </c>
      <c r="AJ465" s="22">
        <v>2.78920265E-2</v>
      </c>
      <c r="AK465" s="22">
        <v>2.2684649500000001E-2</v>
      </c>
    </row>
    <row r="466" spans="1:37" ht="15" x14ac:dyDescent="0.25">
      <c r="A466" s="31"/>
      <c r="B466" s="31"/>
      <c r="C466" s="31"/>
      <c r="D466" s="31"/>
      <c r="E466" s="31"/>
      <c r="F466" s="31"/>
      <c r="G466" s="31"/>
      <c r="H466" s="31"/>
      <c r="I466" s="31"/>
      <c r="J466" s="422"/>
      <c r="K466" s="22" t="s">
        <v>502</v>
      </c>
      <c r="L466" s="22" t="s">
        <v>143</v>
      </c>
      <c r="M466" s="22" t="s">
        <v>94</v>
      </c>
      <c r="N466" s="22" t="s">
        <v>81</v>
      </c>
      <c r="O466" s="22">
        <v>6.0430241599999997E-2</v>
      </c>
      <c r="P466" s="22">
        <v>4.1298017700000002E-2</v>
      </c>
      <c r="Q466" s="22">
        <v>4.1941108800000002E-2</v>
      </c>
      <c r="R466" s="22">
        <v>5.1587045599999999E-2</v>
      </c>
      <c r="S466" s="22">
        <v>5.0211779200000001E-2</v>
      </c>
      <c r="T466" s="22">
        <v>4.5851867800000001E-2</v>
      </c>
      <c r="U466" s="22">
        <v>4.3807128899999999E-2</v>
      </c>
      <c r="V466" s="22">
        <v>4.6383927700000001E-2</v>
      </c>
      <c r="W466" s="22">
        <v>3.9110920200000003E-2</v>
      </c>
      <c r="X466" s="22">
        <v>3.6059739700000003E-2</v>
      </c>
      <c r="Y466" s="22">
        <v>3.2894430400000001E-2</v>
      </c>
      <c r="Z466" s="22">
        <v>3.4529715199999998E-2</v>
      </c>
      <c r="AA466" s="22">
        <v>3.71437555E-2</v>
      </c>
      <c r="AB466" s="22">
        <v>3.1076954399999999E-2</v>
      </c>
      <c r="AC466" s="22">
        <v>3.4856396800000002E-2</v>
      </c>
      <c r="AD466" s="424">
        <v>3.3493166900000003E-2</v>
      </c>
      <c r="AE466" s="424">
        <v>3.5910868499999998E-2</v>
      </c>
      <c r="AF466" s="22">
        <v>3.6223037600000001E-2</v>
      </c>
      <c r="AG466" s="22">
        <v>2.1726047799999999E-2</v>
      </c>
      <c r="AH466" s="22">
        <v>2.0522528200000001E-2</v>
      </c>
      <c r="AI466" s="22">
        <v>2.10387909E-2</v>
      </c>
      <c r="AJ466" s="22">
        <v>3.3815145999999997E-2</v>
      </c>
      <c r="AK466" s="22">
        <v>2.7211885099999999E-2</v>
      </c>
    </row>
    <row r="467" spans="1:37" ht="15" x14ac:dyDescent="0.25">
      <c r="A467" s="31"/>
      <c r="B467" s="31"/>
      <c r="C467" s="31"/>
      <c r="D467" s="31"/>
      <c r="E467" s="31"/>
      <c r="F467" s="31"/>
      <c r="G467" s="31"/>
      <c r="H467" s="31"/>
      <c r="I467" s="31"/>
      <c r="J467" s="422"/>
      <c r="K467" s="22" t="s">
        <v>503</v>
      </c>
      <c r="L467" s="22" t="s">
        <v>144</v>
      </c>
      <c r="M467" s="22" t="s">
        <v>14</v>
      </c>
      <c r="N467" s="22" t="s">
        <v>81</v>
      </c>
      <c r="O467" s="22">
        <v>0.58468108740000002</v>
      </c>
      <c r="P467" s="22">
        <v>0.58052901540000001</v>
      </c>
      <c r="Q467" s="22">
        <v>0.59990071249999999</v>
      </c>
      <c r="R467" s="22">
        <v>0.60534790329999999</v>
      </c>
      <c r="S467" s="22">
        <v>0.6170509676</v>
      </c>
      <c r="T467" s="22">
        <v>0.61723725299999999</v>
      </c>
      <c r="U467" s="22">
        <v>0.51128724150000004</v>
      </c>
      <c r="V467" s="22">
        <v>0.52604966789999996</v>
      </c>
      <c r="W467" s="22">
        <v>0.64181761280000005</v>
      </c>
      <c r="X467" s="22">
        <v>0.63136452539999999</v>
      </c>
      <c r="Y467" s="22">
        <v>0.64052232259999997</v>
      </c>
      <c r="Z467" s="22">
        <v>0.6448271954</v>
      </c>
      <c r="AA467" s="22">
        <v>0.66950283759999996</v>
      </c>
      <c r="AB467" s="22">
        <v>0.68090741269999999</v>
      </c>
      <c r="AC467" s="22">
        <v>0.66908376039999995</v>
      </c>
      <c r="AD467" s="424">
        <v>0.67183157309999997</v>
      </c>
      <c r="AE467" s="424">
        <v>0.69096369840000005</v>
      </c>
      <c r="AF467" s="22">
        <v>0.67872561259999997</v>
      </c>
      <c r="AG467" s="22">
        <v>0.67935893260000002</v>
      </c>
      <c r="AH467" s="22">
        <v>0.676269173</v>
      </c>
      <c r="AI467" s="22">
        <v>0.70090747720000002</v>
      </c>
      <c r="AJ467" s="22">
        <v>0.68606647239999996</v>
      </c>
      <c r="AK467" s="22">
        <v>0.66080667959999995</v>
      </c>
    </row>
    <row r="468" spans="1:37" ht="15" x14ac:dyDescent="0.25">
      <c r="A468" s="31"/>
      <c r="B468" s="31"/>
      <c r="C468" s="31"/>
      <c r="D468" s="31"/>
      <c r="E468" s="31"/>
      <c r="F468" s="31"/>
      <c r="G468" s="31"/>
      <c r="H468" s="31"/>
      <c r="I468" s="31"/>
      <c r="J468" s="422"/>
      <c r="K468" s="22" t="s">
        <v>504</v>
      </c>
      <c r="L468" s="22" t="s">
        <v>144</v>
      </c>
      <c r="M468" s="22" t="s">
        <v>15</v>
      </c>
      <c r="N468" s="22" t="s">
        <v>81</v>
      </c>
      <c r="O468" s="22">
        <v>0.4775997958</v>
      </c>
      <c r="P468" s="22">
        <v>0.47268064360000001</v>
      </c>
      <c r="Q468" s="22">
        <v>0.50611270600000002</v>
      </c>
      <c r="R468" s="22">
        <v>0.50201762080000001</v>
      </c>
      <c r="S468" s="22">
        <v>0.51742319449999996</v>
      </c>
      <c r="T468" s="22">
        <v>0.50893243970000002</v>
      </c>
      <c r="U468" s="22">
        <v>0.49280663699999999</v>
      </c>
      <c r="V468" s="22">
        <v>0.48499508099999999</v>
      </c>
      <c r="W468" s="22">
        <v>0.49442652879999999</v>
      </c>
      <c r="X468" s="22">
        <v>0.50003754970000003</v>
      </c>
      <c r="Y468" s="22">
        <v>0.50827544250000001</v>
      </c>
      <c r="Z468" s="22">
        <v>0.5135836533</v>
      </c>
      <c r="AA468" s="22">
        <v>0.53389349880000003</v>
      </c>
      <c r="AB468" s="22">
        <v>0.53512211850000002</v>
      </c>
      <c r="AC468" s="22">
        <v>0.53414151170000002</v>
      </c>
      <c r="AD468" s="424">
        <v>0.53776702799999998</v>
      </c>
      <c r="AE468" s="424">
        <v>0.56378967120000001</v>
      </c>
      <c r="AF468" s="22">
        <v>0.5727624281</v>
      </c>
      <c r="AG468" s="22">
        <v>0.59360966370000001</v>
      </c>
      <c r="AH468" s="22">
        <v>0.58936626830000005</v>
      </c>
      <c r="AI468" s="22">
        <v>0.61654777790000004</v>
      </c>
      <c r="AJ468" s="22">
        <v>0.5974565892</v>
      </c>
      <c r="AK468" s="22">
        <v>0.59633081229999996</v>
      </c>
    </row>
    <row r="469" spans="1:37" ht="15" x14ac:dyDescent="0.25">
      <c r="A469" s="31"/>
      <c r="B469" s="31"/>
      <c r="C469" s="31"/>
      <c r="D469" s="31"/>
      <c r="E469" s="31"/>
      <c r="F469" s="31"/>
      <c r="G469" s="31"/>
      <c r="H469" s="31"/>
      <c r="I469" s="31"/>
      <c r="J469" s="422"/>
      <c r="K469" s="22" t="s">
        <v>505</v>
      </c>
      <c r="L469" s="22" t="s">
        <v>144</v>
      </c>
      <c r="M469" s="22" t="s">
        <v>93</v>
      </c>
      <c r="N469" s="22" t="s">
        <v>81</v>
      </c>
      <c r="O469" s="22">
        <v>0.8689462026</v>
      </c>
      <c r="P469" s="22">
        <v>0.87932197899999998</v>
      </c>
      <c r="Q469" s="22">
        <v>0.8833797296</v>
      </c>
      <c r="R469" s="22">
        <v>0.89275153659999995</v>
      </c>
      <c r="S469" s="22">
        <v>0.89068142939999995</v>
      </c>
      <c r="T469" s="22">
        <v>0.88725583640000005</v>
      </c>
      <c r="U469" s="22">
        <v>0.8925226315</v>
      </c>
      <c r="V469" s="22">
        <v>0.90707898799999997</v>
      </c>
      <c r="W469" s="22">
        <v>0.90782339069999995</v>
      </c>
      <c r="X469" s="22">
        <v>0.90249925099999995</v>
      </c>
      <c r="Y469" s="22">
        <v>0.91373516389999998</v>
      </c>
      <c r="Z469" s="22">
        <v>0.92568220170000004</v>
      </c>
      <c r="AA469" s="22">
        <v>0.93832899120000002</v>
      </c>
      <c r="AB469" s="22">
        <v>0.92808419369999995</v>
      </c>
      <c r="AC469" s="22">
        <v>0.93701116929999995</v>
      </c>
      <c r="AD469" s="424">
        <v>0.945490728</v>
      </c>
      <c r="AE469" s="424">
        <v>0.95217128809999996</v>
      </c>
      <c r="AF469" s="22">
        <v>0.91651991740000005</v>
      </c>
      <c r="AG469" s="22">
        <v>0.92730033010000001</v>
      </c>
      <c r="AH469" s="22">
        <v>0.92213020229999998</v>
      </c>
      <c r="AI469" s="22">
        <v>0.92403911900000002</v>
      </c>
      <c r="AJ469" s="22">
        <v>0.93340591169999998</v>
      </c>
      <c r="AK469" s="22">
        <v>0.94212901680000005</v>
      </c>
    </row>
    <row r="470" spans="1:37" ht="15" x14ac:dyDescent="0.25">
      <c r="A470" s="31"/>
      <c r="B470" s="31"/>
      <c r="C470" s="31"/>
      <c r="D470" s="31"/>
      <c r="E470" s="31"/>
      <c r="F470" s="31"/>
      <c r="G470" s="31"/>
      <c r="H470" s="31"/>
      <c r="I470" s="31"/>
      <c r="J470" s="422"/>
      <c r="K470" s="22" t="s">
        <v>506</v>
      </c>
      <c r="L470" s="22" t="s">
        <v>144</v>
      </c>
      <c r="M470" s="22" t="s">
        <v>16</v>
      </c>
      <c r="N470" s="22" t="s">
        <v>81</v>
      </c>
      <c r="O470" s="423">
        <v>0.75306269199999998</v>
      </c>
      <c r="P470" s="423">
        <v>0.76821104829999998</v>
      </c>
      <c r="Q470" s="423">
        <v>0.79046119039999996</v>
      </c>
      <c r="R470" s="423">
        <v>0.82818294120000002</v>
      </c>
      <c r="S470" s="423">
        <v>0.85339054069999998</v>
      </c>
      <c r="T470" s="423">
        <v>0.8617290688</v>
      </c>
      <c r="U470" s="423">
        <v>0.88364680650000005</v>
      </c>
      <c r="V470" s="423">
        <v>0.91384554129999995</v>
      </c>
      <c r="W470" s="423">
        <v>0.94086123570000002</v>
      </c>
      <c r="X470" s="423">
        <v>0.93399936930000005</v>
      </c>
      <c r="Y470" s="423">
        <v>0.93087758340000004</v>
      </c>
      <c r="Z470" s="423">
        <v>0.93128250270000001</v>
      </c>
      <c r="AA470" s="423">
        <v>0.92526935809999999</v>
      </c>
      <c r="AB470" s="423">
        <v>0.91907528449999998</v>
      </c>
      <c r="AC470" s="423">
        <v>0.92580352109999997</v>
      </c>
      <c r="AD470" s="622">
        <v>0.92228007300000003</v>
      </c>
      <c r="AE470" s="622">
        <v>0.92480799680000003</v>
      </c>
      <c r="AF470" s="423">
        <v>0.92226447779999998</v>
      </c>
      <c r="AG470" s="22">
        <v>0.92035251070000001</v>
      </c>
      <c r="AH470" s="22">
        <v>0.94540490180000003</v>
      </c>
      <c r="AI470" s="22">
        <v>0.94378247689999994</v>
      </c>
      <c r="AJ470" s="22">
        <v>0.94750996269999999</v>
      </c>
      <c r="AK470" s="22">
        <v>0.9209636269</v>
      </c>
    </row>
    <row r="471" spans="1:37" ht="15" x14ac:dyDescent="0.25">
      <c r="A471" s="31"/>
      <c r="B471" s="31"/>
      <c r="C471" s="31"/>
      <c r="D471" s="31"/>
      <c r="E471" s="31"/>
      <c r="F471" s="31"/>
      <c r="G471" s="31"/>
      <c r="H471" s="31"/>
      <c r="I471" s="31"/>
      <c r="J471" s="422"/>
      <c r="K471" s="22" t="s">
        <v>507</v>
      </c>
      <c r="L471" s="22" t="s">
        <v>144</v>
      </c>
      <c r="M471" s="22" t="s">
        <v>92</v>
      </c>
      <c r="N471" s="22" t="s">
        <v>81</v>
      </c>
      <c r="O471" s="22">
        <v>0.81818716719999995</v>
      </c>
      <c r="P471" s="22">
        <v>0.80239871259999995</v>
      </c>
      <c r="Q471" s="22">
        <v>0.80476922149999996</v>
      </c>
      <c r="R471" s="22">
        <v>0.78524919280000005</v>
      </c>
      <c r="S471" s="22">
        <v>0.80349493689999996</v>
      </c>
      <c r="T471" s="22">
        <v>0.7861231313</v>
      </c>
      <c r="U471" s="22">
        <v>0.7799325413</v>
      </c>
      <c r="V471" s="22">
        <v>0.78244633659999996</v>
      </c>
      <c r="W471" s="22">
        <v>0.78872482590000004</v>
      </c>
      <c r="X471" s="22">
        <v>0.7055189637</v>
      </c>
      <c r="Y471" s="22">
        <v>0.71579127259999997</v>
      </c>
      <c r="Z471" s="22">
        <v>0.71425848420000004</v>
      </c>
      <c r="AA471" s="22">
        <v>0.71935751869999998</v>
      </c>
      <c r="AB471" s="22">
        <v>0.72807034599999998</v>
      </c>
      <c r="AC471" s="22">
        <v>0.71946547090000001</v>
      </c>
      <c r="AD471" s="424">
        <v>0.71567314959999995</v>
      </c>
      <c r="AE471" s="424">
        <v>0.72453476080000001</v>
      </c>
      <c r="AF471" s="22">
        <v>0.69767937449999995</v>
      </c>
      <c r="AG471" s="22">
        <v>0.71633495899999999</v>
      </c>
      <c r="AH471" s="22">
        <v>0.7070560266</v>
      </c>
      <c r="AI471" s="22">
        <v>0.72250554369999997</v>
      </c>
      <c r="AJ471" s="22">
        <v>0.71553036550000004</v>
      </c>
      <c r="AK471" s="22">
        <v>0.72706241250000003</v>
      </c>
    </row>
    <row r="472" spans="1:37" ht="15" x14ac:dyDescent="0.25">
      <c r="A472" s="31"/>
      <c r="B472" s="31"/>
      <c r="C472" s="31"/>
      <c r="D472" s="31"/>
      <c r="E472" s="31"/>
      <c r="F472" s="31"/>
      <c r="G472" s="31"/>
      <c r="H472" s="31"/>
      <c r="I472" s="31"/>
      <c r="J472" s="422"/>
      <c r="K472" s="22" t="s">
        <v>508</v>
      </c>
      <c r="L472" s="22" t="s">
        <v>144</v>
      </c>
      <c r="M472" s="22" t="s">
        <v>17</v>
      </c>
      <c r="N472" s="22" t="s">
        <v>81</v>
      </c>
      <c r="O472" s="22">
        <v>0.35164596250000002</v>
      </c>
      <c r="P472" s="22">
        <v>0.32741488740000002</v>
      </c>
      <c r="Q472" s="22">
        <v>0.364159183</v>
      </c>
      <c r="R472" s="22">
        <v>0.35698839960000001</v>
      </c>
      <c r="S472" s="22">
        <v>0.3755590224</v>
      </c>
      <c r="T472" s="22">
        <v>0.3676275436</v>
      </c>
      <c r="U472" s="22">
        <v>0.36629070330000002</v>
      </c>
      <c r="V472" s="22">
        <v>0.37603592229999999</v>
      </c>
      <c r="W472" s="22">
        <v>0.39192453570000002</v>
      </c>
      <c r="X472" s="22">
        <v>0.39954304750000003</v>
      </c>
      <c r="Y472" s="22">
        <v>0.40995411539999999</v>
      </c>
      <c r="Z472" s="22">
        <v>0.4132736206</v>
      </c>
      <c r="AA472" s="22">
        <v>0.42799165839999997</v>
      </c>
      <c r="AB472" s="22">
        <v>0.42973556260000001</v>
      </c>
      <c r="AC472" s="22">
        <v>0.43260920250000001</v>
      </c>
      <c r="AD472" s="424">
        <v>0.44050171049999998</v>
      </c>
      <c r="AE472" s="424">
        <v>0.44524625800000001</v>
      </c>
      <c r="AF472" s="22">
        <v>0.44305082270000001</v>
      </c>
      <c r="AG472" s="22">
        <v>0.45308083189999998</v>
      </c>
      <c r="AH472" s="22">
        <v>0.43925317359999999</v>
      </c>
      <c r="AI472" s="22">
        <v>0.47458552440000001</v>
      </c>
      <c r="AJ472" s="22">
        <v>0.4448514153</v>
      </c>
      <c r="AK472" s="22">
        <v>0.44790032079999997</v>
      </c>
    </row>
    <row r="473" spans="1:37" ht="15" x14ac:dyDescent="0.25">
      <c r="A473" s="31"/>
      <c r="B473" s="31"/>
      <c r="C473" s="31"/>
      <c r="D473" s="31"/>
      <c r="E473" s="31"/>
      <c r="F473" s="31"/>
      <c r="G473" s="31"/>
      <c r="H473" s="31"/>
      <c r="I473" s="31"/>
      <c r="J473" s="422"/>
      <c r="K473" s="22" t="s">
        <v>509</v>
      </c>
      <c r="L473" s="22" t="s">
        <v>144</v>
      </c>
      <c r="M473" s="22" t="s">
        <v>18</v>
      </c>
      <c r="N473" s="22" t="s">
        <v>81</v>
      </c>
      <c r="O473" s="22">
        <v>0.24299305230000001</v>
      </c>
      <c r="P473" s="22">
        <v>0.23529625870000001</v>
      </c>
      <c r="Q473" s="22">
        <v>0.25139356979999999</v>
      </c>
      <c r="R473" s="22">
        <v>0.25329068059999998</v>
      </c>
      <c r="S473" s="22">
        <v>0.2366619814</v>
      </c>
      <c r="T473" s="22">
        <v>0.25125074739999997</v>
      </c>
      <c r="U473" s="22">
        <v>0.26222077890000001</v>
      </c>
      <c r="V473" s="22">
        <v>0.26192284729999998</v>
      </c>
      <c r="W473" s="22">
        <v>0.26326170630000001</v>
      </c>
      <c r="X473" s="22">
        <v>0.25583209540000001</v>
      </c>
      <c r="Y473" s="22">
        <v>0.26851517270000003</v>
      </c>
      <c r="Z473" s="22">
        <v>0.27031645859999998</v>
      </c>
      <c r="AA473" s="22">
        <v>0.27227324149999999</v>
      </c>
      <c r="AB473" s="22">
        <v>0.2745771186</v>
      </c>
      <c r="AC473" s="22">
        <v>0.2711297413</v>
      </c>
      <c r="AD473" s="424">
        <v>0.27500338870000002</v>
      </c>
      <c r="AE473" s="424">
        <v>0.27672562210000001</v>
      </c>
      <c r="AF473" s="22">
        <v>0.27593759639999998</v>
      </c>
      <c r="AG473" s="22">
        <v>0.27257851189999999</v>
      </c>
      <c r="AH473" s="22">
        <v>0.25953674319999998</v>
      </c>
      <c r="AI473" s="22">
        <v>0.2715691328</v>
      </c>
      <c r="AJ473" s="22">
        <v>0.25928082969999999</v>
      </c>
      <c r="AK473" s="22">
        <v>0.28422384550000002</v>
      </c>
    </row>
    <row r="474" spans="1:37" ht="15" x14ac:dyDescent="0.25">
      <c r="A474" s="31"/>
      <c r="B474" s="31"/>
      <c r="C474" s="31"/>
      <c r="D474" s="31"/>
      <c r="E474" s="31"/>
      <c r="F474" s="31"/>
      <c r="G474" s="31"/>
      <c r="H474" s="31"/>
      <c r="I474" s="31"/>
      <c r="J474" s="422"/>
      <c r="K474" s="22" t="s">
        <v>973</v>
      </c>
      <c r="L474" s="22" t="s">
        <v>144</v>
      </c>
      <c r="M474" s="22" t="s">
        <v>98</v>
      </c>
      <c r="N474" s="22" t="s">
        <v>81</v>
      </c>
      <c r="O474" s="22" t="s">
        <v>5709</v>
      </c>
      <c r="P474" s="22" t="s">
        <v>5709</v>
      </c>
      <c r="Q474" s="22" t="s">
        <v>5709</v>
      </c>
      <c r="R474" s="22" t="s">
        <v>5709</v>
      </c>
      <c r="S474" s="22" t="s">
        <v>5709</v>
      </c>
      <c r="T474" s="22">
        <v>0.88089672529999996</v>
      </c>
      <c r="U474" s="22">
        <v>0.89425133800000001</v>
      </c>
      <c r="V474" s="22">
        <v>0.89606926090000005</v>
      </c>
      <c r="W474" s="22">
        <v>0.89535095389999997</v>
      </c>
      <c r="X474" s="22">
        <v>0.88575547359999995</v>
      </c>
      <c r="Y474" s="22">
        <v>0.90535928180000003</v>
      </c>
      <c r="Z474" s="22">
        <v>0.89741291580000004</v>
      </c>
      <c r="AA474" s="22">
        <v>0.81851233459999995</v>
      </c>
      <c r="AB474" s="22">
        <v>0.81945649030000001</v>
      </c>
      <c r="AC474" s="22">
        <v>0.83591384980000005</v>
      </c>
      <c r="AD474" s="424">
        <v>0.8364659297</v>
      </c>
      <c r="AE474" s="424">
        <v>0.82819142899999998</v>
      </c>
      <c r="AF474" s="22">
        <v>0.84116487979999999</v>
      </c>
      <c r="AG474" s="22">
        <v>0.84560912830000001</v>
      </c>
      <c r="AH474" s="22">
        <v>0.87212560640000003</v>
      </c>
      <c r="AI474" s="22">
        <v>0.88251791430000004</v>
      </c>
      <c r="AJ474" s="22">
        <v>0.88504776080000003</v>
      </c>
      <c r="AK474" s="22">
        <v>0.84927676539999997</v>
      </c>
    </row>
    <row r="475" spans="1:37" ht="15" x14ac:dyDescent="0.25">
      <c r="A475" s="31"/>
      <c r="B475" s="31"/>
      <c r="C475" s="31"/>
      <c r="D475" s="31"/>
      <c r="E475" s="31"/>
      <c r="F475" s="31"/>
      <c r="G475" s="31"/>
      <c r="H475" s="31"/>
      <c r="I475" s="31"/>
      <c r="J475" s="422"/>
      <c r="K475" s="22" t="s">
        <v>510</v>
      </c>
      <c r="L475" s="22" t="s">
        <v>144</v>
      </c>
      <c r="M475" s="22" t="s">
        <v>19</v>
      </c>
      <c r="N475" s="22" t="s">
        <v>81</v>
      </c>
      <c r="O475" s="22">
        <v>0.59063578289999996</v>
      </c>
      <c r="P475" s="22">
        <v>0.58606699620000002</v>
      </c>
      <c r="Q475" s="22">
        <v>0.59915159360000003</v>
      </c>
      <c r="R475" s="22">
        <v>0.59527768879999998</v>
      </c>
      <c r="S475" s="22">
        <v>0.60541042889999996</v>
      </c>
      <c r="T475" s="22">
        <v>0.60606916659999999</v>
      </c>
      <c r="U475" s="22">
        <v>0.60376474940000002</v>
      </c>
      <c r="V475" s="22">
        <v>0.60315498089999997</v>
      </c>
      <c r="W475" s="22">
        <v>0.61474147970000004</v>
      </c>
      <c r="X475" s="22">
        <v>0.61521213029999999</v>
      </c>
      <c r="Y475" s="22">
        <v>0.61918364280000004</v>
      </c>
      <c r="Z475" s="22">
        <v>0.62773728259999995</v>
      </c>
      <c r="AA475" s="22">
        <v>0.62427316889999995</v>
      </c>
      <c r="AB475" s="22">
        <v>0.62004817489999997</v>
      </c>
      <c r="AC475" s="22">
        <v>0.6289878981</v>
      </c>
      <c r="AD475" s="424">
        <v>0.62995725270000003</v>
      </c>
      <c r="AE475" s="424">
        <v>0.63126713550000002</v>
      </c>
      <c r="AF475" s="22">
        <v>0.62717295080000002</v>
      </c>
      <c r="AG475" s="22">
        <v>0.63162312870000004</v>
      </c>
      <c r="AH475" s="22">
        <v>0.62834289629999995</v>
      </c>
      <c r="AI475" s="22">
        <v>0.63933007549999998</v>
      </c>
      <c r="AJ475" s="22">
        <v>0.61730542340000005</v>
      </c>
      <c r="AK475" s="22">
        <v>0.6166812559</v>
      </c>
    </row>
    <row r="476" spans="1:37" ht="15" x14ac:dyDescent="0.25">
      <c r="A476" s="31"/>
      <c r="B476" s="31"/>
      <c r="C476" s="31"/>
      <c r="D476" s="31"/>
      <c r="E476" s="31"/>
      <c r="F476" s="31"/>
      <c r="G476" s="31"/>
      <c r="H476" s="31"/>
      <c r="I476" s="31"/>
      <c r="J476" s="422"/>
      <c r="K476" s="22" t="s">
        <v>511</v>
      </c>
      <c r="L476" s="22" t="s">
        <v>144</v>
      </c>
      <c r="M476" s="22" t="s">
        <v>35</v>
      </c>
      <c r="N476" s="22" t="s">
        <v>81</v>
      </c>
      <c r="O476" s="22">
        <v>0.48317045180000001</v>
      </c>
      <c r="P476" s="22">
        <v>0.47000662920000003</v>
      </c>
      <c r="Q476" s="22">
        <v>0.49747614800000001</v>
      </c>
      <c r="R476" s="22">
        <v>0.49546430450000001</v>
      </c>
      <c r="S476" s="22">
        <v>0.51093989070000001</v>
      </c>
      <c r="T476" s="22">
        <v>0.49909215169999999</v>
      </c>
      <c r="U476" s="22">
        <v>0.49770284199999998</v>
      </c>
      <c r="V476" s="22">
        <v>0.50511317560000002</v>
      </c>
      <c r="W476" s="22">
        <v>0.52147417510000005</v>
      </c>
      <c r="X476" s="22">
        <v>0.52622370240000005</v>
      </c>
      <c r="Y476" s="22">
        <v>0.53636185000000003</v>
      </c>
      <c r="Z476" s="22">
        <v>0.54381491540000004</v>
      </c>
      <c r="AA476" s="22">
        <v>0.55404848740000001</v>
      </c>
      <c r="AB476" s="22">
        <v>0.5493171697</v>
      </c>
      <c r="AC476" s="22">
        <v>0.55244855289999995</v>
      </c>
      <c r="AD476" s="424">
        <v>0.55695197480000003</v>
      </c>
      <c r="AE476" s="424">
        <v>0.56496836429999997</v>
      </c>
      <c r="AF476" s="22">
        <v>0.55373519630000001</v>
      </c>
      <c r="AG476" s="22">
        <v>0.55530500140000005</v>
      </c>
      <c r="AH476" s="22">
        <v>0.54458732809999999</v>
      </c>
      <c r="AI476" s="22">
        <v>0.57039790609999996</v>
      </c>
      <c r="AJ476" s="22">
        <v>0.53625036209999999</v>
      </c>
      <c r="AK476" s="22">
        <v>0.54324911949999999</v>
      </c>
    </r